>
      <c r="AY2617" s="4">
        <v>0</v>
      </c>
      <c r="AZ2617" s="4">
        <v>0</v>
      </c>
      <c r="BA2617" s="4">
        <v>0</v>
      </c>
      <c r="BB2617" s="4">
        <v>0</v>
      </c>
      <c r="BC2617" s="4">
        <v>0</v>
      </c>
      <c r="BD2617" s="4">
        <v>0</v>
      </c>
      <c r="BE2617" s="4">
        <v>0</v>
      </c>
      <c r="BF2617" s="4">
        <v>0</v>
      </c>
      <c r="BG2617" s="4">
        <v>0</v>
      </c>
      <c r="BH2617" s="4">
        <v>0</v>
      </c>
      <c r="BI2617" s="4">
        <v>0</v>
      </c>
      <c r="BJ2617" s="4">
        <v>0</v>
      </c>
      <c r="BK2617" s="4">
        <v>0</v>
      </c>
      <c r="BL2617" s="4">
        <v>0</v>
      </c>
      <c r="BN2617" s="1" t="s">
        <v>338</v>
      </c>
    </row>
    <row r="2618" spans="1:66" ht="12" x14ac:dyDescent="0.25">
      <c r="A2618" s="1" t="s">
        <v>238</v>
      </c>
      <c r="B2618" s="1" t="s">
        <v>11</v>
      </c>
      <c r="C2618" s="1" t="s">
        <v>112</v>
      </c>
      <c r="D2618" s="1" t="s">
        <v>125</v>
      </c>
      <c r="E2618" s="1" t="s">
        <v>133</v>
      </c>
      <c r="F2618" s="1" t="s">
        <v>241</v>
      </c>
      <c r="G2618" s="1" t="s">
        <v>120</v>
      </c>
      <c r="H2618" s="1" t="s">
        <v>121</v>
      </c>
      <c r="I2618" s="1" t="s">
        <v>318</v>
      </c>
      <c r="J2618" s="1" t="s">
        <v>337</v>
      </c>
      <c r="K2618" s="4">
        <v>18502592.7786735</v>
      </c>
      <c r="L2618" s="4">
        <v>17340080.982664499</v>
      </c>
      <c r="M2618" s="4">
        <v>13853859.7312622</v>
      </c>
      <c r="N2618" s="4">
        <v>12646636.492237801</v>
      </c>
      <c r="O2618" s="4">
        <v>12092217.3239362</v>
      </c>
      <c r="P2618" s="4">
        <v>11536783.728588199</v>
      </c>
      <c r="Q2618" s="4">
        <v>10853490.9572984</v>
      </c>
      <c r="R2618" s="4">
        <v>10224949.8985151</v>
      </c>
      <c r="S2618" s="4">
        <v>9609783.4972951598</v>
      </c>
      <c r="T2618" s="4">
        <v>8961709.6434757598</v>
      </c>
      <c r="U2618" s="4">
        <v>8355449.3881537002</v>
      </c>
      <c r="V2618" s="4">
        <v>7698430.1722705802</v>
      </c>
      <c r="W2618" s="4">
        <v>7041835.22343174</v>
      </c>
      <c r="X2618" s="4">
        <v>6354282.7190121002</v>
      </c>
      <c r="Y2618" s="4">
        <v>5760344.8454882205</v>
      </c>
      <c r="Z2618" s="4">
        <v>5132057.0579904197</v>
      </c>
      <c r="AA2618" s="4">
        <v>4547975.4589698901</v>
      </c>
      <c r="AB2618" s="4">
        <v>4009056.8887486001</v>
      </c>
      <c r="AC2618" s="4">
        <v>3501558.0789779401</v>
      </c>
      <c r="AD2618" s="4">
        <v>3034431.2091179802</v>
      </c>
      <c r="AE2618" s="4">
        <v>2619068.2485883199</v>
      </c>
      <c r="AF2618" s="4">
        <v>2230341.6884769099</v>
      </c>
      <c r="AG2618" s="4">
        <v>1905897.77165611</v>
      </c>
      <c r="AH2618" s="4">
        <v>1606499.7589280901</v>
      </c>
      <c r="AI2618" s="4">
        <v>1363702.5566533201</v>
      </c>
      <c r="AJ2618" s="4">
        <v>1133043.8493802701</v>
      </c>
      <c r="AK2618" s="4">
        <v>941442.49754685303</v>
      </c>
      <c r="AL2618" s="4">
        <v>769504.82505937002</v>
      </c>
      <c r="AM2618" s="4">
        <v>632473.63194793102</v>
      </c>
      <c r="AN2618" s="4">
        <v>503593.05634955701</v>
      </c>
      <c r="AO2618" s="4">
        <v>392793.69323334203</v>
      </c>
      <c r="AP2618" s="4">
        <v>0</v>
      </c>
      <c r="AQ2618" s="4">
        <v>0</v>
      </c>
      <c r="AR2618" s="4">
        <v>0</v>
      </c>
      <c r="AS2618" s="4">
        <v>0</v>
      </c>
      <c r="AT2618" s="4">
        <v>0</v>
      </c>
      <c r="AU2618" s="4">
        <v>0</v>
      </c>
      <c r="AV2618" s="4">
        <v>0</v>
      </c>
      <c r="AW2618" s="4">
        <v>0</v>
      </c>
      <c r="AX2618" s="4">
        <v>0</v>
      </c>
      <c r="AY2618" s="4">
        <v>0</v>
      </c>
      <c r="AZ2618" s="4">
        <v>0</v>
      </c>
      <c r="BA2618" s="4">
        <v>0</v>
      </c>
      <c r="BB2618" s="4">
        <v>0</v>
      </c>
      <c r="BC2618" s="4">
        <v>0</v>
      </c>
      <c r="BD2618" s="4">
        <v>0</v>
      </c>
      <c r="BE2618" s="4">
        <v>0</v>
      </c>
      <c r="BF2618" s="4">
        <v>0</v>
      </c>
      <c r="BG2618" s="4">
        <v>0</v>
      </c>
      <c r="BH2618" s="4">
        <v>0</v>
      </c>
      <c r="BI2618" s="4">
        <v>0</v>
      </c>
      <c r="BJ2618" s="4">
        <v>0</v>
      </c>
      <c r="BK2618" s="4">
        <v>0</v>
      </c>
      <c r="BL2618" s="4">
        <v>0</v>
      </c>
      <c r="BN2618" s="1" t="s">
        <v>340</v>
      </c>
    </row>
    <row r="2619" spans="1:66" ht="12" x14ac:dyDescent="0.25">
      <c r="A2619" s="1" t="s">
        <v>238</v>
      </c>
      <c r="B2619" s="1" t="s">
        <v>11</v>
      </c>
      <c r="C2619" s="1" t="s">
        <v>112</v>
      </c>
      <c r="D2619" s="1" t="s">
        <v>125</v>
      </c>
      <c r="E2619" s="1" t="s">
        <v>133</v>
      </c>
      <c r="F2619" s="1" t="s">
        <v>241</v>
      </c>
      <c r="G2619" s="1" t="s">
        <v>120</v>
      </c>
      <c r="H2619" s="1" t="s">
        <v>122</v>
      </c>
      <c r="I2619" s="1" t="s">
        <v>318</v>
      </c>
      <c r="J2619" s="1" t="s">
        <v>337</v>
      </c>
      <c r="K2619" s="4">
        <v>175346241.194444</v>
      </c>
      <c r="L2619" s="4">
        <v>145073715.30036101</v>
      </c>
      <c r="M2619" s="4">
        <v>130377282.04661299</v>
      </c>
      <c r="N2619" s="4">
        <v>121324769.905356</v>
      </c>
      <c r="O2619" s="4">
        <v>114681506.74212299</v>
      </c>
      <c r="P2619" s="4">
        <v>113232974.960794</v>
      </c>
      <c r="Q2619" s="4">
        <v>110154609.56862999</v>
      </c>
      <c r="R2619" s="4">
        <v>107227030.12238</v>
      </c>
      <c r="S2619" s="4">
        <v>100775901.570301</v>
      </c>
      <c r="T2619" s="4">
        <v>93979822.472625107</v>
      </c>
      <c r="U2619" s="4">
        <v>87622107.514353603</v>
      </c>
      <c r="V2619" s="4">
        <v>80732204.852384806</v>
      </c>
      <c r="W2619" s="4">
        <v>73846351.218290597</v>
      </c>
      <c r="X2619" s="4">
        <v>66636230.0758835</v>
      </c>
      <c r="Y2619" s="4">
        <v>60407878.5587584</v>
      </c>
      <c r="Z2619" s="4">
        <v>53818869.696855299</v>
      </c>
      <c r="AA2619" s="4">
        <v>47693751.980675504</v>
      </c>
      <c r="AB2619" s="4">
        <v>42042190.704782002</v>
      </c>
      <c r="AC2619" s="4">
        <v>36720240.502370201</v>
      </c>
      <c r="AD2619" s="4">
        <v>31821594.7759954</v>
      </c>
      <c r="AE2619" s="4">
        <v>27465644.6571251</v>
      </c>
      <c r="AF2619" s="4">
        <v>23389201.912856702</v>
      </c>
      <c r="AG2619" s="4">
        <v>19986853.810001999</v>
      </c>
      <c r="AH2619" s="4">
        <v>16847112.667354699</v>
      </c>
      <c r="AI2619" s="4">
        <v>14300884.5160462</v>
      </c>
      <c r="AJ2619" s="4">
        <v>11882043.458825501</v>
      </c>
      <c r="AK2619" s="4">
        <v>9872750.5851691198</v>
      </c>
      <c r="AL2619" s="4">
        <v>8069653.59093838</v>
      </c>
      <c r="AM2619" s="4">
        <v>6568791.49779025</v>
      </c>
      <c r="AN2619" s="4">
        <v>5230254.0687854504</v>
      </c>
      <c r="AO2619" s="4">
        <v>4079505.8357614302</v>
      </c>
      <c r="AP2619" s="4">
        <v>0</v>
      </c>
      <c r="AQ2619" s="4">
        <v>0</v>
      </c>
      <c r="AR2619" s="4">
        <v>0</v>
      </c>
      <c r="AS2619" s="4">
        <v>0</v>
      </c>
      <c r="AT2619" s="4">
        <v>0</v>
      </c>
      <c r="AU2619" s="4">
        <v>0</v>
      </c>
      <c r="AV2619" s="4">
        <v>0</v>
      </c>
      <c r="AW2619" s="4">
        <v>0</v>
      </c>
      <c r="AX2619" s="4">
        <v>0</v>
      </c>
      <c r="AY2619" s="4">
        <v>0</v>
      </c>
      <c r="AZ2619" s="4">
        <v>0</v>
      </c>
      <c r="BA2619" s="4">
        <v>0</v>
      </c>
      <c r="BB2619" s="4">
        <v>0</v>
      </c>
      <c r="BC2619" s="4">
        <v>0</v>
      </c>
      <c r="BD2619" s="4">
        <v>0</v>
      </c>
      <c r="BE2619" s="4">
        <v>0</v>
      </c>
      <c r="BF2619" s="4">
        <v>0</v>
      </c>
      <c r="BG2619" s="4">
        <v>0</v>
      </c>
      <c r="BH2619" s="4">
        <v>0</v>
      </c>
      <c r="BI2619" s="4">
        <v>0</v>
      </c>
      <c r="BJ2619" s="4">
        <v>0</v>
      </c>
      <c r="BK2619" s="4">
        <v>0</v>
      </c>
      <c r="BL2619" s="4">
        <v>0</v>
      </c>
      <c r="BN2619" s="1" t="s">
        <v>340</v>
      </c>
    </row>
    <row r="2620" spans="1:66" ht="12" x14ac:dyDescent="0.25">
      <c r="A2620" s="1" t="s">
        <v>238</v>
      </c>
      <c r="B2620" s="1" t="s">
        <v>11</v>
      </c>
      <c r="C2620" s="1" t="s">
        <v>112</v>
      </c>
      <c r="D2620" s="1" t="s">
        <v>125</v>
      </c>
      <c r="E2620" s="1" t="s">
        <v>133</v>
      </c>
      <c r="F2620" s="1" t="s">
        <v>239</v>
      </c>
      <c r="G2620" s="1" t="s">
        <v>14</v>
      </c>
      <c r="H2620" s="1" t="s">
        <v>14</v>
      </c>
      <c r="I2620" s="1" t="s">
        <v>318</v>
      </c>
      <c r="J2620" s="1" t="s">
        <v>337</v>
      </c>
      <c r="K2620" s="4">
        <v>74977626.367796704</v>
      </c>
      <c r="L2620" s="4">
        <v>74661039.817796707</v>
      </c>
      <c r="M2620" s="4">
        <v>74329377.717796698</v>
      </c>
      <c r="N2620" s="4">
        <v>74056430.917796701</v>
      </c>
      <c r="O2620" s="4">
        <v>72916243.267796695</v>
      </c>
      <c r="P2620" s="4">
        <v>70916749.267796695</v>
      </c>
      <c r="Q2620" s="4">
        <v>68549094.467796698</v>
      </c>
      <c r="R2620" s="4">
        <v>65818039.5677967</v>
      </c>
      <c r="S2620" s="4">
        <v>62689466.217796698</v>
      </c>
      <c r="T2620" s="4">
        <v>59222089.717796698</v>
      </c>
      <c r="U2620" s="4">
        <v>55525406.167796701</v>
      </c>
      <c r="V2620" s="4">
        <v>51616871.467796698</v>
      </c>
      <c r="W2620" s="4">
        <v>47510767.717796698</v>
      </c>
      <c r="X2620" s="4">
        <v>43230898.417796701</v>
      </c>
      <c r="Y2620" s="4">
        <v>39094643.5677967</v>
      </c>
      <c r="Z2620" s="4">
        <v>35113111.467796698</v>
      </c>
      <c r="AA2620" s="4">
        <v>31311692.517796699</v>
      </c>
      <c r="AB2620" s="4">
        <v>27721331.267796699</v>
      </c>
      <c r="AC2620" s="4">
        <v>24373765.717796698</v>
      </c>
      <c r="AD2620" s="4">
        <v>21282484.517796699</v>
      </c>
      <c r="AE2620" s="4">
        <v>18455422.167796701</v>
      </c>
      <c r="AF2620" s="4">
        <v>15893372.1177967</v>
      </c>
      <c r="AG2620" s="4">
        <v>13592367.1177967</v>
      </c>
      <c r="AH2620" s="4">
        <v>11546059.5677967</v>
      </c>
      <c r="AI2620" s="4">
        <v>9740167.3677967396</v>
      </c>
      <c r="AJ2620" s="4">
        <v>8161995.3177967397</v>
      </c>
      <c r="AK2620" s="4">
        <v>6792500.6177967396</v>
      </c>
      <c r="AL2620" s="4">
        <v>5611847.0177967399</v>
      </c>
      <c r="AM2620" s="4">
        <v>4597817.9177967403</v>
      </c>
      <c r="AN2620" s="4">
        <v>3725816.36779674</v>
      </c>
      <c r="AO2620" s="4">
        <v>2976799.5677967402</v>
      </c>
      <c r="AP2620" s="4">
        <v>0</v>
      </c>
      <c r="AQ2620" s="4">
        <v>0</v>
      </c>
      <c r="AR2620" s="4">
        <v>0</v>
      </c>
      <c r="AS2620" s="4">
        <v>0</v>
      </c>
      <c r="AT2620" s="4">
        <v>0</v>
      </c>
      <c r="AU2620" s="4">
        <v>0</v>
      </c>
      <c r="AV2620" s="4">
        <v>0</v>
      </c>
      <c r="AW2620" s="4">
        <v>0</v>
      </c>
      <c r="AX2620" s="4">
        <v>0</v>
      </c>
      <c r="AY2620" s="4">
        <v>0</v>
      </c>
      <c r="AZ2620" s="4">
        <v>0</v>
      </c>
      <c r="BA2620" s="4">
        <v>0</v>
      </c>
      <c r="BB2620" s="4">
        <v>0</v>
      </c>
      <c r="BC2620" s="4">
        <v>0</v>
      </c>
      <c r="BD2620" s="4">
        <v>0</v>
      </c>
      <c r="BE2620" s="4">
        <v>0</v>
      </c>
      <c r="BF2620" s="4">
        <v>0</v>
      </c>
      <c r="BG2620" s="4">
        <v>0</v>
      </c>
      <c r="BH2620" s="4">
        <v>0</v>
      </c>
      <c r="BI2620" s="4">
        <v>0</v>
      </c>
      <c r="BJ2620" s="4">
        <v>0</v>
      </c>
      <c r="BK2620" s="4">
        <v>0</v>
      </c>
      <c r="BL2620" s="4">
        <v>0</v>
      </c>
      <c r="BN2620" s="1" t="s">
        <v>338</v>
      </c>
    </row>
    <row r="2621" spans="1:66" ht="12" x14ac:dyDescent="0.25">
      <c r="A2621" s="1" t="s">
        <v>238</v>
      </c>
      <c r="B2621" s="1" t="s">
        <v>11</v>
      </c>
      <c r="C2621" s="1" t="s">
        <v>112</v>
      </c>
      <c r="D2621" s="1" t="s">
        <v>125</v>
      </c>
      <c r="E2621" s="1" t="s">
        <v>133</v>
      </c>
      <c r="F2621" s="1" t="s">
        <v>240</v>
      </c>
      <c r="G2621" s="1" t="s">
        <v>14</v>
      </c>
      <c r="H2621" s="1" t="s">
        <v>14</v>
      </c>
      <c r="I2621" s="1" t="s">
        <v>318</v>
      </c>
      <c r="J2621" s="1" t="s">
        <v>337</v>
      </c>
      <c r="K2621" s="4">
        <v>0</v>
      </c>
      <c r="L2621" s="4">
        <v>33192565.750957198</v>
      </c>
      <c r="M2621" s="4">
        <v>66290023.863659598</v>
      </c>
      <c r="N2621" s="4">
        <v>99964388.777192995</v>
      </c>
      <c r="O2621" s="4">
        <v>127232713.677985</v>
      </c>
      <c r="P2621" s="4">
        <v>148036949.96533301</v>
      </c>
      <c r="Q2621" s="4">
        <v>165996424.725582</v>
      </c>
      <c r="R2621" s="4">
        <v>181084647.60966399</v>
      </c>
      <c r="S2621" s="4">
        <v>192910809.42242</v>
      </c>
      <c r="T2621" s="4">
        <v>201502585.72628099</v>
      </c>
      <c r="U2621" s="4">
        <v>207736322.234182</v>
      </c>
      <c r="V2621" s="4">
        <v>211753782.739476</v>
      </c>
      <c r="W2621" s="4">
        <v>213691436.898469</v>
      </c>
      <c r="X2621" s="4">
        <v>213691436.898469</v>
      </c>
      <c r="Y2621" s="4">
        <v>213691436.898469</v>
      </c>
      <c r="Z2621" s="4">
        <v>213691436.898469</v>
      </c>
      <c r="AA2621" s="4">
        <v>180498871.14751199</v>
      </c>
      <c r="AB2621" s="4">
        <v>147401413.03480899</v>
      </c>
      <c r="AC2621" s="4">
        <v>113727048.12127601</v>
      </c>
      <c r="AD2621" s="4">
        <v>86458723.220484406</v>
      </c>
      <c r="AE2621" s="4">
        <v>65654486.933135703</v>
      </c>
      <c r="AF2621" s="4">
        <v>47695012.172887601</v>
      </c>
      <c r="AG2621" s="4">
        <v>32606789.288805399</v>
      </c>
      <c r="AH2621" s="4">
        <v>20780627.476049501</v>
      </c>
      <c r="AI2621" s="4">
        <v>12188851.172188001</v>
      </c>
      <c r="AJ2621" s="4">
        <v>5955114.6642869702</v>
      </c>
      <c r="AK2621" s="4">
        <v>1937654.1589931599</v>
      </c>
      <c r="AL2621" s="4">
        <v>0</v>
      </c>
      <c r="AM2621" s="4">
        <v>0</v>
      </c>
      <c r="AN2621" s="4">
        <v>0</v>
      </c>
      <c r="AO2621" s="4">
        <v>0</v>
      </c>
      <c r="AP2621" s="4">
        <v>0</v>
      </c>
      <c r="AQ2621" s="4">
        <v>0</v>
      </c>
      <c r="AR2621" s="4">
        <v>0</v>
      </c>
      <c r="AS2621" s="4">
        <v>0</v>
      </c>
      <c r="AT2621" s="4">
        <v>0</v>
      </c>
      <c r="AU2621" s="4">
        <v>0</v>
      </c>
      <c r="AV2621" s="4">
        <v>0</v>
      </c>
      <c r="AW2621" s="4">
        <v>0</v>
      </c>
      <c r="AX2621" s="4">
        <v>0</v>
      </c>
      <c r="AY2621" s="4">
        <v>0</v>
      </c>
      <c r="AZ2621" s="4">
        <v>0</v>
      </c>
      <c r="BA2621" s="4">
        <v>0</v>
      </c>
      <c r="BB2621" s="4">
        <v>0</v>
      </c>
      <c r="BC2621" s="4">
        <v>0</v>
      </c>
      <c r="BD2621" s="4">
        <v>0</v>
      </c>
      <c r="BE2621" s="4">
        <v>0</v>
      </c>
      <c r="BF2621" s="4">
        <v>0</v>
      </c>
      <c r="BG2621" s="4">
        <v>0</v>
      </c>
      <c r="BH2621" s="4">
        <v>0</v>
      </c>
      <c r="BI2621" s="4">
        <v>0</v>
      </c>
      <c r="BJ2621" s="4">
        <v>0</v>
      </c>
      <c r="BK2621" s="4">
        <v>0</v>
      </c>
      <c r="BL2621" s="4">
        <v>0</v>
      </c>
      <c r="BN2621" s="1" t="s">
        <v>338</v>
      </c>
    </row>
    <row r="2622" spans="1:66" ht="12" x14ac:dyDescent="0.25">
      <c r="A2622" s="1" t="s">
        <v>238</v>
      </c>
      <c r="B2622" s="1" t="s">
        <v>11</v>
      </c>
      <c r="C2622" s="1" t="s">
        <v>112</v>
      </c>
      <c r="D2622" s="1" t="s">
        <v>125</v>
      </c>
      <c r="E2622" s="1" t="s">
        <v>134</v>
      </c>
      <c r="F2622" s="1" t="s">
        <v>241</v>
      </c>
      <c r="G2622" s="1" t="s">
        <v>120</v>
      </c>
      <c r="H2622" s="1" t="s">
        <v>121</v>
      </c>
      <c r="I2622" s="1" t="s">
        <v>318</v>
      </c>
      <c r="J2622" s="1" t="s">
        <v>337</v>
      </c>
      <c r="K2622" s="4">
        <v>6209527.03370775</v>
      </c>
      <c r="L2622" s="4">
        <v>5820418.9569453998</v>
      </c>
      <c r="M2622" s="4">
        <v>4651121.2964155301</v>
      </c>
      <c r="N2622" s="4">
        <v>4246350.4299054099</v>
      </c>
      <c r="O2622" s="4">
        <v>4060911.6526314002</v>
      </c>
      <c r="P2622" s="4">
        <v>3875154.8639419</v>
      </c>
      <c r="Q2622" s="4">
        <v>3646599.3811866501</v>
      </c>
      <c r="R2622" s="4">
        <v>3436215.0460761702</v>
      </c>
      <c r="S2622" s="4">
        <v>3229910.8789510601</v>
      </c>
      <c r="T2622" s="4">
        <v>3012794.54766898</v>
      </c>
      <c r="U2622" s="4">
        <v>2809974.2377919899</v>
      </c>
      <c r="V2622" s="4">
        <v>2589969.55599119</v>
      </c>
      <c r="W2622" s="4">
        <v>2370253.6627162001</v>
      </c>
      <c r="X2622" s="4">
        <v>2139733.8174493099</v>
      </c>
      <c r="Y2622" s="4">
        <v>1940680.0721286801</v>
      </c>
      <c r="Z2622" s="4">
        <v>1730068.9330232299</v>
      </c>
      <c r="AA2622" s="4">
        <v>1534190.13448335</v>
      </c>
      <c r="AB2622" s="4">
        <v>1353608.9005875001</v>
      </c>
      <c r="AC2622" s="4">
        <v>1183590.40000999</v>
      </c>
      <c r="AD2622" s="4">
        <v>1026898.91939329</v>
      </c>
      <c r="AE2622" s="4">
        <v>887698.51586453302</v>
      </c>
      <c r="AF2622" s="4">
        <v>757011.13180385996</v>
      </c>
      <c r="AG2622" s="4">
        <v>648156.97120637295</v>
      </c>
      <c r="AH2622" s="4">
        <v>547588.72655704396</v>
      </c>
      <c r="AI2622" s="4">
        <v>466195.72723466199</v>
      </c>
      <c r="AJ2622" s="4">
        <v>388429.76258419303</v>
      </c>
      <c r="AK2622" s="4">
        <v>324014.45424893202</v>
      </c>
      <c r="AL2622" s="4">
        <v>266222.67510125699</v>
      </c>
      <c r="AM2622" s="4">
        <v>220158.906788578</v>
      </c>
      <c r="AN2622" s="4">
        <v>176527.23106698701</v>
      </c>
      <c r="AO2622" s="4">
        <v>139109.46901622601</v>
      </c>
      <c r="AP2622" s="4">
        <v>0</v>
      </c>
      <c r="AQ2622" s="4">
        <v>0</v>
      </c>
      <c r="AR2622" s="4">
        <v>0</v>
      </c>
      <c r="AS2622" s="4">
        <v>0</v>
      </c>
      <c r="AT2622" s="4">
        <v>0</v>
      </c>
      <c r="AU2622" s="4">
        <v>0</v>
      </c>
      <c r="AV2622" s="4">
        <v>0</v>
      </c>
      <c r="AW2622" s="4">
        <v>0</v>
      </c>
      <c r="AX2622" s="4">
        <v>0</v>
      </c>
      <c r="AY2622" s="4">
        <v>0</v>
      </c>
      <c r="AZ2622" s="4">
        <v>0</v>
      </c>
      <c r="BA2622" s="4">
        <v>0</v>
      </c>
      <c r="BB2622" s="4">
        <v>0</v>
      </c>
      <c r="BC2622" s="4">
        <v>0</v>
      </c>
      <c r="BD2622" s="4">
        <v>0</v>
      </c>
      <c r="BE2622" s="4">
        <v>0</v>
      </c>
      <c r="BF2622" s="4">
        <v>0</v>
      </c>
      <c r="BG2622" s="4">
        <v>0</v>
      </c>
      <c r="BH2622" s="4">
        <v>0</v>
      </c>
      <c r="BI2622" s="4">
        <v>0</v>
      </c>
      <c r="BJ2622" s="4">
        <v>0</v>
      </c>
      <c r="BK2622" s="4">
        <v>0</v>
      </c>
      <c r="BL2622" s="4">
        <v>0</v>
      </c>
      <c r="BN2622" s="1" t="s">
        <v>340</v>
      </c>
    </row>
    <row r="2623" spans="1:66" ht="12" x14ac:dyDescent="0.25">
      <c r="A2623" s="1" t="s">
        <v>238</v>
      </c>
      <c r="B2623" s="1" t="s">
        <v>11</v>
      </c>
      <c r="C2623" s="1" t="s">
        <v>112</v>
      </c>
      <c r="D2623" s="1" t="s">
        <v>125</v>
      </c>
      <c r="E2623" s="1" t="s">
        <v>134</v>
      </c>
      <c r="F2623" s="1" t="s">
        <v>241</v>
      </c>
      <c r="G2623" s="1" t="s">
        <v>120</v>
      </c>
      <c r="H2623" s="1" t="s">
        <v>122</v>
      </c>
      <c r="I2623" s="1" t="s">
        <v>318</v>
      </c>
      <c r="J2623" s="1" t="s">
        <v>337</v>
      </c>
      <c r="K2623" s="4">
        <v>58846737.7507727</v>
      </c>
      <c r="L2623" s="4">
        <v>48695839.629174002</v>
      </c>
      <c r="M2623" s="4">
        <v>43771235.226771504</v>
      </c>
      <c r="N2623" s="4">
        <v>40737115.292433403</v>
      </c>
      <c r="O2623" s="4">
        <v>38513322.626823001</v>
      </c>
      <c r="P2623" s="4">
        <v>38034457.783116303</v>
      </c>
      <c r="Q2623" s="4">
        <v>37010187.106454402</v>
      </c>
      <c r="R2623" s="4">
        <v>36034908.5237175</v>
      </c>
      <c r="S2623" s="4">
        <v>33871437.468870603</v>
      </c>
      <c r="T2623" s="4">
        <v>31594629.5964358</v>
      </c>
      <c r="U2623" s="4">
        <v>29467698.664473601</v>
      </c>
      <c r="V2623" s="4">
        <v>27160596.1315163</v>
      </c>
      <c r="W2623" s="4">
        <v>24856387.418857999</v>
      </c>
      <c r="X2623" s="4">
        <v>22439007.086368401</v>
      </c>
      <c r="Y2623" s="4">
        <v>20351622.908544</v>
      </c>
      <c r="Z2623" s="4">
        <v>18142891.519100498</v>
      </c>
      <c r="AA2623" s="4">
        <v>16088759.5866274</v>
      </c>
      <c r="AB2623" s="4">
        <v>14195030.182261501</v>
      </c>
      <c r="AC2623" s="4">
        <v>12412110.027702101</v>
      </c>
      <c r="AD2623" s="4">
        <v>10768924.7298308</v>
      </c>
      <c r="AE2623" s="4">
        <v>9309116.7106981799</v>
      </c>
      <c r="AF2623" s="4">
        <v>7938642.9010040797</v>
      </c>
      <c r="AG2623" s="4">
        <v>6797121.4522060398</v>
      </c>
      <c r="AH2623" s="4">
        <v>5742477.6570369499</v>
      </c>
      <c r="AI2623" s="4">
        <v>4888904.2735379897</v>
      </c>
      <c r="AJ2623" s="4">
        <v>4073398.6793636102</v>
      </c>
      <c r="AK2623" s="4">
        <v>3397885.58634745</v>
      </c>
      <c r="AL2623" s="4">
        <v>2791827.5443618302</v>
      </c>
      <c r="AM2623" s="4">
        <v>2286542.6826120499</v>
      </c>
      <c r="AN2623" s="4">
        <v>1833389.59284353</v>
      </c>
      <c r="AO2623" s="4">
        <v>1444773.42797925</v>
      </c>
      <c r="AP2623" s="4">
        <v>0</v>
      </c>
      <c r="AQ2623" s="4">
        <v>0</v>
      </c>
      <c r="AR2623" s="4">
        <v>0</v>
      </c>
      <c r="AS2623" s="4">
        <v>0</v>
      </c>
      <c r="AT2623" s="4">
        <v>0</v>
      </c>
      <c r="AU2623" s="4">
        <v>0</v>
      </c>
      <c r="AV2623" s="4">
        <v>0</v>
      </c>
      <c r="AW2623" s="4">
        <v>0</v>
      </c>
      <c r="AX2623" s="4">
        <v>0</v>
      </c>
      <c r="AY2623" s="4">
        <v>0</v>
      </c>
      <c r="AZ2623" s="4">
        <v>0</v>
      </c>
      <c r="BA2623" s="4">
        <v>0</v>
      </c>
      <c r="BB2623" s="4">
        <v>0</v>
      </c>
      <c r="BC2623" s="4">
        <v>0</v>
      </c>
      <c r="BD2623" s="4">
        <v>0</v>
      </c>
      <c r="BE2623" s="4">
        <v>0</v>
      </c>
      <c r="BF2623" s="4">
        <v>0</v>
      </c>
      <c r="BG2623" s="4">
        <v>0</v>
      </c>
      <c r="BH2623" s="4">
        <v>0</v>
      </c>
      <c r="BI2623" s="4">
        <v>0</v>
      </c>
      <c r="BJ2623" s="4">
        <v>0</v>
      </c>
      <c r="BK2623" s="4">
        <v>0</v>
      </c>
      <c r="BL2623" s="4">
        <v>0</v>
      </c>
      <c r="BN2623" s="1" t="s">
        <v>340</v>
      </c>
    </row>
    <row r="2624" spans="1:66" ht="12" x14ac:dyDescent="0.25">
      <c r="A2624" s="1" t="s">
        <v>238</v>
      </c>
      <c r="B2624" s="1" t="s">
        <v>11</v>
      </c>
      <c r="C2624" s="1" t="s">
        <v>112</v>
      </c>
      <c r="D2624" s="1" t="s">
        <v>125</v>
      </c>
      <c r="E2624" s="1" t="s">
        <v>134</v>
      </c>
      <c r="F2624" s="1" t="s">
        <v>239</v>
      </c>
      <c r="G2624" s="1" t="s">
        <v>14</v>
      </c>
      <c r="H2624" s="1" t="s">
        <v>14</v>
      </c>
      <c r="I2624" s="1" t="s">
        <v>318</v>
      </c>
      <c r="J2624" s="1" t="s">
        <v>337</v>
      </c>
      <c r="K2624" s="4">
        <v>28825390.7145507</v>
      </c>
      <c r="L2624" s="4">
        <v>28708753.564550702</v>
      </c>
      <c r="M2624" s="4">
        <v>28586562.264550701</v>
      </c>
      <c r="N2624" s="4">
        <v>28485000.664550699</v>
      </c>
      <c r="O2624" s="4">
        <v>28050983.514550701</v>
      </c>
      <c r="P2624" s="4">
        <v>27286891.164550699</v>
      </c>
      <c r="Q2624" s="4">
        <v>26382358.164550699</v>
      </c>
      <c r="R2624" s="4">
        <v>25336591.064550702</v>
      </c>
      <c r="S2624" s="4">
        <v>24135307.764550701</v>
      </c>
      <c r="T2624" s="4">
        <v>22805485.564550702</v>
      </c>
      <c r="U2624" s="4">
        <v>21389177.314550702</v>
      </c>
      <c r="V2624" s="4">
        <v>19890350.264550701</v>
      </c>
      <c r="W2624" s="4">
        <v>18316145.4645507</v>
      </c>
      <c r="X2624" s="4">
        <v>16672910.514550701</v>
      </c>
      <c r="Y2624" s="4">
        <v>15084423.6145507</v>
      </c>
      <c r="Z2624" s="4">
        <v>13555445.4645507</v>
      </c>
      <c r="AA2624" s="4">
        <v>12095497.4645507</v>
      </c>
      <c r="AB2624" s="4">
        <v>10717274.8145507</v>
      </c>
      <c r="AC2624" s="4">
        <v>9432679.2645507697</v>
      </c>
      <c r="AD2624" s="4">
        <v>8244884.61455076</v>
      </c>
      <c r="AE2624" s="4">
        <v>7159445.0145507697</v>
      </c>
      <c r="AF2624" s="4">
        <v>6173186.6645507598</v>
      </c>
      <c r="AG2624" s="4">
        <v>5288489.9145507598</v>
      </c>
      <c r="AH2624" s="4">
        <v>4501387.5145507697</v>
      </c>
      <c r="AI2624" s="4">
        <v>3807118.7645507599</v>
      </c>
      <c r="AJ2624" s="4">
        <v>3197749.1645507598</v>
      </c>
      <c r="AK2624" s="4">
        <v>2670104.9145507598</v>
      </c>
      <c r="AL2624" s="4">
        <v>2215458.0645507602</v>
      </c>
      <c r="AM2624" s="4">
        <v>1824287.2145507601</v>
      </c>
      <c r="AN2624" s="4">
        <v>1486277.5145507599</v>
      </c>
      <c r="AO2624" s="4">
        <v>1196668.2645507599</v>
      </c>
      <c r="AP2624" s="4">
        <v>0</v>
      </c>
      <c r="AQ2624" s="4">
        <v>0</v>
      </c>
      <c r="AR2624" s="4">
        <v>0</v>
      </c>
      <c r="AS2624" s="4">
        <v>0</v>
      </c>
      <c r="AT2624" s="4">
        <v>0</v>
      </c>
      <c r="AU2624" s="4">
        <v>0</v>
      </c>
      <c r="AV2624" s="4">
        <v>0</v>
      </c>
      <c r="AW2624" s="4">
        <v>0</v>
      </c>
      <c r="AX2624" s="4">
        <v>0</v>
      </c>
      <c r="AY2624" s="4">
        <v>0</v>
      </c>
      <c r="AZ2624" s="4">
        <v>0</v>
      </c>
      <c r="BA2624" s="4">
        <v>0</v>
      </c>
      <c r="BB2624" s="4">
        <v>0</v>
      </c>
      <c r="BC2624" s="4">
        <v>0</v>
      </c>
      <c r="BD2624" s="4">
        <v>0</v>
      </c>
      <c r="BE2624" s="4">
        <v>0</v>
      </c>
      <c r="BF2624" s="4">
        <v>0</v>
      </c>
      <c r="BG2624" s="4">
        <v>0</v>
      </c>
      <c r="BH2624" s="4">
        <v>0</v>
      </c>
      <c r="BI2624" s="4">
        <v>0</v>
      </c>
      <c r="BJ2624" s="4">
        <v>0</v>
      </c>
      <c r="BK2624" s="4">
        <v>0</v>
      </c>
      <c r="BL2624" s="4">
        <v>0</v>
      </c>
      <c r="BN2624" s="1" t="s">
        <v>338</v>
      </c>
    </row>
    <row r="2625" spans="1:66" ht="12" x14ac:dyDescent="0.25">
      <c r="A2625" s="1" t="s">
        <v>238</v>
      </c>
      <c r="B2625" s="1" t="s">
        <v>11</v>
      </c>
      <c r="C2625" s="1" t="s">
        <v>112</v>
      </c>
      <c r="D2625" s="1" t="s">
        <v>125</v>
      </c>
      <c r="E2625" s="1" t="s">
        <v>134</v>
      </c>
      <c r="F2625" s="1" t="s">
        <v>240</v>
      </c>
      <c r="G2625" s="1" t="s">
        <v>14</v>
      </c>
      <c r="H2625" s="1" t="s">
        <v>14</v>
      </c>
      <c r="I2625" s="1" t="s">
        <v>318</v>
      </c>
      <c r="J2625" s="1" t="s">
        <v>337</v>
      </c>
      <c r="K2625" s="4">
        <v>0</v>
      </c>
      <c r="L2625" s="4">
        <v>9326430.8420425896</v>
      </c>
      <c r="M2625" s="4">
        <v>18622454.131269898</v>
      </c>
      <c r="N2625" s="4">
        <v>27191855.379198302</v>
      </c>
      <c r="O2625" s="4">
        <v>34131088.884164996</v>
      </c>
      <c r="P2625" s="4">
        <v>39424463.356417201</v>
      </c>
      <c r="Q2625" s="4">
        <v>43994123.393845797</v>
      </c>
      <c r="R2625" s="4">
        <v>47834868.8541006</v>
      </c>
      <c r="S2625" s="4">
        <v>50845045.341561601</v>
      </c>
      <c r="T2625" s="4">
        <v>53109866.010521002</v>
      </c>
      <c r="U2625" s="4">
        <v>54815139.657315798</v>
      </c>
      <c r="V2625" s="4">
        <v>55953733.563354298</v>
      </c>
      <c r="W2625" s="4">
        <v>56522544.940060697</v>
      </c>
      <c r="X2625" s="4">
        <v>56522544.940060697</v>
      </c>
      <c r="Y2625" s="4">
        <v>56522544.940060697</v>
      </c>
      <c r="Z2625" s="4">
        <v>56522544.940060697</v>
      </c>
      <c r="AA2625" s="4">
        <v>47196114.098018102</v>
      </c>
      <c r="AB2625" s="4">
        <v>37900090.808790803</v>
      </c>
      <c r="AC2625" s="4">
        <v>29330689.5608624</v>
      </c>
      <c r="AD2625" s="4">
        <v>22391456.0558956</v>
      </c>
      <c r="AE2625" s="4">
        <v>17098081.583643399</v>
      </c>
      <c r="AF2625" s="4">
        <v>12528421.5462148</v>
      </c>
      <c r="AG2625" s="4">
        <v>8687676.0859600808</v>
      </c>
      <c r="AH2625" s="4">
        <v>5677499.5984990904</v>
      </c>
      <c r="AI2625" s="4">
        <v>3412678.92953968</v>
      </c>
      <c r="AJ2625" s="4">
        <v>1707405.2827448801</v>
      </c>
      <c r="AK2625" s="4">
        <v>568811.37670640904</v>
      </c>
      <c r="AL2625" s="4">
        <v>0</v>
      </c>
      <c r="AM2625" s="4">
        <v>0</v>
      </c>
      <c r="AN2625" s="4">
        <v>0</v>
      </c>
      <c r="AO2625" s="4">
        <v>0</v>
      </c>
      <c r="AP2625" s="4">
        <v>0</v>
      </c>
      <c r="AQ2625" s="4">
        <v>0</v>
      </c>
      <c r="AR2625" s="4">
        <v>0</v>
      </c>
      <c r="AS2625" s="4">
        <v>0</v>
      </c>
      <c r="AT2625" s="4">
        <v>0</v>
      </c>
      <c r="AU2625" s="4">
        <v>0</v>
      </c>
      <c r="AV2625" s="4">
        <v>0</v>
      </c>
      <c r="AW2625" s="4">
        <v>0</v>
      </c>
      <c r="AX2625" s="4">
        <v>0</v>
      </c>
      <c r="AY2625" s="4">
        <v>0</v>
      </c>
      <c r="AZ2625" s="4">
        <v>0</v>
      </c>
      <c r="BA2625" s="4">
        <v>0</v>
      </c>
      <c r="BB2625" s="4">
        <v>0</v>
      </c>
      <c r="BC2625" s="4">
        <v>0</v>
      </c>
      <c r="BD2625" s="4">
        <v>0</v>
      </c>
      <c r="BE2625" s="4">
        <v>0</v>
      </c>
      <c r="BF2625" s="4">
        <v>0</v>
      </c>
      <c r="BG2625" s="4">
        <v>0</v>
      </c>
      <c r="BH2625" s="4">
        <v>0</v>
      </c>
      <c r="BI2625" s="4">
        <v>0</v>
      </c>
      <c r="BJ2625" s="4">
        <v>0</v>
      </c>
      <c r="BK2625" s="4">
        <v>0</v>
      </c>
      <c r="BL2625" s="4">
        <v>0</v>
      </c>
      <c r="BN2625" s="1" t="s">
        <v>338</v>
      </c>
    </row>
    <row r="2626" spans="1:66" ht="12" x14ac:dyDescent="0.25">
      <c r="A2626" s="1" t="s">
        <v>238</v>
      </c>
      <c r="B2626" s="1" t="s">
        <v>11</v>
      </c>
      <c r="C2626" s="1" t="s">
        <v>112</v>
      </c>
      <c r="D2626" s="1" t="s">
        <v>125</v>
      </c>
      <c r="E2626" s="1" t="s">
        <v>135</v>
      </c>
      <c r="F2626" s="1" t="s">
        <v>241</v>
      </c>
      <c r="G2626" s="1" t="s">
        <v>120</v>
      </c>
      <c r="H2626" s="1" t="s">
        <v>121</v>
      </c>
      <c r="I2626" s="1" t="s">
        <v>318</v>
      </c>
      <c r="J2626" s="1" t="s">
        <v>337</v>
      </c>
      <c r="K2626" s="4">
        <v>102775.552256878</v>
      </c>
      <c r="L2626" s="4">
        <v>106854.69022829601</v>
      </c>
      <c r="M2626" s="4">
        <v>93952.967577126794</v>
      </c>
      <c r="N2626" s="4">
        <v>90193.8249265661</v>
      </c>
      <c r="O2626" s="4">
        <v>93063.802239503304</v>
      </c>
      <c r="P2626" s="4">
        <v>98061.636183514507</v>
      </c>
      <c r="Q2626" s="4">
        <v>103298.311771983</v>
      </c>
      <c r="R2626" s="4">
        <v>110461.75823984201</v>
      </c>
      <c r="S2626" s="4">
        <v>119443.5920302</v>
      </c>
      <c r="T2626" s="4">
        <v>129636.760044134</v>
      </c>
      <c r="U2626" s="4">
        <v>141994.36736860999</v>
      </c>
      <c r="V2626" s="4">
        <v>155160.86877150001</v>
      </c>
      <c r="W2626" s="4">
        <v>169846.296371245</v>
      </c>
      <c r="X2626" s="4">
        <v>185164.69822360799</v>
      </c>
      <c r="Y2626" s="4">
        <v>203499.72231794801</v>
      </c>
      <c r="Z2626" s="4">
        <v>220758.55757373001</v>
      </c>
      <c r="AA2626" s="4">
        <v>239191.70556527801</v>
      </c>
      <c r="AB2626" s="4">
        <v>258688.45836581601</v>
      </c>
      <c r="AC2626" s="4">
        <v>278213.27365898201</v>
      </c>
      <c r="AD2626" s="4">
        <v>296485.13787687197</v>
      </c>
      <c r="AE2626" s="4">
        <v>314568.48648177303</v>
      </c>
      <c r="AF2626" s="4">
        <v>329454.622806945</v>
      </c>
      <c r="AG2626" s="4">
        <v>346720.91122958402</v>
      </c>
      <c r="AH2626" s="4">
        <v>360677.84135706001</v>
      </c>
      <c r="AI2626" s="4">
        <v>378933.89820170897</v>
      </c>
      <c r="AJ2626" s="4">
        <v>391116.05101655499</v>
      </c>
      <c r="AK2626" s="4">
        <v>405594.820799154</v>
      </c>
      <c r="AL2626" s="4">
        <v>416056.68124577799</v>
      </c>
      <c r="AM2626" s="4">
        <v>432547.49209701997</v>
      </c>
      <c r="AN2626" s="4">
        <v>441141.28381458297</v>
      </c>
      <c r="AO2626" s="4">
        <v>448654.74024059699</v>
      </c>
      <c r="AP2626" s="4">
        <v>0</v>
      </c>
      <c r="AQ2626" s="4">
        <v>0</v>
      </c>
      <c r="AR2626" s="4">
        <v>0</v>
      </c>
      <c r="AS2626" s="4">
        <v>0</v>
      </c>
      <c r="AT2626" s="4">
        <v>0</v>
      </c>
      <c r="AU2626" s="4">
        <v>0</v>
      </c>
      <c r="AV2626" s="4">
        <v>0</v>
      </c>
      <c r="AW2626" s="4">
        <v>0</v>
      </c>
      <c r="AX2626" s="4">
        <v>0</v>
      </c>
      <c r="AY2626" s="4">
        <v>0</v>
      </c>
      <c r="AZ2626" s="4">
        <v>0</v>
      </c>
      <c r="BA2626" s="4">
        <v>0</v>
      </c>
      <c r="BB2626" s="4">
        <v>0</v>
      </c>
      <c r="BC2626" s="4">
        <v>0</v>
      </c>
      <c r="BD2626" s="4">
        <v>0</v>
      </c>
      <c r="BE2626" s="4">
        <v>0</v>
      </c>
      <c r="BF2626" s="4">
        <v>0</v>
      </c>
      <c r="BG2626" s="4">
        <v>0</v>
      </c>
      <c r="BH2626" s="4">
        <v>0</v>
      </c>
      <c r="BI2626" s="4">
        <v>0</v>
      </c>
      <c r="BJ2626" s="4">
        <v>0</v>
      </c>
      <c r="BK2626" s="4">
        <v>0</v>
      </c>
      <c r="BL2626" s="4">
        <v>0</v>
      </c>
      <c r="BN2626" s="1" t="s">
        <v>340</v>
      </c>
    </row>
    <row r="2627" spans="1:66" ht="12" x14ac:dyDescent="0.25">
      <c r="A2627" s="1" t="s">
        <v>238</v>
      </c>
      <c r="B2627" s="1" t="s">
        <v>11</v>
      </c>
      <c r="C2627" s="1" t="s">
        <v>112</v>
      </c>
      <c r="D2627" s="1" t="s">
        <v>125</v>
      </c>
      <c r="E2627" s="1" t="s">
        <v>135</v>
      </c>
      <c r="F2627" s="1" t="s">
        <v>241</v>
      </c>
      <c r="G2627" s="1" t="s">
        <v>120</v>
      </c>
      <c r="H2627" s="1" t="s">
        <v>122</v>
      </c>
      <c r="I2627" s="1" t="s">
        <v>318</v>
      </c>
      <c r="J2627" s="1" t="s">
        <v>337</v>
      </c>
      <c r="K2627" s="4">
        <v>973988.18589892902</v>
      </c>
      <c r="L2627" s="4">
        <v>893986.99603455199</v>
      </c>
      <c r="M2627" s="4">
        <v>884181.93850179203</v>
      </c>
      <c r="N2627" s="4">
        <v>865269.20124699106</v>
      </c>
      <c r="O2627" s="4">
        <v>882608.77042384096</v>
      </c>
      <c r="P2627" s="4">
        <v>962470.22184069199</v>
      </c>
      <c r="Q2627" s="4">
        <v>1048398.64400401</v>
      </c>
      <c r="R2627" s="4">
        <v>1158390.6420778399</v>
      </c>
      <c r="S2627" s="4">
        <v>1252581.3590937499</v>
      </c>
      <c r="T2627" s="4">
        <v>1359477.1733921999</v>
      </c>
      <c r="U2627" s="4">
        <v>1489069.60547747</v>
      </c>
      <c r="V2627" s="4">
        <v>1627147.19266462</v>
      </c>
      <c r="W2627" s="4">
        <v>1781144.95113738</v>
      </c>
      <c r="X2627" s="4">
        <v>1941789.1803653</v>
      </c>
      <c r="Y2627" s="4">
        <v>2134071.2825816502</v>
      </c>
      <c r="Z2627" s="4">
        <v>2315051.4326468902</v>
      </c>
      <c r="AA2627" s="4">
        <v>2508357.83613683</v>
      </c>
      <c r="AB2627" s="4">
        <v>2712814.9591153599</v>
      </c>
      <c r="AC2627" s="4">
        <v>2917575.00212349</v>
      </c>
      <c r="AD2627" s="4">
        <v>3109192.2223424902</v>
      </c>
      <c r="AE2627" s="4">
        <v>3298816.7737495601</v>
      </c>
      <c r="AF2627" s="4">
        <v>3454932.8175889701</v>
      </c>
      <c r="AG2627" s="4">
        <v>3636008.3256693999</v>
      </c>
      <c r="AH2627" s="4">
        <v>3782372.3260407001</v>
      </c>
      <c r="AI2627" s="4">
        <v>3973806.3780542598</v>
      </c>
      <c r="AJ2627" s="4">
        <v>4101569.34187921</v>
      </c>
      <c r="AK2627" s="4">
        <v>4253405.2954064002</v>
      </c>
      <c r="AL2627" s="4">
        <v>4363108.8233785396</v>
      </c>
      <c r="AM2627" s="4">
        <v>4492383.7848014999</v>
      </c>
      <c r="AN2627" s="4">
        <v>4581637.8234153399</v>
      </c>
      <c r="AO2627" s="4">
        <v>4659671.6357313003</v>
      </c>
      <c r="AP2627" s="4">
        <v>0</v>
      </c>
      <c r="AQ2627" s="4">
        <v>0</v>
      </c>
      <c r="AR2627" s="4">
        <v>0</v>
      </c>
      <c r="AS2627" s="4">
        <v>0</v>
      </c>
      <c r="AT2627" s="4">
        <v>0</v>
      </c>
      <c r="AU2627" s="4">
        <v>0</v>
      </c>
      <c r="AV2627" s="4">
        <v>0</v>
      </c>
      <c r="AW2627" s="4">
        <v>0</v>
      </c>
      <c r="AX2627" s="4">
        <v>0</v>
      </c>
      <c r="AY2627" s="4">
        <v>0</v>
      </c>
      <c r="AZ2627" s="4">
        <v>0</v>
      </c>
      <c r="BA2627" s="4">
        <v>0</v>
      </c>
      <c r="BB2627" s="4">
        <v>0</v>
      </c>
      <c r="BC2627" s="4">
        <v>0</v>
      </c>
      <c r="BD2627" s="4">
        <v>0</v>
      </c>
      <c r="BE2627" s="4">
        <v>0</v>
      </c>
      <c r="BF2627" s="4">
        <v>0</v>
      </c>
      <c r="BG2627" s="4">
        <v>0</v>
      </c>
      <c r="BH2627" s="4">
        <v>0</v>
      </c>
      <c r="BI2627" s="4">
        <v>0</v>
      </c>
      <c r="BJ2627" s="4">
        <v>0</v>
      </c>
      <c r="BK2627" s="4">
        <v>0</v>
      </c>
      <c r="BL2627" s="4">
        <v>0</v>
      </c>
      <c r="BN2627" s="1" t="s">
        <v>340</v>
      </c>
    </row>
    <row r="2628" spans="1:66" ht="12" x14ac:dyDescent="0.25">
      <c r="A2628" s="1" t="s">
        <v>238</v>
      </c>
      <c r="B2628" s="1" t="s">
        <v>11</v>
      </c>
      <c r="C2628" s="1" t="s">
        <v>112</v>
      </c>
      <c r="D2628" s="1" t="s">
        <v>125</v>
      </c>
      <c r="E2628" s="1" t="s">
        <v>135</v>
      </c>
      <c r="F2628" s="1" t="s">
        <v>239</v>
      </c>
      <c r="G2628" s="1" t="s">
        <v>14</v>
      </c>
      <c r="H2628" s="1" t="s">
        <v>14</v>
      </c>
      <c r="I2628" s="1" t="s">
        <v>318</v>
      </c>
      <c r="J2628" s="1" t="s">
        <v>337</v>
      </c>
      <c r="K2628" s="4">
        <v>1426922.9092779099</v>
      </c>
      <c r="L2628" s="4">
        <v>1616054.30927791</v>
      </c>
      <c r="M2628" s="4">
        <v>1804129.1092779101</v>
      </c>
      <c r="N2628" s="4">
        <v>1905034.4092779099</v>
      </c>
      <c r="O2628" s="4">
        <v>2046090.50927791</v>
      </c>
      <c r="P2628" s="4">
        <v>2226769.1092779101</v>
      </c>
      <c r="Q2628" s="4">
        <v>2447598.50927791</v>
      </c>
      <c r="R2628" s="4">
        <v>2705408.9092779099</v>
      </c>
      <c r="S2628" s="4">
        <v>3000728.6092779101</v>
      </c>
      <c r="T2628" s="4">
        <v>3331444.4092779099</v>
      </c>
      <c r="U2628" s="4">
        <v>3695971.4092779099</v>
      </c>
      <c r="V2628" s="4">
        <v>4094309.6092779101</v>
      </c>
      <c r="W2628" s="4">
        <v>4523289.2092779102</v>
      </c>
      <c r="X2628" s="4">
        <v>4981325.3092779098</v>
      </c>
      <c r="Y2628" s="4">
        <v>5462606.6092779096</v>
      </c>
      <c r="Z2628" s="4">
        <v>5968718.00927791</v>
      </c>
      <c r="AA2628" s="4">
        <v>6497546.3092779098</v>
      </c>
      <c r="AB2628" s="4">
        <v>7045921.7092779102</v>
      </c>
      <c r="AC2628" s="4">
        <v>7612259.3092779098</v>
      </c>
      <c r="AD2628" s="4">
        <v>8153766.8092779098</v>
      </c>
      <c r="AE2628" s="4">
        <v>8668331.00927791</v>
      </c>
      <c r="AF2628" s="4">
        <v>9153310.4092779104</v>
      </c>
      <c r="AG2628" s="4">
        <v>9607120.1092779096</v>
      </c>
      <c r="AH2628" s="4">
        <v>10029760.1092779</v>
      </c>
      <c r="AI2628" s="4">
        <v>10420173.8092779</v>
      </c>
      <c r="AJ2628" s="4">
        <v>10779946.1092779</v>
      </c>
      <c r="AK2628" s="4">
        <v>11108020.409277899</v>
      </c>
      <c r="AL2628" s="4">
        <v>11404925.009277901</v>
      </c>
      <c r="AM2628" s="4">
        <v>11671188.2092779</v>
      </c>
      <c r="AN2628" s="4">
        <v>11909451.509277901</v>
      </c>
      <c r="AO2628" s="4">
        <v>12118130.009277901</v>
      </c>
      <c r="AP2628" s="4">
        <v>0</v>
      </c>
      <c r="AQ2628" s="4">
        <v>0</v>
      </c>
      <c r="AR2628" s="4">
        <v>0</v>
      </c>
      <c r="AS2628" s="4">
        <v>0</v>
      </c>
      <c r="AT2628" s="4">
        <v>0</v>
      </c>
      <c r="AU2628" s="4">
        <v>0</v>
      </c>
      <c r="AV2628" s="4">
        <v>0</v>
      </c>
      <c r="AW2628" s="4">
        <v>0</v>
      </c>
      <c r="AX2628" s="4">
        <v>0</v>
      </c>
      <c r="AY2628" s="4">
        <v>0</v>
      </c>
      <c r="AZ2628" s="4">
        <v>0</v>
      </c>
      <c r="BA2628" s="4">
        <v>0</v>
      </c>
      <c r="BB2628" s="4">
        <v>0</v>
      </c>
      <c r="BC2628" s="4">
        <v>0</v>
      </c>
      <c r="BD2628" s="4">
        <v>0</v>
      </c>
      <c r="BE2628" s="4">
        <v>0</v>
      </c>
      <c r="BF2628" s="4">
        <v>0</v>
      </c>
      <c r="BG2628" s="4">
        <v>0</v>
      </c>
      <c r="BH2628" s="4">
        <v>0</v>
      </c>
      <c r="BI2628" s="4">
        <v>0</v>
      </c>
      <c r="BJ2628" s="4">
        <v>0</v>
      </c>
      <c r="BK2628" s="4">
        <v>0</v>
      </c>
      <c r="BL2628" s="4">
        <v>0</v>
      </c>
      <c r="BN2628" s="1" t="s">
        <v>338</v>
      </c>
    </row>
    <row r="2629" spans="1:66" ht="12" x14ac:dyDescent="0.25">
      <c r="A2629" s="1" t="s">
        <v>238</v>
      </c>
      <c r="B2629" s="1" t="s">
        <v>11</v>
      </c>
      <c r="C2629" s="1" t="s">
        <v>112</v>
      </c>
      <c r="D2629" s="1" t="s">
        <v>125</v>
      </c>
      <c r="E2629" s="1" t="s">
        <v>135</v>
      </c>
      <c r="F2629" s="1" t="s">
        <v>240</v>
      </c>
      <c r="G2629" s="1" t="s">
        <v>14</v>
      </c>
      <c r="H2629" s="1" t="s">
        <v>14</v>
      </c>
      <c r="I2629" s="1" t="s">
        <v>318</v>
      </c>
      <c r="J2629" s="1" t="s">
        <v>337</v>
      </c>
      <c r="K2629" s="4">
        <v>0</v>
      </c>
      <c r="L2629" s="4">
        <v>2168367.9516042201</v>
      </c>
      <c r="M2629" s="4">
        <v>4345091.8490720503</v>
      </c>
      <c r="N2629" s="4">
        <v>5806806.1030735504</v>
      </c>
      <c r="O2629" s="4">
        <v>7565588.6393292397</v>
      </c>
      <c r="P2629" s="4">
        <v>9637171.6869478393</v>
      </c>
      <c r="Q2629" s="4">
        <v>12018481.7945772</v>
      </c>
      <c r="R2629" s="4">
        <v>14706445.5108652</v>
      </c>
      <c r="S2629" s="4">
        <v>17697989.3844597</v>
      </c>
      <c r="T2629" s="4">
        <v>20939964.298580401</v>
      </c>
      <c r="U2629" s="4">
        <v>24418804.1530931</v>
      </c>
      <c r="V2629" s="4">
        <v>28117237.003324699</v>
      </c>
      <c r="W2629" s="4">
        <v>32025486.335039102</v>
      </c>
      <c r="X2629" s="4">
        <v>36129986.048102498</v>
      </c>
      <c r="Y2629" s="4">
        <v>40417170.042380802</v>
      </c>
      <c r="Z2629" s="4">
        <v>44876843.096844003</v>
      </c>
      <c r="AA2629" s="4">
        <v>47323616.539291002</v>
      </c>
      <c r="AB2629" s="4">
        <v>49907139.671714596</v>
      </c>
      <c r="AC2629" s="4">
        <v>53333924.845565803</v>
      </c>
      <c r="AD2629" s="4">
        <v>56469881.047217503</v>
      </c>
      <c r="AE2629" s="4">
        <v>59296156.3925336</v>
      </c>
      <c r="AF2629" s="4">
        <v>61818943.987893701</v>
      </c>
      <c r="AG2629" s="4">
        <v>64038197.6296224</v>
      </c>
      <c r="AH2629" s="4">
        <v>65956990.769072004</v>
      </c>
      <c r="AI2629" s="4">
        <v>67628472.523022801</v>
      </c>
      <c r="AJ2629" s="4">
        <v>69069328.646636203</v>
      </c>
      <c r="AK2629" s="4">
        <v>70293711.429558203</v>
      </c>
      <c r="AL2629" s="4">
        <v>71311397.386024594</v>
      </c>
      <c r="AM2629" s="4">
        <v>72135952.616169393</v>
      </c>
      <c r="AN2629" s="4">
        <v>72784062.875153899</v>
      </c>
      <c r="AO2629" s="4">
        <v>73262803.728981003</v>
      </c>
      <c r="AP2629" s="4">
        <v>68647662.334929794</v>
      </c>
      <c r="AQ2629" s="4">
        <v>63887415.305038303</v>
      </c>
      <c r="AR2629" s="4">
        <v>58998915.877185598</v>
      </c>
      <c r="AS2629" s="4">
        <v>54104177.1392783</v>
      </c>
      <c r="AT2629" s="4">
        <v>49206318.746343501</v>
      </c>
      <c r="AU2629" s="4">
        <v>44302221.043354101</v>
      </c>
      <c r="AV2629" s="4">
        <v>39395003.685337298</v>
      </c>
      <c r="AW2629" s="4">
        <v>34484666.672293201</v>
      </c>
      <c r="AX2629" s="4">
        <v>29571210.004221801</v>
      </c>
      <c r="AY2629" s="4">
        <v>24651514.026095599</v>
      </c>
      <c r="AZ2629" s="4">
        <v>19728698.392942101</v>
      </c>
      <c r="BA2629" s="4">
        <v>14802763.104761301</v>
      </c>
      <c r="BB2629" s="4">
        <v>9873708.1615531202</v>
      </c>
      <c r="BC2629" s="4">
        <v>4938413.9082902297</v>
      </c>
      <c r="BD2629" s="4">
        <v>0</v>
      </c>
      <c r="BE2629" s="4">
        <v>0</v>
      </c>
      <c r="BF2629" s="4">
        <v>0</v>
      </c>
      <c r="BG2629" s="4">
        <v>0</v>
      </c>
      <c r="BH2629" s="4">
        <v>0</v>
      </c>
      <c r="BI2629" s="4">
        <v>0</v>
      </c>
      <c r="BJ2629" s="4">
        <v>0</v>
      </c>
      <c r="BK2629" s="4">
        <v>0</v>
      </c>
      <c r="BL2629" s="4">
        <v>0</v>
      </c>
      <c r="BN2629" s="1" t="s">
        <v>338</v>
      </c>
    </row>
    <row r="2630" spans="1:66" ht="12" x14ac:dyDescent="0.25">
      <c r="A2630" s="1" t="s">
        <v>238</v>
      </c>
      <c r="B2630" s="1" t="s">
        <v>11</v>
      </c>
      <c r="C2630" s="1" t="s">
        <v>112</v>
      </c>
      <c r="D2630" s="1" t="s">
        <v>125</v>
      </c>
      <c r="E2630" s="1" t="s">
        <v>136</v>
      </c>
      <c r="F2630" s="1" t="s">
        <v>241</v>
      </c>
      <c r="G2630" s="1" t="s">
        <v>120</v>
      </c>
      <c r="H2630" s="1" t="s">
        <v>121</v>
      </c>
      <c r="I2630" s="1" t="s">
        <v>318</v>
      </c>
      <c r="J2630" s="1" t="s">
        <v>337</v>
      </c>
      <c r="K2630" s="4">
        <v>0</v>
      </c>
      <c r="L2630" s="4">
        <v>16896.085771675102</v>
      </c>
      <c r="M2630" s="4">
        <v>27280.580451546601</v>
      </c>
      <c r="N2630" s="4">
        <v>33533.896330976</v>
      </c>
      <c r="O2630" s="4">
        <v>42767.313743629398</v>
      </c>
      <c r="P2630" s="4">
        <v>53764.466214235101</v>
      </c>
      <c r="Q2630" s="4">
        <v>65240.005046987899</v>
      </c>
      <c r="R2630" s="4">
        <v>78338.665863899805</v>
      </c>
      <c r="S2630" s="4">
        <v>93096.967781610205</v>
      </c>
      <c r="T2630" s="4">
        <v>109102.861697214</v>
      </c>
      <c r="U2630" s="4">
        <v>127206.861898259</v>
      </c>
      <c r="V2630" s="4">
        <v>146144.78922652101</v>
      </c>
      <c r="W2630" s="4">
        <v>166607.217561656</v>
      </c>
      <c r="X2630" s="4">
        <v>187589.791712915</v>
      </c>
      <c r="Y2630" s="4">
        <v>211479.88622325601</v>
      </c>
      <c r="Z2630" s="4">
        <v>233955.82402405399</v>
      </c>
      <c r="AA2630" s="4">
        <v>257424.154727902</v>
      </c>
      <c r="AB2630" s="4">
        <v>281796.335508444</v>
      </c>
      <c r="AC2630" s="4">
        <v>305976.22718317702</v>
      </c>
      <c r="AD2630" s="4">
        <v>328443.69426620798</v>
      </c>
      <c r="AE2630" s="4">
        <v>350429.99568310502</v>
      </c>
      <c r="AF2630" s="4">
        <v>368703.67823899898</v>
      </c>
      <c r="AG2630" s="4">
        <v>389512.22832384898</v>
      </c>
      <c r="AH2630" s="4">
        <v>406363.492915373</v>
      </c>
      <c r="AI2630" s="4">
        <v>428020.00366765598</v>
      </c>
      <c r="AJ2630" s="4">
        <v>442635.74712841498</v>
      </c>
      <c r="AK2630" s="4">
        <v>459763.24960904499</v>
      </c>
      <c r="AL2630" s="4">
        <v>472187.24884646799</v>
      </c>
      <c r="AM2630" s="4">
        <v>491469.98077141499</v>
      </c>
      <c r="AN2630" s="4">
        <v>501632.32196908299</v>
      </c>
      <c r="AO2630" s="4">
        <v>510662.87707276299</v>
      </c>
      <c r="AP2630" s="4">
        <v>0</v>
      </c>
      <c r="AQ2630" s="4">
        <v>0</v>
      </c>
      <c r="AR2630" s="4">
        <v>0</v>
      </c>
      <c r="AS2630" s="4">
        <v>0</v>
      </c>
      <c r="AT2630" s="4">
        <v>0</v>
      </c>
      <c r="AU2630" s="4">
        <v>0</v>
      </c>
      <c r="AV2630" s="4">
        <v>0</v>
      </c>
      <c r="AW2630" s="4">
        <v>0</v>
      </c>
      <c r="AX2630" s="4">
        <v>0</v>
      </c>
      <c r="AY2630" s="4">
        <v>0</v>
      </c>
      <c r="AZ2630" s="4">
        <v>0</v>
      </c>
      <c r="BA2630" s="4">
        <v>0</v>
      </c>
      <c r="BB2630" s="4">
        <v>0</v>
      </c>
      <c r="BC2630" s="4">
        <v>0</v>
      </c>
      <c r="BD2630" s="4">
        <v>0</v>
      </c>
      <c r="BE2630" s="4">
        <v>0</v>
      </c>
      <c r="BF2630" s="4">
        <v>0</v>
      </c>
      <c r="BG2630" s="4">
        <v>0</v>
      </c>
      <c r="BH2630" s="4">
        <v>0</v>
      </c>
      <c r="BI2630" s="4">
        <v>0</v>
      </c>
      <c r="BJ2630" s="4">
        <v>0</v>
      </c>
      <c r="BK2630" s="4">
        <v>0</v>
      </c>
      <c r="BL2630" s="4">
        <v>0</v>
      </c>
      <c r="BN2630" s="1" t="s">
        <v>340</v>
      </c>
    </row>
    <row r="2631" spans="1:66" ht="12" x14ac:dyDescent="0.25">
      <c r="A2631" s="1" t="s">
        <v>238</v>
      </c>
      <c r="B2631" s="1" t="s">
        <v>11</v>
      </c>
      <c r="C2631" s="1" t="s">
        <v>112</v>
      </c>
      <c r="D2631" s="1" t="s">
        <v>125</v>
      </c>
      <c r="E2631" s="1" t="s">
        <v>136</v>
      </c>
      <c r="F2631" s="1" t="s">
        <v>241</v>
      </c>
      <c r="G2631" s="1" t="s">
        <v>120</v>
      </c>
      <c r="H2631" s="1" t="s">
        <v>122</v>
      </c>
      <c r="I2631" s="1" t="s">
        <v>318</v>
      </c>
      <c r="J2631" s="1" t="s">
        <v>337</v>
      </c>
      <c r="K2631" s="4">
        <v>0</v>
      </c>
      <c r="L2631" s="4">
        <v>141359.08242764301</v>
      </c>
      <c r="M2631" s="4">
        <v>256734.80177517</v>
      </c>
      <c r="N2631" s="4">
        <v>321705.47946743702</v>
      </c>
      <c r="O2631" s="4">
        <v>405601.37549992302</v>
      </c>
      <c r="P2631" s="4">
        <v>527695.63856268395</v>
      </c>
      <c r="Q2631" s="4">
        <v>662136.01803149795</v>
      </c>
      <c r="R2631" s="4">
        <v>821522.11675436702</v>
      </c>
      <c r="S2631" s="4">
        <v>976289.51414917898</v>
      </c>
      <c r="T2631" s="4">
        <v>1144141.9083493999</v>
      </c>
      <c r="U2631" s="4">
        <v>1333995.67300541</v>
      </c>
      <c r="V2631" s="4">
        <v>1532597.00976988</v>
      </c>
      <c r="W2631" s="4">
        <v>1747177.3640230601</v>
      </c>
      <c r="X2631" s="4">
        <v>1967220.70345845</v>
      </c>
      <c r="Y2631" s="4">
        <v>2217758.0730432398</v>
      </c>
      <c r="Z2631" s="4">
        <v>2453448.5617939201</v>
      </c>
      <c r="AA2631" s="4">
        <v>2699558.0561484499</v>
      </c>
      <c r="AB2631" s="4">
        <v>2955142.7196267098</v>
      </c>
      <c r="AC2631" s="4">
        <v>3208720.34584491</v>
      </c>
      <c r="AD2631" s="4">
        <v>3444336.4918818399</v>
      </c>
      <c r="AE2631" s="4">
        <v>3674889.2449892401</v>
      </c>
      <c r="AF2631" s="4">
        <v>3866530.7745890599</v>
      </c>
      <c r="AG2631" s="4">
        <v>4084754.2195046898</v>
      </c>
      <c r="AH2631" s="4">
        <v>4261470.6357708899</v>
      </c>
      <c r="AI2631" s="4">
        <v>4488562.8564271498</v>
      </c>
      <c r="AJ2631" s="4">
        <v>4641847.8743662201</v>
      </c>
      <c r="AK2631" s="4">
        <v>4821460.5814425303</v>
      </c>
      <c r="AL2631" s="4">
        <v>4951739.6176888598</v>
      </c>
      <c r="AM2631" s="4">
        <v>5104345.3324172497</v>
      </c>
      <c r="AN2631" s="4">
        <v>5209890.1284133997</v>
      </c>
      <c r="AO2631" s="4">
        <v>5303680.3365564402</v>
      </c>
      <c r="AP2631" s="4">
        <v>0</v>
      </c>
      <c r="AQ2631" s="4">
        <v>0</v>
      </c>
      <c r="AR2631" s="4">
        <v>0</v>
      </c>
      <c r="AS2631" s="4">
        <v>0</v>
      </c>
      <c r="AT2631" s="4">
        <v>0</v>
      </c>
      <c r="AU2631" s="4">
        <v>0</v>
      </c>
      <c r="AV2631" s="4">
        <v>0</v>
      </c>
      <c r="AW2631" s="4">
        <v>0</v>
      </c>
      <c r="AX2631" s="4">
        <v>0</v>
      </c>
      <c r="AY2631" s="4">
        <v>0</v>
      </c>
      <c r="AZ2631" s="4">
        <v>0</v>
      </c>
      <c r="BA2631" s="4">
        <v>0</v>
      </c>
      <c r="BB2631" s="4">
        <v>0</v>
      </c>
      <c r="BC2631" s="4">
        <v>0</v>
      </c>
      <c r="BD2631" s="4">
        <v>0</v>
      </c>
      <c r="BE2631" s="4">
        <v>0</v>
      </c>
      <c r="BF2631" s="4">
        <v>0</v>
      </c>
      <c r="BG2631" s="4">
        <v>0</v>
      </c>
      <c r="BH2631" s="4">
        <v>0</v>
      </c>
      <c r="BI2631" s="4">
        <v>0</v>
      </c>
      <c r="BJ2631" s="4">
        <v>0</v>
      </c>
      <c r="BK2631" s="4">
        <v>0</v>
      </c>
      <c r="BL2631" s="4">
        <v>0</v>
      </c>
      <c r="BN2631" s="1" t="s">
        <v>340</v>
      </c>
    </row>
    <row r="2632" spans="1:66" ht="12" x14ac:dyDescent="0.25">
      <c r="A2632" s="1" t="s">
        <v>238</v>
      </c>
      <c r="B2632" s="1" t="s">
        <v>11</v>
      </c>
      <c r="C2632" s="1" t="s">
        <v>112</v>
      </c>
      <c r="D2632" s="1" t="s">
        <v>125</v>
      </c>
      <c r="E2632" s="1" t="s">
        <v>136</v>
      </c>
      <c r="F2632" s="1" t="s">
        <v>239</v>
      </c>
      <c r="G2632" s="1" t="s">
        <v>14</v>
      </c>
      <c r="H2632" s="1" t="s">
        <v>14</v>
      </c>
      <c r="I2632" s="1" t="s">
        <v>318</v>
      </c>
      <c r="J2632" s="1" t="s">
        <v>337</v>
      </c>
      <c r="K2632" s="4">
        <v>0</v>
      </c>
      <c r="L2632" s="4">
        <v>271546.2</v>
      </c>
      <c r="M2632" s="4">
        <v>542564.1</v>
      </c>
      <c r="N2632" s="4">
        <v>725355.9</v>
      </c>
      <c r="O2632" s="4">
        <v>947770.2</v>
      </c>
      <c r="P2632" s="4">
        <v>1209278.7</v>
      </c>
      <c r="Q2632" s="4">
        <v>1508296.5</v>
      </c>
      <c r="R2632" s="4">
        <v>1842710.4</v>
      </c>
      <c r="S2632" s="4">
        <v>2211992.1</v>
      </c>
      <c r="T2632" s="4">
        <v>2614028.4</v>
      </c>
      <c r="U2632" s="4">
        <v>3047762.7</v>
      </c>
      <c r="V2632" s="4">
        <v>3511081.8</v>
      </c>
      <c r="W2632" s="4">
        <v>4001872.5</v>
      </c>
      <c r="X2632" s="4">
        <v>4516436.7</v>
      </c>
      <c r="Y2632" s="4">
        <v>5048434.8</v>
      </c>
      <c r="Z2632" s="4">
        <v>5597338.5</v>
      </c>
      <c r="AA2632" s="4">
        <v>6163147.7999999998</v>
      </c>
      <c r="AB2632" s="4">
        <v>6743221.2000000002</v>
      </c>
      <c r="AC2632" s="4">
        <v>7336502.0999999996</v>
      </c>
      <c r="AD2632" s="4">
        <v>7900198.2000000002</v>
      </c>
      <c r="AE2632" s="4">
        <v>8432724.5999999996</v>
      </c>
      <c r="AF2632" s="4">
        <v>8934609.5999999996</v>
      </c>
      <c r="AG2632" s="4">
        <v>9403740</v>
      </c>
      <c r="AH2632" s="4">
        <v>9838002.5999999996</v>
      </c>
      <c r="AI2632" s="4">
        <v>10240038.9</v>
      </c>
      <c r="AJ2632" s="4">
        <v>10608264</v>
      </c>
      <c r="AK2632" s="4">
        <v>10943734.5</v>
      </c>
      <c r="AL2632" s="4">
        <v>11245393.800000001</v>
      </c>
      <c r="AM2632" s="4">
        <v>11517468.300000001</v>
      </c>
      <c r="AN2632" s="4">
        <v>11758901.4</v>
      </c>
      <c r="AO2632" s="4">
        <v>11973391.199999999</v>
      </c>
      <c r="AP2632" s="4">
        <v>0</v>
      </c>
      <c r="AQ2632" s="4">
        <v>0</v>
      </c>
      <c r="AR2632" s="4">
        <v>0</v>
      </c>
      <c r="AS2632" s="4">
        <v>0</v>
      </c>
      <c r="AT2632" s="4">
        <v>0</v>
      </c>
      <c r="AU2632" s="4">
        <v>0</v>
      </c>
      <c r="AV2632" s="4">
        <v>0</v>
      </c>
      <c r="AW2632" s="4">
        <v>0</v>
      </c>
      <c r="AX2632" s="4">
        <v>0</v>
      </c>
      <c r="AY2632" s="4">
        <v>0</v>
      </c>
      <c r="AZ2632" s="4">
        <v>0</v>
      </c>
      <c r="BA2632" s="4">
        <v>0</v>
      </c>
      <c r="BB2632" s="4">
        <v>0</v>
      </c>
      <c r="BC2632" s="4">
        <v>0</v>
      </c>
      <c r="BD2632" s="4">
        <v>0</v>
      </c>
      <c r="BE2632" s="4">
        <v>0</v>
      </c>
      <c r="BF2632" s="4">
        <v>0</v>
      </c>
      <c r="BG2632" s="4">
        <v>0</v>
      </c>
      <c r="BH2632" s="4">
        <v>0</v>
      </c>
      <c r="BI2632" s="4">
        <v>0</v>
      </c>
      <c r="BJ2632" s="4">
        <v>0</v>
      </c>
      <c r="BK2632" s="4">
        <v>0</v>
      </c>
      <c r="BL2632" s="4">
        <v>0</v>
      </c>
      <c r="BN2632" s="1" t="s">
        <v>338</v>
      </c>
    </row>
    <row r="2633" spans="1:66" ht="12" x14ac:dyDescent="0.25">
      <c r="A2633" s="1" t="s">
        <v>238</v>
      </c>
      <c r="B2633" s="1" t="s">
        <v>11</v>
      </c>
      <c r="C2633" s="1" t="s">
        <v>112</v>
      </c>
      <c r="D2633" s="1" t="s">
        <v>125</v>
      </c>
      <c r="E2633" s="1" t="s">
        <v>136</v>
      </c>
      <c r="F2633" s="1" t="s">
        <v>240</v>
      </c>
      <c r="G2633" s="1" t="s">
        <v>14</v>
      </c>
      <c r="H2633" s="1" t="s">
        <v>14</v>
      </c>
      <c r="I2633" s="1" t="s">
        <v>318</v>
      </c>
      <c r="J2633" s="1" t="s">
        <v>337</v>
      </c>
      <c r="K2633" s="4">
        <v>0</v>
      </c>
      <c r="L2633" s="4">
        <v>2171246.2980866702</v>
      </c>
      <c r="M2633" s="4">
        <v>4350941.02534879</v>
      </c>
      <c r="N2633" s="4">
        <v>5815088.9262118395</v>
      </c>
      <c r="O2633" s="4">
        <v>7593496.2083419599</v>
      </c>
      <c r="P2633" s="4">
        <v>9684998.2086361796</v>
      </c>
      <c r="Q2633" s="4">
        <v>12080211.070093499</v>
      </c>
      <c r="R2633" s="4">
        <v>14773877.1707063</v>
      </c>
      <c r="S2633" s="4">
        <v>17764732.019105598</v>
      </c>
      <c r="T2633" s="4">
        <v>21013914.9624166</v>
      </c>
      <c r="U2633" s="4">
        <v>24514379.667403899</v>
      </c>
      <c r="V2633" s="4">
        <v>28255086.670193899</v>
      </c>
      <c r="W2633" s="4">
        <v>32224996.506912701</v>
      </c>
      <c r="X2633" s="4">
        <v>36413069.713686399</v>
      </c>
      <c r="Y2633" s="4">
        <v>40811845.977384701</v>
      </c>
      <c r="Z2633" s="4">
        <v>45406637.686741099</v>
      </c>
      <c r="AA2633" s="4">
        <v>48018600.237240002</v>
      </c>
      <c r="AB2633" s="4">
        <v>50795981.879824698</v>
      </c>
      <c r="AC2633" s="4">
        <v>54455041.570342302</v>
      </c>
      <c r="AD2633" s="4">
        <v>57806448.207886197</v>
      </c>
      <c r="AE2633" s="4">
        <v>60848063.291412503</v>
      </c>
      <c r="AF2633" s="4">
        <v>63589270.677922301</v>
      </c>
      <c r="AG2633" s="4">
        <v>66038631.153569803</v>
      </c>
      <c r="AH2633" s="4">
        <v>68194106.045577407</v>
      </c>
      <c r="AI2633" s="4">
        <v>70094556.006819993</v>
      </c>
      <c r="AJ2633" s="4">
        <v>71750330.534679398</v>
      </c>
      <c r="AK2633" s="4">
        <v>73169165.928882793</v>
      </c>
      <c r="AL2633" s="4">
        <v>74362101.653303996</v>
      </c>
      <c r="AM2633" s="4">
        <v>75340177.171816796</v>
      </c>
      <c r="AN2633" s="4">
        <v>76110852.797551706</v>
      </c>
      <c r="AO2633" s="4">
        <v>76692119.305921704</v>
      </c>
      <c r="AP2633" s="4">
        <v>71908910.457336098</v>
      </c>
      <c r="AQ2633" s="4">
        <v>66951834.087489299</v>
      </c>
      <c r="AR2633" s="4">
        <v>61828626.496108599</v>
      </c>
      <c r="AS2633" s="4">
        <v>56698812.576434597</v>
      </c>
      <c r="AT2633" s="4">
        <v>51565695.492614098</v>
      </c>
      <c r="AU2633" s="4">
        <v>46429275.244647004</v>
      </c>
      <c r="AV2633" s="4">
        <v>41286248.668386601</v>
      </c>
      <c r="AW2633" s="4">
        <v>36139918.9279797</v>
      </c>
      <c r="AX2633" s="4">
        <v>30990286.023426101</v>
      </c>
      <c r="AY2633" s="4">
        <v>25834046.790579401</v>
      </c>
      <c r="AZ2633" s="4">
        <v>20674504.393585999</v>
      </c>
      <c r="BA2633" s="4">
        <v>15511658.8324461</v>
      </c>
      <c r="BB2633" s="4">
        <v>10345510.107159499</v>
      </c>
      <c r="BC2633" s="4">
        <v>5176058.2177263703</v>
      </c>
      <c r="BD2633" s="4">
        <v>0</v>
      </c>
      <c r="BE2633" s="4">
        <v>0</v>
      </c>
      <c r="BF2633" s="4">
        <v>0</v>
      </c>
      <c r="BG2633" s="4">
        <v>0</v>
      </c>
      <c r="BH2633" s="4">
        <v>0</v>
      </c>
      <c r="BI2633" s="4">
        <v>0</v>
      </c>
      <c r="BJ2633" s="4">
        <v>0</v>
      </c>
      <c r="BK2633" s="4">
        <v>0</v>
      </c>
      <c r="BL2633" s="4">
        <v>0</v>
      </c>
      <c r="BN2633" s="1" t="s">
        <v>338</v>
      </c>
    </row>
    <row r="2634" spans="1:66" ht="12" x14ac:dyDescent="0.25">
      <c r="A2634" s="1" t="s">
        <v>238</v>
      </c>
      <c r="B2634" s="1" t="s">
        <v>11</v>
      </c>
      <c r="C2634" s="1" t="s">
        <v>112</v>
      </c>
      <c r="D2634" s="1" t="s">
        <v>125</v>
      </c>
      <c r="E2634" s="1" t="s">
        <v>137</v>
      </c>
      <c r="F2634" s="1" t="s">
        <v>241</v>
      </c>
      <c r="G2634" s="1" t="s">
        <v>120</v>
      </c>
      <c r="H2634" s="1" t="s">
        <v>121</v>
      </c>
      <c r="I2634" s="1" t="s">
        <v>318</v>
      </c>
      <c r="J2634" s="1" t="s">
        <v>337</v>
      </c>
      <c r="K2634" s="4">
        <v>0</v>
      </c>
      <c r="L2634" s="4">
        <v>17637.6158178554</v>
      </c>
      <c r="M2634" s="4">
        <v>28456.5111321207</v>
      </c>
      <c r="N2634" s="4">
        <v>35020.012468896202</v>
      </c>
      <c r="O2634" s="4">
        <v>44533.110938655896</v>
      </c>
      <c r="P2634" s="4">
        <v>55759.235911238196</v>
      </c>
      <c r="Q2634" s="4">
        <v>67522.785408943295</v>
      </c>
      <c r="R2634" s="4">
        <v>80987.324379856102</v>
      </c>
      <c r="S2634" s="4">
        <v>96108.841670631606</v>
      </c>
      <c r="T2634" s="4">
        <v>112485.316924144</v>
      </c>
      <c r="U2634" s="4">
        <v>130875.791584326</v>
      </c>
      <c r="V2634" s="4">
        <v>150066.43161033199</v>
      </c>
      <c r="W2634" s="4">
        <v>170731.23537789201</v>
      </c>
      <c r="X2634" s="4">
        <v>191749.136224157</v>
      </c>
      <c r="Y2634" s="4">
        <v>215628.53983441499</v>
      </c>
      <c r="Z2634" s="4">
        <v>237874.68342340001</v>
      </c>
      <c r="AA2634" s="4">
        <v>261011.10737959301</v>
      </c>
      <c r="AB2634" s="4">
        <v>285062.19877182</v>
      </c>
      <c r="AC2634" s="4">
        <v>308930.72694160399</v>
      </c>
      <c r="AD2634" s="4">
        <v>331090.95408181997</v>
      </c>
      <c r="AE2634" s="4">
        <v>352649.17373061401</v>
      </c>
      <c r="AF2634" s="4">
        <v>370394.72006870998</v>
      </c>
      <c r="AG2634" s="4">
        <v>390735.30056790198</v>
      </c>
      <c r="AH2634" s="4">
        <v>407115.85999533202</v>
      </c>
      <c r="AI2634" s="4">
        <v>428303.31167853798</v>
      </c>
      <c r="AJ2634" s="4">
        <v>442439.07584744401</v>
      </c>
      <c r="AK2634" s="4">
        <v>459131.76900699799</v>
      </c>
      <c r="AL2634" s="4">
        <v>471319.70551332599</v>
      </c>
      <c r="AM2634" s="4">
        <v>490172.06331915502</v>
      </c>
      <c r="AN2634" s="4">
        <v>500047.62818602001</v>
      </c>
      <c r="AO2634" s="4">
        <v>508757.51909520599</v>
      </c>
      <c r="AP2634" s="4">
        <v>0</v>
      </c>
      <c r="AQ2634" s="4">
        <v>0</v>
      </c>
      <c r="AR2634" s="4">
        <v>0</v>
      </c>
      <c r="AS2634" s="4">
        <v>0</v>
      </c>
      <c r="AT2634" s="4">
        <v>0</v>
      </c>
      <c r="AU2634" s="4">
        <v>0</v>
      </c>
      <c r="AV2634" s="4">
        <v>0</v>
      </c>
      <c r="AW2634" s="4">
        <v>0</v>
      </c>
      <c r="AX2634" s="4">
        <v>0</v>
      </c>
      <c r="AY2634" s="4">
        <v>0</v>
      </c>
      <c r="AZ2634" s="4">
        <v>0</v>
      </c>
      <c r="BA2634" s="4">
        <v>0</v>
      </c>
      <c r="BB2634" s="4">
        <v>0</v>
      </c>
      <c r="BC2634" s="4">
        <v>0</v>
      </c>
      <c r="BD2634" s="4">
        <v>0</v>
      </c>
      <c r="BE2634" s="4">
        <v>0</v>
      </c>
      <c r="BF2634" s="4">
        <v>0</v>
      </c>
      <c r="BG2634" s="4">
        <v>0</v>
      </c>
      <c r="BH2634" s="4">
        <v>0</v>
      </c>
      <c r="BI2634" s="4">
        <v>0</v>
      </c>
      <c r="BJ2634" s="4">
        <v>0</v>
      </c>
      <c r="BK2634" s="4">
        <v>0</v>
      </c>
      <c r="BL2634" s="4">
        <v>0</v>
      </c>
      <c r="BN2634" s="1" t="s">
        <v>340</v>
      </c>
    </row>
    <row r="2635" spans="1:66" ht="12" x14ac:dyDescent="0.25">
      <c r="A2635" s="1" t="s">
        <v>238</v>
      </c>
      <c r="B2635" s="1" t="s">
        <v>11</v>
      </c>
      <c r="C2635" s="1" t="s">
        <v>112</v>
      </c>
      <c r="D2635" s="1" t="s">
        <v>125</v>
      </c>
      <c r="E2635" s="1" t="s">
        <v>137</v>
      </c>
      <c r="F2635" s="1" t="s">
        <v>241</v>
      </c>
      <c r="G2635" s="1" t="s">
        <v>120</v>
      </c>
      <c r="H2635" s="1" t="s">
        <v>122</v>
      </c>
      <c r="I2635" s="1" t="s">
        <v>318</v>
      </c>
      <c r="J2635" s="1" t="s">
        <v>337</v>
      </c>
      <c r="K2635" s="4">
        <v>0</v>
      </c>
      <c r="L2635" s="4">
        <v>147563.004941833</v>
      </c>
      <c r="M2635" s="4">
        <v>267801.36726540001</v>
      </c>
      <c r="N2635" s="4">
        <v>335962.44799788098</v>
      </c>
      <c r="O2635" s="4">
        <v>422348.03804342501</v>
      </c>
      <c r="P2635" s="4">
        <v>547274.20677260705</v>
      </c>
      <c r="Q2635" s="4">
        <v>685304.48801884695</v>
      </c>
      <c r="R2635" s="4">
        <v>849298.075491886</v>
      </c>
      <c r="S2635" s="4">
        <v>1007874.44076772</v>
      </c>
      <c r="T2635" s="4">
        <v>1179613.10239549</v>
      </c>
      <c r="U2635" s="4">
        <v>1372471.08425869</v>
      </c>
      <c r="V2635" s="4">
        <v>1573722.6456726301</v>
      </c>
      <c r="W2635" s="4">
        <v>1790425.1337344099</v>
      </c>
      <c r="X2635" s="4">
        <v>2010839.0078481301</v>
      </c>
      <c r="Y2635" s="4">
        <v>2261264.3856421299</v>
      </c>
      <c r="Z2635" s="4">
        <v>2494544.8670357601</v>
      </c>
      <c r="AA2635" s="4">
        <v>2737173.7450807099</v>
      </c>
      <c r="AB2635" s="4">
        <v>2989391.1850251202</v>
      </c>
      <c r="AC2635" s="4">
        <v>3239703.6793343602</v>
      </c>
      <c r="AD2635" s="4">
        <v>3472097.8821766898</v>
      </c>
      <c r="AE2635" s="4">
        <v>3698161.32112419</v>
      </c>
      <c r="AF2635" s="4">
        <v>3884264.4335178901</v>
      </c>
      <c r="AG2635" s="4">
        <v>4097580.3880980499</v>
      </c>
      <c r="AH2635" s="4">
        <v>4269360.5921140797</v>
      </c>
      <c r="AI2635" s="4">
        <v>4491533.8526508696</v>
      </c>
      <c r="AJ2635" s="4">
        <v>4639785.4151693601</v>
      </c>
      <c r="AK2635" s="4">
        <v>4814838.34960189</v>
      </c>
      <c r="AL2635" s="4">
        <v>4942641.8525474304</v>
      </c>
      <c r="AM2635" s="4">
        <v>5090865.3251970597</v>
      </c>
      <c r="AN2635" s="4">
        <v>5193431.6983335204</v>
      </c>
      <c r="AO2635" s="4">
        <v>5283891.5285318596</v>
      </c>
      <c r="AP2635" s="4">
        <v>0</v>
      </c>
      <c r="AQ2635" s="4">
        <v>0</v>
      </c>
      <c r="AR2635" s="4">
        <v>0</v>
      </c>
      <c r="AS2635" s="4">
        <v>0</v>
      </c>
      <c r="AT2635" s="4">
        <v>0</v>
      </c>
      <c r="AU2635" s="4">
        <v>0</v>
      </c>
      <c r="AV2635" s="4">
        <v>0</v>
      </c>
      <c r="AW2635" s="4">
        <v>0</v>
      </c>
      <c r="AX2635" s="4">
        <v>0</v>
      </c>
      <c r="AY2635" s="4">
        <v>0</v>
      </c>
      <c r="AZ2635" s="4">
        <v>0</v>
      </c>
      <c r="BA2635" s="4">
        <v>0</v>
      </c>
      <c r="BB2635" s="4">
        <v>0</v>
      </c>
      <c r="BC2635" s="4">
        <v>0</v>
      </c>
      <c r="BD2635" s="4">
        <v>0</v>
      </c>
      <c r="BE2635" s="4">
        <v>0</v>
      </c>
      <c r="BF2635" s="4">
        <v>0</v>
      </c>
      <c r="BG2635" s="4">
        <v>0</v>
      </c>
      <c r="BH2635" s="4">
        <v>0</v>
      </c>
      <c r="BI2635" s="4">
        <v>0</v>
      </c>
      <c r="BJ2635" s="4">
        <v>0</v>
      </c>
      <c r="BK2635" s="4">
        <v>0</v>
      </c>
      <c r="BL2635" s="4">
        <v>0</v>
      </c>
      <c r="BN2635" s="1" t="s">
        <v>340</v>
      </c>
    </row>
    <row r="2636" spans="1:66" ht="12" x14ac:dyDescent="0.25">
      <c r="A2636" s="1" t="s">
        <v>238</v>
      </c>
      <c r="B2636" s="1" t="s">
        <v>11</v>
      </c>
      <c r="C2636" s="1" t="s">
        <v>112</v>
      </c>
      <c r="D2636" s="1" t="s">
        <v>125</v>
      </c>
      <c r="E2636" s="1" t="s">
        <v>137</v>
      </c>
      <c r="F2636" s="1" t="s">
        <v>239</v>
      </c>
      <c r="G2636" s="1" t="s">
        <v>14</v>
      </c>
      <c r="H2636" s="1" t="s">
        <v>14</v>
      </c>
      <c r="I2636" s="1" t="s">
        <v>318</v>
      </c>
      <c r="J2636" s="1" t="s">
        <v>337</v>
      </c>
      <c r="K2636" s="4">
        <v>0</v>
      </c>
      <c r="L2636" s="4">
        <v>242569</v>
      </c>
      <c r="M2636" s="4">
        <v>485138</v>
      </c>
      <c r="N2636" s="4">
        <v>649495.5</v>
      </c>
      <c r="O2636" s="4">
        <v>849558.25</v>
      </c>
      <c r="P2636" s="4">
        <v>1083626</v>
      </c>
      <c r="Q2636" s="4">
        <v>1350565.25</v>
      </c>
      <c r="R2636" s="4">
        <v>1649809.25</v>
      </c>
      <c r="S2636" s="4">
        <v>1979657.75</v>
      </c>
      <c r="T2636" s="4">
        <v>2339544</v>
      </c>
      <c r="U2636" s="4">
        <v>2726634.25</v>
      </c>
      <c r="V2636" s="4">
        <v>3141495.25</v>
      </c>
      <c r="W2636" s="4">
        <v>3581860</v>
      </c>
      <c r="X2636" s="4">
        <v>4042627.75</v>
      </c>
      <c r="Y2636" s="4">
        <v>4519264.5</v>
      </c>
      <c r="Z2636" s="4">
        <v>5009503.25</v>
      </c>
      <c r="AA2636" s="4">
        <v>5514477.5</v>
      </c>
      <c r="AB2636" s="4">
        <v>6033053.75</v>
      </c>
      <c r="AC2636" s="4">
        <v>6565232</v>
      </c>
      <c r="AD2636" s="4">
        <v>7071339.75</v>
      </c>
      <c r="AE2636" s="4">
        <v>7547409.75</v>
      </c>
      <c r="AF2636" s="4">
        <v>7994575.5</v>
      </c>
      <c r="AG2636" s="4">
        <v>8413970.5</v>
      </c>
      <c r="AH2636" s="4">
        <v>8802761</v>
      </c>
      <c r="AI2636" s="4">
        <v>9162647.25</v>
      </c>
      <c r="AJ2636" s="4">
        <v>9492495.75</v>
      </c>
      <c r="AK2636" s="4">
        <v>9794006.75</v>
      </c>
      <c r="AL2636" s="4">
        <v>10066613.5</v>
      </c>
      <c r="AM2636" s="4">
        <v>10309182.5</v>
      </c>
      <c r="AN2636" s="4">
        <v>10526247.75</v>
      </c>
      <c r="AO2636" s="4">
        <v>10717809.25</v>
      </c>
      <c r="AP2636" s="4">
        <v>0</v>
      </c>
      <c r="AQ2636" s="4">
        <v>0</v>
      </c>
      <c r="AR2636" s="4">
        <v>0</v>
      </c>
      <c r="AS2636" s="4">
        <v>0</v>
      </c>
      <c r="AT2636" s="4">
        <v>0</v>
      </c>
      <c r="AU2636" s="4">
        <v>0</v>
      </c>
      <c r="AV2636" s="4">
        <v>0</v>
      </c>
      <c r="AW2636" s="4">
        <v>0</v>
      </c>
      <c r="AX2636" s="4">
        <v>0</v>
      </c>
      <c r="AY2636" s="4">
        <v>0</v>
      </c>
      <c r="AZ2636" s="4">
        <v>0</v>
      </c>
      <c r="BA2636" s="4">
        <v>0</v>
      </c>
      <c r="BB2636" s="4">
        <v>0</v>
      </c>
      <c r="BC2636" s="4">
        <v>0</v>
      </c>
      <c r="BD2636" s="4">
        <v>0</v>
      </c>
      <c r="BE2636" s="4">
        <v>0</v>
      </c>
      <c r="BF2636" s="4">
        <v>0</v>
      </c>
      <c r="BG2636" s="4">
        <v>0</v>
      </c>
      <c r="BH2636" s="4">
        <v>0</v>
      </c>
      <c r="BI2636" s="4">
        <v>0</v>
      </c>
      <c r="BJ2636" s="4">
        <v>0</v>
      </c>
      <c r="BK2636" s="4">
        <v>0</v>
      </c>
      <c r="BL2636" s="4">
        <v>0</v>
      </c>
      <c r="BN2636" s="1" t="s">
        <v>338</v>
      </c>
    </row>
    <row r="2637" spans="1:66" ht="12" x14ac:dyDescent="0.25">
      <c r="A2637" s="1" t="s">
        <v>238</v>
      </c>
      <c r="B2637" s="1" t="s">
        <v>11</v>
      </c>
      <c r="C2637" s="1" t="s">
        <v>112</v>
      </c>
      <c r="D2637" s="1" t="s">
        <v>125</v>
      </c>
      <c r="E2637" s="1" t="s">
        <v>137</v>
      </c>
      <c r="F2637" s="1" t="s">
        <v>240</v>
      </c>
      <c r="G2637" s="1" t="s">
        <v>14</v>
      </c>
      <c r="H2637" s="1" t="s">
        <v>14</v>
      </c>
      <c r="I2637" s="1" t="s">
        <v>318</v>
      </c>
      <c r="J2637" s="1" t="s">
        <v>337</v>
      </c>
      <c r="K2637" s="4">
        <v>0</v>
      </c>
      <c r="L2637" s="4">
        <v>2918342.58863264</v>
      </c>
      <c r="M2637" s="4">
        <v>5850322.2921654396</v>
      </c>
      <c r="N2637" s="4">
        <v>7830402.7162317298</v>
      </c>
      <c r="O2637" s="4">
        <v>10224898.582938001</v>
      </c>
      <c r="P2637" s="4">
        <v>13022776.009475401</v>
      </c>
      <c r="Q2637" s="4">
        <v>16234543.455662001</v>
      </c>
      <c r="R2637" s="4">
        <v>19854946.691588599</v>
      </c>
      <c r="S2637" s="4">
        <v>23878731.4873464</v>
      </c>
      <c r="T2637" s="4">
        <v>28231347.663452301</v>
      </c>
      <c r="U2637" s="4">
        <v>32886630.972413301</v>
      </c>
      <c r="V2637" s="4">
        <v>37830865.824821502</v>
      </c>
      <c r="W2637" s="4">
        <v>43044037.620883897</v>
      </c>
      <c r="X2637" s="4">
        <v>48500430.201162599</v>
      </c>
      <c r="Y2637" s="4">
        <v>54185879.888194703</v>
      </c>
      <c r="Z2637" s="4">
        <v>60080372.082187198</v>
      </c>
      <c r="AA2637" s="4">
        <v>63250803.066304401</v>
      </c>
      <c r="AB2637" s="4">
        <v>66576460.880211003</v>
      </c>
      <c r="AC2637" s="4">
        <v>71002867.318480596</v>
      </c>
      <c r="AD2637" s="4">
        <v>75024767.806549907</v>
      </c>
      <c r="AE2637" s="4">
        <v>78648241.481008098</v>
      </c>
      <c r="AF2637" s="4">
        <v>81862779.882036999</v>
      </c>
      <c r="AG2637" s="4">
        <v>84673637.239545703</v>
      </c>
      <c r="AH2637" s="4">
        <v>87086067.783443198</v>
      </c>
      <c r="AI2637" s="4">
        <v>89174621.693212494</v>
      </c>
      <c r="AJ2637" s="4">
        <v>90965463.216346696</v>
      </c>
      <c r="AK2637" s="4">
        <v>92472307.9422535</v>
      </c>
      <c r="AL2637" s="4">
        <v>93715170.470725894</v>
      </c>
      <c r="AM2637" s="4">
        <v>94719766.961201996</v>
      </c>
      <c r="AN2637" s="4">
        <v>95500261.091144696</v>
      </c>
      <c r="AO2637" s="4">
        <v>96076667.460346803</v>
      </c>
      <c r="AP2637" s="4">
        <v>89987893.887596905</v>
      </c>
      <c r="AQ2637" s="4">
        <v>83730256.370157495</v>
      </c>
      <c r="AR2637" s="4">
        <v>77323769.507821694</v>
      </c>
      <c r="AS2637" s="4">
        <v>70907373.153045997</v>
      </c>
      <c r="AT2637" s="4">
        <v>64486022.052050397</v>
      </c>
      <c r="AU2637" s="4">
        <v>58059716.204834901</v>
      </c>
      <c r="AV2637" s="4">
        <v>51628455.611399598</v>
      </c>
      <c r="AW2637" s="4">
        <v>45192240.271744303</v>
      </c>
      <c r="AX2637" s="4">
        <v>38751070.185869098</v>
      </c>
      <c r="AY2637" s="4">
        <v>32304945.353774</v>
      </c>
      <c r="AZ2637" s="4">
        <v>25853865.775458999</v>
      </c>
      <c r="BA2637" s="4">
        <v>19397831.450924098</v>
      </c>
      <c r="BB2637" s="4">
        <v>12936842.3801693</v>
      </c>
      <c r="BC2637" s="4">
        <v>6470898.5631946102</v>
      </c>
      <c r="BD2637" s="4">
        <v>0</v>
      </c>
      <c r="BE2637" s="4">
        <v>0</v>
      </c>
      <c r="BF2637" s="4">
        <v>0</v>
      </c>
      <c r="BG2637" s="4">
        <v>0</v>
      </c>
      <c r="BH2637" s="4">
        <v>0</v>
      </c>
      <c r="BI2637" s="4">
        <v>0</v>
      </c>
      <c r="BJ2637" s="4">
        <v>0</v>
      </c>
      <c r="BK2637" s="4">
        <v>0</v>
      </c>
      <c r="BL2637" s="4">
        <v>0</v>
      </c>
      <c r="BN2637" s="1" t="s">
        <v>338</v>
      </c>
    </row>
    <row r="2638" spans="1:66" ht="12" x14ac:dyDescent="0.25">
      <c r="A2638" s="1" t="s">
        <v>238</v>
      </c>
      <c r="B2638" s="1" t="s">
        <v>11</v>
      </c>
      <c r="C2638" s="1" t="s">
        <v>112</v>
      </c>
      <c r="D2638" s="1" t="s">
        <v>125</v>
      </c>
      <c r="E2638" s="1" t="s">
        <v>138</v>
      </c>
      <c r="F2638" s="1" t="s">
        <v>241</v>
      </c>
      <c r="G2638" s="1" t="s">
        <v>120</v>
      </c>
      <c r="H2638" s="1" t="s">
        <v>121</v>
      </c>
      <c r="I2638" s="1" t="s">
        <v>318</v>
      </c>
      <c r="J2638" s="1" t="s">
        <v>337</v>
      </c>
      <c r="K2638" s="4">
        <v>0</v>
      </c>
      <c r="L2638" s="4">
        <v>9613.5051950226007</v>
      </c>
      <c r="M2638" s="4">
        <v>15473.402436722999</v>
      </c>
      <c r="N2638" s="4">
        <v>19022.454493244099</v>
      </c>
      <c r="O2638" s="4">
        <v>24191.104825760998</v>
      </c>
      <c r="P2638" s="4">
        <v>30288.3320653749</v>
      </c>
      <c r="Q2638" s="4">
        <v>36708.402115420598</v>
      </c>
      <c r="R2638" s="4">
        <v>44062.738809547802</v>
      </c>
      <c r="S2638" s="4">
        <v>52373.063772620102</v>
      </c>
      <c r="T2638" s="4">
        <v>61374.712390253699</v>
      </c>
      <c r="U2638" s="4">
        <v>71494.534295490506</v>
      </c>
      <c r="V2638" s="4">
        <v>81997.039583443504</v>
      </c>
      <c r="W2638" s="4">
        <v>93303.878168504205</v>
      </c>
      <c r="X2638" s="4">
        <v>104849.632815452</v>
      </c>
      <c r="Y2638" s="4">
        <v>117908.45990525599</v>
      </c>
      <c r="Z2638" s="4">
        <v>130111.981446258</v>
      </c>
      <c r="AA2638" s="4">
        <v>142781.85732306499</v>
      </c>
      <c r="AB2638" s="4">
        <v>155963.49859305701</v>
      </c>
      <c r="AC2638" s="4">
        <v>169022.411759273</v>
      </c>
      <c r="AD2638" s="4">
        <v>181071.009503471</v>
      </c>
      <c r="AE2638" s="4">
        <v>192848.78401479201</v>
      </c>
      <c r="AF2638" s="4">
        <v>202594.007175968</v>
      </c>
      <c r="AG2638" s="4">
        <v>213634.21145739401</v>
      </c>
      <c r="AH2638" s="4">
        <v>222609.05958812201</v>
      </c>
      <c r="AI2638" s="4">
        <v>234206.99265248299</v>
      </c>
      <c r="AJ2638" s="4">
        <v>241882.503177159</v>
      </c>
      <c r="AK2638" s="4">
        <v>250999.781021534</v>
      </c>
      <c r="AL2638" s="4">
        <v>257710.60354373901</v>
      </c>
      <c r="AM2638" s="4">
        <v>268061.89342863002</v>
      </c>
      <c r="AN2638" s="4">
        <v>273468.212263375</v>
      </c>
      <c r="AO2638" s="4">
        <v>278299.15064369998</v>
      </c>
      <c r="AP2638" s="4">
        <v>0</v>
      </c>
      <c r="AQ2638" s="4">
        <v>0</v>
      </c>
      <c r="AR2638" s="4">
        <v>0</v>
      </c>
      <c r="AS2638" s="4">
        <v>0</v>
      </c>
      <c r="AT2638" s="4">
        <v>0</v>
      </c>
      <c r="AU2638" s="4">
        <v>0</v>
      </c>
      <c r="AV2638" s="4">
        <v>0</v>
      </c>
      <c r="AW2638" s="4">
        <v>0</v>
      </c>
      <c r="AX2638" s="4">
        <v>0</v>
      </c>
      <c r="AY2638" s="4">
        <v>0</v>
      </c>
      <c r="AZ2638" s="4">
        <v>0</v>
      </c>
      <c r="BA2638" s="4">
        <v>0</v>
      </c>
      <c r="BB2638" s="4">
        <v>0</v>
      </c>
      <c r="BC2638" s="4">
        <v>0</v>
      </c>
      <c r="BD2638" s="4">
        <v>0</v>
      </c>
      <c r="BE2638" s="4">
        <v>0</v>
      </c>
      <c r="BF2638" s="4">
        <v>0</v>
      </c>
      <c r="BG2638" s="4">
        <v>0</v>
      </c>
      <c r="BH2638" s="4">
        <v>0</v>
      </c>
      <c r="BI2638" s="4">
        <v>0</v>
      </c>
      <c r="BJ2638" s="4">
        <v>0</v>
      </c>
      <c r="BK2638" s="4">
        <v>0</v>
      </c>
      <c r="BL2638" s="4">
        <v>0</v>
      </c>
      <c r="BN2638" s="1" t="s">
        <v>340</v>
      </c>
    </row>
    <row r="2639" spans="1:66" ht="12" x14ac:dyDescent="0.25">
      <c r="A2639" s="1" t="s">
        <v>238</v>
      </c>
      <c r="B2639" s="1" t="s">
        <v>11</v>
      </c>
      <c r="C2639" s="1" t="s">
        <v>112</v>
      </c>
      <c r="D2639" s="1" t="s">
        <v>125</v>
      </c>
      <c r="E2639" s="1" t="s">
        <v>138</v>
      </c>
      <c r="F2639" s="1" t="s">
        <v>241</v>
      </c>
      <c r="G2639" s="1" t="s">
        <v>120</v>
      </c>
      <c r="H2639" s="1" t="s">
        <v>122</v>
      </c>
      <c r="I2639" s="1" t="s">
        <v>318</v>
      </c>
      <c r="J2639" s="1" t="s">
        <v>337</v>
      </c>
      <c r="K2639" s="4">
        <v>0</v>
      </c>
      <c r="L2639" s="4">
        <v>80430.242344055194</v>
      </c>
      <c r="M2639" s="4">
        <v>145618.63573376799</v>
      </c>
      <c r="N2639" s="4">
        <v>182490.80819587799</v>
      </c>
      <c r="O2639" s="4">
        <v>229426.27285430301</v>
      </c>
      <c r="P2639" s="4">
        <v>297278.51600998198</v>
      </c>
      <c r="Q2639" s="4">
        <v>372562.12944032799</v>
      </c>
      <c r="R2639" s="4">
        <v>462077.23935078603</v>
      </c>
      <c r="S2639" s="4">
        <v>549225.97592029604</v>
      </c>
      <c r="T2639" s="4">
        <v>643625.4692701</v>
      </c>
      <c r="U2639" s="4">
        <v>749750.42989427701</v>
      </c>
      <c r="V2639" s="4">
        <v>859889.82803064398</v>
      </c>
      <c r="W2639" s="4">
        <v>978459.55473836605</v>
      </c>
      <c r="X2639" s="4">
        <v>1099539.40745473</v>
      </c>
      <c r="Y2639" s="4">
        <v>1236488.4599896299</v>
      </c>
      <c r="Z2639" s="4">
        <v>1364458.6754064299</v>
      </c>
      <c r="AA2639" s="4">
        <v>1497326.1293826001</v>
      </c>
      <c r="AB2639" s="4">
        <v>1635558.5198196201</v>
      </c>
      <c r="AC2639" s="4">
        <v>1772509.1145433099</v>
      </c>
      <c r="AD2639" s="4">
        <v>1898862.7169355799</v>
      </c>
      <c r="AE2639" s="4">
        <v>2022366.60963832</v>
      </c>
      <c r="AF2639" s="4">
        <v>2124567.80261744</v>
      </c>
      <c r="AG2639" s="4">
        <v>2240348.7829799601</v>
      </c>
      <c r="AH2639" s="4">
        <v>2334466.5237654899</v>
      </c>
      <c r="AI2639" s="4">
        <v>2456083.3580846</v>
      </c>
      <c r="AJ2639" s="4">
        <v>2536581.8068316602</v>
      </c>
      <c r="AK2639" s="4">
        <v>2632192.8757357202</v>
      </c>
      <c r="AL2639" s="4">
        <v>2702563.03740418</v>
      </c>
      <c r="AM2639" s="4">
        <v>2784057.0697190901</v>
      </c>
      <c r="AN2639" s="4">
        <v>2840206.4163513598</v>
      </c>
      <c r="AO2639" s="4">
        <v>2890379.93403824</v>
      </c>
      <c r="AP2639" s="4">
        <v>0</v>
      </c>
      <c r="AQ2639" s="4">
        <v>0</v>
      </c>
      <c r="AR2639" s="4">
        <v>0</v>
      </c>
      <c r="AS2639" s="4">
        <v>0</v>
      </c>
      <c r="AT2639" s="4">
        <v>0</v>
      </c>
      <c r="AU2639" s="4">
        <v>0</v>
      </c>
      <c r="AV2639" s="4">
        <v>0</v>
      </c>
      <c r="AW2639" s="4">
        <v>0</v>
      </c>
      <c r="AX2639" s="4">
        <v>0</v>
      </c>
      <c r="AY2639" s="4">
        <v>0</v>
      </c>
      <c r="AZ2639" s="4">
        <v>0</v>
      </c>
      <c r="BA2639" s="4">
        <v>0</v>
      </c>
      <c r="BB2639" s="4">
        <v>0</v>
      </c>
      <c r="BC2639" s="4">
        <v>0</v>
      </c>
      <c r="BD2639" s="4">
        <v>0</v>
      </c>
      <c r="BE2639" s="4">
        <v>0</v>
      </c>
      <c r="BF2639" s="4">
        <v>0</v>
      </c>
      <c r="BG2639" s="4">
        <v>0</v>
      </c>
      <c r="BH2639" s="4">
        <v>0</v>
      </c>
      <c r="BI2639" s="4">
        <v>0</v>
      </c>
      <c r="BJ2639" s="4">
        <v>0</v>
      </c>
      <c r="BK2639" s="4">
        <v>0</v>
      </c>
      <c r="BL2639" s="4">
        <v>0</v>
      </c>
      <c r="BN2639" s="1" t="s">
        <v>340</v>
      </c>
    </row>
    <row r="2640" spans="1:66" ht="12" x14ac:dyDescent="0.25">
      <c r="A2640" s="1" t="s">
        <v>238</v>
      </c>
      <c r="B2640" s="1" t="s">
        <v>11</v>
      </c>
      <c r="C2640" s="1" t="s">
        <v>112</v>
      </c>
      <c r="D2640" s="1" t="s">
        <v>125</v>
      </c>
      <c r="E2640" s="1" t="s">
        <v>138</v>
      </c>
      <c r="F2640" s="1" t="s">
        <v>239</v>
      </c>
      <c r="G2640" s="1" t="s">
        <v>14</v>
      </c>
      <c r="H2640" s="1" t="s">
        <v>14</v>
      </c>
      <c r="I2640" s="1" t="s">
        <v>318</v>
      </c>
      <c r="J2640" s="1" t="s">
        <v>337</v>
      </c>
      <c r="K2640" s="4">
        <v>0</v>
      </c>
      <c r="L2640" s="4">
        <v>117884</v>
      </c>
      <c r="M2640" s="4">
        <v>235201.25</v>
      </c>
      <c r="N2640" s="4">
        <v>314546.25</v>
      </c>
      <c r="O2640" s="4">
        <v>411460.5</v>
      </c>
      <c r="P2640" s="4">
        <v>524810.5</v>
      </c>
      <c r="Q2640" s="4">
        <v>654596.25</v>
      </c>
      <c r="R2640" s="4">
        <v>800251</v>
      </c>
      <c r="S2640" s="4">
        <v>961774.75</v>
      </c>
      <c r="T2640" s="4">
        <v>1138034</v>
      </c>
      <c r="U2640" s="4">
        <v>1327895.25</v>
      </c>
      <c r="V2640" s="4">
        <v>1530225</v>
      </c>
      <c r="W2640" s="4">
        <v>1745023.25</v>
      </c>
      <c r="X2640" s="4">
        <v>1970589.75</v>
      </c>
      <c r="Y2640" s="4">
        <v>2202957.25</v>
      </c>
      <c r="Z2640" s="4">
        <v>2442692.5</v>
      </c>
      <c r="AA2640" s="4">
        <v>2689228.75</v>
      </c>
      <c r="AB2640" s="4">
        <v>2942566</v>
      </c>
      <c r="AC2640" s="4">
        <v>3202137.5</v>
      </c>
      <c r="AD2640" s="4">
        <v>3447540.25</v>
      </c>
      <c r="AE2640" s="4">
        <v>3679341</v>
      </c>
      <c r="AF2640" s="4">
        <v>3898106.5</v>
      </c>
      <c r="AG2640" s="4">
        <v>4101003</v>
      </c>
      <c r="AH2640" s="4">
        <v>4290864.25</v>
      </c>
      <c r="AI2640" s="4">
        <v>4466556.75</v>
      </c>
      <c r="AJ2640" s="4">
        <v>4626380.25</v>
      </c>
      <c r="AK2640" s="4">
        <v>4773168.5</v>
      </c>
      <c r="AL2640" s="4">
        <v>4906921.5</v>
      </c>
      <c r="AM2640" s="4">
        <v>5025939</v>
      </c>
      <c r="AN2640" s="4">
        <v>5131921.25</v>
      </c>
      <c r="AO2640" s="4">
        <v>5226568.5</v>
      </c>
      <c r="AP2640" s="4">
        <v>0</v>
      </c>
      <c r="AQ2640" s="4">
        <v>0</v>
      </c>
      <c r="AR2640" s="4">
        <v>0</v>
      </c>
      <c r="AS2640" s="4">
        <v>0</v>
      </c>
      <c r="AT2640" s="4">
        <v>0</v>
      </c>
      <c r="AU2640" s="4">
        <v>0</v>
      </c>
      <c r="AV2640" s="4">
        <v>0</v>
      </c>
      <c r="AW2640" s="4">
        <v>0</v>
      </c>
      <c r="AX2640" s="4">
        <v>0</v>
      </c>
      <c r="AY2640" s="4">
        <v>0</v>
      </c>
      <c r="AZ2640" s="4">
        <v>0</v>
      </c>
      <c r="BA2640" s="4">
        <v>0</v>
      </c>
      <c r="BB2640" s="4">
        <v>0</v>
      </c>
      <c r="BC2640" s="4">
        <v>0</v>
      </c>
      <c r="BD2640" s="4">
        <v>0</v>
      </c>
      <c r="BE2640" s="4">
        <v>0</v>
      </c>
      <c r="BF2640" s="4">
        <v>0</v>
      </c>
      <c r="BG2640" s="4">
        <v>0</v>
      </c>
      <c r="BH2640" s="4">
        <v>0</v>
      </c>
      <c r="BI2640" s="4">
        <v>0</v>
      </c>
      <c r="BJ2640" s="4">
        <v>0</v>
      </c>
      <c r="BK2640" s="4">
        <v>0</v>
      </c>
      <c r="BL2640" s="4">
        <v>0</v>
      </c>
      <c r="BN2640" s="1" t="s">
        <v>338</v>
      </c>
    </row>
    <row r="2641" spans="1:66" ht="12" x14ac:dyDescent="0.25">
      <c r="A2641" s="1" t="s">
        <v>238</v>
      </c>
      <c r="B2641" s="1" t="s">
        <v>11</v>
      </c>
      <c r="C2641" s="1" t="s">
        <v>112</v>
      </c>
      <c r="D2641" s="1" t="s">
        <v>125</v>
      </c>
      <c r="E2641" s="1" t="s">
        <v>138</v>
      </c>
      <c r="F2641" s="1" t="s">
        <v>240</v>
      </c>
      <c r="G2641" s="1" t="s">
        <v>14</v>
      </c>
      <c r="H2641" s="1" t="s">
        <v>14</v>
      </c>
      <c r="I2641" s="1" t="s">
        <v>318</v>
      </c>
      <c r="J2641" s="1" t="s">
        <v>337</v>
      </c>
      <c r="K2641" s="4">
        <v>0</v>
      </c>
      <c r="L2641" s="4">
        <v>1360570.82372639</v>
      </c>
      <c r="M2641" s="4">
        <v>2721141.64745278</v>
      </c>
      <c r="N2641" s="4">
        <v>3641146.6806391999</v>
      </c>
      <c r="O2641" s="4">
        <v>4757637.0791201703</v>
      </c>
      <c r="P2641" s="4">
        <v>6066625.8221668201</v>
      </c>
      <c r="Q2641" s="4">
        <v>7564125.88905029</v>
      </c>
      <c r="R2641" s="4">
        <v>9246150.2590417191</v>
      </c>
      <c r="S2641" s="4">
        <v>11114879.3341021</v>
      </c>
      <c r="T2641" s="4">
        <v>13126509.2736305</v>
      </c>
      <c r="U2641" s="4">
        <v>15270636.416901199</v>
      </c>
      <c r="V2641" s="4">
        <v>17536857.103188299</v>
      </c>
      <c r="W2641" s="4">
        <v>19920284.865660999</v>
      </c>
      <c r="X2641" s="4">
        <v>22404836.2924999</v>
      </c>
      <c r="Y2641" s="4">
        <v>24985299.802476399</v>
      </c>
      <c r="Z2641" s="4">
        <v>27645917.098168999</v>
      </c>
      <c r="AA2641" s="4">
        <v>29020580.6602249</v>
      </c>
      <c r="AB2641" s="4">
        <v>30454428.129346501</v>
      </c>
      <c r="AC2641" s="4">
        <v>32382163.486049902</v>
      </c>
      <c r="AD2641" s="4">
        <v>34117955.328160398</v>
      </c>
      <c r="AE2641" s="4">
        <v>35661248.825705104</v>
      </c>
      <c r="AF2641" s="4">
        <v>37020572.850114599</v>
      </c>
      <c r="AG2641" s="4">
        <v>38195372.571416199</v>
      </c>
      <c r="AH2641" s="4">
        <v>39188009.438350298</v>
      </c>
      <c r="AI2641" s="4">
        <v>40037745.440816402</v>
      </c>
      <c r="AJ2641" s="4">
        <v>40759526.090241902</v>
      </c>
      <c r="AK2641" s="4">
        <v>41359213.1966509</v>
      </c>
      <c r="AL2641" s="4">
        <v>41846235.077575997</v>
      </c>
      <c r="AM2641" s="4">
        <v>42232133.294134699</v>
      </c>
      <c r="AN2641" s="4">
        <v>42526661.278257497</v>
      </c>
      <c r="AO2641" s="4">
        <v>42741035.4766642</v>
      </c>
      <c r="AP2641" s="4">
        <v>40005801.090882003</v>
      </c>
      <c r="AQ2641" s="4">
        <v>37211382.798033901</v>
      </c>
      <c r="AR2641" s="4">
        <v>34363642.408144102</v>
      </c>
      <c r="AS2641" s="4">
        <v>31511360.167552698</v>
      </c>
      <c r="AT2641" s="4">
        <v>28659077.926961299</v>
      </c>
      <c r="AU2641" s="4">
        <v>25802253.835668299</v>
      </c>
      <c r="AV2641" s="4">
        <v>22945429.7443754</v>
      </c>
      <c r="AW2641" s="4">
        <v>20084063.8023808</v>
      </c>
      <c r="AX2641" s="4">
        <v>17222697.8603862</v>
      </c>
      <c r="AY2641" s="4">
        <v>14356790.067690101</v>
      </c>
      <c r="AZ2641" s="4">
        <v>11490882.274994001</v>
      </c>
      <c r="BA2641" s="4">
        <v>8620432.6315962896</v>
      </c>
      <c r="BB2641" s="4">
        <v>5749982.9881985802</v>
      </c>
      <c r="BC2641" s="4">
        <v>2874991.4940992901</v>
      </c>
      <c r="BD2641" s="4">
        <v>0</v>
      </c>
      <c r="BE2641" s="4">
        <v>0</v>
      </c>
      <c r="BF2641" s="4">
        <v>0</v>
      </c>
      <c r="BG2641" s="4">
        <v>0</v>
      </c>
      <c r="BH2641" s="4">
        <v>0</v>
      </c>
      <c r="BI2641" s="4">
        <v>0</v>
      </c>
      <c r="BJ2641" s="4">
        <v>0</v>
      </c>
      <c r="BK2641" s="4">
        <v>0</v>
      </c>
      <c r="BL2641" s="4">
        <v>0</v>
      </c>
      <c r="BN2641" s="1" t="s">
        <v>338</v>
      </c>
    </row>
    <row r="2642" spans="1:66" ht="12" x14ac:dyDescent="0.25">
      <c r="A2642" s="1" t="s">
        <v>238</v>
      </c>
      <c r="B2642" s="1" t="s">
        <v>11</v>
      </c>
      <c r="C2642" s="1" t="s">
        <v>112</v>
      </c>
      <c r="D2642" s="1" t="s">
        <v>125</v>
      </c>
      <c r="E2642" s="1" t="s">
        <v>139</v>
      </c>
      <c r="F2642" s="1" t="s">
        <v>241</v>
      </c>
      <c r="G2642" s="1" t="s">
        <v>120</v>
      </c>
      <c r="H2642" s="1" t="s">
        <v>121</v>
      </c>
      <c r="I2642" s="1" t="s">
        <v>318</v>
      </c>
      <c r="J2642" s="1" t="s">
        <v>337</v>
      </c>
      <c r="K2642" s="4">
        <v>0</v>
      </c>
      <c r="L2642" s="4">
        <v>3308.3747617850099</v>
      </c>
      <c r="M2642" s="4">
        <v>5337.9191271894797</v>
      </c>
      <c r="N2642" s="4">
        <v>6582.8076472978801</v>
      </c>
      <c r="O2642" s="4">
        <v>8407.5903737649896</v>
      </c>
      <c r="P2642" s="4">
        <v>10566.4391977617</v>
      </c>
      <c r="Q2642" s="4">
        <v>12821.280255248301</v>
      </c>
      <c r="R2642" s="4">
        <v>15423.006916378599</v>
      </c>
      <c r="S2642" s="4">
        <v>18324.826846035401</v>
      </c>
      <c r="T2642" s="4">
        <v>21485.376177153899</v>
      </c>
      <c r="U2642" s="4">
        <v>25047.594045282902</v>
      </c>
      <c r="V2642" s="4">
        <v>28746.6115028452</v>
      </c>
      <c r="W2642" s="4">
        <v>32708.429161230499</v>
      </c>
      <c r="X2642" s="4">
        <v>36765.308258833204</v>
      </c>
      <c r="Y2642" s="4">
        <v>41356.480833472197</v>
      </c>
      <c r="Z2642" s="4">
        <v>45641.102473138701</v>
      </c>
      <c r="AA2642" s="4">
        <v>50067.700205004403</v>
      </c>
      <c r="AB2642" s="4">
        <v>54704.863337995099</v>
      </c>
      <c r="AC2642" s="4">
        <v>59339.500666213498</v>
      </c>
      <c r="AD2642" s="4">
        <v>63566.419483327998</v>
      </c>
      <c r="AE2642" s="4">
        <v>67741.9334689479</v>
      </c>
      <c r="AF2642" s="4">
        <v>71131.803164070297</v>
      </c>
      <c r="AG2642" s="4">
        <v>75086.640466223107</v>
      </c>
      <c r="AH2642" s="4">
        <v>78322.4443446269</v>
      </c>
      <c r="AI2642" s="4">
        <v>82403.5682495933</v>
      </c>
      <c r="AJ2642" s="4">
        <v>85166.715296911396</v>
      </c>
      <c r="AK2642" s="4">
        <v>88337.856287963601</v>
      </c>
      <c r="AL2642" s="4">
        <v>90724.681565361505</v>
      </c>
      <c r="AM2642" s="4">
        <v>94406.100538653598</v>
      </c>
      <c r="AN2642" s="4">
        <v>96271.381614642305</v>
      </c>
      <c r="AO2642" s="4">
        <v>97935.162661052105</v>
      </c>
      <c r="AP2642" s="4">
        <v>0</v>
      </c>
      <c r="AQ2642" s="4">
        <v>0</v>
      </c>
      <c r="AR2642" s="4">
        <v>0</v>
      </c>
      <c r="AS2642" s="4">
        <v>0</v>
      </c>
      <c r="AT2642" s="4">
        <v>0</v>
      </c>
      <c r="AU2642" s="4">
        <v>0</v>
      </c>
      <c r="AV2642" s="4">
        <v>0</v>
      </c>
      <c r="AW2642" s="4">
        <v>0</v>
      </c>
      <c r="AX2642" s="4">
        <v>0</v>
      </c>
      <c r="AY2642" s="4">
        <v>0</v>
      </c>
      <c r="AZ2642" s="4">
        <v>0</v>
      </c>
      <c r="BA2642" s="4">
        <v>0</v>
      </c>
      <c r="BB2642" s="4">
        <v>0</v>
      </c>
      <c r="BC2642" s="4">
        <v>0</v>
      </c>
      <c r="BD2642" s="4">
        <v>0</v>
      </c>
      <c r="BE2642" s="4">
        <v>0</v>
      </c>
      <c r="BF2642" s="4">
        <v>0</v>
      </c>
      <c r="BG2642" s="4">
        <v>0</v>
      </c>
      <c r="BH2642" s="4">
        <v>0</v>
      </c>
      <c r="BI2642" s="4">
        <v>0</v>
      </c>
      <c r="BJ2642" s="4">
        <v>0</v>
      </c>
      <c r="BK2642" s="4">
        <v>0</v>
      </c>
      <c r="BL2642" s="4">
        <v>0</v>
      </c>
      <c r="BN2642" s="1" t="s">
        <v>340</v>
      </c>
    </row>
    <row r="2643" spans="1:66" ht="12" x14ac:dyDescent="0.25">
      <c r="A2643" s="1" t="s">
        <v>238</v>
      </c>
      <c r="B2643" s="1" t="s">
        <v>11</v>
      </c>
      <c r="C2643" s="1" t="s">
        <v>112</v>
      </c>
      <c r="D2643" s="1" t="s">
        <v>125</v>
      </c>
      <c r="E2643" s="1" t="s">
        <v>139</v>
      </c>
      <c r="F2643" s="1" t="s">
        <v>241</v>
      </c>
      <c r="G2643" s="1" t="s">
        <v>120</v>
      </c>
      <c r="H2643" s="1" t="s">
        <v>122</v>
      </c>
      <c r="I2643" s="1" t="s">
        <v>318</v>
      </c>
      <c r="J2643" s="1" t="s">
        <v>337</v>
      </c>
      <c r="K2643" s="4">
        <v>0</v>
      </c>
      <c r="L2643" s="4">
        <v>27679.1220743392</v>
      </c>
      <c r="M2643" s="4">
        <v>50234.620610251099</v>
      </c>
      <c r="N2643" s="4">
        <v>63151.781394984697</v>
      </c>
      <c r="O2643" s="4">
        <v>79736.834552695407</v>
      </c>
      <c r="P2643" s="4">
        <v>103709.09026750999</v>
      </c>
      <c r="Q2643" s="4">
        <v>130126.161826039</v>
      </c>
      <c r="R2643" s="4">
        <v>161738.02743428401</v>
      </c>
      <c r="S2643" s="4">
        <v>192168.839917014</v>
      </c>
      <c r="T2643" s="4">
        <v>225313.240354365</v>
      </c>
      <c r="U2643" s="4">
        <v>262669.65144009201</v>
      </c>
      <c r="V2643" s="4">
        <v>301461.11307457997</v>
      </c>
      <c r="W2643" s="4">
        <v>343006.910982745</v>
      </c>
      <c r="X2643" s="4">
        <v>385551.23344075499</v>
      </c>
      <c r="Y2643" s="4">
        <v>433699.25565528602</v>
      </c>
      <c r="Z2643" s="4">
        <v>478629.235619705</v>
      </c>
      <c r="AA2643" s="4">
        <v>525050.43120025098</v>
      </c>
      <c r="AB2643" s="4">
        <v>573679.13720299699</v>
      </c>
      <c r="AC2643" s="4">
        <v>622283.19125579903</v>
      </c>
      <c r="AD2643" s="4">
        <v>666610.87457882101</v>
      </c>
      <c r="AE2643" s="4">
        <v>710396.10137978697</v>
      </c>
      <c r="AF2643" s="4">
        <v>745946.73776920896</v>
      </c>
      <c r="AG2643" s="4">
        <v>787421.932278416</v>
      </c>
      <c r="AH2643" s="4">
        <v>821355.27062697103</v>
      </c>
      <c r="AI2643" s="4">
        <v>864150.25585902203</v>
      </c>
      <c r="AJ2643" s="4">
        <v>893129.25793367904</v>
      </c>
      <c r="AK2643" s="4">
        <v>926384.37783734605</v>
      </c>
      <c r="AL2643" s="4">
        <v>951412.81579901103</v>
      </c>
      <c r="AM2643" s="4">
        <v>980489.87219896098</v>
      </c>
      <c r="AN2643" s="4">
        <v>999862.44657049305</v>
      </c>
      <c r="AO2643" s="4">
        <v>1017142.26700851</v>
      </c>
      <c r="AP2643" s="4">
        <v>0</v>
      </c>
      <c r="AQ2643" s="4">
        <v>0</v>
      </c>
      <c r="AR2643" s="4">
        <v>0</v>
      </c>
      <c r="AS2643" s="4">
        <v>0</v>
      </c>
      <c r="AT2643" s="4">
        <v>0</v>
      </c>
      <c r="AU2643" s="4">
        <v>0</v>
      </c>
      <c r="AV2643" s="4">
        <v>0</v>
      </c>
      <c r="AW2643" s="4">
        <v>0</v>
      </c>
      <c r="AX2643" s="4">
        <v>0</v>
      </c>
      <c r="AY2643" s="4">
        <v>0</v>
      </c>
      <c r="AZ2643" s="4">
        <v>0</v>
      </c>
      <c r="BA2643" s="4">
        <v>0</v>
      </c>
      <c r="BB2643" s="4">
        <v>0</v>
      </c>
      <c r="BC2643" s="4">
        <v>0</v>
      </c>
      <c r="BD2643" s="4">
        <v>0</v>
      </c>
      <c r="BE2643" s="4">
        <v>0</v>
      </c>
      <c r="BF2643" s="4">
        <v>0</v>
      </c>
      <c r="BG2643" s="4">
        <v>0</v>
      </c>
      <c r="BH2643" s="4">
        <v>0</v>
      </c>
      <c r="BI2643" s="4">
        <v>0</v>
      </c>
      <c r="BJ2643" s="4">
        <v>0</v>
      </c>
      <c r="BK2643" s="4">
        <v>0</v>
      </c>
      <c r="BL2643" s="4">
        <v>0</v>
      </c>
      <c r="BN2643" s="1" t="s">
        <v>340</v>
      </c>
    </row>
    <row r="2644" spans="1:66" ht="12" x14ac:dyDescent="0.25">
      <c r="A2644" s="1" t="s">
        <v>238</v>
      </c>
      <c r="B2644" s="1" t="s">
        <v>11</v>
      </c>
      <c r="C2644" s="1" t="s">
        <v>112</v>
      </c>
      <c r="D2644" s="1" t="s">
        <v>125</v>
      </c>
      <c r="E2644" s="1" t="s">
        <v>139</v>
      </c>
      <c r="F2644" s="1" t="s">
        <v>239</v>
      </c>
      <c r="G2644" s="1" t="s">
        <v>14</v>
      </c>
      <c r="H2644" s="1" t="s">
        <v>14</v>
      </c>
      <c r="I2644" s="1" t="s">
        <v>318</v>
      </c>
      <c r="J2644" s="1" t="s">
        <v>337</v>
      </c>
      <c r="K2644" s="4">
        <v>0</v>
      </c>
      <c r="L2644" s="4">
        <v>46473.5</v>
      </c>
      <c r="M2644" s="4">
        <v>92947</v>
      </c>
      <c r="N2644" s="4">
        <v>124685</v>
      </c>
      <c r="O2644" s="4">
        <v>163790.75</v>
      </c>
      <c r="P2644" s="4">
        <v>209697.5</v>
      </c>
      <c r="Q2644" s="4">
        <v>261838.5</v>
      </c>
      <c r="R2644" s="4">
        <v>320780.5</v>
      </c>
      <c r="S2644" s="4">
        <v>385390</v>
      </c>
      <c r="T2644" s="4">
        <v>456233.75</v>
      </c>
      <c r="U2644" s="4">
        <v>532745</v>
      </c>
      <c r="V2644" s="4">
        <v>614357</v>
      </c>
      <c r="W2644" s="4">
        <v>700503</v>
      </c>
      <c r="X2644" s="4">
        <v>791183</v>
      </c>
      <c r="Y2644" s="4">
        <v>884696.75</v>
      </c>
      <c r="Z2644" s="4">
        <v>981044.25</v>
      </c>
      <c r="AA2644" s="4">
        <v>1079658.75</v>
      </c>
      <c r="AB2644" s="4">
        <v>1181673.75</v>
      </c>
      <c r="AC2644" s="4">
        <v>1287089.25</v>
      </c>
      <c r="AD2644" s="4">
        <v>1385703.75</v>
      </c>
      <c r="AE2644" s="4">
        <v>1479784.25</v>
      </c>
      <c r="AF2644" s="4">
        <v>1567063.75</v>
      </c>
      <c r="AG2644" s="4">
        <v>1650376</v>
      </c>
      <c r="AH2644" s="4">
        <v>1728587.5</v>
      </c>
      <c r="AI2644" s="4">
        <v>1799431.25</v>
      </c>
      <c r="AJ2644" s="4">
        <v>1865174.25</v>
      </c>
      <c r="AK2644" s="4">
        <v>1923549.5</v>
      </c>
      <c r="AL2644" s="4">
        <v>1977957.5</v>
      </c>
      <c r="AM2644" s="4">
        <v>2026698</v>
      </c>
      <c r="AN2644" s="4">
        <v>2068637.5</v>
      </c>
      <c r="AO2644" s="4">
        <v>2106043</v>
      </c>
      <c r="AP2644" s="4">
        <v>0</v>
      </c>
      <c r="AQ2644" s="4">
        <v>0</v>
      </c>
      <c r="AR2644" s="4">
        <v>0</v>
      </c>
      <c r="AS2644" s="4">
        <v>0</v>
      </c>
      <c r="AT2644" s="4">
        <v>0</v>
      </c>
      <c r="AU2644" s="4">
        <v>0</v>
      </c>
      <c r="AV2644" s="4">
        <v>0</v>
      </c>
      <c r="AW2644" s="4">
        <v>0</v>
      </c>
      <c r="AX2644" s="4">
        <v>0</v>
      </c>
      <c r="AY2644" s="4">
        <v>0</v>
      </c>
      <c r="AZ2644" s="4">
        <v>0</v>
      </c>
      <c r="BA2644" s="4">
        <v>0</v>
      </c>
      <c r="BB2644" s="4">
        <v>0</v>
      </c>
      <c r="BC2644" s="4">
        <v>0</v>
      </c>
      <c r="BD2644" s="4">
        <v>0</v>
      </c>
      <c r="BE2644" s="4">
        <v>0</v>
      </c>
      <c r="BF2644" s="4">
        <v>0</v>
      </c>
      <c r="BG2644" s="4">
        <v>0</v>
      </c>
      <c r="BH2644" s="4">
        <v>0</v>
      </c>
      <c r="BI2644" s="4">
        <v>0</v>
      </c>
      <c r="BJ2644" s="4">
        <v>0</v>
      </c>
      <c r="BK2644" s="4">
        <v>0</v>
      </c>
      <c r="BL2644" s="4">
        <v>0</v>
      </c>
      <c r="BN2644" s="1" t="s">
        <v>338</v>
      </c>
    </row>
    <row r="2645" spans="1:66" ht="12" x14ac:dyDescent="0.25">
      <c r="A2645" s="1" t="s">
        <v>238</v>
      </c>
      <c r="B2645" s="1" t="s">
        <v>11</v>
      </c>
      <c r="C2645" s="1" t="s">
        <v>112</v>
      </c>
      <c r="D2645" s="1" t="s">
        <v>125</v>
      </c>
      <c r="E2645" s="1" t="s">
        <v>139</v>
      </c>
      <c r="F2645" s="1" t="s">
        <v>240</v>
      </c>
      <c r="G2645" s="1" t="s">
        <v>14</v>
      </c>
      <c r="H2645" s="1" t="s">
        <v>14</v>
      </c>
      <c r="I2645" s="1" t="s">
        <v>318</v>
      </c>
      <c r="J2645" s="1" t="s">
        <v>337</v>
      </c>
      <c r="K2645" s="4">
        <v>0</v>
      </c>
      <c r="L2645" s="4">
        <v>436472.67138802598</v>
      </c>
      <c r="M2645" s="4">
        <v>872945.342776053</v>
      </c>
      <c r="N2645" s="4">
        <v>1144400.73107256</v>
      </c>
      <c r="O2645" s="4">
        <v>1475656.4736246399</v>
      </c>
      <c r="P2645" s="4">
        <v>1865500.71602025</v>
      </c>
      <c r="Q2645" s="4">
        <v>2308014.0155544402</v>
      </c>
      <c r="R2645" s="4">
        <v>2806738.7158931601</v>
      </c>
      <c r="S2645" s="4">
        <v>3360462.9626243701</v>
      </c>
      <c r="T2645" s="4">
        <v>3973209.5130697498</v>
      </c>
      <c r="U2645" s="4">
        <v>4640189.9552557003</v>
      </c>
      <c r="V2645" s="4">
        <v>5365822.8592477897</v>
      </c>
      <c r="W2645" s="4">
        <v>6149919.6781909596</v>
      </c>
      <c r="X2645" s="4">
        <v>6992291.8652301198</v>
      </c>
      <c r="Y2645" s="4">
        <v>7892750.8735102201</v>
      </c>
      <c r="Z2645" s="4">
        <v>8851108.1561761703</v>
      </c>
      <c r="AA2645" s="4">
        <v>9430702.4949848708</v>
      </c>
      <c r="AB2645" s="4">
        <v>10067818.014469201</v>
      </c>
      <c r="AC2645" s="4">
        <v>10927283.4508658</v>
      </c>
      <c r="AD2645" s="4">
        <v>11726948.5330068</v>
      </c>
      <c r="AE2645" s="4">
        <v>12468025.115304301</v>
      </c>
      <c r="AF2645" s="4">
        <v>13156432.640463199</v>
      </c>
      <c r="AG2645" s="4">
        <v>13788628.764817599</v>
      </c>
      <c r="AH2645" s="4">
        <v>14370367.193481</v>
      </c>
      <c r="AI2645" s="4">
        <v>14893083.318430301</v>
      </c>
      <c r="AJ2645" s="4">
        <v>15361565.551639</v>
      </c>
      <c r="AK2645" s="4">
        <v>15771395.323041599</v>
      </c>
      <c r="AL2645" s="4">
        <v>16122761.179493099</v>
      </c>
      <c r="AM2645" s="4">
        <v>16420393.5185502</v>
      </c>
      <c r="AN2645" s="4">
        <v>16659939.036366301</v>
      </c>
      <c r="AO2645" s="4">
        <v>16841586.2797966</v>
      </c>
      <c r="AP2645" s="4">
        <v>15825519.2695999</v>
      </c>
      <c r="AQ2645" s="4">
        <v>14751931.0787274</v>
      </c>
      <c r="AR2645" s="4">
        <v>13621010.2540344</v>
      </c>
      <c r="AS2645" s="4">
        <v>12490089.429341299</v>
      </c>
      <c r="AT2645" s="4">
        <v>11359168.604648201</v>
      </c>
      <c r="AU2645" s="4">
        <v>10228247.7799551</v>
      </c>
      <c r="AV2645" s="4">
        <v>9097326.95526205</v>
      </c>
      <c r="AW2645" s="4">
        <v>7961864.2798673902</v>
      </c>
      <c r="AX2645" s="4">
        <v>6826401.6044727201</v>
      </c>
      <c r="AY2645" s="4">
        <v>5690938.9290780602</v>
      </c>
      <c r="AZ2645" s="4">
        <v>4555476.2536833901</v>
      </c>
      <c r="BA2645" s="4">
        <v>3420013.5782887298</v>
      </c>
      <c r="BB2645" s="4">
        <v>2280009.0521924798</v>
      </c>
      <c r="BC2645" s="4">
        <v>1140004.5260962399</v>
      </c>
      <c r="BD2645" s="4">
        <v>0</v>
      </c>
      <c r="BE2645" s="4">
        <v>0</v>
      </c>
      <c r="BF2645" s="4">
        <v>0</v>
      </c>
      <c r="BG2645" s="4">
        <v>0</v>
      </c>
      <c r="BH2645" s="4">
        <v>0</v>
      </c>
      <c r="BI2645" s="4">
        <v>0</v>
      </c>
      <c r="BJ2645" s="4">
        <v>0</v>
      </c>
      <c r="BK2645" s="4">
        <v>0</v>
      </c>
      <c r="BL2645" s="4">
        <v>0</v>
      </c>
      <c r="BN2645" s="1" t="s">
        <v>338</v>
      </c>
    </row>
    <row r="2646" spans="1:66" ht="12" x14ac:dyDescent="0.25">
      <c r="A2646" s="1" t="s">
        <v>238</v>
      </c>
      <c r="B2646" s="1" t="s">
        <v>11</v>
      </c>
      <c r="C2646" s="1" t="s">
        <v>112</v>
      </c>
      <c r="D2646" s="1" t="s">
        <v>140</v>
      </c>
      <c r="E2646" s="1" t="s">
        <v>232</v>
      </c>
      <c r="F2646" s="1" t="s">
        <v>239</v>
      </c>
      <c r="G2646" s="1" t="s">
        <v>14</v>
      </c>
      <c r="H2646" s="1" t="s">
        <v>14</v>
      </c>
      <c r="I2646" s="1" t="s">
        <v>318</v>
      </c>
      <c r="J2646" s="1" t="s">
        <v>337</v>
      </c>
      <c r="K2646" s="4">
        <v>28616.331960806801</v>
      </c>
      <c r="L2646" s="4">
        <v>37763.4484714758</v>
      </c>
      <c r="M2646" s="4">
        <v>56057.681492813601</v>
      </c>
      <c r="N2646" s="4">
        <v>85023.550443265296</v>
      </c>
      <c r="O2646" s="4">
        <v>197837.987408182</v>
      </c>
      <c r="P2646" s="4">
        <v>394500.99238756398</v>
      </c>
      <c r="Q2646" s="4">
        <v>656718.33236007299</v>
      </c>
      <c r="R2646" s="4">
        <v>979916.44907037599</v>
      </c>
      <c r="S2646" s="4">
        <v>1367144.3813553599</v>
      </c>
      <c r="T2646" s="4">
        <v>1813828.57095969</v>
      </c>
      <c r="U2646" s="4">
        <v>2321493.5373018198</v>
      </c>
      <c r="V2646" s="4">
        <v>2880992.1638710601</v>
      </c>
      <c r="W2646" s="4">
        <v>3495373.4895043299</v>
      </c>
      <c r="X2646" s="4">
        <v>4155490.3976909402</v>
      </c>
      <c r="Y2646" s="4">
        <v>4800362.1116931001</v>
      </c>
      <c r="Z2646" s="4">
        <v>5422366.0344185801</v>
      </c>
      <c r="AA2646" s="4">
        <v>6019977.6464489503</v>
      </c>
      <c r="AB2646" s="4">
        <v>6590147.9089473197</v>
      </c>
      <c r="AC2646" s="4">
        <v>7131352.30249523</v>
      </c>
      <c r="AD2646" s="4">
        <v>7642066.3076742496</v>
      </c>
      <c r="AE2646" s="4">
        <v>8120765.4050659202</v>
      </c>
      <c r="AF2646" s="4">
        <v>8570498.63350714</v>
      </c>
      <c r="AG2646" s="4">
        <v>8982118.8764872495</v>
      </c>
      <c r="AH2646" s="4">
        <v>9361724.21168001</v>
      </c>
      <c r="AI2646" s="4">
        <v>9709314.6390854195</v>
      </c>
      <c r="AJ2646" s="4">
        <v>10029463.7169588</v>
      </c>
      <c r="AK2646" s="4">
        <v>10319122.406463301</v>
      </c>
      <c r="AL2646" s="4">
        <v>10578290.7075989</v>
      </c>
      <c r="AM2646" s="4">
        <v>10811542.178621</v>
      </c>
      <c r="AN2646" s="4">
        <v>11020401.3389479</v>
      </c>
      <c r="AO2646" s="4">
        <v>11206392.707998199</v>
      </c>
      <c r="AP2646" s="4">
        <v>0</v>
      </c>
      <c r="AQ2646" s="4">
        <v>0</v>
      </c>
      <c r="AR2646" s="4">
        <v>0</v>
      </c>
      <c r="AS2646" s="4">
        <v>0</v>
      </c>
      <c r="AT2646" s="4">
        <v>0</v>
      </c>
      <c r="AU2646" s="4">
        <v>0</v>
      </c>
      <c r="AV2646" s="4">
        <v>0</v>
      </c>
      <c r="AW2646" s="4">
        <v>0</v>
      </c>
      <c r="AX2646" s="4">
        <v>0</v>
      </c>
      <c r="AY2646" s="4">
        <v>0</v>
      </c>
      <c r="AZ2646" s="4">
        <v>0</v>
      </c>
      <c r="BA2646" s="4">
        <v>0</v>
      </c>
      <c r="BB2646" s="4">
        <v>0</v>
      </c>
      <c r="BC2646" s="4">
        <v>0</v>
      </c>
      <c r="BD2646" s="4">
        <v>0</v>
      </c>
      <c r="BE2646" s="4">
        <v>0</v>
      </c>
      <c r="BF2646" s="4">
        <v>0</v>
      </c>
      <c r="BG2646" s="4">
        <v>0</v>
      </c>
      <c r="BH2646" s="4">
        <v>0</v>
      </c>
      <c r="BI2646" s="4">
        <v>0</v>
      </c>
      <c r="BJ2646" s="4">
        <v>0</v>
      </c>
      <c r="BK2646" s="4">
        <v>0</v>
      </c>
      <c r="BL2646" s="4">
        <v>0</v>
      </c>
      <c r="BN2646" s="1" t="s">
        <v>338</v>
      </c>
    </row>
    <row r="2647" spans="1:66" ht="12" x14ac:dyDescent="0.25">
      <c r="A2647" s="1" t="s">
        <v>238</v>
      </c>
      <c r="B2647" s="1" t="s">
        <v>11</v>
      </c>
      <c r="C2647" s="1" t="s">
        <v>112</v>
      </c>
      <c r="D2647" s="1" t="s">
        <v>140</v>
      </c>
      <c r="E2647" s="1" t="s">
        <v>232</v>
      </c>
      <c r="F2647" s="1" t="s">
        <v>240</v>
      </c>
      <c r="G2647" s="1" t="s">
        <v>14</v>
      </c>
      <c r="H2647" s="1" t="s">
        <v>14</v>
      </c>
      <c r="I2647" s="1" t="s">
        <v>318</v>
      </c>
      <c r="J2647" s="1" t="s">
        <v>337</v>
      </c>
      <c r="K2647" s="4">
        <v>0</v>
      </c>
      <c r="L2647" s="4">
        <v>38636.310381633797</v>
      </c>
      <c r="M2647" s="4">
        <v>113980.22643985999</v>
      </c>
      <c r="N2647" s="4">
        <v>230220.97774906899</v>
      </c>
      <c r="O2647" s="4">
        <v>671054.43541262299</v>
      </c>
      <c r="P2647" s="4">
        <v>1418800.80630097</v>
      </c>
      <c r="Q2647" s="4">
        <v>2393786.9581496799</v>
      </c>
      <c r="R2647" s="4">
        <v>3570918.9910329599</v>
      </c>
      <c r="S2647" s="4">
        <v>4942010.2793345004</v>
      </c>
      <c r="T2647" s="4">
        <v>6529912.3445259901</v>
      </c>
      <c r="U2647" s="4">
        <v>8341754.1354500102</v>
      </c>
      <c r="V2647" s="4">
        <v>10353245.3791411</v>
      </c>
      <c r="W2647" s="4">
        <v>12576673.791059</v>
      </c>
      <c r="X2647" s="4">
        <v>14993257.8314346</v>
      </c>
      <c r="Y2647" s="4">
        <v>17411812.054035898</v>
      </c>
      <c r="Z2647" s="4">
        <v>19801772.710915901</v>
      </c>
      <c r="AA2647" s="4">
        <v>22173301.7946066</v>
      </c>
      <c r="AB2647" s="4">
        <v>24492727.3354658</v>
      </c>
      <c r="AC2647" s="4">
        <v>26752049.356719699</v>
      </c>
      <c r="AD2647" s="4">
        <v>28980325.4538505</v>
      </c>
      <c r="AE2647" s="4">
        <v>30874157.933499001</v>
      </c>
      <c r="AF2647" s="4">
        <v>32470928.4110507</v>
      </c>
      <c r="AG2647" s="4">
        <v>33830608.196514003</v>
      </c>
      <c r="AH2647" s="4">
        <v>34997993.012070797</v>
      </c>
      <c r="AI2647" s="4">
        <v>35966493.116645299</v>
      </c>
      <c r="AJ2647" s="4">
        <v>36723107.899893798</v>
      </c>
      <c r="AK2647" s="4">
        <v>37260708.412973702</v>
      </c>
      <c r="AL2647" s="4">
        <v>37588808.562158599</v>
      </c>
      <c r="AM2647" s="4">
        <v>37709896.998680703</v>
      </c>
      <c r="AN2647" s="4">
        <v>37647680.717872903</v>
      </c>
      <c r="AO2647" s="4">
        <v>37578568.799275599</v>
      </c>
      <c r="AP2647" s="4">
        <v>35188608.142395601</v>
      </c>
      <c r="AQ2647" s="4">
        <v>32817079.058704901</v>
      </c>
      <c r="AR2647" s="4">
        <v>30459017.207464099</v>
      </c>
      <c r="AS2647" s="4">
        <v>28124351.270151999</v>
      </c>
      <c r="AT2647" s="4">
        <v>25779834.421712</v>
      </c>
      <c r="AU2647" s="4">
        <v>23445168.4843999</v>
      </c>
      <c r="AV2647" s="4">
        <v>21100651.635959901</v>
      </c>
      <c r="AW2647" s="4">
        <v>18765985.698647801</v>
      </c>
      <c r="AX2647" s="4">
        <v>16421468.8502078</v>
      </c>
      <c r="AY2647" s="4">
        <v>14081877.457331801</v>
      </c>
      <c r="AZ2647" s="4">
        <v>11737360.6088918</v>
      </c>
      <c r="BA2647" s="4">
        <v>9387918.3048878592</v>
      </c>
      <c r="BB2647" s="4">
        <v>7048326.9120118199</v>
      </c>
      <c r="BC2647" s="4">
        <v>4703810.0635718303</v>
      </c>
      <c r="BD2647" s="4">
        <v>2349442.30400394</v>
      </c>
      <c r="BE2647" s="4">
        <v>0</v>
      </c>
      <c r="BF2647" s="4">
        <v>0</v>
      </c>
      <c r="BG2647" s="4">
        <v>0</v>
      </c>
      <c r="BH2647" s="4">
        <v>0</v>
      </c>
      <c r="BI2647" s="4">
        <v>0</v>
      </c>
      <c r="BJ2647" s="4">
        <v>0</v>
      </c>
      <c r="BK2647" s="4">
        <v>0</v>
      </c>
      <c r="BL2647" s="4">
        <v>0</v>
      </c>
      <c r="BN2647" s="1" t="s">
        <v>338</v>
      </c>
    </row>
    <row r="2648" spans="1:66" ht="12" x14ac:dyDescent="0.25">
      <c r="A2648" s="1" t="s">
        <v>238</v>
      </c>
      <c r="B2648" s="1" t="s">
        <v>11</v>
      </c>
      <c r="C2648" s="1" t="s">
        <v>112</v>
      </c>
      <c r="D2648" s="1" t="s">
        <v>140</v>
      </c>
      <c r="E2648" s="1" t="s">
        <v>119</v>
      </c>
      <c r="F2648" s="1" t="s">
        <v>241</v>
      </c>
      <c r="G2648" s="1" t="s">
        <v>39</v>
      </c>
      <c r="H2648" s="1" t="s">
        <v>40</v>
      </c>
      <c r="I2648" s="1" t="s">
        <v>318</v>
      </c>
      <c r="J2648" s="1" t="s">
        <v>337</v>
      </c>
      <c r="K2648" s="4">
        <v>7878218.9478247399</v>
      </c>
      <c r="L2648" s="4">
        <v>6246626.6592269</v>
      </c>
      <c r="M2648" s="4">
        <v>5338121.6399584897</v>
      </c>
      <c r="N2648" s="4">
        <v>4914455.1740258401</v>
      </c>
      <c r="O2648" s="4">
        <v>4856599.2874844903</v>
      </c>
      <c r="P2648" s="4">
        <v>5008439.8641411997</v>
      </c>
      <c r="Q2648" s="4">
        <v>5134556.7917251</v>
      </c>
      <c r="R2648" s="4">
        <v>5237964.6231658002</v>
      </c>
      <c r="S2648" s="4">
        <v>5078380.5383264003</v>
      </c>
      <c r="T2648" s="4">
        <v>4941875.6239191098</v>
      </c>
      <c r="U2648" s="4">
        <v>4786068.2937145596</v>
      </c>
      <c r="V2648" s="4">
        <v>4627428.0687426897</v>
      </c>
      <c r="W2648" s="4">
        <v>4442024.9989130497</v>
      </c>
      <c r="X2648" s="4">
        <v>4282206.47145952</v>
      </c>
      <c r="Y2648" s="4">
        <v>4093628.4432317</v>
      </c>
      <c r="Z2648" s="4">
        <v>3931916.7463465999</v>
      </c>
      <c r="AA2648" s="4">
        <v>3776002.4873949098</v>
      </c>
      <c r="AB2648" s="4">
        <v>3619554.9091290901</v>
      </c>
      <c r="AC2648" s="4">
        <v>3486461.9844510802</v>
      </c>
      <c r="AD2648" s="4">
        <v>3364182.7583991499</v>
      </c>
      <c r="AE2648" s="4">
        <v>3236280.4325554799</v>
      </c>
      <c r="AF2648" s="4">
        <v>3125784.38188654</v>
      </c>
      <c r="AG2648" s="4">
        <v>3007988.7281528399</v>
      </c>
      <c r="AH2648" s="4">
        <v>2914736.8533463799</v>
      </c>
      <c r="AI2648" s="4">
        <v>2848816.27551668</v>
      </c>
      <c r="AJ2648" s="4">
        <v>2767196.2570714601</v>
      </c>
      <c r="AK2648" s="4">
        <v>2697726.0001849402</v>
      </c>
      <c r="AL2648" s="4">
        <v>2641971.1433381201</v>
      </c>
      <c r="AM2648" s="4">
        <v>2583833.29136203</v>
      </c>
      <c r="AN2648" s="4">
        <v>2535003.0560089098</v>
      </c>
      <c r="AO2648" s="4">
        <v>2488647.9031358701</v>
      </c>
      <c r="AP2648" s="4">
        <v>0</v>
      </c>
      <c r="AQ2648" s="4">
        <v>0</v>
      </c>
      <c r="AR2648" s="4">
        <v>0</v>
      </c>
      <c r="AS2648" s="4">
        <v>0</v>
      </c>
      <c r="AT2648" s="4">
        <v>0</v>
      </c>
      <c r="AU2648" s="4">
        <v>0</v>
      </c>
      <c r="AV2648" s="4">
        <v>0</v>
      </c>
      <c r="AW2648" s="4">
        <v>0</v>
      </c>
      <c r="AX2648" s="4">
        <v>0</v>
      </c>
      <c r="AY2648" s="4">
        <v>0</v>
      </c>
      <c r="AZ2648" s="4">
        <v>0</v>
      </c>
      <c r="BA2648" s="4">
        <v>0</v>
      </c>
      <c r="BB2648" s="4">
        <v>0</v>
      </c>
      <c r="BC2648" s="4">
        <v>0</v>
      </c>
      <c r="BD2648" s="4">
        <v>0</v>
      </c>
      <c r="BE2648" s="4">
        <v>0</v>
      </c>
      <c r="BF2648" s="4">
        <v>0</v>
      </c>
      <c r="BG2648" s="4">
        <v>0</v>
      </c>
      <c r="BH2648" s="4">
        <v>0</v>
      </c>
      <c r="BI2648" s="4">
        <v>0</v>
      </c>
      <c r="BJ2648" s="4">
        <v>0</v>
      </c>
      <c r="BK2648" s="4">
        <v>0</v>
      </c>
      <c r="BL2648" s="4">
        <v>0</v>
      </c>
      <c r="BN2648" s="1" t="s">
        <v>340</v>
      </c>
    </row>
    <row r="2649" spans="1:66" ht="12" x14ac:dyDescent="0.25">
      <c r="A2649" s="1" t="s">
        <v>238</v>
      </c>
      <c r="B2649" s="1" t="s">
        <v>11</v>
      </c>
      <c r="C2649" s="1" t="s">
        <v>112</v>
      </c>
      <c r="D2649" s="1" t="s">
        <v>140</v>
      </c>
      <c r="E2649" s="1" t="s">
        <v>119</v>
      </c>
      <c r="F2649" s="1" t="s">
        <v>239</v>
      </c>
      <c r="G2649" s="1" t="s">
        <v>14</v>
      </c>
      <c r="H2649" s="1" t="s">
        <v>14</v>
      </c>
      <c r="I2649" s="1" t="s">
        <v>318</v>
      </c>
      <c r="J2649" s="1" t="s">
        <v>337</v>
      </c>
      <c r="K2649" s="4">
        <v>5222492.3700852599</v>
      </c>
      <c r="L2649" s="4">
        <v>5228566.6271431297</v>
      </c>
      <c r="M2649" s="4">
        <v>5242739.8936114796</v>
      </c>
      <c r="N2649" s="4">
        <v>5248814.1506693503</v>
      </c>
      <c r="O2649" s="4">
        <v>5234640.8842010004</v>
      </c>
      <c r="P2649" s="4">
        <v>5202244.8465590402</v>
      </c>
      <c r="Q2649" s="4">
        <v>5151626.0377434902</v>
      </c>
      <c r="R2649" s="4">
        <v>5086833.9624595903</v>
      </c>
      <c r="S2649" s="4">
        <v>5005843.8683546996</v>
      </c>
      <c r="T2649" s="4">
        <v>4908655.7554288497</v>
      </c>
      <c r="U2649" s="4">
        <v>4803368.6330925003</v>
      </c>
      <c r="V2649" s="4">
        <v>4683908.2442878</v>
      </c>
      <c r="W2649" s="4">
        <v>4546225.0843094997</v>
      </c>
      <c r="X2649" s="4">
        <v>4404492.4196259603</v>
      </c>
      <c r="Y2649" s="4">
        <v>4258710.2502371799</v>
      </c>
      <c r="Z2649" s="4">
        <v>4119002.33790626</v>
      </c>
      <c r="AA2649" s="4">
        <v>3987393.4349858202</v>
      </c>
      <c r="AB2649" s="4">
        <v>3857809.2844180102</v>
      </c>
      <c r="AC2649" s="4">
        <v>3746447.9050238002</v>
      </c>
      <c r="AD2649" s="4">
        <v>3631037.0209243498</v>
      </c>
      <c r="AE2649" s="4">
        <v>3525749.8985879999</v>
      </c>
      <c r="AF2649" s="4">
        <v>3422487.5286042802</v>
      </c>
      <c r="AG2649" s="4">
        <v>3331373.6727362899</v>
      </c>
      <c r="AH2649" s="4">
        <v>3248358.8262787801</v>
      </c>
      <c r="AI2649" s="4">
        <v>3175467.7415843899</v>
      </c>
      <c r="AJ2649" s="4">
        <v>3102576.6568900002</v>
      </c>
      <c r="AK2649" s="4">
        <v>3039809.3339587101</v>
      </c>
      <c r="AL2649" s="4">
        <v>2987165.77279054</v>
      </c>
      <c r="AM2649" s="4">
        <v>2936546.96397499</v>
      </c>
      <c r="AN2649" s="4">
        <v>2894027.1645699302</v>
      </c>
      <c r="AO2649" s="4">
        <v>2853532.1175174899</v>
      </c>
      <c r="AP2649" s="4">
        <v>0</v>
      </c>
      <c r="AQ2649" s="4">
        <v>0</v>
      </c>
      <c r="AR2649" s="4">
        <v>0</v>
      </c>
      <c r="AS2649" s="4">
        <v>0</v>
      </c>
      <c r="AT2649" s="4">
        <v>0</v>
      </c>
      <c r="AU2649" s="4">
        <v>0</v>
      </c>
      <c r="AV2649" s="4">
        <v>0</v>
      </c>
      <c r="AW2649" s="4">
        <v>0</v>
      </c>
      <c r="AX2649" s="4">
        <v>0</v>
      </c>
      <c r="AY2649" s="4">
        <v>0</v>
      </c>
      <c r="AZ2649" s="4">
        <v>0</v>
      </c>
      <c r="BA2649" s="4">
        <v>0</v>
      </c>
      <c r="BB2649" s="4">
        <v>0</v>
      </c>
      <c r="BC2649" s="4">
        <v>0</v>
      </c>
      <c r="BD2649" s="4">
        <v>0</v>
      </c>
      <c r="BE2649" s="4">
        <v>0</v>
      </c>
      <c r="BF2649" s="4">
        <v>0</v>
      </c>
      <c r="BG2649" s="4">
        <v>0</v>
      </c>
      <c r="BH2649" s="4">
        <v>0</v>
      </c>
      <c r="BI2649" s="4">
        <v>0</v>
      </c>
      <c r="BJ2649" s="4">
        <v>0</v>
      </c>
      <c r="BK2649" s="4">
        <v>0</v>
      </c>
      <c r="BL2649" s="4">
        <v>0</v>
      </c>
      <c r="BN2649" s="1" t="s">
        <v>338</v>
      </c>
    </row>
    <row r="2650" spans="1:66" ht="12" x14ac:dyDescent="0.25">
      <c r="A2650" s="1" t="s">
        <v>238</v>
      </c>
      <c r="B2650" s="1" t="s">
        <v>11</v>
      </c>
      <c r="C2650" s="1" t="s">
        <v>112</v>
      </c>
      <c r="D2650" s="1" t="s">
        <v>140</v>
      </c>
      <c r="E2650" s="1" t="s">
        <v>119</v>
      </c>
      <c r="F2650" s="1" t="s">
        <v>240</v>
      </c>
      <c r="G2650" s="1" t="s">
        <v>14</v>
      </c>
      <c r="H2650" s="1" t="s">
        <v>14</v>
      </c>
      <c r="I2650" s="1" t="s">
        <v>318</v>
      </c>
      <c r="J2650" s="1" t="s">
        <v>337</v>
      </c>
      <c r="K2650" s="4">
        <v>0</v>
      </c>
      <c r="L2650" s="4">
        <v>843808.30845556897</v>
      </c>
      <c r="M2650" s="4">
        <v>1682172.6923404499</v>
      </c>
      <c r="N2650" s="4">
        <v>2515093.1516546598</v>
      </c>
      <c r="O2650" s="4">
        <v>3293574.36526206</v>
      </c>
      <c r="P2650" s="4">
        <v>4012172.4085919601</v>
      </c>
      <c r="Q2650" s="4">
        <v>4692662.9799271002</v>
      </c>
      <c r="R2650" s="4">
        <v>5329602.1546967896</v>
      </c>
      <c r="S2650" s="4">
        <v>5922989.9329010304</v>
      </c>
      <c r="T2650" s="4">
        <v>6475182.75617541</v>
      </c>
      <c r="U2650" s="4">
        <v>6991297.91361639</v>
      </c>
      <c r="V2650" s="4">
        <v>7459980.9339765199</v>
      </c>
      <c r="W2650" s="4">
        <v>7891886.3553441605</v>
      </c>
      <c r="X2650" s="4">
        <v>8281126.9621478599</v>
      </c>
      <c r="Y2650" s="4">
        <v>8672000.7463227604</v>
      </c>
      <c r="Z2650" s="4">
        <v>9064507.7078688703</v>
      </c>
      <c r="AA2650" s="4">
        <v>9458647.8467861805</v>
      </c>
      <c r="AB2650" s="4">
        <v>9010612.8546191193</v>
      </c>
      <c r="AC2650" s="4">
        <v>8569654.9643939603</v>
      </c>
      <c r="AD2650" s="4">
        <v>8134140.9987394698</v>
      </c>
      <c r="AE2650" s="4">
        <v>7753066.2787917899</v>
      </c>
      <c r="AF2650" s="4">
        <v>7431874.7291216096</v>
      </c>
      <c r="AG2650" s="4">
        <v>7148790.6514461897</v>
      </c>
      <c r="AH2650" s="4">
        <v>6909257.9703362202</v>
      </c>
      <c r="AI2650" s="4">
        <v>6713276.6857917001</v>
      </c>
      <c r="AJ2650" s="4">
        <v>6558490.3561770404</v>
      </c>
      <c r="AK2650" s="4">
        <v>6439781.6923957802</v>
      </c>
      <c r="AL2650" s="4">
        <v>6368505.1656953702</v>
      </c>
      <c r="AM2650" s="4">
        <v>6334006.2379874503</v>
      </c>
      <c r="AN2650" s="4">
        <v>6347849.3604671797</v>
      </c>
      <c r="AO2650" s="4">
        <v>6354382.0699519999</v>
      </c>
      <c r="AP2650" s="4">
        <v>5961875.1084058899</v>
      </c>
      <c r="AQ2650" s="4">
        <v>5567734.9694885798</v>
      </c>
      <c r="AR2650" s="4">
        <v>5171961.6532000704</v>
      </c>
      <c r="AS2650" s="4">
        <v>4774555.1595403496</v>
      </c>
      <c r="AT2650" s="4">
        <v>4377148.6658806298</v>
      </c>
      <c r="AU2650" s="4">
        <v>3979742.17222091</v>
      </c>
      <c r="AV2650" s="4">
        <v>3582335.6785611901</v>
      </c>
      <c r="AW2650" s="4">
        <v>3184929.1849014699</v>
      </c>
      <c r="AX2650" s="4">
        <v>2787522.69124175</v>
      </c>
      <c r="AY2650" s="4">
        <v>2390116.1975820302</v>
      </c>
      <c r="AZ2650" s="4">
        <v>1992709.7039223099</v>
      </c>
      <c r="BA2650" s="4">
        <v>1595303.2102625901</v>
      </c>
      <c r="BB2650" s="4">
        <v>1197896.71660287</v>
      </c>
      <c r="BC2650" s="4">
        <v>800490.22294314997</v>
      </c>
      <c r="BD2650" s="4">
        <v>397406.49365972</v>
      </c>
      <c r="BE2650" s="4">
        <v>0</v>
      </c>
      <c r="BF2650" s="4">
        <v>0</v>
      </c>
      <c r="BG2650" s="4">
        <v>0</v>
      </c>
      <c r="BH2650" s="4">
        <v>0</v>
      </c>
      <c r="BI2650" s="4">
        <v>0</v>
      </c>
      <c r="BJ2650" s="4">
        <v>0</v>
      </c>
      <c r="BK2650" s="4">
        <v>0</v>
      </c>
      <c r="BL2650" s="4">
        <v>0</v>
      </c>
      <c r="BN2650" s="1" t="s">
        <v>338</v>
      </c>
    </row>
    <row r="2651" spans="1:66" ht="12" x14ac:dyDescent="0.25">
      <c r="A2651" s="1" t="s">
        <v>238</v>
      </c>
      <c r="B2651" s="1" t="s">
        <v>11</v>
      </c>
      <c r="C2651" s="1" t="s">
        <v>112</v>
      </c>
      <c r="D2651" s="1" t="s">
        <v>140</v>
      </c>
      <c r="E2651" s="1" t="s">
        <v>120</v>
      </c>
      <c r="F2651" s="1" t="s">
        <v>241</v>
      </c>
      <c r="G2651" s="1" t="s">
        <v>120</v>
      </c>
      <c r="H2651" s="1" t="s">
        <v>121</v>
      </c>
      <c r="I2651" s="1" t="s">
        <v>318</v>
      </c>
      <c r="J2651" s="1" t="s">
        <v>337</v>
      </c>
      <c r="K2651" s="4">
        <v>2652871.8666900499</v>
      </c>
      <c r="L2651" s="4">
        <v>2527027.9022363899</v>
      </c>
      <c r="M2651" s="4">
        <v>2052797.30508212</v>
      </c>
      <c r="N2651" s="4">
        <v>1907661.05544415</v>
      </c>
      <c r="O2651" s="4">
        <v>1872314.20300574</v>
      </c>
      <c r="P2651" s="4">
        <v>1846552.1330642099</v>
      </c>
      <c r="Q2651" s="4">
        <v>1815486.47257637</v>
      </c>
      <c r="R2651" s="4">
        <v>1779201.0506943699</v>
      </c>
      <c r="S2651" s="4">
        <v>1746527.3787628801</v>
      </c>
      <c r="T2651" s="4">
        <v>1707799.11408654</v>
      </c>
      <c r="U2651" s="4">
        <v>1675633.9216645099</v>
      </c>
      <c r="V2651" s="4">
        <v>1632382.1549815801</v>
      </c>
      <c r="W2651" s="4">
        <v>1588315.4307643899</v>
      </c>
      <c r="X2651" s="4">
        <v>1534685.73230357</v>
      </c>
      <c r="Y2651" s="4">
        <v>1498754.8758602999</v>
      </c>
      <c r="Z2651" s="4">
        <v>1448031.7969752001</v>
      </c>
      <c r="AA2651" s="4">
        <v>1400799.4592707001</v>
      </c>
      <c r="AB2651" s="4">
        <v>1358111.4254805699</v>
      </c>
      <c r="AC2651" s="4">
        <v>1312946.3453788699</v>
      </c>
      <c r="AD2651" s="4">
        <v>1269355.0562553999</v>
      </c>
      <c r="AE2651" s="4">
        <v>1231604.6657558901</v>
      </c>
      <c r="AF2651" s="4">
        <v>1188389.77217934</v>
      </c>
      <c r="AG2651" s="4">
        <v>1160614.4860465501</v>
      </c>
      <c r="AH2651" s="4">
        <v>1127799.1957655</v>
      </c>
      <c r="AI2651" s="4">
        <v>1113521.2595808101</v>
      </c>
      <c r="AJ2651" s="4">
        <v>1086770.16546674</v>
      </c>
      <c r="AK2651" s="4">
        <v>1071379.5916083199</v>
      </c>
      <c r="AL2651" s="4">
        <v>1051057.3767773099</v>
      </c>
      <c r="AM2651" s="4">
        <v>1050578.7245593299</v>
      </c>
      <c r="AN2651" s="4">
        <v>1032537.03996714</v>
      </c>
      <c r="AO2651" s="4">
        <v>1016422.13722461</v>
      </c>
      <c r="AP2651" s="4">
        <v>0</v>
      </c>
      <c r="AQ2651" s="4">
        <v>0</v>
      </c>
      <c r="AR2651" s="4">
        <v>0</v>
      </c>
      <c r="AS2651" s="4">
        <v>0</v>
      </c>
      <c r="AT2651" s="4">
        <v>0</v>
      </c>
      <c r="AU2651" s="4">
        <v>0</v>
      </c>
      <c r="AV2651" s="4">
        <v>0</v>
      </c>
      <c r="AW2651" s="4">
        <v>0</v>
      </c>
      <c r="AX2651" s="4">
        <v>0</v>
      </c>
      <c r="AY2651" s="4">
        <v>0</v>
      </c>
      <c r="AZ2651" s="4">
        <v>0</v>
      </c>
      <c r="BA2651" s="4">
        <v>0</v>
      </c>
      <c r="BB2651" s="4">
        <v>0</v>
      </c>
      <c r="BC2651" s="4">
        <v>0</v>
      </c>
      <c r="BD2651" s="4">
        <v>0</v>
      </c>
      <c r="BE2651" s="4">
        <v>0</v>
      </c>
      <c r="BF2651" s="4">
        <v>0</v>
      </c>
      <c r="BG2651" s="4">
        <v>0</v>
      </c>
      <c r="BH2651" s="4">
        <v>0</v>
      </c>
      <c r="BI2651" s="4">
        <v>0</v>
      </c>
      <c r="BJ2651" s="4">
        <v>0</v>
      </c>
      <c r="BK2651" s="4">
        <v>0</v>
      </c>
      <c r="BL2651" s="4">
        <v>0</v>
      </c>
      <c r="BN2651" s="1" t="s">
        <v>340</v>
      </c>
    </row>
    <row r="2652" spans="1:66" ht="12" x14ac:dyDescent="0.25">
      <c r="A2652" s="1" t="s">
        <v>238</v>
      </c>
      <c r="B2652" s="1" t="s">
        <v>11</v>
      </c>
      <c r="C2652" s="1" t="s">
        <v>112</v>
      </c>
      <c r="D2652" s="1" t="s">
        <v>140</v>
      </c>
      <c r="E2652" s="1" t="s">
        <v>120</v>
      </c>
      <c r="F2652" s="1" t="s">
        <v>241</v>
      </c>
      <c r="G2652" s="1" t="s">
        <v>120</v>
      </c>
      <c r="H2652" s="1" t="s">
        <v>122</v>
      </c>
      <c r="I2652" s="1" t="s">
        <v>318</v>
      </c>
      <c r="J2652" s="1" t="s">
        <v>337</v>
      </c>
      <c r="K2652" s="4">
        <v>25140860.838204</v>
      </c>
      <c r="L2652" s="4">
        <v>21142076.949445602</v>
      </c>
      <c r="M2652" s="4">
        <v>19318669.195507601</v>
      </c>
      <c r="N2652" s="4">
        <v>18301035.121174499</v>
      </c>
      <c r="O2652" s="4">
        <v>17756860.312983599</v>
      </c>
      <c r="P2652" s="4">
        <v>18123819.980167601</v>
      </c>
      <c r="Q2652" s="4">
        <v>18425795.382388201</v>
      </c>
      <c r="R2652" s="4">
        <v>18658130.020204999</v>
      </c>
      <c r="S2652" s="4">
        <v>18315487.6758238</v>
      </c>
      <c r="T2652" s="4">
        <v>17909379.3423227</v>
      </c>
      <c r="U2652" s="4">
        <v>17572074.0822092</v>
      </c>
      <c r="V2652" s="4">
        <v>17118530.347659402</v>
      </c>
      <c r="W2652" s="4">
        <v>16656353.837330701</v>
      </c>
      <c r="X2652" s="4">
        <v>16093975.681311101</v>
      </c>
      <c r="Y2652" s="4">
        <v>15717219.1871861</v>
      </c>
      <c r="Z2652" s="4">
        <v>15185223.725635599</v>
      </c>
      <c r="AA2652" s="4">
        <v>14689916.994462701</v>
      </c>
      <c r="AB2652" s="4">
        <v>14242247.274824901</v>
      </c>
      <c r="AC2652" s="4">
        <v>13768643.6956352</v>
      </c>
      <c r="AD2652" s="4">
        <v>13311523.459700201</v>
      </c>
      <c r="AE2652" s="4">
        <v>12915591.6902666</v>
      </c>
      <c r="AF2652" s="4">
        <v>12462435.0054891</v>
      </c>
      <c r="AG2652" s="4">
        <v>12171183.789268101</v>
      </c>
      <c r="AH2652" s="4">
        <v>11827054.4465508</v>
      </c>
      <c r="AI2652" s="4">
        <v>11677281.722275</v>
      </c>
      <c r="AJ2652" s="4">
        <v>11396778.9886453</v>
      </c>
      <c r="AK2652" s="4">
        <v>11235379.237235799</v>
      </c>
      <c r="AL2652" s="4">
        <v>11022242.6924209</v>
      </c>
      <c r="AM2652" s="4">
        <v>10911178.340179101</v>
      </c>
      <c r="AN2652" s="4">
        <v>10723799.6758861</v>
      </c>
      <c r="AO2652" s="4">
        <v>10556432.3252554</v>
      </c>
      <c r="AP2652" s="4">
        <v>0</v>
      </c>
      <c r="AQ2652" s="4">
        <v>0</v>
      </c>
      <c r="AR2652" s="4">
        <v>0</v>
      </c>
      <c r="AS2652" s="4">
        <v>0</v>
      </c>
      <c r="AT2652" s="4">
        <v>0</v>
      </c>
      <c r="AU2652" s="4">
        <v>0</v>
      </c>
      <c r="AV2652" s="4">
        <v>0</v>
      </c>
      <c r="AW2652" s="4">
        <v>0</v>
      </c>
      <c r="AX2652" s="4">
        <v>0</v>
      </c>
      <c r="AY2652" s="4">
        <v>0</v>
      </c>
      <c r="AZ2652" s="4">
        <v>0</v>
      </c>
      <c r="BA2652" s="4">
        <v>0</v>
      </c>
      <c r="BB2652" s="4">
        <v>0</v>
      </c>
      <c r="BC2652" s="4">
        <v>0</v>
      </c>
      <c r="BD2652" s="4">
        <v>0</v>
      </c>
      <c r="BE2652" s="4">
        <v>0</v>
      </c>
      <c r="BF2652" s="4">
        <v>0</v>
      </c>
      <c r="BG2652" s="4">
        <v>0</v>
      </c>
      <c r="BH2652" s="4">
        <v>0</v>
      </c>
      <c r="BI2652" s="4">
        <v>0</v>
      </c>
      <c r="BJ2652" s="4">
        <v>0</v>
      </c>
      <c r="BK2652" s="4">
        <v>0</v>
      </c>
      <c r="BL2652" s="4">
        <v>0</v>
      </c>
      <c r="BN2652" s="1" t="s">
        <v>340</v>
      </c>
    </row>
    <row r="2653" spans="1:66" ht="12" x14ac:dyDescent="0.25">
      <c r="A2653" s="1" t="s">
        <v>238</v>
      </c>
      <c r="B2653" s="1" t="s">
        <v>11</v>
      </c>
      <c r="C2653" s="1" t="s">
        <v>112</v>
      </c>
      <c r="D2653" s="1" t="s">
        <v>140</v>
      </c>
      <c r="E2653" s="1" t="s">
        <v>120</v>
      </c>
      <c r="F2653" s="1" t="s">
        <v>239</v>
      </c>
      <c r="G2653" s="1" t="s">
        <v>14</v>
      </c>
      <c r="H2653" s="1" t="s">
        <v>14</v>
      </c>
      <c r="I2653" s="1" t="s">
        <v>318</v>
      </c>
      <c r="J2653" s="1" t="s">
        <v>337</v>
      </c>
      <c r="K2653" s="4">
        <v>23531176.3006403</v>
      </c>
      <c r="L2653" s="4">
        <v>23533201.052992899</v>
      </c>
      <c r="M2653" s="4">
        <v>23517003.034171902</v>
      </c>
      <c r="N2653" s="4">
        <v>23494730.7582931</v>
      </c>
      <c r="O2653" s="4">
        <v>23381344.6265462</v>
      </c>
      <c r="P2653" s="4">
        <v>23176844.638931401</v>
      </c>
      <c r="Q2653" s="4">
        <v>22903503.0713275</v>
      </c>
      <c r="R2653" s="4">
        <v>22561319.9237343</v>
      </c>
      <c r="S2653" s="4">
        <v>22152319.948504701</v>
      </c>
      <c r="T2653" s="4">
        <v>21676503.145638499</v>
      </c>
      <c r="U2653" s="4">
        <v>21133869.515135799</v>
      </c>
      <c r="V2653" s="4">
        <v>20532518.066407099</v>
      </c>
      <c r="W2653" s="4">
        <v>19878523.056510098</v>
      </c>
      <c r="X2653" s="4">
        <v>19165810.228387199</v>
      </c>
      <c r="Y2653" s="4">
        <v>18477394.428495701</v>
      </c>
      <c r="Z2653" s="4">
        <v>17815300.4091883</v>
      </c>
      <c r="AA2653" s="4">
        <v>17175478.665759701</v>
      </c>
      <c r="AB2653" s="4">
        <v>16572102.464678399</v>
      </c>
      <c r="AC2653" s="4">
        <v>15988973.7871232</v>
      </c>
      <c r="AD2653" s="4">
        <v>15448364.9089731</v>
      </c>
      <c r="AE2653" s="4">
        <v>14942176.820817599</v>
      </c>
      <c r="AF2653" s="4">
        <v>14470409.5226567</v>
      </c>
      <c r="AG2653" s="4">
        <v>14037112.519195599</v>
      </c>
      <c r="AH2653" s="4">
        <v>13640261.0580817</v>
      </c>
      <c r="AI2653" s="4">
        <v>13273780.8822571</v>
      </c>
      <c r="AJ2653" s="4">
        <v>12945771.0011323</v>
      </c>
      <c r="AK2653" s="4">
        <v>12646107.6529443</v>
      </c>
      <c r="AL2653" s="4">
        <v>12378840.3423981</v>
      </c>
      <c r="AM2653" s="4">
        <v>12143969.069494</v>
      </c>
      <c r="AN2653" s="4">
        <v>11935419.5771739</v>
      </c>
      <c r="AO2653" s="4">
        <v>11749142.360732701</v>
      </c>
      <c r="AP2653" s="4">
        <v>0</v>
      </c>
      <c r="AQ2653" s="4">
        <v>0</v>
      </c>
      <c r="AR2653" s="4">
        <v>0</v>
      </c>
      <c r="AS2653" s="4">
        <v>0</v>
      </c>
      <c r="AT2653" s="4">
        <v>0</v>
      </c>
      <c r="AU2653" s="4">
        <v>0</v>
      </c>
      <c r="AV2653" s="4">
        <v>0</v>
      </c>
      <c r="AW2653" s="4">
        <v>0</v>
      </c>
      <c r="AX2653" s="4">
        <v>0</v>
      </c>
      <c r="AY2653" s="4">
        <v>0</v>
      </c>
      <c r="AZ2653" s="4">
        <v>0</v>
      </c>
      <c r="BA2653" s="4">
        <v>0</v>
      </c>
      <c r="BB2653" s="4">
        <v>0</v>
      </c>
      <c r="BC2653" s="4">
        <v>0</v>
      </c>
      <c r="BD2653" s="4">
        <v>0</v>
      </c>
      <c r="BE2653" s="4">
        <v>0</v>
      </c>
      <c r="BF2653" s="4">
        <v>0</v>
      </c>
      <c r="BG2653" s="4">
        <v>0</v>
      </c>
      <c r="BH2653" s="4">
        <v>0</v>
      </c>
      <c r="BI2653" s="4">
        <v>0</v>
      </c>
      <c r="BJ2653" s="4">
        <v>0</v>
      </c>
      <c r="BK2653" s="4">
        <v>0</v>
      </c>
      <c r="BL2653" s="4">
        <v>0</v>
      </c>
      <c r="BN2653" s="1" t="s">
        <v>338</v>
      </c>
    </row>
    <row r="2654" spans="1:66" ht="12" x14ac:dyDescent="0.25">
      <c r="A2654" s="1" t="s">
        <v>238</v>
      </c>
      <c r="B2654" s="1" t="s">
        <v>11</v>
      </c>
      <c r="C2654" s="1" t="s">
        <v>112</v>
      </c>
      <c r="D2654" s="1" t="s">
        <v>140</v>
      </c>
      <c r="E2654" s="1" t="s">
        <v>120</v>
      </c>
      <c r="F2654" s="1" t="s">
        <v>240</v>
      </c>
      <c r="G2654" s="1" t="s">
        <v>14</v>
      </c>
      <c r="H2654" s="1" t="s">
        <v>14</v>
      </c>
      <c r="I2654" s="1" t="s">
        <v>318</v>
      </c>
      <c r="J2654" s="1" t="s">
        <v>337</v>
      </c>
      <c r="K2654" s="4">
        <v>0</v>
      </c>
      <c r="L2654" s="4">
        <v>3125642.2539817202</v>
      </c>
      <c r="M2654" s="4">
        <v>6220072.6737582004</v>
      </c>
      <c r="N2654" s="4">
        <v>9310044.2600767892</v>
      </c>
      <c r="O2654" s="4">
        <v>12194909.507332301</v>
      </c>
      <c r="P2654" s="4">
        <v>14861291.9151513</v>
      </c>
      <c r="Q2654" s="4">
        <v>17384991.652317699</v>
      </c>
      <c r="R2654" s="4">
        <v>19748173.385000002</v>
      </c>
      <c r="S2654" s="4">
        <v>21946378.279740401</v>
      </c>
      <c r="T2654" s="4">
        <v>23995647.767607</v>
      </c>
      <c r="U2654" s="4">
        <v>25899383.005284101</v>
      </c>
      <c r="V2654" s="4">
        <v>27643009.828992501</v>
      </c>
      <c r="W2654" s="4">
        <v>29238940.386753201</v>
      </c>
      <c r="X2654" s="4">
        <v>30672507.190365899</v>
      </c>
      <c r="Y2654" s="4">
        <v>32124645.5537997</v>
      </c>
      <c r="Z2654" s="4">
        <v>33572610.241729297</v>
      </c>
      <c r="AA2654" s="4">
        <v>35025505.569913</v>
      </c>
      <c r="AB2654" s="4">
        <v>33362288.1044586</v>
      </c>
      <c r="AC2654" s="4">
        <v>31730614.293373801</v>
      </c>
      <c r="AD2654" s="4">
        <v>30108013.689906798</v>
      </c>
      <c r="AE2654" s="4">
        <v>28685905.051342901</v>
      </c>
      <c r="AF2654" s="4">
        <v>27486893.6263755</v>
      </c>
      <c r="AG2654" s="4">
        <v>26425950.497900799</v>
      </c>
      <c r="AH2654" s="4">
        <v>25530139.748070098</v>
      </c>
      <c r="AI2654" s="4">
        <v>24799305.836181302</v>
      </c>
      <c r="AJ2654" s="4">
        <v>24222021.705326099</v>
      </c>
      <c r="AK2654" s="4">
        <v>23790271.824660499</v>
      </c>
      <c r="AL2654" s="4">
        <v>23514015.983803801</v>
      </c>
      <c r="AM2654" s="4">
        <v>23390070.783054501</v>
      </c>
      <c r="AN2654" s="4">
        <v>23433103.710613199</v>
      </c>
      <c r="AO2654" s="4">
        <v>23452950.704190899</v>
      </c>
      <c r="AP2654" s="4">
        <v>22004986.016261298</v>
      </c>
      <c r="AQ2654" s="4">
        <v>20552090.688077599</v>
      </c>
      <c r="AR2654" s="4">
        <v>19089665.8995503</v>
      </c>
      <c r="AS2654" s="4">
        <v>17626909.2908586</v>
      </c>
      <c r="AT2654" s="4">
        <v>16159538.308007</v>
      </c>
      <c r="AU2654" s="4">
        <v>14696781.699315401</v>
      </c>
      <c r="AV2654" s="4">
        <v>13229410.716463801</v>
      </c>
      <c r="AW2654" s="4">
        <v>11766654.107772101</v>
      </c>
      <c r="AX2654" s="4">
        <v>10299283.1249205</v>
      </c>
      <c r="AY2654" s="4">
        <v>8831912.1420689691</v>
      </c>
      <c r="AZ2654" s="4">
        <v>7359926.7850574702</v>
      </c>
      <c r="BA2654" s="4">
        <v>5887941.4280459797</v>
      </c>
      <c r="BB2654" s="4">
        <v>4420570.4451943897</v>
      </c>
      <c r="BC2654" s="4">
        <v>2948585.0881829001</v>
      </c>
      <c r="BD2654" s="4">
        <v>1471985.35701149</v>
      </c>
      <c r="BE2654" s="4">
        <v>0</v>
      </c>
      <c r="BF2654" s="4">
        <v>0</v>
      </c>
      <c r="BG2654" s="4">
        <v>0</v>
      </c>
      <c r="BH2654" s="4">
        <v>0</v>
      </c>
      <c r="BI2654" s="4">
        <v>0</v>
      </c>
      <c r="BJ2654" s="4">
        <v>0</v>
      </c>
      <c r="BK2654" s="4">
        <v>0</v>
      </c>
      <c r="BL2654" s="4">
        <v>0</v>
      </c>
      <c r="BN2654" s="1" t="s">
        <v>338</v>
      </c>
    </row>
    <row r="2655" spans="1:66" ht="12" x14ac:dyDescent="0.25">
      <c r="A2655" s="1" t="s">
        <v>238</v>
      </c>
      <c r="B2655" s="1" t="s">
        <v>11</v>
      </c>
      <c r="C2655" s="1" t="s">
        <v>112</v>
      </c>
      <c r="D2655" s="1" t="s">
        <v>141</v>
      </c>
      <c r="E2655" s="1" t="s">
        <v>232</v>
      </c>
      <c r="F2655" s="1" t="s">
        <v>239</v>
      </c>
      <c r="G2655" s="1" t="s">
        <v>14</v>
      </c>
      <c r="H2655" s="1" t="s">
        <v>14</v>
      </c>
      <c r="I2655" s="1" t="s">
        <v>318</v>
      </c>
      <c r="J2655" s="1" t="s">
        <v>337</v>
      </c>
      <c r="K2655" s="4">
        <v>0</v>
      </c>
      <c r="L2655" s="4">
        <v>0</v>
      </c>
      <c r="M2655" s="4">
        <v>18025.723027284101</v>
      </c>
      <c r="N2655" s="4">
        <v>36051.446054568201</v>
      </c>
      <c r="O2655" s="4">
        <v>223518.96553832199</v>
      </c>
      <c r="P2655" s="4">
        <v>584033.42608400399</v>
      </c>
      <c r="Q2655" s="4">
        <v>1124805.1169025199</v>
      </c>
      <c r="R2655" s="4">
        <v>1849439.1825993401</v>
      </c>
      <c r="S2655" s="4">
        <v>2750725.3339635502</v>
      </c>
      <c r="T2655" s="4">
        <v>3734929.8112532599</v>
      </c>
      <c r="U2655" s="4">
        <v>4805657.7590739401</v>
      </c>
      <c r="V2655" s="4">
        <v>5955698.8882146599</v>
      </c>
      <c r="W2655" s="4">
        <v>7174237.7648590701</v>
      </c>
      <c r="X2655" s="4">
        <v>8464879.5336126108</v>
      </c>
      <c r="Y2655" s="4">
        <v>9730285.2901279498</v>
      </c>
      <c r="Z2655" s="4">
        <v>10959639.6005887</v>
      </c>
      <c r="AA2655" s="4">
        <v>12163757.898811299</v>
      </c>
      <c r="AB2655" s="4">
        <v>13317404.172557401</v>
      </c>
      <c r="AC2655" s="4">
        <v>14424183.5664327</v>
      </c>
      <c r="AD2655" s="4">
        <v>15491306.3696479</v>
      </c>
      <c r="AE2655" s="4">
        <v>16507957.1483867</v>
      </c>
      <c r="AF2655" s="4">
        <v>17477741.0472546</v>
      </c>
      <c r="AG2655" s="4">
        <v>18397052.9216461</v>
      </c>
      <c r="AH2655" s="4">
        <v>19251472.1931394</v>
      </c>
      <c r="AI2655" s="4">
        <v>20066234.873972598</v>
      </c>
      <c r="AJ2655" s="4">
        <v>20834130.674934901</v>
      </c>
      <c r="AK2655" s="4">
        <v>21533528.728393499</v>
      </c>
      <c r="AL2655" s="4">
        <v>22196875.3357976</v>
      </c>
      <c r="AM2655" s="4">
        <v>22802539.629514299</v>
      </c>
      <c r="AN2655" s="4">
        <v>23372152.477176499</v>
      </c>
      <c r="AO2655" s="4">
        <v>23887688.155756801</v>
      </c>
      <c r="AP2655" s="4">
        <v>0</v>
      </c>
      <c r="AQ2655" s="4">
        <v>0</v>
      </c>
      <c r="AR2655" s="4">
        <v>0</v>
      </c>
      <c r="AS2655" s="4">
        <v>0</v>
      </c>
      <c r="AT2655" s="4">
        <v>0</v>
      </c>
      <c r="AU2655" s="4">
        <v>0</v>
      </c>
      <c r="AV2655" s="4">
        <v>0</v>
      </c>
      <c r="AW2655" s="4">
        <v>0</v>
      </c>
      <c r="AX2655" s="4">
        <v>0</v>
      </c>
      <c r="AY2655" s="4">
        <v>0</v>
      </c>
      <c r="AZ2655" s="4">
        <v>0</v>
      </c>
      <c r="BA2655" s="4">
        <v>0</v>
      </c>
      <c r="BB2655" s="4">
        <v>0</v>
      </c>
      <c r="BC2655" s="4">
        <v>0</v>
      </c>
      <c r="BD2655" s="4">
        <v>0</v>
      </c>
      <c r="BE2655" s="4">
        <v>0</v>
      </c>
      <c r="BF2655" s="4">
        <v>0</v>
      </c>
      <c r="BG2655" s="4">
        <v>0</v>
      </c>
      <c r="BH2655" s="4">
        <v>0</v>
      </c>
      <c r="BI2655" s="4">
        <v>0</v>
      </c>
      <c r="BJ2655" s="4">
        <v>0</v>
      </c>
      <c r="BK2655" s="4">
        <v>0</v>
      </c>
      <c r="BL2655" s="4">
        <v>0</v>
      </c>
      <c r="BN2655" s="1" t="s">
        <v>338</v>
      </c>
    </row>
    <row r="2656" spans="1:66" ht="12" x14ac:dyDescent="0.25">
      <c r="A2656" s="1" t="s">
        <v>238</v>
      </c>
      <c r="B2656" s="1" t="s">
        <v>11</v>
      </c>
      <c r="C2656" s="1" t="s">
        <v>112</v>
      </c>
      <c r="D2656" s="1" t="s">
        <v>141</v>
      </c>
      <c r="E2656" s="1" t="s">
        <v>232</v>
      </c>
      <c r="F2656" s="1" t="s">
        <v>240</v>
      </c>
      <c r="G2656" s="1" t="s">
        <v>14</v>
      </c>
      <c r="H2656" s="1" t="s">
        <v>14</v>
      </c>
      <c r="I2656" s="1" t="s">
        <v>318</v>
      </c>
      <c r="J2656" s="1" t="s">
        <v>337</v>
      </c>
      <c r="K2656" s="4">
        <v>0</v>
      </c>
      <c r="L2656" s="4">
        <v>0</v>
      </c>
      <c r="M2656" s="4">
        <v>51647.811402607404</v>
      </c>
      <c r="N2656" s="4">
        <v>100612.665226446</v>
      </c>
      <c r="O2656" s="4">
        <v>580269.49014061701</v>
      </c>
      <c r="P2656" s="4">
        <v>1450991.7680058801</v>
      </c>
      <c r="Q2656" s="4">
        <v>2684364.5759874699</v>
      </c>
      <c r="R2656" s="4">
        <v>4239651.9228689298</v>
      </c>
      <c r="S2656" s="4">
        <v>6052904.5734505197</v>
      </c>
      <c r="T2656" s="4">
        <v>8024364.9818281801</v>
      </c>
      <c r="U2656" s="4">
        <v>10149829.9648633</v>
      </c>
      <c r="V2656" s="4">
        <v>12441948.929602001</v>
      </c>
      <c r="W2656" s="4">
        <v>14867025.235662499</v>
      </c>
      <c r="X2656" s="4">
        <v>17453891.961426798</v>
      </c>
      <c r="Y2656" s="4">
        <v>20047675.443142399</v>
      </c>
      <c r="Z2656" s="4">
        <v>22634542.1689067</v>
      </c>
      <c r="AA2656" s="4">
        <v>25235242.4065735</v>
      </c>
      <c r="AB2656" s="4">
        <v>27822109.132337902</v>
      </c>
      <c r="AC2656" s="4">
        <v>30402059.102150898</v>
      </c>
      <c r="AD2656" s="4">
        <v>32988925.8279153</v>
      </c>
      <c r="AE2656" s="4">
        <v>35568875.797728397</v>
      </c>
      <c r="AF2656" s="4">
        <v>38162659.279444002</v>
      </c>
      <c r="AG2656" s="4">
        <v>40704794.949756898</v>
      </c>
      <c r="AH2656" s="4">
        <v>43228863.309794903</v>
      </c>
      <c r="AI2656" s="4">
        <v>45349906.722547598</v>
      </c>
      <c r="AJ2656" s="4">
        <v>47079884.682349101</v>
      </c>
      <c r="AK2656" s="4">
        <v>48419545.088229403</v>
      </c>
      <c r="AL2656" s="4">
        <v>49471874.734966002</v>
      </c>
      <c r="AM2656" s="4">
        <v>50238572.054197498</v>
      </c>
      <c r="AN2656" s="4">
        <v>50874728.639437899</v>
      </c>
      <c r="AO2656" s="4">
        <v>51343047.138118297</v>
      </c>
      <c r="AP2656" s="4">
        <v>49050928.1733796</v>
      </c>
      <c r="AQ2656" s="4">
        <v>46625851.8673191</v>
      </c>
      <c r="AR2656" s="4">
        <v>44038985.141554803</v>
      </c>
      <c r="AS2656" s="4">
        <v>41445201.659839198</v>
      </c>
      <c r="AT2656" s="4">
        <v>38858334.934074901</v>
      </c>
      <c r="AU2656" s="4">
        <v>36257634.6964081</v>
      </c>
      <c r="AV2656" s="4">
        <v>33670767.970643699</v>
      </c>
      <c r="AW2656" s="4">
        <v>31090818.000830699</v>
      </c>
      <c r="AX2656" s="4">
        <v>28503951.275066301</v>
      </c>
      <c r="AY2656" s="4">
        <v>25924001.3052532</v>
      </c>
      <c r="AZ2656" s="4">
        <v>23330217.823537599</v>
      </c>
      <c r="BA2656" s="4">
        <v>20736434.341822099</v>
      </c>
      <c r="BB2656" s="4">
        <v>18163401.127960201</v>
      </c>
      <c r="BC2656" s="4">
        <v>15562700.890293401</v>
      </c>
      <c r="BD2656" s="4">
        <v>12962000.6526266</v>
      </c>
      <c r="BE2656" s="4">
        <v>10388967.438764701</v>
      </c>
      <c r="BF2656" s="4">
        <v>7781350.4451467199</v>
      </c>
      <c r="BG2656" s="4">
        <v>5201400.4753336301</v>
      </c>
      <c r="BH2656" s="4">
        <v>2593783.4817155702</v>
      </c>
      <c r="BI2656" s="4">
        <v>0</v>
      </c>
      <c r="BJ2656" s="4">
        <v>0</v>
      </c>
      <c r="BK2656" s="4">
        <v>0</v>
      </c>
      <c r="BL2656" s="4">
        <v>0</v>
      </c>
      <c r="BN2656" s="1" t="s">
        <v>338</v>
      </c>
    </row>
    <row r="2657" spans="1:66" ht="12" x14ac:dyDescent="0.25">
      <c r="A2657" s="1" t="s">
        <v>238</v>
      </c>
      <c r="B2657" s="1" t="s">
        <v>11</v>
      </c>
      <c r="C2657" s="1" t="s">
        <v>112</v>
      </c>
      <c r="D2657" s="1" t="s">
        <v>141</v>
      </c>
      <c r="E2657" s="1" t="s">
        <v>119</v>
      </c>
      <c r="F2657" s="1" t="s">
        <v>241</v>
      </c>
      <c r="G2657" s="1" t="s">
        <v>39</v>
      </c>
      <c r="H2657" s="1" t="s">
        <v>40</v>
      </c>
      <c r="I2657" s="1" t="s">
        <v>318</v>
      </c>
      <c r="J2657" s="1" t="s">
        <v>337</v>
      </c>
      <c r="K2657" s="4">
        <v>23961859.9778907</v>
      </c>
      <c r="L2657" s="4">
        <v>19210626.725417402</v>
      </c>
      <c r="M2657" s="4">
        <v>16606862.964531001</v>
      </c>
      <c r="N2657" s="4">
        <v>15516435.6961335</v>
      </c>
      <c r="O2657" s="4">
        <v>15527274.129559301</v>
      </c>
      <c r="P2657" s="4">
        <v>16167710.1064326</v>
      </c>
      <c r="Q2657" s="4">
        <v>16699350.931254599</v>
      </c>
      <c r="R2657" s="4">
        <v>17102685.756346099</v>
      </c>
      <c r="S2657" s="4">
        <v>16594056.093965501</v>
      </c>
      <c r="T2657" s="4">
        <v>16158241.0395466</v>
      </c>
      <c r="U2657" s="4">
        <v>15620418.257265</v>
      </c>
      <c r="V2657" s="4">
        <v>15065447.7578707</v>
      </c>
      <c r="W2657" s="4">
        <v>14432834.306915101</v>
      </c>
      <c r="X2657" s="4">
        <v>13840069.363789501</v>
      </c>
      <c r="Y2657" s="4">
        <v>13176185.2818492</v>
      </c>
      <c r="Z2657" s="4">
        <v>12580547.1519756</v>
      </c>
      <c r="AA2657" s="4">
        <v>11984582.556322901</v>
      </c>
      <c r="AB2657" s="4">
        <v>11392532.2678617</v>
      </c>
      <c r="AC2657" s="4">
        <v>10826852.492595101</v>
      </c>
      <c r="AD2657" s="4">
        <v>10318306.4807094</v>
      </c>
      <c r="AE2657" s="4">
        <v>9777406.7321861796</v>
      </c>
      <c r="AF2657" s="4">
        <v>9303642.3519056309</v>
      </c>
      <c r="AG2657" s="4">
        <v>8791677.9139453005</v>
      </c>
      <c r="AH2657" s="4">
        <v>8354529.6999082798</v>
      </c>
      <c r="AI2657" s="4">
        <v>7989771.14412825</v>
      </c>
      <c r="AJ2657" s="4">
        <v>7597392.0652874596</v>
      </c>
      <c r="AK2657" s="4">
        <v>7237690.9817959601</v>
      </c>
      <c r="AL2657" s="4">
        <v>6909336.3844729699</v>
      </c>
      <c r="AM2657" s="4">
        <v>6591256.8996089697</v>
      </c>
      <c r="AN2657" s="4">
        <v>6315717.40384153</v>
      </c>
      <c r="AO2657" s="4">
        <v>6067055.2111965604</v>
      </c>
      <c r="AP2657" s="4">
        <v>0</v>
      </c>
      <c r="AQ2657" s="4">
        <v>0</v>
      </c>
      <c r="AR2657" s="4">
        <v>0</v>
      </c>
      <c r="AS2657" s="4">
        <v>0</v>
      </c>
      <c r="AT2657" s="4">
        <v>0</v>
      </c>
      <c r="AU2657" s="4">
        <v>0</v>
      </c>
      <c r="AV2657" s="4">
        <v>0</v>
      </c>
      <c r="AW2657" s="4">
        <v>0</v>
      </c>
      <c r="AX2657" s="4">
        <v>0</v>
      </c>
      <c r="AY2657" s="4">
        <v>0</v>
      </c>
      <c r="AZ2657" s="4">
        <v>0</v>
      </c>
      <c r="BA2657" s="4">
        <v>0</v>
      </c>
      <c r="BB2657" s="4">
        <v>0</v>
      </c>
      <c r="BC2657" s="4">
        <v>0</v>
      </c>
      <c r="BD2657" s="4">
        <v>0</v>
      </c>
      <c r="BE2657" s="4">
        <v>0</v>
      </c>
      <c r="BF2657" s="4">
        <v>0</v>
      </c>
      <c r="BG2657" s="4">
        <v>0</v>
      </c>
      <c r="BH2657" s="4">
        <v>0</v>
      </c>
      <c r="BI2657" s="4">
        <v>0</v>
      </c>
      <c r="BJ2657" s="4">
        <v>0</v>
      </c>
      <c r="BK2657" s="4">
        <v>0</v>
      </c>
      <c r="BL2657" s="4">
        <v>0</v>
      </c>
      <c r="BN2657" s="1" t="s">
        <v>340</v>
      </c>
    </row>
    <row r="2658" spans="1:66" ht="12" x14ac:dyDescent="0.25">
      <c r="A2658" s="1" t="s">
        <v>238</v>
      </c>
      <c r="B2658" s="1" t="s">
        <v>11</v>
      </c>
      <c r="C2658" s="1" t="s">
        <v>112</v>
      </c>
      <c r="D2658" s="1" t="s">
        <v>141</v>
      </c>
      <c r="E2658" s="1" t="s">
        <v>119</v>
      </c>
      <c r="F2658" s="1" t="s">
        <v>239</v>
      </c>
      <c r="G2658" s="1" t="s">
        <v>14</v>
      </c>
      <c r="H2658" s="1" t="s">
        <v>14</v>
      </c>
      <c r="I2658" s="1" t="s">
        <v>318</v>
      </c>
      <c r="J2658" s="1" t="s">
        <v>337</v>
      </c>
      <c r="K2658" s="4">
        <v>31778557.037599899</v>
      </c>
      <c r="L2658" s="4">
        <v>31778557.037599899</v>
      </c>
      <c r="M2658" s="4">
        <v>31773760.493275002</v>
      </c>
      <c r="N2658" s="4">
        <v>31764167.4046253</v>
      </c>
      <c r="O2658" s="4">
        <v>31610677.9862299</v>
      </c>
      <c r="P2658" s="4">
        <v>31303699.1494391</v>
      </c>
      <c r="Q2658" s="4">
        <v>30838434.349927898</v>
      </c>
      <c r="R2658" s="4">
        <v>30210087.0433717</v>
      </c>
      <c r="S2658" s="4">
        <v>29423453.7740952</v>
      </c>
      <c r="T2658" s="4">
        <v>28574465.428595599</v>
      </c>
      <c r="U2658" s="4">
        <v>27643935.8295734</v>
      </c>
      <c r="V2658" s="4">
        <v>26641458.065678298</v>
      </c>
      <c r="W2658" s="4">
        <v>25576625.225560099</v>
      </c>
      <c r="X2658" s="4">
        <v>24444640.764894001</v>
      </c>
      <c r="Y2658" s="4">
        <v>23346232.1145018</v>
      </c>
      <c r="Z2658" s="4">
        <v>22271806.185733899</v>
      </c>
      <c r="AA2658" s="4">
        <v>21230956.06724</v>
      </c>
      <c r="AB2658" s="4">
        <v>20233274.847669799</v>
      </c>
      <c r="AC2658" s="4">
        <v>19278762.527023301</v>
      </c>
      <c r="AD2658" s="4">
        <v>18353029.472325899</v>
      </c>
      <c r="AE2658" s="4">
        <v>17475261.860877201</v>
      </c>
      <c r="AF2658" s="4">
        <v>16640663.1483521</v>
      </c>
      <c r="AG2658" s="4">
        <v>15854029.8790756</v>
      </c>
      <c r="AH2658" s="4">
        <v>15120158.5973725</v>
      </c>
      <c r="AI2658" s="4">
        <v>14429456.214593099</v>
      </c>
      <c r="AJ2658" s="4">
        <v>13777126.186412601</v>
      </c>
      <c r="AK2658" s="4">
        <v>13177558.1458055</v>
      </c>
      <c r="AL2658" s="4">
        <v>12616362.4597973</v>
      </c>
      <c r="AM2658" s="4">
        <v>12098335.672712799</v>
      </c>
      <c r="AN2658" s="4">
        <v>11623477.784552</v>
      </c>
      <c r="AO2658" s="4">
        <v>11191788.795314901</v>
      </c>
      <c r="AP2658" s="4">
        <v>0</v>
      </c>
      <c r="AQ2658" s="4">
        <v>0</v>
      </c>
      <c r="AR2658" s="4">
        <v>0</v>
      </c>
      <c r="AS2658" s="4">
        <v>0</v>
      </c>
      <c r="AT2658" s="4">
        <v>0</v>
      </c>
      <c r="AU2658" s="4">
        <v>0</v>
      </c>
      <c r="AV2658" s="4">
        <v>0</v>
      </c>
      <c r="AW2658" s="4">
        <v>0</v>
      </c>
      <c r="AX2658" s="4">
        <v>0</v>
      </c>
      <c r="AY2658" s="4">
        <v>0</v>
      </c>
      <c r="AZ2658" s="4">
        <v>0</v>
      </c>
      <c r="BA2658" s="4">
        <v>0</v>
      </c>
      <c r="BB2658" s="4">
        <v>0</v>
      </c>
      <c r="BC2658" s="4">
        <v>0</v>
      </c>
      <c r="BD2658" s="4">
        <v>0</v>
      </c>
      <c r="BE2658" s="4">
        <v>0</v>
      </c>
      <c r="BF2658" s="4">
        <v>0</v>
      </c>
      <c r="BG2658" s="4">
        <v>0</v>
      </c>
      <c r="BH2658" s="4">
        <v>0</v>
      </c>
      <c r="BI2658" s="4">
        <v>0</v>
      </c>
      <c r="BJ2658" s="4">
        <v>0</v>
      </c>
      <c r="BK2658" s="4">
        <v>0</v>
      </c>
      <c r="BL2658" s="4">
        <v>0</v>
      </c>
      <c r="BN2658" s="1" t="s">
        <v>338</v>
      </c>
    </row>
    <row r="2659" spans="1:66" ht="12" x14ac:dyDescent="0.25">
      <c r="A2659" s="1" t="s">
        <v>238</v>
      </c>
      <c r="B2659" s="1" t="s">
        <v>11</v>
      </c>
      <c r="C2659" s="1" t="s">
        <v>112</v>
      </c>
      <c r="D2659" s="1" t="s">
        <v>141</v>
      </c>
      <c r="E2659" s="1" t="s">
        <v>119</v>
      </c>
      <c r="F2659" s="1" t="s">
        <v>240</v>
      </c>
      <c r="G2659" s="1" t="s">
        <v>14</v>
      </c>
      <c r="H2659" s="1" t="s">
        <v>14</v>
      </c>
      <c r="I2659" s="1" t="s">
        <v>318</v>
      </c>
      <c r="J2659" s="1" t="s">
        <v>337</v>
      </c>
      <c r="K2659" s="4">
        <v>0</v>
      </c>
      <c r="L2659" s="4">
        <v>2670151.51816674</v>
      </c>
      <c r="M2659" s="4">
        <v>5341229.1969814096</v>
      </c>
      <c r="N2659" s="4">
        <v>8004188.0986568201</v>
      </c>
      <c r="O2659" s="4">
        <v>10448634.6576604</v>
      </c>
      <c r="P2659" s="4">
        <v>12638793.151801201</v>
      </c>
      <c r="Q2659" s="4">
        <v>14550055.058673101</v>
      </c>
      <c r="R2659" s="4">
        <v>16197065.1269035</v>
      </c>
      <c r="S2659" s="4">
        <v>17555848.433193602</v>
      </c>
      <c r="T2659" s="4">
        <v>18787670.155354999</v>
      </c>
      <c r="U2659" s="4">
        <v>19878948.4595518</v>
      </c>
      <c r="V2659" s="4">
        <v>20847701.9905455</v>
      </c>
      <c r="W2659" s="4">
        <v>21666131.6977644</v>
      </c>
      <c r="X2659" s="4">
        <v>22353581.410502799</v>
      </c>
      <c r="Y2659" s="4">
        <v>23049414.656323399</v>
      </c>
      <c r="Z2659" s="4">
        <v>23736864.369061802</v>
      </c>
      <c r="AA2659" s="4">
        <v>24432697.614882398</v>
      </c>
      <c r="AB2659" s="4">
        <v>25120147.327620801</v>
      </c>
      <c r="AC2659" s="4">
        <v>25807597.0403593</v>
      </c>
      <c r="AD2659" s="4">
        <v>26495046.753097702</v>
      </c>
      <c r="AE2659" s="4">
        <v>27182496.4658361</v>
      </c>
      <c r="AF2659" s="4">
        <v>25208178.193489999</v>
      </c>
      <c r="AG2659" s="4">
        <v>23232933.760495901</v>
      </c>
      <c r="AH2659" s="4">
        <v>21257424.5715589</v>
      </c>
      <c r="AI2659" s="4">
        <v>19508811.258375902</v>
      </c>
      <c r="AJ2659" s="4">
        <v>18014486.010055698</v>
      </c>
      <c r="AK2659" s="4">
        <v>16790673.815922201</v>
      </c>
      <c r="AL2659" s="4">
        <v>15839496.993512399</v>
      </c>
      <c r="AM2659" s="4">
        <v>15168163.3999607</v>
      </c>
      <c r="AN2659" s="4">
        <v>14632174.9236199</v>
      </c>
      <c r="AO2659" s="4">
        <v>14236729.865243699</v>
      </c>
      <c r="AP2659" s="4">
        <v>13267976.334249999</v>
      </c>
      <c r="AQ2659" s="4">
        <v>12449546.627031101</v>
      </c>
      <c r="AR2659" s="4">
        <v>11762096.914292701</v>
      </c>
      <c r="AS2659" s="4">
        <v>11066263.6684721</v>
      </c>
      <c r="AT2659" s="4">
        <v>10378813.9557337</v>
      </c>
      <c r="AU2659" s="4">
        <v>9682980.7099131495</v>
      </c>
      <c r="AV2659" s="4">
        <v>8995530.9971747305</v>
      </c>
      <c r="AW2659" s="4">
        <v>8308081.2844363004</v>
      </c>
      <c r="AX2659" s="4">
        <v>7620631.5716978796</v>
      </c>
      <c r="AY2659" s="4">
        <v>6933181.8589594597</v>
      </c>
      <c r="AZ2659" s="4">
        <v>6237348.6131388601</v>
      </c>
      <c r="BA2659" s="4">
        <v>5541515.3673182596</v>
      </c>
      <c r="BB2659" s="4">
        <v>4854065.6545798397</v>
      </c>
      <c r="BC2659" s="4">
        <v>4158232.4087592401</v>
      </c>
      <c r="BD2659" s="4">
        <v>3462399.16293864</v>
      </c>
      <c r="BE2659" s="4">
        <v>2774949.4502002201</v>
      </c>
      <c r="BF2659" s="4">
        <v>2079116.20437962</v>
      </c>
      <c r="BG2659" s="4">
        <v>1391666.4916411899</v>
      </c>
      <c r="BH2659" s="4">
        <v>695833.24582059798</v>
      </c>
      <c r="BI2659" s="4">
        <v>0</v>
      </c>
      <c r="BJ2659" s="4">
        <v>0</v>
      </c>
      <c r="BK2659" s="4">
        <v>0</v>
      </c>
      <c r="BL2659" s="4">
        <v>0</v>
      </c>
      <c r="BN2659" s="1" t="s">
        <v>338</v>
      </c>
    </row>
    <row r="2660" spans="1:66" ht="12" x14ac:dyDescent="0.25">
      <c r="A2660" s="1" t="s">
        <v>238</v>
      </c>
      <c r="B2660" s="1" t="s">
        <v>11</v>
      </c>
      <c r="C2660" s="1" t="s">
        <v>112</v>
      </c>
      <c r="D2660" s="1" t="s">
        <v>141</v>
      </c>
      <c r="E2660" s="1" t="s">
        <v>120</v>
      </c>
      <c r="F2660" s="1" t="s">
        <v>241</v>
      </c>
      <c r="G2660" s="1" t="s">
        <v>120</v>
      </c>
      <c r="H2660" s="1" t="s">
        <v>121</v>
      </c>
      <c r="I2660" s="1" t="s">
        <v>318</v>
      </c>
      <c r="J2660" s="1" t="s">
        <v>337</v>
      </c>
      <c r="K2660" s="4">
        <v>1003223.55406052</v>
      </c>
      <c r="L2660" s="4">
        <v>957542.95319066104</v>
      </c>
      <c r="M2660" s="4">
        <v>779308.00760403799</v>
      </c>
      <c r="N2660" s="4">
        <v>725756.58830656798</v>
      </c>
      <c r="O2660" s="4">
        <v>713217.60569581599</v>
      </c>
      <c r="P2660" s="4">
        <v>703700.389416866</v>
      </c>
      <c r="Q2660" s="4">
        <v>690668.48317621194</v>
      </c>
      <c r="R2660" s="4">
        <v>674385.66187749396</v>
      </c>
      <c r="S2660" s="4">
        <v>657931.24008843896</v>
      </c>
      <c r="T2660" s="4">
        <v>638886.99931625999</v>
      </c>
      <c r="U2660" s="4">
        <v>623203.87234983104</v>
      </c>
      <c r="V2660" s="4">
        <v>603414.76304418303</v>
      </c>
      <c r="W2660" s="4">
        <v>583579.70762566896</v>
      </c>
      <c r="X2660" s="4">
        <v>560447.34261214</v>
      </c>
      <c r="Y2660" s="4">
        <v>543649.53376604896</v>
      </c>
      <c r="Z2660" s="4">
        <v>521084.006853598</v>
      </c>
      <c r="AA2660" s="4">
        <v>499529.44951487798</v>
      </c>
      <c r="AB2660" s="4">
        <v>479142.74253188202</v>
      </c>
      <c r="AC2660" s="4">
        <v>458346.88876362098</v>
      </c>
      <c r="AD2660" s="4">
        <v>437955.97326351498</v>
      </c>
      <c r="AE2660" s="4">
        <v>419454.771860949</v>
      </c>
      <c r="AF2660" s="4">
        <v>399220.52051259001</v>
      </c>
      <c r="AG2660" s="4">
        <v>383743.73860445298</v>
      </c>
      <c r="AH2660" s="4">
        <v>367094.93569911498</v>
      </c>
      <c r="AI2660" s="4">
        <v>356008.06438760401</v>
      </c>
      <c r="AJ2660" s="4">
        <v>341135.38443035301</v>
      </c>
      <c r="AK2660" s="4">
        <v>330357.452812712</v>
      </c>
      <c r="AL2660" s="4">
        <v>318041.52770658501</v>
      </c>
      <c r="AM2660" s="4">
        <v>311897.72627404402</v>
      </c>
      <c r="AN2660" s="4">
        <v>300438.03944571503</v>
      </c>
      <c r="AO2660" s="4">
        <v>290353.51503678598</v>
      </c>
      <c r="AP2660" s="4">
        <v>0</v>
      </c>
      <c r="AQ2660" s="4">
        <v>0</v>
      </c>
      <c r="AR2660" s="4">
        <v>0</v>
      </c>
      <c r="AS2660" s="4">
        <v>0</v>
      </c>
      <c r="AT2660" s="4">
        <v>0</v>
      </c>
      <c r="AU2660" s="4">
        <v>0</v>
      </c>
      <c r="AV2660" s="4">
        <v>0</v>
      </c>
      <c r="AW2660" s="4">
        <v>0</v>
      </c>
      <c r="AX2660" s="4">
        <v>0</v>
      </c>
      <c r="AY2660" s="4">
        <v>0</v>
      </c>
      <c r="AZ2660" s="4">
        <v>0</v>
      </c>
      <c r="BA2660" s="4">
        <v>0</v>
      </c>
      <c r="BB2660" s="4">
        <v>0</v>
      </c>
      <c r="BC2660" s="4">
        <v>0</v>
      </c>
      <c r="BD2660" s="4">
        <v>0</v>
      </c>
      <c r="BE2660" s="4">
        <v>0</v>
      </c>
      <c r="BF2660" s="4">
        <v>0</v>
      </c>
      <c r="BG2660" s="4">
        <v>0</v>
      </c>
      <c r="BH2660" s="4">
        <v>0</v>
      </c>
      <c r="BI2660" s="4">
        <v>0</v>
      </c>
      <c r="BJ2660" s="4">
        <v>0</v>
      </c>
      <c r="BK2660" s="4">
        <v>0</v>
      </c>
      <c r="BL2660" s="4">
        <v>0</v>
      </c>
      <c r="BN2660" s="1" t="s">
        <v>340</v>
      </c>
    </row>
    <row r="2661" spans="1:66" ht="12" x14ac:dyDescent="0.25">
      <c r="A2661" s="1" t="s">
        <v>238</v>
      </c>
      <c r="B2661" s="1" t="s">
        <v>11</v>
      </c>
      <c r="C2661" s="1" t="s">
        <v>112</v>
      </c>
      <c r="D2661" s="1" t="s">
        <v>141</v>
      </c>
      <c r="E2661" s="1" t="s">
        <v>120</v>
      </c>
      <c r="F2661" s="1" t="s">
        <v>241</v>
      </c>
      <c r="G2661" s="1" t="s">
        <v>120</v>
      </c>
      <c r="H2661" s="1" t="s">
        <v>122</v>
      </c>
      <c r="I2661" s="1" t="s">
        <v>318</v>
      </c>
      <c r="J2661" s="1" t="s">
        <v>337</v>
      </c>
      <c r="K2661" s="4">
        <v>9507396.1463932395</v>
      </c>
      <c r="L2661" s="4">
        <v>8011168.6858859695</v>
      </c>
      <c r="M2661" s="4">
        <v>7333989.3632168798</v>
      </c>
      <c r="N2661" s="4">
        <v>6962503.5192270502</v>
      </c>
      <c r="O2661" s="4">
        <v>6764091.9332717303</v>
      </c>
      <c r="P2661" s="4">
        <v>6906785.3267707797</v>
      </c>
      <c r="Q2661" s="4">
        <v>7009755.4238504097</v>
      </c>
      <c r="R2661" s="4">
        <v>7072149.2425836604</v>
      </c>
      <c r="S2661" s="4">
        <v>6899594.97108767</v>
      </c>
      <c r="T2661" s="4">
        <v>6699892.0032543102</v>
      </c>
      <c r="U2661" s="4">
        <v>6535427.8590711197</v>
      </c>
      <c r="V2661" s="4">
        <v>6327914.0254471097</v>
      </c>
      <c r="W2661" s="4">
        <v>6119886.4622382699</v>
      </c>
      <c r="X2661" s="4">
        <v>5877311.3692250401</v>
      </c>
      <c r="Y2661" s="4">
        <v>5701171.69981369</v>
      </c>
      <c r="Z2661" s="4">
        <v>5464505.1582786497</v>
      </c>
      <c r="AA2661" s="4">
        <v>5238470.1472426597</v>
      </c>
      <c r="AB2661" s="4">
        <v>5024675.65697865</v>
      </c>
      <c r="AC2661" s="4">
        <v>4806605.4051646404</v>
      </c>
      <c r="AD2661" s="4">
        <v>4592774.2467983598</v>
      </c>
      <c r="AE2661" s="4">
        <v>4398738.26116517</v>
      </c>
      <c r="AF2661" s="4">
        <v>4186555.5445010001</v>
      </c>
      <c r="AG2661" s="4">
        <v>4024260.9640737399</v>
      </c>
      <c r="AH2661" s="4">
        <v>3849667.39457516</v>
      </c>
      <c r="AI2661" s="4">
        <v>3733387.6003596699</v>
      </c>
      <c r="AJ2661" s="4">
        <v>3577430.3574937899</v>
      </c>
      <c r="AK2661" s="4">
        <v>3464403.55525736</v>
      </c>
      <c r="AL2661" s="4">
        <v>3335242.1876327498</v>
      </c>
      <c r="AM2661" s="4">
        <v>3239330.5096673602</v>
      </c>
      <c r="AN2661" s="4">
        <v>3120311.6453181398</v>
      </c>
      <c r="AO2661" s="4">
        <v>3015575.0446908302</v>
      </c>
      <c r="AP2661" s="4">
        <v>0</v>
      </c>
      <c r="AQ2661" s="4">
        <v>0</v>
      </c>
      <c r="AR2661" s="4">
        <v>0</v>
      </c>
      <c r="AS2661" s="4">
        <v>0</v>
      </c>
      <c r="AT2661" s="4">
        <v>0</v>
      </c>
      <c r="AU2661" s="4">
        <v>0</v>
      </c>
      <c r="AV2661" s="4">
        <v>0</v>
      </c>
      <c r="AW2661" s="4">
        <v>0</v>
      </c>
      <c r="AX2661" s="4">
        <v>0</v>
      </c>
      <c r="AY2661" s="4">
        <v>0</v>
      </c>
      <c r="AZ2661" s="4">
        <v>0</v>
      </c>
      <c r="BA2661" s="4">
        <v>0</v>
      </c>
      <c r="BB2661" s="4">
        <v>0</v>
      </c>
      <c r="BC2661" s="4">
        <v>0</v>
      </c>
      <c r="BD2661" s="4">
        <v>0</v>
      </c>
      <c r="BE2661" s="4">
        <v>0</v>
      </c>
      <c r="BF2661" s="4">
        <v>0</v>
      </c>
      <c r="BG2661" s="4">
        <v>0</v>
      </c>
      <c r="BH2661" s="4">
        <v>0</v>
      </c>
      <c r="BI2661" s="4">
        <v>0</v>
      </c>
      <c r="BJ2661" s="4">
        <v>0</v>
      </c>
      <c r="BK2661" s="4">
        <v>0</v>
      </c>
      <c r="BL2661" s="4">
        <v>0</v>
      </c>
      <c r="BN2661" s="1" t="s">
        <v>340</v>
      </c>
    </row>
    <row r="2662" spans="1:66" ht="12" x14ac:dyDescent="0.25">
      <c r="A2662" s="1" t="s">
        <v>238</v>
      </c>
      <c r="B2662" s="1" t="s">
        <v>11</v>
      </c>
      <c r="C2662" s="1" t="s">
        <v>112</v>
      </c>
      <c r="D2662" s="1" t="s">
        <v>141</v>
      </c>
      <c r="E2662" s="1" t="s">
        <v>120</v>
      </c>
      <c r="F2662" s="1" t="s">
        <v>239</v>
      </c>
      <c r="G2662" s="1" t="s">
        <v>14</v>
      </c>
      <c r="H2662" s="1" t="s">
        <v>14</v>
      </c>
      <c r="I2662" s="1" t="s">
        <v>318</v>
      </c>
      <c r="J2662" s="1" t="s">
        <v>337</v>
      </c>
      <c r="K2662" s="4">
        <v>16110860.973865399</v>
      </c>
      <c r="L2662" s="4">
        <v>16144436.7841394</v>
      </c>
      <c r="M2662" s="4">
        <v>16163622.961438799</v>
      </c>
      <c r="N2662" s="4">
        <v>16182809.1387382</v>
      </c>
      <c r="O2662" s="4">
        <v>16125250.60684</v>
      </c>
      <c r="P2662" s="4">
        <v>15990947.365744</v>
      </c>
      <c r="Q2662" s="4">
        <v>15775102.8711254</v>
      </c>
      <c r="R2662" s="4">
        <v>15482513.6673092</v>
      </c>
      <c r="S2662" s="4">
        <v>15108383.209970299</v>
      </c>
      <c r="T2662" s="4">
        <v>14681490.7650581</v>
      </c>
      <c r="U2662" s="4">
        <v>14230615.5985216</v>
      </c>
      <c r="V2662" s="4">
        <v>13741368.0773862</v>
      </c>
      <c r="W2662" s="4">
        <v>13223341.2903016</v>
      </c>
      <c r="X2662" s="4">
        <v>12671738.6929431</v>
      </c>
      <c r="Y2662" s="4">
        <v>12134525.7285592</v>
      </c>
      <c r="Z2662" s="4">
        <v>11606905.8528249</v>
      </c>
      <c r="AA2662" s="4">
        <v>11088879.065740401</v>
      </c>
      <c r="AB2662" s="4">
        <v>10585241.9116304</v>
      </c>
      <c r="AC2662" s="4">
        <v>10105587.4791448</v>
      </c>
      <c r="AD2662" s="4">
        <v>9649915.7682834398</v>
      </c>
      <c r="AE2662" s="4">
        <v>9213430.2347214799</v>
      </c>
      <c r="AF2662" s="4">
        <v>8800927.4227837995</v>
      </c>
      <c r="AG2662" s="4">
        <v>8402814.2438206896</v>
      </c>
      <c r="AH2662" s="4">
        <v>8038276.87513158</v>
      </c>
      <c r="AI2662" s="4">
        <v>7683332.5950921802</v>
      </c>
      <c r="AJ2662" s="4">
        <v>7357167.5810019299</v>
      </c>
      <c r="AK2662" s="4">
        <v>7059781.8328608098</v>
      </c>
      <c r="AL2662" s="4">
        <v>6781582.2620191202</v>
      </c>
      <c r="AM2662" s="4">
        <v>6527365.4128017202</v>
      </c>
      <c r="AN2662" s="4">
        <v>6287538.1965588797</v>
      </c>
      <c r="AO2662" s="4">
        <v>6076490.2462651897</v>
      </c>
      <c r="AP2662" s="4">
        <v>0</v>
      </c>
      <c r="AQ2662" s="4">
        <v>0</v>
      </c>
      <c r="AR2662" s="4">
        <v>0</v>
      </c>
      <c r="AS2662" s="4">
        <v>0</v>
      </c>
      <c r="AT2662" s="4">
        <v>0</v>
      </c>
      <c r="AU2662" s="4">
        <v>0</v>
      </c>
      <c r="AV2662" s="4">
        <v>0</v>
      </c>
      <c r="AW2662" s="4">
        <v>0</v>
      </c>
      <c r="AX2662" s="4">
        <v>0</v>
      </c>
      <c r="AY2662" s="4">
        <v>0</v>
      </c>
      <c r="AZ2662" s="4">
        <v>0</v>
      </c>
      <c r="BA2662" s="4">
        <v>0</v>
      </c>
      <c r="BB2662" s="4">
        <v>0</v>
      </c>
      <c r="BC2662" s="4">
        <v>0</v>
      </c>
      <c r="BD2662" s="4">
        <v>0</v>
      </c>
      <c r="BE2662" s="4">
        <v>0</v>
      </c>
      <c r="BF2662" s="4">
        <v>0</v>
      </c>
      <c r="BG2662" s="4">
        <v>0</v>
      </c>
      <c r="BH2662" s="4">
        <v>0</v>
      </c>
      <c r="BI2662" s="4">
        <v>0</v>
      </c>
      <c r="BJ2662" s="4">
        <v>0</v>
      </c>
      <c r="BK2662" s="4">
        <v>0</v>
      </c>
      <c r="BL2662" s="4">
        <v>0</v>
      </c>
      <c r="BN2662" s="1" t="s">
        <v>338</v>
      </c>
    </row>
    <row r="2663" spans="1:66" ht="12" x14ac:dyDescent="0.25">
      <c r="A2663" s="1" t="s">
        <v>238</v>
      </c>
      <c r="B2663" s="1" t="s">
        <v>11</v>
      </c>
      <c r="C2663" s="1" t="s">
        <v>112</v>
      </c>
      <c r="D2663" s="1" t="s">
        <v>141</v>
      </c>
      <c r="E2663" s="1" t="s">
        <v>120</v>
      </c>
      <c r="F2663" s="1" t="s">
        <v>240</v>
      </c>
      <c r="G2663" s="1" t="s">
        <v>14</v>
      </c>
      <c r="H2663" s="1" t="s">
        <v>14</v>
      </c>
      <c r="I2663" s="1" t="s">
        <v>318</v>
      </c>
      <c r="J2663" s="1" t="s">
        <v>337</v>
      </c>
      <c r="K2663" s="4">
        <v>0</v>
      </c>
      <c r="L2663" s="4">
        <v>1355243.0666223899</v>
      </c>
      <c r="M2663" s="4">
        <v>2711078.8488778598</v>
      </c>
      <c r="N2663" s="4">
        <v>4058795.8539940799</v>
      </c>
      <c r="O2663" s="4">
        <v>5297424.8150999304</v>
      </c>
      <c r="P2663" s="4">
        <v>6404808.3233733699</v>
      </c>
      <c r="Q2663" s="4">
        <v>7372743.5380123798</v>
      </c>
      <c r="R2663" s="4">
        <v>8204483.6224687202</v>
      </c>
      <c r="S2663" s="4">
        <v>8896227.8511254806</v>
      </c>
      <c r="T2663" s="4">
        <v>9516272.3421463594</v>
      </c>
      <c r="U2663" s="4">
        <v>10070178.754125001</v>
      </c>
      <c r="V2663" s="4">
        <v>10562906.8431649</v>
      </c>
      <c r="W2663" s="4">
        <v>10980473.0203174</v>
      </c>
      <c r="X2663" s="4">
        <v>11324197.876686599</v>
      </c>
      <c r="Y2663" s="4">
        <v>11676306.266138</v>
      </c>
      <c r="Z2663" s="4">
        <v>12028414.655589299</v>
      </c>
      <c r="AA2663" s="4">
        <v>12380523.045040701</v>
      </c>
      <c r="AB2663" s="4">
        <v>12732631.4344921</v>
      </c>
      <c r="AC2663" s="4">
        <v>13076356.290861299</v>
      </c>
      <c r="AD2663" s="4">
        <v>13428464.680312701</v>
      </c>
      <c r="AE2663" s="4">
        <v>13772189.5366819</v>
      </c>
      <c r="AF2663" s="4">
        <v>12769054.8595109</v>
      </c>
      <c r="AG2663" s="4">
        <v>11765327.466706799</v>
      </c>
      <c r="AH2663" s="4">
        <v>10761335.3179598</v>
      </c>
      <c r="AI2663" s="4">
        <v>9874814.7463054098</v>
      </c>
      <c r="AJ2663" s="4">
        <v>9119539.6274833493</v>
      </c>
      <c r="AK2663" s="4">
        <v>8495329.2692135591</v>
      </c>
      <c r="AL2663" s="4">
        <v>8015697.5742086004</v>
      </c>
      <c r="AM2663" s="4">
        <v>7667678.2019210504</v>
      </c>
      <c r="AN2663" s="4">
        <v>7399742.1003515702</v>
      </c>
      <c r="AO2663" s="4">
        <v>7197944.0778243104</v>
      </c>
      <c r="AP2663" s="4">
        <v>6705215.9887843896</v>
      </c>
      <c r="AQ2663" s="4">
        <v>6287649.8116319096</v>
      </c>
      <c r="AR2663" s="4">
        <v>5943924.9552627001</v>
      </c>
      <c r="AS2663" s="4">
        <v>5591816.56581131</v>
      </c>
      <c r="AT2663" s="4">
        <v>5239708.1763599301</v>
      </c>
      <c r="AU2663" s="4">
        <v>4887599.7869085399</v>
      </c>
      <c r="AV2663" s="4">
        <v>4535491.3974571498</v>
      </c>
      <c r="AW2663" s="4">
        <v>4191766.5410879399</v>
      </c>
      <c r="AX2663" s="4">
        <v>3839658.1516365502</v>
      </c>
      <c r="AY2663" s="4">
        <v>3495933.2952673398</v>
      </c>
      <c r="AZ2663" s="4">
        <v>3143824.9058159501</v>
      </c>
      <c r="BA2663" s="4">
        <v>2791716.5163645698</v>
      </c>
      <c r="BB2663" s="4">
        <v>2447991.6599953598</v>
      </c>
      <c r="BC2663" s="4">
        <v>2095883.2705439699</v>
      </c>
      <c r="BD2663" s="4">
        <v>1743774.88109258</v>
      </c>
      <c r="BE2663" s="4">
        <v>1400050.0247233701</v>
      </c>
      <c r="BF2663" s="4">
        <v>1047941.63527198</v>
      </c>
      <c r="BG2663" s="4">
        <v>704216.77890277398</v>
      </c>
      <c r="BH2663" s="4">
        <v>352108.38945138699</v>
      </c>
      <c r="BI2663" s="4">
        <v>0</v>
      </c>
      <c r="BJ2663" s="4">
        <v>0</v>
      </c>
      <c r="BK2663" s="4">
        <v>0</v>
      </c>
      <c r="BL2663" s="4">
        <v>0</v>
      </c>
      <c r="BN2663" s="1" t="s">
        <v>338</v>
      </c>
    </row>
    <row r="2664" spans="1:66" ht="12" x14ac:dyDescent="0.25">
      <c r="A2664" s="1" t="s">
        <v>238</v>
      </c>
      <c r="B2664" s="1" t="s">
        <v>11</v>
      </c>
      <c r="C2664" s="1" t="s">
        <v>112</v>
      </c>
      <c r="D2664" s="1" t="s">
        <v>142</v>
      </c>
      <c r="E2664" s="1" t="s">
        <v>14</v>
      </c>
      <c r="F2664" s="1" t="s">
        <v>241</v>
      </c>
      <c r="G2664" s="1" t="s">
        <v>39</v>
      </c>
      <c r="H2664" s="1" t="s">
        <v>40</v>
      </c>
      <c r="I2664" s="1" t="s">
        <v>318</v>
      </c>
      <c r="J2664" s="1" t="s">
        <v>337</v>
      </c>
      <c r="K2664" s="4">
        <v>4122253.4648815999</v>
      </c>
      <c r="L2664" s="4">
        <v>3304880.0324543999</v>
      </c>
      <c r="M2664" s="4">
        <v>2857375.5453487998</v>
      </c>
      <c r="N2664" s="4">
        <v>2670845.0409920001</v>
      </c>
      <c r="O2664" s="4">
        <v>2691399.6491911998</v>
      </c>
      <c r="P2664" s="4">
        <v>2838508.1706567998</v>
      </c>
      <c r="Q2664" s="4">
        <v>2985616.6921223998</v>
      </c>
      <c r="R2664" s="4">
        <v>3132736.6138144</v>
      </c>
      <c r="S2664" s="4">
        <v>3132736.6138144</v>
      </c>
      <c r="T2664" s="4">
        <v>3153336.8229192002</v>
      </c>
      <c r="U2664" s="4">
        <v>3163346.2216984001</v>
      </c>
      <c r="V2664" s="4">
        <v>3177573.7042455999</v>
      </c>
      <c r="W2664" s="4">
        <v>3182042.5929943998</v>
      </c>
      <c r="X2664" s="4">
        <v>3203292.6150039998</v>
      </c>
      <c r="Y2664" s="4">
        <v>3204341.4358327999</v>
      </c>
      <c r="Z2664" s="4">
        <v>3218842.5238136002</v>
      </c>
      <c r="AA2664" s="4">
        <v>3229079.9271208001</v>
      </c>
      <c r="AB2664" s="4">
        <v>3233822.4213032001</v>
      </c>
      <c r="AC2664" s="4">
        <v>3238952.5231832</v>
      </c>
      <c r="AD2664" s="4">
        <v>3256725.4761407999</v>
      </c>
      <c r="AE2664" s="4">
        <v>3255756.4568968001</v>
      </c>
      <c r="AF2664" s="4">
        <v>3268707.1140871998</v>
      </c>
      <c r="AG2664" s="4">
        <v>3257876.8990071998</v>
      </c>
      <c r="AH2664" s="4">
        <v>3262003.7809640002</v>
      </c>
      <c r="AI2664" s="4">
        <v>3285294.4434992</v>
      </c>
      <c r="AJ2664" s="4">
        <v>3288657.5102872001</v>
      </c>
      <c r="AK2664" s="4">
        <v>3292442.385452</v>
      </c>
      <c r="AL2664" s="4">
        <v>3300069.1369135901</v>
      </c>
      <c r="AM2664" s="4">
        <v>3300034.9362344001</v>
      </c>
      <c r="AN2664" s="4">
        <v>3300034.9362344001</v>
      </c>
      <c r="AO2664" s="4">
        <v>3300034.9362344001</v>
      </c>
      <c r="AP2664" s="4">
        <v>0</v>
      </c>
      <c r="AQ2664" s="4">
        <v>0</v>
      </c>
      <c r="AR2664" s="4">
        <v>0</v>
      </c>
      <c r="AS2664" s="4">
        <v>0</v>
      </c>
      <c r="AT2664" s="4">
        <v>0</v>
      </c>
      <c r="AU2664" s="4">
        <v>0</v>
      </c>
      <c r="AV2664" s="4">
        <v>0</v>
      </c>
      <c r="AW2664" s="4">
        <v>0</v>
      </c>
      <c r="AX2664" s="4">
        <v>0</v>
      </c>
      <c r="AY2664" s="4">
        <v>0</v>
      </c>
      <c r="AZ2664" s="4">
        <v>0</v>
      </c>
      <c r="BA2664" s="4">
        <v>0</v>
      </c>
      <c r="BB2664" s="4">
        <v>0</v>
      </c>
      <c r="BC2664" s="4">
        <v>0</v>
      </c>
      <c r="BD2664" s="4">
        <v>0</v>
      </c>
      <c r="BE2664" s="4">
        <v>0</v>
      </c>
      <c r="BF2664" s="4">
        <v>0</v>
      </c>
      <c r="BG2664" s="4">
        <v>0</v>
      </c>
      <c r="BH2664" s="4">
        <v>0</v>
      </c>
      <c r="BI2664" s="4">
        <v>0</v>
      </c>
      <c r="BJ2664" s="4">
        <v>0</v>
      </c>
      <c r="BK2664" s="4">
        <v>0</v>
      </c>
      <c r="BL2664" s="4">
        <v>0</v>
      </c>
      <c r="BN2664" s="1" t="s">
        <v>340</v>
      </c>
    </row>
    <row r="2665" spans="1:66" ht="12" x14ac:dyDescent="0.25">
      <c r="A2665" s="1" t="s">
        <v>238</v>
      </c>
      <c r="B2665" s="1" t="s">
        <v>11</v>
      </c>
      <c r="C2665" s="1" t="s">
        <v>112</v>
      </c>
      <c r="D2665" s="1" t="s">
        <v>142</v>
      </c>
      <c r="E2665" s="1" t="s">
        <v>14</v>
      </c>
      <c r="F2665" s="1" t="s">
        <v>241</v>
      </c>
      <c r="G2665" s="1" t="s">
        <v>120</v>
      </c>
      <c r="H2665" s="1" t="s">
        <v>121</v>
      </c>
      <c r="I2665" s="1" t="s">
        <v>318</v>
      </c>
      <c r="J2665" s="1" t="s">
        <v>337</v>
      </c>
      <c r="K2665" s="4">
        <v>9148627.0058799908</v>
      </c>
      <c r="L2665" s="4">
        <v>8713894.8926005401</v>
      </c>
      <c r="M2665" s="4">
        <v>7083491.5275369398</v>
      </c>
      <c r="N2665" s="4">
        <v>6588916.8409508001</v>
      </c>
      <c r="O2665" s="4">
        <v>6500833.5414643995</v>
      </c>
      <c r="P2665" s="4">
        <v>6469327.1463759001</v>
      </c>
      <c r="Q2665" s="4">
        <v>6437820.7512873998</v>
      </c>
      <c r="R2665" s="4">
        <v>6406314.3561989097</v>
      </c>
      <c r="S2665" s="4">
        <v>6406314.3561989097</v>
      </c>
      <c r="T2665" s="4">
        <v>6401897.5718406998</v>
      </c>
      <c r="U2665" s="4">
        <v>6442742.3110008296</v>
      </c>
      <c r="V2665" s="4">
        <v>6460409.4484336302</v>
      </c>
      <c r="W2665" s="4">
        <v>6492967.4588455101</v>
      </c>
      <c r="X2665" s="4">
        <v>6507185.2980176201</v>
      </c>
      <c r="Y2665" s="4">
        <v>6591756.2023239303</v>
      </c>
      <c r="Z2665" s="4">
        <v>6605511.3307537604</v>
      </c>
      <c r="AA2665" s="4">
        <v>6628247.2540452499</v>
      </c>
      <c r="AB2665" s="4">
        <v>6660384.6183277797</v>
      </c>
      <c r="AC2665" s="4">
        <v>6673866.3267735299</v>
      </c>
      <c r="AD2665" s="4">
        <v>6678241.0465187896</v>
      </c>
      <c r="AE2665" s="4">
        <v>6699294.3852928802</v>
      </c>
      <c r="AF2665" s="4">
        <v>6675128.2651615804</v>
      </c>
      <c r="AG2665" s="4">
        <v>6720494.9502122402</v>
      </c>
      <c r="AH2665" s="4">
        <v>6720621.1440510498</v>
      </c>
      <c r="AI2665" s="4">
        <v>6818884.0798677802</v>
      </c>
      <c r="AJ2665" s="4">
        <v>6823826.6718876697</v>
      </c>
      <c r="AK2665" s="4">
        <v>6886734.3005323298</v>
      </c>
      <c r="AL2665" s="4">
        <v>6902108.91656016</v>
      </c>
      <c r="AM2665" s="4">
        <v>7032530.2489658901</v>
      </c>
      <c r="AN2665" s="4">
        <v>7032530.2489658901</v>
      </c>
      <c r="AO2665" s="4">
        <v>7032530.2489658901</v>
      </c>
      <c r="AP2665" s="4">
        <v>0</v>
      </c>
      <c r="AQ2665" s="4">
        <v>0</v>
      </c>
      <c r="AR2665" s="4">
        <v>0</v>
      </c>
      <c r="AS2665" s="4">
        <v>0</v>
      </c>
      <c r="AT2665" s="4">
        <v>0</v>
      </c>
      <c r="AU2665" s="4">
        <v>0</v>
      </c>
      <c r="AV2665" s="4">
        <v>0</v>
      </c>
      <c r="AW2665" s="4">
        <v>0</v>
      </c>
      <c r="AX2665" s="4">
        <v>0</v>
      </c>
      <c r="AY2665" s="4">
        <v>0</v>
      </c>
      <c r="AZ2665" s="4">
        <v>0</v>
      </c>
      <c r="BA2665" s="4">
        <v>0</v>
      </c>
      <c r="BB2665" s="4">
        <v>0</v>
      </c>
      <c r="BC2665" s="4">
        <v>0</v>
      </c>
      <c r="BD2665" s="4">
        <v>0</v>
      </c>
      <c r="BE2665" s="4">
        <v>0</v>
      </c>
      <c r="BF2665" s="4">
        <v>0</v>
      </c>
      <c r="BG2665" s="4">
        <v>0</v>
      </c>
      <c r="BH2665" s="4">
        <v>0</v>
      </c>
      <c r="BI2665" s="4">
        <v>0</v>
      </c>
      <c r="BJ2665" s="4">
        <v>0</v>
      </c>
      <c r="BK2665" s="4">
        <v>0</v>
      </c>
      <c r="BL2665" s="4">
        <v>0</v>
      </c>
      <c r="BN2665" s="1" t="s">
        <v>340</v>
      </c>
    </row>
    <row r="2666" spans="1:66" ht="12" x14ac:dyDescent="0.25">
      <c r="A2666" s="1" t="s">
        <v>238</v>
      </c>
      <c r="B2666" s="1" t="s">
        <v>11</v>
      </c>
      <c r="C2666" s="1" t="s">
        <v>112</v>
      </c>
      <c r="D2666" s="1" t="s">
        <v>142</v>
      </c>
      <c r="E2666" s="1" t="s">
        <v>14</v>
      </c>
      <c r="F2666" s="1" t="s">
        <v>241</v>
      </c>
      <c r="G2666" s="1" t="s">
        <v>120</v>
      </c>
      <c r="H2666" s="1" t="s">
        <v>122</v>
      </c>
      <c r="I2666" s="1" t="s">
        <v>318</v>
      </c>
      <c r="J2666" s="1" t="s">
        <v>337</v>
      </c>
      <c r="K2666" s="4">
        <v>86700138.556799993</v>
      </c>
      <c r="L2666" s="4">
        <v>72903760.257534102</v>
      </c>
      <c r="M2666" s="4">
        <v>66662027.0938989</v>
      </c>
      <c r="N2666" s="4">
        <v>63210389.588135697</v>
      </c>
      <c r="O2666" s="4">
        <v>61653323.426392801</v>
      </c>
      <c r="P2666" s="4">
        <v>63496133.412254699</v>
      </c>
      <c r="Q2666" s="4">
        <v>65338943.398116603</v>
      </c>
      <c r="R2666" s="4">
        <v>67181753.383978605</v>
      </c>
      <c r="S2666" s="4">
        <v>67181753.383978605</v>
      </c>
      <c r="T2666" s="4">
        <v>67135537.885622904</v>
      </c>
      <c r="U2666" s="4">
        <v>67563889.533239394</v>
      </c>
      <c r="V2666" s="4">
        <v>67749279.703786194</v>
      </c>
      <c r="W2666" s="4">
        <v>68090482.125931993</v>
      </c>
      <c r="X2666" s="4">
        <v>68239692.163480297</v>
      </c>
      <c r="Y2666" s="4">
        <v>69126765.643346995</v>
      </c>
      <c r="Z2666" s="4">
        <v>69270693.909654707</v>
      </c>
      <c r="AA2666" s="4">
        <v>69509165.8811699</v>
      </c>
      <c r="AB2666" s="4">
        <v>69846142.886323199</v>
      </c>
      <c r="AC2666" s="4">
        <v>69987694.355572596</v>
      </c>
      <c r="AD2666" s="4">
        <v>70033645.765366197</v>
      </c>
      <c r="AE2666" s="4">
        <v>70254159.714663297</v>
      </c>
      <c r="AF2666" s="4">
        <v>70000898.783674195</v>
      </c>
      <c r="AG2666" s="4">
        <v>70476786.372456595</v>
      </c>
      <c r="AH2666" s="4">
        <v>70478106.815266699</v>
      </c>
      <c r="AI2666" s="4">
        <v>71508316.295754999</v>
      </c>
      <c r="AJ2666" s="4">
        <v>71560341.742475405</v>
      </c>
      <c r="AK2666" s="4">
        <v>72220034.970432296</v>
      </c>
      <c r="AL2666" s="4">
        <v>72381128.993272007</v>
      </c>
      <c r="AM2666" s="4">
        <v>73038973.601294696</v>
      </c>
      <c r="AN2666" s="4">
        <v>73038973.601294696</v>
      </c>
      <c r="AO2666" s="4">
        <v>73038973.601294696</v>
      </c>
      <c r="AP2666" s="4">
        <v>0</v>
      </c>
      <c r="AQ2666" s="4">
        <v>0</v>
      </c>
      <c r="AR2666" s="4">
        <v>0</v>
      </c>
      <c r="AS2666" s="4">
        <v>0</v>
      </c>
      <c r="AT2666" s="4">
        <v>0</v>
      </c>
      <c r="AU2666" s="4">
        <v>0</v>
      </c>
      <c r="AV2666" s="4">
        <v>0</v>
      </c>
      <c r="AW2666" s="4">
        <v>0</v>
      </c>
      <c r="AX2666" s="4">
        <v>0</v>
      </c>
      <c r="AY2666" s="4">
        <v>0</v>
      </c>
      <c r="AZ2666" s="4">
        <v>0</v>
      </c>
      <c r="BA2666" s="4">
        <v>0</v>
      </c>
      <c r="BB2666" s="4">
        <v>0</v>
      </c>
      <c r="BC2666" s="4">
        <v>0</v>
      </c>
      <c r="BD2666" s="4">
        <v>0</v>
      </c>
      <c r="BE2666" s="4">
        <v>0</v>
      </c>
      <c r="BF2666" s="4">
        <v>0</v>
      </c>
      <c r="BG2666" s="4">
        <v>0</v>
      </c>
      <c r="BH2666" s="4">
        <v>0</v>
      </c>
      <c r="BI2666" s="4">
        <v>0</v>
      </c>
      <c r="BJ2666" s="4">
        <v>0</v>
      </c>
      <c r="BK2666" s="4">
        <v>0</v>
      </c>
      <c r="BL2666" s="4">
        <v>0</v>
      </c>
      <c r="BN2666" s="1" t="s">
        <v>340</v>
      </c>
    </row>
    <row r="2667" spans="1:66" ht="12" x14ac:dyDescent="0.25">
      <c r="A2667" s="1" t="s">
        <v>238</v>
      </c>
      <c r="B2667" s="1" t="s">
        <v>11</v>
      </c>
      <c r="C2667" s="1" t="s">
        <v>112</v>
      </c>
      <c r="D2667" s="1" t="s">
        <v>142</v>
      </c>
      <c r="E2667" s="1" t="s">
        <v>14</v>
      </c>
      <c r="F2667" s="1" t="s">
        <v>241</v>
      </c>
      <c r="G2667" s="1" t="s">
        <v>62</v>
      </c>
      <c r="H2667" s="1" t="s">
        <v>62</v>
      </c>
      <c r="I2667" s="1" t="s">
        <v>318</v>
      </c>
      <c r="J2667" s="1" t="s">
        <v>337</v>
      </c>
      <c r="K2667" s="4">
        <v>51665.7959999999</v>
      </c>
      <c r="L2667" s="4">
        <v>41653.229687999898</v>
      </c>
      <c r="M2667" s="4">
        <v>40012.840665000003</v>
      </c>
      <c r="N2667" s="4">
        <v>35889.181523999898</v>
      </c>
      <c r="O2667" s="4">
        <v>32504.740695</v>
      </c>
      <c r="P2667" s="4">
        <v>37204.340984999901</v>
      </c>
      <c r="Q2667" s="4">
        <v>41904.2724659999</v>
      </c>
      <c r="R2667" s="4">
        <v>46603.872755999902</v>
      </c>
      <c r="S2667" s="4">
        <v>46603.872755999902</v>
      </c>
      <c r="T2667" s="4">
        <v>46988.054316000002</v>
      </c>
      <c r="U2667" s="4">
        <v>47337.129629999901</v>
      </c>
      <c r="V2667" s="4">
        <v>47657.7225179999</v>
      </c>
      <c r="W2667" s="4">
        <v>48007.791404999902</v>
      </c>
      <c r="X2667" s="4">
        <v>48391.641773999901</v>
      </c>
      <c r="Y2667" s="4">
        <v>48696.337493999898</v>
      </c>
      <c r="Z2667" s="4">
        <v>49031.502785999903</v>
      </c>
      <c r="AA2667" s="4">
        <v>49387.864302000002</v>
      </c>
      <c r="AB2667" s="4">
        <v>49609.762271999898</v>
      </c>
      <c r="AC2667" s="4">
        <v>49895.911295999897</v>
      </c>
      <c r="AD2667" s="4">
        <v>50316.523866000003</v>
      </c>
      <c r="AE2667" s="4">
        <v>50370.507999000001</v>
      </c>
      <c r="AF2667" s="4">
        <v>50601.348125999997</v>
      </c>
      <c r="AG2667" s="4">
        <v>50761.644569999902</v>
      </c>
      <c r="AH2667" s="4">
        <v>50953.404158999903</v>
      </c>
      <c r="AI2667" s="4">
        <v>51479.6666579999</v>
      </c>
      <c r="AJ2667" s="4">
        <v>51483.309758999902</v>
      </c>
      <c r="AK2667" s="4">
        <v>51885.706823999899</v>
      </c>
      <c r="AL2667" s="4">
        <v>52187.753015999901</v>
      </c>
      <c r="AM2667" s="4">
        <v>52416.274805999899</v>
      </c>
      <c r="AN2667" s="4">
        <v>52416.274805999899</v>
      </c>
      <c r="AO2667" s="4">
        <v>52416.274805999899</v>
      </c>
      <c r="AP2667" s="4">
        <v>0</v>
      </c>
      <c r="AQ2667" s="4">
        <v>0</v>
      </c>
      <c r="AR2667" s="4">
        <v>0</v>
      </c>
      <c r="AS2667" s="4">
        <v>0</v>
      </c>
      <c r="AT2667" s="4">
        <v>0</v>
      </c>
      <c r="AU2667" s="4">
        <v>0</v>
      </c>
      <c r="AV2667" s="4">
        <v>0</v>
      </c>
      <c r="AW2667" s="4">
        <v>0</v>
      </c>
      <c r="AX2667" s="4">
        <v>0</v>
      </c>
      <c r="AY2667" s="4">
        <v>0</v>
      </c>
      <c r="AZ2667" s="4">
        <v>0</v>
      </c>
      <c r="BA2667" s="4">
        <v>0</v>
      </c>
      <c r="BB2667" s="4">
        <v>0</v>
      </c>
      <c r="BC2667" s="4">
        <v>0</v>
      </c>
      <c r="BD2667" s="4">
        <v>0</v>
      </c>
      <c r="BE2667" s="4">
        <v>0</v>
      </c>
      <c r="BF2667" s="4">
        <v>0</v>
      </c>
      <c r="BG2667" s="4">
        <v>0</v>
      </c>
      <c r="BH2667" s="4">
        <v>0</v>
      </c>
      <c r="BI2667" s="4">
        <v>0</v>
      </c>
      <c r="BJ2667" s="4">
        <v>0</v>
      </c>
      <c r="BK2667" s="4">
        <v>0</v>
      </c>
      <c r="BL2667" s="4">
        <v>0</v>
      </c>
      <c r="BN2667" s="1" t="s">
        <v>340</v>
      </c>
    </row>
    <row r="2668" spans="1:66" ht="12" x14ac:dyDescent="0.25">
      <c r="A2668" s="1" t="s">
        <v>238</v>
      </c>
      <c r="B2668" s="1" t="s">
        <v>11</v>
      </c>
      <c r="C2668" s="1" t="s">
        <v>76</v>
      </c>
      <c r="D2668" s="1" t="s">
        <v>143</v>
      </c>
      <c r="E2668" s="1" t="s">
        <v>14</v>
      </c>
      <c r="F2668" s="1" t="s">
        <v>242</v>
      </c>
      <c r="G2668" s="1" t="s">
        <v>14</v>
      </c>
      <c r="H2668" s="1" t="s">
        <v>14</v>
      </c>
      <c r="I2668" s="1" t="s">
        <v>318</v>
      </c>
      <c r="J2668" s="1" t="s">
        <v>337</v>
      </c>
      <c r="K2668" s="4">
        <v>0</v>
      </c>
      <c r="L2668" s="4">
        <v>0</v>
      </c>
      <c r="M2668" s="4">
        <v>0</v>
      </c>
      <c r="N2668" s="4">
        <v>0</v>
      </c>
      <c r="O2668" s="4">
        <v>1645599.0277777701</v>
      </c>
      <c r="P2668" s="4">
        <v>3291198.0555555499</v>
      </c>
      <c r="Q2668" s="4">
        <v>4936797.0833333302</v>
      </c>
      <c r="R2668" s="4">
        <v>6582396.1111111101</v>
      </c>
      <c r="S2668" s="4">
        <v>8227995.1388888797</v>
      </c>
      <c r="T2668" s="4">
        <v>9873594.1666666605</v>
      </c>
      <c r="U2668" s="4">
        <v>11519193.194444399</v>
      </c>
      <c r="V2668" s="4">
        <v>13164792.2222222</v>
      </c>
      <c r="W2668" s="4">
        <v>14810391.249999899</v>
      </c>
      <c r="X2668" s="4">
        <v>16455990.2777777</v>
      </c>
      <c r="Y2668" s="4">
        <v>17690189.548611101</v>
      </c>
      <c r="Z2668" s="4">
        <v>18924388.819444399</v>
      </c>
      <c r="AA2668" s="4">
        <v>20158588.090277702</v>
      </c>
      <c r="AB2668" s="4">
        <v>21392787.361111101</v>
      </c>
      <c r="AC2668" s="4">
        <v>22626986.631944399</v>
      </c>
      <c r="AD2668" s="4">
        <v>23861185.902777702</v>
      </c>
      <c r="AE2668" s="4">
        <v>25095385.173611101</v>
      </c>
      <c r="AF2668" s="4">
        <v>26329584.444444399</v>
      </c>
      <c r="AG2668" s="4">
        <v>27563783.715277702</v>
      </c>
      <c r="AH2668" s="4">
        <v>28797982.986111101</v>
      </c>
      <c r="AI2668" s="4">
        <v>32911980.5555555</v>
      </c>
      <c r="AJ2668" s="4">
        <v>32911980.5555555</v>
      </c>
      <c r="AK2668" s="4">
        <v>32911980.5555555</v>
      </c>
      <c r="AL2668" s="4">
        <v>32911980.5555555</v>
      </c>
      <c r="AM2668" s="4">
        <v>32911980.5555555</v>
      </c>
      <c r="AN2668" s="4">
        <v>32911980.5555555</v>
      </c>
      <c r="AO2668" s="4">
        <v>32911980.5555555</v>
      </c>
      <c r="AP2668" s="4">
        <v>0</v>
      </c>
      <c r="AQ2668" s="4">
        <v>0</v>
      </c>
      <c r="AR2668" s="4">
        <v>0</v>
      </c>
      <c r="AS2668" s="4">
        <v>0</v>
      </c>
      <c r="AT2668" s="4">
        <v>0</v>
      </c>
      <c r="AU2668" s="4">
        <v>0</v>
      </c>
      <c r="AV2668" s="4">
        <v>0</v>
      </c>
      <c r="AW2668" s="4">
        <v>0</v>
      </c>
      <c r="AX2668" s="4">
        <v>0</v>
      </c>
      <c r="AY2668" s="4">
        <v>0</v>
      </c>
      <c r="AZ2668" s="4">
        <v>0</v>
      </c>
      <c r="BA2668" s="4">
        <v>0</v>
      </c>
      <c r="BB2668" s="4">
        <v>0</v>
      </c>
      <c r="BC2668" s="4">
        <v>0</v>
      </c>
      <c r="BD2668" s="4">
        <v>0</v>
      </c>
      <c r="BE2668" s="4">
        <v>0</v>
      </c>
      <c r="BF2668" s="4">
        <v>0</v>
      </c>
      <c r="BG2668" s="4">
        <v>0</v>
      </c>
      <c r="BH2668" s="4">
        <v>0</v>
      </c>
      <c r="BI2668" s="4">
        <v>0</v>
      </c>
      <c r="BJ2668" s="4">
        <v>0</v>
      </c>
      <c r="BK2668" s="4">
        <v>0</v>
      </c>
      <c r="BL2668" s="4">
        <v>0</v>
      </c>
      <c r="BN2668" s="1" t="s">
        <v>303</v>
      </c>
    </row>
    <row r="2669" spans="1:66" ht="12" x14ac:dyDescent="0.25">
      <c r="A2669" s="1" t="s">
        <v>238</v>
      </c>
      <c r="B2669" s="1" t="s">
        <v>11</v>
      </c>
      <c r="C2669" s="1" t="s">
        <v>76</v>
      </c>
      <c r="D2669" s="1" t="s">
        <v>144</v>
      </c>
      <c r="E2669" s="1" t="s">
        <v>14</v>
      </c>
      <c r="F2669" s="1" t="s">
        <v>242</v>
      </c>
      <c r="G2669" s="1" t="s">
        <v>14</v>
      </c>
      <c r="H2669" s="1" t="s">
        <v>14</v>
      </c>
      <c r="I2669" s="1" t="s">
        <v>318</v>
      </c>
      <c r="J2669" s="1" t="s">
        <v>337</v>
      </c>
      <c r="K2669" s="4">
        <v>0</v>
      </c>
      <c r="L2669" s="4">
        <v>0</v>
      </c>
      <c r="M2669" s="4">
        <v>0</v>
      </c>
      <c r="N2669" s="4">
        <v>0</v>
      </c>
      <c r="O2669" s="4">
        <v>0</v>
      </c>
      <c r="P2669" s="4">
        <v>0</v>
      </c>
      <c r="Q2669" s="4">
        <v>0</v>
      </c>
      <c r="R2669" s="4">
        <v>0</v>
      </c>
      <c r="S2669" s="4">
        <v>0</v>
      </c>
      <c r="T2669" s="4">
        <v>1921379.7131229001</v>
      </c>
      <c r="U2669" s="4">
        <v>3845134.8476402801</v>
      </c>
      <c r="V2669" s="4">
        <v>5771267.60612047</v>
      </c>
      <c r="W2669" s="4">
        <v>7699780.1929471605</v>
      </c>
      <c r="X2669" s="4">
        <v>9630674.8143208493</v>
      </c>
      <c r="Y2669" s="4">
        <v>11563953.678260099</v>
      </c>
      <c r="Z2669" s="4">
        <v>13499618.9946033</v>
      </c>
      <c r="AA2669" s="4">
        <v>15437672.9750096</v>
      </c>
      <c r="AB2669" s="4">
        <v>17378117.832960598</v>
      </c>
      <c r="AC2669" s="4">
        <v>19320955.783761799</v>
      </c>
      <c r="AD2669" s="4">
        <v>21266189.044543698</v>
      </c>
      <c r="AE2669" s="4">
        <v>23213819.8342636</v>
      </c>
      <c r="AF2669" s="4">
        <v>25163850.3737069</v>
      </c>
      <c r="AG2669" s="4">
        <v>27116282.885488302</v>
      </c>
      <c r="AH2669" s="4">
        <v>29071119.594053298</v>
      </c>
      <c r="AI2669" s="4">
        <v>31028362.7256799</v>
      </c>
      <c r="AJ2669" s="4">
        <v>32988014.508479498</v>
      </c>
      <c r="AK2669" s="4">
        <v>34950077.172398999</v>
      </c>
      <c r="AL2669" s="4">
        <v>36914552.949221402</v>
      </c>
      <c r="AM2669" s="4">
        <v>38881444.072567798</v>
      </c>
      <c r="AN2669" s="4">
        <v>38905478.836094096</v>
      </c>
      <c r="AO2669" s="4">
        <v>38929528.456832498</v>
      </c>
      <c r="AP2669" s="4">
        <v>0</v>
      </c>
      <c r="AQ2669" s="4">
        <v>0</v>
      </c>
      <c r="AR2669" s="4">
        <v>0</v>
      </c>
      <c r="AS2669" s="4">
        <v>0</v>
      </c>
      <c r="AT2669" s="4">
        <v>0</v>
      </c>
      <c r="AU2669" s="4">
        <v>0</v>
      </c>
      <c r="AV2669" s="4">
        <v>0</v>
      </c>
      <c r="AW2669" s="4">
        <v>0</v>
      </c>
      <c r="AX2669" s="4">
        <v>0</v>
      </c>
      <c r="AY2669" s="4">
        <v>0</v>
      </c>
      <c r="AZ2669" s="4">
        <v>0</v>
      </c>
      <c r="BA2669" s="4">
        <v>0</v>
      </c>
      <c r="BB2669" s="4">
        <v>0</v>
      </c>
      <c r="BC2669" s="4">
        <v>0</v>
      </c>
      <c r="BD2669" s="4">
        <v>0</v>
      </c>
      <c r="BE2669" s="4">
        <v>0</v>
      </c>
      <c r="BF2669" s="4">
        <v>0</v>
      </c>
      <c r="BG2669" s="4">
        <v>0</v>
      </c>
      <c r="BH2669" s="4">
        <v>0</v>
      </c>
      <c r="BI2669" s="4">
        <v>0</v>
      </c>
      <c r="BJ2669" s="4">
        <v>0</v>
      </c>
      <c r="BK2669" s="4">
        <v>0</v>
      </c>
      <c r="BL2669" s="4">
        <v>0</v>
      </c>
      <c r="BN2669" s="1" t="s">
        <v>303</v>
      </c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C6D62E5-1FB8-4CDF-9F4B-8FF41B94C8D7}">
  <sheetPr>
    <tabColor rgb="FFFFFFCC"/>
  </sheetPr>
  <dimension ref="A1:AJ978"/>
  <sheetViews>
    <sheetView showGridLines="0" workbookViewId="0"/>
  </sheetViews>
  <sheetFormatPr defaultRowHeight="11.5" x14ac:dyDescent="0.25"/>
  <cols>
    <col min="1" max="1" width="5.8984375" bestFit="1" customWidth="1"/>
    <col min="2" max="2" width="11" bestFit="1" customWidth="1"/>
    <col min="3" max="3" width="12.3984375" bestFit="1" customWidth="1"/>
    <col min="4" max="4" width="37" bestFit="1" customWidth="1"/>
    <col min="5" max="5" width="42.3984375" bestFit="1" customWidth="1"/>
    <col min="6" max="6" width="6.59765625" bestFit="1" customWidth="1"/>
    <col min="7" max="7" width="26.8984375" bestFit="1" customWidth="1"/>
    <col min="8" max="8" width="5.3984375" bestFit="1" customWidth="1"/>
    <col min="9" max="11" width="8" bestFit="1" customWidth="1"/>
    <col min="12" max="36" width="6.59765625" bestFit="1" customWidth="1"/>
  </cols>
  <sheetData>
    <row r="1" spans="1:36" ht="12" x14ac:dyDescent="0.25">
      <c r="A1" s="5"/>
      <c r="H1" s="48"/>
      <c r="I1" s="48"/>
      <c r="J1" s="48"/>
      <c r="K1" s="48"/>
      <c r="L1" s="48"/>
      <c r="M1" s="48"/>
      <c r="N1" s="48"/>
      <c r="O1" s="48"/>
      <c r="P1" s="48"/>
      <c r="Q1" s="48"/>
      <c r="R1" s="48"/>
      <c r="S1" s="48"/>
      <c r="T1" s="48"/>
      <c r="U1" s="48"/>
      <c r="V1" s="48"/>
      <c r="W1" s="48"/>
      <c r="X1" s="48"/>
      <c r="Y1" s="48"/>
      <c r="Z1" s="48"/>
      <c r="AA1" s="48"/>
      <c r="AB1" s="48"/>
      <c r="AC1" s="48"/>
      <c r="AD1" s="48"/>
      <c r="AE1" s="48"/>
      <c r="AF1" s="48"/>
      <c r="AG1" s="48"/>
      <c r="AH1" s="48"/>
      <c r="AI1" s="48"/>
      <c r="AJ1" s="48"/>
    </row>
    <row r="2" spans="1:36" x14ac:dyDescent="0.25">
      <c r="A2" s="2" t="s">
        <v>0</v>
      </c>
      <c r="B2" s="2" t="s">
        <v>1</v>
      </c>
      <c r="C2" s="2" t="s">
        <v>2</v>
      </c>
      <c r="D2" s="2" t="s">
        <v>3</v>
      </c>
      <c r="E2" s="2" t="s">
        <v>4</v>
      </c>
      <c r="F2" s="2" t="s">
        <v>7</v>
      </c>
      <c r="G2" s="2" t="s">
        <v>9</v>
      </c>
      <c r="H2" s="2">
        <v>2022</v>
      </c>
      <c r="I2" s="2">
        <v>2023</v>
      </c>
      <c r="J2" s="2">
        <v>2024</v>
      </c>
      <c r="K2" s="2">
        <v>2025</v>
      </c>
      <c r="L2" s="2">
        <v>2026</v>
      </c>
      <c r="M2" s="2">
        <v>2027</v>
      </c>
      <c r="N2" s="2">
        <v>2028</v>
      </c>
      <c r="O2" s="2">
        <v>2029</v>
      </c>
      <c r="P2" s="2">
        <v>2030</v>
      </c>
      <c r="Q2" s="2">
        <v>2031</v>
      </c>
      <c r="R2" s="2">
        <v>2032</v>
      </c>
      <c r="S2" s="2">
        <v>2033</v>
      </c>
      <c r="T2" s="2">
        <v>2034</v>
      </c>
      <c r="U2" s="2">
        <v>2035</v>
      </c>
      <c r="V2" s="2">
        <v>2036</v>
      </c>
      <c r="W2" s="2">
        <v>2037</v>
      </c>
      <c r="X2" s="2">
        <v>2038</v>
      </c>
      <c r="Y2" s="2">
        <v>2039</v>
      </c>
      <c r="Z2" s="2">
        <v>2040</v>
      </c>
      <c r="AA2" s="2">
        <v>2041</v>
      </c>
      <c r="AB2" s="2">
        <v>2042</v>
      </c>
      <c r="AC2" s="2">
        <v>2043</v>
      </c>
      <c r="AD2" s="2">
        <v>2044</v>
      </c>
      <c r="AE2" s="2">
        <v>2045</v>
      </c>
      <c r="AF2" s="2">
        <v>2046</v>
      </c>
      <c r="AG2" s="2">
        <v>2047</v>
      </c>
      <c r="AH2" s="2">
        <v>2048</v>
      </c>
      <c r="AI2" s="2">
        <v>2049</v>
      </c>
      <c r="AJ2" s="2">
        <v>2050</v>
      </c>
    </row>
    <row r="3" spans="1:36" ht="12" x14ac:dyDescent="0.25">
      <c r="A3" s="1" t="s">
        <v>246</v>
      </c>
      <c r="B3" s="1" t="s">
        <v>11</v>
      </c>
      <c r="C3" s="1" t="s">
        <v>24</v>
      </c>
      <c r="D3" s="1" t="s">
        <v>25</v>
      </c>
      <c r="E3" s="1" t="s">
        <v>148</v>
      </c>
      <c r="F3" s="1" t="s">
        <v>247</v>
      </c>
      <c r="G3" s="1" t="s">
        <v>331</v>
      </c>
      <c r="H3" s="3">
        <v>0</v>
      </c>
      <c r="I3" s="3">
        <v>12036</v>
      </c>
      <c r="J3" s="3">
        <v>12254</v>
      </c>
      <c r="K3" s="3">
        <v>12479</v>
      </c>
      <c r="L3" s="3">
        <v>12477</v>
      </c>
      <c r="M3" s="3">
        <v>12480</v>
      </c>
      <c r="N3" s="3">
        <v>12490</v>
      </c>
      <c r="O3" s="3">
        <v>12416</v>
      </c>
      <c r="P3" s="3">
        <v>12306</v>
      </c>
      <c r="Q3" s="3">
        <v>12160</v>
      </c>
      <c r="R3" s="3">
        <v>11997</v>
      </c>
      <c r="S3" s="3">
        <v>11831</v>
      </c>
      <c r="T3" s="3">
        <v>11706</v>
      </c>
      <c r="U3" s="3">
        <v>11621</v>
      </c>
      <c r="V3" s="3">
        <v>11583</v>
      </c>
      <c r="W3" s="3">
        <v>11633</v>
      </c>
      <c r="X3" s="3">
        <v>11682</v>
      </c>
      <c r="Y3" s="3">
        <v>11731</v>
      </c>
      <c r="Z3" s="3">
        <v>11774</v>
      </c>
      <c r="AA3" s="3">
        <v>11810</v>
      </c>
      <c r="AB3" s="3">
        <v>11838</v>
      </c>
      <c r="AC3" s="3">
        <v>11869</v>
      </c>
      <c r="AD3" s="3">
        <v>11893</v>
      </c>
      <c r="AE3" s="3">
        <v>11910</v>
      </c>
      <c r="AF3" s="3">
        <v>11914</v>
      </c>
      <c r="AG3" s="3">
        <v>11913</v>
      </c>
      <c r="AH3" s="3">
        <v>11909</v>
      </c>
      <c r="AI3" s="3">
        <v>11885</v>
      </c>
      <c r="AJ3" s="3">
        <v>11865</v>
      </c>
    </row>
    <row r="4" spans="1:36" ht="12" x14ac:dyDescent="0.25">
      <c r="A4" s="1" t="s">
        <v>246</v>
      </c>
      <c r="B4" s="1" t="s">
        <v>11</v>
      </c>
      <c r="C4" s="1" t="s">
        <v>24</v>
      </c>
      <c r="D4" s="1" t="s">
        <v>25</v>
      </c>
      <c r="E4" s="1" t="s">
        <v>151</v>
      </c>
      <c r="F4" s="1" t="s">
        <v>247</v>
      </c>
      <c r="G4" s="1" t="s">
        <v>331</v>
      </c>
      <c r="H4" s="3">
        <v>0</v>
      </c>
      <c r="I4" s="3">
        <v>7232</v>
      </c>
      <c r="J4" s="3">
        <v>7212</v>
      </c>
      <c r="K4" s="3">
        <v>7196</v>
      </c>
      <c r="L4" s="3">
        <v>7195</v>
      </c>
      <c r="M4" s="3">
        <v>7197</v>
      </c>
      <c r="N4" s="3">
        <v>7203</v>
      </c>
      <c r="O4" s="3">
        <v>7160</v>
      </c>
      <c r="P4" s="3">
        <v>7097</v>
      </c>
      <c r="Q4" s="3">
        <v>7012</v>
      </c>
      <c r="R4" s="3">
        <v>6918</v>
      </c>
      <c r="S4" s="3">
        <v>6822</v>
      </c>
      <c r="T4" s="3">
        <v>6750</v>
      </c>
      <c r="U4" s="3">
        <v>6702</v>
      </c>
      <c r="V4" s="3">
        <v>6680</v>
      </c>
      <c r="W4" s="3">
        <v>6708</v>
      </c>
      <c r="X4" s="3">
        <v>6737</v>
      </c>
      <c r="Y4" s="3">
        <v>6765</v>
      </c>
      <c r="Z4" s="3">
        <v>6789</v>
      </c>
      <c r="AA4" s="3">
        <v>6810</v>
      </c>
      <c r="AB4" s="3">
        <v>6826</v>
      </c>
      <c r="AC4" s="3">
        <v>6845</v>
      </c>
      <c r="AD4" s="3">
        <v>6858</v>
      </c>
      <c r="AE4" s="3">
        <v>6868</v>
      </c>
      <c r="AF4" s="3">
        <v>6870</v>
      </c>
      <c r="AG4" s="3">
        <v>6870</v>
      </c>
      <c r="AH4" s="3">
        <v>6868</v>
      </c>
      <c r="AI4" s="3">
        <v>6854</v>
      </c>
      <c r="AJ4" s="3">
        <v>6842</v>
      </c>
    </row>
    <row r="5" spans="1:36" ht="12" x14ac:dyDescent="0.25">
      <c r="A5" s="1" t="s">
        <v>246</v>
      </c>
      <c r="B5" s="1" t="s">
        <v>11</v>
      </c>
      <c r="C5" s="1" t="s">
        <v>24</v>
      </c>
      <c r="D5" s="1" t="s">
        <v>25</v>
      </c>
      <c r="E5" s="1" t="s">
        <v>152</v>
      </c>
      <c r="F5" s="1" t="s">
        <v>247</v>
      </c>
      <c r="G5" s="1" t="s">
        <v>331</v>
      </c>
      <c r="H5" s="3">
        <v>0</v>
      </c>
      <c r="I5" s="3">
        <v>12399</v>
      </c>
      <c r="J5" s="3">
        <v>12365</v>
      </c>
      <c r="K5" s="3">
        <v>12338</v>
      </c>
      <c r="L5" s="3">
        <v>12336</v>
      </c>
      <c r="M5" s="3">
        <v>12340</v>
      </c>
      <c r="N5" s="3">
        <v>12350</v>
      </c>
      <c r="O5" s="3">
        <v>12276</v>
      </c>
      <c r="P5" s="3">
        <v>12167</v>
      </c>
      <c r="Q5" s="3">
        <v>12023</v>
      </c>
      <c r="R5" s="3">
        <v>11862</v>
      </c>
      <c r="S5" s="3">
        <v>11697</v>
      </c>
      <c r="T5" s="3">
        <v>11574</v>
      </c>
      <c r="U5" s="3">
        <v>11490</v>
      </c>
      <c r="V5" s="3">
        <v>11453</v>
      </c>
      <c r="W5" s="3">
        <v>11502</v>
      </c>
      <c r="X5" s="3">
        <v>11550</v>
      </c>
      <c r="Y5" s="3">
        <v>11598</v>
      </c>
      <c r="Z5" s="3">
        <v>11641</v>
      </c>
      <c r="AA5" s="3">
        <v>11676</v>
      </c>
      <c r="AB5" s="3">
        <v>11704</v>
      </c>
      <c r="AC5" s="3">
        <v>11736</v>
      </c>
      <c r="AD5" s="3">
        <v>11759</v>
      </c>
      <c r="AE5" s="3">
        <v>11776</v>
      </c>
      <c r="AF5" s="3">
        <v>11779</v>
      </c>
      <c r="AG5" s="3">
        <v>11778</v>
      </c>
      <c r="AH5" s="3">
        <v>11775</v>
      </c>
      <c r="AI5" s="3">
        <v>11751</v>
      </c>
      <c r="AJ5" s="3">
        <v>11731</v>
      </c>
    </row>
    <row r="6" spans="1:36" ht="12" x14ac:dyDescent="0.25">
      <c r="A6" s="1" t="s">
        <v>246</v>
      </c>
      <c r="B6" s="1" t="s">
        <v>11</v>
      </c>
      <c r="C6" s="1" t="s">
        <v>24</v>
      </c>
      <c r="D6" s="1" t="s">
        <v>25</v>
      </c>
      <c r="E6" s="1" t="s">
        <v>153</v>
      </c>
      <c r="F6" s="1" t="s">
        <v>247</v>
      </c>
      <c r="G6" s="1" t="s">
        <v>331</v>
      </c>
      <c r="H6" s="3">
        <v>0</v>
      </c>
      <c r="I6" s="3">
        <v>1922</v>
      </c>
      <c r="J6" s="3">
        <v>1917</v>
      </c>
      <c r="K6" s="3">
        <v>1912</v>
      </c>
      <c r="L6" s="3">
        <v>1912</v>
      </c>
      <c r="M6" s="3">
        <v>1913</v>
      </c>
      <c r="N6" s="3">
        <v>1914</v>
      </c>
      <c r="O6" s="3">
        <v>1903</v>
      </c>
      <c r="P6" s="3">
        <v>1886</v>
      </c>
      <c r="Q6" s="3">
        <v>1864</v>
      </c>
      <c r="R6" s="3">
        <v>1839</v>
      </c>
      <c r="S6" s="3">
        <v>1813</v>
      </c>
      <c r="T6" s="3">
        <v>1794</v>
      </c>
      <c r="U6" s="3">
        <v>1781</v>
      </c>
      <c r="V6" s="3">
        <v>1775</v>
      </c>
      <c r="W6" s="3">
        <v>1783</v>
      </c>
      <c r="X6" s="3">
        <v>1790</v>
      </c>
      <c r="Y6" s="3">
        <v>1798</v>
      </c>
      <c r="Z6" s="3">
        <v>1804</v>
      </c>
      <c r="AA6" s="3">
        <v>1810</v>
      </c>
      <c r="AB6" s="3">
        <v>1814</v>
      </c>
      <c r="AC6" s="3">
        <v>1819</v>
      </c>
      <c r="AD6" s="3">
        <v>1823</v>
      </c>
      <c r="AE6" s="3">
        <v>1825</v>
      </c>
      <c r="AF6" s="3">
        <v>1826</v>
      </c>
      <c r="AG6" s="3">
        <v>1826</v>
      </c>
      <c r="AH6" s="3">
        <v>1825</v>
      </c>
      <c r="AI6" s="3">
        <v>1822</v>
      </c>
      <c r="AJ6" s="3">
        <v>1818</v>
      </c>
    </row>
    <row r="7" spans="1:36" ht="12" x14ac:dyDescent="0.25">
      <c r="A7" s="1" t="s">
        <v>246</v>
      </c>
      <c r="B7" s="1" t="s">
        <v>11</v>
      </c>
      <c r="C7" s="1" t="s">
        <v>24</v>
      </c>
      <c r="D7" s="1" t="s">
        <v>25</v>
      </c>
      <c r="E7" s="1" t="s">
        <v>154</v>
      </c>
      <c r="F7" s="1" t="s">
        <v>247</v>
      </c>
      <c r="G7" s="1" t="s">
        <v>331</v>
      </c>
      <c r="H7" s="3">
        <v>0</v>
      </c>
      <c r="I7" s="3">
        <v>3296</v>
      </c>
      <c r="J7" s="3">
        <v>3286</v>
      </c>
      <c r="K7" s="3">
        <v>3279</v>
      </c>
      <c r="L7" s="3">
        <v>3279</v>
      </c>
      <c r="M7" s="3">
        <v>3280</v>
      </c>
      <c r="N7" s="3">
        <v>3282</v>
      </c>
      <c r="O7" s="3">
        <v>3263</v>
      </c>
      <c r="P7" s="3">
        <v>3234</v>
      </c>
      <c r="Q7" s="3">
        <v>3196</v>
      </c>
      <c r="R7" s="3">
        <v>3153</v>
      </c>
      <c r="S7" s="3">
        <v>3109</v>
      </c>
      <c r="T7" s="3">
        <v>3076</v>
      </c>
      <c r="U7" s="3">
        <v>3054</v>
      </c>
      <c r="V7" s="3">
        <v>3044</v>
      </c>
      <c r="W7" s="3">
        <v>3057</v>
      </c>
      <c r="X7" s="3">
        <v>3070</v>
      </c>
      <c r="Y7" s="3">
        <v>3083</v>
      </c>
      <c r="Z7" s="3">
        <v>3094</v>
      </c>
      <c r="AA7" s="3">
        <v>3103</v>
      </c>
      <c r="AB7" s="3">
        <v>3111</v>
      </c>
      <c r="AC7" s="3">
        <v>3119</v>
      </c>
      <c r="AD7" s="3">
        <v>3125</v>
      </c>
      <c r="AE7" s="3">
        <v>3130</v>
      </c>
      <c r="AF7" s="3">
        <v>3131</v>
      </c>
      <c r="AG7" s="3">
        <v>3131</v>
      </c>
      <c r="AH7" s="3">
        <v>3130</v>
      </c>
      <c r="AI7" s="3">
        <v>3123</v>
      </c>
      <c r="AJ7" s="3">
        <v>3118</v>
      </c>
    </row>
    <row r="8" spans="1:36" ht="12" x14ac:dyDescent="0.25">
      <c r="A8" s="1" t="s">
        <v>246</v>
      </c>
      <c r="B8" s="1" t="s">
        <v>11</v>
      </c>
      <c r="C8" s="1" t="s">
        <v>24</v>
      </c>
      <c r="D8" s="1" t="s">
        <v>25</v>
      </c>
      <c r="E8" s="1" t="s">
        <v>155</v>
      </c>
      <c r="F8" s="1" t="s">
        <v>247</v>
      </c>
      <c r="G8" s="1" t="s">
        <v>331</v>
      </c>
      <c r="H8" s="3">
        <v>0</v>
      </c>
      <c r="I8" s="3">
        <v>6816</v>
      </c>
      <c r="J8" s="3">
        <v>6797</v>
      </c>
      <c r="K8" s="3">
        <v>6782</v>
      </c>
      <c r="L8" s="3">
        <v>6781</v>
      </c>
      <c r="M8" s="3">
        <v>6783</v>
      </c>
      <c r="N8" s="3">
        <v>6788</v>
      </c>
      <c r="O8" s="3">
        <v>6748</v>
      </c>
      <c r="P8" s="3">
        <v>6688</v>
      </c>
      <c r="Q8" s="3">
        <v>6609</v>
      </c>
      <c r="R8" s="3">
        <v>6520</v>
      </c>
      <c r="S8" s="3">
        <v>6430</v>
      </c>
      <c r="T8" s="3">
        <v>6362</v>
      </c>
      <c r="U8" s="3">
        <v>6316</v>
      </c>
      <c r="V8" s="3">
        <v>6295</v>
      </c>
      <c r="W8" s="3">
        <v>6322</v>
      </c>
      <c r="X8" s="3">
        <v>6349</v>
      </c>
      <c r="Y8" s="3">
        <v>6375</v>
      </c>
      <c r="Z8" s="3">
        <v>6399</v>
      </c>
      <c r="AA8" s="3">
        <v>6418</v>
      </c>
      <c r="AB8" s="3">
        <v>6434</v>
      </c>
      <c r="AC8" s="3">
        <v>6451</v>
      </c>
      <c r="AD8" s="3">
        <v>6464</v>
      </c>
      <c r="AE8" s="3">
        <v>6473</v>
      </c>
      <c r="AF8" s="3">
        <v>6475</v>
      </c>
      <c r="AG8" s="3">
        <v>6474</v>
      </c>
      <c r="AH8" s="3">
        <v>6473</v>
      </c>
      <c r="AI8" s="3">
        <v>6459</v>
      </c>
      <c r="AJ8" s="3">
        <v>6448</v>
      </c>
    </row>
    <row r="9" spans="1:36" ht="12" x14ac:dyDescent="0.25">
      <c r="A9" s="1" t="s">
        <v>246</v>
      </c>
      <c r="B9" s="1" t="s">
        <v>11</v>
      </c>
      <c r="C9" s="1" t="s">
        <v>24</v>
      </c>
      <c r="D9" s="1" t="s">
        <v>25</v>
      </c>
      <c r="E9" s="1" t="s">
        <v>156</v>
      </c>
      <c r="F9" s="1" t="s">
        <v>247</v>
      </c>
      <c r="G9" s="1" t="s">
        <v>331</v>
      </c>
      <c r="H9" s="3">
        <v>0</v>
      </c>
      <c r="I9" s="3">
        <v>16054</v>
      </c>
      <c r="J9" s="3">
        <v>16009</v>
      </c>
      <c r="K9" s="3">
        <v>15974</v>
      </c>
      <c r="L9" s="3">
        <v>15972</v>
      </c>
      <c r="M9" s="3">
        <v>15977</v>
      </c>
      <c r="N9" s="3">
        <v>15990</v>
      </c>
      <c r="O9" s="3">
        <v>15895</v>
      </c>
      <c r="P9" s="3">
        <v>15754</v>
      </c>
      <c r="Q9" s="3">
        <v>15566</v>
      </c>
      <c r="R9" s="3">
        <v>15358</v>
      </c>
      <c r="S9" s="3">
        <v>15145</v>
      </c>
      <c r="T9" s="3">
        <v>14985</v>
      </c>
      <c r="U9" s="3">
        <v>14877</v>
      </c>
      <c r="V9" s="3">
        <v>14828</v>
      </c>
      <c r="W9" s="3">
        <v>14892</v>
      </c>
      <c r="X9" s="3">
        <v>14955</v>
      </c>
      <c r="Y9" s="3">
        <v>15017</v>
      </c>
      <c r="Z9" s="3">
        <v>15072</v>
      </c>
      <c r="AA9" s="3">
        <v>15118</v>
      </c>
      <c r="AB9" s="3">
        <v>15154</v>
      </c>
      <c r="AC9" s="3">
        <v>15195</v>
      </c>
      <c r="AD9" s="3">
        <v>15225</v>
      </c>
      <c r="AE9" s="3">
        <v>15247</v>
      </c>
      <c r="AF9" s="3">
        <v>15251</v>
      </c>
      <c r="AG9" s="3">
        <v>15250</v>
      </c>
      <c r="AH9" s="3">
        <v>15246</v>
      </c>
      <c r="AI9" s="3">
        <v>15215</v>
      </c>
      <c r="AJ9" s="3">
        <v>15188</v>
      </c>
    </row>
    <row r="10" spans="1:36" ht="12" x14ac:dyDescent="0.25">
      <c r="A10" s="1" t="s">
        <v>246</v>
      </c>
      <c r="B10" s="1" t="s">
        <v>11</v>
      </c>
      <c r="C10" s="1" t="s">
        <v>24</v>
      </c>
      <c r="D10" s="1" t="s">
        <v>25</v>
      </c>
      <c r="E10" s="1" t="s">
        <v>157</v>
      </c>
      <c r="F10" s="1" t="s">
        <v>247</v>
      </c>
      <c r="G10" s="1" t="s">
        <v>331</v>
      </c>
      <c r="H10" s="3">
        <v>0</v>
      </c>
      <c r="I10" s="3">
        <v>4451</v>
      </c>
      <c r="J10" s="3">
        <v>4439</v>
      </c>
      <c r="K10" s="3">
        <v>4429</v>
      </c>
      <c r="L10" s="3">
        <v>4428</v>
      </c>
      <c r="M10" s="3">
        <v>4430</v>
      </c>
      <c r="N10" s="3">
        <v>4433</v>
      </c>
      <c r="O10" s="3">
        <v>4407</v>
      </c>
      <c r="P10" s="3">
        <v>4368</v>
      </c>
      <c r="Q10" s="3">
        <v>4316</v>
      </c>
      <c r="R10" s="3">
        <v>4258</v>
      </c>
      <c r="S10" s="3">
        <v>4199</v>
      </c>
      <c r="T10" s="3">
        <v>4155</v>
      </c>
      <c r="U10" s="3">
        <v>4125</v>
      </c>
      <c r="V10" s="3">
        <v>4111</v>
      </c>
      <c r="W10" s="3">
        <v>4129</v>
      </c>
      <c r="X10" s="3">
        <v>4146</v>
      </c>
      <c r="Y10" s="3">
        <v>4164</v>
      </c>
      <c r="Z10" s="3">
        <v>4179</v>
      </c>
      <c r="AA10" s="3">
        <v>4192</v>
      </c>
      <c r="AB10" s="3">
        <v>4202</v>
      </c>
      <c r="AC10" s="3">
        <v>4213</v>
      </c>
      <c r="AD10" s="3">
        <v>4221</v>
      </c>
      <c r="AE10" s="3">
        <v>4227</v>
      </c>
      <c r="AF10" s="3">
        <v>4229</v>
      </c>
      <c r="AG10" s="3">
        <v>4228</v>
      </c>
      <c r="AH10" s="3">
        <v>4227</v>
      </c>
      <c r="AI10" s="3">
        <v>4218</v>
      </c>
      <c r="AJ10" s="3">
        <v>4211</v>
      </c>
    </row>
    <row r="11" spans="1:36" ht="12" x14ac:dyDescent="0.25">
      <c r="A11" s="1" t="s">
        <v>246</v>
      </c>
      <c r="B11" s="1" t="s">
        <v>11</v>
      </c>
      <c r="C11" s="1" t="s">
        <v>24</v>
      </c>
      <c r="D11" s="1" t="s">
        <v>25</v>
      </c>
      <c r="E11" s="1" t="s">
        <v>26</v>
      </c>
      <c r="F11" s="1" t="s">
        <v>247</v>
      </c>
      <c r="G11" s="1" t="s">
        <v>331</v>
      </c>
      <c r="H11" s="3">
        <v>0</v>
      </c>
      <c r="I11" s="3">
        <v>3471</v>
      </c>
      <c r="J11" s="3">
        <v>3462</v>
      </c>
      <c r="K11" s="3">
        <v>3454</v>
      </c>
      <c r="L11" s="3">
        <v>3454</v>
      </c>
      <c r="M11" s="3">
        <v>3455</v>
      </c>
      <c r="N11" s="3">
        <v>3457</v>
      </c>
      <c r="O11" s="3">
        <v>3437</v>
      </c>
      <c r="P11" s="3">
        <v>3406</v>
      </c>
      <c r="Q11" s="3">
        <v>3366</v>
      </c>
      <c r="R11" s="3">
        <v>3321</v>
      </c>
      <c r="S11" s="3">
        <v>3275</v>
      </c>
      <c r="T11" s="3">
        <v>3240</v>
      </c>
      <c r="U11" s="3">
        <v>3217</v>
      </c>
      <c r="V11" s="3">
        <v>3206</v>
      </c>
      <c r="W11" s="3">
        <v>3220</v>
      </c>
      <c r="X11" s="3">
        <v>3233</v>
      </c>
      <c r="Y11" s="3">
        <v>3247</v>
      </c>
      <c r="Z11" s="3">
        <v>3259</v>
      </c>
      <c r="AA11" s="3">
        <v>3269</v>
      </c>
      <c r="AB11" s="3">
        <v>3277</v>
      </c>
      <c r="AC11" s="3">
        <v>3285</v>
      </c>
      <c r="AD11" s="3">
        <v>3292</v>
      </c>
      <c r="AE11" s="3">
        <v>3297</v>
      </c>
      <c r="AF11" s="3">
        <v>3298</v>
      </c>
      <c r="AG11" s="3">
        <v>3297</v>
      </c>
      <c r="AH11" s="3">
        <v>3296</v>
      </c>
      <c r="AI11" s="3">
        <v>3290</v>
      </c>
      <c r="AJ11" s="3">
        <v>3284</v>
      </c>
    </row>
    <row r="12" spans="1:36" ht="12" x14ac:dyDescent="0.25">
      <c r="A12" s="1" t="s">
        <v>246</v>
      </c>
      <c r="B12" s="1" t="s">
        <v>11</v>
      </c>
      <c r="C12" s="1" t="s">
        <v>24</v>
      </c>
      <c r="D12" s="1" t="s">
        <v>25</v>
      </c>
      <c r="E12" s="1" t="s">
        <v>29</v>
      </c>
      <c r="F12" s="1" t="s">
        <v>247</v>
      </c>
      <c r="G12" s="1" t="s">
        <v>331</v>
      </c>
      <c r="H12" s="3">
        <v>0</v>
      </c>
      <c r="I12" s="3">
        <v>1326</v>
      </c>
      <c r="J12" s="3">
        <v>1323</v>
      </c>
      <c r="K12" s="3">
        <v>1320</v>
      </c>
      <c r="L12" s="3">
        <v>1320</v>
      </c>
      <c r="M12" s="3">
        <v>1320</v>
      </c>
      <c r="N12" s="3">
        <v>1321</v>
      </c>
      <c r="O12" s="3">
        <v>1313</v>
      </c>
      <c r="P12" s="3">
        <v>1301</v>
      </c>
      <c r="Q12" s="3">
        <v>1286</v>
      </c>
      <c r="R12" s="3">
        <v>1269</v>
      </c>
      <c r="S12" s="3">
        <v>1251</v>
      </c>
      <c r="T12" s="3">
        <v>1238</v>
      </c>
      <c r="U12" s="3">
        <v>1229</v>
      </c>
      <c r="V12" s="3">
        <v>1225</v>
      </c>
      <c r="W12" s="3">
        <v>1230</v>
      </c>
      <c r="X12" s="3">
        <v>1235</v>
      </c>
      <c r="Y12" s="3">
        <v>1241</v>
      </c>
      <c r="Z12" s="3">
        <v>1245</v>
      </c>
      <c r="AA12" s="3">
        <v>1249</v>
      </c>
      <c r="AB12" s="3">
        <v>1252</v>
      </c>
      <c r="AC12" s="3">
        <v>1255</v>
      </c>
      <c r="AD12" s="3">
        <v>1258</v>
      </c>
      <c r="AE12" s="3">
        <v>1260</v>
      </c>
      <c r="AF12" s="3">
        <v>1260</v>
      </c>
      <c r="AG12" s="3">
        <v>1260</v>
      </c>
      <c r="AH12" s="3">
        <v>1259</v>
      </c>
      <c r="AI12" s="3">
        <v>1257</v>
      </c>
      <c r="AJ12" s="3">
        <v>1255</v>
      </c>
    </row>
    <row r="13" spans="1:36" ht="12" x14ac:dyDescent="0.25">
      <c r="A13" s="1" t="s">
        <v>246</v>
      </c>
      <c r="B13" s="1" t="s">
        <v>11</v>
      </c>
      <c r="C13" s="1" t="s">
        <v>24</v>
      </c>
      <c r="D13" s="1" t="s">
        <v>25</v>
      </c>
      <c r="E13" s="1" t="s">
        <v>158</v>
      </c>
      <c r="F13" s="1" t="s">
        <v>247</v>
      </c>
      <c r="G13" s="1" t="s">
        <v>331</v>
      </c>
      <c r="H13" s="3">
        <v>0</v>
      </c>
      <c r="I13" s="3">
        <v>6838</v>
      </c>
      <c r="J13" s="3">
        <v>6829</v>
      </c>
      <c r="K13" s="3">
        <v>6824</v>
      </c>
      <c r="L13" s="3">
        <v>6823</v>
      </c>
      <c r="M13" s="3">
        <v>6825</v>
      </c>
      <c r="N13" s="3">
        <v>6831</v>
      </c>
      <c r="O13" s="3">
        <v>6790</v>
      </c>
      <c r="P13" s="3">
        <v>6730</v>
      </c>
      <c r="Q13" s="3">
        <v>6650</v>
      </c>
      <c r="R13" s="3">
        <v>6561</v>
      </c>
      <c r="S13" s="3">
        <v>6470</v>
      </c>
      <c r="T13" s="3">
        <v>6402</v>
      </c>
      <c r="U13" s="3">
        <v>6355</v>
      </c>
      <c r="V13" s="3">
        <v>6335</v>
      </c>
      <c r="W13" s="3">
        <v>6362</v>
      </c>
      <c r="X13" s="3">
        <v>6388</v>
      </c>
      <c r="Y13" s="3">
        <v>6415</v>
      </c>
      <c r="Z13" s="3">
        <v>6439</v>
      </c>
      <c r="AA13" s="3">
        <v>6458</v>
      </c>
      <c r="AB13" s="3">
        <v>6474</v>
      </c>
      <c r="AC13" s="3">
        <v>6491</v>
      </c>
      <c r="AD13" s="3">
        <v>6504</v>
      </c>
      <c r="AE13" s="3">
        <v>6513</v>
      </c>
      <c r="AF13" s="3">
        <v>6515</v>
      </c>
      <c r="AG13" s="3">
        <v>6515</v>
      </c>
      <c r="AH13" s="3">
        <v>6513</v>
      </c>
      <c r="AI13" s="3">
        <v>6500</v>
      </c>
      <c r="AJ13" s="3">
        <v>6488</v>
      </c>
    </row>
    <row r="14" spans="1:36" ht="12" x14ac:dyDescent="0.25">
      <c r="A14" s="1" t="s">
        <v>246</v>
      </c>
      <c r="B14" s="1" t="s">
        <v>11</v>
      </c>
      <c r="C14" s="1" t="s">
        <v>24</v>
      </c>
      <c r="D14" s="1" t="s">
        <v>25</v>
      </c>
      <c r="E14" s="1" t="s">
        <v>159</v>
      </c>
      <c r="F14" s="1" t="s">
        <v>247</v>
      </c>
      <c r="G14" s="1" t="s">
        <v>331</v>
      </c>
      <c r="H14" s="3">
        <v>0</v>
      </c>
      <c r="I14" s="3">
        <v>25642</v>
      </c>
      <c r="J14" s="3">
        <v>25570</v>
      </c>
      <c r="K14" s="3">
        <v>25514</v>
      </c>
      <c r="L14" s="3">
        <v>25511</v>
      </c>
      <c r="M14" s="3">
        <v>25518</v>
      </c>
      <c r="N14" s="3">
        <v>25539</v>
      </c>
      <c r="O14" s="3">
        <v>25387</v>
      </c>
      <c r="P14" s="3">
        <v>25162</v>
      </c>
      <c r="Q14" s="3">
        <v>24863</v>
      </c>
      <c r="R14" s="3">
        <v>24530</v>
      </c>
      <c r="S14" s="3">
        <v>24190</v>
      </c>
      <c r="T14" s="3">
        <v>23935</v>
      </c>
      <c r="U14" s="3">
        <v>23761</v>
      </c>
      <c r="V14" s="3">
        <v>23684</v>
      </c>
      <c r="W14" s="3">
        <v>23785</v>
      </c>
      <c r="X14" s="3">
        <v>23886</v>
      </c>
      <c r="Y14" s="3">
        <v>23985</v>
      </c>
      <c r="Z14" s="3">
        <v>24073</v>
      </c>
      <c r="AA14" s="3">
        <v>24147</v>
      </c>
      <c r="AB14" s="3">
        <v>24204</v>
      </c>
      <c r="AC14" s="3">
        <v>24269</v>
      </c>
      <c r="AD14" s="3">
        <v>24317</v>
      </c>
      <c r="AE14" s="3">
        <v>24352</v>
      </c>
      <c r="AF14" s="3">
        <v>24360</v>
      </c>
      <c r="AG14" s="3">
        <v>24358</v>
      </c>
      <c r="AH14" s="3">
        <v>24351</v>
      </c>
      <c r="AI14" s="3">
        <v>24301</v>
      </c>
      <c r="AJ14" s="3">
        <v>24259</v>
      </c>
    </row>
    <row r="15" spans="1:36" ht="12" x14ac:dyDescent="0.25">
      <c r="A15" s="1" t="s">
        <v>246</v>
      </c>
      <c r="B15" s="1" t="s">
        <v>11</v>
      </c>
      <c r="C15" s="1" t="s">
        <v>24</v>
      </c>
      <c r="D15" s="1" t="s">
        <v>25</v>
      </c>
      <c r="E15" s="1" t="s">
        <v>160</v>
      </c>
      <c r="F15" s="1" t="s">
        <v>247</v>
      </c>
      <c r="G15" s="1" t="s">
        <v>331</v>
      </c>
      <c r="H15" s="3">
        <v>0</v>
      </c>
      <c r="I15" s="3">
        <v>60396</v>
      </c>
      <c r="J15" s="3">
        <v>60227</v>
      </c>
      <c r="K15" s="3">
        <v>60096</v>
      </c>
      <c r="L15" s="3">
        <v>60087</v>
      </c>
      <c r="M15" s="3">
        <v>60104</v>
      </c>
      <c r="N15" s="3">
        <v>60153</v>
      </c>
      <c r="O15" s="3">
        <v>59797</v>
      </c>
      <c r="P15" s="3">
        <v>59266</v>
      </c>
      <c r="Q15" s="3">
        <v>58560</v>
      </c>
      <c r="R15" s="3">
        <v>57778</v>
      </c>
      <c r="S15" s="3">
        <v>56976</v>
      </c>
      <c r="T15" s="3">
        <v>56375</v>
      </c>
      <c r="U15" s="3">
        <v>55966</v>
      </c>
      <c r="V15" s="3">
        <v>55785</v>
      </c>
      <c r="W15" s="3">
        <v>56022</v>
      </c>
      <c r="X15" s="3">
        <v>56259</v>
      </c>
      <c r="Y15" s="3">
        <v>56494</v>
      </c>
      <c r="Z15" s="3">
        <v>56701</v>
      </c>
      <c r="AA15" s="3">
        <v>56874</v>
      </c>
      <c r="AB15" s="3">
        <v>57009</v>
      </c>
      <c r="AC15" s="3">
        <v>57162</v>
      </c>
      <c r="AD15" s="3">
        <v>57276</v>
      </c>
      <c r="AE15" s="3">
        <v>57359</v>
      </c>
      <c r="AF15" s="3">
        <v>57376</v>
      </c>
      <c r="AG15" s="3">
        <v>57371</v>
      </c>
      <c r="AH15" s="3">
        <v>57355</v>
      </c>
      <c r="AI15" s="3">
        <v>57238</v>
      </c>
      <c r="AJ15" s="3">
        <v>57139</v>
      </c>
    </row>
    <row r="16" spans="1:36" ht="12" x14ac:dyDescent="0.25">
      <c r="A16" s="1" t="s">
        <v>246</v>
      </c>
      <c r="B16" s="1" t="s">
        <v>11</v>
      </c>
      <c r="C16" s="1" t="s">
        <v>24</v>
      </c>
      <c r="D16" s="1" t="s">
        <v>25</v>
      </c>
      <c r="E16" s="1" t="s">
        <v>161</v>
      </c>
      <c r="F16" s="1" t="s">
        <v>247</v>
      </c>
      <c r="G16" s="1" t="s">
        <v>331</v>
      </c>
      <c r="H16" s="3">
        <v>0</v>
      </c>
      <c r="I16" s="3">
        <v>16746</v>
      </c>
      <c r="J16" s="3">
        <v>16700</v>
      </c>
      <c r="K16" s="3">
        <v>16663</v>
      </c>
      <c r="L16" s="3">
        <v>16661</v>
      </c>
      <c r="M16" s="3">
        <v>16666</v>
      </c>
      <c r="N16" s="3">
        <v>16679</v>
      </c>
      <c r="O16" s="3">
        <v>16580</v>
      </c>
      <c r="P16" s="3">
        <v>16433</v>
      </c>
      <c r="Q16" s="3">
        <v>16238</v>
      </c>
      <c r="R16" s="3">
        <v>16021</v>
      </c>
      <c r="S16" s="3">
        <v>15798</v>
      </c>
      <c r="T16" s="3">
        <v>15632</v>
      </c>
      <c r="U16" s="3">
        <v>15518</v>
      </c>
      <c r="V16" s="3">
        <v>15468</v>
      </c>
      <c r="W16" s="3">
        <v>15534</v>
      </c>
      <c r="X16" s="3">
        <v>15599</v>
      </c>
      <c r="Y16" s="3">
        <v>15665</v>
      </c>
      <c r="Z16" s="3">
        <v>15722</v>
      </c>
      <c r="AA16" s="3">
        <v>15770</v>
      </c>
      <c r="AB16" s="3">
        <v>15808</v>
      </c>
      <c r="AC16" s="3">
        <v>15850</v>
      </c>
      <c r="AD16" s="3">
        <v>15881</v>
      </c>
      <c r="AE16" s="3">
        <v>15904</v>
      </c>
      <c r="AF16" s="3">
        <v>15909</v>
      </c>
      <c r="AG16" s="3">
        <v>15908</v>
      </c>
      <c r="AH16" s="3">
        <v>15903</v>
      </c>
      <c r="AI16" s="3">
        <v>15871</v>
      </c>
      <c r="AJ16" s="3">
        <v>15843</v>
      </c>
    </row>
    <row r="17" spans="1:36" ht="12" x14ac:dyDescent="0.25">
      <c r="A17" s="1" t="s">
        <v>246</v>
      </c>
      <c r="B17" s="1" t="s">
        <v>11</v>
      </c>
      <c r="C17" s="1" t="s">
        <v>24</v>
      </c>
      <c r="D17" s="1" t="s">
        <v>248</v>
      </c>
      <c r="E17" s="1" t="s">
        <v>249</v>
      </c>
      <c r="F17" s="1" t="s">
        <v>247</v>
      </c>
      <c r="G17" s="1" t="s">
        <v>331</v>
      </c>
      <c r="H17" s="3">
        <v>0</v>
      </c>
      <c r="I17" s="3">
        <v>0</v>
      </c>
      <c r="J17" s="3">
        <v>0</v>
      </c>
      <c r="K17" s="3">
        <v>0</v>
      </c>
      <c r="L17" s="3">
        <v>0</v>
      </c>
      <c r="M17" s="3">
        <v>0</v>
      </c>
      <c r="N17" s="3">
        <v>0</v>
      </c>
      <c r="O17" s="3">
        <v>0</v>
      </c>
      <c r="P17" s="3">
        <v>0</v>
      </c>
      <c r="Q17" s="3">
        <v>0</v>
      </c>
      <c r="R17" s="3">
        <v>0</v>
      </c>
      <c r="S17" s="3">
        <v>0</v>
      </c>
      <c r="T17" s="3">
        <v>0</v>
      </c>
      <c r="U17" s="3">
        <v>0</v>
      </c>
      <c r="V17" s="3">
        <v>0</v>
      </c>
      <c r="W17" s="3">
        <v>0</v>
      </c>
      <c r="X17" s="3">
        <v>0</v>
      </c>
      <c r="Y17" s="3">
        <v>0</v>
      </c>
      <c r="Z17" s="3">
        <v>0</v>
      </c>
      <c r="AA17" s="3">
        <v>0</v>
      </c>
      <c r="AB17" s="3">
        <v>0</v>
      </c>
      <c r="AC17" s="3">
        <v>0</v>
      </c>
      <c r="AD17" s="3">
        <v>0</v>
      </c>
      <c r="AE17" s="3">
        <v>0</v>
      </c>
      <c r="AF17" s="3">
        <v>0</v>
      </c>
      <c r="AG17" s="3">
        <v>0</v>
      </c>
      <c r="AH17" s="3">
        <v>0</v>
      </c>
      <c r="AI17" s="3">
        <v>0</v>
      </c>
      <c r="AJ17" s="3">
        <v>0</v>
      </c>
    </row>
    <row r="18" spans="1:36" ht="12" x14ac:dyDescent="0.25">
      <c r="A18" s="1" t="s">
        <v>246</v>
      </c>
      <c r="B18" s="1" t="s">
        <v>11</v>
      </c>
      <c r="C18" s="1" t="s">
        <v>24</v>
      </c>
      <c r="D18" s="1" t="s">
        <v>30</v>
      </c>
      <c r="E18" s="1" t="s">
        <v>162</v>
      </c>
      <c r="F18" s="1" t="s">
        <v>247</v>
      </c>
      <c r="G18" s="1" t="s">
        <v>331</v>
      </c>
      <c r="H18" s="3">
        <v>0</v>
      </c>
      <c r="I18" s="3">
        <v>24299</v>
      </c>
      <c r="J18" s="3">
        <v>24349</v>
      </c>
      <c r="K18" s="3">
        <v>24386</v>
      </c>
      <c r="L18" s="3">
        <v>24402</v>
      </c>
      <c r="M18" s="3">
        <v>24401</v>
      </c>
      <c r="N18" s="3">
        <v>24379</v>
      </c>
      <c r="O18" s="3">
        <v>24351</v>
      </c>
      <c r="P18" s="3">
        <v>24317</v>
      </c>
      <c r="Q18" s="3">
        <v>24287</v>
      </c>
      <c r="R18" s="3">
        <v>24152</v>
      </c>
      <c r="S18" s="3">
        <v>24048</v>
      </c>
      <c r="T18" s="3">
        <v>23924</v>
      </c>
      <c r="U18" s="3">
        <v>23798</v>
      </c>
      <c r="V18" s="3">
        <v>23705</v>
      </c>
      <c r="W18" s="3">
        <v>23678</v>
      </c>
      <c r="X18" s="3">
        <v>23732</v>
      </c>
      <c r="Y18" s="3">
        <v>23899</v>
      </c>
      <c r="Z18" s="3">
        <v>24049</v>
      </c>
      <c r="AA18" s="3">
        <v>24167</v>
      </c>
      <c r="AB18" s="3">
        <v>24243</v>
      </c>
      <c r="AC18" s="3">
        <v>24279</v>
      </c>
      <c r="AD18" s="3">
        <v>24225</v>
      </c>
      <c r="AE18" s="3">
        <v>24152</v>
      </c>
      <c r="AF18" s="3">
        <v>24071</v>
      </c>
      <c r="AG18" s="3">
        <v>23992</v>
      </c>
      <c r="AH18" s="3">
        <v>23927</v>
      </c>
      <c r="AI18" s="3">
        <v>23890</v>
      </c>
      <c r="AJ18" s="3">
        <v>23884</v>
      </c>
    </row>
    <row r="19" spans="1:36" ht="12" x14ac:dyDescent="0.25">
      <c r="A19" s="1" t="s">
        <v>246</v>
      </c>
      <c r="B19" s="1" t="s">
        <v>11</v>
      </c>
      <c r="C19" s="1" t="s">
        <v>24</v>
      </c>
      <c r="D19" s="1" t="s">
        <v>30</v>
      </c>
      <c r="E19" s="1" t="s">
        <v>31</v>
      </c>
      <c r="F19" s="1" t="s">
        <v>247</v>
      </c>
      <c r="G19" s="1" t="s">
        <v>331</v>
      </c>
      <c r="H19" s="3">
        <v>0</v>
      </c>
      <c r="I19" s="3">
        <v>21616</v>
      </c>
      <c r="J19" s="3">
        <v>21661</v>
      </c>
      <c r="K19" s="3">
        <v>21694</v>
      </c>
      <c r="L19" s="3">
        <v>21707</v>
      </c>
      <c r="M19" s="3">
        <v>21707</v>
      </c>
      <c r="N19" s="3">
        <v>21688</v>
      </c>
      <c r="O19" s="3">
        <v>21663</v>
      </c>
      <c r="P19" s="3">
        <v>21632</v>
      </c>
      <c r="Q19" s="3">
        <v>21606</v>
      </c>
      <c r="R19" s="3">
        <v>21486</v>
      </c>
      <c r="S19" s="3">
        <v>21393</v>
      </c>
      <c r="T19" s="3">
        <v>21282</v>
      </c>
      <c r="U19" s="3">
        <v>21171</v>
      </c>
      <c r="V19" s="3">
        <v>21088</v>
      </c>
      <c r="W19" s="3">
        <v>21064</v>
      </c>
      <c r="X19" s="3">
        <v>21112</v>
      </c>
      <c r="Y19" s="3">
        <v>21260</v>
      </c>
      <c r="Z19" s="3">
        <v>21394</v>
      </c>
      <c r="AA19" s="3">
        <v>21498</v>
      </c>
      <c r="AB19" s="3">
        <v>21567</v>
      </c>
      <c r="AC19" s="3">
        <v>21599</v>
      </c>
      <c r="AD19" s="3">
        <v>21551</v>
      </c>
      <c r="AE19" s="3">
        <v>21485</v>
      </c>
      <c r="AF19" s="3">
        <v>21413</v>
      </c>
      <c r="AG19" s="3">
        <v>21344</v>
      </c>
      <c r="AH19" s="3">
        <v>21285</v>
      </c>
      <c r="AI19" s="3">
        <v>21253</v>
      </c>
      <c r="AJ19" s="3">
        <v>21247</v>
      </c>
    </row>
    <row r="20" spans="1:36" ht="12" x14ac:dyDescent="0.25">
      <c r="A20" s="1" t="s">
        <v>246</v>
      </c>
      <c r="B20" s="1" t="s">
        <v>11</v>
      </c>
      <c r="C20" s="1" t="s">
        <v>24</v>
      </c>
      <c r="D20" s="1" t="s">
        <v>163</v>
      </c>
      <c r="E20" s="1" t="s">
        <v>164</v>
      </c>
      <c r="F20" s="1" t="s">
        <v>247</v>
      </c>
      <c r="G20" s="1" t="s">
        <v>331</v>
      </c>
      <c r="H20" s="3">
        <v>0</v>
      </c>
      <c r="I20" s="3">
        <v>32017</v>
      </c>
      <c r="J20" s="3">
        <v>47834</v>
      </c>
      <c r="K20" s="3">
        <v>35273</v>
      </c>
      <c r="L20" s="3">
        <v>18299</v>
      </c>
      <c r="M20" s="3">
        <v>17858</v>
      </c>
      <c r="N20" s="3">
        <v>15394</v>
      </c>
      <c r="O20" s="3">
        <v>13483</v>
      </c>
      <c r="P20" s="3">
        <v>13157</v>
      </c>
      <c r="Q20" s="3">
        <v>12710</v>
      </c>
      <c r="R20" s="3">
        <v>12427</v>
      </c>
      <c r="S20" s="3">
        <v>12252</v>
      </c>
      <c r="T20" s="3">
        <v>12090</v>
      </c>
      <c r="U20" s="3">
        <v>11880</v>
      </c>
      <c r="V20" s="3">
        <v>11672</v>
      </c>
      <c r="W20" s="3">
        <v>11431</v>
      </c>
      <c r="X20" s="3">
        <v>11166</v>
      </c>
      <c r="Y20" s="3">
        <v>10872</v>
      </c>
      <c r="Z20" s="3">
        <v>10566</v>
      </c>
      <c r="AA20" s="3">
        <v>10314</v>
      </c>
      <c r="AB20" s="3">
        <v>10047</v>
      </c>
      <c r="AC20" s="3">
        <v>9862</v>
      </c>
      <c r="AD20" s="3">
        <v>9706</v>
      </c>
      <c r="AE20" s="3">
        <v>9604</v>
      </c>
      <c r="AF20" s="3">
        <v>9579</v>
      </c>
      <c r="AG20" s="3">
        <v>9635</v>
      </c>
      <c r="AH20" s="3">
        <v>9774</v>
      </c>
      <c r="AI20" s="3">
        <v>9968</v>
      </c>
      <c r="AJ20" s="3">
        <v>10238</v>
      </c>
    </row>
    <row r="21" spans="1:36" ht="12" x14ac:dyDescent="0.25">
      <c r="A21" s="1" t="s">
        <v>246</v>
      </c>
      <c r="B21" s="1" t="s">
        <v>11</v>
      </c>
      <c r="C21" s="1" t="s">
        <v>24</v>
      </c>
      <c r="D21" s="1" t="s">
        <v>163</v>
      </c>
      <c r="E21" s="1" t="s">
        <v>165</v>
      </c>
      <c r="F21" s="1" t="s">
        <v>247</v>
      </c>
      <c r="G21" s="1" t="s">
        <v>331</v>
      </c>
      <c r="H21" s="3">
        <v>0</v>
      </c>
      <c r="I21" s="3">
        <v>184843</v>
      </c>
      <c r="J21" s="3">
        <v>150200</v>
      </c>
      <c r="K21" s="3">
        <v>110758</v>
      </c>
      <c r="L21" s="3">
        <v>57461</v>
      </c>
      <c r="M21" s="3">
        <v>56074</v>
      </c>
      <c r="N21" s="3">
        <v>48339</v>
      </c>
      <c r="O21" s="3">
        <v>42336</v>
      </c>
      <c r="P21" s="3">
        <v>41316</v>
      </c>
      <c r="Q21" s="3">
        <v>39912</v>
      </c>
      <c r="R21" s="3">
        <v>39023</v>
      </c>
      <c r="S21" s="3">
        <v>38472</v>
      </c>
      <c r="T21" s="3">
        <v>37963</v>
      </c>
      <c r="U21" s="3">
        <v>37303</v>
      </c>
      <c r="V21" s="3">
        <v>36651</v>
      </c>
      <c r="W21" s="3">
        <v>35893</v>
      </c>
      <c r="X21" s="3">
        <v>35062</v>
      </c>
      <c r="Y21" s="3">
        <v>34140</v>
      </c>
      <c r="Z21" s="3">
        <v>33179</v>
      </c>
      <c r="AA21" s="3">
        <v>32387</v>
      </c>
      <c r="AB21" s="3">
        <v>31548</v>
      </c>
      <c r="AC21" s="3">
        <v>30969</v>
      </c>
      <c r="AD21" s="3">
        <v>30478</v>
      </c>
      <c r="AE21" s="3">
        <v>30157</v>
      </c>
      <c r="AF21" s="3">
        <v>30078</v>
      </c>
      <c r="AG21" s="3">
        <v>30255</v>
      </c>
      <c r="AH21" s="3">
        <v>30692</v>
      </c>
      <c r="AI21" s="3">
        <v>31299</v>
      </c>
      <c r="AJ21" s="3">
        <v>32149</v>
      </c>
    </row>
    <row r="22" spans="1:36" ht="12" x14ac:dyDescent="0.25">
      <c r="A22" s="1" t="s">
        <v>246</v>
      </c>
      <c r="B22" s="1" t="s">
        <v>11</v>
      </c>
      <c r="C22" s="1" t="s">
        <v>24</v>
      </c>
      <c r="D22" s="1" t="s">
        <v>163</v>
      </c>
      <c r="E22" s="1" t="s">
        <v>166</v>
      </c>
      <c r="F22" s="1" t="s">
        <v>247</v>
      </c>
      <c r="G22" s="1" t="s">
        <v>331</v>
      </c>
      <c r="H22" s="3">
        <v>0</v>
      </c>
      <c r="I22" s="3">
        <v>186</v>
      </c>
      <c r="J22" s="3">
        <v>279</v>
      </c>
      <c r="K22" s="3">
        <v>205</v>
      </c>
      <c r="L22" s="3">
        <v>106</v>
      </c>
      <c r="M22" s="3">
        <v>104</v>
      </c>
      <c r="N22" s="3">
        <v>89</v>
      </c>
      <c r="O22" s="3">
        <v>78</v>
      </c>
      <c r="P22" s="3">
        <v>76</v>
      </c>
      <c r="Q22" s="3">
        <v>74</v>
      </c>
      <c r="R22" s="3">
        <v>72</v>
      </c>
      <c r="S22" s="3">
        <v>71</v>
      </c>
      <c r="T22" s="3">
        <v>70</v>
      </c>
      <c r="U22" s="3">
        <v>69</v>
      </c>
      <c r="V22" s="3">
        <v>68</v>
      </c>
      <c r="W22" s="3">
        <v>66</v>
      </c>
      <c r="X22" s="3">
        <v>65</v>
      </c>
      <c r="Y22" s="3">
        <v>63</v>
      </c>
      <c r="Z22" s="3">
        <v>61</v>
      </c>
      <c r="AA22" s="3">
        <v>60</v>
      </c>
      <c r="AB22" s="3">
        <v>58</v>
      </c>
      <c r="AC22" s="3">
        <v>57</v>
      </c>
      <c r="AD22" s="3">
        <v>56</v>
      </c>
      <c r="AE22" s="3">
        <v>56</v>
      </c>
      <c r="AF22" s="3">
        <v>55</v>
      </c>
      <c r="AG22" s="3">
        <v>56</v>
      </c>
      <c r="AH22" s="3">
        <v>57</v>
      </c>
      <c r="AI22" s="3">
        <v>58</v>
      </c>
      <c r="AJ22" s="3">
        <v>59</v>
      </c>
    </row>
    <row r="23" spans="1:36" ht="12" x14ac:dyDescent="0.25">
      <c r="A23" s="1" t="s">
        <v>246</v>
      </c>
      <c r="B23" s="1" t="s">
        <v>11</v>
      </c>
      <c r="C23" s="1" t="s">
        <v>24</v>
      </c>
      <c r="D23" s="1" t="s">
        <v>163</v>
      </c>
      <c r="E23" s="1" t="s">
        <v>167</v>
      </c>
      <c r="F23" s="1" t="s">
        <v>247</v>
      </c>
      <c r="G23" s="1" t="s">
        <v>331</v>
      </c>
      <c r="H23" s="3">
        <v>0</v>
      </c>
      <c r="I23" s="3">
        <v>4943</v>
      </c>
      <c r="J23" s="3">
        <v>7386</v>
      </c>
      <c r="K23" s="3">
        <v>5446</v>
      </c>
      <c r="L23" s="3">
        <v>2825</v>
      </c>
      <c r="M23" s="3">
        <v>2757</v>
      </c>
      <c r="N23" s="3">
        <v>2377</v>
      </c>
      <c r="O23" s="3">
        <v>2081</v>
      </c>
      <c r="P23" s="3">
        <v>2031</v>
      </c>
      <c r="Q23" s="3">
        <v>1962</v>
      </c>
      <c r="R23" s="3">
        <v>1918</v>
      </c>
      <c r="S23" s="3">
        <v>1891</v>
      </c>
      <c r="T23" s="3">
        <v>1866</v>
      </c>
      <c r="U23" s="3">
        <v>1834</v>
      </c>
      <c r="V23" s="3">
        <v>1802</v>
      </c>
      <c r="W23" s="3">
        <v>1765</v>
      </c>
      <c r="X23" s="3">
        <v>1724</v>
      </c>
      <c r="Y23" s="3">
        <v>1678</v>
      </c>
      <c r="Z23" s="3">
        <v>1631</v>
      </c>
      <c r="AA23" s="3">
        <v>1592</v>
      </c>
      <c r="AB23" s="3">
        <v>1551</v>
      </c>
      <c r="AC23" s="3">
        <v>1522</v>
      </c>
      <c r="AD23" s="3">
        <v>1498</v>
      </c>
      <c r="AE23" s="3">
        <v>1482</v>
      </c>
      <c r="AF23" s="3">
        <v>1479</v>
      </c>
      <c r="AG23" s="3">
        <v>1487</v>
      </c>
      <c r="AH23" s="3">
        <v>1509</v>
      </c>
      <c r="AI23" s="3">
        <v>1539</v>
      </c>
      <c r="AJ23" s="3">
        <v>1580</v>
      </c>
    </row>
    <row r="24" spans="1:36" ht="12" x14ac:dyDescent="0.25">
      <c r="A24" s="1" t="s">
        <v>246</v>
      </c>
      <c r="B24" s="1" t="s">
        <v>11</v>
      </c>
      <c r="C24" s="1" t="s">
        <v>24</v>
      </c>
      <c r="D24" s="1" t="s">
        <v>163</v>
      </c>
      <c r="E24" s="1" t="s">
        <v>168</v>
      </c>
      <c r="F24" s="1" t="s">
        <v>247</v>
      </c>
      <c r="G24" s="1" t="s">
        <v>331</v>
      </c>
      <c r="H24" s="3">
        <v>0</v>
      </c>
      <c r="I24" s="3">
        <v>3759</v>
      </c>
      <c r="J24" s="3">
        <v>5616</v>
      </c>
      <c r="K24" s="3">
        <v>4141</v>
      </c>
      <c r="L24" s="3">
        <v>2148</v>
      </c>
      <c r="M24" s="3">
        <v>2096</v>
      </c>
      <c r="N24" s="3">
        <v>1807</v>
      </c>
      <c r="O24" s="3">
        <v>1583</v>
      </c>
      <c r="P24" s="3">
        <v>1544</v>
      </c>
      <c r="Q24" s="3">
        <v>1492</v>
      </c>
      <c r="R24" s="3">
        <v>1459</v>
      </c>
      <c r="S24" s="3">
        <v>1438</v>
      </c>
      <c r="T24" s="3">
        <v>1419</v>
      </c>
      <c r="U24" s="3">
        <v>1394</v>
      </c>
      <c r="V24" s="3">
        <v>1370</v>
      </c>
      <c r="W24" s="3">
        <v>1342</v>
      </c>
      <c r="X24" s="3">
        <v>1311</v>
      </c>
      <c r="Y24" s="3">
        <v>1276</v>
      </c>
      <c r="Z24" s="3">
        <v>1240</v>
      </c>
      <c r="AA24" s="3">
        <v>1211</v>
      </c>
      <c r="AB24" s="3">
        <v>1179</v>
      </c>
      <c r="AC24" s="3">
        <v>1157</v>
      </c>
      <c r="AD24" s="3">
        <v>1139</v>
      </c>
      <c r="AE24" s="3">
        <v>1127</v>
      </c>
      <c r="AF24" s="3">
        <v>1124</v>
      </c>
      <c r="AG24" s="3">
        <v>1131</v>
      </c>
      <c r="AH24" s="3">
        <v>1147</v>
      </c>
      <c r="AI24" s="3">
        <v>1170</v>
      </c>
      <c r="AJ24" s="3">
        <v>1202</v>
      </c>
    </row>
    <row r="25" spans="1:36" ht="12" x14ac:dyDescent="0.25">
      <c r="A25" s="1" t="s">
        <v>246</v>
      </c>
      <c r="B25" s="1" t="s">
        <v>11</v>
      </c>
      <c r="C25" s="1" t="s">
        <v>24</v>
      </c>
      <c r="D25" s="1" t="s">
        <v>163</v>
      </c>
      <c r="E25" s="1" t="s">
        <v>169</v>
      </c>
      <c r="F25" s="1" t="s">
        <v>247</v>
      </c>
      <c r="G25" s="1" t="s">
        <v>331</v>
      </c>
      <c r="H25" s="3">
        <v>0</v>
      </c>
      <c r="I25" s="3">
        <v>22736</v>
      </c>
      <c r="J25" s="3">
        <v>33967</v>
      </c>
      <c r="K25" s="3">
        <v>25048</v>
      </c>
      <c r="L25" s="3">
        <v>12994</v>
      </c>
      <c r="M25" s="3">
        <v>12681</v>
      </c>
      <c r="N25" s="3">
        <v>10931</v>
      </c>
      <c r="O25" s="3">
        <v>9574</v>
      </c>
      <c r="P25" s="3">
        <v>9343</v>
      </c>
      <c r="Q25" s="3">
        <v>9026</v>
      </c>
      <c r="R25" s="3">
        <v>8825</v>
      </c>
      <c r="S25" s="3">
        <v>8700</v>
      </c>
      <c r="T25" s="3">
        <v>8585</v>
      </c>
      <c r="U25" s="3">
        <v>8436</v>
      </c>
      <c r="V25" s="3">
        <v>8288</v>
      </c>
      <c r="W25" s="3">
        <v>8117</v>
      </c>
      <c r="X25" s="3">
        <v>7929</v>
      </c>
      <c r="Y25" s="3">
        <v>7720</v>
      </c>
      <c r="Z25" s="3">
        <v>7503</v>
      </c>
      <c r="AA25" s="3">
        <v>7324</v>
      </c>
      <c r="AB25" s="3">
        <v>7134</v>
      </c>
      <c r="AC25" s="3">
        <v>7003</v>
      </c>
      <c r="AD25" s="3">
        <v>6892</v>
      </c>
      <c r="AE25" s="3">
        <v>6820</v>
      </c>
      <c r="AF25" s="3">
        <v>6802</v>
      </c>
      <c r="AG25" s="3">
        <v>6842</v>
      </c>
      <c r="AH25" s="3">
        <v>6941</v>
      </c>
      <c r="AI25" s="3">
        <v>7078</v>
      </c>
      <c r="AJ25" s="3">
        <v>7270</v>
      </c>
    </row>
    <row r="26" spans="1:36" ht="12" x14ac:dyDescent="0.25">
      <c r="A26" s="1" t="s">
        <v>246</v>
      </c>
      <c r="B26" s="1" t="s">
        <v>11</v>
      </c>
      <c r="C26" s="1" t="s">
        <v>24</v>
      </c>
      <c r="D26" s="1" t="s">
        <v>170</v>
      </c>
      <c r="E26" s="1" t="s">
        <v>171</v>
      </c>
      <c r="F26" s="1" t="s">
        <v>247</v>
      </c>
      <c r="G26" s="1" t="s">
        <v>331</v>
      </c>
      <c r="H26" s="3">
        <v>0</v>
      </c>
      <c r="I26" s="3">
        <v>8879</v>
      </c>
      <c r="J26" s="3">
        <v>7801</v>
      </c>
      <c r="K26" s="3">
        <v>7710</v>
      </c>
      <c r="L26" s="3">
        <v>7618</v>
      </c>
      <c r="M26" s="3">
        <v>7518</v>
      </c>
      <c r="N26" s="3">
        <v>7402</v>
      </c>
      <c r="O26" s="3">
        <v>7276</v>
      </c>
      <c r="P26" s="3">
        <v>7123</v>
      </c>
      <c r="Q26" s="3">
        <v>6951</v>
      </c>
      <c r="R26" s="3">
        <v>6758</v>
      </c>
      <c r="S26" s="3">
        <v>6548</v>
      </c>
      <c r="T26" s="3">
        <v>6320</v>
      </c>
      <c r="U26" s="3">
        <v>6079</v>
      </c>
      <c r="V26" s="3">
        <v>5836</v>
      </c>
      <c r="W26" s="3">
        <v>5590</v>
      </c>
      <c r="X26" s="3">
        <v>5341</v>
      </c>
      <c r="Y26" s="3">
        <v>5104</v>
      </c>
      <c r="Z26" s="3">
        <v>4894</v>
      </c>
      <c r="AA26" s="3">
        <v>4695</v>
      </c>
      <c r="AB26" s="3">
        <v>4542</v>
      </c>
      <c r="AC26" s="3">
        <v>4408</v>
      </c>
      <c r="AD26" s="3">
        <v>4302</v>
      </c>
      <c r="AE26" s="3">
        <v>4215</v>
      </c>
      <c r="AF26" s="3">
        <v>4143</v>
      </c>
      <c r="AG26" s="3">
        <v>4100</v>
      </c>
      <c r="AH26" s="3">
        <v>4072</v>
      </c>
      <c r="AI26" s="3">
        <v>4038</v>
      </c>
      <c r="AJ26" s="3">
        <v>4013</v>
      </c>
    </row>
    <row r="27" spans="1:36" ht="12" x14ac:dyDescent="0.25">
      <c r="A27" s="1" t="s">
        <v>246</v>
      </c>
      <c r="B27" s="1" t="s">
        <v>11</v>
      </c>
      <c r="C27" s="1" t="s">
        <v>24</v>
      </c>
      <c r="D27" s="1" t="s">
        <v>170</v>
      </c>
      <c r="E27" s="1" t="s">
        <v>172</v>
      </c>
      <c r="F27" s="1" t="s">
        <v>247</v>
      </c>
      <c r="G27" s="1" t="s">
        <v>331</v>
      </c>
      <c r="H27" s="3">
        <v>0</v>
      </c>
      <c r="I27" s="3">
        <v>229</v>
      </c>
      <c r="J27" s="3">
        <v>339</v>
      </c>
      <c r="K27" s="3">
        <v>335</v>
      </c>
      <c r="L27" s="3">
        <v>331</v>
      </c>
      <c r="M27" s="3">
        <v>327</v>
      </c>
      <c r="N27" s="3">
        <v>321</v>
      </c>
      <c r="O27" s="3">
        <v>316</v>
      </c>
      <c r="P27" s="3">
        <v>309</v>
      </c>
      <c r="Q27" s="3">
        <v>302</v>
      </c>
      <c r="R27" s="3">
        <v>293</v>
      </c>
      <c r="S27" s="3">
        <v>284</v>
      </c>
      <c r="T27" s="3">
        <v>274</v>
      </c>
      <c r="U27" s="3">
        <v>264</v>
      </c>
      <c r="V27" s="3">
        <v>253</v>
      </c>
      <c r="W27" s="3">
        <v>243</v>
      </c>
      <c r="X27" s="3">
        <v>232</v>
      </c>
      <c r="Y27" s="3">
        <v>222</v>
      </c>
      <c r="Z27" s="3">
        <v>212</v>
      </c>
      <c r="AA27" s="3">
        <v>204</v>
      </c>
      <c r="AB27" s="3">
        <v>197</v>
      </c>
      <c r="AC27" s="3">
        <v>191</v>
      </c>
      <c r="AD27" s="3">
        <v>187</v>
      </c>
      <c r="AE27" s="3">
        <v>183</v>
      </c>
      <c r="AF27" s="3">
        <v>180</v>
      </c>
      <c r="AG27" s="3">
        <v>178</v>
      </c>
      <c r="AH27" s="3">
        <v>177</v>
      </c>
      <c r="AI27" s="3">
        <v>175</v>
      </c>
      <c r="AJ27" s="3">
        <v>174</v>
      </c>
    </row>
    <row r="28" spans="1:36" ht="12" x14ac:dyDescent="0.25">
      <c r="A28" s="1" t="s">
        <v>246</v>
      </c>
      <c r="B28" s="1" t="s">
        <v>11</v>
      </c>
      <c r="C28" s="1" t="s">
        <v>24</v>
      </c>
      <c r="D28" s="1" t="s">
        <v>170</v>
      </c>
      <c r="E28" s="1" t="s">
        <v>173</v>
      </c>
      <c r="F28" s="1" t="s">
        <v>247</v>
      </c>
      <c r="G28" s="1" t="s">
        <v>331</v>
      </c>
      <c r="H28" s="3">
        <v>0</v>
      </c>
      <c r="I28" s="3">
        <v>470</v>
      </c>
      <c r="J28" s="3">
        <v>694</v>
      </c>
      <c r="K28" s="3">
        <v>686</v>
      </c>
      <c r="L28" s="3">
        <v>678</v>
      </c>
      <c r="M28" s="3">
        <v>669</v>
      </c>
      <c r="N28" s="3">
        <v>658</v>
      </c>
      <c r="O28" s="3">
        <v>647</v>
      </c>
      <c r="P28" s="3">
        <v>633</v>
      </c>
      <c r="Q28" s="3">
        <v>618</v>
      </c>
      <c r="R28" s="3">
        <v>601</v>
      </c>
      <c r="S28" s="3">
        <v>582</v>
      </c>
      <c r="T28" s="3">
        <v>562</v>
      </c>
      <c r="U28" s="3">
        <v>541</v>
      </c>
      <c r="V28" s="3">
        <v>519</v>
      </c>
      <c r="W28" s="3">
        <v>497</v>
      </c>
      <c r="X28" s="3">
        <v>475</v>
      </c>
      <c r="Y28" s="3">
        <v>454</v>
      </c>
      <c r="Z28" s="3">
        <v>435</v>
      </c>
      <c r="AA28" s="3">
        <v>417</v>
      </c>
      <c r="AB28" s="3">
        <v>404</v>
      </c>
      <c r="AC28" s="3">
        <v>392</v>
      </c>
      <c r="AD28" s="3">
        <v>382</v>
      </c>
      <c r="AE28" s="3">
        <v>375</v>
      </c>
      <c r="AF28" s="3">
        <v>368</v>
      </c>
      <c r="AG28" s="3">
        <v>364</v>
      </c>
      <c r="AH28" s="3">
        <v>362</v>
      </c>
      <c r="AI28" s="3">
        <v>359</v>
      </c>
      <c r="AJ28" s="3">
        <v>357</v>
      </c>
    </row>
    <row r="29" spans="1:36" ht="12" x14ac:dyDescent="0.25">
      <c r="A29" s="1" t="s">
        <v>246</v>
      </c>
      <c r="B29" s="1" t="s">
        <v>11</v>
      </c>
      <c r="C29" s="1" t="s">
        <v>24</v>
      </c>
      <c r="D29" s="1" t="s">
        <v>170</v>
      </c>
      <c r="E29" s="1" t="s">
        <v>174</v>
      </c>
      <c r="F29" s="1" t="s">
        <v>247</v>
      </c>
      <c r="G29" s="1" t="s">
        <v>331</v>
      </c>
      <c r="H29" s="3">
        <v>0</v>
      </c>
      <c r="I29" s="3">
        <v>1019</v>
      </c>
      <c r="J29" s="3">
        <v>1504</v>
      </c>
      <c r="K29" s="3">
        <v>1487</v>
      </c>
      <c r="L29" s="3">
        <v>1469</v>
      </c>
      <c r="M29" s="3">
        <v>1450</v>
      </c>
      <c r="N29" s="3">
        <v>1427</v>
      </c>
      <c r="O29" s="3">
        <v>1403</v>
      </c>
      <c r="P29" s="3">
        <v>1374</v>
      </c>
      <c r="Q29" s="3">
        <v>1341</v>
      </c>
      <c r="R29" s="3">
        <v>1303</v>
      </c>
      <c r="S29" s="3">
        <v>1263</v>
      </c>
      <c r="T29" s="3">
        <v>1219</v>
      </c>
      <c r="U29" s="3">
        <v>1172</v>
      </c>
      <c r="V29" s="3">
        <v>1125</v>
      </c>
      <c r="W29" s="3">
        <v>1078</v>
      </c>
      <c r="X29" s="3">
        <v>1030</v>
      </c>
      <c r="Y29" s="3">
        <v>984</v>
      </c>
      <c r="Z29" s="3">
        <v>944</v>
      </c>
      <c r="AA29" s="3">
        <v>905</v>
      </c>
      <c r="AB29" s="3">
        <v>876</v>
      </c>
      <c r="AC29" s="3">
        <v>850</v>
      </c>
      <c r="AD29" s="3">
        <v>829</v>
      </c>
      <c r="AE29" s="3">
        <v>813</v>
      </c>
      <c r="AF29" s="3">
        <v>799</v>
      </c>
      <c r="AG29" s="3">
        <v>791</v>
      </c>
      <c r="AH29" s="3">
        <v>785</v>
      </c>
      <c r="AI29" s="3">
        <v>779</v>
      </c>
      <c r="AJ29" s="3">
        <v>774</v>
      </c>
    </row>
    <row r="30" spans="1:36" ht="12" x14ac:dyDescent="0.25">
      <c r="A30" s="1" t="s">
        <v>246</v>
      </c>
      <c r="B30" s="1" t="s">
        <v>11</v>
      </c>
      <c r="C30" s="1" t="s">
        <v>24</v>
      </c>
      <c r="D30" s="1" t="s">
        <v>175</v>
      </c>
      <c r="E30" s="1" t="s">
        <v>176</v>
      </c>
      <c r="F30" s="1" t="s">
        <v>247</v>
      </c>
      <c r="G30" s="1" t="s">
        <v>331</v>
      </c>
      <c r="H30" s="3">
        <v>0</v>
      </c>
      <c r="I30" s="3">
        <v>32832</v>
      </c>
      <c r="J30" s="3">
        <v>49702</v>
      </c>
      <c r="K30" s="3">
        <v>49734</v>
      </c>
      <c r="L30" s="3">
        <v>49781</v>
      </c>
      <c r="M30" s="3">
        <v>49827</v>
      </c>
      <c r="N30" s="3">
        <v>49850</v>
      </c>
      <c r="O30" s="3">
        <v>49855</v>
      </c>
      <c r="P30" s="3">
        <v>49820</v>
      </c>
      <c r="Q30" s="3">
        <v>49781</v>
      </c>
      <c r="R30" s="3">
        <v>49661</v>
      </c>
      <c r="S30" s="3">
        <v>49506</v>
      </c>
      <c r="T30" s="3">
        <v>49237</v>
      </c>
      <c r="U30" s="3">
        <v>48902</v>
      </c>
      <c r="V30" s="3">
        <v>48508</v>
      </c>
      <c r="W30" s="3">
        <v>47960</v>
      </c>
      <c r="X30" s="3">
        <v>47313</v>
      </c>
      <c r="Y30" s="3">
        <v>46529</v>
      </c>
      <c r="Z30" s="3">
        <v>45685</v>
      </c>
      <c r="AA30" s="3">
        <v>44666</v>
      </c>
      <c r="AB30" s="3">
        <v>43625</v>
      </c>
      <c r="AC30" s="3">
        <v>42504</v>
      </c>
      <c r="AD30" s="3">
        <v>41355</v>
      </c>
      <c r="AE30" s="3">
        <v>40245</v>
      </c>
      <c r="AF30" s="3">
        <v>39155</v>
      </c>
      <c r="AG30" s="3">
        <v>38202</v>
      </c>
      <c r="AH30" s="3">
        <v>37344</v>
      </c>
      <c r="AI30" s="3">
        <v>36609</v>
      </c>
      <c r="AJ30" s="3">
        <v>36027</v>
      </c>
    </row>
    <row r="31" spans="1:36" ht="12" x14ac:dyDescent="0.25">
      <c r="A31" s="1" t="s">
        <v>246</v>
      </c>
      <c r="B31" s="1" t="s">
        <v>11</v>
      </c>
      <c r="C31" s="1" t="s">
        <v>24</v>
      </c>
      <c r="D31" s="1" t="s">
        <v>175</v>
      </c>
      <c r="E31" s="1" t="s">
        <v>177</v>
      </c>
      <c r="F31" s="1" t="s">
        <v>247</v>
      </c>
      <c r="G31" s="1" t="s">
        <v>331</v>
      </c>
      <c r="H31" s="3">
        <v>0</v>
      </c>
      <c r="I31" s="3">
        <v>136514</v>
      </c>
      <c r="J31" s="3">
        <v>107113</v>
      </c>
      <c r="K31" s="3">
        <v>107183</v>
      </c>
      <c r="L31" s="3">
        <v>107285</v>
      </c>
      <c r="M31" s="3">
        <v>107383</v>
      </c>
      <c r="N31" s="3">
        <v>107433</v>
      </c>
      <c r="O31" s="3">
        <v>107444</v>
      </c>
      <c r="P31" s="3">
        <v>107369</v>
      </c>
      <c r="Q31" s="3">
        <v>107283</v>
      </c>
      <c r="R31" s="3">
        <v>107024</v>
      </c>
      <c r="S31" s="3">
        <v>106690</v>
      </c>
      <c r="T31" s="3">
        <v>106111</v>
      </c>
      <c r="U31" s="3">
        <v>105389</v>
      </c>
      <c r="V31" s="3">
        <v>104541</v>
      </c>
      <c r="W31" s="3">
        <v>103359</v>
      </c>
      <c r="X31" s="3">
        <v>101964</v>
      </c>
      <c r="Y31" s="3">
        <v>100275</v>
      </c>
      <c r="Z31" s="3">
        <v>98455</v>
      </c>
      <c r="AA31" s="3">
        <v>96261</v>
      </c>
      <c r="AB31" s="3">
        <v>94017</v>
      </c>
      <c r="AC31" s="3">
        <v>91600</v>
      </c>
      <c r="AD31" s="3">
        <v>89125</v>
      </c>
      <c r="AE31" s="3">
        <v>86733</v>
      </c>
      <c r="AF31" s="3">
        <v>84383</v>
      </c>
      <c r="AG31" s="3">
        <v>82329</v>
      </c>
      <c r="AH31" s="3">
        <v>80482</v>
      </c>
      <c r="AI31" s="3">
        <v>78897</v>
      </c>
      <c r="AJ31" s="3">
        <v>77642</v>
      </c>
    </row>
    <row r="32" spans="1:36" ht="12" x14ac:dyDescent="0.25">
      <c r="A32" s="1" t="s">
        <v>246</v>
      </c>
      <c r="B32" s="1" t="s">
        <v>11</v>
      </c>
      <c r="C32" s="1" t="s">
        <v>24</v>
      </c>
      <c r="D32" s="1" t="s">
        <v>175</v>
      </c>
      <c r="E32" s="1" t="s">
        <v>178</v>
      </c>
      <c r="F32" s="1" t="s">
        <v>247</v>
      </c>
      <c r="G32" s="1" t="s">
        <v>331</v>
      </c>
      <c r="H32" s="3">
        <v>0</v>
      </c>
      <c r="I32" s="3">
        <v>24463</v>
      </c>
      <c r="J32" s="3">
        <v>37033</v>
      </c>
      <c r="K32" s="3">
        <v>37057</v>
      </c>
      <c r="L32" s="3">
        <v>37092</v>
      </c>
      <c r="M32" s="3">
        <v>37127</v>
      </c>
      <c r="N32" s="3">
        <v>37144</v>
      </c>
      <c r="O32" s="3">
        <v>37147</v>
      </c>
      <c r="P32" s="3">
        <v>37122</v>
      </c>
      <c r="Q32" s="3">
        <v>37092</v>
      </c>
      <c r="R32" s="3">
        <v>37002</v>
      </c>
      <c r="S32" s="3">
        <v>36887</v>
      </c>
      <c r="T32" s="3">
        <v>36687</v>
      </c>
      <c r="U32" s="3">
        <v>36437</v>
      </c>
      <c r="V32" s="3">
        <v>36144</v>
      </c>
      <c r="W32" s="3">
        <v>35735</v>
      </c>
      <c r="X32" s="3">
        <v>35253</v>
      </c>
      <c r="Y32" s="3">
        <v>34669</v>
      </c>
      <c r="Z32" s="3">
        <v>34040</v>
      </c>
      <c r="AA32" s="3">
        <v>33281</v>
      </c>
      <c r="AB32" s="3">
        <v>32505</v>
      </c>
      <c r="AC32" s="3">
        <v>31670</v>
      </c>
      <c r="AD32" s="3">
        <v>30814</v>
      </c>
      <c r="AE32" s="3">
        <v>29987</v>
      </c>
      <c r="AF32" s="3">
        <v>29174</v>
      </c>
      <c r="AG32" s="3">
        <v>28464</v>
      </c>
      <c r="AH32" s="3">
        <v>27826</v>
      </c>
      <c r="AI32" s="3">
        <v>27278</v>
      </c>
      <c r="AJ32" s="3">
        <v>26844</v>
      </c>
    </row>
    <row r="33" spans="1:36" ht="12" x14ac:dyDescent="0.25">
      <c r="A33" s="1" t="s">
        <v>246</v>
      </c>
      <c r="B33" s="1" t="s">
        <v>11</v>
      </c>
      <c r="C33" s="1" t="s">
        <v>24</v>
      </c>
      <c r="D33" s="1" t="s">
        <v>179</v>
      </c>
      <c r="E33" s="1" t="s">
        <v>180</v>
      </c>
      <c r="F33" s="1" t="s">
        <v>247</v>
      </c>
      <c r="G33" s="1" t="s">
        <v>331</v>
      </c>
      <c r="H33" s="3">
        <v>0</v>
      </c>
      <c r="I33" s="3">
        <v>5193</v>
      </c>
      <c r="J33" s="3">
        <v>5193</v>
      </c>
      <c r="K33" s="3">
        <v>5193</v>
      </c>
      <c r="L33" s="3">
        <v>5193</v>
      </c>
      <c r="M33" s="3">
        <v>5193</v>
      </c>
      <c r="N33" s="3">
        <v>5193</v>
      </c>
      <c r="O33" s="3">
        <v>5193</v>
      </c>
      <c r="P33" s="3">
        <v>5193</v>
      </c>
      <c r="Q33" s="3">
        <v>5193</v>
      </c>
      <c r="R33" s="3">
        <v>5193</v>
      </c>
      <c r="S33" s="3">
        <v>5193</v>
      </c>
      <c r="T33" s="3">
        <v>5193</v>
      </c>
      <c r="U33" s="3">
        <v>5193</v>
      </c>
      <c r="V33" s="3">
        <v>5193</v>
      </c>
      <c r="W33" s="3">
        <v>5193</v>
      </c>
      <c r="X33" s="3">
        <v>5192</v>
      </c>
      <c r="Y33" s="3">
        <v>5192</v>
      </c>
      <c r="Z33" s="3">
        <v>5192</v>
      </c>
      <c r="AA33" s="3">
        <v>5192</v>
      </c>
      <c r="AB33" s="3">
        <v>5192</v>
      </c>
      <c r="AC33" s="3">
        <v>5192</v>
      </c>
      <c r="AD33" s="3">
        <v>5193</v>
      </c>
      <c r="AE33" s="3">
        <v>5193</v>
      </c>
      <c r="AF33" s="3">
        <v>5193</v>
      </c>
      <c r="AG33" s="3">
        <v>5193</v>
      </c>
      <c r="AH33" s="3">
        <v>5193</v>
      </c>
      <c r="AI33" s="3">
        <v>5193</v>
      </c>
      <c r="AJ33" s="3">
        <v>5193</v>
      </c>
    </row>
    <row r="34" spans="1:36" ht="12" x14ac:dyDescent="0.25">
      <c r="A34" s="1" t="s">
        <v>246</v>
      </c>
      <c r="B34" s="1" t="s">
        <v>11</v>
      </c>
      <c r="C34" s="1" t="s">
        <v>24</v>
      </c>
      <c r="D34" s="1" t="s">
        <v>179</v>
      </c>
      <c r="E34" s="1" t="s">
        <v>181</v>
      </c>
      <c r="F34" s="1" t="s">
        <v>247</v>
      </c>
      <c r="G34" s="1" t="s">
        <v>331</v>
      </c>
      <c r="H34" s="3">
        <v>0</v>
      </c>
      <c r="I34" s="3">
        <v>5193</v>
      </c>
      <c r="J34" s="3">
        <v>5193</v>
      </c>
      <c r="K34" s="3">
        <v>5193</v>
      </c>
      <c r="L34" s="3">
        <v>5193</v>
      </c>
      <c r="M34" s="3">
        <v>5193</v>
      </c>
      <c r="N34" s="3">
        <v>5193</v>
      </c>
      <c r="O34" s="3">
        <v>5193</v>
      </c>
      <c r="P34" s="3">
        <v>5193</v>
      </c>
      <c r="Q34" s="3">
        <v>5193</v>
      </c>
      <c r="R34" s="3">
        <v>5193</v>
      </c>
      <c r="S34" s="3">
        <v>5193</v>
      </c>
      <c r="T34" s="3">
        <v>5193</v>
      </c>
      <c r="U34" s="3">
        <v>5193</v>
      </c>
      <c r="V34" s="3">
        <v>5193</v>
      </c>
      <c r="W34" s="3">
        <v>5193</v>
      </c>
      <c r="X34" s="3">
        <v>5192</v>
      </c>
      <c r="Y34" s="3">
        <v>5192</v>
      </c>
      <c r="Z34" s="3">
        <v>5192</v>
      </c>
      <c r="AA34" s="3">
        <v>5192</v>
      </c>
      <c r="AB34" s="3">
        <v>5192</v>
      </c>
      <c r="AC34" s="3">
        <v>5192</v>
      </c>
      <c r="AD34" s="3">
        <v>5193</v>
      </c>
      <c r="AE34" s="3">
        <v>5193</v>
      </c>
      <c r="AF34" s="3">
        <v>5193</v>
      </c>
      <c r="AG34" s="3">
        <v>5193</v>
      </c>
      <c r="AH34" s="3">
        <v>5193</v>
      </c>
      <c r="AI34" s="3">
        <v>5193</v>
      </c>
      <c r="AJ34" s="3">
        <v>5193</v>
      </c>
    </row>
    <row r="35" spans="1:36" ht="12" x14ac:dyDescent="0.25">
      <c r="A35" s="1" t="s">
        <v>246</v>
      </c>
      <c r="B35" s="1" t="s">
        <v>11</v>
      </c>
      <c r="C35" s="1" t="s">
        <v>24</v>
      </c>
      <c r="D35" s="1" t="s">
        <v>179</v>
      </c>
      <c r="E35" s="1" t="s">
        <v>182</v>
      </c>
      <c r="F35" s="1" t="s">
        <v>247</v>
      </c>
      <c r="G35" s="1" t="s">
        <v>331</v>
      </c>
      <c r="H35" s="3">
        <v>0</v>
      </c>
      <c r="I35" s="3">
        <v>2352</v>
      </c>
      <c r="J35" s="3">
        <v>2352</v>
      </c>
      <c r="K35" s="3">
        <v>2352</v>
      </c>
      <c r="L35" s="3">
        <v>2352</v>
      </c>
      <c r="M35" s="3">
        <v>2352</v>
      </c>
      <c r="N35" s="3">
        <v>2352</v>
      </c>
      <c r="O35" s="3">
        <v>2352</v>
      </c>
      <c r="P35" s="3">
        <v>2352</v>
      </c>
      <c r="Q35" s="3">
        <v>2352</v>
      </c>
      <c r="R35" s="3">
        <v>2352</v>
      </c>
      <c r="S35" s="3">
        <v>2352</v>
      </c>
      <c r="T35" s="3">
        <v>2352</v>
      </c>
      <c r="U35" s="3">
        <v>2352</v>
      </c>
      <c r="V35" s="3">
        <v>2351</v>
      </c>
      <c r="W35" s="3">
        <v>2351</v>
      </c>
      <c r="X35" s="3">
        <v>2351</v>
      </c>
      <c r="Y35" s="3">
        <v>2351</v>
      </c>
      <c r="Z35" s="3">
        <v>2351</v>
      </c>
      <c r="AA35" s="3">
        <v>2351</v>
      </c>
      <c r="AB35" s="3">
        <v>2351</v>
      </c>
      <c r="AC35" s="3">
        <v>2351</v>
      </c>
      <c r="AD35" s="3">
        <v>2352</v>
      </c>
      <c r="AE35" s="3">
        <v>2352</v>
      </c>
      <c r="AF35" s="3">
        <v>2352</v>
      </c>
      <c r="AG35" s="3">
        <v>2352</v>
      </c>
      <c r="AH35" s="3">
        <v>2352</v>
      </c>
      <c r="AI35" s="3">
        <v>2352</v>
      </c>
      <c r="AJ35" s="3">
        <v>2352</v>
      </c>
    </row>
    <row r="36" spans="1:36" ht="12" x14ac:dyDescent="0.25">
      <c r="A36" s="1" t="s">
        <v>246</v>
      </c>
      <c r="B36" s="1" t="s">
        <v>11</v>
      </c>
      <c r="C36" s="1" t="s">
        <v>24</v>
      </c>
      <c r="D36" s="1" t="s">
        <v>179</v>
      </c>
      <c r="E36" s="1" t="s">
        <v>183</v>
      </c>
      <c r="F36" s="1" t="s">
        <v>247</v>
      </c>
      <c r="G36" s="1" t="s">
        <v>331</v>
      </c>
      <c r="H36" s="3">
        <v>0</v>
      </c>
      <c r="I36" s="3">
        <v>13606</v>
      </c>
      <c r="J36" s="3">
        <v>13606</v>
      </c>
      <c r="K36" s="3">
        <v>13607</v>
      </c>
      <c r="L36" s="3">
        <v>13606</v>
      </c>
      <c r="M36" s="3">
        <v>13606</v>
      </c>
      <c r="N36" s="3">
        <v>13606</v>
      </c>
      <c r="O36" s="3">
        <v>13606</v>
      </c>
      <c r="P36" s="3">
        <v>13607</v>
      </c>
      <c r="Q36" s="3">
        <v>13606</v>
      </c>
      <c r="R36" s="3">
        <v>13606</v>
      </c>
      <c r="S36" s="3">
        <v>13606</v>
      </c>
      <c r="T36" s="3">
        <v>13606</v>
      </c>
      <c r="U36" s="3">
        <v>13606</v>
      </c>
      <c r="V36" s="3">
        <v>13605</v>
      </c>
      <c r="W36" s="3">
        <v>13605</v>
      </c>
      <c r="X36" s="3">
        <v>13605</v>
      </c>
      <c r="Y36" s="3">
        <v>13604</v>
      </c>
      <c r="Z36" s="3">
        <v>13604</v>
      </c>
      <c r="AA36" s="3">
        <v>13603</v>
      </c>
      <c r="AB36" s="3">
        <v>13604</v>
      </c>
      <c r="AC36" s="3">
        <v>13604</v>
      </c>
      <c r="AD36" s="3">
        <v>13606</v>
      </c>
      <c r="AE36" s="3">
        <v>13607</v>
      </c>
      <c r="AF36" s="3">
        <v>13606</v>
      </c>
      <c r="AG36" s="3">
        <v>13606</v>
      </c>
      <c r="AH36" s="3">
        <v>13606</v>
      </c>
      <c r="AI36" s="3">
        <v>13606</v>
      </c>
      <c r="AJ36" s="3">
        <v>13606</v>
      </c>
    </row>
    <row r="37" spans="1:36" ht="12" x14ac:dyDescent="0.25">
      <c r="A37" s="1" t="s">
        <v>246</v>
      </c>
      <c r="B37" s="1" t="s">
        <v>11</v>
      </c>
      <c r="C37" s="1" t="s">
        <v>24</v>
      </c>
      <c r="D37" s="1" t="s">
        <v>179</v>
      </c>
      <c r="E37" s="1" t="s">
        <v>184</v>
      </c>
      <c r="F37" s="1" t="s">
        <v>247</v>
      </c>
      <c r="G37" s="1" t="s">
        <v>331</v>
      </c>
      <c r="H37" s="3">
        <v>0</v>
      </c>
      <c r="I37" s="3">
        <v>3927</v>
      </c>
      <c r="J37" s="3">
        <v>3927</v>
      </c>
      <c r="K37" s="3">
        <v>3928</v>
      </c>
      <c r="L37" s="3">
        <v>3927</v>
      </c>
      <c r="M37" s="3">
        <v>3927</v>
      </c>
      <c r="N37" s="3">
        <v>3927</v>
      </c>
      <c r="O37" s="3">
        <v>3927</v>
      </c>
      <c r="P37" s="3">
        <v>3928</v>
      </c>
      <c r="Q37" s="3">
        <v>3927</v>
      </c>
      <c r="R37" s="3">
        <v>3927</v>
      </c>
      <c r="S37" s="3">
        <v>3927</v>
      </c>
      <c r="T37" s="3">
        <v>3927</v>
      </c>
      <c r="U37" s="3">
        <v>3927</v>
      </c>
      <c r="V37" s="3">
        <v>3927</v>
      </c>
      <c r="W37" s="3">
        <v>3927</v>
      </c>
      <c r="X37" s="3">
        <v>3927</v>
      </c>
      <c r="Y37" s="3">
        <v>3927</v>
      </c>
      <c r="Z37" s="3">
        <v>3927</v>
      </c>
      <c r="AA37" s="3">
        <v>3927</v>
      </c>
      <c r="AB37" s="3">
        <v>3927</v>
      </c>
      <c r="AC37" s="3">
        <v>3927</v>
      </c>
      <c r="AD37" s="3">
        <v>3927</v>
      </c>
      <c r="AE37" s="3">
        <v>3928</v>
      </c>
      <c r="AF37" s="3">
        <v>3927</v>
      </c>
      <c r="AG37" s="3">
        <v>3927</v>
      </c>
      <c r="AH37" s="3">
        <v>3927</v>
      </c>
      <c r="AI37" s="3">
        <v>3927</v>
      </c>
      <c r="AJ37" s="3">
        <v>3927</v>
      </c>
    </row>
    <row r="38" spans="1:36" ht="12" x14ac:dyDescent="0.25">
      <c r="A38" s="1" t="s">
        <v>246</v>
      </c>
      <c r="B38" s="1" t="s">
        <v>11</v>
      </c>
      <c r="C38" s="1" t="s">
        <v>24</v>
      </c>
      <c r="D38" s="1" t="s">
        <v>179</v>
      </c>
      <c r="E38" s="1" t="s">
        <v>185</v>
      </c>
      <c r="F38" s="1" t="s">
        <v>247</v>
      </c>
      <c r="G38" s="1" t="s">
        <v>331</v>
      </c>
      <c r="H38" s="3">
        <v>0</v>
      </c>
      <c r="I38" s="3">
        <v>2332</v>
      </c>
      <c r="J38" s="3">
        <v>2332</v>
      </c>
      <c r="K38" s="3">
        <v>2332</v>
      </c>
      <c r="L38" s="3">
        <v>2332</v>
      </c>
      <c r="M38" s="3">
        <v>2332</v>
      </c>
      <c r="N38" s="3">
        <v>2332</v>
      </c>
      <c r="O38" s="3">
        <v>2332</v>
      </c>
      <c r="P38" s="3">
        <v>2332</v>
      </c>
      <c r="Q38" s="3">
        <v>2332</v>
      </c>
      <c r="R38" s="3">
        <v>2332</v>
      </c>
      <c r="S38" s="3">
        <v>2332</v>
      </c>
      <c r="T38" s="3">
        <v>2332</v>
      </c>
      <c r="U38" s="3">
        <v>2332</v>
      </c>
      <c r="V38" s="3">
        <v>2332</v>
      </c>
      <c r="W38" s="3">
        <v>2332</v>
      </c>
      <c r="X38" s="3">
        <v>2332</v>
      </c>
      <c r="Y38" s="3">
        <v>2331</v>
      </c>
      <c r="Z38" s="3">
        <v>2331</v>
      </c>
      <c r="AA38" s="3">
        <v>2331</v>
      </c>
      <c r="AB38" s="3">
        <v>2331</v>
      </c>
      <c r="AC38" s="3">
        <v>2332</v>
      </c>
      <c r="AD38" s="3">
        <v>2332</v>
      </c>
      <c r="AE38" s="3">
        <v>2332</v>
      </c>
      <c r="AF38" s="3">
        <v>2332</v>
      </c>
      <c r="AG38" s="3">
        <v>2332</v>
      </c>
      <c r="AH38" s="3">
        <v>2332</v>
      </c>
      <c r="AI38" s="3">
        <v>2332</v>
      </c>
      <c r="AJ38" s="3">
        <v>2332</v>
      </c>
    </row>
    <row r="39" spans="1:36" ht="12" x14ac:dyDescent="0.25">
      <c r="A39" s="1" t="s">
        <v>246</v>
      </c>
      <c r="B39" s="1" t="s">
        <v>11</v>
      </c>
      <c r="C39" s="1" t="s">
        <v>24</v>
      </c>
      <c r="D39" s="1" t="s">
        <v>179</v>
      </c>
      <c r="E39" s="1" t="s">
        <v>186</v>
      </c>
      <c r="F39" s="1" t="s">
        <v>247</v>
      </c>
      <c r="G39" s="1" t="s">
        <v>331</v>
      </c>
      <c r="H39" s="3">
        <v>0</v>
      </c>
      <c r="I39" s="3">
        <v>3688</v>
      </c>
      <c r="J39" s="3">
        <v>3688</v>
      </c>
      <c r="K39" s="3">
        <v>3688</v>
      </c>
      <c r="L39" s="3">
        <v>3688</v>
      </c>
      <c r="M39" s="3">
        <v>3688</v>
      </c>
      <c r="N39" s="3">
        <v>3688</v>
      </c>
      <c r="O39" s="3">
        <v>3688</v>
      </c>
      <c r="P39" s="3">
        <v>3688</v>
      </c>
      <c r="Q39" s="3">
        <v>3688</v>
      </c>
      <c r="R39" s="3">
        <v>3688</v>
      </c>
      <c r="S39" s="3">
        <v>3688</v>
      </c>
      <c r="T39" s="3">
        <v>3688</v>
      </c>
      <c r="U39" s="3">
        <v>3688</v>
      </c>
      <c r="V39" s="3">
        <v>3688</v>
      </c>
      <c r="W39" s="3">
        <v>3688</v>
      </c>
      <c r="X39" s="3">
        <v>3688</v>
      </c>
      <c r="Y39" s="3">
        <v>3688</v>
      </c>
      <c r="Z39" s="3">
        <v>3688</v>
      </c>
      <c r="AA39" s="3">
        <v>3687</v>
      </c>
      <c r="AB39" s="3">
        <v>3688</v>
      </c>
      <c r="AC39" s="3">
        <v>3688</v>
      </c>
      <c r="AD39" s="3">
        <v>3688</v>
      </c>
      <c r="AE39" s="3">
        <v>3688</v>
      </c>
      <c r="AF39" s="3">
        <v>3688</v>
      </c>
      <c r="AG39" s="3">
        <v>3688</v>
      </c>
      <c r="AH39" s="3">
        <v>3688</v>
      </c>
      <c r="AI39" s="3">
        <v>3688</v>
      </c>
      <c r="AJ39" s="3">
        <v>3688</v>
      </c>
    </row>
    <row r="40" spans="1:36" ht="12" x14ac:dyDescent="0.25">
      <c r="A40" s="1" t="s">
        <v>246</v>
      </c>
      <c r="B40" s="1" t="s">
        <v>11</v>
      </c>
      <c r="C40" s="1" t="s">
        <v>24</v>
      </c>
      <c r="D40" s="1" t="s">
        <v>179</v>
      </c>
      <c r="E40" s="1" t="s">
        <v>187</v>
      </c>
      <c r="F40" s="1" t="s">
        <v>247</v>
      </c>
      <c r="G40" s="1" t="s">
        <v>331</v>
      </c>
      <c r="H40" s="3">
        <v>0</v>
      </c>
      <c r="I40" s="3">
        <v>9902</v>
      </c>
      <c r="J40" s="3">
        <v>9903</v>
      </c>
      <c r="K40" s="3">
        <v>9903</v>
      </c>
      <c r="L40" s="3">
        <v>9903</v>
      </c>
      <c r="M40" s="3">
        <v>9903</v>
      </c>
      <c r="N40" s="3">
        <v>9903</v>
      </c>
      <c r="O40" s="3">
        <v>9903</v>
      </c>
      <c r="P40" s="3">
        <v>9903</v>
      </c>
      <c r="Q40" s="3">
        <v>9903</v>
      </c>
      <c r="R40" s="3">
        <v>9903</v>
      </c>
      <c r="S40" s="3">
        <v>9903</v>
      </c>
      <c r="T40" s="3">
        <v>9903</v>
      </c>
      <c r="U40" s="3">
        <v>9902</v>
      </c>
      <c r="V40" s="3">
        <v>9902</v>
      </c>
      <c r="W40" s="3">
        <v>9902</v>
      </c>
      <c r="X40" s="3">
        <v>9902</v>
      </c>
      <c r="Y40" s="3">
        <v>9901</v>
      </c>
      <c r="Z40" s="3">
        <v>9901</v>
      </c>
      <c r="AA40" s="3">
        <v>9901</v>
      </c>
      <c r="AB40" s="3">
        <v>9901</v>
      </c>
      <c r="AC40" s="3">
        <v>9901</v>
      </c>
      <c r="AD40" s="3">
        <v>9903</v>
      </c>
      <c r="AE40" s="3">
        <v>9903</v>
      </c>
      <c r="AF40" s="3">
        <v>9903</v>
      </c>
      <c r="AG40" s="3">
        <v>9903</v>
      </c>
      <c r="AH40" s="3">
        <v>9903</v>
      </c>
      <c r="AI40" s="3">
        <v>9903</v>
      </c>
      <c r="AJ40" s="3">
        <v>9902</v>
      </c>
    </row>
    <row r="41" spans="1:36" ht="12" x14ac:dyDescent="0.25">
      <c r="A41" s="1" t="s">
        <v>246</v>
      </c>
      <c r="B41" s="1" t="s">
        <v>11</v>
      </c>
      <c r="C41" s="1" t="s">
        <v>24</v>
      </c>
      <c r="D41" s="1" t="s">
        <v>179</v>
      </c>
      <c r="E41" s="1" t="s">
        <v>188</v>
      </c>
      <c r="F41" s="1" t="s">
        <v>247</v>
      </c>
      <c r="G41" s="1" t="s">
        <v>331</v>
      </c>
      <c r="H41" s="3">
        <v>0</v>
      </c>
      <c r="I41" s="3">
        <v>2352</v>
      </c>
      <c r="J41" s="3">
        <v>2352</v>
      </c>
      <c r="K41" s="3">
        <v>2352</v>
      </c>
      <c r="L41" s="3">
        <v>2352</v>
      </c>
      <c r="M41" s="3">
        <v>2352</v>
      </c>
      <c r="N41" s="3">
        <v>2352</v>
      </c>
      <c r="O41" s="3">
        <v>2352</v>
      </c>
      <c r="P41" s="3">
        <v>2352</v>
      </c>
      <c r="Q41" s="3">
        <v>2352</v>
      </c>
      <c r="R41" s="3">
        <v>2352</v>
      </c>
      <c r="S41" s="3">
        <v>2352</v>
      </c>
      <c r="T41" s="3">
        <v>2352</v>
      </c>
      <c r="U41" s="3">
        <v>2352</v>
      </c>
      <c r="V41" s="3">
        <v>2351</v>
      </c>
      <c r="W41" s="3">
        <v>2351</v>
      </c>
      <c r="X41" s="3">
        <v>2351</v>
      </c>
      <c r="Y41" s="3">
        <v>2351</v>
      </c>
      <c r="Z41" s="3">
        <v>2351</v>
      </c>
      <c r="AA41" s="3">
        <v>2351</v>
      </c>
      <c r="AB41" s="3">
        <v>2351</v>
      </c>
      <c r="AC41" s="3">
        <v>2351</v>
      </c>
      <c r="AD41" s="3">
        <v>2352</v>
      </c>
      <c r="AE41" s="3">
        <v>2352</v>
      </c>
      <c r="AF41" s="3">
        <v>2352</v>
      </c>
      <c r="AG41" s="3">
        <v>2352</v>
      </c>
      <c r="AH41" s="3">
        <v>2352</v>
      </c>
      <c r="AI41" s="3">
        <v>2352</v>
      </c>
      <c r="AJ41" s="3">
        <v>2352</v>
      </c>
    </row>
    <row r="42" spans="1:36" ht="12" x14ac:dyDescent="0.25">
      <c r="A42" s="1" t="s">
        <v>246</v>
      </c>
      <c r="B42" s="1" t="s">
        <v>11</v>
      </c>
      <c r="C42" s="1" t="s">
        <v>24</v>
      </c>
      <c r="D42" s="1" t="s">
        <v>179</v>
      </c>
      <c r="E42" s="1" t="s">
        <v>189</v>
      </c>
      <c r="F42" s="1" t="s">
        <v>247</v>
      </c>
      <c r="G42" s="1" t="s">
        <v>331</v>
      </c>
      <c r="H42" s="3">
        <v>0</v>
      </c>
      <c r="I42" s="3">
        <v>13606</v>
      </c>
      <c r="J42" s="3">
        <v>13606</v>
      </c>
      <c r="K42" s="3">
        <v>13607</v>
      </c>
      <c r="L42" s="3">
        <v>13606</v>
      </c>
      <c r="M42" s="3">
        <v>13606</v>
      </c>
      <c r="N42" s="3">
        <v>13606</v>
      </c>
      <c r="O42" s="3">
        <v>13606</v>
      </c>
      <c r="P42" s="3">
        <v>13607</v>
      </c>
      <c r="Q42" s="3">
        <v>13606</v>
      </c>
      <c r="R42" s="3">
        <v>13606</v>
      </c>
      <c r="S42" s="3">
        <v>13606</v>
      </c>
      <c r="T42" s="3">
        <v>13606</v>
      </c>
      <c r="U42" s="3">
        <v>13606</v>
      </c>
      <c r="V42" s="3">
        <v>13605</v>
      </c>
      <c r="W42" s="3">
        <v>13605</v>
      </c>
      <c r="X42" s="3">
        <v>13605</v>
      </c>
      <c r="Y42" s="3">
        <v>13604</v>
      </c>
      <c r="Z42" s="3">
        <v>13604</v>
      </c>
      <c r="AA42" s="3">
        <v>13603</v>
      </c>
      <c r="AB42" s="3">
        <v>13604</v>
      </c>
      <c r="AC42" s="3">
        <v>13604</v>
      </c>
      <c r="AD42" s="3">
        <v>13606</v>
      </c>
      <c r="AE42" s="3">
        <v>13607</v>
      </c>
      <c r="AF42" s="3">
        <v>13606</v>
      </c>
      <c r="AG42" s="3">
        <v>13606</v>
      </c>
      <c r="AH42" s="3">
        <v>13606</v>
      </c>
      <c r="AI42" s="3">
        <v>13606</v>
      </c>
      <c r="AJ42" s="3">
        <v>13606</v>
      </c>
    </row>
    <row r="43" spans="1:36" ht="12" x14ac:dyDescent="0.25">
      <c r="A43" s="1" t="s">
        <v>246</v>
      </c>
      <c r="B43" s="1" t="s">
        <v>11</v>
      </c>
      <c r="C43" s="1" t="s">
        <v>24</v>
      </c>
      <c r="D43" s="1" t="s">
        <v>179</v>
      </c>
      <c r="E43" s="1" t="s">
        <v>190</v>
      </c>
      <c r="F43" s="1" t="s">
        <v>247</v>
      </c>
      <c r="G43" s="1" t="s">
        <v>331</v>
      </c>
      <c r="H43" s="3">
        <v>0</v>
      </c>
      <c r="I43" s="3">
        <v>3927</v>
      </c>
      <c r="J43" s="3">
        <v>3927</v>
      </c>
      <c r="K43" s="3">
        <v>3928</v>
      </c>
      <c r="L43" s="3">
        <v>3927</v>
      </c>
      <c r="M43" s="3">
        <v>3927</v>
      </c>
      <c r="N43" s="3">
        <v>3927</v>
      </c>
      <c r="O43" s="3">
        <v>3927</v>
      </c>
      <c r="P43" s="3">
        <v>3928</v>
      </c>
      <c r="Q43" s="3">
        <v>3927</v>
      </c>
      <c r="R43" s="3">
        <v>3927</v>
      </c>
      <c r="S43" s="3">
        <v>3927</v>
      </c>
      <c r="T43" s="3">
        <v>3927</v>
      </c>
      <c r="U43" s="3">
        <v>3927</v>
      </c>
      <c r="V43" s="3">
        <v>3927</v>
      </c>
      <c r="W43" s="3">
        <v>3927</v>
      </c>
      <c r="X43" s="3">
        <v>3927</v>
      </c>
      <c r="Y43" s="3">
        <v>3927</v>
      </c>
      <c r="Z43" s="3">
        <v>3927</v>
      </c>
      <c r="AA43" s="3">
        <v>3927</v>
      </c>
      <c r="AB43" s="3">
        <v>3927</v>
      </c>
      <c r="AC43" s="3">
        <v>3927</v>
      </c>
      <c r="AD43" s="3">
        <v>3927</v>
      </c>
      <c r="AE43" s="3">
        <v>3928</v>
      </c>
      <c r="AF43" s="3">
        <v>3927</v>
      </c>
      <c r="AG43" s="3">
        <v>3927</v>
      </c>
      <c r="AH43" s="3">
        <v>3927</v>
      </c>
      <c r="AI43" s="3">
        <v>3927</v>
      </c>
      <c r="AJ43" s="3">
        <v>3927</v>
      </c>
    </row>
    <row r="44" spans="1:36" ht="12" x14ac:dyDescent="0.25">
      <c r="A44" s="1" t="s">
        <v>246</v>
      </c>
      <c r="B44" s="1" t="s">
        <v>11</v>
      </c>
      <c r="C44" s="1" t="s">
        <v>24</v>
      </c>
      <c r="D44" s="1" t="s">
        <v>179</v>
      </c>
      <c r="E44" s="1" t="s">
        <v>191</v>
      </c>
      <c r="F44" s="1" t="s">
        <v>247</v>
      </c>
      <c r="G44" s="1" t="s">
        <v>331</v>
      </c>
      <c r="H44" s="3">
        <v>0</v>
      </c>
      <c r="I44" s="3">
        <v>2332</v>
      </c>
      <c r="J44" s="3">
        <v>2332</v>
      </c>
      <c r="K44" s="3">
        <v>2332</v>
      </c>
      <c r="L44" s="3">
        <v>2332</v>
      </c>
      <c r="M44" s="3">
        <v>2332</v>
      </c>
      <c r="N44" s="3">
        <v>2332</v>
      </c>
      <c r="O44" s="3">
        <v>2332</v>
      </c>
      <c r="P44" s="3">
        <v>2332</v>
      </c>
      <c r="Q44" s="3">
        <v>2332</v>
      </c>
      <c r="R44" s="3">
        <v>2332</v>
      </c>
      <c r="S44" s="3">
        <v>2332</v>
      </c>
      <c r="T44" s="3">
        <v>2332</v>
      </c>
      <c r="U44" s="3">
        <v>2332</v>
      </c>
      <c r="V44" s="3">
        <v>2332</v>
      </c>
      <c r="W44" s="3">
        <v>2332</v>
      </c>
      <c r="X44" s="3">
        <v>2332</v>
      </c>
      <c r="Y44" s="3">
        <v>2331</v>
      </c>
      <c r="Z44" s="3">
        <v>2331</v>
      </c>
      <c r="AA44" s="3">
        <v>2331</v>
      </c>
      <c r="AB44" s="3">
        <v>2331</v>
      </c>
      <c r="AC44" s="3">
        <v>2332</v>
      </c>
      <c r="AD44" s="3">
        <v>2332</v>
      </c>
      <c r="AE44" s="3">
        <v>2332</v>
      </c>
      <c r="AF44" s="3">
        <v>2332</v>
      </c>
      <c r="AG44" s="3">
        <v>2332</v>
      </c>
      <c r="AH44" s="3">
        <v>2332</v>
      </c>
      <c r="AI44" s="3">
        <v>2332</v>
      </c>
      <c r="AJ44" s="3">
        <v>2332</v>
      </c>
    </row>
    <row r="45" spans="1:36" ht="12" x14ac:dyDescent="0.25">
      <c r="A45" s="1" t="s">
        <v>246</v>
      </c>
      <c r="B45" s="1" t="s">
        <v>11</v>
      </c>
      <c r="C45" s="1" t="s">
        <v>24</v>
      </c>
      <c r="D45" s="1" t="s">
        <v>179</v>
      </c>
      <c r="E45" s="1" t="s">
        <v>192</v>
      </c>
      <c r="F45" s="1" t="s">
        <v>247</v>
      </c>
      <c r="G45" s="1" t="s">
        <v>331</v>
      </c>
      <c r="H45" s="3">
        <v>0</v>
      </c>
      <c r="I45" s="3">
        <v>3688</v>
      </c>
      <c r="J45" s="3">
        <v>3688</v>
      </c>
      <c r="K45" s="3">
        <v>3688</v>
      </c>
      <c r="L45" s="3">
        <v>3688</v>
      </c>
      <c r="M45" s="3">
        <v>3688</v>
      </c>
      <c r="N45" s="3">
        <v>3688</v>
      </c>
      <c r="O45" s="3">
        <v>3688</v>
      </c>
      <c r="P45" s="3">
        <v>3688</v>
      </c>
      <c r="Q45" s="3">
        <v>3688</v>
      </c>
      <c r="R45" s="3">
        <v>3688</v>
      </c>
      <c r="S45" s="3">
        <v>3688</v>
      </c>
      <c r="T45" s="3">
        <v>3688</v>
      </c>
      <c r="U45" s="3">
        <v>3688</v>
      </c>
      <c r="V45" s="3">
        <v>3688</v>
      </c>
      <c r="W45" s="3">
        <v>3688</v>
      </c>
      <c r="X45" s="3">
        <v>3688</v>
      </c>
      <c r="Y45" s="3">
        <v>3688</v>
      </c>
      <c r="Z45" s="3">
        <v>3688</v>
      </c>
      <c r="AA45" s="3">
        <v>3687</v>
      </c>
      <c r="AB45" s="3">
        <v>3688</v>
      </c>
      <c r="AC45" s="3">
        <v>3688</v>
      </c>
      <c r="AD45" s="3">
        <v>3688</v>
      </c>
      <c r="AE45" s="3">
        <v>3688</v>
      </c>
      <c r="AF45" s="3">
        <v>3688</v>
      </c>
      <c r="AG45" s="3">
        <v>3688</v>
      </c>
      <c r="AH45" s="3">
        <v>3688</v>
      </c>
      <c r="AI45" s="3">
        <v>3688</v>
      </c>
      <c r="AJ45" s="3">
        <v>3688</v>
      </c>
    </row>
    <row r="46" spans="1:36" ht="12" x14ac:dyDescent="0.25">
      <c r="A46" s="1" t="s">
        <v>246</v>
      </c>
      <c r="B46" s="1" t="s">
        <v>11</v>
      </c>
      <c r="C46" s="1" t="s">
        <v>24</v>
      </c>
      <c r="D46" s="1" t="s">
        <v>179</v>
      </c>
      <c r="E46" s="1" t="s">
        <v>193</v>
      </c>
      <c r="F46" s="1" t="s">
        <v>247</v>
      </c>
      <c r="G46" s="1" t="s">
        <v>331</v>
      </c>
      <c r="H46" s="3">
        <v>0</v>
      </c>
      <c r="I46" s="3">
        <v>9902</v>
      </c>
      <c r="J46" s="3">
        <v>9903</v>
      </c>
      <c r="K46" s="3">
        <v>9903</v>
      </c>
      <c r="L46" s="3">
        <v>9903</v>
      </c>
      <c r="M46" s="3">
        <v>9903</v>
      </c>
      <c r="N46" s="3">
        <v>9903</v>
      </c>
      <c r="O46" s="3">
        <v>9903</v>
      </c>
      <c r="P46" s="3">
        <v>9903</v>
      </c>
      <c r="Q46" s="3">
        <v>9903</v>
      </c>
      <c r="R46" s="3">
        <v>9903</v>
      </c>
      <c r="S46" s="3">
        <v>9903</v>
      </c>
      <c r="T46" s="3">
        <v>9903</v>
      </c>
      <c r="U46" s="3">
        <v>9902</v>
      </c>
      <c r="V46" s="3">
        <v>9902</v>
      </c>
      <c r="W46" s="3">
        <v>9902</v>
      </c>
      <c r="X46" s="3">
        <v>9902</v>
      </c>
      <c r="Y46" s="3">
        <v>9901</v>
      </c>
      <c r="Z46" s="3">
        <v>9901</v>
      </c>
      <c r="AA46" s="3">
        <v>9901</v>
      </c>
      <c r="AB46" s="3">
        <v>9901</v>
      </c>
      <c r="AC46" s="3">
        <v>9901</v>
      </c>
      <c r="AD46" s="3">
        <v>9903</v>
      </c>
      <c r="AE46" s="3">
        <v>9903</v>
      </c>
      <c r="AF46" s="3">
        <v>9903</v>
      </c>
      <c r="AG46" s="3">
        <v>9903</v>
      </c>
      <c r="AH46" s="3">
        <v>9903</v>
      </c>
      <c r="AI46" s="3">
        <v>9903</v>
      </c>
      <c r="AJ46" s="3">
        <v>9902</v>
      </c>
    </row>
    <row r="47" spans="1:36" ht="12" x14ac:dyDescent="0.25">
      <c r="A47" s="1" t="s">
        <v>246</v>
      </c>
      <c r="B47" s="1" t="s">
        <v>11</v>
      </c>
      <c r="C47" s="1" t="s">
        <v>24</v>
      </c>
      <c r="D47" s="1" t="s">
        <v>37</v>
      </c>
      <c r="E47" s="1" t="s">
        <v>194</v>
      </c>
      <c r="F47" s="1" t="s">
        <v>247</v>
      </c>
      <c r="G47" s="1" t="s">
        <v>331</v>
      </c>
      <c r="H47" s="3">
        <v>0</v>
      </c>
      <c r="I47" s="3">
        <v>0</v>
      </c>
      <c r="J47" s="3">
        <v>0</v>
      </c>
      <c r="K47" s="3">
        <v>0</v>
      </c>
      <c r="L47" s="3">
        <v>0</v>
      </c>
      <c r="M47" s="3">
        <v>0</v>
      </c>
      <c r="N47" s="3">
        <v>0</v>
      </c>
      <c r="O47" s="3">
        <v>0</v>
      </c>
      <c r="P47" s="3">
        <v>0</v>
      </c>
      <c r="Q47" s="3">
        <v>0</v>
      </c>
      <c r="R47" s="3">
        <v>0</v>
      </c>
      <c r="S47" s="3">
        <v>0</v>
      </c>
      <c r="T47" s="3">
        <v>0</v>
      </c>
      <c r="U47" s="3">
        <v>0</v>
      </c>
      <c r="V47" s="3">
        <v>0</v>
      </c>
      <c r="W47" s="3">
        <v>0</v>
      </c>
      <c r="X47" s="3">
        <v>0</v>
      </c>
      <c r="Y47" s="3">
        <v>0</v>
      </c>
      <c r="Z47" s="3">
        <v>0</v>
      </c>
      <c r="AA47" s="3">
        <v>0</v>
      </c>
      <c r="AB47" s="3">
        <v>0</v>
      </c>
      <c r="AC47" s="3">
        <v>0</v>
      </c>
      <c r="AD47" s="3">
        <v>0</v>
      </c>
      <c r="AE47" s="3">
        <v>0</v>
      </c>
      <c r="AF47" s="3">
        <v>0</v>
      </c>
      <c r="AG47" s="3">
        <v>0</v>
      </c>
      <c r="AH47" s="3">
        <v>0</v>
      </c>
      <c r="AI47" s="3">
        <v>0</v>
      </c>
      <c r="AJ47" s="3">
        <v>0</v>
      </c>
    </row>
    <row r="48" spans="1:36" ht="12" x14ac:dyDescent="0.25">
      <c r="A48" s="1" t="s">
        <v>246</v>
      </c>
      <c r="B48" s="1" t="s">
        <v>11</v>
      </c>
      <c r="C48" s="1" t="s">
        <v>24</v>
      </c>
      <c r="D48" s="1" t="s">
        <v>37</v>
      </c>
      <c r="E48" s="1" t="s">
        <v>195</v>
      </c>
      <c r="F48" s="1" t="s">
        <v>247</v>
      </c>
      <c r="G48" s="1" t="s">
        <v>331</v>
      </c>
      <c r="H48" s="3">
        <v>0</v>
      </c>
      <c r="I48" s="3">
        <v>27130</v>
      </c>
      <c r="J48" s="3">
        <v>27634</v>
      </c>
      <c r="K48" s="3">
        <v>28136</v>
      </c>
      <c r="L48" s="3">
        <v>28109</v>
      </c>
      <c r="M48" s="3">
        <v>28073</v>
      </c>
      <c r="N48" s="3">
        <v>28039</v>
      </c>
      <c r="O48" s="3">
        <v>28005</v>
      </c>
      <c r="P48" s="3">
        <v>27974</v>
      </c>
      <c r="Q48" s="3">
        <v>27944</v>
      </c>
      <c r="R48" s="3">
        <v>27956</v>
      </c>
      <c r="S48" s="3">
        <v>27983</v>
      </c>
      <c r="T48" s="3">
        <v>28025</v>
      </c>
      <c r="U48" s="3">
        <v>28080</v>
      </c>
      <c r="V48" s="3">
        <v>28150</v>
      </c>
      <c r="W48" s="3">
        <v>28231</v>
      </c>
      <c r="X48" s="3">
        <v>28256</v>
      </c>
      <c r="Y48" s="3">
        <v>28259</v>
      </c>
      <c r="Z48" s="3">
        <v>28247</v>
      </c>
      <c r="AA48" s="3">
        <v>28228</v>
      </c>
      <c r="AB48" s="3">
        <v>28188</v>
      </c>
      <c r="AC48" s="3">
        <v>28185</v>
      </c>
      <c r="AD48" s="3">
        <v>28175</v>
      </c>
      <c r="AE48" s="3">
        <v>28161</v>
      </c>
      <c r="AF48" s="3">
        <v>28120</v>
      </c>
      <c r="AG48" s="3">
        <v>28086</v>
      </c>
      <c r="AH48" s="3">
        <v>28063</v>
      </c>
      <c r="AI48" s="3">
        <v>28048</v>
      </c>
      <c r="AJ48" s="3">
        <v>28038</v>
      </c>
    </row>
    <row r="49" spans="1:36" ht="12" x14ac:dyDescent="0.25">
      <c r="A49" s="1" t="s">
        <v>246</v>
      </c>
      <c r="B49" s="1" t="s">
        <v>11</v>
      </c>
      <c r="C49" s="1" t="s">
        <v>24</v>
      </c>
      <c r="D49" s="1" t="s">
        <v>37</v>
      </c>
      <c r="E49" s="1" t="s">
        <v>38</v>
      </c>
      <c r="F49" s="1" t="s">
        <v>247</v>
      </c>
      <c r="G49" s="1" t="s">
        <v>331</v>
      </c>
      <c r="H49" s="3">
        <v>0</v>
      </c>
      <c r="I49" s="3">
        <v>61908</v>
      </c>
      <c r="J49" s="3">
        <v>61788</v>
      </c>
      <c r="K49" s="3">
        <v>61660</v>
      </c>
      <c r="L49" s="3">
        <v>61617</v>
      </c>
      <c r="M49" s="3">
        <v>61556</v>
      </c>
      <c r="N49" s="3">
        <v>61483</v>
      </c>
      <c r="O49" s="3">
        <v>61409</v>
      </c>
      <c r="P49" s="3">
        <v>61339</v>
      </c>
      <c r="Q49" s="3">
        <v>61268</v>
      </c>
      <c r="R49" s="3">
        <v>61293</v>
      </c>
      <c r="S49" s="3">
        <v>61349</v>
      </c>
      <c r="T49" s="3">
        <v>61437</v>
      </c>
      <c r="U49" s="3">
        <v>61580</v>
      </c>
      <c r="V49" s="3">
        <v>61731</v>
      </c>
      <c r="W49" s="3">
        <v>61908</v>
      </c>
      <c r="X49" s="3">
        <v>61958</v>
      </c>
      <c r="Y49" s="3">
        <v>61963</v>
      </c>
      <c r="Z49" s="3">
        <v>61927</v>
      </c>
      <c r="AA49" s="3">
        <v>61880</v>
      </c>
      <c r="AB49" s="3">
        <v>61790</v>
      </c>
      <c r="AC49" s="3">
        <v>61780</v>
      </c>
      <c r="AD49" s="3">
        <v>61751</v>
      </c>
      <c r="AE49" s="3">
        <v>61713</v>
      </c>
      <c r="AF49" s="3">
        <v>61611</v>
      </c>
      <c r="AG49" s="3">
        <v>61508</v>
      </c>
      <c r="AH49" s="3">
        <v>61410</v>
      </c>
      <c r="AI49" s="3">
        <v>61347</v>
      </c>
      <c r="AJ49" s="3">
        <v>61297</v>
      </c>
    </row>
    <row r="50" spans="1:36" ht="12" x14ac:dyDescent="0.25">
      <c r="A50" s="1" t="s">
        <v>246</v>
      </c>
      <c r="B50" s="1" t="s">
        <v>11</v>
      </c>
      <c r="C50" s="1" t="s">
        <v>24</v>
      </c>
      <c r="D50" s="1" t="s">
        <v>37</v>
      </c>
      <c r="E50" s="1" t="s">
        <v>42</v>
      </c>
      <c r="F50" s="1" t="s">
        <v>247</v>
      </c>
      <c r="G50" s="1" t="s">
        <v>331</v>
      </c>
      <c r="H50" s="3">
        <v>0</v>
      </c>
      <c r="I50" s="3">
        <v>4509</v>
      </c>
      <c r="J50" s="3">
        <v>4500</v>
      </c>
      <c r="K50" s="3">
        <v>4491</v>
      </c>
      <c r="L50" s="3">
        <v>4487</v>
      </c>
      <c r="M50" s="3">
        <v>4483</v>
      </c>
      <c r="N50" s="3">
        <v>4478</v>
      </c>
      <c r="O50" s="3">
        <v>4472</v>
      </c>
      <c r="P50" s="3">
        <v>4467</v>
      </c>
      <c r="Q50" s="3">
        <v>4462</v>
      </c>
      <c r="R50" s="3">
        <v>4464</v>
      </c>
      <c r="S50" s="3">
        <v>4468</v>
      </c>
      <c r="T50" s="3">
        <v>4474</v>
      </c>
      <c r="U50" s="3">
        <v>4485</v>
      </c>
      <c r="V50" s="3">
        <v>4496</v>
      </c>
      <c r="W50" s="3">
        <v>4509</v>
      </c>
      <c r="X50" s="3">
        <v>4512</v>
      </c>
      <c r="Y50" s="3">
        <v>4513</v>
      </c>
      <c r="Z50" s="3">
        <v>4510</v>
      </c>
      <c r="AA50" s="3">
        <v>4507</v>
      </c>
      <c r="AB50" s="3">
        <v>4500</v>
      </c>
      <c r="AC50" s="3">
        <v>4499</v>
      </c>
      <c r="AD50" s="3">
        <v>4497</v>
      </c>
      <c r="AE50" s="3">
        <v>4494</v>
      </c>
      <c r="AF50" s="3">
        <v>4487</v>
      </c>
      <c r="AG50" s="3">
        <v>4479</v>
      </c>
      <c r="AH50" s="3">
        <v>4472</v>
      </c>
      <c r="AI50" s="3">
        <v>4468</v>
      </c>
      <c r="AJ50" s="3">
        <v>4464</v>
      </c>
    </row>
    <row r="51" spans="1:36" ht="12" x14ac:dyDescent="0.25">
      <c r="A51" s="1" t="s">
        <v>246</v>
      </c>
      <c r="B51" s="1" t="s">
        <v>11</v>
      </c>
      <c r="C51" s="1" t="s">
        <v>24</v>
      </c>
      <c r="D51" s="1" t="s">
        <v>37</v>
      </c>
      <c r="E51" s="1" t="s">
        <v>43</v>
      </c>
      <c r="F51" s="1" t="s">
        <v>247</v>
      </c>
      <c r="G51" s="1" t="s">
        <v>331</v>
      </c>
      <c r="H51" s="3">
        <v>0</v>
      </c>
      <c r="I51" s="3">
        <v>31892</v>
      </c>
      <c r="J51" s="3">
        <v>31830</v>
      </c>
      <c r="K51" s="3">
        <v>31764</v>
      </c>
      <c r="L51" s="3">
        <v>31742</v>
      </c>
      <c r="M51" s="3">
        <v>31710</v>
      </c>
      <c r="N51" s="3">
        <v>31673</v>
      </c>
      <c r="O51" s="3">
        <v>31635</v>
      </c>
      <c r="P51" s="3">
        <v>31599</v>
      </c>
      <c r="Q51" s="3">
        <v>31562</v>
      </c>
      <c r="R51" s="3">
        <v>31575</v>
      </c>
      <c r="S51" s="3">
        <v>31604</v>
      </c>
      <c r="T51" s="3">
        <v>31649</v>
      </c>
      <c r="U51" s="3">
        <v>31723</v>
      </c>
      <c r="V51" s="3">
        <v>31801</v>
      </c>
      <c r="W51" s="3">
        <v>31892</v>
      </c>
      <c r="X51" s="3">
        <v>31917</v>
      </c>
      <c r="Y51" s="3">
        <v>31920</v>
      </c>
      <c r="Z51" s="3">
        <v>31902</v>
      </c>
      <c r="AA51" s="3">
        <v>31877</v>
      </c>
      <c r="AB51" s="3">
        <v>31831</v>
      </c>
      <c r="AC51" s="3">
        <v>31826</v>
      </c>
      <c r="AD51" s="3">
        <v>31811</v>
      </c>
      <c r="AE51" s="3">
        <v>31792</v>
      </c>
      <c r="AF51" s="3">
        <v>31739</v>
      </c>
      <c r="AG51" s="3">
        <v>31685</v>
      </c>
      <c r="AH51" s="3">
        <v>31635</v>
      </c>
      <c r="AI51" s="3">
        <v>31603</v>
      </c>
      <c r="AJ51" s="3">
        <v>31577</v>
      </c>
    </row>
    <row r="52" spans="1:36" ht="12" x14ac:dyDescent="0.25">
      <c r="A52" s="1" t="s">
        <v>246</v>
      </c>
      <c r="B52" s="1" t="s">
        <v>11</v>
      </c>
      <c r="C52" s="1" t="s">
        <v>24</v>
      </c>
      <c r="D52" s="1" t="s">
        <v>37</v>
      </c>
      <c r="E52" s="1" t="s">
        <v>44</v>
      </c>
      <c r="F52" s="1" t="s">
        <v>247</v>
      </c>
      <c r="G52" s="1" t="s">
        <v>331</v>
      </c>
      <c r="H52" s="3">
        <v>0</v>
      </c>
      <c r="I52" s="3">
        <v>46026</v>
      </c>
      <c r="J52" s="3">
        <v>45937</v>
      </c>
      <c r="K52" s="3">
        <v>45842</v>
      </c>
      <c r="L52" s="3">
        <v>45811</v>
      </c>
      <c r="M52" s="3">
        <v>45765</v>
      </c>
      <c r="N52" s="3">
        <v>45710</v>
      </c>
      <c r="O52" s="3">
        <v>45656</v>
      </c>
      <c r="P52" s="3">
        <v>45603</v>
      </c>
      <c r="Q52" s="3">
        <v>45551</v>
      </c>
      <c r="R52" s="3">
        <v>45570</v>
      </c>
      <c r="S52" s="3">
        <v>45611</v>
      </c>
      <c r="T52" s="3">
        <v>45676</v>
      </c>
      <c r="U52" s="3">
        <v>45782</v>
      </c>
      <c r="V52" s="3">
        <v>45895</v>
      </c>
      <c r="W52" s="3">
        <v>46027</v>
      </c>
      <c r="X52" s="3">
        <v>46064</v>
      </c>
      <c r="Y52" s="3">
        <v>46067</v>
      </c>
      <c r="Z52" s="3">
        <v>46041</v>
      </c>
      <c r="AA52" s="3">
        <v>46006</v>
      </c>
      <c r="AB52" s="3">
        <v>45939</v>
      </c>
      <c r="AC52" s="3">
        <v>45931</v>
      </c>
      <c r="AD52" s="3">
        <v>45910</v>
      </c>
      <c r="AE52" s="3">
        <v>45882</v>
      </c>
      <c r="AF52" s="3">
        <v>45805</v>
      </c>
      <c r="AG52" s="3">
        <v>45729</v>
      </c>
      <c r="AH52" s="3">
        <v>45656</v>
      </c>
      <c r="AI52" s="3">
        <v>45610</v>
      </c>
      <c r="AJ52" s="3">
        <v>45572</v>
      </c>
    </row>
    <row r="53" spans="1:36" ht="12" x14ac:dyDescent="0.25">
      <c r="A53" s="1" t="s">
        <v>246</v>
      </c>
      <c r="B53" s="1" t="s">
        <v>11</v>
      </c>
      <c r="C53" s="1" t="s">
        <v>24</v>
      </c>
      <c r="D53" s="1" t="s">
        <v>37</v>
      </c>
      <c r="E53" s="1" t="s">
        <v>45</v>
      </c>
      <c r="F53" s="1" t="s">
        <v>247</v>
      </c>
      <c r="G53" s="1" t="s">
        <v>331</v>
      </c>
      <c r="H53" s="3">
        <v>0</v>
      </c>
      <c r="I53" s="3">
        <v>49282</v>
      </c>
      <c r="J53" s="3">
        <v>49186</v>
      </c>
      <c r="K53" s="3">
        <v>49084</v>
      </c>
      <c r="L53" s="3">
        <v>49051</v>
      </c>
      <c r="M53" s="3">
        <v>49002</v>
      </c>
      <c r="N53" s="3">
        <v>48944</v>
      </c>
      <c r="O53" s="3">
        <v>48885</v>
      </c>
      <c r="P53" s="3">
        <v>48829</v>
      </c>
      <c r="Q53" s="3">
        <v>48773</v>
      </c>
      <c r="R53" s="3">
        <v>48793</v>
      </c>
      <c r="S53" s="3">
        <v>48837</v>
      </c>
      <c r="T53" s="3">
        <v>48907</v>
      </c>
      <c r="U53" s="3">
        <v>49021</v>
      </c>
      <c r="V53" s="3">
        <v>49141</v>
      </c>
      <c r="W53" s="3">
        <v>49282</v>
      </c>
      <c r="X53" s="3">
        <v>49322</v>
      </c>
      <c r="Y53" s="3">
        <v>49326</v>
      </c>
      <c r="Z53" s="3">
        <v>49298</v>
      </c>
      <c r="AA53" s="3">
        <v>49260</v>
      </c>
      <c r="AB53" s="3">
        <v>49189</v>
      </c>
      <c r="AC53" s="3">
        <v>49180</v>
      </c>
      <c r="AD53" s="3">
        <v>49157</v>
      </c>
      <c r="AE53" s="3">
        <v>49127</v>
      </c>
      <c r="AF53" s="3">
        <v>49045</v>
      </c>
      <c r="AG53" s="3">
        <v>48963</v>
      </c>
      <c r="AH53" s="3">
        <v>48886</v>
      </c>
      <c r="AI53" s="3">
        <v>48836</v>
      </c>
      <c r="AJ53" s="3">
        <v>48796</v>
      </c>
    </row>
    <row r="54" spans="1:36" ht="12" x14ac:dyDescent="0.25">
      <c r="A54" s="1" t="s">
        <v>246</v>
      </c>
      <c r="B54" s="1" t="s">
        <v>11</v>
      </c>
      <c r="C54" s="1" t="s">
        <v>24</v>
      </c>
      <c r="D54" s="1" t="s">
        <v>37</v>
      </c>
      <c r="E54" s="1" t="s">
        <v>196</v>
      </c>
      <c r="F54" s="1" t="s">
        <v>247</v>
      </c>
      <c r="G54" s="1" t="s">
        <v>331</v>
      </c>
      <c r="H54" s="3">
        <v>0</v>
      </c>
      <c r="I54" s="3">
        <v>3686</v>
      </c>
      <c r="J54" s="3">
        <v>3650</v>
      </c>
      <c r="K54" s="3">
        <v>3621</v>
      </c>
      <c r="L54" s="3">
        <v>3597</v>
      </c>
      <c r="M54" s="3">
        <v>3574</v>
      </c>
      <c r="N54" s="3">
        <v>3568</v>
      </c>
      <c r="O54" s="3">
        <v>3563</v>
      </c>
      <c r="P54" s="3">
        <v>3560</v>
      </c>
      <c r="Q54" s="3">
        <v>3562</v>
      </c>
      <c r="R54" s="3">
        <v>3566</v>
      </c>
      <c r="S54" s="3">
        <v>3573</v>
      </c>
      <c r="T54" s="3">
        <v>3582</v>
      </c>
      <c r="U54" s="3">
        <v>3564</v>
      </c>
      <c r="V54" s="3">
        <v>3575</v>
      </c>
      <c r="W54" s="3">
        <v>3588</v>
      </c>
      <c r="X54" s="3">
        <v>3595</v>
      </c>
      <c r="Y54" s="3">
        <v>3597</v>
      </c>
      <c r="Z54" s="3">
        <v>3608</v>
      </c>
      <c r="AA54" s="3">
        <v>3611</v>
      </c>
      <c r="AB54" s="3">
        <v>3609</v>
      </c>
      <c r="AC54" s="3">
        <v>3614</v>
      </c>
      <c r="AD54" s="3">
        <v>3620</v>
      </c>
      <c r="AE54" s="3">
        <v>3627</v>
      </c>
      <c r="AF54" s="3">
        <v>3635</v>
      </c>
      <c r="AG54" s="3">
        <v>3666</v>
      </c>
      <c r="AH54" s="3">
        <v>3717</v>
      </c>
      <c r="AI54" s="3">
        <v>3752</v>
      </c>
      <c r="AJ54" s="3">
        <v>3782</v>
      </c>
    </row>
    <row r="55" spans="1:36" ht="12" x14ac:dyDescent="0.25">
      <c r="A55" s="1" t="s">
        <v>246</v>
      </c>
      <c r="B55" s="1" t="s">
        <v>11</v>
      </c>
      <c r="C55" s="1" t="s">
        <v>24</v>
      </c>
      <c r="D55" s="1" t="s">
        <v>37</v>
      </c>
      <c r="E55" s="1" t="s">
        <v>197</v>
      </c>
      <c r="F55" s="1" t="s">
        <v>247</v>
      </c>
      <c r="G55" s="1" t="s">
        <v>331</v>
      </c>
      <c r="H55" s="3">
        <v>0</v>
      </c>
      <c r="I55" s="3">
        <v>13703</v>
      </c>
      <c r="J55" s="3">
        <v>13569</v>
      </c>
      <c r="K55" s="3">
        <v>13461</v>
      </c>
      <c r="L55" s="3">
        <v>13373</v>
      </c>
      <c r="M55" s="3">
        <v>13288</v>
      </c>
      <c r="N55" s="3">
        <v>13264</v>
      </c>
      <c r="O55" s="3">
        <v>13245</v>
      </c>
      <c r="P55" s="3">
        <v>13236</v>
      </c>
      <c r="Q55" s="3">
        <v>13244</v>
      </c>
      <c r="R55" s="3">
        <v>13258</v>
      </c>
      <c r="S55" s="3">
        <v>13284</v>
      </c>
      <c r="T55" s="3">
        <v>13318</v>
      </c>
      <c r="U55" s="3">
        <v>13249</v>
      </c>
      <c r="V55" s="3">
        <v>13289</v>
      </c>
      <c r="W55" s="3">
        <v>13337</v>
      </c>
      <c r="X55" s="3">
        <v>13365</v>
      </c>
      <c r="Y55" s="3">
        <v>13373</v>
      </c>
      <c r="Z55" s="3">
        <v>13412</v>
      </c>
      <c r="AA55" s="3">
        <v>13424</v>
      </c>
      <c r="AB55" s="3">
        <v>13418</v>
      </c>
      <c r="AC55" s="3">
        <v>13435</v>
      </c>
      <c r="AD55" s="3">
        <v>13457</v>
      </c>
      <c r="AE55" s="3">
        <v>13485</v>
      </c>
      <c r="AF55" s="3">
        <v>13515</v>
      </c>
      <c r="AG55" s="3">
        <v>13630</v>
      </c>
      <c r="AH55" s="3">
        <v>13820</v>
      </c>
      <c r="AI55" s="3">
        <v>13948</v>
      </c>
      <c r="AJ55" s="3">
        <v>14059</v>
      </c>
    </row>
    <row r="56" spans="1:36" ht="12" x14ac:dyDescent="0.25">
      <c r="A56" s="1" t="s">
        <v>246</v>
      </c>
      <c r="B56" s="1" t="s">
        <v>11</v>
      </c>
      <c r="C56" s="1" t="s">
        <v>24</v>
      </c>
      <c r="D56" s="1" t="s">
        <v>37</v>
      </c>
      <c r="E56" s="1" t="s">
        <v>46</v>
      </c>
      <c r="F56" s="1" t="s">
        <v>247</v>
      </c>
      <c r="G56" s="1" t="s">
        <v>331</v>
      </c>
      <c r="H56" s="3">
        <v>0</v>
      </c>
      <c r="I56" s="3">
        <v>71990</v>
      </c>
      <c r="J56" s="3">
        <v>71850</v>
      </c>
      <c r="K56" s="3">
        <v>71702</v>
      </c>
      <c r="L56" s="3">
        <v>71653</v>
      </c>
      <c r="M56" s="3">
        <v>71581</v>
      </c>
      <c r="N56" s="3">
        <v>71496</v>
      </c>
      <c r="O56" s="3">
        <v>71411</v>
      </c>
      <c r="P56" s="3">
        <v>71329</v>
      </c>
      <c r="Q56" s="3">
        <v>71247</v>
      </c>
      <c r="R56" s="3">
        <v>71276</v>
      </c>
      <c r="S56" s="3">
        <v>71340</v>
      </c>
      <c r="T56" s="3">
        <v>71443</v>
      </c>
      <c r="U56" s="3">
        <v>71609</v>
      </c>
      <c r="V56" s="3">
        <v>71785</v>
      </c>
      <c r="W56" s="3">
        <v>71991</v>
      </c>
      <c r="X56" s="3">
        <v>72048</v>
      </c>
      <c r="Y56" s="3">
        <v>72055</v>
      </c>
      <c r="Z56" s="3">
        <v>72013</v>
      </c>
      <c r="AA56" s="3">
        <v>71958</v>
      </c>
      <c r="AB56" s="3">
        <v>71854</v>
      </c>
      <c r="AC56" s="3">
        <v>71842</v>
      </c>
      <c r="AD56" s="3">
        <v>71808</v>
      </c>
      <c r="AE56" s="3">
        <v>71764</v>
      </c>
      <c r="AF56" s="3">
        <v>71645</v>
      </c>
      <c r="AG56" s="3">
        <v>71525</v>
      </c>
      <c r="AH56" s="3">
        <v>71411</v>
      </c>
      <c r="AI56" s="3">
        <v>71338</v>
      </c>
      <c r="AJ56" s="3">
        <v>71280</v>
      </c>
    </row>
    <row r="57" spans="1:36" ht="12" x14ac:dyDescent="0.25">
      <c r="A57" s="1" t="s">
        <v>246</v>
      </c>
      <c r="B57" s="1" t="s">
        <v>11</v>
      </c>
      <c r="C57" s="1" t="s">
        <v>24</v>
      </c>
      <c r="D57" s="1" t="s">
        <v>37</v>
      </c>
      <c r="E57" s="1" t="s">
        <v>47</v>
      </c>
      <c r="F57" s="1" t="s">
        <v>247</v>
      </c>
      <c r="G57" s="1" t="s">
        <v>331</v>
      </c>
      <c r="H57" s="3">
        <v>0</v>
      </c>
      <c r="I57" s="3">
        <v>77083</v>
      </c>
      <c r="J57" s="3">
        <v>76933</v>
      </c>
      <c r="K57" s="3">
        <v>76773</v>
      </c>
      <c r="L57" s="3">
        <v>76721</v>
      </c>
      <c r="M57" s="3">
        <v>76645</v>
      </c>
      <c r="N57" s="3">
        <v>76553</v>
      </c>
      <c r="O57" s="3">
        <v>76462</v>
      </c>
      <c r="P57" s="3">
        <v>76374</v>
      </c>
      <c r="Q57" s="3">
        <v>76286</v>
      </c>
      <c r="R57" s="3">
        <v>76317</v>
      </c>
      <c r="S57" s="3">
        <v>76386</v>
      </c>
      <c r="T57" s="3">
        <v>76496</v>
      </c>
      <c r="U57" s="3">
        <v>76674</v>
      </c>
      <c r="V57" s="3">
        <v>76862</v>
      </c>
      <c r="W57" s="3">
        <v>77083</v>
      </c>
      <c r="X57" s="3">
        <v>77145</v>
      </c>
      <c r="Y57" s="3">
        <v>77151</v>
      </c>
      <c r="Z57" s="3">
        <v>77107</v>
      </c>
      <c r="AA57" s="3">
        <v>77048</v>
      </c>
      <c r="AB57" s="3">
        <v>76936</v>
      </c>
      <c r="AC57" s="3">
        <v>76923</v>
      </c>
      <c r="AD57" s="3">
        <v>76888</v>
      </c>
      <c r="AE57" s="3">
        <v>76840</v>
      </c>
      <c r="AF57" s="3">
        <v>76712</v>
      </c>
      <c r="AG57" s="3">
        <v>76584</v>
      </c>
      <c r="AH57" s="3">
        <v>76463</v>
      </c>
      <c r="AI57" s="3">
        <v>76384</v>
      </c>
      <c r="AJ57" s="3">
        <v>76322</v>
      </c>
    </row>
    <row r="58" spans="1:36" ht="12" x14ac:dyDescent="0.25">
      <c r="A58" s="1" t="s">
        <v>246</v>
      </c>
      <c r="B58" s="1" t="s">
        <v>11</v>
      </c>
      <c r="C58" s="1" t="s">
        <v>24</v>
      </c>
      <c r="D58" s="1" t="s">
        <v>37</v>
      </c>
      <c r="E58" s="1" t="s">
        <v>198</v>
      </c>
      <c r="F58" s="1" t="s">
        <v>247</v>
      </c>
      <c r="G58" s="1" t="s">
        <v>331</v>
      </c>
      <c r="H58" s="3">
        <v>0</v>
      </c>
      <c r="I58" s="3">
        <v>15414</v>
      </c>
      <c r="J58" s="3">
        <v>15401</v>
      </c>
      <c r="K58" s="3">
        <v>15387</v>
      </c>
      <c r="L58" s="3">
        <v>15372</v>
      </c>
      <c r="M58" s="3">
        <v>15353</v>
      </c>
      <c r="N58" s="3">
        <v>15334</v>
      </c>
      <c r="O58" s="3">
        <v>15316</v>
      </c>
      <c r="P58" s="3">
        <v>15298</v>
      </c>
      <c r="Q58" s="3">
        <v>15282</v>
      </c>
      <c r="R58" s="3">
        <v>15289</v>
      </c>
      <c r="S58" s="3">
        <v>15303</v>
      </c>
      <c r="T58" s="3">
        <v>15326</v>
      </c>
      <c r="U58" s="3">
        <v>15356</v>
      </c>
      <c r="V58" s="3">
        <v>15394</v>
      </c>
      <c r="W58" s="3">
        <v>15439</v>
      </c>
      <c r="X58" s="3">
        <v>15452</v>
      </c>
      <c r="Y58" s="3">
        <v>15454</v>
      </c>
      <c r="Z58" s="3">
        <v>15448</v>
      </c>
      <c r="AA58" s="3">
        <v>15437</v>
      </c>
      <c r="AB58" s="3">
        <v>15416</v>
      </c>
      <c r="AC58" s="3">
        <v>15414</v>
      </c>
      <c r="AD58" s="3">
        <v>15409</v>
      </c>
      <c r="AE58" s="3">
        <v>15401</v>
      </c>
      <c r="AF58" s="3">
        <v>15378</v>
      </c>
      <c r="AG58" s="3">
        <v>15360</v>
      </c>
      <c r="AH58" s="3">
        <v>15347</v>
      </c>
      <c r="AI58" s="3">
        <v>15339</v>
      </c>
      <c r="AJ58" s="3">
        <v>15333</v>
      </c>
    </row>
    <row r="59" spans="1:36" ht="12" x14ac:dyDescent="0.25">
      <c r="A59" s="1" t="s">
        <v>246</v>
      </c>
      <c r="B59" s="1" t="s">
        <v>11</v>
      </c>
      <c r="C59" s="1" t="s">
        <v>24</v>
      </c>
      <c r="D59" s="1" t="s">
        <v>37</v>
      </c>
      <c r="E59" s="1" t="s">
        <v>48</v>
      </c>
      <c r="F59" s="1" t="s">
        <v>247</v>
      </c>
      <c r="G59" s="1" t="s">
        <v>331</v>
      </c>
      <c r="H59" s="3">
        <v>0</v>
      </c>
      <c r="I59" s="3">
        <v>10</v>
      </c>
      <c r="J59" s="3">
        <v>10</v>
      </c>
      <c r="K59" s="3">
        <v>10</v>
      </c>
      <c r="L59" s="3">
        <v>10</v>
      </c>
      <c r="M59" s="3">
        <v>10</v>
      </c>
      <c r="N59" s="3">
        <v>10</v>
      </c>
      <c r="O59" s="3">
        <v>10</v>
      </c>
      <c r="P59" s="3">
        <v>10</v>
      </c>
      <c r="Q59" s="3">
        <v>10</v>
      </c>
      <c r="R59" s="3">
        <v>10</v>
      </c>
      <c r="S59" s="3">
        <v>10</v>
      </c>
      <c r="T59" s="3">
        <v>10</v>
      </c>
      <c r="U59" s="3">
        <v>10</v>
      </c>
      <c r="V59" s="3">
        <v>10</v>
      </c>
      <c r="W59" s="3">
        <v>10</v>
      </c>
      <c r="X59" s="3">
        <v>10</v>
      </c>
      <c r="Y59" s="3">
        <v>10</v>
      </c>
      <c r="Z59" s="3">
        <v>10</v>
      </c>
      <c r="AA59" s="3">
        <v>10</v>
      </c>
      <c r="AB59" s="3">
        <v>10</v>
      </c>
      <c r="AC59" s="3">
        <v>10</v>
      </c>
      <c r="AD59" s="3">
        <v>10</v>
      </c>
      <c r="AE59" s="3">
        <v>10</v>
      </c>
      <c r="AF59" s="3">
        <v>10</v>
      </c>
      <c r="AG59" s="3">
        <v>10</v>
      </c>
      <c r="AH59" s="3">
        <v>10</v>
      </c>
      <c r="AI59" s="3">
        <v>10</v>
      </c>
      <c r="AJ59" s="3">
        <v>10</v>
      </c>
    </row>
    <row r="60" spans="1:36" ht="12" x14ac:dyDescent="0.25">
      <c r="A60" s="1" t="s">
        <v>246</v>
      </c>
      <c r="B60" s="1" t="s">
        <v>11</v>
      </c>
      <c r="C60" s="1" t="s">
        <v>24</v>
      </c>
      <c r="D60" s="1" t="s">
        <v>199</v>
      </c>
      <c r="E60" s="1" t="s">
        <v>200</v>
      </c>
      <c r="F60" s="1" t="s">
        <v>247</v>
      </c>
      <c r="G60" s="1" t="s">
        <v>331</v>
      </c>
      <c r="H60" s="3">
        <v>0</v>
      </c>
      <c r="I60" s="3">
        <v>3059</v>
      </c>
      <c r="J60" s="3">
        <v>3051</v>
      </c>
      <c r="K60" s="3">
        <v>3055</v>
      </c>
      <c r="L60" s="3">
        <v>3058</v>
      </c>
      <c r="M60" s="3">
        <v>3061</v>
      </c>
      <c r="N60" s="3">
        <v>3070</v>
      </c>
      <c r="O60" s="3">
        <v>3077</v>
      </c>
      <c r="P60" s="3">
        <v>3086</v>
      </c>
      <c r="Q60" s="3">
        <v>3094</v>
      </c>
      <c r="R60" s="3">
        <v>3099</v>
      </c>
      <c r="S60" s="3">
        <v>3104</v>
      </c>
      <c r="T60" s="3">
        <v>3108</v>
      </c>
      <c r="U60" s="3">
        <v>3110</v>
      </c>
      <c r="V60" s="3">
        <v>3107</v>
      </c>
      <c r="W60" s="3">
        <v>3106</v>
      </c>
      <c r="X60" s="3">
        <v>3101</v>
      </c>
      <c r="Y60" s="3">
        <v>3093</v>
      </c>
      <c r="Z60" s="3">
        <v>3087</v>
      </c>
      <c r="AA60" s="3">
        <v>3077</v>
      </c>
      <c r="AB60" s="3">
        <v>3067</v>
      </c>
      <c r="AC60" s="3">
        <v>3052</v>
      </c>
      <c r="AD60" s="3">
        <v>3040</v>
      </c>
      <c r="AE60" s="3">
        <v>3024</v>
      </c>
      <c r="AF60" s="3">
        <v>3011</v>
      </c>
      <c r="AG60" s="3">
        <v>2997</v>
      </c>
      <c r="AH60" s="3">
        <v>2987</v>
      </c>
      <c r="AI60" s="3">
        <v>2974</v>
      </c>
      <c r="AJ60" s="3">
        <v>2965</v>
      </c>
    </row>
    <row r="61" spans="1:36" ht="12" x14ac:dyDescent="0.25">
      <c r="A61" s="1" t="s">
        <v>246</v>
      </c>
      <c r="B61" s="1" t="s">
        <v>11</v>
      </c>
      <c r="C61" s="1" t="s">
        <v>24</v>
      </c>
      <c r="D61" s="1" t="s">
        <v>199</v>
      </c>
      <c r="E61" s="1" t="s">
        <v>201</v>
      </c>
      <c r="F61" s="1" t="s">
        <v>247</v>
      </c>
      <c r="G61" s="1" t="s">
        <v>331</v>
      </c>
      <c r="H61" s="3">
        <v>0</v>
      </c>
      <c r="I61" s="3">
        <v>1766</v>
      </c>
      <c r="J61" s="3">
        <v>1761</v>
      </c>
      <c r="K61" s="3">
        <v>1763</v>
      </c>
      <c r="L61" s="3">
        <v>1764</v>
      </c>
      <c r="M61" s="3">
        <v>1767</v>
      </c>
      <c r="N61" s="3">
        <v>1772</v>
      </c>
      <c r="O61" s="3">
        <v>1776</v>
      </c>
      <c r="P61" s="3">
        <v>1781</v>
      </c>
      <c r="Q61" s="3">
        <v>1786</v>
      </c>
      <c r="R61" s="3">
        <v>1788</v>
      </c>
      <c r="S61" s="3">
        <v>1791</v>
      </c>
      <c r="T61" s="3">
        <v>1793</v>
      </c>
      <c r="U61" s="3">
        <v>1794</v>
      </c>
      <c r="V61" s="3">
        <v>1793</v>
      </c>
      <c r="W61" s="3">
        <v>1792</v>
      </c>
      <c r="X61" s="3">
        <v>1790</v>
      </c>
      <c r="Y61" s="3">
        <v>1785</v>
      </c>
      <c r="Z61" s="3">
        <v>1782</v>
      </c>
      <c r="AA61" s="3">
        <v>1776</v>
      </c>
      <c r="AB61" s="3">
        <v>1770</v>
      </c>
      <c r="AC61" s="3">
        <v>1761</v>
      </c>
      <c r="AD61" s="3">
        <v>1755</v>
      </c>
      <c r="AE61" s="3">
        <v>1745</v>
      </c>
      <c r="AF61" s="3">
        <v>1737</v>
      </c>
      <c r="AG61" s="3">
        <v>1730</v>
      </c>
      <c r="AH61" s="3">
        <v>1723</v>
      </c>
      <c r="AI61" s="3">
        <v>1716</v>
      </c>
      <c r="AJ61" s="3">
        <v>1711</v>
      </c>
    </row>
    <row r="62" spans="1:36" ht="12" x14ac:dyDescent="0.25">
      <c r="A62" s="1" t="s">
        <v>246</v>
      </c>
      <c r="B62" s="1" t="s">
        <v>11</v>
      </c>
      <c r="C62" s="1" t="s">
        <v>24</v>
      </c>
      <c r="D62" s="1" t="s">
        <v>49</v>
      </c>
      <c r="E62" s="1" t="s">
        <v>50</v>
      </c>
      <c r="F62" s="1" t="s">
        <v>247</v>
      </c>
      <c r="G62" s="1" t="s">
        <v>331</v>
      </c>
      <c r="H62" s="3">
        <v>0</v>
      </c>
      <c r="I62" s="3">
        <v>3446</v>
      </c>
      <c r="J62" s="3">
        <v>3436</v>
      </c>
      <c r="K62" s="3">
        <v>3426</v>
      </c>
      <c r="L62" s="3">
        <v>3415</v>
      </c>
      <c r="M62" s="3">
        <v>3405</v>
      </c>
      <c r="N62" s="3">
        <v>3392</v>
      </c>
      <c r="O62" s="3">
        <v>3381</v>
      </c>
      <c r="P62" s="3">
        <v>3369</v>
      </c>
      <c r="Q62" s="3">
        <v>3358</v>
      </c>
      <c r="R62" s="3">
        <v>3345</v>
      </c>
      <c r="S62" s="3">
        <v>3334</v>
      </c>
      <c r="T62" s="3">
        <v>3322</v>
      </c>
      <c r="U62" s="3">
        <v>3311</v>
      </c>
      <c r="V62" s="3">
        <v>3299</v>
      </c>
      <c r="W62" s="3">
        <v>3288</v>
      </c>
      <c r="X62" s="3">
        <v>3276</v>
      </c>
      <c r="Y62" s="3">
        <v>3265</v>
      </c>
      <c r="Z62" s="3">
        <v>3253</v>
      </c>
      <c r="AA62" s="3">
        <v>3243</v>
      </c>
      <c r="AB62" s="3">
        <v>3230</v>
      </c>
      <c r="AC62" s="3">
        <v>3219</v>
      </c>
      <c r="AD62" s="3">
        <v>3210</v>
      </c>
      <c r="AE62" s="3">
        <v>3197</v>
      </c>
      <c r="AF62" s="3">
        <v>3186</v>
      </c>
      <c r="AG62" s="3">
        <v>3175</v>
      </c>
      <c r="AH62" s="3">
        <v>3163</v>
      </c>
      <c r="AI62" s="3">
        <v>3153</v>
      </c>
      <c r="AJ62" s="3">
        <v>3141</v>
      </c>
    </row>
    <row r="63" spans="1:36" ht="12" x14ac:dyDescent="0.25">
      <c r="A63" s="1" t="s">
        <v>246</v>
      </c>
      <c r="B63" s="1" t="s">
        <v>11</v>
      </c>
      <c r="C63" s="1" t="s">
        <v>24</v>
      </c>
      <c r="D63" s="1" t="s">
        <v>49</v>
      </c>
      <c r="E63" s="1" t="s">
        <v>51</v>
      </c>
      <c r="F63" s="1" t="s">
        <v>247</v>
      </c>
      <c r="G63" s="1" t="s">
        <v>331</v>
      </c>
      <c r="H63" s="3">
        <v>0</v>
      </c>
      <c r="I63" s="3">
        <v>1424</v>
      </c>
      <c r="J63" s="3">
        <v>1419</v>
      </c>
      <c r="K63" s="3">
        <v>1415</v>
      </c>
      <c r="L63" s="3">
        <v>1411</v>
      </c>
      <c r="M63" s="3">
        <v>1406</v>
      </c>
      <c r="N63" s="3">
        <v>1401</v>
      </c>
      <c r="O63" s="3">
        <v>1397</v>
      </c>
      <c r="P63" s="3">
        <v>1392</v>
      </c>
      <c r="Q63" s="3">
        <v>1387</v>
      </c>
      <c r="R63" s="3">
        <v>1382</v>
      </c>
      <c r="S63" s="3">
        <v>1377</v>
      </c>
      <c r="T63" s="3">
        <v>1372</v>
      </c>
      <c r="U63" s="3">
        <v>1368</v>
      </c>
      <c r="V63" s="3">
        <v>1363</v>
      </c>
      <c r="W63" s="3">
        <v>1358</v>
      </c>
      <c r="X63" s="3">
        <v>1353</v>
      </c>
      <c r="Y63" s="3">
        <v>1349</v>
      </c>
      <c r="Z63" s="3">
        <v>1344</v>
      </c>
      <c r="AA63" s="3">
        <v>1340</v>
      </c>
      <c r="AB63" s="3">
        <v>1334</v>
      </c>
      <c r="AC63" s="3">
        <v>1330</v>
      </c>
      <c r="AD63" s="3">
        <v>1326</v>
      </c>
      <c r="AE63" s="3">
        <v>1321</v>
      </c>
      <c r="AF63" s="3">
        <v>1316</v>
      </c>
      <c r="AG63" s="3">
        <v>1311</v>
      </c>
      <c r="AH63" s="3">
        <v>1307</v>
      </c>
      <c r="AI63" s="3">
        <v>1303</v>
      </c>
      <c r="AJ63" s="3">
        <v>1298</v>
      </c>
    </row>
    <row r="64" spans="1:36" ht="12" x14ac:dyDescent="0.25">
      <c r="A64" s="1" t="s">
        <v>246</v>
      </c>
      <c r="B64" s="1" t="s">
        <v>11</v>
      </c>
      <c r="C64" s="1" t="s">
        <v>24</v>
      </c>
      <c r="D64" s="1" t="s">
        <v>49</v>
      </c>
      <c r="E64" s="1" t="s">
        <v>202</v>
      </c>
      <c r="F64" s="1" t="s">
        <v>247</v>
      </c>
      <c r="G64" s="1" t="s">
        <v>331</v>
      </c>
      <c r="H64" s="3">
        <v>0</v>
      </c>
      <c r="I64" s="3">
        <v>69</v>
      </c>
      <c r="J64" s="3">
        <v>124</v>
      </c>
      <c r="K64" s="3">
        <v>179</v>
      </c>
      <c r="L64" s="3">
        <v>234</v>
      </c>
      <c r="M64" s="3">
        <v>290</v>
      </c>
      <c r="N64" s="3">
        <v>345</v>
      </c>
      <c r="O64" s="3">
        <v>400</v>
      </c>
      <c r="P64" s="3">
        <v>455</v>
      </c>
      <c r="Q64" s="3">
        <v>510</v>
      </c>
      <c r="R64" s="3">
        <v>566</v>
      </c>
      <c r="S64" s="3">
        <v>621</v>
      </c>
      <c r="T64" s="3">
        <v>676</v>
      </c>
      <c r="U64" s="3">
        <v>731</v>
      </c>
      <c r="V64" s="3">
        <v>786</v>
      </c>
      <c r="W64" s="3">
        <v>841</v>
      </c>
      <c r="X64" s="3">
        <v>896</v>
      </c>
      <c r="Y64" s="3">
        <v>952</v>
      </c>
      <c r="Z64" s="3">
        <v>1007</v>
      </c>
      <c r="AA64" s="3">
        <v>1062</v>
      </c>
      <c r="AB64" s="3">
        <v>1117</v>
      </c>
      <c r="AC64" s="3">
        <v>1172</v>
      </c>
      <c r="AD64" s="3">
        <v>1228</v>
      </c>
      <c r="AE64" s="3">
        <v>1283</v>
      </c>
      <c r="AF64" s="3">
        <v>1338</v>
      </c>
      <c r="AG64" s="3">
        <v>1393</v>
      </c>
      <c r="AH64" s="3">
        <v>1448</v>
      </c>
      <c r="AI64" s="3">
        <v>1504</v>
      </c>
      <c r="AJ64" s="3">
        <v>1559</v>
      </c>
    </row>
    <row r="65" spans="1:36" ht="12" x14ac:dyDescent="0.25">
      <c r="A65" s="1" t="s">
        <v>246</v>
      </c>
      <c r="B65" s="1" t="s">
        <v>11</v>
      </c>
      <c r="C65" s="1" t="s">
        <v>24</v>
      </c>
      <c r="D65" s="1" t="s">
        <v>49</v>
      </c>
      <c r="E65" s="1" t="s">
        <v>203</v>
      </c>
      <c r="F65" s="1" t="s">
        <v>247</v>
      </c>
      <c r="G65" s="1" t="s">
        <v>331</v>
      </c>
      <c r="H65" s="3">
        <v>0</v>
      </c>
      <c r="I65" s="3">
        <v>7372</v>
      </c>
      <c r="J65" s="3">
        <v>7350</v>
      </c>
      <c r="K65" s="3">
        <v>7327</v>
      </c>
      <c r="L65" s="3">
        <v>7304</v>
      </c>
      <c r="M65" s="3">
        <v>7282</v>
      </c>
      <c r="N65" s="3">
        <v>7255</v>
      </c>
      <c r="O65" s="3">
        <v>7231</v>
      </c>
      <c r="P65" s="3">
        <v>7206</v>
      </c>
      <c r="Q65" s="3">
        <v>7182</v>
      </c>
      <c r="R65" s="3">
        <v>7156</v>
      </c>
      <c r="S65" s="3">
        <v>7132</v>
      </c>
      <c r="T65" s="3">
        <v>7106</v>
      </c>
      <c r="U65" s="3">
        <v>7082</v>
      </c>
      <c r="V65" s="3">
        <v>7057</v>
      </c>
      <c r="W65" s="3">
        <v>7032</v>
      </c>
      <c r="X65" s="3">
        <v>7008</v>
      </c>
      <c r="Y65" s="3">
        <v>6983</v>
      </c>
      <c r="Z65" s="3">
        <v>6958</v>
      </c>
      <c r="AA65" s="3">
        <v>6936</v>
      </c>
      <c r="AB65" s="3">
        <v>6910</v>
      </c>
      <c r="AC65" s="3">
        <v>6886</v>
      </c>
      <c r="AD65" s="3">
        <v>6865</v>
      </c>
      <c r="AE65" s="3">
        <v>6839</v>
      </c>
      <c r="AF65" s="3">
        <v>6814</v>
      </c>
      <c r="AG65" s="3">
        <v>6791</v>
      </c>
      <c r="AH65" s="3">
        <v>6765</v>
      </c>
      <c r="AI65" s="3">
        <v>6745</v>
      </c>
      <c r="AJ65" s="3">
        <v>6719</v>
      </c>
    </row>
    <row r="66" spans="1:36" ht="12" x14ac:dyDescent="0.25">
      <c r="A66" s="1" t="s">
        <v>246</v>
      </c>
      <c r="B66" s="1" t="s">
        <v>11</v>
      </c>
      <c r="C66" s="1" t="s">
        <v>24</v>
      </c>
      <c r="D66" s="1" t="s">
        <v>49</v>
      </c>
      <c r="E66" s="1" t="s">
        <v>52</v>
      </c>
      <c r="F66" s="1" t="s">
        <v>247</v>
      </c>
      <c r="G66" s="1" t="s">
        <v>331</v>
      </c>
      <c r="H66" s="3">
        <v>0</v>
      </c>
      <c r="I66" s="3">
        <v>3311</v>
      </c>
      <c r="J66" s="3">
        <v>3301</v>
      </c>
      <c r="K66" s="3">
        <v>3291</v>
      </c>
      <c r="L66" s="3">
        <v>3281</v>
      </c>
      <c r="M66" s="3">
        <v>3271</v>
      </c>
      <c r="N66" s="3">
        <v>3259</v>
      </c>
      <c r="O66" s="3">
        <v>3248</v>
      </c>
      <c r="P66" s="3">
        <v>3237</v>
      </c>
      <c r="Q66" s="3">
        <v>3226</v>
      </c>
      <c r="R66" s="3">
        <v>3214</v>
      </c>
      <c r="S66" s="3">
        <v>3204</v>
      </c>
      <c r="T66" s="3">
        <v>3192</v>
      </c>
      <c r="U66" s="3">
        <v>3181</v>
      </c>
      <c r="V66" s="3">
        <v>3170</v>
      </c>
      <c r="W66" s="3">
        <v>3159</v>
      </c>
      <c r="X66" s="3">
        <v>3148</v>
      </c>
      <c r="Y66" s="3">
        <v>3137</v>
      </c>
      <c r="Z66" s="3">
        <v>3125</v>
      </c>
      <c r="AA66" s="3">
        <v>3115</v>
      </c>
      <c r="AB66" s="3">
        <v>3104</v>
      </c>
      <c r="AC66" s="3">
        <v>3093</v>
      </c>
      <c r="AD66" s="3">
        <v>3084</v>
      </c>
      <c r="AE66" s="3">
        <v>3072</v>
      </c>
      <c r="AF66" s="3">
        <v>3061</v>
      </c>
      <c r="AG66" s="3">
        <v>3050</v>
      </c>
      <c r="AH66" s="3">
        <v>3039</v>
      </c>
      <c r="AI66" s="3">
        <v>3030</v>
      </c>
      <c r="AJ66" s="3">
        <v>3018</v>
      </c>
    </row>
    <row r="67" spans="1:36" ht="12" x14ac:dyDescent="0.25">
      <c r="A67" s="1" t="s">
        <v>246</v>
      </c>
      <c r="B67" s="1" t="s">
        <v>11</v>
      </c>
      <c r="C67" s="1" t="s">
        <v>24</v>
      </c>
      <c r="D67" s="1" t="s">
        <v>49</v>
      </c>
      <c r="E67" s="1" t="s">
        <v>53</v>
      </c>
      <c r="F67" s="1" t="s">
        <v>247</v>
      </c>
      <c r="G67" s="1" t="s">
        <v>331</v>
      </c>
      <c r="H67" s="3">
        <v>0</v>
      </c>
      <c r="I67" s="3">
        <v>1368</v>
      </c>
      <c r="J67" s="3">
        <v>1364</v>
      </c>
      <c r="K67" s="3">
        <v>1360</v>
      </c>
      <c r="L67" s="3">
        <v>1355</v>
      </c>
      <c r="M67" s="3">
        <v>1351</v>
      </c>
      <c r="N67" s="3">
        <v>1346</v>
      </c>
      <c r="O67" s="3">
        <v>1342</v>
      </c>
      <c r="P67" s="3">
        <v>1337</v>
      </c>
      <c r="Q67" s="3">
        <v>1333</v>
      </c>
      <c r="R67" s="3">
        <v>1328</v>
      </c>
      <c r="S67" s="3">
        <v>1323</v>
      </c>
      <c r="T67" s="3">
        <v>1319</v>
      </c>
      <c r="U67" s="3">
        <v>1314</v>
      </c>
      <c r="V67" s="3">
        <v>1310</v>
      </c>
      <c r="W67" s="3">
        <v>1305</v>
      </c>
      <c r="X67" s="3">
        <v>1300</v>
      </c>
      <c r="Y67" s="3">
        <v>1296</v>
      </c>
      <c r="Z67" s="3">
        <v>1291</v>
      </c>
      <c r="AA67" s="3">
        <v>1287</v>
      </c>
      <c r="AB67" s="3">
        <v>1282</v>
      </c>
      <c r="AC67" s="3">
        <v>1278</v>
      </c>
      <c r="AD67" s="3">
        <v>1274</v>
      </c>
      <c r="AE67" s="3">
        <v>1269</v>
      </c>
      <c r="AF67" s="3">
        <v>1264</v>
      </c>
      <c r="AG67" s="3">
        <v>1260</v>
      </c>
      <c r="AH67" s="3">
        <v>1255</v>
      </c>
      <c r="AI67" s="3">
        <v>1251</v>
      </c>
      <c r="AJ67" s="3">
        <v>1247</v>
      </c>
    </row>
    <row r="68" spans="1:36" ht="12" x14ac:dyDescent="0.25">
      <c r="A68" s="1" t="s">
        <v>246</v>
      </c>
      <c r="B68" s="1" t="s">
        <v>11</v>
      </c>
      <c r="C68" s="1" t="s">
        <v>24</v>
      </c>
      <c r="D68" s="1" t="s">
        <v>49</v>
      </c>
      <c r="E68" s="1" t="s">
        <v>204</v>
      </c>
      <c r="F68" s="1" t="s">
        <v>247</v>
      </c>
      <c r="G68" s="1" t="s">
        <v>331</v>
      </c>
      <c r="H68" s="3">
        <v>0</v>
      </c>
      <c r="I68" s="3">
        <v>38</v>
      </c>
      <c r="J68" s="3">
        <v>38</v>
      </c>
      <c r="K68" s="3">
        <v>38</v>
      </c>
      <c r="L68" s="3">
        <v>38</v>
      </c>
      <c r="M68" s="3">
        <v>38</v>
      </c>
      <c r="N68" s="3">
        <v>38</v>
      </c>
      <c r="O68" s="3">
        <v>38</v>
      </c>
      <c r="P68" s="3">
        <v>38</v>
      </c>
      <c r="Q68" s="3">
        <v>38</v>
      </c>
      <c r="R68" s="3">
        <v>38</v>
      </c>
      <c r="S68" s="3">
        <v>38</v>
      </c>
      <c r="T68" s="3">
        <v>38</v>
      </c>
      <c r="U68" s="3">
        <v>38</v>
      </c>
      <c r="V68" s="3">
        <v>38</v>
      </c>
      <c r="W68" s="3">
        <v>38</v>
      </c>
      <c r="X68" s="3">
        <v>38</v>
      </c>
      <c r="Y68" s="3">
        <v>38</v>
      </c>
      <c r="Z68" s="3">
        <v>38</v>
      </c>
      <c r="AA68" s="3">
        <v>38</v>
      </c>
      <c r="AB68" s="3">
        <v>38</v>
      </c>
      <c r="AC68" s="3">
        <v>38</v>
      </c>
      <c r="AD68" s="3">
        <v>38</v>
      </c>
      <c r="AE68" s="3">
        <v>38</v>
      </c>
      <c r="AF68" s="3">
        <v>38</v>
      </c>
      <c r="AG68" s="3">
        <v>38</v>
      </c>
      <c r="AH68" s="3">
        <v>38</v>
      </c>
      <c r="AI68" s="3">
        <v>38</v>
      </c>
      <c r="AJ68" s="3">
        <v>38</v>
      </c>
    </row>
    <row r="69" spans="1:36" ht="12" x14ac:dyDescent="0.25">
      <c r="A69" s="1" t="s">
        <v>246</v>
      </c>
      <c r="B69" s="1" t="s">
        <v>11</v>
      </c>
      <c r="C69" s="1" t="s">
        <v>90</v>
      </c>
      <c r="D69" s="1" t="s">
        <v>243</v>
      </c>
      <c r="E69" s="1" t="s">
        <v>250</v>
      </c>
      <c r="F69" s="1" t="s">
        <v>247</v>
      </c>
      <c r="G69" s="1" t="s">
        <v>331</v>
      </c>
      <c r="H69" s="3">
        <v>0</v>
      </c>
      <c r="I69" s="3">
        <v>0</v>
      </c>
      <c r="J69" s="3">
        <v>0</v>
      </c>
      <c r="K69" s="3">
        <v>0</v>
      </c>
      <c r="L69" s="3">
        <v>0</v>
      </c>
      <c r="M69" s="3">
        <v>0</v>
      </c>
      <c r="N69" s="3">
        <v>0</v>
      </c>
      <c r="O69" s="3">
        <v>0</v>
      </c>
      <c r="P69" s="3">
        <v>0</v>
      </c>
      <c r="Q69" s="3">
        <v>0</v>
      </c>
      <c r="R69" s="3">
        <v>0</v>
      </c>
      <c r="S69" s="3">
        <v>0</v>
      </c>
      <c r="T69" s="3">
        <v>0</v>
      </c>
      <c r="U69" s="3">
        <v>0</v>
      </c>
      <c r="V69" s="3">
        <v>0</v>
      </c>
      <c r="W69" s="3">
        <v>0</v>
      </c>
      <c r="X69" s="3">
        <v>0</v>
      </c>
      <c r="Y69" s="3">
        <v>0</v>
      </c>
      <c r="Z69" s="3">
        <v>0</v>
      </c>
      <c r="AA69" s="3">
        <v>0</v>
      </c>
      <c r="AB69" s="3">
        <v>0</v>
      </c>
      <c r="AC69" s="3">
        <v>0</v>
      </c>
      <c r="AD69" s="3">
        <v>0</v>
      </c>
      <c r="AE69" s="3">
        <v>0</v>
      </c>
      <c r="AF69" s="3">
        <v>0</v>
      </c>
      <c r="AG69" s="3">
        <v>0</v>
      </c>
      <c r="AH69" s="3">
        <v>0</v>
      </c>
      <c r="AI69" s="3">
        <v>0</v>
      </c>
      <c r="AJ69" s="3">
        <v>0</v>
      </c>
    </row>
    <row r="70" spans="1:36" ht="12" x14ac:dyDescent="0.25">
      <c r="A70" s="1" t="s">
        <v>246</v>
      </c>
      <c r="B70" s="1" t="s">
        <v>11</v>
      </c>
      <c r="C70" s="1" t="s">
        <v>90</v>
      </c>
      <c r="D70" s="1" t="s">
        <v>243</v>
      </c>
      <c r="E70" s="1" t="s">
        <v>251</v>
      </c>
      <c r="F70" s="1" t="s">
        <v>247</v>
      </c>
      <c r="G70" s="1" t="s">
        <v>331</v>
      </c>
      <c r="H70" s="3">
        <v>0</v>
      </c>
      <c r="I70" s="3">
        <v>1172.17270999997</v>
      </c>
      <c r="J70" s="3">
        <v>1175.29420592671</v>
      </c>
      <c r="K70" s="3">
        <v>1178.4240143971001</v>
      </c>
      <c r="L70" s="3">
        <v>1181.5621575474399</v>
      </c>
      <c r="M70" s="3">
        <v>1184.70865757297</v>
      </c>
      <c r="N70" s="3">
        <v>1187.8635367281099</v>
      </c>
      <c r="O70" s="3">
        <v>1191.0268173264101</v>
      </c>
      <c r="P70" s="3">
        <v>1194.1985217409599</v>
      </c>
      <c r="Q70" s="3">
        <v>1197.37867240438</v>
      </c>
      <c r="R70" s="3">
        <v>1200.5672918089499</v>
      </c>
      <c r="S70" s="3">
        <v>1203.7644025070799</v>
      </c>
      <c r="T70" s="3">
        <v>1206.97002711095</v>
      </c>
      <c r="U70" s="3">
        <v>1210.1841882931601</v>
      </c>
      <c r="V70" s="3">
        <v>1213.4069087865701</v>
      </c>
      <c r="W70" s="3">
        <v>1216.6382113846801</v>
      </c>
      <c r="X70" s="3">
        <v>1219.8781189415799</v>
      </c>
      <c r="Y70" s="3">
        <v>1223.12665437229</v>
      </c>
      <c r="Z70" s="3">
        <v>1226.3838406529301</v>
      </c>
      <c r="AA70" s="3">
        <v>1229.6497008205599</v>
      </c>
      <c r="AB70" s="3">
        <v>1232.92425797383</v>
      </c>
      <c r="AC70" s="3">
        <v>1236.20753527281</v>
      </c>
      <c r="AD70" s="3">
        <v>1239.4995559392701</v>
      </c>
      <c r="AE70" s="3">
        <v>1242.80034325674</v>
      </c>
      <c r="AF70" s="3">
        <v>1246.1099205708299</v>
      </c>
      <c r="AG70" s="3">
        <v>1249.4283112893199</v>
      </c>
      <c r="AH70" s="3">
        <v>1252.75553888226</v>
      </c>
      <c r="AI70" s="3">
        <v>1256.09162688233</v>
      </c>
      <c r="AJ70" s="3">
        <v>1259.4365988847201</v>
      </c>
    </row>
    <row r="71" spans="1:36" ht="12" x14ac:dyDescent="0.25">
      <c r="A71" s="1" t="s">
        <v>246</v>
      </c>
      <c r="B71" s="1" t="s">
        <v>11</v>
      </c>
      <c r="C71" s="1" t="s">
        <v>90</v>
      </c>
      <c r="D71" s="1" t="s">
        <v>91</v>
      </c>
      <c r="E71" s="1" t="s">
        <v>92</v>
      </c>
      <c r="F71" s="1" t="s">
        <v>247</v>
      </c>
      <c r="G71" s="1" t="s">
        <v>331</v>
      </c>
      <c r="H71" s="3">
        <v>0</v>
      </c>
      <c r="I71" s="3">
        <v>1991</v>
      </c>
      <c r="J71" s="3">
        <v>1996</v>
      </c>
      <c r="K71" s="3">
        <v>2001</v>
      </c>
      <c r="L71" s="3">
        <v>2007</v>
      </c>
      <c r="M71" s="3">
        <v>2012</v>
      </c>
      <c r="N71" s="3">
        <v>2018</v>
      </c>
      <c r="O71" s="3">
        <v>2023</v>
      </c>
      <c r="P71" s="3">
        <v>2028</v>
      </c>
      <c r="Q71" s="3">
        <v>2034</v>
      </c>
      <c r="R71" s="3">
        <v>2039</v>
      </c>
      <c r="S71" s="3">
        <v>2044</v>
      </c>
      <c r="T71" s="3">
        <v>2049</v>
      </c>
      <c r="U71" s="3">
        <v>2055</v>
      </c>
      <c r="V71" s="3">
        <v>2060</v>
      </c>
      <c r="W71" s="3">
        <v>2066</v>
      </c>
      <c r="X71" s="3">
        <v>2071</v>
      </c>
      <c r="Y71" s="3">
        <v>2077</v>
      </c>
      <c r="Z71" s="3">
        <v>2083</v>
      </c>
      <c r="AA71" s="3">
        <v>2089</v>
      </c>
      <c r="AB71" s="3">
        <v>2094</v>
      </c>
      <c r="AC71" s="3">
        <v>2100</v>
      </c>
      <c r="AD71" s="3">
        <v>2105</v>
      </c>
      <c r="AE71" s="3">
        <v>2111</v>
      </c>
      <c r="AF71" s="3">
        <v>2116</v>
      </c>
      <c r="AG71" s="3">
        <v>2122</v>
      </c>
      <c r="AH71" s="3">
        <v>2127</v>
      </c>
      <c r="AI71" s="3">
        <v>2133</v>
      </c>
      <c r="AJ71" s="3">
        <v>2139</v>
      </c>
    </row>
    <row r="72" spans="1:36" ht="12" x14ac:dyDescent="0.25">
      <c r="A72" s="1" t="s">
        <v>246</v>
      </c>
      <c r="B72" s="1" t="s">
        <v>11</v>
      </c>
      <c r="C72" s="1" t="s">
        <v>90</v>
      </c>
      <c r="D72" s="1" t="s">
        <v>91</v>
      </c>
      <c r="E72" s="1" t="s">
        <v>206</v>
      </c>
      <c r="F72" s="1" t="s">
        <v>247</v>
      </c>
      <c r="G72" s="1" t="s">
        <v>331</v>
      </c>
      <c r="H72" s="3">
        <v>0</v>
      </c>
      <c r="I72" s="3">
        <v>11052</v>
      </c>
      <c r="J72" s="3">
        <v>11082</v>
      </c>
      <c r="K72" s="3">
        <v>11111</v>
      </c>
      <c r="L72" s="3">
        <v>11141</v>
      </c>
      <c r="M72" s="3">
        <v>11172</v>
      </c>
      <c r="N72" s="3">
        <v>11200</v>
      </c>
      <c r="O72" s="3">
        <v>11231</v>
      </c>
      <c r="P72" s="3">
        <v>11261</v>
      </c>
      <c r="Q72" s="3">
        <v>11291</v>
      </c>
      <c r="R72" s="3">
        <v>11321</v>
      </c>
      <c r="S72" s="3">
        <v>11350</v>
      </c>
      <c r="T72" s="3">
        <v>11378</v>
      </c>
      <c r="U72" s="3">
        <v>11410</v>
      </c>
      <c r="V72" s="3">
        <v>11439</v>
      </c>
      <c r="W72" s="3">
        <v>11471</v>
      </c>
      <c r="X72" s="3">
        <v>11499</v>
      </c>
      <c r="Y72" s="3">
        <v>11532</v>
      </c>
      <c r="Z72" s="3">
        <v>11563</v>
      </c>
      <c r="AA72" s="3">
        <v>11595</v>
      </c>
      <c r="AB72" s="3">
        <v>11625</v>
      </c>
      <c r="AC72" s="3">
        <v>11656</v>
      </c>
      <c r="AD72" s="3">
        <v>11687</v>
      </c>
      <c r="AE72" s="3">
        <v>11718</v>
      </c>
      <c r="AF72" s="3">
        <v>11749</v>
      </c>
      <c r="AG72" s="3">
        <v>11781</v>
      </c>
      <c r="AH72" s="3">
        <v>11809</v>
      </c>
      <c r="AI72" s="3">
        <v>11842</v>
      </c>
      <c r="AJ72" s="3">
        <v>11874</v>
      </c>
    </row>
    <row r="73" spans="1:36" ht="12" x14ac:dyDescent="0.25">
      <c r="A73" s="1" t="s">
        <v>246</v>
      </c>
      <c r="B73" s="1" t="s">
        <v>11</v>
      </c>
      <c r="C73" s="1" t="s">
        <v>90</v>
      </c>
      <c r="D73" s="1" t="s">
        <v>91</v>
      </c>
      <c r="E73" s="1" t="s">
        <v>207</v>
      </c>
      <c r="F73" s="1" t="s">
        <v>247</v>
      </c>
      <c r="G73" s="1" t="s">
        <v>331</v>
      </c>
      <c r="H73" s="3">
        <v>0</v>
      </c>
      <c r="I73" s="3">
        <v>10202</v>
      </c>
      <c r="J73" s="3">
        <v>10229</v>
      </c>
      <c r="K73" s="3">
        <v>10257</v>
      </c>
      <c r="L73" s="3">
        <v>10284</v>
      </c>
      <c r="M73" s="3">
        <v>10312</v>
      </c>
      <c r="N73" s="3">
        <v>10339</v>
      </c>
      <c r="O73" s="3">
        <v>10367</v>
      </c>
      <c r="P73" s="3">
        <v>10394</v>
      </c>
      <c r="Q73" s="3">
        <v>10422</v>
      </c>
      <c r="R73" s="3">
        <v>10450</v>
      </c>
      <c r="S73" s="3">
        <v>10477</v>
      </c>
      <c r="T73" s="3">
        <v>10502</v>
      </c>
      <c r="U73" s="3">
        <v>10532</v>
      </c>
      <c r="V73" s="3">
        <v>10559</v>
      </c>
      <c r="W73" s="3">
        <v>10589</v>
      </c>
      <c r="X73" s="3">
        <v>10614</v>
      </c>
      <c r="Y73" s="3">
        <v>10645</v>
      </c>
      <c r="Z73" s="3">
        <v>10674</v>
      </c>
      <c r="AA73" s="3">
        <v>10703</v>
      </c>
      <c r="AB73" s="3">
        <v>10731</v>
      </c>
      <c r="AC73" s="3">
        <v>10759</v>
      </c>
      <c r="AD73" s="3">
        <v>10788</v>
      </c>
      <c r="AE73" s="3">
        <v>10816</v>
      </c>
      <c r="AF73" s="3">
        <v>10845</v>
      </c>
      <c r="AG73" s="3">
        <v>10875</v>
      </c>
      <c r="AH73" s="3">
        <v>10901</v>
      </c>
      <c r="AI73" s="3">
        <v>10931</v>
      </c>
      <c r="AJ73" s="3">
        <v>10961</v>
      </c>
    </row>
    <row r="74" spans="1:36" ht="12" x14ac:dyDescent="0.25">
      <c r="A74" s="1" t="s">
        <v>246</v>
      </c>
      <c r="B74" s="1" t="s">
        <v>11</v>
      </c>
      <c r="C74" s="1" t="s">
        <v>90</v>
      </c>
      <c r="D74" s="1" t="s">
        <v>91</v>
      </c>
      <c r="E74" s="1" t="s">
        <v>93</v>
      </c>
      <c r="F74" s="1" t="s">
        <v>247</v>
      </c>
      <c r="G74" s="1" t="s">
        <v>331</v>
      </c>
      <c r="H74" s="3">
        <v>0</v>
      </c>
      <c r="I74" s="3">
        <v>2157</v>
      </c>
      <c r="J74" s="3">
        <v>2162</v>
      </c>
      <c r="K74" s="3">
        <v>2168</v>
      </c>
      <c r="L74" s="3">
        <v>2174</v>
      </c>
      <c r="M74" s="3">
        <v>2180</v>
      </c>
      <c r="N74" s="3">
        <v>2186</v>
      </c>
      <c r="O74" s="3">
        <v>2192</v>
      </c>
      <c r="P74" s="3">
        <v>2197</v>
      </c>
      <c r="Q74" s="3">
        <v>2203</v>
      </c>
      <c r="R74" s="3">
        <v>2209</v>
      </c>
      <c r="S74" s="3">
        <v>2215</v>
      </c>
      <c r="T74" s="3">
        <v>2220</v>
      </c>
      <c r="U74" s="3">
        <v>2227</v>
      </c>
      <c r="V74" s="3">
        <v>2232</v>
      </c>
      <c r="W74" s="3">
        <v>2239</v>
      </c>
      <c r="X74" s="3">
        <v>2244</v>
      </c>
      <c r="Y74" s="3">
        <v>2250</v>
      </c>
      <c r="Z74" s="3">
        <v>2256</v>
      </c>
      <c r="AA74" s="3">
        <v>2263</v>
      </c>
      <c r="AB74" s="3">
        <v>2269</v>
      </c>
      <c r="AC74" s="3">
        <v>2275</v>
      </c>
      <c r="AD74" s="3">
        <v>2281</v>
      </c>
      <c r="AE74" s="3">
        <v>2287</v>
      </c>
      <c r="AF74" s="3">
        <v>2293</v>
      </c>
      <c r="AG74" s="3">
        <v>2299</v>
      </c>
      <c r="AH74" s="3">
        <v>2304</v>
      </c>
      <c r="AI74" s="3">
        <v>2311</v>
      </c>
      <c r="AJ74" s="3">
        <v>2317</v>
      </c>
    </row>
    <row r="75" spans="1:36" ht="12" x14ac:dyDescent="0.25">
      <c r="A75" s="1" t="s">
        <v>246</v>
      </c>
      <c r="B75" s="1" t="s">
        <v>11</v>
      </c>
      <c r="C75" s="1" t="s">
        <v>90</v>
      </c>
      <c r="D75" s="1" t="s">
        <v>208</v>
      </c>
      <c r="E75" s="1" t="s">
        <v>209</v>
      </c>
      <c r="F75" s="1" t="s">
        <v>247</v>
      </c>
      <c r="G75" s="1" t="s">
        <v>331</v>
      </c>
      <c r="H75" s="3">
        <v>0</v>
      </c>
      <c r="I75" s="3">
        <v>18366</v>
      </c>
      <c r="J75" s="3">
        <v>18417</v>
      </c>
      <c r="K75" s="3">
        <v>18463</v>
      </c>
      <c r="L75" s="3">
        <v>18515</v>
      </c>
      <c r="M75" s="3">
        <v>18563</v>
      </c>
      <c r="N75" s="3">
        <v>18613</v>
      </c>
      <c r="O75" s="3">
        <v>18663</v>
      </c>
      <c r="P75" s="3">
        <v>18711</v>
      </c>
      <c r="Q75" s="3">
        <v>18761</v>
      </c>
      <c r="R75" s="3">
        <v>18811</v>
      </c>
      <c r="S75" s="3">
        <v>18861</v>
      </c>
      <c r="T75" s="3">
        <v>18911</v>
      </c>
      <c r="U75" s="3">
        <v>18962</v>
      </c>
      <c r="V75" s="3">
        <v>19010</v>
      </c>
      <c r="W75" s="3">
        <v>19063</v>
      </c>
      <c r="X75" s="3">
        <v>19113</v>
      </c>
      <c r="Y75" s="3">
        <v>19164</v>
      </c>
      <c r="Z75" s="3">
        <v>19215</v>
      </c>
      <c r="AA75" s="3">
        <v>19267</v>
      </c>
      <c r="AB75" s="3">
        <v>19319</v>
      </c>
      <c r="AC75" s="3">
        <v>19371</v>
      </c>
      <c r="AD75" s="3">
        <v>19420</v>
      </c>
      <c r="AE75" s="3">
        <v>19473</v>
      </c>
      <c r="AF75" s="3">
        <v>19526</v>
      </c>
      <c r="AG75" s="3">
        <v>19576</v>
      </c>
      <c r="AH75" s="3">
        <v>19629</v>
      </c>
      <c r="AI75" s="3">
        <v>19680</v>
      </c>
      <c r="AJ75" s="3">
        <v>19732</v>
      </c>
    </row>
    <row r="76" spans="1:36" ht="12" x14ac:dyDescent="0.25">
      <c r="A76" s="1" t="s">
        <v>246</v>
      </c>
      <c r="B76" s="1" t="s">
        <v>11</v>
      </c>
      <c r="C76" s="1" t="s">
        <v>90</v>
      </c>
      <c r="D76" s="1" t="s">
        <v>208</v>
      </c>
      <c r="E76" s="1" t="s">
        <v>206</v>
      </c>
      <c r="F76" s="1" t="s">
        <v>247</v>
      </c>
      <c r="G76" s="1" t="s">
        <v>331</v>
      </c>
      <c r="H76" s="3">
        <v>0</v>
      </c>
      <c r="I76" s="3">
        <v>11742</v>
      </c>
      <c r="J76" s="3">
        <v>11774</v>
      </c>
      <c r="K76" s="3">
        <v>11804</v>
      </c>
      <c r="L76" s="3">
        <v>11837</v>
      </c>
      <c r="M76" s="3">
        <v>11868</v>
      </c>
      <c r="N76" s="3">
        <v>11900</v>
      </c>
      <c r="O76" s="3">
        <v>11932</v>
      </c>
      <c r="P76" s="3">
        <v>11963</v>
      </c>
      <c r="Q76" s="3">
        <v>11994</v>
      </c>
      <c r="R76" s="3">
        <v>12027</v>
      </c>
      <c r="S76" s="3">
        <v>12058</v>
      </c>
      <c r="T76" s="3">
        <v>12090</v>
      </c>
      <c r="U76" s="3">
        <v>12123</v>
      </c>
      <c r="V76" s="3">
        <v>12154</v>
      </c>
      <c r="W76" s="3">
        <v>12188</v>
      </c>
      <c r="X76" s="3">
        <v>12219</v>
      </c>
      <c r="Y76" s="3">
        <v>12252</v>
      </c>
      <c r="Z76" s="3">
        <v>12285</v>
      </c>
      <c r="AA76" s="3">
        <v>12318</v>
      </c>
      <c r="AB76" s="3">
        <v>12351</v>
      </c>
      <c r="AC76" s="3">
        <v>12384</v>
      </c>
      <c r="AD76" s="3">
        <v>12416</v>
      </c>
      <c r="AE76" s="3">
        <v>12450</v>
      </c>
      <c r="AF76" s="3">
        <v>12483</v>
      </c>
      <c r="AG76" s="3">
        <v>12515</v>
      </c>
      <c r="AH76" s="3">
        <v>12550</v>
      </c>
      <c r="AI76" s="3">
        <v>12582</v>
      </c>
      <c r="AJ76" s="3">
        <v>12615</v>
      </c>
    </row>
    <row r="77" spans="1:36" ht="12" x14ac:dyDescent="0.25">
      <c r="A77" s="1" t="s">
        <v>246</v>
      </c>
      <c r="B77" s="1" t="s">
        <v>11</v>
      </c>
      <c r="C77" s="1" t="s">
        <v>90</v>
      </c>
      <c r="D77" s="1" t="s">
        <v>94</v>
      </c>
      <c r="E77" s="1" t="s">
        <v>210</v>
      </c>
      <c r="F77" s="1" t="s">
        <v>247</v>
      </c>
      <c r="G77" s="1" t="s">
        <v>331</v>
      </c>
      <c r="H77" s="3">
        <v>0</v>
      </c>
      <c r="I77" s="3">
        <v>22414</v>
      </c>
      <c r="J77" s="3">
        <v>22515</v>
      </c>
      <c r="K77" s="3">
        <v>22607</v>
      </c>
      <c r="L77" s="3">
        <v>22690</v>
      </c>
      <c r="M77" s="3">
        <v>22759</v>
      </c>
      <c r="N77" s="3">
        <v>22814</v>
      </c>
      <c r="O77" s="3">
        <v>22859</v>
      </c>
      <c r="P77" s="3">
        <v>22896</v>
      </c>
      <c r="Q77" s="3">
        <v>22930</v>
      </c>
      <c r="R77" s="3">
        <v>22873</v>
      </c>
      <c r="S77" s="3">
        <v>22836</v>
      </c>
      <c r="T77" s="3">
        <v>22779</v>
      </c>
      <c r="U77" s="3">
        <v>22723</v>
      </c>
      <c r="V77" s="3">
        <v>22697</v>
      </c>
      <c r="W77" s="3">
        <v>22728</v>
      </c>
      <c r="X77" s="3">
        <v>22836</v>
      </c>
      <c r="Y77" s="3">
        <v>23046</v>
      </c>
      <c r="Z77" s="3">
        <v>23243</v>
      </c>
      <c r="AA77" s="3">
        <v>23416</v>
      </c>
      <c r="AB77" s="3">
        <v>23552</v>
      </c>
      <c r="AC77" s="3">
        <v>23653</v>
      </c>
      <c r="AD77" s="3">
        <v>23674</v>
      </c>
      <c r="AE77" s="3">
        <v>23676</v>
      </c>
      <c r="AF77" s="3">
        <v>23674</v>
      </c>
      <c r="AG77" s="3">
        <v>23665</v>
      </c>
      <c r="AH77" s="3">
        <v>23671</v>
      </c>
      <c r="AI77" s="3">
        <v>23693</v>
      </c>
      <c r="AJ77" s="3">
        <v>23740</v>
      </c>
    </row>
    <row r="78" spans="1:36" ht="12" x14ac:dyDescent="0.25">
      <c r="A78" s="1" t="s">
        <v>246</v>
      </c>
      <c r="B78" s="1" t="s">
        <v>11</v>
      </c>
      <c r="C78" s="1" t="s">
        <v>90</v>
      </c>
      <c r="D78" s="1" t="s">
        <v>94</v>
      </c>
      <c r="E78" s="1" t="s">
        <v>211</v>
      </c>
      <c r="F78" s="1" t="s">
        <v>247</v>
      </c>
      <c r="G78" s="1" t="s">
        <v>331</v>
      </c>
      <c r="H78" s="3">
        <v>0</v>
      </c>
      <c r="I78" s="3">
        <v>1408</v>
      </c>
      <c r="J78" s="3">
        <v>1414</v>
      </c>
      <c r="K78" s="3">
        <v>1420</v>
      </c>
      <c r="L78" s="3">
        <v>1425</v>
      </c>
      <c r="M78" s="3">
        <v>1430</v>
      </c>
      <c r="N78" s="3">
        <v>1433</v>
      </c>
      <c r="O78" s="3">
        <v>1436</v>
      </c>
      <c r="P78" s="3">
        <v>1438</v>
      </c>
      <c r="Q78" s="3">
        <v>1441</v>
      </c>
      <c r="R78" s="3">
        <v>1437</v>
      </c>
      <c r="S78" s="3">
        <v>1435</v>
      </c>
      <c r="T78" s="3">
        <v>1431</v>
      </c>
      <c r="U78" s="3">
        <v>1428</v>
      </c>
      <c r="V78" s="3">
        <v>1426</v>
      </c>
      <c r="W78" s="3">
        <v>1428</v>
      </c>
      <c r="X78" s="3">
        <v>1435</v>
      </c>
      <c r="Y78" s="3">
        <v>1448</v>
      </c>
      <c r="Z78" s="3">
        <v>1460</v>
      </c>
      <c r="AA78" s="3">
        <v>1471</v>
      </c>
      <c r="AB78" s="3">
        <v>1480</v>
      </c>
      <c r="AC78" s="3">
        <v>1486</v>
      </c>
      <c r="AD78" s="3">
        <v>1487</v>
      </c>
      <c r="AE78" s="3">
        <v>1487</v>
      </c>
      <c r="AF78" s="3">
        <v>1487</v>
      </c>
      <c r="AG78" s="3">
        <v>1487</v>
      </c>
      <c r="AH78" s="3">
        <v>1487</v>
      </c>
      <c r="AI78" s="3">
        <v>1488</v>
      </c>
      <c r="AJ78" s="3">
        <v>1491</v>
      </c>
    </row>
    <row r="79" spans="1:36" ht="12" x14ac:dyDescent="0.25">
      <c r="A79" s="1" t="s">
        <v>246</v>
      </c>
      <c r="B79" s="1" t="s">
        <v>11</v>
      </c>
      <c r="C79" s="1" t="s">
        <v>90</v>
      </c>
      <c r="D79" s="1" t="s">
        <v>94</v>
      </c>
      <c r="E79" s="1" t="s">
        <v>95</v>
      </c>
      <c r="F79" s="1" t="s">
        <v>247</v>
      </c>
      <c r="G79" s="1" t="s">
        <v>331</v>
      </c>
      <c r="H79" s="3">
        <v>0</v>
      </c>
      <c r="I79" s="3">
        <v>2635</v>
      </c>
      <c r="J79" s="3">
        <v>2647</v>
      </c>
      <c r="K79" s="3">
        <v>2658</v>
      </c>
      <c r="L79" s="3">
        <v>2668</v>
      </c>
      <c r="M79" s="3">
        <v>2676</v>
      </c>
      <c r="N79" s="3">
        <v>2682</v>
      </c>
      <c r="O79" s="3">
        <v>2688</v>
      </c>
      <c r="P79" s="3">
        <v>2692</v>
      </c>
      <c r="Q79" s="3">
        <v>2696</v>
      </c>
      <c r="R79" s="3">
        <v>2689</v>
      </c>
      <c r="S79" s="3">
        <v>2685</v>
      </c>
      <c r="T79" s="3">
        <v>2678</v>
      </c>
      <c r="U79" s="3">
        <v>2672</v>
      </c>
      <c r="V79" s="3">
        <v>2669</v>
      </c>
      <c r="W79" s="3">
        <v>2672</v>
      </c>
      <c r="X79" s="3">
        <v>2685</v>
      </c>
      <c r="Y79" s="3">
        <v>2710</v>
      </c>
      <c r="Z79" s="3">
        <v>2733</v>
      </c>
      <c r="AA79" s="3">
        <v>2753</v>
      </c>
      <c r="AB79" s="3">
        <v>2769</v>
      </c>
      <c r="AC79" s="3">
        <v>2781</v>
      </c>
      <c r="AD79" s="3">
        <v>2783</v>
      </c>
      <c r="AE79" s="3">
        <v>2784</v>
      </c>
      <c r="AF79" s="3">
        <v>2783</v>
      </c>
      <c r="AG79" s="3">
        <v>2782</v>
      </c>
      <c r="AH79" s="3">
        <v>2783</v>
      </c>
      <c r="AI79" s="3">
        <v>2786</v>
      </c>
      <c r="AJ79" s="3">
        <v>2791</v>
      </c>
    </row>
    <row r="80" spans="1:36" ht="12" x14ac:dyDescent="0.25">
      <c r="A80" s="1" t="s">
        <v>246</v>
      </c>
      <c r="B80" s="1" t="s">
        <v>11</v>
      </c>
      <c r="C80" s="1" t="s">
        <v>90</v>
      </c>
      <c r="D80" s="1" t="s">
        <v>94</v>
      </c>
      <c r="E80" s="1" t="s">
        <v>96</v>
      </c>
      <c r="F80" s="1" t="s">
        <v>247</v>
      </c>
      <c r="G80" s="1" t="s">
        <v>331</v>
      </c>
      <c r="H80" s="3">
        <v>0</v>
      </c>
      <c r="I80" s="3">
        <v>11291</v>
      </c>
      <c r="J80" s="3">
        <v>11342</v>
      </c>
      <c r="K80" s="3">
        <v>11388</v>
      </c>
      <c r="L80" s="3">
        <v>11430</v>
      </c>
      <c r="M80" s="3">
        <v>11465</v>
      </c>
      <c r="N80" s="3">
        <v>11493</v>
      </c>
      <c r="O80" s="3">
        <v>11515</v>
      </c>
      <c r="P80" s="3">
        <v>11534</v>
      </c>
      <c r="Q80" s="3">
        <v>11551</v>
      </c>
      <c r="R80" s="3">
        <v>11522</v>
      </c>
      <c r="S80" s="3">
        <v>11504</v>
      </c>
      <c r="T80" s="3">
        <v>11475</v>
      </c>
      <c r="U80" s="3">
        <v>11447</v>
      </c>
      <c r="V80" s="3">
        <v>11434</v>
      </c>
      <c r="W80" s="3">
        <v>11449</v>
      </c>
      <c r="X80" s="3">
        <v>11503</v>
      </c>
      <c r="Y80" s="3">
        <v>11609</v>
      </c>
      <c r="Z80" s="3">
        <v>11709</v>
      </c>
      <c r="AA80" s="3">
        <v>11796</v>
      </c>
      <c r="AB80" s="3">
        <v>11864</v>
      </c>
      <c r="AC80" s="3">
        <v>11915</v>
      </c>
      <c r="AD80" s="3">
        <v>11925</v>
      </c>
      <c r="AE80" s="3">
        <v>11927</v>
      </c>
      <c r="AF80" s="3">
        <v>11926</v>
      </c>
      <c r="AG80" s="3">
        <v>11921</v>
      </c>
      <c r="AH80" s="3">
        <v>11924</v>
      </c>
      <c r="AI80" s="3">
        <v>11935</v>
      </c>
      <c r="AJ80" s="3">
        <v>11959</v>
      </c>
    </row>
    <row r="81" spans="1:36" ht="12" x14ac:dyDescent="0.25">
      <c r="A81" s="1" t="s">
        <v>246</v>
      </c>
      <c r="B81" s="1" t="s">
        <v>11</v>
      </c>
      <c r="C81" s="1" t="s">
        <v>90</v>
      </c>
      <c r="D81" s="1" t="s">
        <v>212</v>
      </c>
      <c r="E81" s="1" t="s">
        <v>209</v>
      </c>
      <c r="F81" s="1" t="s">
        <v>247</v>
      </c>
      <c r="G81" s="1" t="s">
        <v>331</v>
      </c>
      <c r="H81" s="3">
        <v>0</v>
      </c>
      <c r="I81" s="3">
        <v>19856</v>
      </c>
      <c r="J81" s="3">
        <v>19911</v>
      </c>
      <c r="K81" s="3">
        <v>19965</v>
      </c>
      <c r="L81" s="3">
        <v>20016</v>
      </c>
      <c r="M81" s="3">
        <v>20068</v>
      </c>
      <c r="N81" s="3">
        <v>20123</v>
      </c>
      <c r="O81" s="3">
        <v>20175</v>
      </c>
      <c r="P81" s="3">
        <v>20229</v>
      </c>
      <c r="Q81" s="3">
        <v>20285</v>
      </c>
      <c r="R81" s="3">
        <v>20338</v>
      </c>
      <c r="S81" s="3">
        <v>20391</v>
      </c>
      <c r="T81" s="3">
        <v>20445</v>
      </c>
      <c r="U81" s="3">
        <v>20498</v>
      </c>
      <c r="V81" s="3">
        <v>20553</v>
      </c>
      <c r="W81" s="3">
        <v>20608</v>
      </c>
      <c r="X81" s="3">
        <v>20663</v>
      </c>
      <c r="Y81" s="3">
        <v>20721</v>
      </c>
      <c r="Z81" s="3">
        <v>20775</v>
      </c>
      <c r="AA81" s="3">
        <v>20830</v>
      </c>
      <c r="AB81" s="3">
        <v>20886</v>
      </c>
      <c r="AC81" s="3">
        <v>20940</v>
      </c>
      <c r="AD81" s="3">
        <v>20996</v>
      </c>
      <c r="AE81" s="3">
        <v>21054</v>
      </c>
      <c r="AF81" s="3">
        <v>21111</v>
      </c>
      <c r="AG81" s="3">
        <v>21167</v>
      </c>
      <c r="AH81" s="3">
        <v>21220</v>
      </c>
      <c r="AI81" s="3">
        <v>21277</v>
      </c>
      <c r="AJ81" s="3">
        <v>21333</v>
      </c>
    </row>
    <row r="82" spans="1:36" ht="12" x14ac:dyDescent="0.25">
      <c r="A82" s="1" t="s">
        <v>246</v>
      </c>
      <c r="B82" s="1" t="s">
        <v>11</v>
      </c>
      <c r="C82" s="1" t="s">
        <v>90</v>
      </c>
      <c r="D82" s="1" t="s">
        <v>212</v>
      </c>
      <c r="E82" s="1" t="s">
        <v>206</v>
      </c>
      <c r="F82" s="1" t="s">
        <v>247</v>
      </c>
      <c r="G82" s="1" t="s">
        <v>331</v>
      </c>
      <c r="H82" s="3">
        <v>0</v>
      </c>
      <c r="I82" s="3">
        <v>827</v>
      </c>
      <c r="J82" s="3">
        <v>829</v>
      </c>
      <c r="K82" s="3">
        <v>831</v>
      </c>
      <c r="L82" s="3">
        <v>834</v>
      </c>
      <c r="M82" s="3">
        <v>836</v>
      </c>
      <c r="N82" s="3">
        <v>838</v>
      </c>
      <c r="O82" s="3">
        <v>840</v>
      </c>
      <c r="P82" s="3">
        <v>842</v>
      </c>
      <c r="Q82" s="3">
        <v>845</v>
      </c>
      <c r="R82" s="3">
        <v>847</v>
      </c>
      <c r="S82" s="3">
        <v>849</v>
      </c>
      <c r="T82" s="3">
        <v>851</v>
      </c>
      <c r="U82" s="3">
        <v>854</v>
      </c>
      <c r="V82" s="3">
        <v>856</v>
      </c>
      <c r="W82" s="3">
        <v>858</v>
      </c>
      <c r="X82" s="3">
        <v>860</v>
      </c>
      <c r="Y82" s="3">
        <v>863</v>
      </c>
      <c r="Z82" s="3">
        <v>865</v>
      </c>
      <c r="AA82" s="3">
        <v>867</v>
      </c>
      <c r="AB82" s="3">
        <v>870</v>
      </c>
      <c r="AC82" s="3">
        <v>872</v>
      </c>
      <c r="AD82" s="3">
        <v>874</v>
      </c>
      <c r="AE82" s="3">
        <v>877</v>
      </c>
      <c r="AF82" s="3">
        <v>879</v>
      </c>
      <c r="AG82" s="3">
        <v>881</v>
      </c>
      <c r="AH82" s="3">
        <v>884</v>
      </c>
      <c r="AI82" s="3">
        <v>886</v>
      </c>
      <c r="AJ82" s="3">
        <v>888</v>
      </c>
    </row>
    <row r="83" spans="1:36" ht="12" x14ac:dyDescent="0.25">
      <c r="A83" s="1" t="s">
        <v>246</v>
      </c>
      <c r="B83" s="1" t="s">
        <v>11</v>
      </c>
      <c r="C83" s="1" t="s">
        <v>90</v>
      </c>
      <c r="D83" s="1" t="s">
        <v>213</v>
      </c>
      <c r="E83" s="1" t="s">
        <v>164</v>
      </c>
      <c r="F83" s="1" t="s">
        <v>247</v>
      </c>
      <c r="G83" s="1" t="s">
        <v>331</v>
      </c>
      <c r="H83" s="3">
        <v>0</v>
      </c>
      <c r="I83" s="3">
        <v>13200</v>
      </c>
      <c r="J83" s="3">
        <v>19830</v>
      </c>
      <c r="K83" s="3">
        <v>19701</v>
      </c>
      <c r="L83" s="3">
        <v>19555</v>
      </c>
      <c r="M83" s="3">
        <v>19349</v>
      </c>
      <c r="N83" s="3">
        <v>19051</v>
      </c>
      <c r="O83" s="3">
        <v>18666</v>
      </c>
      <c r="P83" s="3">
        <v>18225</v>
      </c>
      <c r="Q83" s="3">
        <v>17797</v>
      </c>
      <c r="R83" s="3">
        <v>17385</v>
      </c>
      <c r="S83" s="3">
        <v>16948</v>
      </c>
      <c r="T83" s="3">
        <v>16470</v>
      </c>
      <c r="U83" s="3">
        <v>15949</v>
      </c>
      <c r="V83" s="3">
        <v>15436</v>
      </c>
      <c r="W83" s="3">
        <v>14891</v>
      </c>
      <c r="X83" s="3">
        <v>14356</v>
      </c>
      <c r="Y83" s="3">
        <v>13838</v>
      </c>
      <c r="Z83" s="3">
        <v>13384</v>
      </c>
      <c r="AA83" s="3">
        <v>12965</v>
      </c>
      <c r="AB83" s="3">
        <v>12627</v>
      </c>
      <c r="AC83" s="3">
        <v>12350</v>
      </c>
      <c r="AD83" s="3">
        <v>12123</v>
      </c>
      <c r="AE83" s="3">
        <v>11957</v>
      </c>
      <c r="AF83" s="3">
        <v>11836</v>
      </c>
      <c r="AG83" s="3">
        <v>11757</v>
      </c>
      <c r="AH83" s="3">
        <v>11719</v>
      </c>
      <c r="AI83" s="3">
        <v>11687</v>
      </c>
      <c r="AJ83" s="3">
        <v>11683</v>
      </c>
    </row>
    <row r="84" spans="1:36" ht="12" x14ac:dyDescent="0.25">
      <c r="A84" s="1" t="s">
        <v>246</v>
      </c>
      <c r="B84" s="1" t="s">
        <v>11</v>
      </c>
      <c r="C84" s="1" t="s">
        <v>90</v>
      </c>
      <c r="D84" s="1" t="s">
        <v>213</v>
      </c>
      <c r="E84" s="1" t="s">
        <v>166</v>
      </c>
      <c r="F84" s="1" t="s">
        <v>247</v>
      </c>
      <c r="G84" s="1" t="s">
        <v>331</v>
      </c>
      <c r="H84" s="3">
        <v>0</v>
      </c>
      <c r="I84" s="3">
        <v>354</v>
      </c>
      <c r="J84" s="3">
        <v>532</v>
      </c>
      <c r="K84" s="3">
        <v>528</v>
      </c>
      <c r="L84" s="3">
        <v>524</v>
      </c>
      <c r="M84" s="3">
        <v>519</v>
      </c>
      <c r="N84" s="3">
        <v>511</v>
      </c>
      <c r="O84" s="3">
        <v>501</v>
      </c>
      <c r="P84" s="3">
        <v>489</v>
      </c>
      <c r="Q84" s="3">
        <v>477</v>
      </c>
      <c r="R84" s="3">
        <v>466</v>
      </c>
      <c r="S84" s="3">
        <v>454</v>
      </c>
      <c r="T84" s="3">
        <v>442</v>
      </c>
      <c r="U84" s="3">
        <v>428</v>
      </c>
      <c r="V84" s="3">
        <v>414</v>
      </c>
      <c r="W84" s="3">
        <v>399</v>
      </c>
      <c r="X84" s="3">
        <v>385</v>
      </c>
      <c r="Y84" s="3">
        <v>371</v>
      </c>
      <c r="Z84" s="3">
        <v>359</v>
      </c>
      <c r="AA84" s="3">
        <v>348</v>
      </c>
      <c r="AB84" s="3">
        <v>338</v>
      </c>
      <c r="AC84" s="3">
        <v>331</v>
      </c>
      <c r="AD84" s="3">
        <v>325</v>
      </c>
      <c r="AE84" s="3">
        <v>321</v>
      </c>
      <c r="AF84" s="3">
        <v>317</v>
      </c>
      <c r="AG84" s="3">
        <v>315</v>
      </c>
      <c r="AH84" s="3">
        <v>314</v>
      </c>
      <c r="AI84" s="3">
        <v>313</v>
      </c>
      <c r="AJ84" s="3">
        <v>313</v>
      </c>
    </row>
    <row r="85" spans="1:36" ht="12" x14ac:dyDescent="0.25">
      <c r="A85" s="1" t="s">
        <v>246</v>
      </c>
      <c r="B85" s="1" t="s">
        <v>11</v>
      </c>
      <c r="C85" s="1" t="s">
        <v>90</v>
      </c>
      <c r="D85" s="1" t="s">
        <v>213</v>
      </c>
      <c r="E85" s="1" t="s">
        <v>214</v>
      </c>
      <c r="F85" s="1" t="s">
        <v>247</v>
      </c>
      <c r="G85" s="1" t="s">
        <v>331</v>
      </c>
      <c r="H85" s="3">
        <v>0</v>
      </c>
      <c r="I85" s="3">
        <v>78030</v>
      </c>
      <c r="J85" s="3">
        <v>70543</v>
      </c>
      <c r="K85" s="3">
        <v>70082</v>
      </c>
      <c r="L85" s="3">
        <v>69564</v>
      </c>
      <c r="M85" s="3">
        <v>68831</v>
      </c>
      <c r="N85" s="3">
        <v>67771</v>
      </c>
      <c r="O85" s="3">
        <v>66403</v>
      </c>
      <c r="P85" s="3">
        <v>64834</v>
      </c>
      <c r="Q85" s="3">
        <v>63310</v>
      </c>
      <c r="R85" s="3">
        <v>61844</v>
      </c>
      <c r="S85" s="3">
        <v>60291</v>
      </c>
      <c r="T85" s="3">
        <v>58589</v>
      </c>
      <c r="U85" s="3">
        <v>56738</v>
      </c>
      <c r="V85" s="3">
        <v>54911</v>
      </c>
      <c r="W85" s="3">
        <v>52971</v>
      </c>
      <c r="X85" s="3">
        <v>51069</v>
      </c>
      <c r="Y85" s="3">
        <v>49226</v>
      </c>
      <c r="Z85" s="3">
        <v>47611</v>
      </c>
      <c r="AA85" s="3">
        <v>46121</v>
      </c>
      <c r="AB85" s="3">
        <v>44918</v>
      </c>
      <c r="AC85" s="3">
        <v>43935</v>
      </c>
      <c r="AD85" s="3">
        <v>43128</v>
      </c>
      <c r="AE85" s="3">
        <v>42536</v>
      </c>
      <c r="AF85" s="3">
        <v>42105</v>
      </c>
      <c r="AG85" s="3">
        <v>41826</v>
      </c>
      <c r="AH85" s="3">
        <v>41689</v>
      </c>
      <c r="AI85" s="3">
        <v>41576</v>
      </c>
      <c r="AJ85" s="3">
        <v>41562</v>
      </c>
    </row>
    <row r="86" spans="1:36" ht="12" x14ac:dyDescent="0.25">
      <c r="A86" s="1" t="s">
        <v>246</v>
      </c>
      <c r="B86" s="1" t="s">
        <v>11</v>
      </c>
      <c r="C86" s="1" t="s">
        <v>90</v>
      </c>
      <c r="D86" s="1" t="s">
        <v>215</v>
      </c>
      <c r="E86" s="1" t="s">
        <v>209</v>
      </c>
      <c r="F86" s="1" t="s">
        <v>247</v>
      </c>
      <c r="G86" s="1" t="s">
        <v>331</v>
      </c>
      <c r="H86" s="3">
        <v>0</v>
      </c>
      <c r="I86" s="3">
        <v>1404</v>
      </c>
      <c r="J86" s="3">
        <v>1800</v>
      </c>
      <c r="K86" s="3">
        <v>2198</v>
      </c>
      <c r="L86" s="3">
        <v>2597</v>
      </c>
      <c r="M86" s="3">
        <v>2999</v>
      </c>
      <c r="N86" s="3">
        <v>3405</v>
      </c>
      <c r="O86" s="3">
        <v>3810</v>
      </c>
      <c r="P86" s="3">
        <v>4219</v>
      </c>
      <c r="Q86" s="3">
        <v>4628</v>
      </c>
      <c r="R86" s="3">
        <v>4641</v>
      </c>
      <c r="S86" s="3">
        <v>4652</v>
      </c>
      <c r="T86" s="3">
        <v>4664</v>
      </c>
      <c r="U86" s="3">
        <v>4678</v>
      </c>
      <c r="V86" s="3">
        <v>4690</v>
      </c>
      <c r="W86" s="3">
        <v>4702</v>
      </c>
      <c r="X86" s="3">
        <v>4716</v>
      </c>
      <c r="Y86" s="3">
        <v>4726</v>
      </c>
      <c r="Z86" s="3">
        <v>4739</v>
      </c>
      <c r="AA86" s="3">
        <v>4753</v>
      </c>
      <c r="AB86" s="3">
        <v>4765</v>
      </c>
      <c r="AC86" s="3">
        <v>4775</v>
      </c>
      <c r="AD86" s="3">
        <v>4788</v>
      </c>
      <c r="AE86" s="3">
        <v>4803</v>
      </c>
      <c r="AF86" s="3">
        <v>4816</v>
      </c>
      <c r="AG86" s="3">
        <v>4825</v>
      </c>
      <c r="AH86" s="3">
        <v>4841</v>
      </c>
      <c r="AI86" s="3">
        <v>4857</v>
      </c>
      <c r="AJ86" s="3">
        <v>4868</v>
      </c>
    </row>
    <row r="87" spans="1:36" ht="12" x14ac:dyDescent="0.25">
      <c r="A87" s="1" t="s">
        <v>246</v>
      </c>
      <c r="B87" s="1" t="s">
        <v>11</v>
      </c>
      <c r="C87" s="1" t="s">
        <v>90</v>
      </c>
      <c r="D87" s="1" t="s">
        <v>215</v>
      </c>
      <c r="E87" s="1" t="s">
        <v>206</v>
      </c>
      <c r="F87" s="1" t="s">
        <v>247</v>
      </c>
      <c r="G87" s="1" t="s">
        <v>331</v>
      </c>
      <c r="H87" s="3">
        <v>0</v>
      </c>
      <c r="I87" s="3">
        <v>3125</v>
      </c>
      <c r="J87" s="3">
        <v>2742</v>
      </c>
      <c r="K87" s="3">
        <v>2357</v>
      </c>
      <c r="L87" s="3">
        <v>1969</v>
      </c>
      <c r="M87" s="3">
        <v>1580</v>
      </c>
      <c r="N87" s="3">
        <v>1188</v>
      </c>
      <c r="O87" s="3">
        <v>794</v>
      </c>
      <c r="P87" s="3">
        <v>398</v>
      </c>
      <c r="Q87" s="3">
        <v>0</v>
      </c>
      <c r="R87" s="3">
        <v>0</v>
      </c>
      <c r="S87" s="3">
        <v>0</v>
      </c>
      <c r="T87" s="3">
        <v>0</v>
      </c>
      <c r="U87" s="3">
        <v>0</v>
      </c>
      <c r="V87" s="3">
        <v>0</v>
      </c>
      <c r="W87" s="3">
        <v>0</v>
      </c>
      <c r="X87" s="3">
        <v>0</v>
      </c>
      <c r="Y87" s="3">
        <v>0</v>
      </c>
      <c r="Z87" s="3">
        <v>0</v>
      </c>
      <c r="AA87" s="3">
        <v>0</v>
      </c>
      <c r="AB87" s="3">
        <v>0</v>
      </c>
      <c r="AC87" s="3">
        <v>0</v>
      </c>
      <c r="AD87" s="3">
        <v>0</v>
      </c>
      <c r="AE87" s="3">
        <v>0</v>
      </c>
      <c r="AF87" s="3">
        <v>0</v>
      </c>
      <c r="AG87" s="3">
        <v>0</v>
      </c>
      <c r="AH87" s="3">
        <v>0</v>
      </c>
      <c r="AI87" s="3">
        <v>0</v>
      </c>
      <c r="AJ87" s="3">
        <v>0</v>
      </c>
    </row>
    <row r="88" spans="1:36" ht="12" x14ac:dyDescent="0.25">
      <c r="A88" s="1" t="s">
        <v>246</v>
      </c>
      <c r="B88" s="1" t="s">
        <v>11</v>
      </c>
      <c r="C88" s="1" t="s">
        <v>90</v>
      </c>
      <c r="D88" s="1" t="s">
        <v>216</v>
      </c>
      <c r="E88" s="1" t="s">
        <v>164</v>
      </c>
      <c r="F88" s="1" t="s">
        <v>247</v>
      </c>
      <c r="G88" s="1" t="s">
        <v>331</v>
      </c>
      <c r="H88" s="3">
        <v>0</v>
      </c>
      <c r="I88" s="3">
        <v>303610</v>
      </c>
      <c r="J88" s="3">
        <v>454862</v>
      </c>
      <c r="K88" s="3">
        <v>337862</v>
      </c>
      <c r="L88" s="3">
        <v>179418</v>
      </c>
      <c r="M88" s="3">
        <v>175907</v>
      </c>
      <c r="N88" s="3">
        <v>153120</v>
      </c>
      <c r="O88" s="3">
        <v>135495</v>
      </c>
      <c r="P88" s="3">
        <v>132762</v>
      </c>
      <c r="Q88" s="3">
        <v>128847</v>
      </c>
      <c r="R88" s="3">
        <v>126449</v>
      </c>
      <c r="S88" s="3">
        <v>125086</v>
      </c>
      <c r="T88" s="3">
        <v>123816</v>
      </c>
      <c r="U88" s="3">
        <v>122106</v>
      </c>
      <c r="V88" s="3">
        <v>120388</v>
      </c>
      <c r="W88" s="3">
        <v>118361</v>
      </c>
      <c r="X88" s="3">
        <v>116103</v>
      </c>
      <c r="Y88" s="3">
        <v>113556</v>
      </c>
      <c r="Z88" s="3">
        <v>110885</v>
      </c>
      <c r="AA88" s="3">
        <v>108714</v>
      </c>
      <c r="AB88" s="3">
        <v>106398</v>
      </c>
      <c r="AC88" s="3">
        <v>104851</v>
      </c>
      <c r="AD88" s="3">
        <v>103574</v>
      </c>
      <c r="AE88" s="3">
        <v>102815</v>
      </c>
      <c r="AF88" s="3">
        <v>102804</v>
      </c>
      <c r="AG88" s="3">
        <v>103545</v>
      </c>
      <c r="AH88" s="3">
        <v>105081</v>
      </c>
      <c r="AI88" s="3">
        <v>107150</v>
      </c>
      <c r="AJ88" s="3">
        <v>109946</v>
      </c>
    </row>
    <row r="89" spans="1:36" ht="12" x14ac:dyDescent="0.25">
      <c r="A89" s="1" t="s">
        <v>246</v>
      </c>
      <c r="B89" s="1" t="s">
        <v>11</v>
      </c>
      <c r="C89" s="1" t="s">
        <v>90</v>
      </c>
      <c r="D89" s="1" t="s">
        <v>216</v>
      </c>
      <c r="E89" s="1" t="s">
        <v>166</v>
      </c>
      <c r="F89" s="1" t="s">
        <v>247</v>
      </c>
      <c r="G89" s="1" t="s">
        <v>331</v>
      </c>
      <c r="H89" s="3">
        <v>0</v>
      </c>
      <c r="I89" s="3">
        <v>78713</v>
      </c>
      <c r="J89" s="3">
        <v>117926</v>
      </c>
      <c r="K89" s="3">
        <v>87593</v>
      </c>
      <c r="L89" s="3">
        <v>46515</v>
      </c>
      <c r="M89" s="3">
        <v>45605</v>
      </c>
      <c r="N89" s="3">
        <v>39697</v>
      </c>
      <c r="O89" s="3">
        <v>35128</v>
      </c>
      <c r="P89" s="3">
        <v>34419</v>
      </c>
      <c r="Q89" s="3">
        <v>33404</v>
      </c>
      <c r="R89" s="3">
        <v>32782</v>
      </c>
      <c r="S89" s="3">
        <v>32429</v>
      </c>
      <c r="T89" s="3">
        <v>32100</v>
      </c>
      <c r="U89" s="3">
        <v>31656</v>
      </c>
      <c r="V89" s="3">
        <v>31211</v>
      </c>
      <c r="W89" s="3">
        <v>30686</v>
      </c>
      <c r="X89" s="3">
        <v>30100</v>
      </c>
      <c r="Y89" s="3">
        <v>29440</v>
      </c>
      <c r="Z89" s="3">
        <v>28747</v>
      </c>
      <c r="AA89" s="3">
        <v>28184</v>
      </c>
      <c r="AB89" s="3">
        <v>27584</v>
      </c>
      <c r="AC89" s="3">
        <v>27183</v>
      </c>
      <c r="AD89" s="3">
        <v>26852</v>
      </c>
      <c r="AE89" s="3">
        <v>26655</v>
      </c>
      <c r="AF89" s="3">
        <v>26652</v>
      </c>
      <c r="AG89" s="3">
        <v>26844</v>
      </c>
      <c r="AH89" s="3">
        <v>27243</v>
      </c>
      <c r="AI89" s="3">
        <v>27779</v>
      </c>
      <c r="AJ89" s="3">
        <v>28504</v>
      </c>
    </row>
    <row r="90" spans="1:36" ht="12" x14ac:dyDescent="0.25">
      <c r="A90" s="1" t="s">
        <v>246</v>
      </c>
      <c r="B90" s="1" t="s">
        <v>11</v>
      </c>
      <c r="C90" s="1" t="s">
        <v>90</v>
      </c>
      <c r="D90" s="1" t="s">
        <v>216</v>
      </c>
      <c r="E90" s="1" t="s">
        <v>169</v>
      </c>
      <c r="F90" s="1" t="s">
        <v>247</v>
      </c>
      <c r="G90" s="1" t="s">
        <v>331</v>
      </c>
      <c r="H90" s="3">
        <v>0</v>
      </c>
      <c r="I90" s="3">
        <v>212651</v>
      </c>
      <c r="J90" s="3">
        <v>318589</v>
      </c>
      <c r="K90" s="3">
        <v>236642</v>
      </c>
      <c r="L90" s="3">
        <v>125666</v>
      </c>
      <c r="M90" s="3">
        <v>123207</v>
      </c>
      <c r="N90" s="3">
        <v>107246</v>
      </c>
      <c r="O90" s="3">
        <v>94902</v>
      </c>
      <c r="P90" s="3">
        <v>92987</v>
      </c>
      <c r="Q90" s="3">
        <v>90246</v>
      </c>
      <c r="R90" s="3">
        <v>88566</v>
      </c>
      <c r="S90" s="3">
        <v>87611</v>
      </c>
      <c r="T90" s="3">
        <v>86722</v>
      </c>
      <c r="U90" s="3">
        <v>85524</v>
      </c>
      <c r="V90" s="3">
        <v>84321</v>
      </c>
      <c r="W90" s="3">
        <v>82901</v>
      </c>
      <c r="X90" s="3">
        <v>81319</v>
      </c>
      <c r="Y90" s="3">
        <v>79535</v>
      </c>
      <c r="Z90" s="3">
        <v>77664</v>
      </c>
      <c r="AA90" s="3">
        <v>76144</v>
      </c>
      <c r="AB90" s="3">
        <v>74522</v>
      </c>
      <c r="AC90" s="3">
        <v>73438</v>
      </c>
      <c r="AD90" s="3">
        <v>72544</v>
      </c>
      <c r="AE90" s="3">
        <v>72013</v>
      </c>
      <c r="AF90" s="3">
        <v>72005</v>
      </c>
      <c r="AG90" s="3">
        <v>72524</v>
      </c>
      <c r="AH90" s="3">
        <v>73599</v>
      </c>
      <c r="AI90" s="3">
        <v>75049</v>
      </c>
      <c r="AJ90" s="3">
        <v>77007</v>
      </c>
    </row>
    <row r="91" spans="1:36" ht="12" x14ac:dyDescent="0.25">
      <c r="A91" s="1" t="s">
        <v>246</v>
      </c>
      <c r="B91" s="1" t="s">
        <v>11</v>
      </c>
      <c r="C91" s="1" t="s">
        <v>90</v>
      </c>
      <c r="D91" s="1" t="s">
        <v>216</v>
      </c>
      <c r="E91" s="1" t="s">
        <v>214</v>
      </c>
      <c r="F91" s="1" t="s">
        <v>247</v>
      </c>
      <c r="G91" s="1" t="s">
        <v>331</v>
      </c>
      <c r="H91" s="3">
        <v>0</v>
      </c>
      <c r="I91" s="3">
        <v>1687550</v>
      </c>
      <c r="J91" s="3">
        <v>1368016</v>
      </c>
      <c r="K91" s="3">
        <v>1016136</v>
      </c>
      <c r="L91" s="3">
        <v>539609</v>
      </c>
      <c r="M91" s="3">
        <v>529048</v>
      </c>
      <c r="N91" s="3">
        <v>460515</v>
      </c>
      <c r="O91" s="3">
        <v>407509</v>
      </c>
      <c r="P91" s="3">
        <v>399288</v>
      </c>
      <c r="Q91" s="3">
        <v>387514</v>
      </c>
      <c r="R91" s="3">
        <v>380301</v>
      </c>
      <c r="S91" s="3">
        <v>376202</v>
      </c>
      <c r="T91" s="3">
        <v>372384</v>
      </c>
      <c r="U91" s="3">
        <v>367239</v>
      </c>
      <c r="V91" s="3">
        <v>362073</v>
      </c>
      <c r="W91" s="3">
        <v>355976</v>
      </c>
      <c r="X91" s="3">
        <v>349185</v>
      </c>
      <c r="Y91" s="3">
        <v>341524</v>
      </c>
      <c r="Z91" s="3">
        <v>333491</v>
      </c>
      <c r="AA91" s="3">
        <v>326961</v>
      </c>
      <c r="AB91" s="3">
        <v>319998</v>
      </c>
      <c r="AC91" s="3">
        <v>315344</v>
      </c>
      <c r="AD91" s="3">
        <v>311504</v>
      </c>
      <c r="AE91" s="3">
        <v>309223</v>
      </c>
      <c r="AF91" s="3">
        <v>309189</v>
      </c>
      <c r="AG91" s="3">
        <v>311417</v>
      </c>
      <c r="AH91" s="3">
        <v>316035</v>
      </c>
      <c r="AI91" s="3">
        <v>322260</v>
      </c>
      <c r="AJ91" s="3">
        <v>330668</v>
      </c>
    </row>
    <row r="92" spans="1:36" ht="12" x14ac:dyDescent="0.25">
      <c r="A92" s="1" t="s">
        <v>246</v>
      </c>
      <c r="B92" s="1" t="s">
        <v>11</v>
      </c>
      <c r="C92" s="1" t="s">
        <v>90</v>
      </c>
      <c r="D92" s="1" t="s">
        <v>217</v>
      </c>
      <c r="E92" s="1" t="s">
        <v>214</v>
      </c>
      <c r="F92" s="1" t="s">
        <v>247</v>
      </c>
      <c r="G92" s="1" t="s">
        <v>331</v>
      </c>
      <c r="H92" s="3">
        <v>0</v>
      </c>
      <c r="I92" s="3">
        <v>34001</v>
      </c>
      <c r="J92" s="3">
        <v>26728</v>
      </c>
      <c r="K92" s="3">
        <v>26800</v>
      </c>
      <c r="L92" s="3">
        <v>26877</v>
      </c>
      <c r="M92" s="3">
        <v>26967</v>
      </c>
      <c r="N92" s="3">
        <v>27042</v>
      </c>
      <c r="O92" s="3">
        <v>27123</v>
      </c>
      <c r="P92" s="3">
        <v>27186</v>
      </c>
      <c r="Q92" s="3">
        <v>27263</v>
      </c>
      <c r="R92" s="3">
        <v>27309</v>
      </c>
      <c r="S92" s="3">
        <v>27350</v>
      </c>
      <c r="T92" s="3">
        <v>27350</v>
      </c>
      <c r="U92" s="3">
        <v>27335</v>
      </c>
      <c r="V92" s="3">
        <v>27308</v>
      </c>
      <c r="W92" s="3">
        <v>27228</v>
      </c>
      <c r="X92" s="3">
        <v>27113</v>
      </c>
      <c r="Y92" s="3">
        <v>26948</v>
      </c>
      <c r="Z92" s="3">
        <v>26777</v>
      </c>
      <c r="AA92" s="3">
        <v>26526</v>
      </c>
      <c r="AB92" s="3">
        <v>26277</v>
      </c>
      <c r="AC92" s="3">
        <v>25985</v>
      </c>
      <c r="AD92" s="3">
        <v>25675</v>
      </c>
      <c r="AE92" s="3">
        <v>25367</v>
      </c>
      <c r="AF92" s="3">
        <v>25047</v>
      </c>
      <c r="AG92" s="3">
        <v>24761</v>
      </c>
      <c r="AH92" s="3">
        <v>24487</v>
      </c>
      <c r="AI92" s="3">
        <v>24237</v>
      </c>
      <c r="AJ92" s="3">
        <v>24017</v>
      </c>
    </row>
    <row r="93" spans="1:36" ht="12" x14ac:dyDescent="0.25">
      <c r="A93" s="1" t="s">
        <v>246</v>
      </c>
      <c r="B93" s="1" t="s">
        <v>11</v>
      </c>
      <c r="C93" s="1" t="s">
        <v>90</v>
      </c>
      <c r="D93" s="1" t="s">
        <v>217</v>
      </c>
      <c r="E93" s="1" t="s">
        <v>218</v>
      </c>
      <c r="F93" s="1" t="s">
        <v>247</v>
      </c>
      <c r="G93" s="1" t="s">
        <v>331</v>
      </c>
      <c r="H93" s="3">
        <v>0</v>
      </c>
      <c r="I93" s="3">
        <v>2571</v>
      </c>
      <c r="J93" s="3">
        <v>3900</v>
      </c>
      <c r="K93" s="3">
        <v>3911</v>
      </c>
      <c r="L93" s="3">
        <v>3922</v>
      </c>
      <c r="M93" s="3">
        <v>3935</v>
      </c>
      <c r="N93" s="3">
        <v>3946</v>
      </c>
      <c r="O93" s="3">
        <v>3958</v>
      </c>
      <c r="P93" s="3">
        <v>3967</v>
      </c>
      <c r="Q93" s="3">
        <v>3978</v>
      </c>
      <c r="R93" s="3">
        <v>3985</v>
      </c>
      <c r="S93" s="3">
        <v>3991</v>
      </c>
      <c r="T93" s="3">
        <v>3991</v>
      </c>
      <c r="U93" s="3">
        <v>3989</v>
      </c>
      <c r="V93" s="3">
        <v>3985</v>
      </c>
      <c r="W93" s="3">
        <v>3973</v>
      </c>
      <c r="X93" s="3">
        <v>3956</v>
      </c>
      <c r="Y93" s="3">
        <v>3932</v>
      </c>
      <c r="Z93" s="3">
        <v>3907</v>
      </c>
      <c r="AA93" s="3">
        <v>3871</v>
      </c>
      <c r="AB93" s="3">
        <v>3834</v>
      </c>
      <c r="AC93" s="3">
        <v>3792</v>
      </c>
      <c r="AD93" s="3">
        <v>3747</v>
      </c>
      <c r="AE93" s="3">
        <v>3702</v>
      </c>
      <c r="AF93" s="3">
        <v>3655</v>
      </c>
      <c r="AG93" s="3">
        <v>3613</v>
      </c>
      <c r="AH93" s="3">
        <v>3573</v>
      </c>
      <c r="AI93" s="3">
        <v>3537</v>
      </c>
      <c r="AJ93" s="3">
        <v>3505</v>
      </c>
    </row>
    <row r="94" spans="1:36" ht="12" x14ac:dyDescent="0.25">
      <c r="A94" s="1" t="s">
        <v>246</v>
      </c>
      <c r="B94" s="1" t="s">
        <v>11</v>
      </c>
      <c r="C94" s="1" t="s">
        <v>90</v>
      </c>
      <c r="D94" s="1" t="s">
        <v>217</v>
      </c>
      <c r="E94" s="1" t="s">
        <v>219</v>
      </c>
      <c r="F94" s="1" t="s">
        <v>247</v>
      </c>
      <c r="G94" s="1" t="s">
        <v>331</v>
      </c>
      <c r="H94" s="3">
        <v>0</v>
      </c>
      <c r="I94" s="3">
        <v>1196</v>
      </c>
      <c r="J94" s="3">
        <v>1814</v>
      </c>
      <c r="K94" s="3">
        <v>1819</v>
      </c>
      <c r="L94" s="3">
        <v>1825</v>
      </c>
      <c r="M94" s="3">
        <v>1831</v>
      </c>
      <c r="N94" s="3">
        <v>1836</v>
      </c>
      <c r="O94" s="3">
        <v>1841</v>
      </c>
      <c r="P94" s="3">
        <v>1846</v>
      </c>
      <c r="Q94" s="3">
        <v>1851</v>
      </c>
      <c r="R94" s="3">
        <v>1854</v>
      </c>
      <c r="S94" s="3">
        <v>1857</v>
      </c>
      <c r="T94" s="3">
        <v>1857</v>
      </c>
      <c r="U94" s="3">
        <v>1856</v>
      </c>
      <c r="V94" s="3">
        <v>1854</v>
      </c>
      <c r="W94" s="3">
        <v>1848</v>
      </c>
      <c r="X94" s="3">
        <v>1841</v>
      </c>
      <c r="Y94" s="3">
        <v>1829</v>
      </c>
      <c r="Z94" s="3">
        <v>1818</v>
      </c>
      <c r="AA94" s="3">
        <v>1801</v>
      </c>
      <c r="AB94" s="3">
        <v>1784</v>
      </c>
      <c r="AC94" s="3">
        <v>1764</v>
      </c>
      <c r="AD94" s="3">
        <v>1743</v>
      </c>
      <c r="AE94" s="3">
        <v>1722</v>
      </c>
      <c r="AF94" s="3">
        <v>1700</v>
      </c>
      <c r="AG94" s="3">
        <v>1681</v>
      </c>
      <c r="AH94" s="3">
        <v>1662</v>
      </c>
      <c r="AI94" s="3">
        <v>1645</v>
      </c>
      <c r="AJ94" s="3">
        <v>1630</v>
      </c>
    </row>
    <row r="95" spans="1:36" ht="12" x14ac:dyDescent="0.25">
      <c r="A95" s="1" t="s">
        <v>246</v>
      </c>
      <c r="B95" s="1" t="s">
        <v>11</v>
      </c>
      <c r="C95" s="1" t="s">
        <v>90</v>
      </c>
      <c r="D95" s="1" t="s">
        <v>217</v>
      </c>
      <c r="E95" s="1" t="s">
        <v>220</v>
      </c>
      <c r="F95" s="1" t="s">
        <v>247</v>
      </c>
      <c r="G95" s="1" t="s">
        <v>331</v>
      </c>
      <c r="H95" s="3">
        <v>0</v>
      </c>
      <c r="I95" s="3">
        <v>10502</v>
      </c>
      <c r="J95" s="3">
        <v>15927</v>
      </c>
      <c r="K95" s="3">
        <v>15971</v>
      </c>
      <c r="L95" s="3">
        <v>16016</v>
      </c>
      <c r="M95" s="3">
        <v>16070</v>
      </c>
      <c r="N95" s="3">
        <v>16115</v>
      </c>
      <c r="O95" s="3">
        <v>16163</v>
      </c>
      <c r="P95" s="3">
        <v>16201</v>
      </c>
      <c r="Q95" s="3">
        <v>16246</v>
      </c>
      <c r="R95" s="3">
        <v>16273</v>
      </c>
      <c r="S95" s="3">
        <v>16298</v>
      </c>
      <c r="T95" s="3">
        <v>16298</v>
      </c>
      <c r="U95" s="3">
        <v>16289</v>
      </c>
      <c r="V95" s="3">
        <v>16273</v>
      </c>
      <c r="W95" s="3">
        <v>16225</v>
      </c>
      <c r="X95" s="3">
        <v>16157</v>
      </c>
      <c r="Y95" s="3">
        <v>16059</v>
      </c>
      <c r="Z95" s="3">
        <v>15957</v>
      </c>
      <c r="AA95" s="3">
        <v>15807</v>
      </c>
      <c r="AB95" s="3">
        <v>15659</v>
      </c>
      <c r="AC95" s="3">
        <v>15485</v>
      </c>
      <c r="AD95" s="3">
        <v>15300</v>
      </c>
      <c r="AE95" s="3">
        <v>15116</v>
      </c>
      <c r="AF95" s="3">
        <v>14926</v>
      </c>
      <c r="AG95" s="3">
        <v>14756</v>
      </c>
      <c r="AH95" s="3">
        <v>14592</v>
      </c>
      <c r="AI95" s="3">
        <v>14443</v>
      </c>
      <c r="AJ95" s="3">
        <v>14312</v>
      </c>
    </row>
    <row r="96" spans="1:36" ht="12" x14ac:dyDescent="0.25">
      <c r="A96" s="1" t="s">
        <v>246</v>
      </c>
      <c r="B96" s="1" t="s">
        <v>11</v>
      </c>
      <c r="C96" s="1" t="s">
        <v>90</v>
      </c>
      <c r="D96" s="1" t="s">
        <v>221</v>
      </c>
      <c r="E96" s="1" t="s">
        <v>222</v>
      </c>
      <c r="F96" s="1" t="s">
        <v>247</v>
      </c>
      <c r="G96" s="1" t="s">
        <v>331</v>
      </c>
      <c r="H96" s="3">
        <v>0</v>
      </c>
      <c r="I96" s="3">
        <v>1828</v>
      </c>
      <c r="J96" s="3">
        <v>1709</v>
      </c>
      <c r="K96" s="3">
        <v>1897</v>
      </c>
      <c r="L96" s="3">
        <v>1902</v>
      </c>
      <c r="M96" s="3">
        <v>1907</v>
      </c>
      <c r="N96" s="3">
        <v>1910</v>
      </c>
      <c r="O96" s="3">
        <v>1910</v>
      </c>
      <c r="P96" s="3">
        <v>1901</v>
      </c>
      <c r="Q96" s="3">
        <v>1900</v>
      </c>
      <c r="R96" s="3">
        <v>1903</v>
      </c>
      <c r="S96" s="3">
        <v>1913</v>
      </c>
      <c r="T96" s="3">
        <v>1928</v>
      </c>
      <c r="U96" s="3">
        <v>0</v>
      </c>
      <c r="V96" s="3">
        <v>0</v>
      </c>
      <c r="W96" s="3">
        <v>0</v>
      </c>
      <c r="X96" s="3">
        <v>0</v>
      </c>
      <c r="Y96" s="3">
        <v>0</v>
      </c>
      <c r="Z96" s="3">
        <v>0</v>
      </c>
      <c r="AA96" s="3">
        <v>0</v>
      </c>
      <c r="AB96" s="3">
        <v>0</v>
      </c>
      <c r="AC96" s="3">
        <v>0</v>
      </c>
      <c r="AD96" s="3">
        <v>0</v>
      </c>
      <c r="AE96" s="3">
        <v>0</v>
      </c>
      <c r="AF96" s="3">
        <v>0</v>
      </c>
      <c r="AG96" s="3">
        <v>0</v>
      </c>
      <c r="AH96" s="3">
        <v>0</v>
      </c>
      <c r="AI96" s="3">
        <v>0</v>
      </c>
      <c r="AJ96" s="3">
        <v>0</v>
      </c>
    </row>
    <row r="97" spans="1:36" ht="12" x14ac:dyDescent="0.25">
      <c r="A97" s="1" t="s">
        <v>246</v>
      </c>
      <c r="B97" s="1" t="s">
        <v>11</v>
      </c>
      <c r="C97" s="1" t="s">
        <v>90</v>
      </c>
      <c r="D97" s="1" t="s">
        <v>221</v>
      </c>
      <c r="E97" s="1" t="s">
        <v>223</v>
      </c>
      <c r="F97" s="1" t="s">
        <v>247</v>
      </c>
      <c r="G97" s="1" t="s">
        <v>331</v>
      </c>
      <c r="H97" s="3">
        <v>0</v>
      </c>
      <c r="I97" s="3">
        <v>845</v>
      </c>
      <c r="J97" s="3">
        <v>1157</v>
      </c>
      <c r="K97" s="3">
        <v>734</v>
      </c>
      <c r="L97" s="3">
        <v>736</v>
      </c>
      <c r="M97" s="3">
        <v>738</v>
      </c>
      <c r="N97" s="3">
        <v>739</v>
      </c>
      <c r="O97" s="3">
        <v>739</v>
      </c>
      <c r="P97" s="3">
        <v>736</v>
      </c>
      <c r="Q97" s="3">
        <v>735</v>
      </c>
      <c r="R97" s="3">
        <v>736</v>
      </c>
      <c r="S97" s="3">
        <v>740</v>
      </c>
      <c r="T97" s="3">
        <v>746</v>
      </c>
      <c r="U97" s="3">
        <v>753</v>
      </c>
      <c r="V97" s="3">
        <v>762</v>
      </c>
      <c r="W97" s="3">
        <v>771</v>
      </c>
      <c r="X97" s="3">
        <v>744</v>
      </c>
      <c r="Y97" s="3">
        <v>724</v>
      </c>
      <c r="Z97" s="3">
        <v>730</v>
      </c>
      <c r="AA97" s="3">
        <v>692</v>
      </c>
      <c r="AB97" s="3">
        <v>635</v>
      </c>
      <c r="AC97" s="3">
        <v>561</v>
      </c>
      <c r="AD97" s="3">
        <v>475</v>
      </c>
      <c r="AE97" s="3">
        <v>386</v>
      </c>
      <c r="AF97" s="3">
        <v>300</v>
      </c>
      <c r="AG97" s="3">
        <v>230</v>
      </c>
      <c r="AH97" s="3">
        <v>181</v>
      </c>
      <c r="AI97" s="3">
        <v>173</v>
      </c>
      <c r="AJ97" s="3">
        <v>163</v>
      </c>
    </row>
    <row r="98" spans="1:36" ht="12" x14ac:dyDescent="0.25">
      <c r="A98" s="1" t="s">
        <v>246</v>
      </c>
      <c r="B98" s="1" t="s">
        <v>11</v>
      </c>
      <c r="C98" s="1" t="s">
        <v>90</v>
      </c>
      <c r="D98" s="1" t="s">
        <v>221</v>
      </c>
      <c r="E98" s="1" t="s">
        <v>224</v>
      </c>
      <c r="F98" s="1" t="s">
        <v>247</v>
      </c>
      <c r="G98" s="1" t="s">
        <v>331</v>
      </c>
      <c r="H98" s="3">
        <v>0</v>
      </c>
      <c r="I98" s="3">
        <v>200</v>
      </c>
      <c r="J98" s="3">
        <v>724</v>
      </c>
      <c r="K98" s="3">
        <v>0</v>
      </c>
      <c r="L98" s="3">
        <v>0</v>
      </c>
      <c r="M98" s="3">
        <v>0</v>
      </c>
      <c r="N98" s="3">
        <v>0</v>
      </c>
      <c r="O98" s="3">
        <v>0</v>
      </c>
      <c r="P98" s="3">
        <v>0</v>
      </c>
      <c r="Q98" s="3">
        <v>0</v>
      </c>
      <c r="R98" s="3">
        <v>0</v>
      </c>
      <c r="S98" s="3">
        <v>0</v>
      </c>
      <c r="T98" s="3">
        <v>0</v>
      </c>
      <c r="U98" s="3">
        <v>0</v>
      </c>
      <c r="V98" s="3">
        <v>0</v>
      </c>
      <c r="W98" s="3">
        <v>0</v>
      </c>
      <c r="X98" s="3">
        <v>0</v>
      </c>
      <c r="Y98" s="3">
        <v>0</v>
      </c>
      <c r="Z98" s="3">
        <v>0</v>
      </c>
      <c r="AA98" s="3">
        <v>0</v>
      </c>
      <c r="AB98" s="3">
        <v>0</v>
      </c>
      <c r="AC98" s="3">
        <v>0</v>
      </c>
      <c r="AD98" s="3">
        <v>0</v>
      </c>
      <c r="AE98" s="3">
        <v>0</v>
      </c>
      <c r="AF98" s="3">
        <v>0</v>
      </c>
      <c r="AG98" s="3">
        <v>0</v>
      </c>
      <c r="AH98" s="3">
        <v>0</v>
      </c>
      <c r="AI98" s="3">
        <v>0</v>
      </c>
      <c r="AJ98" s="3">
        <v>0</v>
      </c>
    </row>
    <row r="99" spans="1:36" ht="12" x14ac:dyDescent="0.25">
      <c r="A99" s="1" t="s">
        <v>246</v>
      </c>
      <c r="B99" s="1" t="s">
        <v>11</v>
      </c>
      <c r="C99" s="1" t="s">
        <v>90</v>
      </c>
      <c r="D99" s="1" t="s">
        <v>221</v>
      </c>
      <c r="E99" s="1" t="s">
        <v>225</v>
      </c>
      <c r="F99" s="1" t="s">
        <v>247</v>
      </c>
      <c r="G99" s="1" t="s">
        <v>331</v>
      </c>
      <c r="H99" s="3">
        <v>0</v>
      </c>
      <c r="I99" s="3">
        <v>486</v>
      </c>
      <c r="J99" s="3">
        <v>454</v>
      </c>
      <c r="K99" s="3">
        <v>504</v>
      </c>
      <c r="L99" s="3">
        <v>505</v>
      </c>
      <c r="M99" s="3">
        <v>507</v>
      </c>
      <c r="N99" s="3">
        <v>507</v>
      </c>
      <c r="O99" s="3">
        <v>507</v>
      </c>
      <c r="P99" s="3">
        <v>505</v>
      </c>
      <c r="Q99" s="3">
        <v>505</v>
      </c>
      <c r="R99" s="3">
        <v>505</v>
      </c>
      <c r="S99" s="3">
        <v>508</v>
      </c>
      <c r="T99" s="3">
        <v>512</v>
      </c>
      <c r="U99" s="3">
        <v>0</v>
      </c>
      <c r="V99" s="3">
        <v>0</v>
      </c>
      <c r="W99" s="3">
        <v>0</v>
      </c>
      <c r="X99" s="3">
        <v>0</v>
      </c>
      <c r="Y99" s="3">
        <v>0</v>
      </c>
      <c r="Z99" s="3">
        <v>0</v>
      </c>
      <c r="AA99" s="3">
        <v>0</v>
      </c>
      <c r="AB99" s="3">
        <v>0</v>
      </c>
      <c r="AC99" s="3">
        <v>0</v>
      </c>
      <c r="AD99" s="3">
        <v>0</v>
      </c>
      <c r="AE99" s="3">
        <v>0</v>
      </c>
      <c r="AF99" s="3">
        <v>0</v>
      </c>
      <c r="AG99" s="3">
        <v>0</v>
      </c>
      <c r="AH99" s="3">
        <v>0</v>
      </c>
      <c r="AI99" s="3">
        <v>0</v>
      </c>
      <c r="AJ99" s="3">
        <v>0</v>
      </c>
    </row>
    <row r="100" spans="1:36" ht="12" x14ac:dyDescent="0.25">
      <c r="A100" s="1" t="s">
        <v>246</v>
      </c>
      <c r="B100" s="1" t="s">
        <v>11</v>
      </c>
      <c r="C100" s="1" t="s">
        <v>90</v>
      </c>
      <c r="D100" s="1" t="s">
        <v>221</v>
      </c>
      <c r="E100" s="1" t="s">
        <v>226</v>
      </c>
      <c r="F100" s="1" t="s">
        <v>247</v>
      </c>
      <c r="G100" s="1" t="s">
        <v>331</v>
      </c>
      <c r="H100" s="3">
        <v>0</v>
      </c>
      <c r="I100" s="3">
        <v>5174</v>
      </c>
      <c r="J100" s="3">
        <v>4836</v>
      </c>
      <c r="K100" s="3">
        <v>5367</v>
      </c>
      <c r="L100" s="3">
        <v>5383</v>
      </c>
      <c r="M100" s="3">
        <v>5398</v>
      </c>
      <c r="N100" s="3">
        <v>5405</v>
      </c>
      <c r="O100" s="3">
        <v>5404</v>
      </c>
      <c r="P100" s="3">
        <v>5379</v>
      </c>
      <c r="Q100" s="3">
        <v>5376</v>
      </c>
      <c r="R100" s="3">
        <v>5385</v>
      </c>
      <c r="S100" s="3">
        <v>5415</v>
      </c>
      <c r="T100" s="3">
        <v>5458</v>
      </c>
      <c r="U100" s="3">
        <v>0</v>
      </c>
      <c r="V100" s="3">
        <v>0</v>
      </c>
      <c r="W100" s="3">
        <v>0</v>
      </c>
      <c r="X100" s="3">
        <v>0</v>
      </c>
      <c r="Y100" s="3">
        <v>0</v>
      </c>
      <c r="Z100" s="3">
        <v>0</v>
      </c>
      <c r="AA100" s="3">
        <v>0</v>
      </c>
      <c r="AB100" s="3">
        <v>0</v>
      </c>
      <c r="AC100" s="3">
        <v>0</v>
      </c>
      <c r="AD100" s="3">
        <v>0</v>
      </c>
      <c r="AE100" s="3">
        <v>0</v>
      </c>
      <c r="AF100" s="3">
        <v>0</v>
      </c>
      <c r="AG100" s="3">
        <v>0</v>
      </c>
      <c r="AH100" s="3">
        <v>0</v>
      </c>
      <c r="AI100" s="3">
        <v>0</v>
      </c>
      <c r="AJ100" s="3">
        <v>0</v>
      </c>
    </row>
    <row r="101" spans="1:36" ht="12" x14ac:dyDescent="0.25">
      <c r="A101" s="1" t="s">
        <v>246</v>
      </c>
      <c r="B101" s="1" t="s">
        <v>11</v>
      </c>
      <c r="C101" s="1" t="s">
        <v>90</v>
      </c>
      <c r="D101" s="1" t="s">
        <v>221</v>
      </c>
      <c r="E101" s="1" t="s">
        <v>158</v>
      </c>
      <c r="F101" s="1" t="s">
        <v>247</v>
      </c>
      <c r="G101" s="1" t="s">
        <v>331</v>
      </c>
      <c r="H101" s="3">
        <v>0</v>
      </c>
      <c r="I101" s="3">
        <v>1</v>
      </c>
      <c r="J101" s="3">
        <v>1</v>
      </c>
      <c r="K101" s="3">
        <v>1</v>
      </c>
      <c r="L101" s="3">
        <v>1</v>
      </c>
      <c r="M101" s="3">
        <v>1</v>
      </c>
      <c r="N101" s="3">
        <v>1</v>
      </c>
      <c r="O101" s="3">
        <v>1</v>
      </c>
      <c r="P101" s="3">
        <v>1</v>
      </c>
      <c r="Q101" s="3">
        <v>1</v>
      </c>
      <c r="R101" s="3">
        <v>1</v>
      </c>
      <c r="S101" s="3">
        <v>1</v>
      </c>
      <c r="T101" s="3">
        <v>1</v>
      </c>
      <c r="U101" s="3">
        <v>12483</v>
      </c>
      <c r="V101" s="3">
        <v>12625</v>
      </c>
      <c r="W101" s="3">
        <v>12778</v>
      </c>
      <c r="X101" s="3">
        <v>12335</v>
      </c>
      <c r="Y101" s="3">
        <v>11997</v>
      </c>
      <c r="Z101" s="3">
        <v>12095</v>
      </c>
      <c r="AA101" s="3">
        <v>11467</v>
      </c>
      <c r="AB101" s="3">
        <v>10526</v>
      </c>
      <c r="AC101" s="3">
        <v>9292</v>
      </c>
      <c r="AD101" s="3">
        <v>7867</v>
      </c>
      <c r="AE101" s="3">
        <v>6403</v>
      </c>
      <c r="AF101" s="3">
        <v>4980</v>
      </c>
      <c r="AG101" s="3">
        <v>3808</v>
      </c>
      <c r="AH101" s="3">
        <v>3011</v>
      </c>
      <c r="AI101" s="3">
        <v>2870</v>
      </c>
      <c r="AJ101" s="3">
        <v>2707</v>
      </c>
    </row>
    <row r="102" spans="1:36" ht="12" x14ac:dyDescent="0.25">
      <c r="A102" s="1" t="s">
        <v>246</v>
      </c>
      <c r="B102" s="1" t="s">
        <v>11</v>
      </c>
      <c r="C102" s="1" t="s">
        <v>90</v>
      </c>
      <c r="D102" s="1" t="s">
        <v>221</v>
      </c>
      <c r="E102" s="1" t="s">
        <v>227</v>
      </c>
      <c r="F102" s="1" t="s">
        <v>247</v>
      </c>
      <c r="G102" s="1" t="s">
        <v>331</v>
      </c>
      <c r="H102" s="3">
        <v>0</v>
      </c>
      <c r="I102" s="3">
        <v>4234</v>
      </c>
      <c r="J102" s="3">
        <v>3957</v>
      </c>
      <c r="K102" s="3">
        <v>4391</v>
      </c>
      <c r="L102" s="3">
        <v>4404</v>
      </c>
      <c r="M102" s="3">
        <v>4416</v>
      </c>
      <c r="N102" s="3">
        <v>4422</v>
      </c>
      <c r="O102" s="3">
        <v>4422</v>
      </c>
      <c r="P102" s="3">
        <v>4401</v>
      </c>
      <c r="Q102" s="3">
        <v>4399</v>
      </c>
      <c r="R102" s="3">
        <v>4406</v>
      </c>
      <c r="S102" s="3">
        <v>4431</v>
      </c>
      <c r="T102" s="3">
        <v>4465</v>
      </c>
      <c r="U102" s="3">
        <v>0</v>
      </c>
      <c r="V102" s="3">
        <v>0</v>
      </c>
      <c r="W102" s="3">
        <v>0</v>
      </c>
      <c r="X102" s="3">
        <v>0</v>
      </c>
      <c r="Y102" s="3">
        <v>0</v>
      </c>
      <c r="Z102" s="3">
        <v>0</v>
      </c>
      <c r="AA102" s="3">
        <v>0</v>
      </c>
      <c r="AB102" s="3">
        <v>0</v>
      </c>
      <c r="AC102" s="3">
        <v>0</v>
      </c>
      <c r="AD102" s="3">
        <v>0</v>
      </c>
      <c r="AE102" s="3">
        <v>0</v>
      </c>
      <c r="AF102" s="3">
        <v>0</v>
      </c>
      <c r="AG102" s="3">
        <v>0</v>
      </c>
      <c r="AH102" s="3">
        <v>0</v>
      </c>
      <c r="AI102" s="3">
        <v>0</v>
      </c>
      <c r="AJ102" s="3">
        <v>0</v>
      </c>
    </row>
    <row r="103" spans="1:36" ht="12" x14ac:dyDescent="0.25">
      <c r="A103" s="1" t="s">
        <v>246</v>
      </c>
      <c r="B103" s="1" t="s">
        <v>11</v>
      </c>
      <c r="C103" s="1" t="s">
        <v>90</v>
      </c>
      <c r="D103" s="1" t="s">
        <v>97</v>
      </c>
      <c r="E103" s="1" t="s">
        <v>98</v>
      </c>
      <c r="F103" s="1" t="s">
        <v>247</v>
      </c>
      <c r="G103" s="1" t="s">
        <v>331</v>
      </c>
      <c r="H103" s="3">
        <v>0</v>
      </c>
      <c r="I103" s="3">
        <v>30</v>
      </c>
      <c r="J103" s="3">
        <v>70</v>
      </c>
      <c r="K103" s="3">
        <v>11</v>
      </c>
      <c r="L103" s="3">
        <v>11</v>
      </c>
      <c r="M103" s="3">
        <v>11</v>
      </c>
      <c r="N103" s="3">
        <v>11</v>
      </c>
      <c r="O103" s="3">
        <v>12</v>
      </c>
      <c r="P103" s="3">
        <v>12</v>
      </c>
      <c r="Q103" s="3">
        <v>12</v>
      </c>
      <c r="R103" s="3">
        <v>12</v>
      </c>
      <c r="S103" s="3">
        <v>12</v>
      </c>
      <c r="T103" s="3">
        <v>12</v>
      </c>
      <c r="U103" s="3">
        <v>12</v>
      </c>
      <c r="V103" s="3">
        <v>12</v>
      </c>
      <c r="W103" s="3">
        <v>12</v>
      </c>
      <c r="X103" s="3">
        <v>12</v>
      </c>
      <c r="Y103" s="3">
        <v>12</v>
      </c>
      <c r="Z103" s="3">
        <v>12</v>
      </c>
      <c r="AA103" s="3">
        <v>12</v>
      </c>
      <c r="AB103" s="3">
        <v>12</v>
      </c>
      <c r="AC103" s="3">
        <v>12</v>
      </c>
      <c r="AD103" s="3">
        <v>12</v>
      </c>
      <c r="AE103" s="3">
        <v>12</v>
      </c>
      <c r="AF103" s="3">
        <v>12</v>
      </c>
      <c r="AG103" s="3">
        <v>12</v>
      </c>
      <c r="AH103" s="3">
        <v>12</v>
      </c>
      <c r="AI103" s="3">
        <v>12</v>
      </c>
      <c r="AJ103" s="3">
        <v>13</v>
      </c>
    </row>
    <row r="104" spans="1:36" ht="12" x14ac:dyDescent="0.25">
      <c r="A104" s="1" t="s">
        <v>246</v>
      </c>
      <c r="B104" s="1" t="s">
        <v>11</v>
      </c>
      <c r="C104" s="1" t="s">
        <v>90</v>
      </c>
      <c r="D104" s="1" t="s">
        <v>97</v>
      </c>
      <c r="E104" s="1" t="s">
        <v>99</v>
      </c>
      <c r="F104" s="1" t="s">
        <v>247</v>
      </c>
      <c r="G104" s="1" t="s">
        <v>331</v>
      </c>
      <c r="H104" s="3">
        <v>0</v>
      </c>
      <c r="I104" s="3">
        <v>141</v>
      </c>
      <c r="J104" s="3">
        <v>331</v>
      </c>
      <c r="K104" s="3">
        <v>55</v>
      </c>
      <c r="L104" s="3">
        <v>55</v>
      </c>
      <c r="M104" s="3">
        <v>54</v>
      </c>
      <c r="N104" s="3">
        <v>55</v>
      </c>
      <c r="O104" s="3">
        <v>56</v>
      </c>
      <c r="P104" s="3">
        <v>56</v>
      </c>
      <c r="Q104" s="3">
        <v>56</v>
      </c>
      <c r="R104" s="3">
        <v>56</v>
      </c>
      <c r="S104" s="3">
        <v>56</v>
      </c>
      <c r="T104" s="3">
        <v>56</v>
      </c>
      <c r="U104" s="3">
        <v>57</v>
      </c>
      <c r="V104" s="3">
        <v>57</v>
      </c>
      <c r="W104" s="3">
        <v>57</v>
      </c>
      <c r="X104" s="3">
        <v>57</v>
      </c>
      <c r="Y104" s="3">
        <v>57</v>
      </c>
      <c r="Z104" s="3">
        <v>58</v>
      </c>
      <c r="AA104" s="3">
        <v>58</v>
      </c>
      <c r="AB104" s="3">
        <v>58</v>
      </c>
      <c r="AC104" s="3">
        <v>59</v>
      </c>
      <c r="AD104" s="3">
        <v>59</v>
      </c>
      <c r="AE104" s="3">
        <v>59</v>
      </c>
      <c r="AF104" s="3">
        <v>59</v>
      </c>
      <c r="AG104" s="3">
        <v>59</v>
      </c>
      <c r="AH104" s="3">
        <v>60</v>
      </c>
      <c r="AI104" s="3">
        <v>60</v>
      </c>
      <c r="AJ104" s="3">
        <v>60</v>
      </c>
    </row>
    <row r="105" spans="1:36" ht="12" x14ac:dyDescent="0.25">
      <c r="A105" s="1" t="s">
        <v>246</v>
      </c>
      <c r="B105" s="1" t="s">
        <v>11</v>
      </c>
      <c r="C105" s="1" t="s">
        <v>90</v>
      </c>
      <c r="D105" s="1" t="s">
        <v>97</v>
      </c>
      <c r="E105" s="1" t="s">
        <v>100</v>
      </c>
      <c r="F105" s="1" t="s">
        <v>247</v>
      </c>
      <c r="G105" s="1" t="s">
        <v>331</v>
      </c>
      <c r="H105" s="3">
        <v>0</v>
      </c>
      <c r="I105" s="3">
        <v>10</v>
      </c>
      <c r="J105" s="3">
        <v>25</v>
      </c>
      <c r="K105" s="3">
        <v>4</v>
      </c>
      <c r="L105" s="3">
        <v>4</v>
      </c>
      <c r="M105" s="3">
        <v>4</v>
      </c>
      <c r="N105" s="3">
        <v>4</v>
      </c>
      <c r="O105" s="3">
        <v>4</v>
      </c>
      <c r="P105" s="3">
        <v>4</v>
      </c>
      <c r="Q105" s="3">
        <v>4</v>
      </c>
      <c r="R105" s="3">
        <v>4</v>
      </c>
      <c r="S105" s="3">
        <v>4</v>
      </c>
      <c r="T105" s="3">
        <v>4</v>
      </c>
      <c r="U105" s="3">
        <v>4</v>
      </c>
      <c r="V105" s="3">
        <v>4</v>
      </c>
      <c r="W105" s="3">
        <v>4</v>
      </c>
      <c r="X105" s="3">
        <v>4</v>
      </c>
      <c r="Y105" s="3">
        <v>4</v>
      </c>
      <c r="Z105" s="3">
        <v>4</v>
      </c>
      <c r="AA105" s="3">
        <v>4</v>
      </c>
      <c r="AB105" s="3">
        <v>4</v>
      </c>
      <c r="AC105" s="3">
        <v>4</v>
      </c>
      <c r="AD105" s="3">
        <v>4</v>
      </c>
      <c r="AE105" s="3">
        <v>4</v>
      </c>
      <c r="AF105" s="3">
        <v>4</v>
      </c>
      <c r="AG105" s="3">
        <v>4</v>
      </c>
      <c r="AH105" s="3">
        <v>4</v>
      </c>
      <c r="AI105" s="3">
        <v>4</v>
      </c>
      <c r="AJ105" s="3">
        <v>4</v>
      </c>
    </row>
    <row r="106" spans="1:36" ht="12" x14ac:dyDescent="0.25">
      <c r="A106" s="1" t="s">
        <v>246</v>
      </c>
      <c r="B106" s="1" t="s">
        <v>11</v>
      </c>
      <c r="C106" s="1" t="s">
        <v>90</v>
      </c>
      <c r="D106" s="1" t="s">
        <v>97</v>
      </c>
      <c r="E106" s="1" t="s">
        <v>195</v>
      </c>
      <c r="F106" s="1" t="s">
        <v>247</v>
      </c>
      <c r="G106" s="1" t="s">
        <v>331</v>
      </c>
      <c r="H106" s="3">
        <v>0</v>
      </c>
      <c r="I106" s="3">
        <v>471</v>
      </c>
      <c r="J106" s="3">
        <v>622</v>
      </c>
      <c r="K106" s="3">
        <v>375</v>
      </c>
      <c r="L106" s="3">
        <v>389</v>
      </c>
      <c r="M106" s="3">
        <v>396</v>
      </c>
      <c r="N106" s="3">
        <v>401</v>
      </c>
      <c r="O106" s="3">
        <v>401</v>
      </c>
      <c r="P106" s="3">
        <v>402</v>
      </c>
      <c r="Q106" s="3">
        <v>403</v>
      </c>
      <c r="R106" s="3">
        <v>404</v>
      </c>
      <c r="S106" s="3">
        <v>408</v>
      </c>
      <c r="T106" s="3">
        <v>410</v>
      </c>
      <c r="U106" s="3">
        <v>412</v>
      </c>
      <c r="V106" s="3">
        <v>413</v>
      </c>
      <c r="W106" s="3">
        <v>415</v>
      </c>
      <c r="X106" s="3">
        <v>416</v>
      </c>
      <c r="Y106" s="3">
        <v>417</v>
      </c>
      <c r="Z106" s="3">
        <v>416</v>
      </c>
      <c r="AA106" s="3">
        <v>416</v>
      </c>
      <c r="AB106" s="3">
        <v>415</v>
      </c>
      <c r="AC106" s="3">
        <v>414</v>
      </c>
      <c r="AD106" s="3">
        <v>413</v>
      </c>
      <c r="AE106" s="3">
        <v>411</v>
      </c>
      <c r="AF106" s="3">
        <v>410</v>
      </c>
      <c r="AG106" s="3">
        <v>407</v>
      </c>
      <c r="AH106" s="3">
        <v>407</v>
      </c>
      <c r="AI106" s="3">
        <v>409</v>
      </c>
      <c r="AJ106" s="3">
        <v>410</v>
      </c>
    </row>
    <row r="107" spans="1:36" ht="12" x14ac:dyDescent="0.25">
      <c r="A107" s="1" t="s">
        <v>246</v>
      </c>
      <c r="B107" s="1" t="s">
        <v>11</v>
      </c>
      <c r="C107" s="1" t="s">
        <v>90</v>
      </c>
      <c r="D107" s="1" t="s">
        <v>97</v>
      </c>
      <c r="E107" s="1" t="s">
        <v>228</v>
      </c>
      <c r="F107" s="1" t="s">
        <v>247</v>
      </c>
      <c r="G107" s="1" t="s">
        <v>331</v>
      </c>
      <c r="H107" s="3">
        <v>0</v>
      </c>
      <c r="I107" s="3">
        <v>112</v>
      </c>
      <c r="J107" s="3">
        <v>389</v>
      </c>
      <c r="K107" s="3">
        <v>0</v>
      </c>
      <c r="L107" s="3">
        <v>0</v>
      </c>
      <c r="M107" s="3">
        <v>0</v>
      </c>
      <c r="N107" s="3">
        <v>0</v>
      </c>
      <c r="O107" s="3">
        <v>0</v>
      </c>
      <c r="P107" s="3">
        <v>0</v>
      </c>
      <c r="Q107" s="3">
        <v>0</v>
      </c>
      <c r="R107" s="3">
        <v>0</v>
      </c>
      <c r="S107" s="3">
        <v>0</v>
      </c>
      <c r="T107" s="3">
        <v>0</v>
      </c>
      <c r="U107" s="3">
        <v>0</v>
      </c>
      <c r="V107" s="3">
        <v>0</v>
      </c>
      <c r="W107" s="3">
        <v>0</v>
      </c>
      <c r="X107" s="3">
        <v>0</v>
      </c>
      <c r="Y107" s="3">
        <v>0</v>
      </c>
      <c r="Z107" s="3">
        <v>0</v>
      </c>
      <c r="AA107" s="3">
        <v>0</v>
      </c>
      <c r="AB107" s="3">
        <v>0</v>
      </c>
      <c r="AC107" s="3">
        <v>0</v>
      </c>
      <c r="AD107" s="3">
        <v>0</v>
      </c>
      <c r="AE107" s="3">
        <v>0</v>
      </c>
      <c r="AF107" s="3">
        <v>0</v>
      </c>
      <c r="AG107" s="3">
        <v>0</v>
      </c>
      <c r="AH107" s="3">
        <v>0</v>
      </c>
      <c r="AI107" s="3">
        <v>0</v>
      </c>
      <c r="AJ107" s="3">
        <v>0</v>
      </c>
    </row>
    <row r="108" spans="1:36" ht="12" x14ac:dyDescent="0.25">
      <c r="A108" s="1" t="s">
        <v>246</v>
      </c>
      <c r="B108" s="1" t="s">
        <v>11</v>
      </c>
      <c r="C108" s="1" t="s">
        <v>90</v>
      </c>
      <c r="D108" s="1" t="s">
        <v>97</v>
      </c>
      <c r="E108" s="1" t="s">
        <v>38</v>
      </c>
      <c r="F108" s="1" t="s">
        <v>247</v>
      </c>
      <c r="G108" s="1" t="s">
        <v>331</v>
      </c>
      <c r="H108" s="3">
        <v>0</v>
      </c>
      <c r="I108" s="3">
        <v>173</v>
      </c>
      <c r="J108" s="3">
        <v>156</v>
      </c>
      <c r="K108" s="3">
        <v>165</v>
      </c>
      <c r="L108" s="3">
        <v>171</v>
      </c>
      <c r="M108" s="3">
        <v>174</v>
      </c>
      <c r="N108" s="3">
        <v>176</v>
      </c>
      <c r="O108" s="3">
        <v>176</v>
      </c>
      <c r="P108" s="3">
        <v>177</v>
      </c>
      <c r="Q108" s="3">
        <v>177</v>
      </c>
      <c r="R108" s="3">
        <v>178</v>
      </c>
      <c r="S108" s="3">
        <v>179</v>
      </c>
      <c r="T108" s="3">
        <v>180</v>
      </c>
      <c r="U108" s="3">
        <v>181</v>
      </c>
      <c r="V108" s="3">
        <v>182</v>
      </c>
      <c r="W108" s="3">
        <v>183</v>
      </c>
      <c r="X108" s="3">
        <v>183</v>
      </c>
      <c r="Y108" s="3">
        <v>183</v>
      </c>
      <c r="Z108" s="3">
        <v>183</v>
      </c>
      <c r="AA108" s="3">
        <v>183</v>
      </c>
      <c r="AB108" s="3">
        <v>183</v>
      </c>
      <c r="AC108" s="3">
        <v>182</v>
      </c>
      <c r="AD108" s="3">
        <v>181</v>
      </c>
      <c r="AE108" s="3">
        <v>181</v>
      </c>
      <c r="AF108" s="3">
        <v>180</v>
      </c>
      <c r="AG108" s="3">
        <v>179</v>
      </c>
      <c r="AH108" s="3">
        <v>179</v>
      </c>
      <c r="AI108" s="3">
        <v>180</v>
      </c>
      <c r="AJ108" s="3">
        <v>180</v>
      </c>
    </row>
    <row r="109" spans="1:36" ht="12" x14ac:dyDescent="0.25">
      <c r="A109" s="1" t="s">
        <v>246</v>
      </c>
      <c r="B109" s="1" t="s">
        <v>11</v>
      </c>
      <c r="C109" s="1" t="s">
        <v>90</v>
      </c>
      <c r="D109" s="1" t="s">
        <v>97</v>
      </c>
      <c r="E109" s="1" t="s">
        <v>42</v>
      </c>
      <c r="F109" s="1" t="s">
        <v>247</v>
      </c>
      <c r="G109" s="1" t="s">
        <v>331</v>
      </c>
      <c r="H109" s="3">
        <v>0</v>
      </c>
      <c r="I109" s="3">
        <v>218</v>
      </c>
      <c r="J109" s="3">
        <v>197</v>
      </c>
      <c r="K109" s="3">
        <v>208</v>
      </c>
      <c r="L109" s="3">
        <v>216</v>
      </c>
      <c r="M109" s="3">
        <v>220</v>
      </c>
      <c r="N109" s="3">
        <v>222</v>
      </c>
      <c r="O109" s="3">
        <v>222</v>
      </c>
      <c r="P109" s="3">
        <v>223</v>
      </c>
      <c r="Q109" s="3">
        <v>223</v>
      </c>
      <c r="R109" s="3">
        <v>224</v>
      </c>
      <c r="S109" s="3">
        <v>226</v>
      </c>
      <c r="T109" s="3">
        <v>227</v>
      </c>
      <c r="U109" s="3">
        <v>228</v>
      </c>
      <c r="V109" s="3">
        <v>229</v>
      </c>
      <c r="W109" s="3">
        <v>230</v>
      </c>
      <c r="X109" s="3">
        <v>231</v>
      </c>
      <c r="Y109" s="3">
        <v>231</v>
      </c>
      <c r="Z109" s="3">
        <v>231</v>
      </c>
      <c r="AA109" s="3">
        <v>231</v>
      </c>
      <c r="AB109" s="3">
        <v>230</v>
      </c>
      <c r="AC109" s="3">
        <v>229</v>
      </c>
      <c r="AD109" s="3">
        <v>229</v>
      </c>
      <c r="AE109" s="3">
        <v>228</v>
      </c>
      <c r="AF109" s="3">
        <v>227</v>
      </c>
      <c r="AG109" s="3">
        <v>225</v>
      </c>
      <c r="AH109" s="3">
        <v>225</v>
      </c>
      <c r="AI109" s="3">
        <v>226</v>
      </c>
      <c r="AJ109" s="3">
        <v>227</v>
      </c>
    </row>
    <row r="110" spans="1:36" ht="12" x14ac:dyDescent="0.25">
      <c r="A110" s="1" t="s">
        <v>246</v>
      </c>
      <c r="B110" s="1" t="s">
        <v>11</v>
      </c>
      <c r="C110" s="1" t="s">
        <v>90</v>
      </c>
      <c r="D110" s="1" t="s">
        <v>97</v>
      </c>
      <c r="E110" s="1" t="s">
        <v>101</v>
      </c>
      <c r="F110" s="1" t="s">
        <v>247</v>
      </c>
      <c r="G110" s="1" t="s">
        <v>331</v>
      </c>
      <c r="H110" s="3">
        <v>0</v>
      </c>
      <c r="I110" s="3">
        <v>23</v>
      </c>
      <c r="J110" s="3">
        <v>56</v>
      </c>
      <c r="K110" s="3">
        <v>9</v>
      </c>
      <c r="L110" s="3">
        <v>9</v>
      </c>
      <c r="M110" s="3">
        <v>9</v>
      </c>
      <c r="N110" s="3">
        <v>9</v>
      </c>
      <c r="O110" s="3">
        <v>9</v>
      </c>
      <c r="P110" s="3">
        <v>9</v>
      </c>
      <c r="Q110" s="3">
        <v>9</v>
      </c>
      <c r="R110" s="3">
        <v>9</v>
      </c>
      <c r="S110" s="3">
        <v>9</v>
      </c>
      <c r="T110" s="3">
        <v>9</v>
      </c>
      <c r="U110" s="3">
        <v>9</v>
      </c>
      <c r="V110" s="3">
        <v>9</v>
      </c>
      <c r="W110" s="3">
        <v>9</v>
      </c>
      <c r="X110" s="3">
        <v>9</v>
      </c>
      <c r="Y110" s="3">
        <v>9</v>
      </c>
      <c r="Z110" s="3">
        <v>9</v>
      </c>
      <c r="AA110" s="3">
        <v>9</v>
      </c>
      <c r="AB110" s="3">
        <v>9</v>
      </c>
      <c r="AC110" s="3">
        <v>10</v>
      </c>
      <c r="AD110" s="3">
        <v>10</v>
      </c>
      <c r="AE110" s="3">
        <v>10</v>
      </c>
      <c r="AF110" s="3">
        <v>10</v>
      </c>
      <c r="AG110" s="3">
        <v>10</v>
      </c>
      <c r="AH110" s="3">
        <v>10</v>
      </c>
      <c r="AI110" s="3">
        <v>10</v>
      </c>
      <c r="AJ110" s="3">
        <v>10</v>
      </c>
    </row>
    <row r="111" spans="1:36" ht="12" x14ac:dyDescent="0.25">
      <c r="A111" s="1" t="s">
        <v>246</v>
      </c>
      <c r="B111" s="1" t="s">
        <v>11</v>
      </c>
      <c r="C111" s="1" t="s">
        <v>90</v>
      </c>
      <c r="D111" s="1" t="s">
        <v>97</v>
      </c>
      <c r="E111" s="1" t="s">
        <v>102</v>
      </c>
      <c r="F111" s="1" t="s">
        <v>247</v>
      </c>
      <c r="G111" s="1" t="s">
        <v>331</v>
      </c>
      <c r="H111" s="3">
        <v>0</v>
      </c>
      <c r="I111" s="3">
        <v>148</v>
      </c>
      <c r="J111" s="3">
        <v>349</v>
      </c>
      <c r="K111" s="3">
        <v>58</v>
      </c>
      <c r="L111" s="3">
        <v>58</v>
      </c>
      <c r="M111" s="3">
        <v>57</v>
      </c>
      <c r="N111" s="3">
        <v>58</v>
      </c>
      <c r="O111" s="3">
        <v>59</v>
      </c>
      <c r="P111" s="3">
        <v>59</v>
      </c>
      <c r="Q111" s="3">
        <v>59</v>
      </c>
      <c r="R111" s="3">
        <v>59</v>
      </c>
      <c r="S111" s="3">
        <v>59</v>
      </c>
      <c r="T111" s="3">
        <v>59</v>
      </c>
      <c r="U111" s="3">
        <v>60</v>
      </c>
      <c r="V111" s="3">
        <v>60</v>
      </c>
      <c r="W111" s="3">
        <v>61</v>
      </c>
      <c r="X111" s="3">
        <v>60</v>
      </c>
      <c r="Y111" s="3">
        <v>61</v>
      </c>
      <c r="Z111" s="3">
        <v>61</v>
      </c>
      <c r="AA111" s="3">
        <v>61</v>
      </c>
      <c r="AB111" s="3">
        <v>61</v>
      </c>
      <c r="AC111" s="3">
        <v>62</v>
      </c>
      <c r="AD111" s="3">
        <v>63</v>
      </c>
      <c r="AE111" s="3">
        <v>62</v>
      </c>
      <c r="AF111" s="3">
        <v>62</v>
      </c>
      <c r="AG111" s="3">
        <v>63</v>
      </c>
      <c r="AH111" s="3">
        <v>63</v>
      </c>
      <c r="AI111" s="3">
        <v>63</v>
      </c>
      <c r="AJ111" s="3">
        <v>64</v>
      </c>
    </row>
    <row r="112" spans="1:36" ht="12" x14ac:dyDescent="0.25">
      <c r="A112" s="1" t="s">
        <v>246</v>
      </c>
      <c r="B112" s="1" t="s">
        <v>11</v>
      </c>
      <c r="C112" s="1" t="s">
        <v>90</v>
      </c>
      <c r="D112" s="1" t="s">
        <v>97</v>
      </c>
      <c r="E112" s="1" t="s">
        <v>43</v>
      </c>
      <c r="F112" s="1" t="s">
        <v>247</v>
      </c>
      <c r="G112" s="1" t="s">
        <v>331</v>
      </c>
      <c r="H112" s="3">
        <v>0</v>
      </c>
      <c r="I112" s="3">
        <v>144</v>
      </c>
      <c r="J112" s="3">
        <v>130</v>
      </c>
      <c r="K112" s="3">
        <v>137</v>
      </c>
      <c r="L112" s="3">
        <v>142</v>
      </c>
      <c r="M112" s="3">
        <v>145</v>
      </c>
      <c r="N112" s="3">
        <v>147</v>
      </c>
      <c r="O112" s="3">
        <v>147</v>
      </c>
      <c r="P112" s="3">
        <v>147</v>
      </c>
      <c r="Q112" s="3">
        <v>147</v>
      </c>
      <c r="R112" s="3">
        <v>148</v>
      </c>
      <c r="S112" s="3">
        <v>150</v>
      </c>
      <c r="T112" s="3">
        <v>150</v>
      </c>
      <c r="U112" s="3">
        <v>151</v>
      </c>
      <c r="V112" s="3">
        <v>151</v>
      </c>
      <c r="W112" s="3">
        <v>152</v>
      </c>
      <c r="X112" s="3">
        <v>152</v>
      </c>
      <c r="Y112" s="3">
        <v>153</v>
      </c>
      <c r="Z112" s="3">
        <v>152</v>
      </c>
      <c r="AA112" s="3">
        <v>152</v>
      </c>
      <c r="AB112" s="3">
        <v>152</v>
      </c>
      <c r="AC112" s="3">
        <v>152</v>
      </c>
      <c r="AD112" s="3">
        <v>151</v>
      </c>
      <c r="AE112" s="3">
        <v>151</v>
      </c>
      <c r="AF112" s="3">
        <v>150</v>
      </c>
      <c r="AG112" s="3">
        <v>149</v>
      </c>
      <c r="AH112" s="3">
        <v>149</v>
      </c>
      <c r="AI112" s="3">
        <v>150</v>
      </c>
      <c r="AJ112" s="3">
        <v>150</v>
      </c>
    </row>
    <row r="113" spans="1:36" ht="12" x14ac:dyDescent="0.25">
      <c r="A113" s="1" t="s">
        <v>246</v>
      </c>
      <c r="B113" s="1" t="s">
        <v>11</v>
      </c>
      <c r="C113" s="1" t="s">
        <v>90</v>
      </c>
      <c r="D113" s="1" t="s">
        <v>97</v>
      </c>
      <c r="E113" s="1" t="s">
        <v>103</v>
      </c>
      <c r="F113" s="1" t="s">
        <v>247</v>
      </c>
      <c r="G113" s="1" t="s">
        <v>331</v>
      </c>
      <c r="H113" s="3">
        <v>0</v>
      </c>
      <c r="I113" s="3">
        <v>182</v>
      </c>
      <c r="J113" s="3">
        <v>164</v>
      </c>
      <c r="K113" s="3">
        <v>173</v>
      </c>
      <c r="L113" s="3">
        <v>180</v>
      </c>
      <c r="M113" s="3">
        <v>183</v>
      </c>
      <c r="N113" s="3">
        <v>185</v>
      </c>
      <c r="O113" s="3">
        <v>185</v>
      </c>
      <c r="P113" s="3">
        <v>185</v>
      </c>
      <c r="Q113" s="3">
        <v>186</v>
      </c>
      <c r="R113" s="3">
        <v>187</v>
      </c>
      <c r="S113" s="3">
        <v>189</v>
      </c>
      <c r="T113" s="3">
        <v>189</v>
      </c>
      <c r="U113" s="3">
        <v>190</v>
      </c>
      <c r="V113" s="3">
        <v>191</v>
      </c>
      <c r="W113" s="3">
        <v>192</v>
      </c>
      <c r="X113" s="3">
        <v>192</v>
      </c>
      <c r="Y113" s="3">
        <v>193</v>
      </c>
      <c r="Z113" s="3">
        <v>192</v>
      </c>
      <c r="AA113" s="3">
        <v>192</v>
      </c>
      <c r="AB113" s="3">
        <v>192</v>
      </c>
      <c r="AC113" s="3">
        <v>191</v>
      </c>
      <c r="AD113" s="3">
        <v>191</v>
      </c>
      <c r="AE113" s="3">
        <v>190</v>
      </c>
      <c r="AF113" s="3">
        <v>189</v>
      </c>
      <c r="AG113" s="3">
        <v>188</v>
      </c>
      <c r="AH113" s="3">
        <v>188</v>
      </c>
      <c r="AI113" s="3">
        <v>189</v>
      </c>
      <c r="AJ113" s="3">
        <v>190</v>
      </c>
    </row>
    <row r="114" spans="1:36" ht="12" x14ac:dyDescent="0.25">
      <c r="A114" s="1" t="s">
        <v>246</v>
      </c>
      <c r="B114" s="1" t="s">
        <v>11</v>
      </c>
      <c r="C114" s="1" t="s">
        <v>90</v>
      </c>
      <c r="D114" s="1" t="s">
        <v>97</v>
      </c>
      <c r="E114" s="1" t="s">
        <v>44</v>
      </c>
      <c r="F114" s="1" t="s">
        <v>247</v>
      </c>
      <c r="G114" s="1" t="s">
        <v>331</v>
      </c>
      <c r="H114" s="3">
        <v>0</v>
      </c>
      <c r="I114" s="3">
        <v>868</v>
      </c>
      <c r="J114" s="3">
        <v>783</v>
      </c>
      <c r="K114" s="3">
        <v>825</v>
      </c>
      <c r="L114" s="3">
        <v>856</v>
      </c>
      <c r="M114" s="3">
        <v>872</v>
      </c>
      <c r="N114" s="3">
        <v>882</v>
      </c>
      <c r="O114" s="3">
        <v>883</v>
      </c>
      <c r="P114" s="3">
        <v>884</v>
      </c>
      <c r="Q114" s="3">
        <v>886</v>
      </c>
      <c r="R114" s="3">
        <v>890</v>
      </c>
      <c r="S114" s="3">
        <v>899</v>
      </c>
      <c r="T114" s="3">
        <v>903</v>
      </c>
      <c r="U114" s="3">
        <v>907</v>
      </c>
      <c r="V114" s="3">
        <v>910</v>
      </c>
      <c r="W114" s="3">
        <v>914</v>
      </c>
      <c r="X114" s="3">
        <v>917</v>
      </c>
      <c r="Y114" s="3">
        <v>918</v>
      </c>
      <c r="Z114" s="3">
        <v>917</v>
      </c>
      <c r="AA114" s="3">
        <v>916</v>
      </c>
      <c r="AB114" s="3">
        <v>914</v>
      </c>
      <c r="AC114" s="3">
        <v>911</v>
      </c>
      <c r="AD114" s="3">
        <v>908</v>
      </c>
      <c r="AE114" s="3">
        <v>905</v>
      </c>
      <c r="AF114" s="3">
        <v>902</v>
      </c>
      <c r="AG114" s="3">
        <v>895</v>
      </c>
      <c r="AH114" s="3">
        <v>896</v>
      </c>
      <c r="AI114" s="3">
        <v>900</v>
      </c>
      <c r="AJ114" s="3">
        <v>904</v>
      </c>
    </row>
    <row r="115" spans="1:36" ht="12" x14ac:dyDescent="0.25">
      <c r="A115" s="1" t="s">
        <v>246</v>
      </c>
      <c r="B115" s="1" t="s">
        <v>11</v>
      </c>
      <c r="C115" s="1" t="s">
        <v>90</v>
      </c>
      <c r="D115" s="1" t="s">
        <v>97</v>
      </c>
      <c r="E115" s="1" t="s">
        <v>45</v>
      </c>
      <c r="F115" s="1" t="s">
        <v>247</v>
      </c>
      <c r="G115" s="1" t="s">
        <v>331</v>
      </c>
      <c r="H115" s="3">
        <v>0</v>
      </c>
      <c r="I115" s="3">
        <v>822</v>
      </c>
      <c r="J115" s="3">
        <v>741</v>
      </c>
      <c r="K115" s="3">
        <v>781</v>
      </c>
      <c r="L115" s="3">
        <v>811</v>
      </c>
      <c r="M115" s="3">
        <v>826</v>
      </c>
      <c r="N115" s="3">
        <v>835</v>
      </c>
      <c r="O115" s="3">
        <v>836</v>
      </c>
      <c r="P115" s="3">
        <v>837</v>
      </c>
      <c r="Q115" s="3">
        <v>839</v>
      </c>
      <c r="R115" s="3">
        <v>842</v>
      </c>
      <c r="S115" s="3">
        <v>851</v>
      </c>
      <c r="T115" s="3">
        <v>855</v>
      </c>
      <c r="U115" s="3">
        <v>859</v>
      </c>
      <c r="V115" s="3">
        <v>862</v>
      </c>
      <c r="W115" s="3">
        <v>866</v>
      </c>
      <c r="X115" s="3">
        <v>868</v>
      </c>
      <c r="Y115" s="3">
        <v>869</v>
      </c>
      <c r="Z115" s="3">
        <v>868</v>
      </c>
      <c r="AA115" s="3">
        <v>867</v>
      </c>
      <c r="AB115" s="3">
        <v>866</v>
      </c>
      <c r="AC115" s="3">
        <v>863</v>
      </c>
      <c r="AD115" s="3">
        <v>860</v>
      </c>
      <c r="AE115" s="3">
        <v>857</v>
      </c>
      <c r="AF115" s="3">
        <v>854</v>
      </c>
      <c r="AG115" s="3">
        <v>848</v>
      </c>
      <c r="AH115" s="3">
        <v>848</v>
      </c>
      <c r="AI115" s="3">
        <v>852</v>
      </c>
      <c r="AJ115" s="3">
        <v>856</v>
      </c>
    </row>
    <row r="116" spans="1:36" ht="12" x14ac:dyDescent="0.25">
      <c r="A116" s="1" t="s">
        <v>246</v>
      </c>
      <c r="B116" s="1" t="s">
        <v>11</v>
      </c>
      <c r="C116" s="1" t="s">
        <v>90</v>
      </c>
      <c r="D116" s="1" t="s">
        <v>97</v>
      </c>
      <c r="E116" s="1" t="s">
        <v>197</v>
      </c>
      <c r="F116" s="1" t="s">
        <v>247</v>
      </c>
      <c r="G116" s="1" t="s">
        <v>331</v>
      </c>
      <c r="H116" s="3">
        <v>0</v>
      </c>
      <c r="I116" s="3">
        <v>1820</v>
      </c>
      <c r="J116" s="3">
        <v>1641</v>
      </c>
      <c r="K116" s="3">
        <v>1730</v>
      </c>
      <c r="L116" s="3">
        <v>1795</v>
      </c>
      <c r="M116" s="3">
        <v>1829</v>
      </c>
      <c r="N116" s="3">
        <v>1849</v>
      </c>
      <c r="O116" s="3">
        <v>1850</v>
      </c>
      <c r="P116" s="3">
        <v>1854</v>
      </c>
      <c r="Q116" s="3">
        <v>1858</v>
      </c>
      <c r="R116" s="3">
        <v>1865</v>
      </c>
      <c r="S116" s="3">
        <v>1885</v>
      </c>
      <c r="T116" s="3">
        <v>1893</v>
      </c>
      <c r="U116" s="3">
        <v>1901</v>
      </c>
      <c r="V116" s="3">
        <v>1908</v>
      </c>
      <c r="W116" s="3">
        <v>1916</v>
      </c>
      <c r="X116" s="3">
        <v>1922</v>
      </c>
      <c r="Y116" s="3">
        <v>1924</v>
      </c>
      <c r="Z116" s="3">
        <v>1921</v>
      </c>
      <c r="AA116" s="3">
        <v>1920</v>
      </c>
      <c r="AB116" s="3">
        <v>1917</v>
      </c>
      <c r="AC116" s="3">
        <v>1910</v>
      </c>
      <c r="AD116" s="3">
        <v>1904</v>
      </c>
      <c r="AE116" s="3">
        <v>1898</v>
      </c>
      <c r="AF116" s="3">
        <v>1891</v>
      </c>
      <c r="AG116" s="3">
        <v>1877</v>
      </c>
      <c r="AH116" s="3">
        <v>1877</v>
      </c>
      <c r="AI116" s="3">
        <v>1886</v>
      </c>
      <c r="AJ116" s="3">
        <v>1894</v>
      </c>
    </row>
    <row r="117" spans="1:36" ht="12" x14ac:dyDescent="0.25">
      <c r="A117" s="1" t="s">
        <v>246</v>
      </c>
      <c r="B117" s="1" t="s">
        <v>11</v>
      </c>
      <c r="C117" s="1" t="s">
        <v>90</v>
      </c>
      <c r="D117" s="1" t="s">
        <v>97</v>
      </c>
      <c r="E117" s="1" t="s">
        <v>46</v>
      </c>
      <c r="F117" s="1" t="s">
        <v>247</v>
      </c>
      <c r="G117" s="1" t="s">
        <v>331</v>
      </c>
      <c r="H117" s="3">
        <v>0</v>
      </c>
      <c r="I117" s="3">
        <v>1110</v>
      </c>
      <c r="J117" s="3">
        <v>1001</v>
      </c>
      <c r="K117" s="3">
        <v>1055</v>
      </c>
      <c r="L117" s="3">
        <v>1095</v>
      </c>
      <c r="M117" s="3">
        <v>1115</v>
      </c>
      <c r="N117" s="3">
        <v>1128</v>
      </c>
      <c r="O117" s="3">
        <v>1129</v>
      </c>
      <c r="P117" s="3">
        <v>1131</v>
      </c>
      <c r="Q117" s="3">
        <v>1133</v>
      </c>
      <c r="R117" s="3">
        <v>1138</v>
      </c>
      <c r="S117" s="3">
        <v>1150</v>
      </c>
      <c r="T117" s="3">
        <v>1154</v>
      </c>
      <c r="U117" s="3">
        <v>1159</v>
      </c>
      <c r="V117" s="3">
        <v>1164</v>
      </c>
      <c r="W117" s="3">
        <v>1169</v>
      </c>
      <c r="X117" s="3">
        <v>1172</v>
      </c>
      <c r="Y117" s="3">
        <v>1174</v>
      </c>
      <c r="Z117" s="3">
        <v>1172</v>
      </c>
      <c r="AA117" s="3">
        <v>1171</v>
      </c>
      <c r="AB117" s="3">
        <v>1169</v>
      </c>
      <c r="AC117" s="3">
        <v>1165</v>
      </c>
      <c r="AD117" s="3">
        <v>1161</v>
      </c>
      <c r="AE117" s="3">
        <v>1158</v>
      </c>
      <c r="AF117" s="3">
        <v>1153</v>
      </c>
      <c r="AG117" s="3">
        <v>1145</v>
      </c>
      <c r="AH117" s="3">
        <v>1145</v>
      </c>
      <c r="AI117" s="3">
        <v>1150</v>
      </c>
      <c r="AJ117" s="3">
        <v>1155</v>
      </c>
    </row>
    <row r="118" spans="1:36" ht="12" x14ac:dyDescent="0.25">
      <c r="A118" s="1" t="s">
        <v>246</v>
      </c>
      <c r="B118" s="1" t="s">
        <v>11</v>
      </c>
      <c r="C118" s="1" t="s">
        <v>90</v>
      </c>
      <c r="D118" s="1" t="s">
        <v>97</v>
      </c>
      <c r="E118" s="1" t="s">
        <v>47</v>
      </c>
      <c r="F118" s="1" t="s">
        <v>247</v>
      </c>
      <c r="G118" s="1" t="s">
        <v>331</v>
      </c>
      <c r="H118" s="3">
        <v>0</v>
      </c>
      <c r="I118" s="3">
        <v>1051</v>
      </c>
      <c r="J118" s="3">
        <v>948</v>
      </c>
      <c r="K118" s="3">
        <v>999</v>
      </c>
      <c r="L118" s="3">
        <v>1037</v>
      </c>
      <c r="M118" s="3">
        <v>1056</v>
      </c>
      <c r="N118" s="3">
        <v>1068</v>
      </c>
      <c r="O118" s="3">
        <v>1069</v>
      </c>
      <c r="P118" s="3">
        <v>1071</v>
      </c>
      <c r="Q118" s="3">
        <v>1073</v>
      </c>
      <c r="R118" s="3">
        <v>1077</v>
      </c>
      <c r="S118" s="3">
        <v>1089</v>
      </c>
      <c r="T118" s="3">
        <v>1093</v>
      </c>
      <c r="U118" s="3">
        <v>1098</v>
      </c>
      <c r="V118" s="3">
        <v>1102</v>
      </c>
      <c r="W118" s="3">
        <v>1107</v>
      </c>
      <c r="X118" s="3">
        <v>1110</v>
      </c>
      <c r="Y118" s="3">
        <v>1111</v>
      </c>
      <c r="Z118" s="3">
        <v>1110</v>
      </c>
      <c r="AA118" s="3">
        <v>1109</v>
      </c>
      <c r="AB118" s="3">
        <v>1107</v>
      </c>
      <c r="AC118" s="3">
        <v>1103</v>
      </c>
      <c r="AD118" s="3">
        <v>1100</v>
      </c>
      <c r="AE118" s="3">
        <v>1096</v>
      </c>
      <c r="AF118" s="3">
        <v>1092</v>
      </c>
      <c r="AG118" s="3">
        <v>1084</v>
      </c>
      <c r="AH118" s="3">
        <v>1084</v>
      </c>
      <c r="AI118" s="3">
        <v>1089</v>
      </c>
      <c r="AJ118" s="3">
        <v>1094</v>
      </c>
    </row>
    <row r="119" spans="1:36" ht="12" x14ac:dyDescent="0.25">
      <c r="A119" s="1" t="s">
        <v>246</v>
      </c>
      <c r="B119" s="1" t="s">
        <v>11</v>
      </c>
      <c r="C119" s="1" t="s">
        <v>90</v>
      </c>
      <c r="D119" s="1" t="s">
        <v>97</v>
      </c>
      <c r="E119" s="1" t="s">
        <v>104</v>
      </c>
      <c r="F119" s="1" t="s">
        <v>247</v>
      </c>
      <c r="G119" s="1" t="s">
        <v>331</v>
      </c>
      <c r="H119" s="3">
        <v>0</v>
      </c>
      <c r="I119" s="3">
        <v>144</v>
      </c>
      <c r="J119" s="3">
        <v>130</v>
      </c>
      <c r="K119" s="3">
        <v>137</v>
      </c>
      <c r="L119" s="3">
        <v>142</v>
      </c>
      <c r="M119" s="3">
        <v>145</v>
      </c>
      <c r="N119" s="3">
        <v>147</v>
      </c>
      <c r="O119" s="3">
        <v>147</v>
      </c>
      <c r="P119" s="3">
        <v>147</v>
      </c>
      <c r="Q119" s="3">
        <v>147</v>
      </c>
      <c r="R119" s="3">
        <v>148</v>
      </c>
      <c r="S119" s="3">
        <v>149</v>
      </c>
      <c r="T119" s="3">
        <v>150</v>
      </c>
      <c r="U119" s="3">
        <v>151</v>
      </c>
      <c r="V119" s="3">
        <v>151</v>
      </c>
      <c r="W119" s="3">
        <v>152</v>
      </c>
      <c r="X119" s="3">
        <v>152</v>
      </c>
      <c r="Y119" s="3">
        <v>153</v>
      </c>
      <c r="Z119" s="3">
        <v>152</v>
      </c>
      <c r="AA119" s="3">
        <v>152</v>
      </c>
      <c r="AB119" s="3">
        <v>152</v>
      </c>
      <c r="AC119" s="3">
        <v>151</v>
      </c>
      <c r="AD119" s="3">
        <v>151</v>
      </c>
      <c r="AE119" s="3">
        <v>150</v>
      </c>
      <c r="AF119" s="3">
        <v>150</v>
      </c>
      <c r="AG119" s="3">
        <v>149</v>
      </c>
      <c r="AH119" s="3">
        <v>149</v>
      </c>
      <c r="AI119" s="3">
        <v>149</v>
      </c>
      <c r="AJ119" s="3">
        <v>150</v>
      </c>
    </row>
    <row r="120" spans="1:36" ht="12" x14ac:dyDescent="0.25">
      <c r="A120" s="1" t="s">
        <v>246</v>
      </c>
      <c r="B120" s="1" t="s">
        <v>11</v>
      </c>
      <c r="C120" s="1" t="s">
        <v>90</v>
      </c>
      <c r="D120" s="1" t="s">
        <v>229</v>
      </c>
      <c r="E120" s="1" t="s">
        <v>164</v>
      </c>
      <c r="F120" s="1" t="s">
        <v>247</v>
      </c>
      <c r="G120" s="1" t="s">
        <v>331</v>
      </c>
      <c r="H120" s="3">
        <v>0</v>
      </c>
      <c r="I120" s="3">
        <v>27429</v>
      </c>
      <c r="J120" s="3">
        <v>41621</v>
      </c>
      <c r="K120" s="3">
        <v>39856</v>
      </c>
      <c r="L120" s="3">
        <v>32219</v>
      </c>
      <c r="M120" s="3">
        <v>24543</v>
      </c>
      <c r="N120" s="3">
        <v>23125</v>
      </c>
      <c r="O120" s="3">
        <v>21249</v>
      </c>
      <c r="P120" s="3">
        <v>19243</v>
      </c>
      <c r="Q120" s="3">
        <v>17855</v>
      </c>
      <c r="R120" s="3">
        <v>17163</v>
      </c>
      <c r="S120" s="3">
        <v>16564</v>
      </c>
      <c r="T120" s="3">
        <v>16019</v>
      </c>
      <c r="U120" s="3">
        <v>15559</v>
      </c>
      <c r="V120" s="3">
        <v>15201</v>
      </c>
      <c r="W120" s="3">
        <v>14865</v>
      </c>
      <c r="X120" s="3">
        <v>14554</v>
      </c>
      <c r="Y120" s="3">
        <v>14260</v>
      </c>
      <c r="Z120" s="3">
        <v>13987</v>
      </c>
      <c r="AA120" s="3">
        <v>13784</v>
      </c>
      <c r="AB120" s="3">
        <v>13585</v>
      </c>
      <c r="AC120" s="3">
        <v>13472</v>
      </c>
      <c r="AD120" s="3">
        <v>13398</v>
      </c>
      <c r="AE120" s="3">
        <v>13373</v>
      </c>
      <c r="AF120" s="3">
        <v>13426</v>
      </c>
      <c r="AG120" s="3">
        <v>13546</v>
      </c>
      <c r="AH120" s="3">
        <v>13745</v>
      </c>
      <c r="AI120" s="3">
        <v>14002</v>
      </c>
      <c r="AJ120" s="3">
        <v>14333</v>
      </c>
    </row>
    <row r="121" spans="1:36" ht="12" x14ac:dyDescent="0.25">
      <c r="A121" s="1" t="s">
        <v>246</v>
      </c>
      <c r="B121" s="1" t="s">
        <v>11</v>
      </c>
      <c r="C121" s="1" t="s">
        <v>90</v>
      </c>
      <c r="D121" s="1" t="s">
        <v>229</v>
      </c>
      <c r="E121" s="1" t="s">
        <v>166</v>
      </c>
      <c r="F121" s="1" t="s">
        <v>247</v>
      </c>
      <c r="G121" s="1" t="s">
        <v>331</v>
      </c>
      <c r="H121" s="3">
        <v>0</v>
      </c>
      <c r="I121" s="3">
        <v>16502</v>
      </c>
      <c r="J121" s="3">
        <v>25041</v>
      </c>
      <c r="K121" s="3">
        <v>23979</v>
      </c>
      <c r="L121" s="3">
        <v>19384</v>
      </c>
      <c r="M121" s="3">
        <v>14766</v>
      </c>
      <c r="N121" s="3">
        <v>13913</v>
      </c>
      <c r="O121" s="3">
        <v>12784</v>
      </c>
      <c r="P121" s="3">
        <v>11578</v>
      </c>
      <c r="Q121" s="3">
        <v>10742</v>
      </c>
      <c r="R121" s="3">
        <v>10326</v>
      </c>
      <c r="S121" s="3">
        <v>9965</v>
      </c>
      <c r="T121" s="3">
        <v>9638</v>
      </c>
      <c r="U121" s="3">
        <v>9361</v>
      </c>
      <c r="V121" s="3">
        <v>9145</v>
      </c>
      <c r="W121" s="3">
        <v>8943</v>
      </c>
      <c r="X121" s="3">
        <v>8756</v>
      </c>
      <c r="Y121" s="3">
        <v>8579</v>
      </c>
      <c r="Z121" s="3">
        <v>8415</v>
      </c>
      <c r="AA121" s="3">
        <v>8293</v>
      </c>
      <c r="AB121" s="3">
        <v>8173</v>
      </c>
      <c r="AC121" s="3">
        <v>8105</v>
      </c>
      <c r="AD121" s="3">
        <v>8061</v>
      </c>
      <c r="AE121" s="3">
        <v>8046</v>
      </c>
      <c r="AF121" s="3">
        <v>8078</v>
      </c>
      <c r="AG121" s="3">
        <v>8150</v>
      </c>
      <c r="AH121" s="3">
        <v>8270</v>
      </c>
      <c r="AI121" s="3">
        <v>8424</v>
      </c>
      <c r="AJ121" s="3">
        <v>8623</v>
      </c>
    </row>
    <row r="122" spans="1:36" ht="12" x14ac:dyDescent="0.25">
      <c r="A122" s="1" t="s">
        <v>246</v>
      </c>
      <c r="B122" s="1" t="s">
        <v>11</v>
      </c>
      <c r="C122" s="1" t="s">
        <v>90</v>
      </c>
      <c r="D122" s="1" t="s">
        <v>229</v>
      </c>
      <c r="E122" s="1" t="s">
        <v>169</v>
      </c>
      <c r="F122" s="1" t="s">
        <v>247</v>
      </c>
      <c r="G122" s="1" t="s">
        <v>331</v>
      </c>
      <c r="H122" s="3">
        <v>0</v>
      </c>
      <c r="I122" s="3">
        <v>24165</v>
      </c>
      <c r="J122" s="3">
        <v>36668</v>
      </c>
      <c r="K122" s="3">
        <v>35112</v>
      </c>
      <c r="L122" s="3">
        <v>28384</v>
      </c>
      <c r="M122" s="3">
        <v>21622</v>
      </c>
      <c r="N122" s="3">
        <v>20373</v>
      </c>
      <c r="O122" s="3">
        <v>18720</v>
      </c>
      <c r="P122" s="3">
        <v>16953</v>
      </c>
      <c r="Q122" s="3">
        <v>15730</v>
      </c>
      <c r="R122" s="3">
        <v>15120</v>
      </c>
      <c r="S122" s="3">
        <v>14593</v>
      </c>
      <c r="T122" s="3">
        <v>14113</v>
      </c>
      <c r="U122" s="3">
        <v>13708</v>
      </c>
      <c r="V122" s="3">
        <v>13392</v>
      </c>
      <c r="W122" s="3">
        <v>13096</v>
      </c>
      <c r="X122" s="3">
        <v>12822</v>
      </c>
      <c r="Y122" s="3">
        <v>12563</v>
      </c>
      <c r="Z122" s="3">
        <v>12322</v>
      </c>
      <c r="AA122" s="3">
        <v>12143</v>
      </c>
      <c r="AB122" s="3">
        <v>11968</v>
      </c>
      <c r="AC122" s="3">
        <v>11869</v>
      </c>
      <c r="AD122" s="3">
        <v>11803</v>
      </c>
      <c r="AE122" s="3">
        <v>11782</v>
      </c>
      <c r="AF122" s="3">
        <v>11828</v>
      </c>
      <c r="AG122" s="3">
        <v>11934</v>
      </c>
      <c r="AH122" s="3">
        <v>12109</v>
      </c>
      <c r="AI122" s="3">
        <v>12335</v>
      </c>
      <c r="AJ122" s="3">
        <v>12627</v>
      </c>
    </row>
    <row r="123" spans="1:36" ht="12" x14ac:dyDescent="0.25">
      <c r="A123" s="1" t="s">
        <v>246</v>
      </c>
      <c r="B123" s="1" t="s">
        <v>11</v>
      </c>
      <c r="C123" s="1" t="s">
        <v>90</v>
      </c>
      <c r="D123" s="1" t="s">
        <v>229</v>
      </c>
      <c r="E123" s="1" t="s">
        <v>214</v>
      </c>
      <c r="F123" s="1" t="s">
        <v>247</v>
      </c>
      <c r="G123" s="1" t="s">
        <v>331</v>
      </c>
      <c r="H123" s="3">
        <v>0</v>
      </c>
      <c r="I123" s="3">
        <v>262181</v>
      </c>
      <c r="J123" s="3">
        <v>227797</v>
      </c>
      <c r="K123" s="3">
        <v>218134</v>
      </c>
      <c r="L123" s="3">
        <v>176337</v>
      </c>
      <c r="M123" s="3">
        <v>134328</v>
      </c>
      <c r="N123" s="3">
        <v>126568</v>
      </c>
      <c r="O123" s="3">
        <v>116297</v>
      </c>
      <c r="P123" s="3">
        <v>105322</v>
      </c>
      <c r="Q123" s="3">
        <v>97725</v>
      </c>
      <c r="R123" s="3">
        <v>93935</v>
      </c>
      <c r="S123" s="3">
        <v>90657</v>
      </c>
      <c r="T123" s="3">
        <v>87675</v>
      </c>
      <c r="U123" s="3">
        <v>85159</v>
      </c>
      <c r="V123" s="3">
        <v>83198</v>
      </c>
      <c r="W123" s="3">
        <v>81358</v>
      </c>
      <c r="X123" s="3">
        <v>79656</v>
      </c>
      <c r="Y123" s="3">
        <v>78046</v>
      </c>
      <c r="Z123" s="3">
        <v>76554</v>
      </c>
      <c r="AA123" s="3">
        <v>75440</v>
      </c>
      <c r="AB123" s="3">
        <v>74351</v>
      </c>
      <c r="AC123" s="3">
        <v>73737</v>
      </c>
      <c r="AD123" s="3">
        <v>73329</v>
      </c>
      <c r="AE123" s="3">
        <v>73195</v>
      </c>
      <c r="AF123" s="3">
        <v>73483</v>
      </c>
      <c r="AG123" s="3">
        <v>74141</v>
      </c>
      <c r="AH123" s="3">
        <v>75231</v>
      </c>
      <c r="AI123" s="3">
        <v>76635</v>
      </c>
      <c r="AJ123" s="3">
        <v>78445</v>
      </c>
    </row>
    <row r="124" spans="1:36" ht="12" x14ac:dyDescent="0.25">
      <c r="A124" s="1" t="s">
        <v>246</v>
      </c>
      <c r="B124" s="1" t="s">
        <v>11</v>
      </c>
      <c r="C124" s="1" t="s">
        <v>90</v>
      </c>
      <c r="D124" s="1" t="s">
        <v>230</v>
      </c>
      <c r="E124" s="1" t="s">
        <v>209</v>
      </c>
      <c r="F124" s="1" t="s">
        <v>247</v>
      </c>
      <c r="G124" s="1" t="s">
        <v>331</v>
      </c>
      <c r="H124" s="3">
        <v>0</v>
      </c>
      <c r="I124" s="3">
        <v>25208</v>
      </c>
      <c r="J124" s="3">
        <v>26904</v>
      </c>
      <c r="K124" s="3">
        <v>28607</v>
      </c>
      <c r="L124" s="3">
        <v>30320</v>
      </c>
      <c r="M124" s="3">
        <v>32040</v>
      </c>
      <c r="N124" s="3">
        <v>33772</v>
      </c>
      <c r="O124" s="3">
        <v>35510</v>
      </c>
      <c r="P124" s="3">
        <v>37259</v>
      </c>
      <c r="Q124" s="3">
        <v>39016</v>
      </c>
      <c r="R124" s="3">
        <v>39123</v>
      </c>
      <c r="S124" s="3">
        <v>39226</v>
      </c>
      <c r="T124" s="3">
        <v>39328</v>
      </c>
      <c r="U124" s="3">
        <v>39433</v>
      </c>
      <c r="V124" s="3">
        <v>39537</v>
      </c>
      <c r="W124" s="3">
        <v>39641</v>
      </c>
      <c r="X124" s="3">
        <v>39749</v>
      </c>
      <c r="Y124" s="3">
        <v>39852</v>
      </c>
      <c r="Z124" s="3">
        <v>39959</v>
      </c>
      <c r="AA124" s="3">
        <v>40064</v>
      </c>
      <c r="AB124" s="3">
        <v>40171</v>
      </c>
      <c r="AC124" s="3">
        <v>40281</v>
      </c>
      <c r="AD124" s="3">
        <v>40388</v>
      </c>
      <c r="AE124" s="3">
        <v>40501</v>
      </c>
      <c r="AF124" s="3">
        <v>40605</v>
      </c>
      <c r="AG124" s="3">
        <v>40716</v>
      </c>
      <c r="AH124" s="3">
        <v>40822</v>
      </c>
      <c r="AI124" s="3">
        <v>40932</v>
      </c>
      <c r="AJ124" s="3">
        <v>41040</v>
      </c>
    </row>
    <row r="125" spans="1:36" ht="12" x14ac:dyDescent="0.25">
      <c r="A125" s="1" t="s">
        <v>246</v>
      </c>
      <c r="B125" s="1" t="s">
        <v>11</v>
      </c>
      <c r="C125" s="1" t="s">
        <v>90</v>
      </c>
      <c r="D125" s="1" t="s">
        <v>230</v>
      </c>
      <c r="E125" s="1" t="s">
        <v>206</v>
      </c>
      <c r="F125" s="1" t="s">
        <v>247</v>
      </c>
      <c r="G125" s="1" t="s">
        <v>331</v>
      </c>
      <c r="H125" s="3">
        <v>0</v>
      </c>
      <c r="I125" s="3">
        <v>12986</v>
      </c>
      <c r="J125" s="3">
        <v>11393</v>
      </c>
      <c r="K125" s="3">
        <v>9791</v>
      </c>
      <c r="L125" s="3">
        <v>8181</v>
      </c>
      <c r="M125" s="3">
        <v>6562</v>
      </c>
      <c r="N125" s="3">
        <v>4935</v>
      </c>
      <c r="O125" s="3">
        <v>3298</v>
      </c>
      <c r="P125" s="3">
        <v>1653</v>
      </c>
      <c r="Q125" s="3">
        <v>0</v>
      </c>
      <c r="R125" s="3">
        <v>0</v>
      </c>
      <c r="S125" s="3">
        <v>0</v>
      </c>
      <c r="T125" s="3">
        <v>0</v>
      </c>
      <c r="U125" s="3">
        <v>0</v>
      </c>
      <c r="V125" s="3">
        <v>0</v>
      </c>
      <c r="W125" s="3">
        <v>0</v>
      </c>
      <c r="X125" s="3">
        <v>0</v>
      </c>
      <c r="Y125" s="3">
        <v>0</v>
      </c>
      <c r="Z125" s="3">
        <v>0</v>
      </c>
      <c r="AA125" s="3">
        <v>0</v>
      </c>
      <c r="AB125" s="3">
        <v>0</v>
      </c>
      <c r="AC125" s="3">
        <v>0</v>
      </c>
      <c r="AD125" s="3">
        <v>0</v>
      </c>
      <c r="AE125" s="3">
        <v>0</v>
      </c>
      <c r="AF125" s="3">
        <v>0</v>
      </c>
      <c r="AG125" s="3">
        <v>0</v>
      </c>
      <c r="AH125" s="3">
        <v>0</v>
      </c>
      <c r="AI125" s="3">
        <v>0</v>
      </c>
      <c r="AJ125" s="3">
        <v>0</v>
      </c>
    </row>
    <row r="126" spans="1:36" ht="12" x14ac:dyDescent="0.25">
      <c r="A126" s="1" t="s">
        <v>246</v>
      </c>
      <c r="B126" s="1" t="s">
        <v>11</v>
      </c>
      <c r="C126" s="1" t="s">
        <v>90</v>
      </c>
      <c r="D126" s="1" t="s">
        <v>231</v>
      </c>
      <c r="E126" s="1" t="s">
        <v>222</v>
      </c>
      <c r="F126" s="1" t="s">
        <v>247</v>
      </c>
      <c r="G126" s="1" t="s">
        <v>331</v>
      </c>
      <c r="H126" s="3">
        <v>0</v>
      </c>
      <c r="I126" s="3">
        <v>7678</v>
      </c>
      <c r="J126" s="3">
        <v>7191</v>
      </c>
      <c r="K126" s="3">
        <v>7959</v>
      </c>
      <c r="L126" s="3">
        <v>7988</v>
      </c>
      <c r="M126" s="3">
        <v>8010</v>
      </c>
      <c r="N126" s="3">
        <v>8028</v>
      </c>
      <c r="O126" s="3">
        <v>7995</v>
      </c>
      <c r="P126" s="3">
        <v>7918</v>
      </c>
      <c r="Q126" s="3">
        <v>7847</v>
      </c>
      <c r="R126" s="3">
        <v>7776</v>
      </c>
      <c r="S126" s="3">
        <v>7739</v>
      </c>
      <c r="T126" s="3">
        <v>7749</v>
      </c>
      <c r="U126" s="3">
        <v>7785</v>
      </c>
      <c r="V126" s="3">
        <v>7859</v>
      </c>
      <c r="W126" s="3">
        <v>7977</v>
      </c>
      <c r="X126" s="3">
        <v>7670</v>
      </c>
      <c r="Y126" s="3">
        <v>7448</v>
      </c>
      <c r="Z126" s="3">
        <v>7529</v>
      </c>
      <c r="AA126" s="3">
        <v>7615</v>
      </c>
      <c r="AB126" s="3">
        <v>7697</v>
      </c>
      <c r="AC126" s="3">
        <v>7787</v>
      </c>
      <c r="AD126" s="3">
        <v>7868</v>
      </c>
      <c r="AE126" s="3">
        <v>7930</v>
      </c>
      <c r="AF126" s="3">
        <v>7975</v>
      </c>
      <c r="AG126" s="3">
        <v>7989</v>
      </c>
      <c r="AH126" s="3">
        <v>8024</v>
      </c>
      <c r="AI126" s="3">
        <v>8014</v>
      </c>
      <c r="AJ126" s="3">
        <v>8010</v>
      </c>
    </row>
    <row r="127" spans="1:36" ht="12" x14ac:dyDescent="0.25">
      <c r="A127" s="1" t="s">
        <v>246</v>
      </c>
      <c r="B127" s="1" t="s">
        <v>11</v>
      </c>
      <c r="C127" s="1" t="s">
        <v>90</v>
      </c>
      <c r="D127" s="1" t="s">
        <v>231</v>
      </c>
      <c r="E127" s="1" t="s">
        <v>223</v>
      </c>
      <c r="F127" s="1" t="s">
        <v>247</v>
      </c>
      <c r="G127" s="1" t="s">
        <v>331</v>
      </c>
      <c r="H127" s="3">
        <v>0</v>
      </c>
      <c r="I127" s="3">
        <v>374</v>
      </c>
      <c r="J127" s="3">
        <v>1351</v>
      </c>
      <c r="K127" s="3">
        <v>0</v>
      </c>
      <c r="L127" s="3">
        <v>0</v>
      </c>
      <c r="M127" s="3">
        <v>0</v>
      </c>
      <c r="N127" s="3">
        <v>0</v>
      </c>
      <c r="O127" s="3">
        <v>0</v>
      </c>
      <c r="P127" s="3">
        <v>0</v>
      </c>
      <c r="Q127" s="3">
        <v>0</v>
      </c>
      <c r="R127" s="3">
        <v>0</v>
      </c>
      <c r="S127" s="3">
        <v>0</v>
      </c>
      <c r="T127" s="3">
        <v>0</v>
      </c>
      <c r="U127" s="3">
        <v>0</v>
      </c>
      <c r="V127" s="3">
        <v>0</v>
      </c>
      <c r="W127" s="3">
        <v>0</v>
      </c>
      <c r="X127" s="3">
        <v>0</v>
      </c>
      <c r="Y127" s="3">
        <v>0</v>
      </c>
      <c r="Z127" s="3">
        <v>0</v>
      </c>
      <c r="AA127" s="3">
        <v>0</v>
      </c>
      <c r="AB127" s="3">
        <v>0</v>
      </c>
      <c r="AC127" s="3">
        <v>0</v>
      </c>
      <c r="AD127" s="3">
        <v>0</v>
      </c>
      <c r="AE127" s="3">
        <v>0</v>
      </c>
      <c r="AF127" s="3">
        <v>0</v>
      </c>
      <c r="AG127" s="3">
        <v>0</v>
      </c>
      <c r="AH127" s="3">
        <v>0</v>
      </c>
      <c r="AI127" s="3">
        <v>0</v>
      </c>
      <c r="AJ127" s="3">
        <v>0</v>
      </c>
    </row>
    <row r="128" spans="1:36" ht="12" x14ac:dyDescent="0.25">
      <c r="A128" s="1" t="s">
        <v>246</v>
      </c>
      <c r="B128" s="1" t="s">
        <v>11</v>
      </c>
      <c r="C128" s="1" t="s">
        <v>90</v>
      </c>
      <c r="D128" s="1" t="s">
        <v>231</v>
      </c>
      <c r="E128" s="1" t="s">
        <v>224</v>
      </c>
      <c r="F128" s="1" t="s">
        <v>247</v>
      </c>
      <c r="G128" s="1" t="s">
        <v>331</v>
      </c>
      <c r="H128" s="3">
        <v>0</v>
      </c>
      <c r="I128" s="3">
        <v>578</v>
      </c>
      <c r="J128" s="3">
        <v>1250</v>
      </c>
      <c r="K128" s="3">
        <v>323</v>
      </c>
      <c r="L128" s="3">
        <v>325</v>
      </c>
      <c r="M128" s="3">
        <v>325</v>
      </c>
      <c r="N128" s="3">
        <v>326</v>
      </c>
      <c r="O128" s="3">
        <v>325</v>
      </c>
      <c r="P128" s="3">
        <v>322</v>
      </c>
      <c r="Q128" s="3">
        <v>319</v>
      </c>
      <c r="R128" s="3">
        <v>316</v>
      </c>
      <c r="S128" s="3">
        <v>314</v>
      </c>
      <c r="T128" s="3">
        <v>315</v>
      </c>
      <c r="U128" s="3">
        <v>316</v>
      </c>
      <c r="V128" s="3">
        <v>319</v>
      </c>
      <c r="W128" s="3">
        <v>324</v>
      </c>
      <c r="X128" s="3">
        <v>312</v>
      </c>
      <c r="Y128" s="3">
        <v>303</v>
      </c>
      <c r="Z128" s="3">
        <v>306</v>
      </c>
      <c r="AA128" s="3">
        <v>309</v>
      </c>
      <c r="AB128" s="3">
        <v>313</v>
      </c>
      <c r="AC128" s="3">
        <v>316</v>
      </c>
      <c r="AD128" s="3">
        <v>320</v>
      </c>
      <c r="AE128" s="3">
        <v>322</v>
      </c>
      <c r="AF128" s="3">
        <v>324</v>
      </c>
      <c r="AG128" s="3">
        <v>325</v>
      </c>
      <c r="AH128" s="3">
        <v>326</v>
      </c>
      <c r="AI128" s="3">
        <v>326</v>
      </c>
      <c r="AJ128" s="3">
        <v>325</v>
      </c>
    </row>
    <row r="129" spans="1:36" ht="12" x14ac:dyDescent="0.25">
      <c r="A129" s="1" t="s">
        <v>246</v>
      </c>
      <c r="B129" s="1" t="s">
        <v>11</v>
      </c>
      <c r="C129" s="1" t="s">
        <v>90</v>
      </c>
      <c r="D129" s="1" t="s">
        <v>231</v>
      </c>
      <c r="E129" s="1" t="s">
        <v>225</v>
      </c>
      <c r="F129" s="1" t="s">
        <v>247</v>
      </c>
      <c r="G129" s="1" t="s">
        <v>331</v>
      </c>
      <c r="H129" s="3">
        <v>0</v>
      </c>
      <c r="I129" s="3">
        <v>2041</v>
      </c>
      <c r="J129" s="3">
        <v>1911</v>
      </c>
      <c r="K129" s="3">
        <v>2115</v>
      </c>
      <c r="L129" s="3">
        <v>2123</v>
      </c>
      <c r="M129" s="3">
        <v>2129</v>
      </c>
      <c r="N129" s="3">
        <v>2134</v>
      </c>
      <c r="O129" s="3">
        <v>2125</v>
      </c>
      <c r="P129" s="3">
        <v>2104</v>
      </c>
      <c r="Q129" s="3">
        <v>2085</v>
      </c>
      <c r="R129" s="3">
        <v>2067</v>
      </c>
      <c r="S129" s="3">
        <v>2057</v>
      </c>
      <c r="T129" s="3">
        <v>2059</v>
      </c>
      <c r="U129" s="3">
        <v>2069</v>
      </c>
      <c r="V129" s="3">
        <v>2089</v>
      </c>
      <c r="W129" s="3">
        <v>2120</v>
      </c>
      <c r="X129" s="3">
        <v>2038</v>
      </c>
      <c r="Y129" s="3">
        <v>1980</v>
      </c>
      <c r="Z129" s="3">
        <v>2001</v>
      </c>
      <c r="AA129" s="3">
        <v>2024</v>
      </c>
      <c r="AB129" s="3">
        <v>2046</v>
      </c>
      <c r="AC129" s="3">
        <v>2070</v>
      </c>
      <c r="AD129" s="3">
        <v>2091</v>
      </c>
      <c r="AE129" s="3">
        <v>2108</v>
      </c>
      <c r="AF129" s="3">
        <v>2120</v>
      </c>
      <c r="AG129" s="3">
        <v>2123</v>
      </c>
      <c r="AH129" s="3">
        <v>2133</v>
      </c>
      <c r="AI129" s="3">
        <v>2130</v>
      </c>
      <c r="AJ129" s="3">
        <v>2129</v>
      </c>
    </row>
    <row r="130" spans="1:36" ht="12" x14ac:dyDescent="0.25">
      <c r="A130" s="1" t="s">
        <v>246</v>
      </c>
      <c r="B130" s="1" t="s">
        <v>11</v>
      </c>
      <c r="C130" s="1" t="s">
        <v>90</v>
      </c>
      <c r="D130" s="1" t="s">
        <v>231</v>
      </c>
      <c r="E130" s="1" t="s">
        <v>226</v>
      </c>
      <c r="F130" s="1" t="s">
        <v>247</v>
      </c>
      <c r="G130" s="1" t="s">
        <v>331</v>
      </c>
      <c r="H130" s="3">
        <v>0</v>
      </c>
      <c r="I130" s="3">
        <v>7793</v>
      </c>
      <c r="J130" s="3">
        <v>7298</v>
      </c>
      <c r="K130" s="3">
        <v>8078</v>
      </c>
      <c r="L130" s="3">
        <v>8108</v>
      </c>
      <c r="M130" s="3">
        <v>8129</v>
      </c>
      <c r="N130" s="3">
        <v>8147</v>
      </c>
      <c r="O130" s="3">
        <v>8115</v>
      </c>
      <c r="P130" s="3">
        <v>8036</v>
      </c>
      <c r="Q130" s="3">
        <v>7964</v>
      </c>
      <c r="R130" s="3">
        <v>7892</v>
      </c>
      <c r="S130" s="3">
        <v>7855</v>
      </c>
      <c r="T130" s="3">
        <v>7864</v>
      </c>
      <c r="U130" s="3">
        <v>7902</v>
      </c>
      <c r="V130" s="3">
        <v>7976</v>
      </c>
      <c r="W130" s="3">
        <v>8096</v>
      </c>
      <c r="X130" s="3">
        <v>7784</v>
      </c>
      <c r="Y130" s="3">
        <v>7560</v>
      </c>
      <c r="Z130" s="3">
        <v>7641</v>
      </c>
      <c r="AA130" s="3">
        <v>7728</v>
      </c>
      <c r="AB130" s="3">
        <v>7812</v>
      </c>
      <c r="AC130" s="3">
        <v>7903</v>
      </c>
      <c r="AD130" s="3">
        <v>7985</v>
      </c>
      <c r="AE130" s="3">
        <v>8048</v>
      </c>
      <c r="AF130" s="3">
        <v>8094</v>
      </c>
      <c r="AG130" s="3">
        <v>8108</v>
      </c>
      <c r="AH130" s="3">
        <v>8144</v>
      </c>
      <c r="AI130" s="3">
        <v>8133</v>
      </c>
      <c r="AJ130" s="3">
        <v>8130</v>
      </c>
    </row>
    <row r="131" spans="1:36" ht="12" x14ac:dyDescent="0.25">
      <c r="A131" s="1" t="s">
        <v>246</v>
      </c>
      <c r="B131" s="1" t="s">
        <v>11</v>
      </c>
      <c r="C131" s="1" t="s">
        <v>90</v>
      </c>
      <c r="D131" s="1" t="s">
        <v>231</v>
      </c>
      <c r="E131" s="1" t="s">
        <v>158</v>
      </c>
      <c r="F131" s="1" t="s">
        <v>247</v>
      </c>
      <c r="G131" s="1" t="s">
        <v>331</v>
      </c>
      <c r="H131" s="3">
        <v>0</v>
      </c>
      <c r="I131" s="3">
        <v>0</v>
      </c>
      <c r="J131" s="3">
        <v>1</v>
      </c>
      <c r="K131" s="3">
        <v>0</v>
      </c>
      <c r="L131" s="3">
        <v>0</v>
      </c>
      <c r="M131" s="3">
        <v>0</v>
      </c>
      <c r="N131" s="3">
        <v>0</v>
      </c>
      <c r="O131" s="3">
        <v>0</v>
      </c>
      <c r="P131" s="3">
        <v>0</v>
      </c>
      <c r="Q131" s="3">
        <v>0</v>
      </c>
      <c r="R131" s="3">
        <v>0</v>
      </c>
      <c r="S131" s="3">
        <v>0</v>
      </c>
      <c r="T131" s="3">
        <v>0</v>
      </c>
      <c r="U131" s="3">
        <v>0</v>
      </c>
      <c r="V131" s="3">
        <v>0</v>
      </c>
      <c r="W131" s="3">
        <v>0</v>
      </c>
      <c r="X131" s="3">
        <v>0</v>
      </c>
      <c r="Y131" s="3">
        <v>0</v>
      </c>
      <c r="Z131" s="3">
        <v>0</v>
      </c>
      <c r="AA131" s="3">
        <v>0</v>
      </c>
      <c r="AB131" s="3">
        <v>0</v>
      </c>
      <c r="AC131" s="3">
        <v>0</v>
      </c>
      <c r="AD131" s="3">
        <v>0</v>
      </c>
      <c r="AE131" s="3">
        <v>0</v>
      </c>
      <c r="AF131" s="3">
        <v>0</v>
      </c>
      <c r="AG131" s="3">
        <v>0</v>
      </c>
      <c r="AH131" s="3">
        <v>0</v>
      </c>
      <c r="AI131" s="3">
        <v>0</v>
      </c>
      <c r="AJ131" s="3">
        <v>0</v>
      </c>
    </row>
    <row r="132" spans="1:36" ht="12" x14ac:dyDescent="0.25">
      <c r="A132" s="1" t="s">
        <v>246</v>
      </c>
      <c r="B132" s="1" t="s">
        <v>11</v>
      </c>
      <c r="C132" s="1" t="s">
        <v>90</v>
      </c>
      <c r="D132" s="1" t="s">
        <v>231</v>
      </c>
      <c r="E132" s="1" t="s">
        <v>227</v>
      </c>
      <c r="F132" s="1" t="s">
        <v>247</v>
      </c>
      <c r="G132" s="1" t="s">
        <v>331</v>
      </c>
      <c r="H132" s="3">
        <v>0</v>
      </c>
      <c r="I132" s="3">
        <v>6376</v>
      </c>
      <c r="J132" s="3">
        <v>5971</v>
      </c>
      <c r="K132" s="3">
        <v>6609</v>
      </c>
      <c r="L132" s="3">
        <v>6633</v>
      </c>
      <c r="M132" s="3">
        <v>6651</v>
      </c>
      <c r="N132" s="3">
        <v>6666</v>
      </c>
      <c r="O132" s="3">
        <v>6639</v>
      </c>
      <c r="P132" s="3">
        <v>6575</v>
      </c>
      <c r="Q132" s="3">
        <v>6516</v>
      </c>
      <c r="R132" s="3">
        <v>6457</v>
      </c>
      <c r="S132" s="3">
        <v>6426</v>
      </c>
      <c r="T132" s="3">
        <v>6434</v>
      </c>
      <c r="U132" s="3">
        <v>6465</v>
      </c>
      <c r="V132" s="3">
        <v>6526</v>
      </c>
      <c r="W132" s="3">
        <v>6624</v>
      </c>
      <c r="X132" s="3">
        <v>6369</v>
      </c>
      <c r="Y132" s="3">
        <v>6185</v>
      </c>
      <c r="Z132" s="3">
        <v>6252</v>
      </c>
      <c r="AA132" s="3">
        <v>6323</v>
      </c>
      <c r="AB132" s="3">
        <v>6392</v>
      </c>
      <c r="AC132" s="3">
        <v>6466</v>
      </c>
      <c r="AD132" s="3">
        <v>6533</v>
      </c>
      <c r="AE132" s="3">
        <v>6585</v>
      </c>
      <c r="AF132" s="3">
        <v>6622</v>
      </c>
      <c r="AG132" s="3">
        <v>6634</v>
      </c>
      <c r="AH132" s="3">
        <v>6663</v>
      </c>
      <c r="AI132" s="3">
        <v>6654</v>
      </c>
      <c r="AJ132" s="3">
        <v>6652</v>
      </c>
    </row>
    <row r="133" spans="1:36" ht="12" x14ac:dyDescent="0.25">
      <c r="A133" s="1" t="s">
        <v>246</v>
      </c>
      <c r="B133" s="1" t="s">
        <v>11</v>
      </c>
      <c r="C133" s="1" t="s">
        <v>90</v>
      </c>
      <c r="D133" s="1" t="s">
        <v>106</v>
      </c>
      <c r="E133" s="1" t="s">
        <v>98</v>
      </c>
      <c r="F133" s="1" t="s">
        <v>247</v>
      </c>
      <c r="G133" s="1" t="s">
        <v>331</v>
      </c>
      <c r="H133" s="3">
        <v>0</v>
      </c>
      <c r="I133" s="3">
        <v>237</v>
      </c>
      <c r="J133" s="3">
        <v>554</v>
      </c>
      <c r="K133" s="3">
        <v>93</v>
      </c>
      <c r="L133" s="3">
        <v>93</v>
      </c>
      <c r="M133" s="3">
        <v>93</v>
      </c>
      <c r="N133" s="3">
        <v>93</v>
      </c>
      <c r="O133" s="3">
        <v>94</v>
      </c>
      <c r="P133" s="3">
        <v>94</v>
      </c>
      <c r="Q133" s="3">
        <v>94</v>
      </c>
      <c r="R133" s="3">
        <v>94</v>
      </c>
      <c r="S133" s="3">
        <v>95</v>
      </c>
      <c r="T133" s="3">
        <v>95</v>
      </c>
      <c r="U133" s="3">
        <v>95</v>
      </c>
      <c r="V133" s="3">
        <v>95</v>
      </c>
      <c r="W133" s="3">
        <v>96</v>
      </c>
      <c r="X133" s="3">
        <v>96</v>
      </c>
      <c r="Y133" s="3">
        <v>96</v>
      </c>
      <c r="Z133" s="3">
        <v>97</v>
      </c>
      <c r="AA133" s="3">
        <v>98</v>
      </c>
      <c r="AB133" s="3">
        <v>98</v>
      </c>
      <c r="AC133" s="3">
        <v>98</v>
      </c>
      <c r="AD133" s="3">
        <v>98</v>
      </c>
      <c r="AE133" s="3">
        <v>99</v>
      </c>
      <c r="AF133" s="3">
        <v>99</v>
      </c>
      <c r="AG133" s="3">
        <v>99</v>
      </c>
      <c r="AH133" s="3">
        <v>100</v>
      </c>
      <c r="AI133" s="3">
        <v>100</v>
      </c>
      <c r="AJ133" s="3">
        <v>100</v>
      </c>
    </row>
    <row r="134" spans="1:36" ht="12" x14ac:dyDescent="0.25">
      <c r="A134" s="1" t="s">
        <v>246</v>
      </c>
      <c r="B134" s="1" t="s">
        <v>11</v>
      </c>
      <c r="C134" s="1" t="s">
        <v>90</v>
      </c>
      <c r="D134" s="1" t="s">
        <v>106</v>
      </c>
      <c r="E134" s="1" t="s">
        <v>99</v>
      </c>
      <c r="F134" s="1" t="s">
        <v>247</v>
      </c>
      <c r="G134" s="1" t="s">
        <v>331</v>
      </c>
      <c r="H134" s="3">
        <v>0</v>
      </c>
      <c r="I134" s="3">
        <v>299</v>
      </c>
      <c r="J134" s="3">
        <v>701</v>
      </c>
      <c r="K134" s="3">
        <v>118</v>
      </c>
      <c r="L134" s="3">
        <v>118</v>
      </c>
      <c r="M134" s="3">
        <v>118</v>
      </c>
      <c r="N134" s="3">
        <v>118</v>
      </c>
      <c r="O134" s="3">
        <v>119</v>
      </c>
      <c r="P134" s="3">
        <v>119</v>
      </c>
      <c r="Q134" s="3">
        <v>119</v>
      </c>
      <c r="R134" s="3">
        <v>119</v>
      </c>
      <c r="S134" s="3">
        <v>120</v>
      </c>
      <c r="T134" s="3">
        <v>120</v>
      </c>
      <c r="U134" s="3">
        <v>121</v>
      </c>
      <c r="V134" s="3">
        <v>121</v>
      </c>
      <c r="W134" s="3">
        <v>122</v>
      </c>
      <c r="X134" s="3">
        <v>121</v>
      </c>
      <c r="Y134" s="3">
        <v>122</v>
      </c>
      <c r="Z134" s="3">
        <v>122</v>
      </c>
      <c r="AA134" s="3">
        <v>123</v>
      </c>
      <c r="AB134" s="3">
        <v>123</v>
      </c>
      <c r="AC134" s="3">
        <v>124</v>
      </c>
      <c r="AD134" s="3">
        <v>124</v>
      </c>
      <c r="AE134" s="3">
        <v>125</v>
      </c>
      <c r="AF134" s="3">
        <v>125</v>
      </c>
      <c r="AG134" s="3">
        <v>126</v>
      </c>
      <c r="AH134" s="3">
        <v>126</v>
      </c>
      <c r="AI134" s="3">
        <v>127</v>
      </c>
      <c r="AJ134" s="3">
        <v>127</v>
      </c>
    </row>
    <row r="135" spans="1:36" ht="12" x14ac:dyDescent="0.25">
      <c r="A135" s="1" t="s">
        <v>246</v>
      </c>
      <c r="B135" s="1" t="s">
        <v>11</v>
      </c>
      <c r="C135" s="1" t="s">
        <v>90</v>
      </c>
      <c r="D135" s="1" t="s">
        <v>106</v>
      </c>
      <c r="E135" s="1" t="s">
        <v>100</v>
      </c>
      <c r="F135" s="1" t="s">
        <v>247</v>
      </c>
      <c r="G135" s="1" t="s">
        <v>331</v>
      </c>
      <c r="H135" s="3">
        <v>0</v>
      </c>
      <c r="I135" s="3">
        <v>10</v>
      </c>
      <c r="J135" s="3">
        <v>25</v>
      </c>
      <c r="K135" s="3">
        <v>4</v>
      </c>
      <c r="L135" s="3">
        <v>4</v>
      </c>
      <c r="M135" s="3">
        <v>4</v>
      </c>
      <c r="N135" s="3">
        <v>4</v>
      </c>
      <c r="O135" s="3">
        <v>4</v>
      </c>
      <c r="P135" s="3">
        <v>4</v>
      </c>
      <c r="Q135" s="3">
        <v>4</v>
      </c>
      <c r="R135" s="3">
        <v>4</v>
      </c>
      <c r="S135" s="3">
        <v>4</v>
      </c>
      <c r="T135" s="3">
        <v>4</v>
      </c>
      <c r="U135" s="3">
        <v>4</v>
      </c>
      <c r="V135" s="3">
        <v>4</v>
      </c>
      <c r="W135" s="3">
        <v>4</v>
      </c>
      <c r="X135" s="3">
        <v>4</v>
      </c>
      <c r="Y135" s="3">
        <v>4</v>
      </c>
      <c r="Z135" s="3">
        <v>4</v>
      </c>
      <c r="AA135" s="3">
        <v>4</v>
      </c>
      <c r="AB135" s="3">
        <v>4</v>
      </c>
      <c r="AC135" s="3">
        <v>4</v>
      </c>
      <c r="AD135" s="3">
        <v>4</v>
      </c>
      <c r="AE135" s="3">
        <v>4</v>
      </c>
      <c r="AF135" s="3">
        <v>4</v>
      </c>
      <c r="AG135" s="3">
        <v>4</v>
      </c>
      <c r="AH135" s="3">
        <v>4</v>
      </c>
      <c r="AI135" s="3">
        <v>4</v>
      </c>
      <c r="AJ135" s="3">
        <v>4</v>
      </c>
    </row>
    <row r="136" spans="1:36" ht="12" x14ac:dyDescent="0.25">
      <c r="A136" s="1" t="s">
        <v>246</v>
      </c>
      <c r="B136" s="1" t="s">
        <v>11</v>
      </c>
      <c r="C136" s="1" t="s">
        <v>90</v>
      </c>
      <c r="D136" s="1" t="s">
        <v>106</v>
      </c>
      <c r="E136" s="1" t="s">
        <v>195</v>
      </c>
      <c r="F136" s="1" t="s">
        <v>247</v>
      </c>
      <c r="G136" s="1" t="s">
        <v>331</v>
      </c>
      <c r="H136" s="3">
        <v>0</v>
      </c>
      <c r="I136" s="3">
        <v>190</v>
      </c>
      <c r="J136" s="3">
        <v>650</v>
      </c>
      <c r="K136" s="3">
        <v>0</v>
      </c>
      <c r="L136" s="3">
        <v>0</v>
      </c>
      <c r="M136" s="3">
        <v>0</v>
      </c>
      <c r="N136" s="3">
        <v>0</v>
      </c>
      <c r="O136" s="3">
        <v>0</v>
      </c>
      <c r="P136" s="3">
        <v>0</v>
      </c>
      <c r="Q136" s="3">
        <v>0</v>
      </c>
      <c r="R136" s="3">
        <v>0</v>
      </c>
      <c r="S136" s="3">
        <v>0</v>
      </c>
      <c r="T136" s="3">
        <v>0</v>
      </c>
      <c r="U136" s="3">
        <v>0</v>
      </c>
      <c r="V136" s="3">
        <v>0</v>
      </c>
      <c r="W136" s="3">
        <v>0</v>
      </c>
      <c r="X136" s="3">
        <v>0</v>
      </c>
      <c r="Y136" s="3">
        <v>0</v>
      </c>
      <c r="Z136" s="3">
        <v>0</v>
      </c>
      <c r="AA136" s="3">
        <v>0</v>
      </c>
      <c r="AB136" s="3">
        <v>0</v>
      </c>
      <c r="AC136" s="3">
        <v>0</v>
      </c>
      <c r="AD136" s="3">
        <v>0</v>
      </c>
      <c r="AE136" s="3">
        <v>0</v>
      </c>
      <c r="AF136" s="3">
        <v>0</v>
      </c>
      <c r="AG136" s="3">
        <v>0</v>
      </c>
      <c r="AH136" s="3">
        <v>0</v>
      </c>
      <c r="AI136" s="3">
        <v>0</v>
      </c>
      <c r="AJ136" s="3">
        <v>0</v>
      </c>
    </row>
    <row r="137" spans="1:36" ht="12" x14ac:dyDescent="0.25">
      <c r="A137" s="1" t="s">
        <v>246</v>
      </c>
      <c r="B137" s="1" t="s">
        <v>11</v>
      </c>
      <c r="C137" s="1" t="s">
        <v>90</v>
      </c>
      <c r="D137" s="1" t="s">
        <v>106</v>
      </c>
      <c r="E137" s="1" t="s">
        <v>228</v>
      </c>
      <c r="F137" s="1" t="s">
        <v>247</v>
      </c>
      <c r="G137" s="1" t="s">
        <v>331</v>
      </c>
      <c r="H137" s="3">
        <v>0</v>
      </c>
      <c r="I137" s="3">
        <v>293</v>
      </c>
      <c r="J137" s="3">
        <v>601</v>
      </c>
      <c r="K137" s="3">
        <v>146</v>
      </c>
      <c r="L137" s="3">
        <v>153</v>
      </c>
      <c r="M137" s="3">
        <v>158</v>
      </c>
      <c r="N137" s="3">
        <v>160</v>
      </c>
      <c r="O137" s="3">
        <v>160</v>
      </c>
      <c r="P137" s="3">
        <v>161</v>
      </c>
      <c r="Q137" s="3">
        <v>161</v>
      </c>
      <c r="R137" s="3">
        <v>162</v>
      </c>
      <c r="S137" s="3">
        <v>164</v>
      </c>
      <c r="T137" s="3">
        <v>165</v>
      </c>
      <c r="U137" s="3">
        <v>166</v>
      </c>
      <c r="V137" s="3">
        <v>167</v>
      </c>
      <c r="W137" s="3">
        <v>168</v>
      </c>
      <c r="X137" s="3">
        <v>169</v>
      </c>
      <c r="Y137" s="3">
        <v>169</v>
      </c>
      <c r="Z137" s="3">
        <v>170</v>
      </c>
      <c r="AA137" s="3">
        <v>169</v>
      </c>
      <c r="AB137" s="3">
        <v>168</v>
      </c>
      <c r="AC137" s="3">
        <v>167</v>
      </c>
      <c r="AD137" s="3">
        <v>166</v>
      </c>
      <c r="AE137" s="3">
        <v>165</v>
      </c>
      <c r="AF137" s="3">
        <v>164</v>
      </c>
      <c r="AG137" s="3">
        <v>161</v>
      </c>
      <c r="AH137" s="3">
        <v>161</v>
      </c>
      <c r="AI137" s="3">
        <v>162</v>
      </c>
      <c r="AJ137" s="3">
        <v>162</v>
      </c>
    </row>
    <row r="138" spans="1:36" ht="12" x14ac:dyDescent="0.25">
      <c r="A138" s="1" t="s">
        <v>246</v>
      </c>
      <c r="B138" s="1" t="s">
        <v>11</v>
      </c>
      <c r="C138" s="1" t="s">
        <v>90</v>
      </c>
      <c r="D138" s="1" t="s">
        <v>106</v>
      </c>
      <c r="E138" s="1" t="s">
        <v>38</v>
      </c>
      <c r="F138" s="1" t="s">
        <v>247</v>
      </c>
      <c r="G138" s="1" t="s">
        <v>331</v>
      </c>
      <c r="H138" s="3">
        <v>0</v>
      </c>
      <c r="I138" s="3">
        <v>1219</v>
      </c>
      <c r="J138" s="3">
        <v>1079</v>
      </c>
      <c r="K138" s="3">
        <v>1124</v>
      </c>
      <c r="L138" s="3">
        <v>1182</v>
      </c>
      <c r="M138" s="3">
        <v>1215</v>
      </c>
      <c r="N138" s="3">
        <v>1232</v>
      </c>
      <c r="O138" s="3">
        <v>1236</v>
      </c>
      <c r="P138" s="3">
        <v>1240</v>
      </c>
      <c r="Q138" s="3">
        <v>1242</v>
      </c>
      <c r="R138" s="3">
        <v>1248</v>
      </c>
      <c r="S138" s="3">
        <v>1267</v>
      </c>
      <c r="T138" s="3">
        <v>1273</v>
      </c>
      <c r="U138" s="3">
        <v>1281</v>
      </c>
      <c r="V138" s="3">
        <v>1289</v>
      </c>
      <c r="W138" s="3">
        <v>1296</v>
      </c>
      <c r="X138" s="3">
        <v>1303</v>
      </c>
      <c r="Y138" s="3">
        <v>1306</v>
      </c>
      <c r="Z138" s="3">
        <v>1307</v>
      </c>
      <c r="AA138" s="3">
        <v>1303</v>
      </c>
      <c r="AB138" s="3">
        <v>1298</v>
      </c>
      <c r="AC138" s="3">
        <v>1291</v>
      </c>
      <c r="AD138" s="3">
        <v>1283</v>
      </c>
      <c r="AE138" s="3">
        <v>1274</v>
      </c>
      <c r="AF138" s="3">
        <v>1261</v>
      </c>
      <c r="AG138" s="3">
        <v>1245</v>
      </c>
      <c r="AH138" s="3">
        <v>1245</v>
      </c>
      <c r="AI138" s="3">
        <v>1246</v>
      </c>
      <c r="AJ138" s="3">
        <v>1250</v>
      </c>
    </row>
    <row r="139" spans="1:36" ht="12" x14ac:dyDescent="0.25">
      <c r="A139" s="1" t="s">
        <v>246</v>
      </c>
      <c r="B139" s="1" t="s">
        <v>11</v>
      </c>
      <c r="C139" s="1" t="s">
        <v>90</v>
      </c>
      <c r="D139" s="1" t="s">
        <v>106</v>
      </c>
      <c r="E139" s="1" t="s">
        <v>42</v>
      </c>
      <c r="F139" s="1" t="s">
        <v>247</v>
      </c>
      <c r="G139" s="1" t="s">
        <v>331</v>
      </c>
      <c r="H139" s="3">
        <v>0</v>
      </c>
      <c r="I139" s="3">
        <v>1652</v>
      </c>
      <c r="J139" s="3">
        <v>1461</v>
      </c>
      <c r="K139" s="3">
        <v>1522</v>
      </c>
      <c r="L139" s="3">
        <v>1601</v>
      </c>
      <c r="M139" s="3">
        <v>1646</v>
      </c>
      <c r="N139" s="3">
        <v>1669</v>
      </c>
      <c r="O139" s="3">
        <v>1674</v>
      </c>
      <c r="P139" s="3">
        <v>1679</v>
      </c>
      <c r="Q139" s="3">
        <v>1682</v>
      </c>
      <c r="R139" s="3">
        <v>1691</v>
      </c>
      <c r="S139" s="3">
        <v>1716</v>
      </c>
      <c r="T139" s="3">
        <v>1725</v>
      </c>
      <c r="U139" s="3">
        <v>1736</v>
      </c>
      <c r="V139" s="3">
        <v>1746</v>
      </c>
      <c r="W139" s="3">
        <v>1755</v>
      </c>
      <c r="X139" s="3">
        <v>1765</v>
      </c>
      <c r="Y139" s="3">
        <v>1769</v>
      </c>
      <c r="Z139" s="3">
        <v>1771</v>
      </c>
      <c r="AA139" s="3">
        <v>1765</v>
      </c>
      <c r="AB139" s="3">
        <v>1758</v>
      </c>
      <c r="AC139" s="3">
        <v>1749</v>
      </c>
      <c r="AD139" s="3">
        <v>1738</v>
      </c>
      <c r="AE139" s="3">
        <v>1726</v>
      </c>
      <c r="AF139" s="3">
        <v>1709</v>
      </c>
      <c r="AG139" s="3">
        <v>1687</v>
      </c>
      <c r="AH139" s="3">
        <v>1686</v>
      </c>
      <c r="AI139" s="3">
        <v>1688</v>
      </c>
      <c r="AJ139" s="3">
        <v>1693</v>
      </c>
    </row>
    <row r="140" spans="1:36" ht="12" x14ac:dyDescent="0.25">
      <c r="A140" s="1" t="s">
        <v>246</v>
      </c>
      <c r="B140" s="1" t="s">
        <v>11</v>
      </c>
      <c r="C140" s="1" t="s">
        <v>90</v>
      </c>
      <c r="D140" s="1" t="s">
        <v>106</v>
      </c>
      <c r="E140" s="1" t="s">
        <v>101</v>
      </c>
      <c r="F140" s="1" t="s">
        <v>247</v>
      </c>
      <c r="G140" s="1" t="s">
        <v>331</v>
      </c>
      <c r="H140" s="3">
        <v>0</v>
      </c>
      <c r="I140" s="3">
        <v>175</v>
      </c>
      <c r="J140" s="3">
        <v>409</v>
      </c>
      <c r="K140" s="3">
        <v>69</v>
      </c>
      <c r="L140" s="3">
        <v>69</v>
      </c>
      <c r="M140" s="3">
        <v>69</v>
      </c>
      <c r="N140" s="3">
        <v>69</v>
      </c>
      <c r="O140" s="3">
        <v>69</v>
      </c>
      <c r="P140" s="3">
        <v>69</v>
      </c>
      <c r="Q140" s="3">
        <v>69</v>
      </c>
      <c r="R140" s="3">
        <v>69</v>
      </c>
      <c r="S140" s="3">
        <v>70</v>
      </c>
      <c r="T140" s="3">
        <v>70</v>
      </c>
      <c r="U140" s="3">
        <v>70</v>
      </c>
      <c r="V140" s="3">
        <v>70</v>
      </c>
      <c r="W140" s="3">
        <v>71</v>
      </c>
      <c r="X140" s="3">
        <v>71</v>
      </c>
      <c r="Y140" s="3">
        <v>71</v>
      </c>
      <c r="Z140" s="3">
        <v>71</v>
      </c>
      <c r="AA140" s="3">
        <v>72</v>
      </c>
      <c r="AB140" s="3">
        <v>72</v>
      </c>
      <c r="AC140" s="3">
        <v>72</v>
      </c>
      <c r="AD140" s="3">
        <v>72</v>
      </c>
      <c r="AE140" s="3">
        <v>73</v>
      </c>
      <c r="AF140" s="3">
        <v>73</v>
      </c>
      <c r="AG140" s="3">
        <v>73</v>
      </c>
      <c r="AH140" s="3">
        <v>74</v>
      </c>
      <c r="AI140" s="3">
        <v>74</v>
      </c>
      <c r="AJ140" s="3">
        <v>74</v>
      </c>
    </row>
    <row r="141" spans="1:36" ht="12" x14ac:dyDescent="0.25">
      <c r="A141" s="1" t="s">
        <v>246</v>
      </c>
      <c r="B141" s="1" t="s">
        <v>11</v>
      </c>
      <c r="C141" s="1" t="s">
        <v>90</v>
      </c>
      <c r="D141" s="1" t="s">
        <v>106</v>
      </c>
      <c r="E141" s="1" t="s">
        <v>102</v>
      </c>
      <c r="F141" s="1" t="s">
        <v>247</v>
      </c>
      <c r="G141" s="1" t="s">
        <v>331</v>
      </c>
      <c r="H141" s="3">
        <v>0</v>
      </c>
      <c r="I141" s="3">
        <v>147</v>
      </c>
      <c r="J141" s="3">
        <v>345</v>
      </c>
      <c r="K141" s="3">
        <v>58</v>
      </c>
      <c r="L141" s="3">
        <v>58</v>
      </c>
      <c r="M141" s="3">
        <v>58</v>
      </c>
      <c r="N141" s="3">
        <v>58</v>
      </c>
      <c r="O141" s="3">
        <v>58</v>
      </c>
      <c r="P141" s="3">
        <v>58</v>
      </c>
      <c r="Q141" s="3">
        <v>58</v>
      </c>
      <c r="R141" s="3">
        <v>59</v>
      </c>
      <c r="S141" s="3">
        <v>59</v>
      </c>
      <c r="T141" s="3">
        <v>59</v>
      </c>
      <c r="U141" s="3">
        <v>59</v>
      </c>
      <c r="V141" s="3">
        <v>59</v>
      </c>
      <c r="W141" s="3">
        <v>60</v>
      </c>
      <c r="X141" s="3">
        <v>60</v>
      </c>
      <c r="Y141" s="3">
        <v>60</v>
      </c>
      <c r="Z141" s="3">
        <v>60</v>
      </c>
      <c r="AA141" s="3">
        <v>61</v>
      </c>
      <c r="AB141" s="3">
        <v>61</v>
      </c>
      <c r="AC141" s="3">
        <v>61</v>
      </c>
      <c r="AD141" s="3">
        <v>61</v>
      </c>
      <c r="AE141" s="3">
        <v>61</v>
      </c>
      <c r="AF141" s="3">
        <v>61</v>
      </c>
      <c r="AG141" s="3">
        <v>62</v>
      </c>
      <c r="AH141" s="3">
        <v>62</v>
      </c>
      <c r="AI141" s="3">
        <v>62</v>
      </c>
      <c r="AJ141" s="3">
        <v>62</v>
      </c>
    </row>
    <row r="142" spans="1:36" ht="12" x14ac:dyDescent="0.25">
      <c r="A142" s="1" t="s">
        <v>246</v>
      </c>
      <c r="B142" s="1" t="s">
        <v>11</v>
      </c>
      <c r="C142" s="1" t="s">
        <v>90</v>
      </c>
      <c r="D142" s="1" t="s">
        <v>106</v>
      </c>
      <c r="E142" s="1" t="s">
        <v>43</v>
      </c>
      <c r="F142" s="1" t="s">
        <v>247</v>
      </c>
      <c r="G142" s="1" t="s">
        <v>331</v>
      </c>
      <c r="H142" s="3">
        <v>0</v>
      </c>
      <c r="I142" s="3">
        <v>1016</v>
      </c>
      <c r="J142" s="3">
        <v>899</v>
      </c>
      <c r="K142" s="3">
        <v>937</v>
      </c>
      <c r="L142" s="3">
        <v>985</v>
      </c>
      <c r="M142" s="3">
        <v>1013</v>
      </c>
      <c r="N142" s="3">
        <v>1027</v>
      </c>
      <c r="O142" s="3">
        <v>1030</v>
      </c>
      <c r="P142" s="3">
        <v>1033</v>
      </c>
      <c r="Q142" s="3">
        <v>1035</v>
      </c>
      <c r="R142" s="3">
        <v>1040</v>
      </c>
      <c r="S142" s="3">
        <v>1056</v>
      </c>
      <c r="T142" s="3">
        <v>1061</v>
      </c>
      <c r="U142" s="3">
        <v>1068</v>
      </c>
      <c r="V142" s="3">
        <v>1074</v>
      </c>
      <c r="W142" s="3">
        <v>1080</v>
      </c>
      <c r="X142" s="3">
        <v>1086</v>
      </c>
      <c r="Y142" s="3">
        <v>1089</v>
      </c>
      <c r="Z142" s="3">
        <v>1090</v>
      </c>
      <c r="AA142" s="3">
        <v>1086</v>
      </c>
      <c r="AB142" s="3">
        <v>1082</v>
      </c>
      <c r="AC142" s="3">
        <v>1076</v>
      </c>
      <c r="AD142" s="3">
        <v>1069</v>
      </c>
      <c r="AE142" s="3">
        <v>1062</v>
      </c>
      <c r="AF142" s="3">
        <v>1051</v>
      </c>
      <c r="AG142" s="3">
        <v>1038</v>
      </c>
      <c r="AH142" s="3">
        <v>1038</v>
      </c>
      <c r="AI142" s="3">
        <v>1039</v>
      </c>
      <c r="AJ142" s="3">
        <v>1042</v>
      </c>
    </row>
    <row r="143" spans="1:36" ht="12" x14ac:dyDescent="0.25">
      <c r="A143" s="1" t="s">
        <v>246</v>
      </c>
      <c r="B143" s="1" t="s">
        <v>11</v>
      </c>
      <c r="C143" s="1" t="s">
        <v>90</v>
      </c>
      <c r="D143" s="1" t="s">
        <v>106</v>
      </c>
      <c r="E143" s="1" t="s">
        <v>103</v>
      </c>
      <c r="F143" s="1" t="s">
        <v>247</v>
      </c>
      <c r="G143" s="1" t="s">
        <v>331</v>
      </c>
      <c r="H143" s="3">
        <v>0</v>
      </c>
      <c r="I143" s="3">
        <v>1377</v>
      </c>
      <c r="J143" s="3">
        <v>1218</v>
      </c>
      <c r="K143" s="3">
        <v>1269</v>
      </c>
      <c r="L143" s="3">
        <v>1334</v>
      </c>
      <c r="M143" s="3">
        <v>1372</v>
      </c>
      <c r="N143" s="3">
        <v>1391</v>
      </c>
      <c r="O143" s="3">
        <v>1396</v>
      </c>
      <c r="P143" s="3">
        <v>1400</v>
      </c>
      <c r="Q143" s="3">
        <v>1402</v>
      </c>
      <c r="R143" s="3">
        <v>1409</v>
      </c>
      <c r="S143" s="3">
        <v>1430</v>
      </c>
      <c r="T143" s="3">
        <v>1438</v>
      </c>
      <c r="U143" s="3">
        <v>1447</v>
      </c>
      <c r="V143" s="3">
        <v>1455</v>
      </c>
      <c r="W143" s="3">
        <v>1463</v>
      </c>
      <c r="X143" s="3">
        <v>1471</v>
      </c>
      <c r="Y143" s="3">
        <v>1475</v>
      </c>
      <c r="Z143" s="3">
        <v>1476</v>
      </c>
      <c r="AA143" s="3">
        <v>1471</v>
      </c>
      <c r="AB143" s="3">
        <v>1466</v>
      </c>
      <c r="AC143" s="3">
        <v>1458</v>
      </c>
      <c r="AD143" s="3">
        <v>1449</v>
      </c>
      <c r="AE143" s="3">
        <v>1439</v>
      </c>
      <c r="AF143" s="3">
        <v>1424</v>
      </c>
      <c r="AG143" s="3">
        <v>1406</v>
      </c>
      <c r="AH143" s="3">
        <v>1405</v>
      </c>
      <c r="AI143" s="3">
        <v>1407</v>
      </c>
      <c r="AJ143" s="3">
        <v>1411</v>
      </c>
    </row>
    <row r="144" spans="1:36" ht="12" x14ac:dyDescent="0.25">
      <c r="A144" s="1" t="s">
        <v>246</v>
      </c>
      <c r="B144" s="1" t="s">
        <v>11</v>
      </c>
      <c r="C144" s="1" t="s">
        <v>90</v>
      </c>
      <c r="D144" s="1" t="s">
        <v>106</v>
      </c>
      <c r="E144" s="1" t="s">
        <v>44</v>
      </c>
      <c r="F144" s="1" t="s">
        <v>247</v>
      </c>
      <c r="G144" s="1" t="s">
        <v>331</v>
      </c>
      <c r="H144" s="3">
        <v>0</v>
      </c>
      <c r="I144" s="3">
        <v>828</v>
      </c>
      <c r="J144" s="3">
        <v>732</v>
      </c>
      <c r="K144" s="3">
        <v>763</v>
      </c>
      <c r="L144" s="3">
        <v>802</v>
      </c>
      <c r="M144" s="3">
        <v>825</v>
      </c>
      <c r="N144" s="3">
        <v>836</v>
      </c>
      <c r="O144" s="3">
        <v>839</v>
      </c>
      <c r="P144" s="3">
        <v>841</v>
      </c>
      <c r="Q144" s="3">
        <v>843</v>
      </c>
      <c r="R144" s="3">
        <v>847</v>
      </c>
      <c r="S144" s="3">
        <v>860</v>
      </c>
      <c r="T144" s="3">
        <v>864</v>
      </c>
      <c r="U144" s="3">
        <v>870</v>
      </c>
      <c r="V144" s="3">
        <v>875</v>
      </c>
      <c r="W144" s="3">
        <v>880</v>
      </c>
      <c r="X144" s="3">
        <v>884</v>
      </c>
      <c r="Y144" s="3">
        <v>886</v>
      </c>
      <c r="Z144" s="3">
        <v>887</v>
      </c>
      <c r="AA144" s="3">
        <v>884</v>
      </c>
      <c r="AB144" s="3">
        <v>881</v>
      </c>
      <c r="AC144" s="3">
        <v>876</v>
      </c>
      <c r="AD144" s="3">
        <v>871</v>
      </c>
      <c r="AE144" s="3">
        <v>865</v>
      </c>
      <c r="AF144" s="3">
        <v>856</v>
      </c>
      <c r="AG144" s="3">
        <v>845</v>
      </c>
      <c r="AH144" s="3">
        <v>845</v>
      </c>
      <c r="AI144" s="3">
        <v>846</v>
      </c>
      <c r="AJ144" s="3">
        <v>848</v>
      </c>
    </row>
    <row r="145" spans="1:36" ht="12" x14ac:dyDescent="0.25">
      <c r="A145" s="1" t="s">
        <v>246</v>
      </c>
      <c r="B145" s="1" t="s">
        <v>11</v>
      </c>
      <c r="C145" s="1" t="s">
        <v>90</v>
      </c>
      <c r="D145" s="1" t="s">
        <v>106</v>
      </c>
      <c r="E145" s="1" t="s">
        <v>45</v>
      </c>
      <c r="F145" s="1" t="s">
        <v>247</v>
      </c>
      <c r="G145" s="1" t="s">
        <v>331</v>
      </c>
      <c r="H145" s="3">
        <v>0</v>
      </c>
      <c r="I145" s="3">
        <v>1680</v>
      </c>
      <c r="J145" s="3">
        <v>1486</v>
      </c>
      <c r="K145" s="3">
        <v>1548</v>
      </c>
      <c r="L145" s="3">
        <v>1628</v>
      </c>
      <c r="M145" s="3">
        <v>1674</v>
      </c>
      <c r="N145" s="3">
        <v>1697</v>
      </c>
      <c r="O145" s="3">
        <v>1703</v>
      </c>
      <c r="P145" s="3">
        <v>1708</v>
      </c>
      <c r="Q145" s="3">
        <v>1710</v>
      </c>
      <c r="R145" s="3">
        <v>1720</v>
      </c>
      <c r="S145" s="3">
        <v>1745</v>
      </c>
      <c r="T145" s="3">
        <v>1754</v>
      </c>
      <c r="U145" s="3">
        <v>1765</v>
      </c>
      <c r="V145" s="3">
        <v>1776</v>
      </c>
      <c r="W145" s="3">
        <v>1785</v>
      </c>
      <c r="X145" s="3">
        <v>1795</v>
      </c>
      <c r="Y145" s="3">
        <v>1799</v>
      </c>
      <c r="Z145" s="3">
        <v>1801</v>
      </c>
      <c r="AA145" s="3">
        <v>1795</v>
      </c>
      <c r="AB145" s="3">
        <v>1788</v>
      </c>
      <c r="AC145" s="3">
        <v>1779</v>
      </c>
      <c r="AD145" s="3">
        <v>1767</v>
      </c>
      <c r="AE145" s="3">
        <v>1756</v>
      </c>
      <c r="AF145" s="3">
        <v>1738</v>
      </c>
      <c r="AG145" s="3">
        <v>1716</v>
      </c>
      <c r="AH145" s="3">
        <v>1715</v>
      </c>
      <c r="AI145" s="3">
        <v>1717</v>
      </c>
      <c r="AJ145" s="3">
        <v>1722</v>
      </c>
    </row>
    <row r="146" spans="1:36" ht="12" x14ac:dyDescent="0.25">
      <c r="A146" s="1" t="s">
        <v>246</v>
      </c>
      <c r="B146" s="1" t="s">
        <v>11</v>
      </c>
      <c r="C146" s="1" t="s">
        <v>90</v>
      </c>
      <c r="D146" s="1" t="s">
        <v>106</v>
      </c>
      <c r="E146" s="1" t="s">
        <v>197</v>
      </c>
      <c r="F146" s="1" t="s">
        <v>247</v>
      </c>
      <c r="G146" s="1" t="s">
        <v>331</v>
      </c>
      <c r="H146" s="3">
        <v>0</v>
      </c>
      <c r="I146" s="3">
        <v>683</v>
      </c>
      <c r="J146" s="3">
        <v>604</v>
      </c>
      <c r="K146" s="3">
        <v>629</v>
      </c>
      <c r="L146" s="3">
        <v>662</v>
      </c>
      <c r="M146" s="3">
        <v>680</v>
      </c>
      <c r="N146" s="3">
        <v>690</v>
      </c>
      <c r="O146" s="3">
        <v>692</v>
      </c>
      <c r="P146" s="3">
        <v>694</v>
      </c>
      <c r="Q146" s="3">
        <v>695</v>
      </c>
      <c r="R146" s="3">
        <v>699</v>
      </c>
      <c r="S146" s="3">
        <v>709</v>
      </c>
      <c r="T146" s="3">
        <v>713</v>
      </c>
      <c r="U146" s="3">
        <v>717</v>
      </c>
      <c r="V146" s="3">
        <v>722</v>
      </c>
      <c r="W146" s="3">
        <v>726</v>
      </c>
      <c r="X146" s="3">
        <v>729</v>
      </c>
      <c r="Y146" s="3">
        <v>731</v>
      </c>
      <c r="Z146" s="3">
        <v>732</v>
      </c>
      <c r="AA146" s="3">
        <v>730</v>
      </c>
      <c r="AB146" s="3">
        <v>727</v>
      </c>
      <c r="AC146" s="3">
        <v>723</v>
      </c>
      <c r="AD146" s="3">
        <v>718</v>
      </c>
      <c r="AE146" s="3">
        <v>714</v>
      </c>
      <c r="AF146" s="3">
        <v>706</v>
      </c>
      <c r="AG146" s="3">
        <v>697</v>
      </c>
      <c r="AH146" s="3">
        <v>697</v>
      </c>
      <c r="AI146" s="3">
        <v>698</v>
      </c>
      <c r="AJ146" s="3">
        <v>700</v>
      </c>
    </row>
    <row r="147" spans="1:36" ht="12" x14ac:dyDescent="0.25">
      <c r="A147" s="1" t="s">
        <v>246</v>
      </c>
      <c r="B147" s="1" t="s">
        <v>11</v>
      </c>
      <c r="C147" s="1" t="s">
        <v>90</v>
      </c>
      <c r="D147" s="1" t="s">
        <v>106</v>
      </c>
      <c r="E147" s="1" t="s">
        <v>46</v>
      </c>
      <c r="F147" s="1" t="s">
        <v>247</v>
      </c>
      <c r="G147" s="1" t="s">
        <v>331</v>
      </c>
      <c r="H147" s="3">
        <v>0</v>
      </c>
      <c r="I147" s="3">
        <v>1058</v>
      </c>
      <c r="J147" s="3">
        <v>936</v>
      </c>
      <c r="K147" s="3">
        <v>975</v>
      </c>
      <c r="L147" s="3">
        <v>1026</v>
      </c>
      <c r="M147" s="3">
        <v>1055</v>
      </c>
      <c r="N147" s="3">
        <v>1069</v>
      </c>
      <c r="O147" s="3">
        <v>1073</v>
      </c>
      <c r="P147" s="3">
        <v>1076</v>
      </c>
      <c r="Q147" s="3">
        <v>1078</v>
      </c>
      <c r="R147" s="3">
        <v>1083</v>
      </c>
      <c r="S147" s="3">
        <v>1099</v>
      </c>
      <c r="T147" s="3">
        <v>1105</v>
      </c>
      <c r="U147" s="3">
        <v>1112</v>
      </c>
      <c r="V147" s="3">
        <v>1119</v>
      </c>
      <c r="W147" s="3">
        <v>1125</v>
      </c>
      <c r="X147" s="3">
        <v>1131</v>
      </c>
      <c r="Y147" s="3">
        <v>1133</v>
      </c>
      <c r="Z147" s="3">
        <v>1135</v>
      </c>
      <c r="AA147" s="3">
        <v>1131</v>
      </c>
      <c r="AB147" s="3">
        <v>1127</v>
      </c>
      <c r="AC147" s="3">
        <v>1121</v>
      </c>
      <c r="AD147" s="3">
        <v>1113</v>
      </c>
      <c r="AE147" s="3">
        <v>1106</v>
      </c>
      <c r="AF147" s="3">
        <v>1095</v>
      </c>
      <c r="AG147" s="3">
        <v>1081</v>
      </c>
      <c r="AH147" s="3">
        <v>1080</v>
      </c>
      <c r="AI147" s="3">
        <v>1081</v>
      </c>
      <c r="AJ147" s="3">
        <v>1085</v>
      </c>
    </row>
    <row r="148" spans="1:36" ht="12" x14ac:dyDescent="0.25">
      <c r="A148" s="1" t="s">
        <v>246</v>
      </c>
      <c r="B148" s="1" t="s">
        <v>11</v>
      </c>
      <c r="C148" s="1" t="s">
        <v>90</v>
      </c>
      <c r="D148" s="1" t="s">
        <v>106</v>
      </c>
      <c r="E148" s="1" t="s">
        <v>47</v>
      </c>
      <c r="F148" s="1" t="s">
        <v>247</v>
      </c>
      <c r="G148" s="1" t="s">
        <v>331</v>
      </c>
      <c r="H148" s="3">
        <v>0</v>
      </c>
      <c r="I148" s="3">
        <v>2148</v>
      </c>
      <c r="J148" s="3">
        <v>1900</v>
      </c>
      <c r="K148" s="3">
        <v>1980</v>
      </c>
      <c r="L148" s="3">
        <v>2081</v>
      </c>
      <c r="M148" s="3">
        <v>2140</v>
      </c>
      <c r="N148" s="3">
        <v>2170</v>
      </c>
      <c r="O148" s="3">
        <v>2177</v>
      </c>
      <c r="P148" s="3">
        <v>2184</v>
      </c>
      <c r="Q148" s="3">
        <v>2187</v>
      </c>
      <c r="R148" s="3">
        <v>2199</v>
      </c>
      <c r="S148" s="3">
        <v>2231</v>
      </c>
      <c r="T148" s="3">
        <v>2243</v>
      </c>
      <c r="U148" s="3">
        <v>2257</v>
      </c>
      <c r="V148" s="3">
        <v>2270</v>
      </c>
      <c r="W148" s="3">
        <v>2283</v>
      </c>
      <c r="X148" s="3">
        <v>2295</v>
      </c>
      <c r="Y148" s="3">
        <v>2300</v>
      </c>
      <c r="Z148" s="3">
        <v>2303</v>
      </c>
      <c r="AA148" s="3">
        <v>2295</v>
      </c>
      <c r="AB148" s="3">
        <v>2286</v>
      </c>
      <c r="AC148" s="3">
        <v>2274</v>
      </c>
      <c r="AD148" s="3">
        <v>2260</v>
      </c>
      <c r="AE148" s="3">
        <v>2245</v>
      </c>
      <c r="AF148" s="3">
        <v>2222</v>
      </c>
      <c r="AG148" s="3">
        <v>2194</v>
      </c>
      <c r="AH148" s="3">
        <v>2192</v>
      </c>
      <c r="AI148" s="3">
        <v>2195</v>
      </c>
      <c r="AJ148" s="3">
        <v>2202</v>
      </c>
    </row>
    <row r="149" spans="1:36" ht="12" x14ac:dyDescent="0.25">
      <c r="A149" s="1" t="s">
        <v>246</v>
      </c>
      <c r="B149" s="1" t="s">
        <v>11</v>
      </c>
      <c r="C149" s="1" t="s">
        <v>90</v>
      </c>
      <c r="D149" s="1" t="s">
        <v>106</v>
      </c>
      <c r="E149" s="1" t="s">
        <v>104</v>
      </c>
      <c r="F149" s="1" t="s">
        <v>247</v>
      </c>
      <c r="G149" s="1" t="s">
        <v>331</v>
      </c>
      <c r="H149" s="3">
        <v>0</v>
      </c>
      <c r="I149" s="3">
        <v>140</v>
      </c>
      <c r="J149" s="3">
        <v>124</v>
      </c>
      <c r="K149" s="3">
        <v>129</v>
      </c>
      <c r="L149" s="3">
        <v>136</v>
      </c>
      <c r="M149" s="3">
        <v>139</v>
      </c>
      <c r="N149" s="3">
        <v>141</v>
      </c>
      <c r="O149" s="3">
        <v>142</v>
      </c>
      <c r="P149" s="3">
        <v>142</v>
      </c>
      <c r="Q149" s="3">
        <v>142</v>
      </c>
      <c r="R149" s="3">
        <v>143</v>
      </c>
      <c r="S149" s="3">
        <v>145</v>
      </c>
      <c r="T149" s="3">
        <v>146</v>
      </c>
      <c r="U149" s="3">
        <v>147</v>
      </c>
      <c r="V149" s="3">
        <v>148</v>
      </c>
      <c r="W149" s="3">
        <v>149</v>
      </c>
      <c r="X149" s="3">
        <v>149</v>
      </c>
      <c r="Y149" s="3">
        <v>150</v>
      </c>
      <c r="Z149" s="3">
        <v>150</v>
      </c>
      <c r="AA149" s="3">
        <v>149</v>
      </c>
      <c r="AB149" s="3">
        <v>149</v>
      </c>
      <c r="AC149" s="3">
        <v>148</v>
      </c>
      <c r="AD149" s="3">
        <v>147</v>
      </c>
      <c r="AE149" s="3">
        <v>146</v>
      </c>
      <c r="AF149" s="3">
        <v>145</v>
      </c>
      <c r="AG149" s="3">
        <v>143</v>
      </c>
      <c r="AH149" s="3">
        <v>143</v>
      </c>
      <c r="AI149" s="3">
        <v>143</v>
      </c>
      <c r="AJ149" s="3">
        <v>143</v>
      </c>
    </row>
    <row r="150" spans="1:36" ht="12" x14ac:dyDescent="0.25">
      <c r="A150" s="1" t="s">
        <v>246</v>
      </c>
      <c r="B150" s="1" t="s">
        <v>11</v>
      </c>
      <c r="C150" s="1" t="s">
        <v>90</v>
      </c>
      <c r="D150" s="1" t="s">
        <v>106</v>
      </c>
      <c r="E150" s="1" t="s">
        <v>107</v>
      </c>
      <c r="F150" s="1" t="s">
        <v>247</v>
      </c>
      <c r="G150" s="1" t="s">
        <v>331</v>
      </c>
      <c r="H150" s="3">
        <v>0</v>
      </c>
      <c r="I150" s="3">
        <v>331</v>
      </c>
      <c r="J150" s="3">
        <v>315</v>
      </c>
      <c r="K150" s="3">
        <v>297</v>
      </c>
      <c r="L150" s="3">
        <v>312</v>
      </c>
      <c r="M150" s="3">
        <v>321</v>
      </c>
      <c r="N150" s="3">
        <v>326</v>
      </c>
      <c r="O150" s="3">
        <v>327</v>
      </c>
      <c r="P150" s="3">
        <v>328</v>
      </c>
      <c r="Q150" s="3">
        <v>328</v>
      </c>
      <c r="R150" s="3">
        <v>330</v>
      </c>
      <c r="S150" s="3">
        <v>335</v>
      </c>
      <c r="T150" s="3">
        <v>337</v>
      </c>
      <c r="U150" s="3">
        <v>339</v>
      </c>
      <c r="V150" s="3">
        <v>341</v>
      </c>
      <c r="W150" s="3">
        <v>343</v>
      </c>
      <c r="X150" s="3">
        <v>345</v>
      </c>
      <c r="Y150" s="3">
        <v>345</v>
      </c>
      <c r="Z150" s="3">
        <v>346</v>
      </c>
      <c r="AA150" s="3">
        <v>345</v>
      </c>
      <c r="AB150" s="3">
        <v>343</v>
      </c>
      <c r="AC150" s="3">
        <v>341</v>
      </c>
      <c r="AD150" s="3">
        <v>339</v>
      </c>
      <c r="AE150" s="3">
        <v>337</v>
      </c>
      <c r="AF150" s="3">
        <v>334</v>
      </c>
      <c r="AG150" s="3">
        <v>329</v>
      </c>
      <c r="AH150" s="3">
        <v>329</v>
      </c>
      <c r="AI150" s="3">
        <v>329</v>
      </c>
      <c r="AJ150" s="3">
        <v>331</v>
      </c>
    </row>
    <row r="151" spans="1:36" ht="12" x14ac:dyDescent="0.25">
      <c r="A151" s="1" t="s">
        <v>246</v>
      </c>
      <c r="B151" s="1" t="s">
        <v>11</v>
      </c>
      <c r="C151" s="1" t="s">
        <v>90</v>
      </c>
      <c r="D151" s="1" t="s">
        <v>108</v>
      </c>
      <c r="E151" s="1" t="s">
        <v>109</v>
      </c>
      <c r="F151" s="1" t="s">
        <v>247</v>
      </c>
      <c r="G151" s="1" t="s">
        <v>331</v>
      </c>
      <c r="H151" s="3">
        <v>0</v>
      </c>
      <c r="I151" s="3">
        <v>6217</v>
      </c>
      <c r="J151" s="3">
        <v>6236</v>
      </c>
      <c r="K151" s="3">
        <v>6251</v>
      </c>
      <c r="L151" s="3">
        <v>6269</v>
      </c>
      <c r="M151" s="3">
        <v>6285</v>
      </c>
      <c r="N151" s="3">
        <v>6302</v>
      </c>
      <c r="O151" s="3">
        <v>6318</v>
      </c>
      <c r="P151" s="3">
        <v>6336</v>
      </c>
      <c r="Q151" s="3">
        <v>6352</v>
      </c>
      <c r="R151" s="3">
        <v>6368</v>
      </c>
      <c r="S151" s="3">
        <v>6385</v>
      </c>
      <c r="T151" s="3">
        <v>6403</v>
      </c>
      <c r="U151" s="3">
        <v>6419</v>
      </c>
      <c r="V151" s="3">
        <v>6437</v>
      </c>
      <c r="W151" s="3">
        <v>6454</v>
      </c>
      <c r="X151" s="3">
        <v>6469</v>
      </c>
      <c r="Y151" s="3">
        <v>6489</v>
      </c>
      <c r="Z151" s="3">
        <v>6505</v>
      </c>
      <c r="AA151" s="3">
        <v>6523</v>
      </c>
      <c r="AB151" s="3">
        <v>6540</v>
      </c>
      <c r="AC151" s="3">
        <v>6557</v>
      </c>
      <c r="AD151" s="3">
        <v>6576</v>
      </c>
      <c r="AE151" s="3">
        <v>6593</v>
      </c>
      <c r="AF151" s="3">
        <v>6610</v>
      </c>
      <c r="AG151" s="3">
        <v>6628</v>
      </c>
      <c r="AH151" s="3">
        <v>6645</v>
      </c>
      <c r="AI151" s="3">
        <v>6664</v>
      </c>
      <c r="AJ151" s="3">
        <v>6681</v>
      </c>
    </row>
    <row r="152" spans="1:36" ht="12" x14ac:dyDescent="0.25">
      <c r="A152" s="1" t="s">
        <v>246</v>
      </c>
      <c r="B152" s="1" t="s">
        <v>11</v>
      </c>
      <c r="C152" s="1" t="s">
        <v>90</v>
      </c>
      <c r="D152" s="1" t="s">
        <v>108</v>
      </c>
      <c r="E152" s="1" t="s">
        <v>110</v>
      </c>
      <c r="F152" s="1" t="s">
        <v>247</v>
      </c>
      <c r="G152" s="1" t="s">
        <v>331</v>
      </c>
      <c r="H152" s="3">
        <v>0</v>
      </c>
      <c r="I152" s="3">
        <v>540</v>
      </c>
      <c r="J152" s="3">
        <v>542</v>
      </c>
      <c r="K152" s="3">
        <v>543</v>
      </c>
      <c r="L152" s="3">
        <v>545</v>
      </c>
      <c r="M152" s="3">
        <v>546</v>
      </c>
      <c r="N152" s="3">
        <v>548</v>
      </c>
      <c r="O152" s="3">
        <v>549</v>
      </c>
      <c r="P152" s="3">
        <v>551</v>
      </c>
      <c r="Q152" s="3">
        <v>552</v>
      </c>
      <c r="R152" s="3">
        <v>553</v>
      </c>
      <c r="S152" s="3">
        <v>555</v>
      </c>
      <c r="T152" s="3">
        <v>556</v>
      </c>
      <c r="U152" s="3">
        <v>558</v>
      </c>
      <c r="V152" s="3">
        <v>559</v>
      </c>
      <c r="W152" s="3">
        <v>561</v>
      </c>
      <c r="X152" s="3">
        <v>562</v>
      </c>
      <c r="Y152" s="3">
        <v>564</v>
      </c>
      <c r="Z152" s="3">
        <v>565</v>
      </c>
      <c r="AA152" s="3">
        <v>567</v>
      </c>
      <c r="AB152" s="3">
        <v>568</v>
      </c>
      <c r="AC152" s="3">
        <v>570</v>
      </c>
      <c r="AD152" s="3">
        <v>571</v>
      </c>
      <c r="AE152" s="3">
        <v>573</v>
      </c>
      <c r="AF152" s="3">
        <v>574</v>
      </c>
      <c r="AG152" s="3">
        <v>576</v>
      </c>
      <c r="AH152" s="3">
        <v>577</v>
      </c>
      <c r="AI152" s="3">
        <v>579</v>
      </c>
      <c r="AJ152" s="3">
        <v>580</v>
      </c>
    </row>
    <row r="153" spans="1:36" ht="12" x14ac:dyDescent="0.25">
      <c r="A153" s="1" t="s">
        <v>246</v>
      </c>
      <c r="B153" s="1" t="s">
        <v>11</v>
      </c>
      <c r="C153" s="1" t="s">
        <v>90</v>
      </c>
      <c r="D153" s="1" t="s">
        <v>108</v>
      </c>
      <c r="E153" s="1" t="s">
        <v>50</v>
      </c>
      <c r="F153" s="1" t="s">
        <v>247</v>
      </c>
      <c r="G153" s="1" t="s">
        <v>331</v>
      </c>
      <c r="H153" s="3">
        <v>0</v>
      </c>
      <c r="I153" s="3">
        <v>1329</v>
      </c>
      <c r="J153" s="3">
        <v>1332</v>
      </c>
      <c r="K153" s="3">
        <v>1336</v>
      </c>
      <c r="L153" s="3">
        <v>1339</v>
      </c>
      <c r="M153" s="3">
        <v>1343</v>
      </c>
      <c r="N153" s="3">
        <v>1347</v>
      </c>
      <c r="O153" s="3">
        <v>1350</v>
      </c>
      <c r="P153" s="3">
        <v>1354</v>
      </c>
      <c r="Q153" s="3">
        <v>1357</v>
      </c>
      <c r="R153" s="3">
        <v>1361</v>
      </c>
      <c r="S153" s="3">
        <v>1364</v>
      </c>
      <c r="T153" s="3">
        <v>1368</v>
      </c>
      <c r="U153" s="3">
        <v>1372</v>
      </c>
      <c r="V153" s="3">
        <v>1375</v>
      </c>
      <c r="W153" s="3">
        <v>1379</v>
      </c>
      <c r="X153" s="3">
        <v>1382</v>
      </c>
      <c r="Y153" s="3">
        <v>1387</v>
      </c>
      <c r="Z153" s="3">
        <v>1390</v>
      </c>
      <c r="AA153" s="3">
        <v>1394</v>
      </c>
      <c r="AB153" s="3">
        <v>1397</v>
      </c>
      <c r="AC153" s="3">
        <v>1401</v>
      </c>
      <c r="AD153" s="3">
        <v>1405</v>
      </c>
      <c r="AE153" s="3">
        <v>1409</v>
      </c>
      <c r="AF153" s="3">
        <v>1413</v>
      </c>
      <c r="AG153" s="3">
        <v>1416</v>
      </c>
      <c r="AH153" s="3">
        <v>1420</v>
      </c>
      <c r="AI153" s="3">
        <v>1424</v>
      </c>
      <c r="AJ153" s="3">
        <v>1428</v>
      </c>
    </row>
    <row r="154" spans="1:36" ht="12" x14ac:dyDescent="0.25">
      <c r="A154" s="1" t="s">
        <v>246</v>
      </c>
      <c r="B154" s="1" t="s">
        <v>11</v>
      </c>
      <c r="C154" s="1" t="s">
        <v>90</v>
      </c>
      <c r="D154" s="1" t="s">
        <v>108</v>
      </c>
      <c r="E154" s="1" t="s">
        <v>203</v>
      </c>
      <c r="F154" s="1" t="s">
        <v>247</v>
      </c>
      <c r="G154" s="1" t="s">
        <v>331</v>
      </c>
      <c r="H154" s="3">
        <v>0</v>
      </c>
      <c r="I154" s="3">
        <v>10390</v>
      </c>
      <c r="J154" s="3">
        <v>10421</v>
      </c>
      <c r="K154" s="3">
        <v>10448</v>
      </c>
      <c r="L154" s="3">
        <v>10476</v>
      </c>
      <c r="M154" s="3">
        <v>10504</v>
      </c>
      <c r="N154" s="3">
        <v>10532</v>
      </c>
      <c r="O154" s="3">
        <v>10559</v>
      </c>
      <c r="P154" s="3">
        <v>10589</v>
      </c>
      <c r="Q154" s="3">
        <v>10616</v>
      </c>
      <c r="R154" s="3">
        <v>10643</v>
      </c>
      <c r="S154" s="3">
        <v>10671</v>
      </c>
      <c r="T154" s="3">
        <v>10701</v>
      </c>
      <c r="U154" s="3">
        <v>10728</v>
      </c>
      <c r="V154" s="3">
        <v>10757</v>
      </c>
      <c r="W154" s="3">
        <v>10786</v>
      </c>
      <c r="X154" s="3">
        <v>10812</v>
      </c>
      <c r="Y154" s="3">
        <v>10844</v>
      </c>
      <c r="Z154" s="3">
        <v>10872</v>
      </c>
      <c r="AA154" s="3">
        <v>10901</v>
      </c>
      <c r="AB154" s="3">
        <v>10930</v>
      </c>
      <c r="AC154" s="3">
        <v>10959</v>
      </c>
      <c r="AD154" s="3">
        <v>10989</v>
      </c>
      <c r="AE154" s="3">
        <v>11019</v>
      </c>
      <c r="AF154" s="3">
        <v>11048</v>
      </c>
      <c r="AG154" s="3">
        <v>11077</v>
      </c>
      <c r="AH154" s="3">
        <v>11105</v>
      </c>
      <c r="AI154" s="3">
        <v>11137</v>
      </c>
      <c r="AJ154" s="3">
        <v>11165</v>
      </c>
    </row>
    <row r="155" spans="1:36" ht="12" x14ac:dyDescent="0.25">
      <c r="A155" s="1" t="s">
        <v>246</v>
      </c>
      <c r="B155" s="1" t="s">
        <v>11</v>
      </c>
      <c r="C155" s="1" t="s">
        <v>90</v>
      </c>
      <c r="D155" s="1" t="s">
        <v>108</v>
      </c>
      <c r="E155" s="1" t="s">
        <v>52</v>
      </c>
      <c r="F155" s="1" t="s">
        <v>247</v>
      </c>
      <c r="G155" s="1" t="s">
        <v>331</v>
      </c>
      <c r="H155" s="3">
        <v>0</v>
      </c>
      <c r="I155" s="3">
        <v>15283</v>
      </c>
      <c r="J155" s="3">
        <v>15329</v>
      </c>
      <c r="K155" s="3">
        <v>15367</v>
      </c>
      <c r="L155" s="3">
        <v>15409</v>
      </c>
      <c r="M155" s="3">
        <v>15451</v>
      </c>
      <c r="N155" s="3">
        <v>15492</v>
      </c>
      <c r="O155" s="3">
        <v>15531</v>
      </c>
      <c r="P155" s="3">
        <v>15575</v>
      </c>
      <c r="Q155" s="3">
        <v>15615</v>
      </c>
      <c r="R155" s="3">
        <v>15655</v>
      </c>
      <c r="S155" s="3">
        <v>15696</v>
      </c>
      <c r="T155" s="3">
        <v>15739</v>
      </c>
      <c r="U155" s="3">
        <v>15780</v>
      </c>
      <c r="V155" s="3">
        <v>15822</v>
      </c>
      <c r="W155" s="3">
        <v>15864</v>
      </c>
      <c r="X155" s="3">
        <v>15903</v>
      </c>
      <c r="Y155" s="3">
        <v>15950</v>
      </c>
      <c r="Z155" s="3">
        <v>15991</v>
      </c>
      <c r="AA155" s="3">
        <v>16035</v>
      </c>
      <c r="AB155" s="3">
        <v>16076</v>
      </c>
      <c r="AC155" s="3">
        <v>16119</v>
      </c>
      <c r="AD155" s="3">
        <v>16164</v>
      </c>
      <c r="AE155" s="3">
        <v>16208</v>
      </c>
      <c r="AF155" s="3">
        <v>16250</v>
      </c>
      <c r="AG155" s="3">
        <v>16293</v>
      </c>
      <c r="AH155" s="3">
        <v>16335</v>
      </c>
      <c r="AI155" s="3">
        <v>16381</v>
      </c>
      <c r="AJ155" s="3">
        <v>16423</v>
      </c>
    </row>
    <row r="156" spans="1:36" ht="12" x14ac:dyDescent="0.25">
      <c r="A156" s="1" t="s">
        <v>246</v>
      </c>
      <c r="B156" s="1" t="s">
        <v>11</v>
      </c>
      <c r="C156" s="1" t="s">
        <v>90</v>
      </c>
      <c r="D156" s="1" t="s">
        <v>108</v>
      </c>
      <c r="E156" s="1" t="s">
        <v>111</v>
      </c>
      <c r="F156" s="1" t="s">
        <v>247</v>
      </c>
      <c r="G156" s="1" t="s">
        <v>331</v>
      </c>
      <c r="H156" s="3">
        <v>0</v>
      </c>
      <c r="I156" s="3">
        <v>997</v>
      </c>
      <c r="J156" s="3">
        <v>1000</v>
      </c>
      <c r="K156" s="3">
        <v>1002</v>
      </c>
      <c r="L156" s="3">
        <v>1005</v>
      </c>
      <c r="M156" s="3">
        <v>1008</v>
      </c>
      <c r="N156" s="3">
        <v>1010</v>
      </c>
      <c r="O156" s="3">
        <v>1013</v>
      </c>
      <c r="P156" s="3">
        <v>1016</v>
      </c>
      <c r="Q156" s="3">
        <v>1018</v>
      </c>
      <c r="R156" s="3">
        <v>1021</v>
      </c>
      <c r="S156" s="3">
        <v>1024</v>
      </c>
      <c r="T156" s="3">
        <v>1027</v>
      </c>
      <c r="U156" s="3">
        <v>1029</v>
      </c>
      <c r="V156" s="3">
        <v>1032</v>
      </c>
      <c r="W156" s="3">
        <v>1035</v>
      </c>
      <c r="X156" s="3">
        <v>1037</v>
      </c>
      <c r="Y156" s="3">
        <v>1040</v>
      </c>
      <c r="Z156" s="3">
        <v>1043</v>
      </c>
      <c r="AA156" s="3">
        <v>1046</v>
      </c>
      <c r="AB156" s="3">
        <v>1049</v>
      </c>
      <c r="AC156" s="3">
        <v>1051</v>
      </c>
      <c r="AD156" s="3">
        <v>1054</v>
      </c>
      <c r="AE156" s="3">
        <v>1057</v>
      </c>
      <c r="AF156" s="3">
        <v>1060</v>
      </c>
      <c r="AG156" s="3">
        <v>1063</v>
      </c>
      <c r="AH156" s="3">
        <v>1065</v>
      </c>
      <c r="AI156" s="3">
        <v>1068</v>
      </c>
      <c r="AJ156" s="3">
        <v>1071</v>
      </c>
    </row>
    <row r="157" spans="1:36" ht="12" x14ac:dyDescent="0.25">
      <c r="A157" s="1" t="s">
        <v>246</v>
      </c>
      <c r="B157" s="1" t="s">
        <v>11</v>
      </c>
      <c r="C157" s="1" t="s">
        <v>112</v>
      </c>
      <c r="D157" s="1" t="s">
        <v>117</v>
      </c>
      <c r="E157" s="1" t="s">
        <v>232</v>
      </c>
      <c r="F157" s="1" t="s">
        <v>247</v>
      </c>
      <c r="G157" s="1" t="s">
        <v>331</v>
      </c>
      <c r="H157" s="3">
        <v>0</v>
      </c>
      <c r="I157" s="3">
        <v>0</v>
      </c>
      <c r="J157" s="3">
        <v>0</v>
      </c>
      <c r="K157" s="3">
        <v>1</v>
      </c>
      <c r="L157" s="3">
        <v>1</v>
      </c>
      <c r="M157" s="3">
        <v>1</v>
      </c>
      <c r="N157" s="3">
        <v>1</v>
      </c>
      <c r="O157" s="3">
        <v>1</v>
      </c>
      <c r="P157" s="3">
        <v>1</v>
      </c>
      <c r="Q157" s="3">
        <v>1</v>
      </c>
      <c r="R157" s="3">
        <v>1</v>
      </c>
      <c r="S157" s="3">
        <v>1</v>
      </c>
      <c r="T157" s="3">
        <v>1</v>
      </c>
      <c r="U157" s="3">
        <v>1</v>
      </c>
      <c r="V157" s="3">
        <v>1</v>
      </c>
      <c r="W157" s="3">
        <v>1</v>
      </c>
      <c r="X157" s="3">
        <v>1</v>
      </c>
      <c r="Y157" s="3">
        <v>1</v>
      </c>
      <c r="Z157" s="3">
        <v>1</v>
      </c>
      <c r="AA157" s="3">
        <v>1</v>
      </c>
      <c r="AB157" s="3">
        <v>1</v>
      </c>
      <c r="AC157" s="3">
        <v>1</v>
      </c>
      <c r="AD157" s="3">
        <v>1</v>
      </c>
      <c r="AE157" s="3">
        <v>1</v>
      </c>
      <c r="AF157" s="3">
        <v>1</v>
      </c>
      <c r="AG157" s="3">
        <v>1</v>
      </c>
      <c r="AH157" s="3">
        <v>1</v>
      </c>
      <c r="AI157" s="3">
        <v>1</v>
      </c>
      <c r="AJ157" s="3">
        <v>1</v>
      </c>
    </row>
    <row r="158" spans="1:36" ht="12" x14ac:dyDescent="0.25">
      <c r="A158" s="1" t="s">
        <v>246</v>
      </c>
      <c r="B158" s="1" t="s">
        <v>11</v>
      </c>
      <c r="C158" s="1" t="s">
        <v>112</v>
      </c>
      <c r="D158" s="1" t="s">
        <v>117</v>
      </c>
      <c r="E158" s="1" t="s">
        <v>118</v>
      </c>
      <c r="F158" s="1" t="s">
        <v>247</v>
      </c>
      <c r="G158" s="1" t="s">
        <v>331</v>
      </c>
      <c r="H158" s="3">
        <v>0</v>
      </c>
      <c r="I158" s="3">
        <v>11</v>
      </c>
      <c r="J158" s="3">
        <v>11</v>
      </c>
      <c r="K158" s="3">
        <v>11</v>
      </c>
      <c r="L158" s="3">
        <v>11</v>
      </c>
      <c r="M158" s="3">
        <v>10</v>
      </c>
      <c r="N158" s="3">
        <v>11</v>
      </c>
      <c r="O158" s="3">
        <v>11</v>
      </c>
      <c r="P158" s="3">
        <v>10</v>
      </c>
      <c r="Q158" s="3">
        <v>11</v>
      </c>
      <c r="R158" s="3">
        <v>11</v>
      </c>
      <c r="S158" s="3">
        <v>11</v>
      </c>
      <c r="T158" s="3">
        <v>11</v>
      </c>
      <c r="U158" s="3">
        <v>11</v>
      </c>
      <c r="V158" s="3">
        <v>11</v>
      </c>
      <c r="W158" s="3">
        <v>10</v>
      </c>
      <c r="X158" s="3">
        <v>10</v>
      </c>
      <c r="Y158" s="3">
        <v>11</v>
      </c>
      <c r="Z158" s="3">
        <v>10</v>
      </c>
      <c r="AA158" s="3">
        <v>10</v>
      </c>
      <c r="AB158" s="3">
        <v>11</v>
      </c>
      <c r="AC158" s="3">
        <v>11</v>
      </c>
      <c r="AD158" s="3">
        <v>11</v>
      </c>
      <c r="AE158" s="3">
        <v>11</v>
      </c>
      <c r="AF158" s="3">
        <v>10</v>
      </c>
      <c r="AG158" s="3">
        <v>10</v>
      </c>
      <c r="AH158" s="3">
        <v>11</v>
      </c>
      <c r="AI158" s="3">
        <v>10</v>
      </c>
      <c r="AJ158" s="3">
        <v>10</v>
      </c>
    </row>
    <row r="159" spans="1:36" ht="12" x14ac:dyDescent="0.25">
      <c r="A159" s="1" t="s">
        <v>246</v>
      </c>
      <c r="B159" s="1" t="s">
        <v>11</v>
      </c>
      <c r="C159" s="1" t="s">
        <v>112</v>
      </c>
      <c r="D159" s="1" t="s">
        <v>117</v>
      </c>
      <c r="E159" s="1" t="s">
        <v>119</v>
      </c>
      <c r="F159" s="1" t="s">
        <v>247</v>
      </c>
      <c r="G159" s="1" t="s">
        <v>331</v>
      </c>
      <c r="H159" s="3">
        <v>0</v>
      </c>
      <c r="I159" s="3">
        <v>83</v>
      </c>
      <c r="J159" s="3">
        <v>81</v>
      </c>
      <c r="K159" s="3">
        <v>80</v>
      </c>
      <c r="L159" s="3">
        <v>79</v>
      </c>
      <c r="M159" s="3">
        <v>77</v>
      </c>
      <c r="N159" s="3">
        <v>81</v>
      </c>
      <c r="O159" s="3">
        <v>80</v>
      </c>
      <c r="P159" s="3">
        <v>78</v>
      </c>
      <c r="Q159" s="3">
        <v>82</v>
      </c>
      <c r="R159" s="3">
        <v>82</v>
      </c>
      <c r="S159" s="3">
        <v>80</v>
      </c>
      <c r="T159" s="3">
        <v>78</v>
      </c>
      <c r="U159" s="3">
        <v>80</v>
      </c>
      <c r="V159" s="3">
        <v>78</v>
      </c>
      <c r="W159" s="3">
        <v>78</v>
      </c>
      <c r="X159" s="3">
        <v>78</v>
      </c>
      <c r="Y159" s="3">
        <v>79</v>
      </c>
      <c r="Z159" s="3">
        <v>77</v>
      </c>
      <c r="AA159" s="3">
        <v>78</v>
      </c>
      <c r="AB159" s="3">
        <v>79</v>
      </c>
      <c r="AC159" s="3">
        <v>78</v>
      </c>
      <c r="AD159" s="3">
        <v>79</v>
      </c>
      <c r="AE159" s="3">
        <v>79</v>
      </c>
      <c r="AF159" s="3">
        <v>78</v>
      </c>
      <c r="AG159" s="3">
        <v>77</v>
      </c>
      <c r="AH159" s="3">
        <v>79</v>
      </c>
      <c r="AI159" s="3">
        <v>76</v>
      </c>
      <c r="AJ159" s="3">
        <v>75</v>
      </c>
    </row>
    <row r="160" spans="1:36" ht="12" x14ac:dyDescent="0.25">
      <c r="A160" s="1" t="s">
        <v>246</v>
      </c>
      <c r="B160" s="1" t="s">
        <v>11</v>
      </c>
      <c r="C160" s="1" t="s">
        <v>112</v>
      </c>
      <c r="D160" s="1" t="s">
        <v>117</v>
      </c>
      <c r="E160" s="1" t="s">
        <v>120</v>
      </c>
      <c r="F160" s="1" t="s">
        <v>247</v>
      </c>
      <c r="G160" s="1" t="s">
        <v>331</v>
      </c>
      <c r="H160" s="3">
        <v>0</v>
      </c>
      <c r="I160" s="3">
        <v>1</v>
      </c>
      <c r="J160" s="3">
        <v>1</v>
      </c>
      <c r="K160" s="3">
        <v>1</v>
      </c>
      <c r="L160" s="3">
        <v>1</v>
      </c>
      <c r="M160" s="3">
        <v>1</v>
      </c>
      <c r="N160" s="3">
        <v>1</v>
      </c>
      <c r="O160" s="3">
        <v>1</v>
      </c>
      <c r="P160" s="3">
        <v>1</v>
      </c>
      <c r="Q160" s="3">
        <v>1</v>
      </c>
      <c r="R160" s="3">
        <v>1</v>
      </c>
      <c r="S160" s="3">
        <v>1</v>
      </c>
      <c r="T160" s="3">
        <v>1</v>
      </c>
      <c r="U160" s="3">
        <v>1</v>
      </c>
      <c r="V160" s="3">
        <v>1</v>
      </c>
      <c r="W160" s="3">
        <v>1</v>
      </c>
      <c r="X160" s="3">
        <v>1</v>
      </c>
      <c r="Y160" s="3">
        <v>1</v>
      </c>
      <c r="Z160" s="3">
        <v>1</v>
      </c>
      <c r="AA160" s="3">
        <v>1</v>
      </c>
      <c r="AB160" s="3">
        <v>1</v>
      </c>
      <c r="AC160" s="3">
        <v>1</v>
      </c>
      <c r="AD160" s="3">
        <v>1</v>
      </c>
      <c r="AE160" s="3">
        <v>1</v>
      </c>
      <c r="AF160" s="3">
        <v>1</v>
      </c>
      <c r="AG160" s="3">
        <v>1</v>
      </c>
      <c r="AH160" s="3">
        <v>1</v>
      </c>
      <c r="AI160" s="3">
        <v>1</v>
      </c>
      <c r="AJ160" s="3">
        <v>1</v>
      </c>
    </row>
    <row r="161" spans="1:36" ht="12" x14ac:dyDescent="0.25">
      <c r="A161" s="1" t="s">
        <v>246</v>
      </c>
      <c r="B161" s="1" t="s">
        <v>11</v>
      </c>
      <c r="C161" s="1" t="s">
        <v>112</v>
      </c>
      <c r="D161" s="1" t="s">
        <v>123</v>
      </c>
      <c r="E161" s="1" t="s">
        <v>118</v>
      </c>
      <c r="F161" s="1" t="s">
        <v>247</v>
      </c>
      <c r="G161" s="1" t="s">
        <v>331</v>
      </c>
      <c r="H161" s="3">
        <v>0</v>
      </c>
      <c r="I161" s="3">
        <v>1</v>
      </c>
      <c r="J161" s="3">
        <v>1</v>
      </c>
      <c r="K161" s="3">
        <v>1</v>
      </c>
      <c r="L161" s="3">
        <v>1</v>
      </c>
      <c r="M161" s="3">
        <v>1</v>
      </c>
      <c r="N161" s="3">
        <v>1</v>
      </c>
      <c r="O161" s="3">
        <v>1</v>
      </c>
      <c r="P161" s="3">
        <v>1</v>
      </c>
      <c r="Q161" s="3">
        <v>1</v>
      </c>
      <c r="R161" s="3">
        <v>1</v>
      </c>
      <c r="S161" s="3">
        <v>1</v>
      </c>
      <c r="T161" s="3">
        <v>1</v>
      </c>
      <c r="U161" s="3">
        <v>1</v>
      </c>
      <c r="V161" s="3">
        <v>1</v>
      </c>
      <c r="W161" s="3">
        <v>1</v>
      </c>
      <c r="X161" s="3">
        <v>1</v>
      </c>
      <c r="Y161" s="3">
        <v>1</v>
      </c>
      <c r="Z161" s="3">
        <v>1</v>
      </c>
      <c r="AA161" s="3">
        <v>1</v>
      </c>
      <c r="AB161" s="3">
        <v>1</v>
      </c>
      <c r="AC161" s="3">
        <v>1</v>
      </c>
      <c r="AD161" s="3">
        <v>1</v>
      </c>
      <c r="AE161" s="3">
        <v>1</v>
      </c>
      <c r="AF161" s="3">
        <v>1</v>
      </c>
      <c r="AG161" s="3">
        <v>1</v>
      </c>
      <c r="AH161" s="3">
        <v>1</v>
      </c>
      <c r="AI161" s="3">
        <v>1</v>
      </c>
      <c r="AJ161" s="3">
        <v>1</v>
      </c>
    </row>
    <row r="162" spans="1:36" ht="12" x14ac:dyDescent="0.25">
      <c r="A162" s="1" t="s">
        <v>246</v>
      </c>
      <c r="B162" s="1" t="s">
        <v>11</v>
      </c>
      <c r="C162" s="1" t="s">
        <v>112</v>
      </c>
      <c r="D162" s="1" t="s">
        <v>123</v>
      </c>
      <c r="E162" s="1" t="s">
        <v>119</v>
      </c>
      <c r="F162" s="1" t="s">
        <v>247</v>
      </c>
      <c r="G162" s="1" t="s">
        <v>331</v>
      </c>
      <c r="H162" s="3">
        <v>0</v>
      </c>
      <c r="I162" s="3">
        <v>121</v>
      </c>
      <c r="J162" s="3">
        <v>119</v>
      </c>
      <c r="K162" s="3">
        <v>120</v>
      </c>
      <c r="L162" s="3">
        <v>119</v>
      </c>
      <c r="M162" s="3">
        <v>120</v>
      </c>
      <c r="N162" s="3">
        <v>119</v>
      </c>
      <c r="O162" s="3">
        <v>120</v>
      </c>
      <c r="P162" s="3">
        <v>120</v>
      </c>
      <c r="Q162" s="3">
        <v>120</v>
      </c>
      <c r="R162" s="3">
        <v>119</v>
      </c>
      <c r="S162" s="3">
        <v>119</v>
      </c>
      <c r="T162" s="3">
        <v>118</v>
      </c>
      <c r="U162" s="3">
        <v>121</v>
      </c>
      <c r="V162" s="3">
        <v>117</v>
      </c>
      <c r="W162" s="3">
        <v>119</v>
      </c>
      <c r="X162" s="3">
        <v>119</v>
      </c>
      <c r="Y162" s="3">
        <v>120</v>
      </c>
      <c r="Z162" s="3">
        <v>119</v>
      </c>
      <c r="AA162" s="3">
        <v>121</v>
      </c>
      <c r="AB162" s="3">
        <v>120</v>
      </c>
      <c r="AC162" s="3">
        <v>122</v>
      </c>
      <c r="AD162" s="3">
        <v>120</v>
      </c>
      <c r="AE162" s="3">
        <v>121</v>
      </c>
      <c r="AF162" s="3">
        <v>120</v>
      </c>
      <c r="AG162" s="3">
        <v>120</v>
      </c>
      <c r="AH162" s="3">
        <v>121</v>
      </c>
      <c r="AI162" s="3">
        <v>121</v>
      </c>
      <c r="AJ162" s="3">
        <v>120</v>
      </c>
    </row>
    <row r="163" spans="1:36" ht="12" x14ac:dyDescent="0.25">
      <c r="A163" s="1" t="s">
        <v>246</v>
      </c>
      <c r="B163" s="1" t="s">
        <v>11</v>
      </c>
      <c r="C163" s="1" t="s">
        <v>112</v>
      </c>
      <c r="D163" s="1" t="s">
        <v>124</v>
      </c>
      <c r="E163" s="1" t="s">
        <v>232</v>
      </c>
      <c r="F163" s="1" t="s">
        <v>247</v>
      </c>
      <c r="G163" s="1" t="s">
        <v>331</v>
      </c>
      <c r="H163" s="3">
        <v>0</v>
      </c>
      <c r="I163" s="3">
        <v>0</v>
      </c>
      <c r="J163" s="3">
        <v>0</v>
      </c>
      <c r="K163" s="3">
        <v>1</v>
      </c>
      <c r="L163" s="3">
        <v>1</v>
      </c>
      <c r="M163" s="3">
        <v>1</v>
      </c>
      <c r="N163" s="3">
        <v>1</v>
      </c>
      <c r="O163" s="3">
        <v>1</v>
      </c>
      <c r="P163" s="3">
        <v>1</v>
      </c>
      <c r="Q163" s="3">
        <v>1</v>
      </c>
      <c r="R163" s="3">
        <v>1</v>
      </c>
      <c r="S163" s="3">
        <v>1</v>
      </c>
      <c r="T163" s="3">
        <v>1</v>
      </c>
      <c r="U163" s="3">
        <v>1</v>
      </c>
      <c r="V163" s="3">
        <v>1</v>
      </c>
      <c r="W163" s="3">
        <v>1</v>
      </c>
      <c r="X163" s="3">
        <v>1</v>
      </c>
      <c r="Y163" s="3">
        <v>1</v>
      </c>
      <c r="Z163" s="3">
        <v>1</v>
      </c>
      <c r="AA163" s="3">
        <v>1</v>
      </c>
      <c r="AB163" s="3">
        <v>1</v>
      </c>
      <c r="AC163" s="3">
        <v>1</v>
      </c>
      <c r="AD163" s="3">
        <v>1</v>
      </c>
      <c r="AE163" s="3">
        <v>1</v>
      </c>
      <c r="AF163" s="3">
        <v>1</v>
      </c>
      <c r="AG163" s="3">
        <v>1</v>
      </c>
      <c r="AH163" s="3">
        <v>1</v>
      </c>
      <c r="AI163" s="3">
        <v>1</v>
      </c>
      <c r="AJ163" s="3">
        <v>1</v>
      </c>
    </row>
    <row r="164" spans="1:36" ht="12" x14ac:dyDescent="0.25">
      <c r="A164" s="1" t="s">
        <v>246</v>
      </c>
      <c r="B164" s="1" t="s">
        <v>11</v>
      </c>
      <c r="C164" s="1" t="s">
        <v>112</v>
      </c>
      <c r="D164" s="1" t="s">
        <v>124</v>
      </c>
      <c r="E164" s="1" t="s">
        <v>118</v>
      </c>
      <c r="F164" s="1" t="s">
        <v>247</v>
      </c>
      <c r="G164" s="1" t="s">
        <v>331</v>
      </c>
      <c r="H164" s="3">
        <v>0</v>
      </c>
      <c r="I164" s="3">
        <v>3</v>
      </c>
      <c r="J164" s="3">
        <v>3</v>
      </c>
      <c r="K164" s="3">
        <v>3</v>
      </c>
      <c r="L164" s="3">
        <v>3</v>
      </c>
      <c r="M164" s="3">
        <v>3</v>
      </c>
      <c r="N164" s="3">
        <v>3</v>
      </c>
      <c r="O164" s="3">
        <v>3</v>
      </c>
      <c r="P164" s="3">
        <v>3</v>
      </c>
      <c r="Q164" s="3">
        <v>3</v>
      </c>
      <c r="R164" s="3">
        <v>3</v>
      </c>
      <c r="S164" s="3">
        <v>3</v>
      </c>
      <c r="T164" s="3">
        <v>3</v>
      </c>
      <c r="U164" s="3">
        <v>3</v>
      </c>
      <c r="V164" s="3">
        <v>3</v>
      </c>
      <c r="W164" s="3">
        <v>3</v>
      </c>
      <c r="X164" s="3">
        <v>3</v>
      </c>
      <c r="Y164" s="3">
        <v>3</v>
      </c>
      <c r="Z164" s="3">
        <v>3</v>
      </c>
      <c r="AA164" s="3">
        <v>3</v>
      </c>
      <c r="AB164" s="3">
        <v>3</v>
      </c>
      <c r="AC164" s="3">
        <v>3</v>
      </c>
      <c r="AD164" s="3">
        <v>3</v>
      </c>
      <c r="AE164" s="3">
        <v>3</v>
      </c>
      <c r="AF164" s="3">
        <v>3</v>
      </c>
      <c r="AG164" s="3">
        <v>3</v>
      </c>
      <c r="AH164" s="3">
        <v>3</v>
      </c>
      <c r="AI164" s="3">
        <v>3</v>
      </c>
      <c r="AJ164" s="3">
        <v>3</v>
      </c>
    </row>
    <row r="165" spans="1:36" ht="12" x14ac:dyDescent="0.25">
      <c r="A165" s="1" t="s">
        <v>246</v>
      </c>
      <c r="B165" s="1" t="s">
        <v>11</v>
      </c>
      <c r="C165" s="1" t="s">
        <v>112</v>
      </c>
      <c r="D165" s="1" t="s">
        <v>124</v>
      </c>
      <c r="E165" s="1" t="s">
        <v>119</v>
      </c>
      <c r="F165" s="1" t="s">
        <v>247</v>
      </c>
      <c r="G165" s="1" t="s">
        <v>331</v>
      </c>
      <c r="H165" s="3">
        <v>0</v>
      </c>
      <c r="I165" s="3">
        <v>296</v>
      </c>
      <c r="J165" s="3">
        <v>291</v>
      </c>
      <c r="K165" s="3">
        <v>292</v>
      </c>
      <c r="L165" s="3">
        <v>290</v>
      </c>
      <c r="M165" s="3">
        <v>292</v>
      </c>
      <c r="N165" s="3">
        <v>293</v>
      </c>
      <c r="O165" s="3">
        <v>293</v>
      </c>
      <c r="P165" s="3">
        <v>293</v>
      </c>
      <c r="Q165" s="3">
        <v>292</v>
      </c>
      <c r="R165" s="3">
        <v>293</v>
      </c>
      <c r="S165" s="3">
        <v>291</v>
      </c>
      <c r="T165" s="3">
        <v>292</v>
      </c>
      <c r="U165" s="3">
        <v>292</v>
      </c>
      <c r="V165" s="3">
        <v>290</v>
      </c>
      <c r="W165" s="3">
        <v>292</v>
      </c>
      <c r="X165" s="3">
        <v>293</v>
      </c>
      <c r="Y165" s="3">
        <v>293</v>
      </c>
      <c r="Z165" s="3">
        <v>291</v>
      </c>
      <c r="AA165" s="3">
        <v>291</v>
      </c>
      <c r="AB165" s="3">
        <v>290</v>
      </c>
      <c r="AC165" s="3">
        <v>290</v>
      </c>
      <c r="AD165" s="3">
        <v>291</v>
      </c>
      <c r="AE165" s="3">
        <v>291</v>
      </c>
      <c r="AF165" s="3">
        <v>293</v>
      </c>
      <c r="AG165" s="3">
        <v>293</v>
      </c>
      <c r="AH165" s="3">
        <v>293</v>
      </c>
      <c r="AI165" s="3">
        <v>292</v>
      </c>
      <c r="AJ165" s="3">
        <v>293</v>
      </c>
    </row>
    <row r="166" spans="1:36" ht="12" x14ac:dyDescent="0.25">
      <c r="A166" s="1" t="s">
        <v>246</v>
      </c>
      <c r="B166" s="1" t="s">
        <v>11</v>
      </c>
      <c r="C166" s="1" t="s">
        <v>112</v>
      </c>
      <c r="D166" s="1" t="s">
        <v>125</v>
      </c>
      <c r="E166" s="1" t="s">
        <v>233</v>
      </c>
      <c r="F166" s="1" t="s">
        <v>247</v>
      </c>
      <c r="G166" s="1" t="s">
        <v>331</v>
      </c>
      <c r="H166" s="3">
        <v>0</v>
      </c>
      <c r="I166" s="3">
        <v>680</v>
      </c>
      <c r="J166" s="3">
        <v>736</v>
      </c>
      <c r="K166" s="3">
        <v>718</v>
      </c>
      <c r="L166" s="3">
        <v>719</v>
      </c>
      <c r="M166" s="3">
        <v>720</v>
      </c>
      <c r="N166" s="3">
        <v>720</v>
      </c>
      <c r="O166" s="3">
        <v>721</v>
      </c>
      <c r="P166" s="3">
        <v>721</v>
      </c>
      <c r="Q166" s="3">
        <v>722</v>
      </c>
      <c r="R166" s="3">
        <v>722</v>
      </c>
      <c r="S166" s="3">
        <v>723</v>
      </c>
      <c r="T166" s="3">
        <v>723</v>
      </c>
      <c r="U166" s="3">
        <v>724</v>
      </c>
      <c r="V166" s="3">
        <v>724</v>
      </c>
      <c r="W166" s="3">
        <v>725</v>
      </c>
      <c r="X166" s="3">
        <v>726</v>
      </c>
      <c r="Y166" s="3">
        <v>726</v>
      </c>
      <c r="Z166" s="3">
        <v>727</v>
      </c>
      <c r="AA166" s="3">
        <v>727</v>
      </c>
      <c r="AB166" s="3">
        <v>728</v>
      </c>
      <c r="AC166" s="3">
        <v>728</v>
      </c>
      <c r="AD166" s="3">
        <v>729</v>
      </c>
      <c r="AE166" s="3">
        <v>729</v>
      </c>
      <c r="AF166" s="3">
        <v>730</v>
      </c>
      <c r="AG166" s="3">
        <v>731</v>
      </c>
      <c r="AH166" s="3">
        <v>731</v>
      </c>
      <c r="AI166" s="3">
        <v>732</v>
      </c>
      <c r="AJ166" s="3">
        <v>732</v>
      </c>
    </row>
    <row r="167" spans="1:36" ht="12" x14ac:dyDescent="0.25">
      <c r="A167" s="1" t="s">
        <v>246</v>
      </c>
      <c r="B167" s="1" t="s">
        <v>11</v>
      </c>
      <c r="C167" s="1" t="s">
        <v>112</v>
      </c>
      <c r="D167" s="1" t="s">
        <v>125</v>
      </c>
      <c r="E167" s="1" t="s">
        <v>234</v>
      </c>
      <c r="F167" s="1" t="s">
        <v>247</v>
      </c>
      <c r="G167" s="1" t="s">
        <v>331</v>
      </c>
      <c r="H167" s="3">
        <v>0</v>
      </c>
      <c r="I167" s="3">
        <v>673</v>
      </c>
      <c r="J167" s="3">
        <v>729</v>
      </c>
      <c r="K167" s="3">
        <v>711</v>
      </c>
      <c r="L167" s="3">
        <v>712</v>
      </c>
      <c r="M167" s="3">
        <v>712</v>
      </c>
      <c r="N167" s="3">
        <v>713</v>
      </c>
      <c r="O167" s="3">
        <v>713</v>
      </c>
      <c r="P167" s="3">
        <v>714</v>
      </c>
      <c r="Q167" s="3">
        <v>714</v>
      </c>
      <c r="R167" s="3">
        <v>715</v>
      </c>
      <c r="S167" s="3">
        <v>715</v>
      </c>
      <c r="T167" s="3">
        <v>716</v>
      </c>
      <c r="U167" s="3">
        <v>717</v>
      </c>
      <c r="V167" s="3">
        <v>717</v>
      </c>
      <c r="W167" s="3">
        <v>718</v>
      </c>
      <c r="X167" s="3">
        <v>718</v>
      </c>
      <c r="Y167" s="3">
        <v>719</v>
      </c>
      <c r="Z167" s="3">
        <v>719</v>
      </c>
      <c r="AA167" s="3">
        <v>720</v>
      </c>
      <c r="AB167" s="3">
        <v>720</v>
      </c>
      <c r="AC167" s="3">
        <v>721</v>
      </c>
      <c r="AD167" s="3">
        <v>722</v>
      </c>
      <c r="AE167" s="3">
        <v>722</v>
      </c>
      <c r="AF167" s="3">
        <v>723</v>
      </c>
      <c r="AG167" s="3">
        <v>723</v>
      </c>
      <c r="AH167" s="3">
        <v>724</v>
      </c>
      <c r="AI167" s="3">
        <v>724</v>
      </c>
      <c r="AJ167" s="3">
        <v>725</v>
      </c>
    </row>
    <row r="168" spans="1:36" ht="12" x14ac:dyDescent="0.25">
      <c r="A168" s="1" t="s">
        <v>246</v>
      </c>
      <c r="B168" s="1" t="s">
        <v>11</v>
      </c>
      <c r="C168" s="1" t="s">
        <v>112</v>
      </c>
      <c r="D168" s="1" t="s">
        <v>125</v>
      </c>
      <c r="E168" s="1" t="s">
        <v>235</v>
      </c>
      <c r="F168" s="1" t="s">
        <v>247</v>
      </c>
      <c r="G168" s="1" t="s">
        <v>331</v>
      </c>
      <c r="H168" s="3">
        <v>0</v>
      </c>
      <c r="I168" s="3">
        <v>561</v>
      </c>
      <c r="J168" s="3">
        <v>608</v>
      </c>
      <c r="K168" s="3">
        <v>593</v>
      </c>
      <c r="L168" s="3">
        <v>593</v>
      </c>
      <c r="M168" s="3">
        <v>594</v>
      </c>
      <c r="N168" s="3">
        <v>594</v>
      </c>
      <c r="O168" s="3">
        <v>595</v>
      </c>
      <c r="P168" s="3">
        <v>595</v>
      </c>
      <c r="Q168" s="3">
        <v>596</v>
      </c>
      <c r="R168" s="3">
        <v>596</v>
      </c>
      <c r="S168" s="3">
        <v>596</v>
      </c>
      <c r="T168" s="3">
        <v>597</v>
      </c>
      <c r="U168" s="3">
        <v>597</v>
      </c>
      <c r="V168" s="3">
        <v>598</v>
      </c>
      <c r="W168" s="3">
        <v>598</v>
      </c>
      <c r="X168" s="3">
        <v>599</v>
      </c>
      <c r="Y168" s="3">
        <v>599</v>
      </c>
      <c r="Z168" s="3">
        <v>600</v>
      </c>
      <c r="AA168" s="3">
        <v>600</v>
      </c>
      <c r="AB168" s="3">
        <v>601</v>
      </c>
      <c r="AC168" s="3">
        <v>601</v>
      </c>
      <c r="AD168" s="3">
        <v>602</v>
      </c>
      <c r="AE168" s="3">
        <v>602</v>
      </c>
      <c r="AF168" s="3">
        <v>602</v>
      </c>
      <c r="AG168" s="3">
        <v>603</v>
      </c>
      <c r="AH168" s="3">
        <v>603</v>
      </c>
      <c r="AI168" s="3">
        <v>604</v>
      </c>
      <c r="AJ168" s="3">
        <v>604</v>
      </c>
    </row>
    <row r="169" spans="1:36" ht="12" x14ac:dyDescent="0.25">
      <c r="A169" s="1" t="s">
        <v>246</v>
      </c>
      <c r="B169" s="1" t="s">
        <v>11</v>
      </c>
      <c r="C169" s="1" t="s">
        <v>112</v>
      </c>
      <c r="D169" s="1" t="s">
        <v>125</v>
      </c>
      <c r="E169" s="1" t="s">
        <v>236</v>
      </c>
      <c r="F169" s="1" t="s">
        <v>247</v>
      </c>
      <c r="G169" s="1" t="s">
        <v>331</v>
      </c>
      <c r="H169" s="3">
        <v>0</v>
      </c>
      <c r="I169" s="3">
        <v>272</v>
      </c>
      <c r="J169" s="3">
        <v>295</v>
      </c>
      <c r="K169" s="3">
        <v>287</v>
      </c>
      <c r="L169" s="3">
        <v>288</v>
      </c>
      <c r="M169" s="3">
        <v>288</v>
      </c>
      <c r="N169" s="3">
        <v>288</v>
      </c>
      <c r="O169" s="3">
        <v>288</v>
      </c>
      <c r="P169" s="3">
        <v>288</v>
      </c>
      <c r="Q169" s="3">
        <v>289</v>
      </c>
      <c r="R169" s="3">
        <v>289</v>
      </c>
      <c r="S169" s="3">
        <v>289</v>
      </c>
      <c r="T169" s="3">
        <v>289</v>
      </c>
      <c r="U169" s="3">
        <v>290</v>
      </c>
      <c r="V169" s="3">
        <v>290</v>
      </c>
      <c r="W169" s="3">
        <v>290</v>
      </c>
      <c r="X169" s="3">
        <v>290</v>
      </c>
      <c r="Y169" s="3">
        <v>290</v>
      </c>
      <c r="Z169" s="3">
        <v>291</v>
      </c>
      <c r="AA169" s="3">
        <v>291</v>
      </c>
      <c r="AB169" s="3">
        <v>291</v>
      </c>
      <c r="AC169" s="3">
        <v>291</v>
      </c>
      <c r="AD169" s="3">
        <v>292</v>
      </c>
      <c r="AE169" s="3">
        <v>292</v>
      </c>
      <c r="AF169" s="3">
        <v>292</v>
      </c>
      <c r="AG169" s="3">
        <v>292</v>
      </c>
      <c r="AH169" s="3">
        <v>292</v>
      </c>
      <c r="AI169" s="3">
        <v>293</v>
      </c>
      <c r="AJ169" s="3">
        <v>293</v>
      </c>
    </row>
    <row r="170" spans="1:36" ht="12" x14ac:dyDescent="0.25">
      <c r="A170" s="1" t="s">
        <v>246</v>
      </c>
      <c r="B170" s="1" t="s">
        <v>11</v>
      </c>
      <c r="C170" s="1" t="s">
        <v>112</v>
      </c>
      <c r="D170" s="1" t="s">
        <v>125</v>
      </c>
      <c r="E170" s="1" t="s">
        <v>237</v>
      </c>
      <c r="F170" s="1" t="s">
        <v>247</v>
      </c>
      <c r="G170" s="1" t="s">
        <v>331</v>
      </c>
      <c r="H170" s="3">
        <v>0</v>
      </c>
      <c r="I170" s="3">
        <v>108</v>
      </c>
      <c r="J170" s="3">
        <v>117</v>
      </c>
      <c r="K170" s="3">
        <v>114</v>
      </c>
      <c r="L170" s="3">
        <v>114</v>
      </c>
      <c r="M170" s="3">
        <v>114</v>
      </c>
      <c r="N170" s="3">
        <v>114</v>
      </c>
      <c r="O170" s="3">
        <v>114</v>
      </c>
      <c r="P170" s="3">
        <v>114</v>
      </c>
      <c r="Q170" s="3">
        <v>114</v>
      </c>
      <c r="R170" s="3">
        <v>114</v>
      </c>
      <c r="S170" s="3">
        <v>114</v>
      </c>
      <c r="T170" s="3">
        <v>115</v>
      </c>
      <c r="U170" s="3">
        <v>115</v>
      </c>
      <c r="V170" s="3">
        <v>115</v>
      </c>
      <c r="W170" s="3">
        <v>115</v>
      </c>
      <c r="X170" s="3">
        <v>115</v>
      </c>
      <c r="Y170" s="3">
        <v>115</v>
      </c>
      <c r="Z170" s="3">
        <v>115</v>
      </c>
      <c r="AA170" s="3">
        <v>115</v>
      </c>
      <c r="AB170" s="3">
        <v>115</v>
      </c>
      <c r="AC170" s="3">
        <v>115</v>
      </c>
      <c r="AD170" s="3">
        <v>115</v>
      </c>
      <c r="AE170" s="3">
        <v>115</v>
      </c>
      <c r="AF170" s="3">
        <v>116</v>
      </c>
      <c r="AG170" s="3">
        <v>116</v>
      </c>
      <c r="AH170" s="3">
        <v>116</v>
      </c>
      <c r="AI170" s="3">
        <v>116</v>
      </c>
      <c r="AJ170" s="3">
        <v>116</v>
      </c>
    </row>
    <row r="171" spans="1:36" ht="12" x14ac:dyDescent="0.25">
      <c r="A171" s="1" t="s">
        <v>246</v>
      </c>
      <c r="B171" s="1" t="s">
        <v>11</v>
      </c>
      <c r="C171" s="1" t="s">
        <v>112</v>
      </c>
      <c r="D171" s="1" t="s">
        <v>125</v>
      </c>
      <c r="E171" s="1" t="s">
        <v>126</v>
      </c>
      <c r="F171" s="1" t="s">
        <v>247</v>
      </c>
      <c r="G171" s="1" t="s">
        <v>331</v>
      </c>
      <c r="H171" s="3">
        <v>0</v>
      </c>
      <c r="I171" s="3">
        <v>93</v>
      </c>
      <c r="J171" s="3">
        <v>93</v>
      </c>
      <c r="K171" s="3">
        <v>94</v>
      </c>
      <c r="L171" s="3">
        <v>94</v>
      </c>
      <c r="M171" s="3">
        <v>94</v>
      </c>
      <c r="N171" s="3">
        <v>94</v>
      </c>
      <c r="O171" s="3">
        <v>94</v>
      </c>
      <c r="P171" s="3">
        <v>94</v>
      </c>
      <c r="Q171" s="3">
        <v>94</v>
      </c>
      <c r="R171" s="3">
        <v>94</v>
      </c>
      <c r="S171" s="3">
        <v>95</v>
      </c>
      <c r="T171" s="3">
        <v>95</v>
      </c>
      <c r="U171" s="3">
        <v>95</v>
      </c>
      <c r="V171" s="3">
        <v>95</v>
      </c>
      <c r="W171" s="3">
        <v>95</v>
      </c>
      <c r="X171" s="3">
        <v>95</v>
      </c>
      <c r="Y171" s="3">
        <v>95</v>
      </c>
      <c r="Z171" s="3">
        <v>95</v>
      </c>
      <c r="AA171" s="3">
        <v>95</v>
      </c>
      <c r="AB171" s="3">
        <v>95</v>
      </c>
      <c r="AC171" s="3">
        <v>95</v>
      </c>
      <c r="AD171" s="3">
        <v>95</v>
      </c>
      <c r="AE171" s="3">
        <v>95</v>
      </c>
      <c r="AF171" s="3">
        <v>96</v>
      </c>
      <c r="AG171" s="3">
        <v>96</v>
      </c>
      <c r="AH171" s="3">
        <v>96</v>
      </c>
      <c r="AI171" s="3">
        <v>96</v>
      </c>
      <c r="AJ171" s="3">
        <v>96</v>
      </c>
    </row>
    <row r="172" spans="1:36" ht="12" x14ac:dyDescent="0.25">
      <c r="A172" s="1" t="s">
        <v>246</v>
      </c>
      <c r="B172" s="1" t="s">
        <v>11</v>
      </c>
      <c r="C172" s="1" t="s">
        <v>112</v>
      </c>
      <c r="D172" s="1" t="s">
        <v>125</v>
      </c>
      <c r="E172" s="1" t="s">
        <v>127</v>
      </c>
      <c r="F172" s="1" t="s">
        <v>247</v>
      </c>
      <c r="G172" s="1" t="s">
        <v>331</v>
      </c>
      <c r="H172" s="3">
        <v>0</v>
      </c>
      <c r="I172" s="3">
        <v>78</v>
      </c>
      <c r="J172" s="3">
        <v>77</v>
      </c>
      <c r="K172" s="3">
        <v>78</v>
      </c>
      <c r="L172" s="3">
        <v>78</v>
      </c>
      <c r="M172" s="3">
        <v>78</v>
      </c>
      <c r="N172" s="3">
        <v>79</v>
      </c>
      <c r="O172" s="3">
        <v>79</v>
      </c>
      <c r="P172" s="3">
        <v>79</v>
      </c>
      <c r="Q172" s="3">
        <v>79</v>
      </c>
      <c r="R172" s="3">
        <v>79</v>
      </c>
      <c r="S172" s="3">
        <v>79</v>
      </c>
      <c r="T172" s="3">
        <v>79</v>
      </c>
      <c r="U172" s="3">
        <v>79</v>
      </c>
      <c r="V172" s="3">
        <v>79</v>
      </c>
      <c r="W172" s="3">
        <v>79</v>
      </c>
      <c r="X172" s="3">
        <v>79</v>
      </c>
      <c r="Y172" s="3">
        <v>79</v>
      </c>
      <c r="Z172" s="3">
        <v>79</v>
      </c>
      <c r="AA172" s="3">
        <v>79</v>
      </c>
      <c r="AB172" s="3">
        <v>79</v>
      </c>
      <c r="AC172" s="3">
        <v>79</v>
      </c>
      <c r="AD172" s="3">
        <v>80</v>
      </c>
      <c r="AE172" s="3">
        <v>80</v>
      </c>
      <c r="AF172" s="3">
        <v>80</v>
      </c>
      <c r="AG172" s="3">
        <v>80</v>
      </c>
      <c r="AH172" s="3">
        <v>80</v>
      </c>
      <c r="AI172" s="3">
        <v>80</v>
      </c>
      <c r="AJ172" s="3">
        <v>80</v>
      </c>
    </row>
    <row r="173" spans="1:36" ht="12" x14ac:dyDescent="0.25">
      <c r="A173" s="1" t="s">
        <v>246</v>
      </c>
      <c r="B173" s="1" t="s">
        <v>11</v>
      </c>
      <c r="C173" s="1" t="s">
        <v>112</v>
      </c>
      <c r="D173" s="1" t="s">
        <v>125</v>
      </c>
      <c r="E173" s="1" t="s">
        <v>128</v>
      </c>
      <c r="F173" s="1" t="s">
        <v>247</v>
      </c>
      <c r="G173" s="1" t="s">
        <v>331</v>
      </c>
      <c r="H173" s="3">
        <v>0</v>
      </c>
      <c r="I173" s="3">
        <v>126</v>
      </c>
      <c r="J173" s="3">
        <v>125</v>
      </c>
      <c r="K173" s="3">
        <v>127</v>
      </c>
      <c r="L173" s="3">
        <v>127</v>
      </c>
      <c r="M173" s="3">
        <v>127</v>
      </c>
      <c r="N173" s="3">
        <v>127</v>
      </c>
      <c r="O173" s="3">
        <v>128</v>
      </c>
      <c r="P173" s="3">
        <v>128</v>
      </c>
      <c r="Q173" s="3">
        <v>128</v>
      </c>
      <c r="R173" s="3">
        <v>128</v>
      </c>
      <c r="S173" s="3">
        <v>128</v>
      </c>
      <c r="T173" s="3">
        <v>128</v>
      </c>
      <c r="U173" s="3">
        <v>128</v>
      </c>
      <c r="V173" s="3">
        <v>128</v>
      </c>
      <c r="W173" s="3">
        <v>128</v>
      </c>
      <c r="X173" s="3">
        <v>128</v>
      </c>
      <c r="Y173" s="3">
        <v>129</v>
      </c>
      <c r="Z173" s="3">
        <v>129</v>
      </c>
      <c r="AA173" s="3">
        <v>129</v>
      </c>
      <c r="AB173" s="3">
        <v>129</v>
      </c>
      <c r="AC173" s="3">
        <v>129</v>
      </c>
      <c r="AD173" s="3">
        <v>129</v>
      </c>
      <c r="AE173" s="3">
        <v>129</v>
      </c>
      <c r="AF173" s="3">
        <v>129</v>
      </c>
      <c r="AG173" s="3">
        <v>129</v>
      </c>
      <c r="AH173" s="3">
        <v>129</v>
      </c>
      <c r="AI173" s="3">
        <v>130</v>
      </c>
      <c r="AJ173" s="3">
        <v>130</v>
      </c>
    </row>
    <row r="174" spans="1:36" ht="12" x14ac:dyDescent="0.25">
      <c r="A174" s="1" t="s">
        <v>246</v>
      </c>
      <c r="B174" s="1" t="s">
        <v>11</v>
      </c>
      <c r="C174" s="1" t="s">
        <v>112</v>
      </c>
      <c r="D174" s="1" t="s">
        <v>125</v>
      </c>
      <c r="E174" s="1" t="s">
        <v>129</v>
      </c>
      <c r="F174" s="1" t="s">
        <v>247</v>
      </c>
      <c r="G174" s="1" t="s">
        <v>331</v>
      </c>
      <c r="H174" s="3">
        <v>0</v>
      </c>
      <c r="I174" s="3">
        <v>119</v>
      </c>
      <c r="J174" s="3">
        <v>118</v>
      </c>
      <c r="K174" s="3">
        <v>120</v>
      </c>
      <c r="L174" s="3">
        <v>120</v>
      </c>
      <c r="M174" s="3">
        <v>120</v>
      </c>
      <c r="N174" s="3">
        <v>120</v>
      </c>
      <c r="O174" s="3">
        <v>120</v>
      </c>
      <c r="P174" s="3">
        <v>121</v>
      </c>
      <c r="Q174" s="3">
        <v>121</v>
      </c>
      <c r="R174" s="3">
        <v>121</v>
      </c>
      <c r="S174" s="3">
        <v>121</v>
      </c>
      <c r="T174" s="3">
        <v>121</v>
      </c>
      <c r="U174" s="3">
        <v>121</v>
      </c>
      <c r="V174" s="3">
        <v>121</v>
      </c>
      <c r="W174" s="3">
        <v>121</v>
      </c>
      <c r="X174" s="3">
        <v>121</v>
      </c>
      <c r="Y174" s="3">
        <v>121</v>
      </c>
      <c r="Z174" s="3">
        <v>121</v>
      </c>
      <c r="AA174" s="3">
        <v>122</v>
      </c>
      <c r="AB174" s="3">
        <v>122</v>
      </c>
      <c r="AC174" s="3">
        <v>122</v>
      </c>
      <c r="AD174" s="3">
        <v>122</v>
      </c>
      <c r="AE174" s="3">
        <v>122</v>
      </c>
      <c r="AF174" s="3">
        <v>122</v>
      </c>
      <c r="AG174" s="3">
        <v>122</v>
      </c>
      <c r="AH174" s="3">
        <v>122</v>
      </c>
      <c r="AI174" s="3">
        <v>122</v>
      </c>
      <c r="AJ174" s="3">
        <v>122</v>
      </c>
    </row>
    <row r="175" spans="1:36" ht="12" x14ac:dyDescent="0.25">
      <c r="A175" s="1" t="s">
        <v>246</v>
      </c>
      <c r="B175" s="1" t="s">
        <v>11</v>
      </c>
      <c r="C175" s="1" t="s">
        <v>112</v>
      </c>
      <c r="D175" s="1" t="s">
        <v>125</v>
      </c>
      <c r="E175" s="1" t="s">
        <v>130</v>
      </c>
      <c r="F175" s="1" t="s">
        <v>247</v>
      </c>
      <c r="G175" s="1" t="s">
        <v>331</v>
      </c>
      <c r="H175" s="3">
        <v>0</v>
      </c>
      <c r="I175" s="3">
        <v>14265</v>
      </c>
      <c r="J175" s="3">
        <v>14222</v>
      </c>
      <c r="K175" s="3">
        <v>14419</v>
      </c>
      <c r="L175" s="3">
        <v>14431</v>
      </c>
      <c r="M175" s="3">
        <v>14442</v>
      </c>
      <c r="N175" s="3">
        <v>14451</v>
      </c>
      <c r="O175" s="3">
        <v>14462</v>
      </c>
      <c r="P175" s="3">
        <v>14474</v>
      </c>
      <c r="Q175" s="3">
        <v>14484</v>
      </c>
      <c r="R175" s="3">
        <v>14495</v>
      </c>
      <c r="S175" s="3">
        <v>14505</v>
      </c>
      <c r="T175" s="3">
        <v>14518</v>
      </c>
      <c r="U175" s="3">
        <v>14530</v>
      </c>
      <c r="V175" s="3">
        <v>14538</v>
      </c>
      <c r="W175" s="3">
        <v>14551</v>
      </c>
      <c r="X175" s="3">
        <v>14562</v>
      </c>
      <c r="Y175" s="3">
        <v>14573</v>
      </c>
      <c r="Z175" s="3">
        <v>14583</v>
      </c>
      <c r="AA175" s="3">
        <v>14593</v>
      </c>
      <c r="AB175" s="3">
        <v>14606</v>
      </c>
      <c r="AC175" s="3">
        <v>14619</v>
      </c>
      <c r="AD175" s="3">
        <v>14632</v>
      </c>
      <c r="AE175" s="3">
        <v>14639</v>
      </c>
      <c r="AF175" s="3">
        <v>14652</v>
      </c>
      <c r="AG175" s="3">
        <v>14662</v>
      </c>
      <c r="AH175" s="3">
        <v>14672</v>
      </c>
      <c r="AI175" s="3">
        <v>14685</v>
      </c>
      <c r="AJ175" s="3">
        <v>14695</v>
      </c>
    </row>
    <row r="176" spans="1:36" ht="12" x14ac:dyDescent="0.25">
      <c r="A176" s="1" t="s">
        <v>246</v>
      </c>
      <c r="B176" s="1" t="s">
        <v>11</v>
      </c>
      <c r="C176" s="1" t="s">
        <v>112</v>
      </c>
      <c r="D176" s="1" t="s">
        <v>125</v>
      </c>
      <c r="E176" s="1" t="s">
        <v>131</v>
      </c>
      <c r="F176" s="1" t="s">
        <v>247</v>
      </c>
      <c r="G176" s="1" t="s">
        <v>331</v>
      </c>
      <c r="H176" s="3">
        <v>0</v>
      </c>
      <c r="I176" s="3">
        <v>14025</v>
      </c>
      <c r="J176" s="3">
        <v>13983</v>
      </c>
      <c r="K176" s="3">
        <v>14177</v>
      </c>
      <c r="L176" s="3">
        <v>14189</v>
      </c>
      <c r="M176" s="3">
        <v>14200</v>
      </c>
      <c r="N176" s="3">
        <v>14208</v>
      </c>
      <c r="O176" s="3">
        <v>14220</v>
      </c>
      <c r="P176" s="3">
        <v>14231</v>
      </c>
      <c r="Q176" s="3">
        <v>14241</v>
      </c>
      <c r="R176" s="3">
        <v>14252</v>
      </c>
      <c r="S176" s="3">
        <v>14261</v>
      </c>
      <c r="T176" s="3">
        <v>14274</v>
      </c>
      <c r="U176" s="3">
        <v>14286</v>
      </c>
      <c r="V176" s="3">
        <v>14294</v>
      </c>
      <c r="W176" s="3">
        <v>14307</v>
      </c>
      <c r="X176" s="3">
        <v>14318</v>
      </c>
      <c r="Y176" s="3">
        <v>14329</v>
      </c>
      <c r="Z176" s="3">
        <v>14339</v>
      </c>
      <c r="AA176" s="3">
        <v>14349</v>
      </c>
      <c r="AB176" s="3">
        <v>14361</v>
      </c>
      <c r="AC176" s="3">
        <v>14374</v>
      </c>
      <c r="AD176" s="3">
        <v>14387</v>
      </c>
      <c r="AE176" s="3">
        <v>14394</v>
      </c>
      <c r="AF176" s="3">
        <v>14406</v>
      </c>
      <c r="AG176" s="3">
        <v>14416</v>
      </c>
      <c r="AH176" s="3">
        <v>14426</v>
      </c>
      <c r="AI176" s="3">
        <v>14438</v>
      </c>
      <c r="AJ176" s="3">
        <v>14449</v>
      </c>
    </row>
    <row r="177" spans="1:36" ht="12" x14ac:dyDescent="0.25">
      <c r="A177" s="1" t="s">
        <v>246</v>
      </c>
      <c r="B177" s="1" t="s">
        <v>11</v>
      </c>
      <c r="C177" s="1" t="s">
        <v>112</v>
      </c>
      <c r="D177" s="1" t="s">
        <v>125</v>
      </c>
      <c r="E177" s="1" t="s">
        <v>132</v>
      </c>
      <c r="F177" s="1" t="s">
        <v>247</v>
      </c>
      <c r="G177" s="1" t="s">
        <v>331</v>
      </c>
      <c r="H177" s="3">
        <v>0</v>
      </c>
      <c r="I177" s="3">
        <v>11694</v>
      </c>
      <c r="J177" s="3">
        <v>11659</v>
      </c>
      <c r="K177" s="3">
        <v>11820</v>
      </c>
      <c r="L177" s="3">
        <v>11830</v>
      </c>
      <c r="M177" s="3">
        <v>11839</v>
      </c>
      <c r="N177" s="3">
        <v>11847</v>
      </c>
      <c r="O177" s="3">
        <v>11856</v>
      </c>
      <c r="P177" s="3">
        <v>11865</v>
      </c>
      <c r="Q177" s="3">
        <v>11874</v>
      </c>
      <c r="R177" s="3">
        <v>11883</v>
      </c>
      <c r="S177" s="3">
        <v>11891</v>
      </c>
      <c r="T177" s="3">
        <v>11901</v>
      </c>
      <c r="U177" s="3">
        <v>11911</v>
      </c>
      <c r="V177" s="3">
        <v>11918</v>
      </c>
      <c r="W177" s="3">
        <v>11929</v>
      </c>
      <c r="X177" s="3">
        <v>11938</v>
      </c>
      <c r="Y177" s="3">
        <v>11947</v>
      </c>
      <c r="Z177" s="3">
        <v>11955</v>
      </c>
      <c r="AA177" s="3">
        <v>11964</v>
      </c>
      <c r="AB177" s="3">
        <v>11974</v>
      </c>
      <c r="AC177" s="3">
        <v>11985</v>
      </c>
      <c r="AD177" s="3">
        <v>11995</v>
      </c>
      <c r="AE177" s="3">
        <v>12001</v>
      </c>
      <c r="AF177" s="3">
        <v>12012</v>
      </c>
      <c r="AG177" s="3">
        <v>12020</v>
      </c>
      <c r="AH177" s="3">
        <v>12028</v>
      </c>
      <c r="AI177" s="3">
        <v>12038</v>
      </c>
      <c r="AJ177" s="3">
        <v>12047</v>
      </c>
    </row>
    <row r="178" spans="1:36" ht="12" x14ac:dyDescent="0.25">
      <c r="A178" s="1" t="s">
        <v>246</v>
      </c>
      <c r="B178" s="1" t="s">
        <v>11</v>
      </c>
      <c r="C178" s="1" t="s">
        <v>112</v>
      </c>
      <c r="D178" s="1" t="s">
        <v>125</v>
      </c>
      <c r="E178" s="1" t="s">
        <v>133</v>
      </c>
      <c r="F178" s="1" t="s">
        <v>247</v>
      </c>
      <c r="G178" s="1" t="s">
        <v>331</v>
      </c>
      <c r="H178" s="3">
        <v>0</v>
      </c>
      <c r="I178" s="3">
        <v>5584</v>
      </c>
      <c r="J178" s="3">
        <v>5568</v>
      </c>
      <c r="K178" s="3">
        <v>5645</v>
      </c>
      <c r="L178" s="3">
        <v>5649</v>
      </c>
      <c r="M178" s="3">
        <v>5654</v>
      </c>
      <c r="N178" s="3">
        <v>5657</v>
      </c>
      <c r="O178" s="3">
        <v>5662</v>
      </c>
      <c r="P178" s="3">
        <v>5666</v>
      </c>
      <c r="Q178" s="3">
        <v>5670</v>
      </c>
      <c r="R178" s="3">
        <v>5675</v>
      </c>
      <c r="S178" s="3">
        <v>5678</v>
      </c>
      <c r="T178" s="3">
        <v>5683</v>
      </c>
      <c r="U178" s="3">
        <v>5688</v>
      </c>
      <c r="V178" s="3">
        <v>5691</v>
      </c>
      <c r="W178" s="3">
        <v>5697</v>
      </c>
      <c r="X178" s="3">
        <v>5701</v>
      </c>
      <c r="Y178" s="3">
        <v>5705</v>
      </c>
      <c r="Z178" s="3">
        <v>5709</v>
      </c>
      <c r="AA178" s="3">
        <v>5713</v>
      </c>
      <c r="AB178" s="3">
        <v>5718</v>
      </c>
      <c r="AC178" s="3">
        <v>5723</v>
      </c>
      <c r="AD178" s="3">
        <v>5728</v>
      </c>
      <c r="AE178" s="3">
        <v>5731</v>
      </c>
      <c r="AF178" s="3">
        <v>5736</v>
      </c>
      <c r="AG178" s="3">
        <v>5740</v>
      </c>
      <c r="AH178" s="3">
        <v>5744</v>
      </c>
      <c r="AI178" s="3">
        <v>5749</v>
      </c>
      <c r="AJ178" s="3">
        <v>5753</v>
      </c>
    </row>
    <row r="179" spans="1:36" ht="12" x14ac:dyDescent="0.25">
      <c r="A179" s="1" t="s">
        <v>246</v>
      </c>
      <c r="B179" s="1" t="s">
        <v>11</v>
      </c>
      <c r="C179" s="1" t="s">
        <v>112</v>
      </c>
      <c r="D179" s="1" t="s">
        <v>125</v>
      </c>
      <c r="E179" s="1" t="s">
        <v>134</v>
      </c>
      <c r="F179" s="1" t="s">
        <v>247</v>
      </c>
      <c r="G179" s="1" t="s">
        <v>331</v>
      </c>
      <c r="H179" s="3">
        <v>0</v>
      </c>
      <c r="I179" s="3">
        <v>2147</v>
      </c>
      <c r="J179" s="3">
        <v>2140</v>
      </c>
      <c r="K179" s="3">
        <v>2170</v>
      </c>
      <c r="L179" s="3">
        <v>2172</v>
      </c>
      <c r="M179" s="3">
        <v>2173</v>
      </c>
      <c r="N179" s="3">
        <v>2175</v>
      </c>
      <c r="O179" s="3">
        <v>2176</v>
      </c>
      <c r="P179" s="3">
        <v>2178</v>
      </c>
      <c r="Q179" s="3">
        <v>2180</v>
      </c>
      <c r="R179" s="3">
        <v>2181</v>
      </c>
      <c r="S179" s="3">
        <v>2183</v>
      </c>
      <c r="T179" s="3">
        <v>2185</v>
      </c>
      <c r="U179" s="3">
        <v>2187</v>
      </c>
      <c r="V179" s="3">
        <v>2188</v>
      </c>
      <c r="W179" s="3">
        <v>2190</v>
      </c>
      <c r="X179" s="3">
        <v>2191</v>
      </c>
      <c r="Y179" s="3">
        <v>2193</v>
      </c>
      <c r="Z179" s="3">
        <v>2195</v>
      </c>
      <c r="AA179" s="3">
        <v>2196</v>
      </c>
      <c r="AB179" s="3">
        <v>2198</v>
      </c>
      <c r="AC179" s="3">
        <v>2200</v>
      </c>
      <c r="AD179" s="3">
        <v>2202</v>
      </c>
      <c r="AE179" s="3">
        <v>2203</v>
      </c>
      <c r="AF179" s="3">
        <v>2205</v>
      </c>
      <c r="AG179" s="3">
        <v>2206</v>
      </c>
      <c r="AH179" s="3">
        <v>2208</v>
      </c>
      <c r="AI179" s="3">
        <v>2210</v>
      </c>
      <c r="AJ179" s="3">
        <v>2211</v>
      </c>
    </row>
    <row r="180" spans="1:36" ht="12" x14ac:dyDescent="0.25">
      <c r="A180" s="1" t="s">
        <v>246</v>
      </c>
      <c r="B180" s="1" t="s">
        <v>11</v>
      </c>
      <c r="C180" s="1" t="s">
        <v>112</v>
      </c>
      <c r="D180" s="1" t="s">
        <v>125</v>
      </c>
      <c r="E180" s="1" t="s">
        <v>135</v>
      </c>
      <c r="F180" s="1" t="s">
        <v>247</v>
      </c>
      <c r="G180" s="1" t="s">
        <v>331</v>
      </c>
      <c r="H180" s="3">
        <v>0</v>
      </c>
      <c r="I180" s="3">
        <v>519</v>
      </c>
      <c r="J180" s="3">
        <v>521</v>
      </c>
      <c r="K180" s="3">
        <v>356</v>
      </c>
      <c r="L180" s="3">
        <v>356</v>
      </c>
      <c r="M180" s="3">
        <v>356</v>
      </c>
      <c r="N180" s="3">
        <v>357</v>
      </c>
      <c r="O180" s="3">
        <v>357</v>
      </c>
      <c r="P180" s="3">
        <v>357</v>
      </c>
      <c r="Q180" s="3">
        <v>357</v>
      </c>
      <c r="R180" s="3">
        <v>358</v>
      </c>
      <c r="S180" s="3">
        <v>358</v>
      </c>
      <c r="T180" s="3">
        <v>358</v>
      </c>
      <c r="U180" s="3">
        <v>359</v>
      </c>
      <c r="V180" s="3">
        <v>359</v>
      </c>
      <c r="W180" s="3">
        <v>359</v>
      </c>
      <c r="X180" s="3">
        <v>359</v>
      </c>
      <c r="Y180" s="3">
        <v>360</v>
      </c>
      <c r="Z180" s="3">
        <v>360</v>
      </c>
      <c r="AA180" s="3">
        <v>360</v>
      </c>
      <c r="AB180" s="3">
        <v>361</v>
      </c>
      <c r="AC180" s="3">
        <v>361</v>
      </c>
      <c r="AD180" s="3">
        <v>361</v>
      </c>
      <c r="AE180" s="3">
        <v>361</v>
      </c>
      <c r="AF180" s="3">
        <v>362</v>
      </c>
      <c r="AG180" s="3">
        <v>362</v>
      </c>
      <c r="AH180" s="3">
        <v>362</v>
      </c>
      <c r="AI180" s="3">
        <v>362</v>
      </c>
      <c r="AJ180" s="3">
        <v>363</v>
      </c>
    </row>
    <row r="181" spans="1:36" ht="12" x14ac:dyDescent="0.25">
      <c r="A181" s="1" t="s">
        <v>246</v>
      </c>
      <c r="B181" s="1" t="s">
        <v>11</v>
      </c>
      <c r="C181" s="1" t="s">
        <v>112</v>
      </c>
      <c r="D181" s="1" t="s">
        <v>125</v>
      </c>
      <c r="E181" s="1" t="s">
        <v>136</v>
      </c>
      <c r="F181" s="1" t="s">
        <v>247</v>
      </c>
      <c r="G181" s="1" t="s">
        <v>331</v>
      </c>
      <c r="H181" s="3">
        <v>0</v>
      </c>
      <c r="I181" s="3">
        <v>514</v>
      </c>
      <c r="J181" s="3">
        <v>516</v>
      </c>
      <c r="K181" s="3">
        <v>352</v>
      </c>
      <c r="L181" s="3">
        <v>353</v>
      </c>
      <c r="M181" s="3">
        <v>353</v>
      </c>
      <c r="N181" s="3">
        <v>353</v>
      </c>
      <c r="O181" s="3">
        <v>353</v>
      </c>
      <c r="P181" s="3">
        <v>354</v>
      </c>
      <c r="Q181" s="3">
        <v>354</v>
      </c>
      <c r="R181" s="3">
        <v>354</v>
      </c>
      <c r="S181" s="3">
        <v>354</v>
      </c>
      <c r="T181" s="3">
        <v>355</v>
      </c>
      <c r="U181" s="3">
        <v>355</v>
      </c>
      <c r="V181" s="3">
        <v>355</v>
      </c>
      <c r="W181" s="3">
        <v>355</v>
      </c>
      <c r="X181" s="3">
        <v>356</v>
      </c>
      <c r="Y181" s="3">
        <v>356</v>
      </c>
      <c r="Z181" s="3">
        <v>356</v>
      </c>
      <c r="AA181" s="3">
        <v>357</v>
      </c>
      <c r="AB181" s="3">
        <v>357</v>
      </c>
      <c r="AC181" s="3">
        <v>357</v>
      </c>
      <c r="AD181" s="3">
        <v>357</v>
      </c>
      <c r="AE181" s="3">
        <v>358</v>
      </c>
      <c r="AF181" s="3">
        <v>358</v>
      </c>
      <c r="AG181" s="3">
        <v>358</v>
      </c>
      <c r="AH181" s="3">
        <v>358</v>
      </c>
      <c r="AI181" s="3">
        <v>359</v>
      </c>
      <c r="AJ181" s="3">
        <v>359</v>
      </c>
    </row>
    <row r="182" spans="1:36" ht="12" x14ac:dyDescent="0.25">
      <c r="A182" s="1" t="s">
        <v>246</v>
      </c>
      <c r="B182" s="1" t="s">
        <v>11</v>
      </c>
      <c r="C182" s="1" t="s">
        <v>112</v>
      </c>
      <c r="D182" s="1" t="s">
        <v>125</v>
      </c>
      <c r="E182" s="1" t="s">
        <v>137</v>
      </c>
      <c r="F182" s="1" t="s">
        <v>247</v>
      </c>
      <c r="G182" s="1" t="s">
        <v>331</v>
      </c>
      <c r="H182" s="3">
        <v>0</v>
      </c>
      <c r="I182" s="3">
        <v>428</v>
      </c>
      <c r="J182" s="3">
        <v>430</v>
      </c>
      <c r="K182" s="3">
        <v>294</v>
      </c>
      <c r="L182" s="3">
        <v>294</v>
      </c>
      <c r="M182" s="3">
        <v>294</v>
      </c>
      <c r="N182" s="3">
        <v>294</v>
      </c>
      <c r="O182" s="3">
        <v>294</v>
      </c>
      <c r="P182" s="3">
        <v>295</v>
      </c>
      <c r="Q182" s="3">
        <v>295</v>
      </c>
      <c r="R182" s="3">
        <v>295</v>
      </c>
      <c r="S182" s="3">
        <v>295</v>
      </c>
      <c r="T182" s="3">
        <v>296</v>
      </c>
      <c r="U182" s="3">
        <v>296</v>
      </c>
      <c r="V182" s="3">
        <v>296</v>
      </c>
      <c r="W182" s="3">
        <v>296</v>
      </c>
      <c r="X182" s="3">
        <v>297</v>
      </c>
      <c r="Y182" s="3">
        <v>297</v>
      </c>
      <c r="Z182" s="3">
        <v>297</v>
      </c>
      <c r="AA182" s="3">
        <v>297</v>
      </c>
      <c r="AB182" s="3">
        <v>297</v>
      </c>
      <c r="AC182" s="3">
        <v>298</v>
      </c>
      <c r="AD182" s="3">
        <v>298</v>
      </c>
      <c r="AE182" s="3">
        <v>298</v>
      </c>
      <c r="AF182" s="3">
        <v>298</v>
      </c>
      <c r="AG182" s="3">
        <v>299</v>
      </c>
      <c r="AH182" s="3">
        <v>299</v>
      </c>
      <c r="AI182" s="3">
        <v>299</v>
      </c>
      <c r="AJ182" s="3">
        <v>299</v>
      </c>
    </row>
    <row r="183" spans="1:36" ht="12" x14ac:dyDescent="0.25">
      <c r="A183" s="1" t="s">
        <v>246</v>
      </c>
      <c r="B183" s="1" t="s">
        <v>11</v>
      </c>
      <c r="C183" s="1" t="s">
        <v>112</v>
      </c>
      <c r="D183" s="1" t="s">
        <v>125</v>
      </c>
      <c r="E183" s="1" t="s">
        <v>138</v>
      </c>
      <c r="F183" s="1" t="s">
        <v>247</v>
      </c>
      <c r="G183" s="1" t="s">
        <v>331</v>
      </c>
      <c r="H183" s="3">
        <v>0</v>
      </c>
      <c r="I183" s="3">
        <v>208</v>
      </c>
      <c r="J183" s="3">
        <v>208</v>
      </c>
      <c r="K183" s="3">
        <v>142</v>
      </c>
      <c r="L183" s="3">
        <v>142</v>
      </c>
      <c r="M183" s="3">
        <v>142</v>
      </c>
      <c r="N183" s="3">
        <v>142</v>
      </c>
      <c r="O183" s="3">
        <v>143</v>
      </c>
      <c r="P183" s="3">
        <v>143</v>
      </c>
      <c r="Q183" s="3">
        <v>143</v>
      </c>
      <c r="R183" s="3">
        <v>143</v>
      </c>
      <c r="S183" s="3">
        <v>143</v>
      </c>
      <c r="T183" s="3">
        <v>143</v>
      </c>
      <c r="U183" s="3">
        <v>143</v>
      </c>
      <c r="V183" s="3">
        <v>143</v>
      </c>
      <c r="W183" s="3">
        <v>143</v>
      </c>
      <c r="X183" s="3">
        <v>144</v>
      </c>
      <c r="Y183" s="3">
        <v>144</v>
      </c>
      <c r="Z183" s="3">
        <v>144</v>
      </c>
      <c r="AA183" s="3">
        <v>144</v>
      </c>
      <c r="AB183" s="3">
        <v>144</v>
      </c>
      <c r="AC183" s="3">
        <v>144</v>
      </c>
      <c r="AD183" s="3">
        <v>144</v>
      </c>
      <c r="AE183" s="3">
        <v>144</v>
      </c>
      <c r="AF183" s="3">
        <v>144</v>
      </c>
      <c r="AG183" s="3">
        <v>145</v>
      </c>
      <c r="AH183" s="3">
        <v>145</v>
      </c>
      <c r="AI183" s="3">
        <v>145</v>
      </c>
      <c r="AJ183" s="3">
        <v>145</v>
      </c>
    </row>
    <row r="184" spans="1:36" ht="12" x14ac:dyDescent="0.25">
      <c r="A184" s="1" t="s">
        <v>246</v>
      </c>
      <c r="B184" s="1" t="s">
        <v>11</v>
      </c>
      <c r="C184" s="1" t="s">
        <v>112</v>
      </c>
      <c r="D184" s="1" t="s">
        <v>125</v>
      </c>
      <c r="E184" s="1" t="s">
        <v>139</v>
      </c>
      <c r="F184" s="1" t="s">
        <v>247</v>
      </c>
      <c r="G184" s="1" t="s">
        <v>331</v>
      </c>
      <c r="H184" s="3">
        <v>0</v>
      </c>
      <c r="I184" s="3">
        <v>82</v>
      </c>
      <c r="J184" s="3">
        <v>82</v>
      </c>
      <c r="K184" s="3">
        <v>56</v>
      </c>
      <c r="L184" s="3">
        <v>56</v>
      </c>
      <c r="M184" s="3">
        <v>56</v>
      </c>
      <c r="N184" s="3">
        <v>56</v>
      </c>
      <c r="O184" s="3">
        <v>56</v>
      </c>
      <c r="P184" s="3">
        <v>56</v>
      </c>
      <c r="Q184" s="3">
        <v>56</v>
      </c>
      <c r="R184" s="3">
        <v>56</v>
      </c>
      <c r="S184" s="3">
        <v>56</v>
      </c>
      <c r="T184" s="3">
        <v>57</v>
      </c>
      <c r="U184" s="3">
        <v>57</v>
      </c>
      <c r="V184" s="3">
        <v>57</v>
      </c>
      <c r="W184" s="3">
        <v>57</v>
      </c>
      <c r="X184" s="3">
        <v>57</v>
      </c>
      <c r="Y184" s="3">
        <v>57</v>
      </c>
      <c r="Z184" s="3">
        <v>57</v>
      </c>
      <c r="AA184" s="3">
        <v>57</v>
      </c>
      <c r="AB184" s="3">
        <v>57</v>
      </c>
      <c r="AC184" s="3">
        <v>57</v>
      </c>
      <c r="AD184" s="3">
        <v>57</v>
      </c>
      <c r="AE184" s="3">
        <v>57</v>
      </c>
      <c r="AF184" s="3">
        <v>57</v>
      </c>
      <c r="AG184" s="3">
        <v>57</v>
      </c>
      <c r="AH184" s="3">
        <v>57</v>
      </c>
      <c r="AI184" s="3">
        <v>57</v>
      </c>
      <c r="AJ184" s="3">
        <v>57</v>
      </c>
    </row>
    <row r="185" spans="1:36" ht="12" x14ac:dyDescent="0.25">
      <c r="A185" s="1" t="s">
        <v>246</v>
      </c>
      <c r="B185" s="1" t="s">
        <v>11</v>
      </c>
      <c r="C185" s="1" t="s">
        <v>112</v>
      </c>
      <c r="D185" s="1" t="s">
        <v>140</v>
      </c>
      <c r="E185" s="1" t="s">
        <v>232</v>
      </c>
      <c r="F185" s="1" t="s">
        <v>247</v>
      </c>
      <c r="G185" s="1" t="s">
        <v>331</v>
      </c>
      <c r="H185" s="3">
        <v>0</v>
      </c>
      <c r="I185" s="3">
        <v>6</v>
      </c>
      <c r="J185" s="3">
        <v>12</v>
      </c>
      <c r="K185" s="3">
        <v>19</v>
      </c>
      <c r="L185" s="3">
        <v>19</v>
      </c>
      <c r="M185" s="3">
        <v>19</v>
      </c>
      <c r="N185" s="3">
        <v>19</v>
      </c>
      <c r="O185" s="3">
        <v>19</v>
      </c>
      <c r="P185" s="3">
        <v>19</v>
      </c>
      <c r="Q185" s="3">
        <v>19</v>
      </c>
      <c r="R185" s="3">
        <v>19</v>
      </c>
      <c r="S185" s="3">
        <v>19</v>
      </c>
      <c r="T185" s="3">
        <v>19</v>
      </c>
      <c r="U185" s="3">
        <v>19</v>
      </c>
      <c r="V185" s="3">
        <v>19</v>
      </c>
      <c r="W185" s="3">
        <v>19</v>
      </c>
      <c r="X185" s="3">
        <v>19</v>
      </c>
      <c r="Y185" s="3">
        <v>19</v>
      </c>
      <c r="Z185" s="3">
        <v>19</v>
      </c>
      <c r="AA185" s="3">
        <v>19</v>
      </c>
      <c r="AB185" s="3">
        <v>19</v>
      </c>
      <c r="AC185" s="3">
        <v>19</v>
      </c>
      <c r="AD185" s="3">
        <v>19</v>
      </c>
      <c r="AE185" s="3">
        <v>19</v>
      </c>
      <c r="AF185" s="3">
        <v>19</v>
      </c>
      <c r="AG185" s="3">
        <v>19</v>
      </c>
      <c r="AH185" s="3">
        <v>19</v>
      </c>
      <c r="AI185" s="3">
        <v>19</v>
      </c>
      <c r="AJ185" s="3">
        <v>19</v>
      </c>
    </row>
    <row r="186" spans="1:36" ht="12" x14ac:dyDescent="0.25">
      <c r="A186" s="1" t="s">
        <v>246</v>
      </c>
      <c r="B186" s="1" t="s">
        <v>11</v>
      </c>
      <c r="C186" s="1" t="s">
        <v>112</v>
      </c>
      <c r="D186" s="1" t="s">
        <v>140</v>
      </c>
      <c r="E186" s="1" t="s">
        <v>119</v>
      </c>
      <c r="F186" s="1" t="s">
        <v>247</v>
      </c>
      <c r="G186" s="1" t="s">
        <v>331</v>
      </c>
      <c r="H186" s="3">
        <v>0</v>
      </c>
      <c r="I186" s="3">
        <v>155</v>
      </c>
      <c r="J186" s="3">
        <v>154</v>
      </c>
      <c r="K186" s="3">
        <v>153</v>
      </c>
      <c r="L186" s="3">
        <v>153</v>
      </c>
      <c r="M186" s="3">
        <v>152</v>
      </c>
      <c r="N186" s="3">
        <v>153</v>
      </c>
      <c r="O186" s="3">
        <v>153</v>
      </c>
      <c r="P186" s="3">
        <v>153</v>
      </c>
      <c r="Q186" s="3">
        <v>153</v>
      </c>
      <c r="R186" s="3">
        <v>153</v>
      </c>
      <c r="S186" s="3">
        <v>153</v>
      </c>
      <c r="T186" s="3">
        <v>153</v>
      </c>
      <c r="U186" s="3">
        <v>153</v>
      </c>
      <c r="V186" s="3">
        <v>154</v>
      </c>
      <c r="W186" s="3">
        <v>153</v>
      </c>
      <c r="X186" s="3">
        <v>154</v>
      </c>
      <c r="Y186" s="3">
        <v>154</v>
      </c>
      <c r="Z186" s="3">
        <v>153</v>
      </c>
      <c r="AA186" s="3">
        <v>154</v>
      </c>
      <c r="AB186" s="3">
        <v>153</v>
      </c>
      <c r="AC186" s="3">
        <v>154</v>
      </c>
      <c r="AD186" s="3">
        <v>154</v>
      </c>
      <c r="AE186" s="3">
        <v>154</v>
      </c>
      <c r="AF186" s="3">
        <v>154</v>
      </c>
      <c r="AG186" s="3">
        <v>154</v>
      </c>
      <c r="AH186" s="3">
        <v>154</v>
      </c>
      <c r="AI186" s="3">
        <v>154</v>
      </c>
      <c r="AJ186" s="3">
        <v>154</v>
      </c>
    </row>
    <row r="187" spans="1:36" ht="12" x14ac:dyDescent="0.25">
      <c r="A187" s="1" t="s">
        <v>246</v>
      </c>
      <c r="B187" s="1" t="s">
        <v>11</v>
      </c>
      <c r="C187" s="1" t="s">
        <v>112</v>
      </c>
      <c r="D187" s="1" t="s">
        <v>140</v>
      </c>
      <c r="E187" s="1" t="s">
        <v>120</v>
      </c>
      <c r="F187" s="1" t="s">
        <v>247</v>
      </c>
      <c r="G187" s="1" t="s">
        <v>331</v>
      </c>
      <c r="H187" s="3">
        <v>0</v>
      </c>
      <c r="I187" s="3">
        <v>701</v>
      </c>
      <c r="J187" s="3">
        <v>694</v>
      </c>
      <c r="K187" s="3">
        <v>693</v>
      </c>
      <c r="L187" s="3">
        <v>693</v>
      </c>
      <c r="M187" s="3">
        <v>688</v>
      </c>
      <c r="N187" s="3">
        <v>693</v>
      </c>
      <c r="O187" s="3">
        <v>691</v>
      </c>
      <c r="P187" s="3">
        <v>690</v>
      </c>
      <c r="Q187" s="3">
        <v>691</v>
      </c>
      <c r="R187" s="3">
        <v>692</v>
      </c>
      <c r="S187" s="3">
        <v>691</v>
      </c>
      <c r="T187" s="3">
        <v>692</v>
      </c>
      <c r="U187" s="3">
        <v>689</v>
      </c>
      <c r="V187" s="3">
        <v>694</v>
      </c>
      <c r="W187" s="3">
        <v>692</v>
      </c>
      <c r="X187" s="3">
        <v>695</v>
      </c>
      <c r="Y187" s="3">
        <v>694</v>
      </c>
      <c r="Z187" s="3">
        <v>692</v>
      </c>
      <c r="AA187" s="3">
        <v>695</v>
      </c>
      <c r="AB187" s="3">
        <v>692</v>
      </c>
      <c r="AC187" s="3">
        <v>698</v>
      </c>
      <c r="AD187" s="3">
        <v>695</v>
      </c>
      <c r="AE187" s="3">
        <v>694</v>
      </c>
      <c r="AF187" s="3">
        <v>695</v>
      </c>
      <c r="AG187" s="3">
        <v>697</v>
      </c>
      <c r="AH187" s="3">
        <v>698</v>
      </c>
      <c r="AI187" s="3">
        <v>695</v>
      </c>
      <c r="AJ187" s="3">
        <v>698</v>
      </c>
    </row>
    <row r="188" spans="1:36" ht="12" x14ac:dyDescent="0.25">
      <c r="A188" s="1" t="s">
        <v>246</v>
      </c>
      <c r="B188" s="1" t="s">
        <v>11</v>
      </c>
      <c r="C188" s="1" t="s">
        <v>112</v>
      </c>
      <c r="D188" s="1" t="s">
        <v>141</v>
      </c>
      <c r="E188" s="1" t="s">
        <v>232</v>
      </c>
      <c r="F188" s="1" t="s">
        <v>247</v>
      </c>
      <c r="G188" s="1" t="s">
        <v>331</v>
      </c>
      <c r="H188" s="3">
        <v>0</v>
      </c>
      <c r="I188" s="3">
        <v>0</v>
      </c>
      <c r="J188" s="3">
        <v>5</v>
      </c>
      <c r="K188" s="3">
        <v>5</v>
      </c>
      <c r="L188" s="3">
        <v>5</v>
      </c>
      <c r="M188" s="3">
        <v>5</v>
      </c>
      <c r="N188" s="3">
        <v>5</v>
      </c>
      <c r="O188" s="3">
        <v>5</v>
      </c>
      <c r="P188" s="3">
        <v>5</v>
      </c>
      <c r="Q188" s="3">
        <v>5</v>
      </c>
      <c r="R188" s="3">
        <v>5</v>
      </c>
      <c r="S188" s="3">
        <v>5</v>
      </c>
      <c r="T188" s="3">
        <v>5</v>
      </c>
      <c r="U188" s="3">
        <v>5</v>
      </c>
      <c r="V188" s="3">
        <v>5</v>
      </c>
      <c r="W188" s="3">
        <v>5</v>
      </c>
      <c r="X188" s="3">
        <v>5</v>
      </c>
      <c r="Y188" s="3">
        <v>5</v>
      </c>
      <c r="Z188" s="3">
        <v>5</v>
      </c>
      <c r="AA188" s="3">
        <v>5</v>
      </c>
      <c r="AB188" s="3">
        <v>5</v>
      </c>
      <c r="AC188" s="3">
        <v>5</v>
      </c>
      <c r="AD188" s="3">
        <v>5</v>
      </c>
      <c r="AE188" s="3">
        <v>5</v>
      </c>
      <c r="AF188" s="3">
        <v>5</v>
      </c>
      <c r="AG188" s="3">
        <v>5</v>
      </c>
      <c r="AH188" s="3">
        <v>5</v>
      </c>
      <c r="AI188" s="3">
        <v>5</v>
      </c>
      <c r="AJ188" s="3">
        <v>5</v>
      </c>
    </row>
    <row r="189" spans="1:36" ht="12" x14ac:dyDescent="0.25">
      <c r="A189" s="1" t="s">
        <v>246</v>
      </c>
      <c r="B189" s="1" t="s">
        <v>11</v>
      </c>
      <c r="C189" s="1" t="s">
        <v>112</v>
      </c>
      <c r="D189" s="1" t="s">
        <v>141</v>
      </c>
      <c r="E189" s="1" t="s">
        <v>119</v>
      </c>
      <c r="F189" s="1" t="s">
        <v>247</v>
      </c>
      <c r="G189" s="1" t="s">
        <v>331</v>
      </c>
      <c r="H189" s="3">
        <v>0</v>
      </c>
      <c r="I189" s="3">
        <v>331</v>
      </c>
      <c r="J189" s="3">
        <v>329</v>
      </c>
      <c r="K189" s="3">
        <v>328</v>
      </c>
      <c r="L189" s="3">
        <v>330</v>
      </c>
      <c r="M189" s="3">
        <v>330</v>
      </c>
      <c r="N189" s="3">
        <v>329</v>
      </c>
      <c r="O189" s="3">
        <v>329</v>
      </c>
      <c r="P189" s="3">
        <v>329</v>
      </c>
      <c r="Q189" s="3">
        <v>329</v>
      </c>
      <c r="R189" s="3">
        <v>329</v>
      </c>
      <c r="S189" s="3">
        <v>329</v>
      </c>
      <c r="T189" s="3">
        <v>329</v>
      </c>
      <c r="U189" s="3">
        <v>330</v>
      </c>
      <c r="V189" s="3">
        <v>329</v>
      </c>
      <c r="W189" s="3">
        <v>329</v>
      </c>
      <c r="X189" s="3">
        <v>330</v>
      </c>
      <c r="Y189" s="3">
        <v>329</v>
      </c>
      <c r="Z189" s="3">
        <v>329</v>
      </c>
      <c r="AA189" s="3">
        <v>330</v>
      </c>
      <c r="AB189" s="3">
        <v>330</v>
      </c>
      <c r="AC189" s="3">
        <v>329</v>
      </c>
      <c r="AD189" s="3">
        <v>329</v>
      </c>
      <c r="AE189" s="3">
        <v>327</v>
      </c>
      <c r="AF189" s="3">
        <v>330</v>
      </c>
      <c r="AG189" s="3">
        <v>330</v>
      </c>
      <c r="AH189" s="3">
        <v>329</v>
      </c>
      <c r="AI189" s="3">
        <v>330</v>
      </c>
      <c r="AJ189" s="3">
        <v>330</v>
      </c>
    </row>
    <row r="190" spans="1:36" ht="12" x14ac:dyDescent="0.25">
      <c r="A190" s="1" t="s">
        <v>246</v>
      </c>
      <c r="B190" s="1" t="s">
        <v>11</v>
      </c>
      <c r="C190" s="1" t="s">
        <v>112</v>
      </c>
      <c r="D190" s="1" t="s">
        <v>141</v>
      </c>
      <c r="E190" s="1" t="s">
        <v>120</v>
      </c>
      <c r="F190" s="1" t="s">
        <v>247</v>
      </c>
      <c r="G190" s="1" t="s">
        <v>331</v>
      </c>
      <c r="H190" s="3">
        <v>0</v>
      </c>
      <c r="I190" s="3">
        <v>168</v>
      </c>
      <c r="J190" s="3">
        <v>167</v>
      </c>
      <c r="K190" s="3">
        <v>166</v>
      </c>
      <c r="L190" s="3">
        <v>167</v>
      </c>
      <c r="M190" s="3">
        <v>167</v>
      </c>
      <c r="N190" s="3">
        <v>167</v>
      </c>
      <c r="O190" s="3">
        <v>167</v>
      </c>
      <c r="P190" s="3">
        <v>166</v>
      </c>
      <c r="Q190" s="3">
        <v>166</v>
      </c>
      <c r="R190" s="3">
        <v>166</v>
      </c>
      <c r="S190" s="3">
        <v>167</v>
      </c>
      <c r="T190" s="3">
        <v>166</v>
      </c>
      <c r="U190" s="3">
        <v>167</v>
      </c>
      <c r="V190" s="3">
        <v>167</v>
      </c>
      <c r="W190" s="3">
        <v>167</v>
      </c>
      <c r="X190" s="3">
        <v>167</v>
      </c>
      <c r="Y190" s="3">
        <v>167</v>
      </c>
      <c r="Z190" s="3">
        <v>167</v>
      </c>
      <c r="AA190" s="3">
        <v>167</v>
      </c>
      <c r="AB190" s="3">
        <v>167</v>
      </c>
      <c r="AC190" s="3">
        <v>167</v>
      </c>
      <c r="AD190" s="3">
        <v>167</v>
      </c>
      <c r="AE190" s="3">
        <v>166</v>
      </c>
      <c r="AF190" s="3">
        <v>167</v>
      </c>
      <c r="AG190" s="3">
        <v>167</v>
      </c>
      <c r="AH190" s="3">
        <v>167</v>
      </c>
      <c r="AI190" s="3">
        <v>167</v>
      </c>
      <c r="AJ190" s="3">
        <v>167</v>
      </c>
    </row>
    <row r="191" spans="1:36" ht="12" x14ac:dyDescent="0.25">
      <c r="A191" s="1" t="s">
        <v>246</v>
      </c>
      <c r="B191" s="1" t="s">
        <v>11</v>
      </c>
      <c r="C191" s="1" t="s">
        <v>24</v>
      </c>
      <c r="D191" s="1" t="s">
        <v>25</v>
      </c>
      <c r="E191" s="1" t="s">
        <v>148</v>
      </c>
      <c r="F191" s="1" t="s">
        <v>247</v>
      </c>
      <c r="G191" s="1" t="s">
        <v>330</v>
      </c>
      <c r="H191" s="3">
        <v>0</v>
      </c>
      <c r="I191" s="3">
        <v>12036</v>
      </c>
      <c r="J191" s="3">
        <v>12254</v>
      </c>
      <c r="K191" s="3">
        <v>12479</v>
      </c>
      <c r="L191" s="3">
        <v>12477</v>
      </c>
      <c r="M191" s="3">
        <v>12480</v>
      </c>
      <c r="N191" s="3">
        <v>12490</v>
      </c>
      <c r="O191" s="3">
        <v>12416</v>
      </c>
      <c r="P191" s="3">
        <v>12306</v>
      </c>
      <c r="Q191" s="3">
        <v>12160</v>
      </c>
      <c r="R191" s="3">
        <v>11997</v>
      </c>
      <c r="S191" s="3">
        <v>11831</v>
      </c>
      <c r="T191" s="3">
        <v>11706</v>
      </c>
      <c r="U191" s="3">
        <v>11621</v>
      </c>
      <c r="V191" s="3">
        <v>11583</v>
      </c>
      <c r="W191" s="3">
        <v>11633</v>
      </c>
      <c r="X191" s="3">
        <v>11682</v>
      </c>
      <c r="Y191" s="3">
        <v>11731</v>
      </c>
      <c r="Z191" s="3">
        <v>11774</v>
      </c>
      <c r="AA191" s="3">
        <v>11810</v>
      </c>
      <c r="AB191" s="3">
        <v>11838</v>
      </c>
      <c r="AC191" s="3">
        <v>11869</v>
      </c>
      <c r="AD191" s="3">
        <v>11893</v>
      </c>
      <c r="AE191" s="3">
        <v>11910</v>
      </c>
      <c r="AF191" s="3">
        <v>11914</v>
      </c>
      <c r="AG191" s="3">
        <v>11913</v>
      </c>
      <c r="AH191" s="3">
        <v>11909</v>
      </c>
      <c r="AI191" s="3">
        <v>11885</v>
      </c>
      <c r="AJ191" s="3">
        <v>11865</v>
      </c>
    </row>
    <row r="192" spans="1:36" ht="12" x14ac:dyDescent="0.25">
      <c r="A192" s="1" t="s">
        <v>246</v>
      </c>
      <c r="B192" s="1" t="s">
        <v>11</v>
      </c>
      <c r="C192" s="1" t="s">
        <v>24</v>
      </c>
      <c r="D192" s="1" t="s">
        <v>25</v>
      </c>
      <c r="E192" s="1" t="s">
        <v>151</v>
      </c>
      <c r="F192" s="1" t="s">
        <v>247</v>
      </c>
      <c r="G192" s="1" t="s">
        <v>330</v>
      </c>
      <c r="H192" s="3">
        <v>0</v>
      </c>
      <c r="I192" s="3">
        <v>7232</v>
      </c>
      <c r="J192" s="3">
        <v>7212</v>
      </c>
      <c r="K192" s="3">
        <v>7196</v>
      </c>
      <c r="L192" s="3">
        <v>7195</v>
      </c>
      <c r="M192" s="3">
        <v>7197</v>
      </c>
      <c r="N192" s="3">
        <v>7203</v>
      </c>
      <c r="O192" s="3">
        <v>7160</v>
      </c>
      <c r="P192" s="3">
        <v>7097</v>
      </c>
      <c r="Q192" s="3">
        <v>7012</v>
      </c>
      <c r="R192" s="3">
        <v>6918</v>
      </c>
      <c r="S192" s="3">
        <v>6822</v>
      </c>
      <c r="T192" s="3">
        <v>6750</v>
      </c>
      <c r="U192" s="3">
        <v>6702</v>
      </c>
      <c r="V192" s="3">
        <v>6680</v>
      </c>
      <c r="W192" s="3">
        <v>6708</v>
      </c>
      <c r="X192" s="3">
        <v>6737</v>
      </c>
      <c r="Y192" s="3">
        <v>6765</v>
      </c>
      <c r="Z192" s="3">
        <v>6789</v>
      </c>
      <c r="AA192" s="3">
        <v>6810</v>
      </c>
      <c r="AB192" s="3">
        <v>6826</v>
      </c>
      <c r="AC192" s="3">
        <v>6845</v>
      </c>
      <c r="AD192" s="3">
        <v>6858</v>
      </c>
      <c r="AE192" s="3">
        <v>6868</v>
      </c>
      <c r="AF192" s="3">
        <v>6870</v>
      </c>
      <c r="AG192" s="3">
        <v>6870</v>
      </c>
      <c r="AH192" s="3">
        <v>6868</v>
      </c>
      <c r="AI192" s="3">
        <v>6854</v>
      </c>
      <c r="AJ192" s="3">
        <v>6842</v>
      </c>
    </row>
    <row r="193" spans="1:36" ht="12" x14ac:dyDescent="0.25">
      <c r="A193" s="1" t="s">
        <v>246</v>
      </c>
      <c r="B193" s="1" t="s">
        <v>11</v>
      </c>
      <c r="C193" s="1" t="s">
        <v>24</v>
      </c>
      <c r="D193" s="1" t="s">
        <v>25</v>
      </c>
      <c r="E193" s="1" t="s">
        <v>152</v>
      </c>
      <c r="F193" s="1" t="s">
        <v>247</v>
      </c>
      <c r="G193" s="1" t="s">
        <v>330</v>
      </c>
      <c r="H193" s="3">
        <v>0</v>
      </c>
      <c r="I193" s="3">
        <v>12399</v>
      </c>
      <c r="J193" s="3">
        <v>12365</v>
      </c>
      <c r="K193" s="3">
        <v>12338</v>
      </c>
      <c r="L193" s="3">
        <v>12336</v>
      </c>
      <c r="M193" s="3">
        <v>12340</v>
      </c>
      <c r="N193" s="3">
        <v>12350</v>
      </c>
      <c r="O193" s="3">
        <v>12276</v>
      </c>
      <c r="P193" s="3">
        <v>12167</v>
      </c>
      <c r="Q193" s="3">
        <v>12023</v>
      </c>
      <c r="R193" s="3">
        <v>11862</v>
      </c>
      <c r="S193" s="3">
        <v>11697</v>
      </c>
      <c r="T193" s="3">
        <v>11574</v>
      </c>
      <c r="U193" s="3">
        <v>11490</v>
      </c>
      <c r="V193" s="3">
        <v>11453</v>
      </c>
      <c r="W193" s="3">
        <v>11502</v>
      </c>
      <c r="X193" s="3">
        <v>11550</v>
      </c>
      <c r="Y193" s="3">
        <v>11598</v>
      </c>
      <c r="Z193" s="3">
        <v>11641</v>
      </c>
      <c r="AA193" s="3">
        <v>11676</v>
      </c>
      <c r="AB193" s="3">
        <v>11704</v>
      </c>
      <c r="AC193" s="3">
        <v>11736</v>
      </c>
      <c r="AD193" s="3">
        <v>11759</v>
      </c>
      <c r="AE193" s="3">
        <v>11776</v>
      </c>
      <c r="AF193" s="3">
        <v>11779</v>
      </c>
      <c r="AG193" s="3">
        <v>11778</v>
      </c>
      <c r="AH193" s="3">
        <v>11775</v>
      </c>
      <c r="AI193" s="3">
        <v>11751</v>
      </c>
      <c r="AJ193" s="3">
        <v>11731</v>
      </c>
    </row>
    <row r="194" spans="1:36" ht="12" x14ac:dyDescent="0.25">
      <c r="A194" s="1" t="s">
        <v>246</v>
      </c>
      <c r="B194" s="1" t="s">
        <v>11</v>
      </c>
      <c r="C194" s="1" t="s">
        <v>24</v>
      </c>
      <c r="D194" s="1" t="s">
        <v>25</v>
      </c>
      <c r="E194" s="1" t="s">
        <v>153</v>
      </c>
      <c r="F194" s="1" t="s">
        <v>247</v>
      </c>
      <c r="G194" s="1" t="s">
        <v>330</v>
      </c>
      <c r="H194" s="3">
        <v>0</v>
      </c>
      <c r="I194" s="3">
        <v>1922</v>
      </c>
      <c r="J194" s="3">
        <v>1917</v>
      </c>
      <c r="K194" s="3">
        <v>1912</v>
      </c>
      <c r="L194" s="3">
        <v>1912</v>
      </c>
      <c r="M194" s="3">
        <v>1913</v>
      </c>
      <c r="N194" s="3">
        <v>1914</v>
      </c>
      <c r="O194" s="3">
        <v>1903</v>
      </c>
      <c r="P194" s="3">
        <v>1886</v>
      </c>
      <c r="Q194" s="3">
        <v>1864</v>
      </c>
      <c r="R194" s="3">
        <v>1839</v>
      </c>
      <c r="S194" s="3">
        <v>1813</v>
      </c>
      <c r="T194" s="3">
        <v>1794</v>
      </c>
      <c r="U194" s="3">
        <v>1781</v>
      </c>
      <c r="V194" s="3">
        <v>1775</v>
      </c>
      <c r="W194" s="3">
        <v>1783</v>
      </c>
      <c r="X194" s="3">
        <v>1790</v>
      </c>
      <c r="Y194" s="3">
        <v>1798</v>
      </c>
      <c r="Z194" s="3">
        <v>1804</v>
      </c>
      <c r="AA194" s="3">
        <v>1810</v>
      </c>
      <c r="AB194" s="3">
        <v>1814</v>
      </c>
      <c r="AC194" s="3">
        <v>1819</v>
      </c>
      <c r="AD194" s="3">
        <v>1823</v>
      </c>
      <c r="AE194" s="3">
        <v>1825</v>
      </c>
      <c r="AF194" s="3">
        <v>1826</v>
      </c>
      <c r="AG194" s="3">
        <v>1826</v>
      </c>
      <c r="AH194" s="3">
        <v>1825</v>
      </c>
      <c r="AI194" s="3">
        <v>1822</v>
      </c>
      <c r="AJ194" s="3">
        <v>1818</v>
      </c>
    </row>
    <row r="195" spans="1:36" ht="12" x14ac:dyDescent="0.25">
      <c r="A195" s="1" t="s">
        <v>246</v>
      </c>
      <c r="B195" s="1" t="s">
        <v>11</v>
      </c>
      <c r="C195" s="1" t="s">
        <v>24</v>
      </c>
      <c r="D195" s="1" t="s">
        <v>25</v>
      </c>
      <c r="E195" s="1" t="s">
        <v>154</v>
      </c>
      <c r="F195" s="1" t="s">
        <v>247</v>
      </c>
      <c r="G195" s="1" t="s">
        <v>330</v>
      </c>
      <c r="H195" s="3">
        <v>0</v>
      </c>
      <c r="I195" s="3">
        <v>3296</v>
      </c>
      <c r="J195" s="3">
        <v>3286</v>
      </c>
      <c r="K195" s="3">
        <v>3279</v>
      </c>
      <c r="L195" s="3">
        <v>3279</v>
      </c>
      <c r="M195" s="3">
        <v>3280</v>
      </c>
      <c r="N195" s="3">
        <v>3282</v>
      </c>
      <c r="O195" s="3">
        <v>3263</v>
      </c>
      <c r="P195" s="3">
        <v>3234</v>
      </c>
      <c r="Q195" s="3">
        <v>3196</v>
      </c>
      <c r="R195" s="3">
        <v>3153</v>
      </c>
      <c r="S195" s="3">
        <v>3109</v>
      </c>
      <c r="T195" s="3">
        <v>3076</v>
      </c>
      <c r="U195" s="3">
        <v>3054</v>
      </c>
      <c r="V195" s="3">
        <v>3044</v>
      </c>
      <c r="W195" s="3">
        <v>3057</v>
      </c>
      <c r="X195" s="3">
        <v>3070</v>
      </c>
      <c r="Y195" s="3">
        <v>3083</v>
      </c>
      <c r="Z195" s="3">
        <v>3094</v>
      </c>
      <c r="AA195" s="3">
        <v>3103</v>
      </c>
      <c r="AB195" s="3">
        <v>3111</v>
      </c>
      <c r="AC195" s="3">
        <v>3119</v>
      </c>
      <c r="AD195" s="3">
        <v>3125</v>
      </c>
      <c r="AE195" s="3">
        <v>3130</v>
      </c>
      <c r="AF195" s="3">
        <v>3131</v>
      </c>
      <c r="AG195" s="3">
        <v>3131</v>
      </c>
      <c r="AH195" s="3">
        <v>3130</v>
      </c>
      <c r="AI195" s="3">
        <v>3123</v>
      </c>
      <c r="AJ195" s="3">
        <v>3118</v>
      </c>
    </row>
    <row r="196" spans="1:36" ht="12" x14ac:dyDescent="0.25">
      <c r="A196" s="1" t="s">
        <v>246</v>
      </c>
      <c r="B196" s="1" t="s">
        <v>11</v>
      </c>
      <c r="C196" s="1" t="s">
        <v>24</v>
      </c>
      <c r="D196" s="1" t="s">
        <v>25</v>
      </c>
      <c r="E196" s="1" t="s">
        <v>155</v>
      </c>
      <c r="F196" s="1" t="s">
        <v>247</v>
      </c>
      <c r="G196" s="1" t="s">
        <v>330</v>
      </c>
      <c r="H196" s="3">
        <v>0</v>
      </c>
      <c r="I196" s="3">
        <v>6816</v>
      </c>
      <c r="J196" s="3">
        <v>6797</v>
      </c>
      <c r="K196" s="3">
        <v>6782</v>
      </c>
      <c r="L196" s="3">
        <v>6781</v>
      </c>
      <c r="M196" s="3">
        <v>6783</v>
      </c>
      <c r="N196" s="3">
        <v>6788</v>
      </c>
      <c r="O196" s="3">
        <v>6748</v>
      </c>
      <c r="P196" s="3">
        <v>6688</v>
      </c>
      <c r="Q196" s="3">
        <v>6609</v>
      </c>
      <c r="R196" s="3">
        <v>6520</v>
      </c>
      <c r="S196" s="3">
        <v>6430</v>
      </c>
      <c r="T196" s="3">
        <v>6362</v>
      </c>
      <c r="U196" s="3">
        <v>6316</v>
      </c>
      <c r="V196" s="3">
        <v>6295</v>
      </c>
      <c r="W196" s="3">
        <v>6322</v>
      </c>
      <c r="X196" s="3">
        <v>6349</v>
      </c>
      <c r="Y196" s="3">
        <v>6375</v>
      </c>
      <c r="Z196" s="3">
        <v>6399</v>
      </c>
      <c r="AA196" s="3">
        <v>6418</v>
      </c>
      <c r="AB196" s="3">
        <v>6434</v>
      </c>
      <c r="AC196" s="3">
        <v>6451</v>
      </c>
      <c r="AD196" s="3">
        <v>6464</v>
      </c>
      <c r="AE196" s="3">
        <v>6473</v>
      </c>
      <c r="AF196" s="3">
        <v>6475</v>
      </c>
      <c r="AG196" s="3">
        <v>6474</v>
      </c>
      <c r="AH196" s="3">
        <v>6473</v>
      </c>
      <c r="AI196" s="3">
        <v>6459</v>
      </c>
      <c r="AJ196" s="3">
        <v>6448</v>
      </c>
    </row>
    <row r="197" spans="1:36" ht="12" x14ac:dyDescent="0.25">
      <c r="A197" s="1" t="s">
        <v>246</v>
      </c>
      <c r="B197" s="1" t="s">
        <v>11</v>
      </c>
      <c r="C197" s="1" t="s">
        <v>24</v>
      </c>
      <c r="D197" s="1" t="s">
        <v>25</v>
      </c>
      <c r="E197" s="1" t="s">
        <v>156</v>
      </c>
      <c r="F197" s="1" t="s">
        <v>247</v>
      </c>
      <c r="G197" s="1" t="s">
        <v>330</v>
      </c>
      <c r="H197" s="3">
        <v>0</v>
      </c>
      <c r="I197" s="3">
        <v>16054</v>
      </c>
      <c r="J197" s="3">
        <v>16009</v>
      </c>
      <c r="K197" s="3">
        <v>15974</v>
      </c>
      <c r="L197" s="3">
        <v>15972</v>
      </c>
      <c r="M197" s="3">
        <v>15977</v>
      </c>
      <c r="N197" s="3">
        <v>15990</v>
      </c>
      <c r="O197" s="3">
        <v>15895</v>
      </c>
      <c r="P197" s="3">
        <v>15754</v>
      </c>
      <c r="Q197" s="3">
        <v>15566</v>
      </c>
      <c r="R197" s="3">
        <v>15358</v>
      </c>
      <c r="S197" s="3">
        <v>15145</v>
      </c>
      <c r="T197" s="3">
        <v>14985</v>
      </c>
      <c r="U197" s="3">
        <v>14877</v>
      </c>
      <c r="V197" s="3">
        <v>14828</v>
      </c>
      <c r="W197" s="3">
        <v>14892</v>
      </c>
      <c r="X197" s="3">
        <v>14955</v>
      </c>
      <c r="Y197" s="3">
        <v>15017</v>
      </c>
      <c r="Z197" s="3">
        <v>15072</v>
      </c>
      <c r="AA197" s="3">
        <v>15118</v>
      </c>
      <c r="AB197" s="3">
        <v>15154</v>
      </c>
      <c r="AC197" s="3">
        <v>15195</v>
      </c>
      <c r="AD197" s="3">
        <v>15225</v>
      </c>
      <c r="AE197" s="3">
        <v>15247</v>
      </c>
      <c r="AF197" s="3">
        <v>15251</v>
      </c>
      <c r="AG197" s="3">
        <v>15250</v>
      </c>
      <c r="AH197" s="3">
        <v>15246</v>
      </c>
      <c r="AI197" s="3">
        <v>15215</v>
      </c>
      <c r="AJ197" s="3">
        <v>15188</v>
      </c>
    </row>
    <row r="198" spans="1:36" ht="12" x14ac:dyDescent="0.25">
      <c r="A198" s="1" t="s">
        <v>246</v>
      </c>
      <c r="B198" s="1" t="s">
        <v>11</v>
      </c>
      <c r="C198" s="1" t="s">
        <v>24</v>
      </c>
      <c r="D198" s="1" t="s">
        <v>25</v>
      </c>
      <c r="E198" s="1" t="s">
        <v>157</v>
      </c>
      <c r="F198" s="1" t="s">
        <v>247</v>
      </c>
      <c r="G198" s="1" t="s">
        <v>330</v>
      </c>
      <c r="H198" s="3">
        <v>0</v>
      </c>
      <c r="I198" s="3">
        <v>4451</v>
      </c>
      <c r="J198" s="3">
        <v>4439</v>
      </c>
      <c r="K198" s="3">
        <v>4429</v>
      </c>
      <c r="L198" s="3">
        <v>4428</v>
      </c>
      <c r="M198" s="3">
        <v>4430</v>
      </c>
      <c r="N198" s="3">
        <v>4433</v>
      </c>
      <c r="O198" s="3">
        <v>4407</v>
      </c>
      <c r="P198" s="3">
        <v>4368</v>
      </c>
      <c r="Q198" s="3">
        <v>4316</v>
      </c>
      <c r="R198" s="3">
        <v>4258</v>
      </c>
      <c r="S198" s="3">
        <v>4199</v>
      </c>
      <c r="T198" s="3">
        <v>4155</v>
      </c>
      <c r="U198" s="3">
        <v>4125</v>
      </c>
      <c r="V198" s="3">
        <v>4111</v>
      </c>
      <c r="W198" s="3">
        <v>4129</v>
      </c>
      <c r="X198" s="3">
        <v>4146</v>
      </c>
      <c r="Y198" s="3">
        <v>4164</v>
      </c>
      <c r="Z198" s="3">
        <v>4179</v>
      </c>
      <c r="AA198" s="3">
        <v>4192</v>
      </c>
      <c r="AB198" s="3">
        <v>4202</v>
      </c>
      <c r="AC198" s="3">
        <v>4213</v>
      </c>
      <c r="AD198" s="3">
        <v>4221</v>
      </c>
      <c r="AE198" s="3">
        <v>4227</v>
      </c>
      <c r="AF198" s="3">
        <v>4229</v>
      </c>
      <c r="AG198" s="3">
        <v>4228</v>
      </c>
      <c r="AH198" s="3">
        <v>4227</v>
      </c>
      <c r="AI198" s="3">
        <v>4218</v>
      </c>
      <c r="AJ198" s="3">
        <v>4211</v>
      </c>
    </row>
    <row r="199" spans="1:36" ht="12" x14ac:dyDescent="0.25">
      <c r="A199" s="1" t="s">
        <v>246</v>
      </c>
      <c r="B199" s="1" t="s">
        <v>11</v>
      </c>
      <c r="C199" s="1" t="s">
        <v>24</v>
      </c>
      <c r="D199" s="1" t="s">
        <v>25</v>
      </c>
      <c r="E199" s="1" t="s">
        <v>26</v>
      </c>
      <c r="F199" s="1" t="s">
        <v>247</v>
      </c>
      <c r="G199" s="1" t="s">
        <v>330</v>
      </c>
      <c r="H199" s="3">
        <v>0</v>
      </c>
      <c r="I199" s="3">
        <v>3471</v>
      </c>
      <c r="J199" s="3">
        <v>3462</v>
      </c>
      <c r="K199" s="3">
        <v>3454</v>
      </c>
      <c r="L199" s="3">
        <v>3454</v>
      </c>
      <c r="M199" s="3">
        <v>3455</v>
      </c>
      <c r="N199" s="3">
        <v>3457</v>
      </c>
      <c r="O199" s="3">
        <v>3437</v>
      </c>
      <c r="P199" s="3">
        <v>3406</v>
      </c>
      <c r="Q199" s="3">
        <v>3366</v>
      </c>
      <c r="R199" s="3">
        <v>3321</v>
      </c>
      <c r="S199" s="3">
        <v>3275</v>
      </c>
      <c r="T199" s="3">
        <v>3240</v>
      </c>
      <c r="U199" s="3">
        <v>3217</v>
      </c>
      <c r="V199" s="3">
        <v>3206</v>
      </c>
      <c r="W199" s="3">
        <v>3220</v>
      </c>
      <c r="X199" s="3">
        <v>3233</v>
      </c>
      <c r="Y199" s="3">
        <v>3247</v>
      </c>
      <c r="Z199" s="3">
        <v>3259</v>
      </c>
      <c r="AA199" s="3">
        <v>3269</v>
      </c>
      <c r="AB199" s="3">
        <v>3277</v>
      </c>
      <c r="AC199" s="3">
        <v>3285</v>
      </c>
      <c r="AD199" s="3">
        <v>3292</v>
      </c>
      <c r="AE199" s="3">
        <v>3297</v>
      </c>
      <c r="AF199" s="3">
        <v>3298</v>
      </c>
      <c r="AG199" s="3">
        <v>3297</v>
      </c>
      <c r="AH199" s="3">
        <v>3296</v>
      </c>
      <c r="AI199" s="3">
        <v>3290</v>
      </c>
      <c r="AJ199" s="3">
        <v>3284</v>
      </c>
    </row>
    <row r="200" spans="1:36" ht="12" x14ac:dyDescent="0.25">
      <c r="A200" s="1" t="s">
        <v>246</v>
      </c>
      <c r="B200" s="1" t="s">
        <v>11</v>
      </c>
      <c r="C200" s="1" t="s">
        <v>24</v>
      </c>
      <c r="D200" s="1" t="s">
        <v>25</v>
      </c>
      <c r="E200" s="1" t="s">
        <v>29</v>
      </c>
      <c r="F200" s="1" t="s">
        <v>247</v>
      </c>
      <c r="G200" s="1" t="s">
        <v>330</v>
      </c>
      <c r="H200" s="3">
        <v>0</v>
      </c>
      <c r="I200" s="3">
        <v>1326</v>
      </c>
      <c r="J200" s="3">
        <v>1323</v>
      </c>
      <c r="K200" s="3">
        <v>1320</v>
      </c>
      <c r="L200" s="3">
        <v>1320</v>
      </c>
      <c r="M200" s="3">
        <v>1320</v>
      </c>
      <c r="N200" s="3">
        <v>1321</v>
      </c>
      <c r="O200" s="3">
        <v>1313</v>
      </c>
      <c r="P200" s="3">
        <v>1301</v>
      </c>
      <c r="Q200" s="3">
        <v>1286</v>
      </c>
      <c r="R200" s="3">
        <v>1269</v>
      </c>
      <c r="S200" s="3">
        <v>1251</v>
      </c>
      <c r="T200" s="3">
        <v>1238</v>
      </c>
      <c r="U200" s="3">
        <v>1229</v>
      </c>
      <c r="V200" s="3">
        <v>1225</v>
      </c>
      <c r="W200" s="3">
        <v>1230</v>
      </c>
      <c r="X200" s="3">
        <v>1235</v>
      </c>
      <c r="Y200" s="3">
        <v>1241</v>
      </c>
      <c r="Z200" s="3">
        <v>1245</v>
      </c>
      <c r="AA200" s="3">
        <v>1249</v>
      </c>
      <c r="AB200" s="3">
        <v>1252</v>
      </c>
      <c r="AC200" s="3">
        <v>1255</v>
      </c>
      <c r="AD200" s="3">
        <v>1258</v>
      </c>
      <c r="AE200" s="3">
        <v>1260</v>
      </c>
      <c r="AF200" s="3">
        <v>1260</v>
      </c>
      <c r="AG200" s="3">
        <v>1260</v>
      </c>
      <c r="AH200" s="3">
        <v>1259</v>
      </c>
      <c r="AI200" s="3">
        <v>1257</v>
      </c>
      <c r="AJ200" s="3">
        <v>1255</v>
      </c>
    </row>
    <row r="201" spans="1:36" ht="12" x14ac:dyDescent="0.25">
      <c r="A201" s="1" t="s">
        <v>246</v>
      </c>
      <c r="B201" s="1" t="s">
        <v>11</v>
      </c>
      <c r="C201" s="1" t="s">
        <v>24</v>
      </c>
      <c r="D201" s="1" t="s">
        <v>25</v>
      </c>
      <c r="E201" s="1" t="s">
        <v>158</v>
      </c>
      <c r="F201" s="1" t="s">
        <v>247</v>
      </c>
      <c r="G201" s="1" t="s">
        <v>330</v>
      </c>
      <c r="H201" s="3">
        <v>0</v>
      </c>
      <c r="I201" s="3">
        <v>6838</v>
      </c>
      <c r="J201" s="3">
        <v>6829</v>
      </c>
      <c r="K201" s="3">
        <v>6824</v>
      </c>
      <c r="L201" s="3">
        <v>6823</v>
      </c>
      <c r="M201" s="3">
        <v>6825</v>
      </c>
      <c r="N201" s="3">
        <v>6831</v>
      </c>
      <c r="O201" s="3">
        <v>6790</v>
      </c>
      <c r="P201" s="3">
        <v>6730</v>
      </c>
      <c r="Q201" s="3">
        <v>6650</v>
      </c>
      <c r="R201" s="3">
        <v>6561</v>
      </c>
      <c r="S201" s="3">
        <v>6470</v>
      </c>
      <c r="T201" s="3">
        <v>6402</v>
      </c>
      <c r="U201" s="3">
        <v>6355</v>
      </c>
      <c r="V201" s="3">
        <v>6335</v>
      </c>
      <c r="W201" s="3">
        <v>6362</v>
      </c>
      <c r="X201" s="3">
        <v>6388</v>
      </c>
      <c r="Y201" s="3">
        <v>6415</v>
      </c>
      <c r="Z201" s="3">
        <v>6439</v>
      </c>
      <c r="AA201" s="3">
        <v>6458</v>
      </c>
      <c r="AB201" s="3">
        <v>6474</v>
      </c>
      <c r="AC201" s="3">
        <v>6491</v>
      </c>
      <c r="AD201" s="3">
        <v>6504</v>
      </c>
      <c r="AE201" s="3">
        <v>6513</v>
      </c>
      <c r="AF201" s="3">
        <v>6515</v>
      </c>
      <c r="AG201" s="3">
        <v>6515</v>
      </c>
      <c r="AH201" s="3">
        <v>6513</v>
      </c>
      <c r="AI201" s="3">
        <v>6500</v>
      </c>
      <c r="AJ201" s="3">
        <v>6488</v>
      </c>
    </row>
    <row r="202" spans="1:36" ht="12" x14ac:dyDescent="0.25">
      <c r="A202" s="1" t="s">
        <v>246</v>
      </c>
      <c r="B202" s="1" t="s">
        <v>11</v>
      </c>
      <c r="C202" s="1" t="s">
        <v>24</v>
      </c>
      <c r="D202" s="1" t="s">
        <v>25</v>
      </c>
      <c r="E202" s="1" t="s">
        <v>159</v>
      </c>
      <c r="F202" s="1" t="s">
        <v>247</v>
      </c>
      <c r="G202" s="1" t="s">
        <v>330</v>
      </c>
      <c r="H202" s="3">
        <v>0</v>
      </c>
      <c r="I202" s="3">
        <v>25642</v>
      </c>
      <c r="J202" s="3">
        <v>25570</v>
      </c>
      <c r="K202" s="3">
        <v>25514</v>
      </c>
      <c r="L202" s="3">
        <v>25511</v>
      </c>
      <c r="M202" s="3">
        <v>25518</v>
      </c>
      <c r="N202" s="3">
        <v>25539</v>
      </c>
      <c r="O202" s="3">
        <v>25387</v>
      </c>
      <c r="P202" s="3">
        <v>25162</v>
      </c>
      <c r="Q202" s="3">
        <v>24863</v>
      </c>
      <c r="R202" s="3">
        <v>24530</v>
      </c>
      <c r="S202" s="3">
        <v>24190</v>
      </c>
      <c r="T202" s="3">
        <v>23935</v>
      </c>
      <c r="U202" s="3">
        <v>23761</v>
      </c>
      <c r="V202" s="3">
        <v>23684</v>
      </c>
      <c r="W202" s="3">
        <v>23785</v>
      </c>
      <c r="X202" s="3">
        <v>23886</v>
      </c>
      <c r="Y202" s="3">
        <v>23985</v>
      </c>
      <c r="Z202" s="3">
        <v>24073</v>
      </c>
      <c r="AA202" s="3">
        <v>24147</v>
      </c>
      <c r="AB202" s="3">
        <v>24204</v>
      </c>
      <c r="AC202" s="3">
        <v>24269</v>
      </c>
      <c r="AD202" s="3">
        <v>24317</v>
      </c>
      <c r="AE202" s="3">
        <v>24352</v>
      </c>
      <c r="AF202" s="3">
        <v>24360</v>
      </c>
      <c r="AG202" s="3">
        <v>24358</v>
      </c>
      <c r="AH202" s="3">
        <v>24351</v>
      </c>
      <c r="AI202" s="3">
        <v>24301</v>
      </c>
      <c r="AJ202" s="3">
        <v>24259</v>
      </c>
    </row>
    <row r="203" spans="1:36" ht="12" x14ac:dyDescent="0.25">
      <c r="A203" s="1" t="s">
        <v>246</v>
      </c>
      <c r="B203" s="1" t="s">
        <v>11</v>
      </c>
      <c r="C203" s="1" t="s">
        <v>24</v>
      </c>
      <c r="D203" s="1" t="s">
        <v>25</v>
      </c>
      <c r="E203" s="1" t="s">
        <v>160</v>
      </c>
      <c r="F203" s="1" t="s">
        <v>247</v>
      </c>
      <c r="G203" s="1" t="s">
        <v>330</v>
      </c>
      <c r="H203" s="3">
        <v>0</v>
      </c>
      <c r="I203" s="3">
        <v>60396</v>
      </c>
      <c r="J203" s="3">
        <v>60227</v>
      </c>
      <c r="K203" s="3">
        <v>60096</v>
      </c>
      <c r="L203" s="3">
        <v>60087</v>
      </c>
      <c r="M203" s="3">
        <v>60104</v>
      </c>
      <c r="N203" s="3">
        <v>60153</v>
      </c>
      <c r="O203" s="3">
        <v>59797</v>
      </c>
      <c r="P203" s="3">
        <v>59266</v>
      </c>
      <c r="Q203" s="3">
        <v>58560</v>
      </c>
      <c r="R203" s="3">
        <v>57778</v>
      </c>
      <c r="S203" s="3">
        <v>56976</v>
      </c>
      <c r="T203" s="3">
        <v>56375</v>
      </c>
      <c r="U203" s="3">
        <v>55966</v>
      </c>
      <c r="V203" s="3">
        <v>55785</v>
      </c>
      <c r="W203" s="3">
        <v>56022</v>
      </c>
      <c r="X203" s="3">
        <v>56259</v>
      </c>
      <c r="Y203" s="3">
        <v>56494</v>
      </c>
      <c r="Z203" s="3">
        <v>56701</v>
      </c>
      <c r="AA203" s="3">
        <v>56874</v>
      </c>
      <c r="AB203" s="3">
        <v>57009</v>
      </c>
      <c r="AC203" s="3">
        <v>57162</v>
      </c>
      <c r="AD203" s="3">
        <v>57276</v>
      </c>
      <c r="AE203" s="3">
        <v>57359</v>
      </c>
      <c r="AF203" s="3">
        <v>57376</v>
      </c>
      <c r="AG203" s="3">
        <v>57371</v>
      </c>
      <c r="AH203" s="3">
        <v>57355</v>
      </c>
      <c r="AI203" s="3">
        <v>57238</v>
      </c>
      <c r="AJ203" s="3">
        <v>57139</v>
      </c>
    </row>
    <row r="204" spans="1:36" ht="12" x14ac:dyDescent="0.25">
      <c r="A204" s="1" t="s">
        <v>246</v>
      </c>
      <c r="B204" s="1" t="s">
        <v>11</v>
      </c>
      <c r="C204" s="1" t="s">
        <v>24</v>
      </c>
      <c r="D204" s="1" t="s">
        <v>25</v>
      </c>
      <c r="E204" s="1" t="s">
        <v>161</v>
      </c>
      <c r="F204" s="1" t="s">
        <v>247</v>
      </c>
      <c r="G204" s="1" t="s">
        <v>330</v>
      </c>
      <c r="H204" s="3">
        <v>0</v>
      </c>
      <c r="I204" s="3">
        <v>16746</v>
      </c>
      <c r="J204" s="3">
        <v>16700</v>
      </c>
      <c r="K204" s="3">
        <v>16663</v>
      </c>
      <c r="L204" s="3">
        <v>16661</v>
      </c>
      <c r="M204" s="3">
        <v>16666</v>
      </c>
      <c r="N204" s="3">
        <v>16679</v>
      </c>
      <c r="O204" s="3">
        <v>16580</v>
      </c>
      <c r="P204" s="3">
        <v>16433</v>
      </c>
      <c r="Q204" s="3">
        <v>16238</v>
      </c>
      <c r="R204" s="3">
        <v>16021</v>
      </c>
      <c r="S204" s="3">
        <v>15798</v>
      </c>
      <c r="T204" s="3">
        <v>15632</v>
      </c>
      <c r="U204" s="3">
        <v>15518</v>
      </c>
      <c r="V204" s="3">
        <v>15468</v>
      </c>
      <c r="W204" s="3">
        <v>15534</v>
      </c>
      <c r="X204" s="3">
        <v>15599</v>
      </c>
      <c r="Y204" s="3">
        <v>15665</v>
      </c>
      <c r="Z204" s="3">
        <v>15722</v>
      </c>
      <c r="AA204" s="3">
        <v>15770</v>
      </c>
      <c r="AB204" s="3">
        <v>15808</v>
      </c>
      <c r="AC204" s="3">
        <v>15850</v>
      </c>
      <c r="AD204" s="3">
        <v>15881</v>
      </c>
      <c r="AE204" s="3">
        <v>15904</v>
      </c>
      <c r="AF204" s="3">
        <v>15909</v>
      </c>
      <c r="AG204" s="3">
        <v>15908</v>
      </c>
      <c r="AH204" s="3">
        <v>15903</v>
      </c>
      <c r="AI204" s="3">
        <v>15871</v>
      </c>
      <c r="AJ204" s="3">
        <v>15843</v>
      </c>
    </row>
    <row r="205" spans="1:36" ht="12" x14ac:dyDescent="0.25">
      <c r="A205" s="1" t="s">
        <v>246</v>
      </c>
      <c r="B205" s="1" t="s">
        <v>11</v>
      </c>
      <c r="C205" s="1" t="s">
        <v>24</v>
      </c>
      <c r="D205" s="1" t="s">
        <v>248</v>
      </c>
      <c r="E205" s="1" t="s">
        <v>249</v>
      </c>
      <c r="F205" s="1" t="s">
        <v>247</v>
      </c>
      <c r="G205" s="1" t="s">
        <v>330</v>
      </c>
      <c r="H205" s="3">
        <v>0</v>
      </c>
      <c r="I205" s="3">
        <v>0</v>
      </c>
      <c r="J205" s="3">
        <v>0</v>
      </c>
      <c r="K205" s="3">
        <v>0</v>
      </c>
      <c r="L205" s="3">
        <v>0</v>
      </c>
      <c r="M205" s="3">
        <v>0</v>
      </c>
      <c r="N205" s="3">
        <v>0</v>
      </c>
      <c r="O205" s="3">
        <v>0</v>
      </c>
      <c r="P205" s="3">
        <v>0</v>
      </c>
      <c r="Q205" s="3">
        <v>0</v>
      </c>
      <c r="R205" s="3">
        <v>0</v>
      </c>
      <c r="S205" s="3">
        <v>0</v>
      </c>
      <c r="T205" s="3">
        <v>0</v>
      </c>
      <c r="U205" s="3">
        <v>0</v>
      </c>
      <c r="V205" s="3">
        <v>0</v>
      </c>
      <c r="W205" s="3">
        <v>0</v>
      </c>
      <c r="X205" s="3">
        <v>0</v>
      </c>
      <c r="Y205" s="3">
        <v>0</v>
      </c>
      <c r="Z205" s="3">
        <v>0</v>
      </c>
      <c r="AA205" s="3">
        <v>0</v>
      </c>
      <c r="AB205" s="3">
        <v>0</v>
      </c>
      <c r="AC205" s="3">
        <v>0</v>
      </c>
      <c r="AD205" s="3">
        <v>0</v>
      </c>
      <c r="AE205" s="3">
        <v>0</v>
      </c>
      <c r="AF205" s="3">
        <v>0</v>
      </c>
      <c r="AG205" s="3">
        <v>0</v>
      </c>
      <c r="AH205" s="3">
        <v>0</v>
      </c>
      <c r="AI205" s="3">
        <v>0</v>
      </c>
      <c r="AJ205" s="3">
        <v>0</v>
      </c>
    </row>
    <row r="206" spans="1:36" ht="12" x14ac:dyDescent="0.25">
      <c r="A206" s="1" t="s">
        <v>246</v>
      </c>
      <c r="B206" s="1" t="s">
        <v>11</v>
      </c>
      <c r="C206" s="1" t="s">
        <v>24</v>
      </c>
      <c r="D206" s="1" t="s">
        <v>30</v>
      </c>
      <c r="E206" s="1" t="s">
        <v>162</v>
      </c>
      <c r="F206" s="1" t="s">
        <v>247</v>
      </c>
      <c r="G206" s="1" t="s">
        <v>330</v>
      </c>
      <c r="H206" s="3">
        <v>0</v>
      </c>
      <c r="I206" s="3">
        <v>24299</v>
      </c>
      <c r="J206" s="3">
        <v>24349</v>
      </c>
      <c r="K206" s="3">
        <v>24386</v>
      </c>
      <c r="L206" s="3">
        <v>24402</v>
      </c>
      <c r="M206" s="3">
        <v>24401</v>
      </c>
      <c r="N206" s="3">
        <v>24379</v>
      </c>
      <c r="O206" s="3">
        <v>24351</v>
      </c>
      <c r="P206" s="3">
        <v>24317</v>
      </c>
      <c r="Q206" s="3">
        <v>24287</v>
      </c>
      <c r="R206" s="3">
        <v>24152</v>
      </c>
      <c r="S206" s="3">
        <v>24048</v>
      </c>
      <c r="T206" s="3">
        <v>23924</v>
      </c>
      <c r="U206" s="3">
        <v>23798</v>
      </c>
      <c r="V206" s="3">
        <v>23705</v>
      </c>
      <c r="W206" s="3">
        <v>23678</v>
      </c>
      <c r="X206" s="3">
        <v>23732</v>
      </c>
      <c r="Y206" s="3">
        <v>23899</v>
      </c>
      <c r="Z206" s="3">
        <v>24049</v>
      </c>
      <c r="AA206" s="3">
        <v>24167</v>
      </c>
      <c r="AB206" s="3">
        <v>24243</v>
      </c>
      <c r="AC206" s="3">
        <v>24279</v>
      </c>
      <c r="AD206" s="3">
        <v>24225</v>
      </c>
      <c r="AE206" s="3">
        <v>24152</v>
      </c>
      <c r="AF206" s="3">
        <v>24071</v>
      </c>
      <c r="AG206" s="3">
        <v>23992</v>
      </c>
      <c r="AH206" s="3">
        <v>23927</v>
      </c>
      <c r="AI206" s="3">
        <v>23890</v>
      </c>
      <c r="AJ206" s="3">
        <v>23884</v>
      </c>
    </row>
    <row r="207" spans="1:36" ht="12" x14ac:dyDescent="0.25">
      <c r="A207" s="1" t="s">
        <v>246</v>
      </c>
      <c r="B207" s="1" t="s">
        <v>11</v>
      </c>
      <c r="C207" s="1" t="s">
        <v>24</v>
      </c>
      <c r="D207" s="1" t="s">
        <v>30</v>
      </c>
      <c r="E207" s="1" t="s">
        <v>31</v>
      </c>
      <c r="F207" s="1" t="s">
        <v>247</v>
      </c>
      <c r="G207" s="1" t="s">
        <v>330</v>
      </c>
      <c r="H207" s="3">
        <v>0</v>
      </c>
      <c r="I207" s="3">
        <v>21616</v>
      </c>
      <c r="J207" s="3">
        <v>21661</v>
      </c>
      <c r="K207" s="3">
        <v>21694</v>
      </c>
      <c r="L207" s="3">
        <v>21707</v>
      </c>
      <c r="M207" s="3">
        <v>21707</v>
      </c>
      <c r="N207" s="3">
        <v>21688</v>
      </c>
      <c r="O207" s="3">
        <v>21663</v>
      </c>
      <c r="P207" s="3">
        <v>21632</v>
      </c>
      <c r="Q207" s="3">
        <v>21606</v>
      </c>
      <c r="R207" s="3">
        <v>21486</v>
      </c>
      <c r="S207" s="3">
        <v>21393</v>
      </c>
      <c r="T207" s="3">
        <v>21282</v>
      </c>
      <c r="U207" s="3">
        <v>21171</v>
      </c>
      <c r="V207" s="3">
        <v>21088</v>
      </c>
      <c r="W207" s="3">
        <v>21064</v>
      </c>
      <c r="X207" s="3">
        <v>21112</v>
      </c>
      <c r="Y207" s="3">
        <v>21260</v>
      </c>
      <c r="Z207" s="3">
        <v>21394</v>
      </c>
      <c r="AA207" s="3">
        <v>21498</v>
      </c>
      <c r="AB207" s="3">
        <v>21567</v>
      </c>
      <c r="AC207" s="3">
        <v>21599</v>
      </c>
      <c r="AD207" s="3">
        <v>21551</v>
      </c>
      <c r="AE207" s="3">
        <v>21485</v>
      </c>
      <c r="AF207" s="3">
        <v>21413</v>
      </c>
      <c r="AG207" s="3">
        <v>21344</v>
      </c>
      <c r="AH207" s="3">
        <v>21285</v>
      </c>
      <c r="AI207" s="3">
        <v>21253</v>
      </c>
      <c r="AJ207" s="3">
        <v>21247</v>
      </c>
    </row>
    <row r="208" spans="1:36" ht="12" x14ac:dyDescent="0.25">
      <c r="A208" s="1" t="s">
        <v>246</v>
      </c>
      <c r="B208" s="1" t="s">
        <v>11</v>
      </c>
      <c r="C208" s="1" t="s">
        <v>24</v>
      </c>
      <c r="D208" s="1" t="s">
        <v>163</v>
      </c>
      <c r="E208" s="1" t="s">
        <v>164</v>
      </c>
      <c r="F208" s="1" t="s">
        <v>247</v>
      </c>
      <c r="G208" s="1" t="s">
        <v>330</v>
      </c>
      <c r="H208" s="3">
        <v>0</v>
      </c>
      <c r="I208" s="3">
        <v>32017</v>
      </c>
      <c r="J208" s="3">
        <v>47834</v>
      </c>
      <c r="K208" s="3">
        <v>35273</v>
      </c>
      <c r="L208" s="3">
        <v>18299</v>
      </c>
      <c r="M208" s="3">
        <v>17858</v>
      </c>
      <c r="N208" s="3">
        <v>15394</v>
      </c>
      <c r="O208" s="3">
        <v>13483</v>
      </c>
      <c r="P208" s="3">
        <v>13157</v>
      </c>
      <c r="Q208" s="3">
        <v>12710</v>
      </c>
      <c r="R208" s="3">
        <v>12427</v>
      </c>
      <c r="S208" s="3">
        <v>12252</v>
      </c>
      <c r="T208" s="3">
        <v>12090</v>
      </c>
      <c r="U208" s="3">
        <v>11880</v>
      </c>
      <c r="V208" s="3">
        <v>11672</v>
      </c>
      <c r="W208" s="3">
        <v>11431</v>
      </c>
      <c r="X208" s="3">
        <v>11166</v>
      </c>
      <c r="Y208" s="3">
        <v>10872</v>
      </c>
      <c r="Z208" s="3">
        <v>10566</v>
      </c>
      <c r="AA208" s="3">
        <v>10314</v>
      </c>
      <c r="AB208" s="3">
        <v>10047</v>
      </c>
      <c r="AC208" s="3">
        <v>9862</v>
      </c>
      <c r="AD208" s="3">
        <v>9706</v>
      </c>
      <c r="AE208" s="3">
        <v>9604</v>
      </c>
      <c r="AF208" s="3">
        <v>9579</v>
      </c>
      <c r="AG208" s="3">
        <v>9635</v>
      </c>
      <c r="AH208" s="3">
        <v>9774</v>
      </c>
      <c r="AI208" s="3">
        <v>9968</v>
      </c>
      <c r="AJ208" s="3">
        <v>10238</v>
      </c>
    </row>
    <row r="209" spans="1:36" ht="12" x14ac:dyDescent="0.25">
      <c r="A209" s="1" t="s">
        <v>246</v>
      </c>
      <c r="B209" s="1" t="s">
        <v>11</v>
      </c>
      <c r="C209" s="1" t="s">
        <v>24</v>
      </c>
      <c r="D209" s="1" t="s">
        <v>163</v>
      </c>
      <c r="E209" s="1" t="s">
        <v>165</v>
      </c>
      <c r="F209" s="1" t="s">
        <v>247</v>
      </c>
      <c r="G209" s="1" t="s">
        <v>330</v>
      </c>
      <c r="H209" s="3">
        <v>0</v>
      </c>
      <c r="I209" s="3">
        <v>184843</v>
      </c>
      <c r="J209" s="3">
        <v>150200</v>
      </c>
      <c r="K209" s="3">
        <v>110758</v>
      </c>
      <c r="L209" s="3">
        <v>57461</v>
      </c>
      <c r="M209" s="3">
        <v>56074</v>
      </c>
      <c r="N209" s="3">
        <v>48339</v>
      </c>
      <c r="O209" s="3">
        <v>42336</v>
      </c>
      <c r="P209" s="3">
        <v>41316</v>
      </c>
      <c r="Q209" s="3">
        <v>39912</v>
      </c>
      <c r="R209" s="3">
        <v>39023</v>
      </c>
      <c r="S209" s="3">
        <v>38472</v>
      </c>
      <c r="T209" s="3">
        <v>37963</v>
      </c>
      <c r="U209" s="3">
        <v>37303</v>
      </c>
      <c r="V209" s="3">
        <v>36651</v>
      </c>
      <c r="W209" s="3">
        <v>35893</v>
      </c>
      <c r="X209" s="3">
        <v>35062</v>
      </c>
      <c r="Y209" s="3">
        <v>34140</v>
      </c>
      <c r="Z209" s="3">
        <v>33179</v>
      </c>
      <c r="AA209" s="3">
        <v>32387</v>
      </c>
      <c r="AB209" s="3">
        <v>31548</v>
      </c>
      <c r="AC209" s="3">
        <v>30969</v>
      </c>
      <c r="AD209" s="3">
        <v>30478</v>
      </c>
      <c r="AE209" s="3">
        <v>30157</v>
      </c>
      <c r="AF209" s="3">
        <v>30078</v>
      </c>
      <c r="AG209" s="3">
        <v>30255</v>
      </c>
      <c r="AH209" s="3">
        <v>30692</v>
      </c>
      <c r="AI209" s="3">
        <v>31299</v>
      </c>
      <c r="AJ209" s="3">
        <v>32149</v>
      </c>
    </row>
    <row r="210" spans="1:36" ht="12" x14ac:dyDescent="0.25">
      <c r="A210" s="1" t="s">
        <v>246</v>
      </c>
      <c r="B210" s="1" t="s">
        <v>11</v>
      </c>
      <c r="C210" s="1" t="s">
        <v>24</v>
      </c>
      <c r="D210" s="1" t="s">
        <v>163</v>
      </c>
      <c r="E210" s="1" t="s">
        <v>166</v>
      </c>
      <c r="F210" s="1" t="s">
        <v>247</v>
      </c>
      <c r="G210" s="1" t="s">
        <v>330</v>
      </c>
      <c r="H210" s="3">
        <v>0</v>
      </c>
      <c r="I210" s="3">
        <v>186</v>
      </c>
      <c r="J210" s="3">
        <v>279</v>
      </c>
      <c r="K210" s="3">
        <v>205</v>
      </c>
      <c r="L210" s="3">
        <v>106</v>
      </c>
      <c r="M210" s="3">
        <v>104</v>
      </c>
      <c r="N210" s="3">
        <v>89</v>
      </c>
      <c r="O210" s="3">
        <v>78</v>
      </c>
      <c r="P210" s="3">
        <v>76</v>
      </c>
      <c r="Q210" s="3">
        <v>74</v>
      </c>
      <c r="R210" s="3">
        <v>72</v>
      </c>
      <c r="S210" s="3">
        <v>71</v>
      </c>
      <c r="T210" s="3">
        <v>70</v>
      </c>
      <c r="U210" s="3">
        <v>69</v>
      </c>
      <c r="V210" s="3">
        <v>68</v>
      </c>
      <c r="W210" s="3">
        <v>66</v>
      </c>
      <c r="X210" s="3">
        <v>65</v>
      </c>
      <c r="Y210" s="3">
        <v>63</v>
      </c>
      <c r="Z210" s="3">
        <v>61</v>
      </c>
      <c r="AA210" s="3">
        <v>60</v>
      </c>
      <c r="AB210" s="3">
        <v>58</v>
      </c>
      <c r="AC210" s="3">
        <v>57</v>
      </c>
      <c r="AD210" s="3">
        <v>56</v>
      </c>
      <c r="AE210" s="3">
        <v>56</v>
      </c>
      <c r="AF210" s="3">
        <v>55</v>
      </c>
      <c r="AG210" s="3">
        <v>56</v>
      </c>
      <c r="AH210" s="3">
        <v>57</v>
      </c>
      <c r="AI210" s="3">
        <v>58</v>
      </c>
      <c r="AJ210" s="3">
        <v>59</v>
      </c>
    </row>
    <row r="211" spans="1:36" ht="12" x14ac:dyDescent="0.25">
      <c r="A211" s="1" t="s">
        <v>246</v>
      </c>
      <c r="B211" s="1" t="s">
        <v>11</v>
      </c>
      <c r="C211" s="1" t="s">
        <v>24</v>
      </c>
      <c r="D211" s="1" t="s">
        <v>163</v>
      </c>
      <c r="E211" s="1" t="s">
        <v>167</v>
      </c>
      <c r="F211" s="1" t="s">
        <v>247</v>
      </c>
      <c r="G211" s="1" t="s">
        <v>330</v>
      </c>
      <c r="H211" s="3">
        <v>0</v>
      </c>
      <c r="I211" s="3">
        <v>4943</v>
      </c>
      <c r="J211" s="3">
        <v>7386</v>
      </c>
      <c r="K211" s="3">
        <v>5446</v>
      </c>
      <c r="L211" s="3">
        <v>2825</v>
      </c>
      <c r="M211" s="3">
        <v>2757</v>
      </c>
      <c r="N211" s="3">
        <v>2377</v>
      </c>
      <c r="O211" s="3">
        <v>2081</v>
      </c>
      <c r="P211" s="3">
        <v>2031</v>
      </c>
      <c r="Q211" s="3">
        <v>1962</v>
      </c>
      <c r="R211" s="3">
        <v>1918</v>
      </c>
      <c r="S211" s="3">
        <v>1891</v>
      </c>
      <c r="T211" s="3">
        <v>1866</v>
      </c>
      <c r="U211" s="3">
        <v>1834</v>
      </c>
      <c r="V211" s="3">
        <v>1802</v>
      </c>
      <c r="W211" s="3">
        <v>1765</v>
      </c>
      <c r="X211" s="3">
        <v>1724</v>
      </c>
      <c r="Y211" s="3">
        <v>1678</v>
      </c>
      <c r="Z211" s="3">
        <v>1631</v>
      </c>
      <c r="AA211" s="3">
        <v>1592</v>
      </c>
      <c r="AB211" s="3">
        <v>1551</v>
      </c>
      <c r="AC211" s="3">
        <v>1522</v>
      </c>
      <c r="AD211" s="3">
        <v>1498</v>
      </c>
      <c r="AE211" s="3">
        <v>1482</v>
      </c>
      <c r="AF211" s="3">
        <v>1479</v>
      </c>
      <c r="AG211" s="3">
        <v>1487</v>
      </c>
      <c r="AH211" s="3">
        <v>1509</v>
      </c>
      <c r="AI211" s="3">
        <v>1539</v>
      </c>
      <c r="AJ211" s="3">
        <v>1580</v>
      </c>
    </row>
    <row r="212" spans="1:36" ht="12" x14ac:dyDescent="0.25">
      <c r="A212" s="1" t="s">
        <v>246</v>
      </c>
      <c r="B212" s="1" t="s">
        <v>11</v>
      </c>
      <c r="C212" s="1" t="s">
        <v>24</v>
      </c>
      <c r="D212" s="1" t="s">
        <v>163</v>
      </c>
      <c r="E212" s="1" t="s">
        <v>168</v>
      </c>
      <c r="F212" s="1" t="s">
        <v>247</v>
      </c>
      <c r="G212" s="1" t="s">
        <v>330</v>
      </c>
      <c r="H212" s="3">
        <v>0</v>
      </c>
      <c r="I212" s="3">
        <v>3759</v>
      </c>
      <c r="J212" s="3">
        <v>5616</v>
      </c>
      <c r="K212" s="3">
        <v>4141</v>
      </c>
      <c r="L212" s="3">
        <v>2148</v>
      </c>
      <c r="M212" s="3">
        <v>2096</v>
      </c>
      <c r="N212" s="3">
        <v>1807</v>
      </c>
      <c r="O212" s="3">
        <v>1583</v>
      </c>
      <c r="P212" s="3">
        <v>1544</v>
      </c>
      <c r="Q212" s="3">
        <v>1492</v>
      </c>
      <c r="R212" s="3">
        <v>1459</v>
      </c>
      <c r="S212" s="3">
        <v>1438</v>
      </c>
      <c r="T212" s="3">
        <v>1419</v>
      </c>
      <c r="U212" s="3">
        <v>1394</v>
      </c>
      <c r="V212" s="3">
        <v>1370</v>
      </c>
      <c r="W212" s="3">
        <v>1342</v>
      </c>
      <c r="X212" s="3">
        <v>1311</v>
      </c>
      <c r="Y212" s="3">
        <v>1276</v>
      </c>
      <c r="Z212" s="3">
        <v>1240</v>
      </c>
      <c r="AA212" s="3">
        <v>1211</v>
      </c>
      <c r="AB212" s="3">
        <v>1179</v>
      </c>
      <c r="AC212" s="3">
        <v>1157</v>
      </c>
      <c r="AD212" s="3">
        <v>1139</v>
      </c>
      <c r="AE212" s="3">
        <v>1127</v>
      </c>
      <c r="AF212" s="3">
        <v>1124</v>
      </c>
      <c r="AG212" s="3">
        <v>1131</v>
      </c>
      <c r="AH212" s="3">
        <v>1147</v>
      </c>
      <c r="AI212" s="3">
        <v>1170</v>
      </c>
      <c r="AJ212" s="3">
        <v>1202</v>
      </c>
    </row>
    <row r="213" spans="1:36" ht="12" x14ac:dyDescent="0.25">
      <c r="A213" s="1" t="s">
        <v>246</v>
      </c>
      <c r="B213" s="1" t="s">
        <v>11</v>
      </c>
      <c r="C213" s="1" t="s">
        <v>24</v>
      </c>
      <c r="D213" s="1" t="s">
        <v>163</v>
      </c>
      <c r="E213" s="1" t="s">
        <v>169</v>
      </c>
      <c r="F213" s="1" t="s">
        <v>247</v>
      </c>
      <c r="G213" s="1" t="s">
        <v>330</v>
      </c>
      <c r="H213" s="3">
        <v>0</v>
      </c>
      <c r="I213" s="3">
        <v>22736</v>
      </c>
      <c r="J213" s="3">
        <v>33967</v>
      </c>
      <c r="K213" s="3">
        <v>25048</v>
      </c>
      <c r="L213" s="3">
        <v>12994</v>
      </c>
      <c r="M213" s="3">
        <v>12681</v>
      </c>
      <c r="N213" s="3">
        <v>10931</v>
      </c>
      <c r="O213" s="3">
        <v>9574</v>
      </c>
      <c r="P213" s="3">
        <v>9343</v>
      </c>
      <c r="Q213" s="3">
        <v>9026</v>
      </c>
      <c r="R213" s="3">
        <v>8825</v>
      </c>
      <c r="S213" s="3">
        <v>8700</v>
      </c>
      <c r="T213" s="3">
        <v>8585</v>
      </c>
      <c r="U213" s="3">
        <v>8436</v>
      </c>
      <c r="V213" s="3">
        <v>8288</v>
      </c>
      <c r="W213" s="3">
        <v>8117</v>
      </c>
      <c r="X213" s="3">
        <v>7929</v>
      </c>
      <c r="Y213" s="3">
        <v>7720</v>
      </c>
      <c r="Z213" s="3">
        <v>7503</v>
      </c>
      <c r="AA213" s="3">
        <v>7324</v>
      </c>
      <c r="AB213" s="3">
        <v>7134</v>
      </c>
      <c r="AC213" s="3">
        <v>7003</v>
      </c>
      <c r="AD213" s="3">
        <v>6892</v>
      </c>
      <c r="AE213" s="3">
        <v>6820</v>
      </c>
      <c r="AF213" s="3">
        <v>6802</v>
      </c>
      <c r="AG213" s="3">
        <v>6842</v>
      </c>
      <c r="AH213" s="3">
        <v>6941</v>
      </c>
      <c r="AI213" s="3">
        <v>7078</v>
      </c>
      <c r="AJ213" s="3">
        <v>7270</v>
      </c>
    </row>
    <row r="214" spans="1:36" ht="12" x14ac:dyDescent="0.25">
      <c r="A214" s="1" t="s">
        <v>246</v>
      </c>
      <c r="B214" s="1" t="s">
        <v>11</v>
      </c>
      <c r="C214" s="1" t="s">
        <v>24</v>
      </c>
      <c r="D214" s="1" t="s">
        <v>170</v>
      </c>
      <c r="E214" s="1" t="s">
        <v>171</v>
      </c>
      <c r="F214" s="1" t="s">
        <v>247</v>
      </c>
      <c r="G214" s="1" t="s">
        <v>330</v>
      </c>
      <c r="H214" s="3">
        <v>0</v>
      </c>
      <c r="I214" s="3">
        <v>8879</v>
      </c>
      <c r="J214" s="3">
        <v>7801</v>
      </c>
      <c r="K214" s="3">
        <v>7710</v>
      </c>
      <c r="L214" s="3">
        <v>7618</v>
      </c>
      <c r="M214" s="3">
        <v>7518</v>
      </c>
      <c r="N214" s="3">
        <v>7402</v>
      </c>
      <c r="O214" s="3">
        <v>7276</v>
      </c>
      <c r="P214" s="3">
        <v>7123</v>
      </c>
      <c r="Q214" s="3">
        <v>6951</v>
      </c>
      <c r="R214" s="3">
        <v>6758</v>
      </c>
      <c r="S214" s="3">
        <v>6548</v>
      </c>
      <c r="T214" s="3">
        <v>6320</v>
      </c>
      <c r="U214" s="3">
        <v>6079</v>
      </c>
      <c r="V214" s="3">
        <v>5836</v>
      </c>
      <c r="W214" s="3">
        <v>5590</v>
      </c>
      <c r="X214" s="3">
        <v>5341</v>
      </c>
      <c r="Y214" s="3">
        <v>5104</v>
      </c>
      <c r="Z214" s="3">
        <v>4894</v>
      </c>
      <c r="AA214" s="3">
        <v>4695</v>
      </c>
      <c r="AB214" s="3">
        <v>4542</v>
      </c>
      <c r="AC214" s="3">
        <v>4408</v>
      </c>
      <c r="AD214" s="3">
        <v>4302</v>
      </c>
      <c r="AE214" s="3">
        <v>4215</v>
      </c>
      <c r="AF214" s="3">
        <v>4143</v>
      </c>
      <c r="AG214" s="3">
        <v>4100</v>
      </c>
      <c r="AH214" s="3">
        <v>4072</v>
      </c>
      <c r="AI214" s="3">
        <v>4038</v>
      </c>
      <c r="AJ214" s="3">
        <v>4013</v>
      </c>
    </row>
    <row r="215" spans="1:36" ht="12" x14ac:dyDescent="0.25">
      <c r="A215" s="1" t="s">
        <v>246</v>
      </c>
      <c r="B215" s="1" t="s">
        <v>11</v>
      </c>
      <c r="C215" s="1" t="s">
        <v>24</v>
      </c>
      <c r="D215" s="1" t="s">
        <v>170</v>
      </c>
      <c r="E215" s="1" t="s">
        <v>172</v>
      </c>
      <c r="F215" s="1" t="s">
        <v>247</v>
      </c>
      <c r="G215" s="1" t="s">
        <v>330</v>
      </c>
      <c r="H215" s="3">
        <v>0</v>
      </c>
      <c r="I215" s="3">
        <v>229</v>
      </c>
      <c r="J215" s="3">
        <v>339</v>
      </c>
      <c r="K215" s="3">
        <v>335</v>
      </c>
      <c r="L215" s="3">
        <v>331</v>
      </c>
      <c r="M215" s="3">
        <v>327</v>
      </c>
      <c r="N215" s="3">
        <v>321</v>
      </c>
      <c r="O215" s="3">
        <v>316</v>
      </c>
      <c r="P215" s="3">
        <v>309</v>
      </c>
      <c r="Q215" s="3">
        <v>302</v>
      </c>
      <c r="R215" s="3">
        <v>293</v>
      </c>
      <c r="S215" s="3">
        <v>284</v>
      </c>
      <c r="T215" s="3">
        <v>274</v>
      </c>
      <c r="U215" s="3">
        <v>264</v>
      </c>
      <c r="V215" s="3">
        <v>253</v>
      </c>
      <c r="W215" s="3">
        <v>243</v>
      </c>
      <c r="X215" s="3">
        <v>232</v>
      </c>
      <c r="Y215" s="3">
        <v>222</v>
      </c>
      <c r="Z215" s="3">
        <v>212</v>
      </c>
      <c r="AA215" s="3">
        <v>204</v>
      </c>
      <c r="AB215" s="3">
        <v>197</v>
      </c>
      <c r="AC215" s="3">
        <v>191</v>
      </c>
      <c r="AD215" s="3">
        <v>187</v>
      </c>
      <c r="AE215" s="3">
        <v>183</v>
      </c>
      <c r="AF215" s="3">
        <v>180</v>
      </c>
      <c r="AG215" s="3">
        <v>178</v>
      </c>
      <c r="AH215" s="3">
        <v>177</v>
      </c>
      <c r="AI215" s="3">
        <v>175</v>
      </c>
      <c r="AJ215" s="3">
        <v>174</v>
      </c>
    </row>
    <row r="216" spans="1:36" ht="12" x14ac:dyDescent="0.25">
      <c r="A216" s="1" t="s">
        <v>246</v>
      </c>
      <c r="B216" s="1" t="s">
        <v>11</v>
      </c>
      <c r="C216" s="1" t="s">
        <v>24</v>
      </c>
      <c r="D216" s="1" t="s">
        <v>170</v>
      </c>
      <c r="E216" s="1" t="s">
        <v>173</v>
      </c>
      <c r="F216" s="1" t="s">
        <v>247</v>
      </c>
      <c r="G216" s="1" t="s">
        <v>330</v>
      </c>
      <c r="H216" s="3">
        <v>0</v>
      </c>
      <c r="I216" s="3">
        <v>470</v>
      </c>
      <c r="J216" s="3">
        <v>694</v>
      </c>
      <c r="K216" s="3">
        <v>686</v>
      </c>
      <c r="L216" s="3">
        <v>678</v>
      </c>
      <c r="M216" s="3">
        <v>669</v>
      </c>
      <c r="N216" s="3">
        <v>658</v>
      </c>
      <c r="O216" s="3">
        <v>647</v>
      </c>
      <c r="P216" s="3">
        <v>633</v>
      </c>
      <c r="Q216" s="3">
        <v>618</v>
      </c>
      <c r="R216" s="3">
        <v>601</v>
      </c>
      <c r="S216" s="3">
        <v>582</v>
      </c>
      <c r="T216" s="3">
        <v>562</v>
      </c>
      <c r="U216" s="3">
        <v>541</v>
      </c>
      <c r="V216" s="3">
        <v>519</v>
      </c>
      <c r="W216" s="3">
        <v>497</v>
      </c>
      <c r="X216" s="3">
        <v>475</v>
      </c>
      <c r="Y216" s="3">
        <v>454</v>
      </c>
      <c r="Z216" s="3">
        <v>435</v>
      </c>
      <c r="AA216" s="3">
        <v>417</v>
      </c>
      <c r="AB216" s="3">
        <v>404</v>
      </c>
      <c r="AC216" s="3">
        <v>392</v>
      </c>
      <c r="AD216" s="3">
        <v>382</v>
      </c>
      <c r="AE216" s="3">
        <v>375</v>
      </c>
      <c r="AF216" s="3">
        <v>368</v>
      </c>
      <c r="AG216" s="3">
        <v>364</v>
      </c>
      <c r="AH216" s="3">
        <v>362</v>
      </c>
      <c r="AI216" s="3">
        <v>359</v>
      </c>
      <c r="AJ216" s="3">
        <v>357</v>
      </c>
    </row>
    <row r="217" spans="1:36" ht="12" x14ac:dyDescent="0.25">
      <c r="A217" s="1" t="s">
        <v>246</v>
      </c>
      <c r="B217" s="1" t="s">
        <v>11</v>
      </c>
      <c r="C217" s="1" t="s">
        <v>24</v>
      </c>
      <c r="D217" s="1" t="s">
        <v>170</v>
      </c>
      <c r="E217" s="1" t="s">
        <v>174</v>
      </c>
      <c r="F217" s="1" t="s">
        <v>247</v>
      </c>
      <c r="G217" s="1" t="s">
        <v>330</v>
      </c>
      <c r="H217" s="3">
        <v>0</v>
      </c>
      <c r="I217" s="3">
        <v>1019</v>
      </c>
      <c r="J217" s="3">
        <v>1504</v>
      </c>
      <c r="K217" s="3">
        <v>1487</v>
      </c>
      <c r="L217" s="3">
        <v>1469</v>
      </c>
      <c r="M217" s="3">
        <v>1450</v>
      </c>
      <c r="N217" s="3">
        <v>1427</v>
      </c>
      <c r="O217" s="3">
        <v>1403</v>
      </c>
      <c r="P217" s="3">
        <v>1374</v>
      </c>
      <c r="Q217" s="3">
        <v>1341</v>
      </c>
      <c r="R217" s="3">
        <v>1303</v>
      </c>
      <c r="S217" s="3">
        <v>1263</v>
      </c>
      <c r="T217" s="3">
        <v>1219</v>
      </c>
      <c r="U217" s="3">
        <v>1172</v>
      </c>
      <c r="V217" s="3">
        <v>1125</v>
      </c>
      <c r="W217" s="3">
        <v>1078</v>
      </c>
      <c r="X217" s="3">
        <v>1030</v>
      </c>
      <c r="Y217" s="3">
        <v>984</v>
      </c>
      <c r="Z217" s="3">
        <v>944</v>
      </c>
      <c r="AA217" s="3">
        <v>905</v>
      </c>
      <c r="AB217" s="3">
        <v>876</v>
      </c>
      <c r="AC217" s="3">
        <v>850</v>
      </c>
      <c r="AD217" s="3">
        <v>829</v>
      </c>
      <c r="AE217" s="3">
        <v>813</v>
      </c>
      <c r="AF217" s="3">
        <v>799</v>
      </c>
      <c r="AG217" s="3">
        <v>791</v>
      </c>
      <c r="AH217" s="3">
        <v>785</v>
      </c>
      <c r="AI217" s="3">
        <v>779</v>
      </c>
      <c r="AJ217" s="3">
        <v>774</v>
      </c>
    </row>
    <row r="218" spans="1:36" ht="12" x14ac:dyDescent="0.25">
      <c r="A218" s="1" t="s">
        <v>246</v>
      </c>
      <c r="B218" s="1" t="s">
        <v>11</v>
      </c>
      <c r="C218" s="1" t="s">
        <v>24</v>
      </c>
      <c r="D218" s="1" t="s">
        <v>175</v>
      </c>
      <c r="E218" s="1" t="s">
        <v>176</v>
      </c>
      <c r="F218" s="1" t="s">
        <v>247</v>
      </c>
      <c r="G218" s="1" t="s">
        <v>330</v>
      </c>
      <c r="H218" s="3">
        <v>0</v>
      </c>
      <c r="I218" s="3">
        <v>32832</v>
      </c>
      <c r="J218" s="3">
        <v>49702</v>
      </c>
      <c r="K218" s="3">
        <v>49734</v>
      </c>
      <c r="L218" s="3">
        <v>49781</v>
      </c>
      <c r="M218" s="3">
        <v>49827</v>
      </c>
      <c r="N218" s="3">
        <v>49850</v>
      </c>
      <c r="O218" s="3">
        <v>49855</v>
      </c>
      <c r="P218" s="3">
        <v>49820</v>
      </c>
      <c r="Q218" s="3">
        <v>49781</v>
      </c>
      <c r="R218" s="3">
        <v>49661</v>
      </c>
      <c r="S218" s="3">
        <v>49506</v>
      </c>
      <c r="T218" s="3">
        <v>49237</v>
      </c>
      <c r="U218" s="3">
        <v>48902</v>
      </c>
      <c r="V218" s="3">
        <v>48508</v>
      </c>
      <c r="W218" s="3">
        <v>47960</v>
      </c>
      <c r="X218" s="3">
        <v>47313</v>
      </c>
      <c r="Y218" s="3">
        <v>46529</v>
      </c>
      <c r="Z218" s="3">
        <v>45685</v>
      </c>
      <c r="AA218" s="3">
        <v>44666</v>
      </c>
      <c r="AB218" s="3">
        <v>43625</v>
      </c>
      <c r="AC218" s="3">
        <v>42504</v>
      </c>
      <c r="AD218" s="3">
        <v>41355</v>
      </c>
      <c r="AE218" s="3">
        <v>40245</v>
      </c>
      <c r="AF218" s="3">
        <v>39155</v>
      </c>
      <c r="AG218" s="3">
        <v>38202</v>
      </c>
      <c r="AH218" s="3">
        <v>37344</v>
      </c>
      <c r="AI218" s="3">
        <v>36609</v>
      </c>
      <c r="AJ218" s="3">
        <v>36027</v>
      </c>
    </row>
    <row r="219" spans="1:36" ht="12" x14ac:dyDescent="0.25">
      <c r="A219" s="1" t="s">
        <v>246</v>
      </c>
      <c r="B219" s="1" t="s">
        <v>11</v>
      </c>
      <c r="C219" s="1" t="s">
        <v>24</v>
      </c>
      <c r="D219" s="1" t="s">
        <v>175</v>
      </c>
      <c r="E219" s="1" t="s">
        <v>177</v>
      </c>
      <c r="F219" s="1" t="s">
        <v>247</v>
      </c>
      <c r="G219" s="1" t="s">
        <v>330</v>
      </c>
      <c r="H219" s="3">
        <v>0</v>
      </c>
      <c r="I219" s="3">
        <v>136514</v>
      </c>
      <c r="J219" s="3">
        <v>107113</v>
      </c>
      <c r="K219" s="3">
        <v>107183</v>
      </c>
      <c r="L219" s="3">
        <v>107285</v>
      </c>
      <c r="M219" s="3">
        <v>107383</v>
      </c>
      <c r="N219" s="3">
        <v>107433</v>
      </c>
      <c r="O219" s="3">
        <v>107444</v>
      </c>
      <c r="P219" s="3">
        <v>107369</v>
      </c>
      <c r="Q219" s="3">
        <v>107283</v>
      </c>
      <c r="R219" s="3">
        <v>107024</v>
      </c>
      <c r="S219" s="3">
        <v>106690</v>
      </c>
      <c r="T219" s="3">
        <v>106111</v>
      </c>
      <c r="U219" s="3">
        <v>105389</v>
      </c>
      <c r="V219" s="3">
        <v>104541</v>
      </c>
      <c r="W219" s="3">
        <v>103359</v>
      </c>
      <c r="X219" s="3">
        <v>101964</v>
      </c>
      <c r="Y219" s="3">
        <v>100275</v>
      </c>
      <c r="Z219" s="3">
        <v>98455</v>
      </c>
      <c r="AA219" s="3">
        <v>96261</v>
      </c>
      <c r="AB219" s="3">
        <v>94017</v>
      </c>
      <c r="AC219" s="3">
        <v>91600</v>
      </c>
      <c r="AD219" s="3">
        <v>89125</v>
      </c>
      <c r="AE219" s="3">
        <v>86733</v>
      </c>
      <c r="AF219" s="3">
        <v>84383</v>
      </c>
      <c r="AG219" s="3">
        <v>82329</v>
      </c>
      <c r="AH219" s="3">
        <v>80482</v>
      </c>
      <c r="AI219" s="3">
        <v>78897</v>
      </c>
      <c r="AJ219" s="3">
        <v>77642</v>
      </c>
    </row>
    <row r="220" spans="1:36" ht="12" x14ac:dyDescent="0.25">
      <c r="A220" s="1" t="s">
        <v>246</v>
      </c>
      <c r="B220" s="1" t="s">
        <v>11</v>
      </c>
      <c r="C220" s="1" t="s">
        <v>24</v>
      </c>
      <c r="D220" s="1" t="s">
        <v>175</v>
      </c>
      <c r="E220" s="1" t="s">
        <v>178</v>
      </c>
      <c r="F220" s="1" t="s">
        <v>247</v>
      </c>
      <c r="G220" s="1" t="s">
        <v>330</v>
      </c>
      <c r="H220" s="3">
        <v>0</v>
      </c>
      <c r="I220" s="3">
        <v>24463</v>
      </c>
      <c r="J220" s="3">
        <v>37033</v>
      </c>
      <c r="K220" s="3">
        <v>37057</v>
      </c>
      <c r="L220" s="3">
        <v>37092</v>
      </c>
      <c r="M220" s="3">
        <v>37127</v>
      </c>
      <c r="N220" s="3">
        <v>37144</v>
      </c>
      <c r="O220" s="3">
        <v>37147</v>
      </c>
      <c r="P220" s="3">
        <v>37122</v>
      </c>
      <c r="Q220" s="3">
        <v>37092</v>
      </c>
      <c r="R220" s="3">
        <v>37002</v>
      </c>
      <c r="S220" s="3">
        <v>36887</v>
      </c>
      <c r="T220" s="3">
        <v>36687</v>
      </c>
      <c r="U220" s="3">
        <v>36437</v>
      </c>
      <c r="V220" s="3">
        <v>36144</v>
      </c>
      <c r="W220" s="3">
        <v>35735</v>
      </c>
      <c r="X220" s="3">
        <v>35253</v>
      </c>
      <c r="Y220" s="3">
        <v>34669</v>
      </c>
      <c r="Z220" s="3">
        <v>34040</v>
      </c>
      <c r="AA220" s="3">
        <v>33281</v>
      </c>
      <c r="AB220" s="3">
        <v>32505</v>
      </c>
      <c r="AC220" s="3">
        <v>31670</v>
      </c>
      <c r="AD220" s="3">
        <v>30814</v>
      </c>
      <c r="AE220" s="3">
        <v>29987</v>
      </c>
      <c r="AF220" s="3">
        <v>29174</v>
      </c>
      <c r="AG220" s="3">
        <v>28464</v>
      </c>
      <c r="AH220" s="3">
        <v>27826</v>
      </c>
      <c r="AI220" s="3">
        <v>27278</v>
      </c>
      <c r="AJ220" s="3">
        <v>26844</v>
      </c>
    </row>
    <row r="221" spans="1:36" ht="12" x14ac:dyDescent="0.25">
      <c r="A221" s="1" t="s">
        <v>246</v>
      </c>
      <c r="B221" s="1" t="s">
        <v>11</v>
      </c>
      <c r="C221" s="1" t="s">
        <v>24</v>
      </c>
      <c r="D221" s="1" t="s">
        <v>179</v>
      </c>
      <c r="E221" s="1" t="s">
        <v>180</v>
      </c>
      <c r="F221" s="1" t="s">
        <v>247</v>
      </c>
      <c r="G221" s="1" t="s">
        <v>330</v>
      </c>
      <c r="H221" s="3">
        <v>0</v>
      </c>
      <c r="I221" s="3">
        <v>5193</v>
      </c>
      <c r="J221" s="3">
        <v>5193</v>
      </c>
      <c r="K221" s="3">
        <v>5193</v>
      </c>
      <c r="L221" s="3">
        <v>5193</v>
      </c>
      <c r="M221" s="3">
        <v>5193</v>
      </c>
      <c r="N221" s="3">
        <v>5193</v>
      </c>
      <c r="O221" s="3">
        <v>5193</v>
      </c>
      <c r="P221" s="3">
        <v>5193</v>
      </c>
      <c r="Q221" s="3">
        <v>5193</v>
      </c>
      <c r="R221" s="3">
        <v>5193</v>
      </c>
      <c r="S221" s="3">
        <v>5193</v>
      </c>
      <c r="T221" s="3">
        <v>5193</v>
      </c>
      <c r="U221" s="3">
        <v>5193</v>
      </c>
      <c r="V221" s="3">
        <v>5193</v>
      </c>
      <c r="W221" s="3">
        <v>5193</v>
      </c>
      <c r="X221" s="3">
        <v>5192</v>
      </c>
      <c r="Y221" s="3">
        <v>5192</v>
      </c>
      <c r="Z221" s="3">
        <v>5192</v>
      </c>
      <c r="AA221" s="3">
        <v>5192</v>
      </c>
      <c r="AB221" s="3">
        <v>5192</v>
      </c>
      <c r="AC221" s="3">
        <v>5192</v>
      </c>
      <c r="AD221" s="3">
        <v>5193</v>
      </c>
      <c r="AE221" s="3">
        <v>5193</v>
      </c>
      <c r="AF221" s="3">
        <v>5193</v>
      </c>
      <c r="AG221" s="3">
        <v>5193</v>
      </c>
      <c r="AH221" s="3">
        <v>5193</v>
      </c>
      <c r="AI221" s="3">
        <v>5193</v>
      </c>
      <c r="AJ221" s="3">
        <v>5193</v>
      </c>
    </row>
    <row r="222" spans="1:36" ht="12" x14ac:dyDescent="0.25">
      <c r="A222" s="1" t="s">
        <v>246</v>
      </c>
      <c r="B222" s="1" t="s">
        <v>11</v>
      </c>
      <c r="C222" s="1" t="s">
        <v>24</v>
      </c>
      <c r="D222" s="1" t="s">
        <v>179</v>
      </c>
      <c r="E222" s="1" t="s">
        <v>181</v>
      </c>
      <c r="F222" s="1" t="s">
        <v>247</v>
      </c>
      <c r="G222" s="1" t="s">
        <v>330</v>
      </c>
      <c r="H222" s="3">
        <v>0</v>
      </c>
      <c r="I222" s="3">
        <v>5193</v>
      </c>
      <c r="J222" s="3">
        <v>5193</v>
      </c>
      <c r="K222" s="3">
        <v>5193</v>
      </c>
      <c r="L222" s="3">
        <v>5193</v>
      </c>
      <c r="M222" s="3">
        <v>5193</v>
      </c>
      <c r="N222" s="3">
        <v>5193</v>
      </c>
      <c r="O222" s="3">
        <v>5193</v>
      </c>
      <c r="P222" s="3">
        <v>5193</v>
      </c>
      <c r="Q222" s="3">
        <v>5193</v>
      </c>
      <c r="R222" s="3">
        <v>5193</v>
      </c>
      <c r="S222" s="3">
        <v>5193</v>
      </c>
      <c r="T222" s="3">
        <v>5193</v>
      </c>
      <c r="U222" s="3">
        <v>5193</v>
      </c>
      <c r="V222" s="3">
        <v>5193</v>
      </c>
      <c r="W222" s="3">
        <v>5193</v>
      </c>
      <c r="X222" s="3">
        <v>5192</v>
      </c>
      <c r="Y222" s="3">
        <v>5192</v>
      </c>
      <c r="Z222" s="3">
        <v>5192</v>
      </c>
      <c r="AA222" s="3">
        <v>5192</v>
      </c>
      <c r="AB222" s="3">
        <v>5192</v>
      </c>
      <c r="AC222" s="3">
        <v>5192</v>
      </c>
      <c r="AD222" s="3">
        <v>5193</v>
      </c>
      <c r="AE222" s="3">
        <v>5193</v>
      </c>
      <c r="AF222" s="3">
        <v>5193</v>
      </c>
      <c r="AG222" s="3">
        <v>5193</v>
      </c>
      <c r="AH222" s="3">
        <v>5193</v>
      </c>
      <c r="AI222" s="3">
        <v>5193</v>
      </c>
      <c r="AJ222" s="3">
        <v>5193</v>
      </c>
    </row>
    <row r="223" spans="1:36" ht="12" x14ac:dyDescent="0.25">
      <c r="A223" s="1" t="s">
        <v>246</v>
      </c>
      <c r="B223" s="1" t="s">
        <v>11</v>
      </c>
      <c r="C223" s="1" t="s">
        <v>24</v>
      </c>
      <c r="D223" s="1" t="s">
        <v>179</v>
      </c>
      <c r="E223" s="1" t="s">
        <v>182</v>
      </c>
      <c r="F223" s="1" t="s">
        <v>247</v>
      </c>
      <c r="G223" s="1" t="s">
        <v>330</v>
      </c>
      <c r="H223" s="3">
        <v>0</v>
      </c>
      <c r="I223" s="3">
        <v>2352</v>
      </c>
      <c r="J223" s="3">
        <v>2352</v>
      </c>
      <c r="K223" s="3">
        <v>2352</v>
      </c>
      <c r="L223" s="3">
        <v>2352</v>
      </c>
      <c r="M223" s="3">
        <v>2352</v>
      </c>
      <c r="N223" s="3">
        <v>2352</v>
      </c>
      <c r="O223" s="3">
        <v>2352</v>
      </c>
      <c r="P223" s="3">
        <v>2352</v>
      </c>
      <c r="Q223" s="3">
        <v>2352</v>
      </c>
      <c r="R223" s="3">
        <v>2352</v>
      </c>
      <c r="S223" s="3">
        <v>2352</v>
      </c>
      <c r="T223" s="3">
        <v>2352</v>
      </c>
      <c r="U223" s="3">
        <v>2352</v>
      </c>
      <c r="V223" s="3">
        <v>2351</v>
      </c>
      <c r="W223" s="3">
        <v>2351</v>
      </c>
      <c r="X223" s="3">
        <v>2351</v>
      </c>
      <c r="Y223" s="3">
        <v>2351</v>
      </c>
      <c r="Z223" s="3">
        <v>2351</v>
      </c>
      <c r="AA223" s="3">
        <v>2351</v>
      </c>
      <c r="AB223" s="3">
        <v>2351</v>
      </c>
      <c r="AC223" s="3">
        <v>2351</v>
      </c>
      <c r="AD223" s="3">
        <v>2352</v>
      </c>
      <c r="AE223" s="3">
        <v>2352</v>
      </c>
      <c r="AF223" s="3">
        <v>2352</v>
      </c>
      <c r="AG223" s="3">
        <v>2352</v>
      </c>
      <c r="AH223" s="3">
        <v>2352</v>
      </c>
      <c r="AI223" s="3">
        <v>2352</v>
      </c>
      <c r="AJ223" s="3">
        <v>2352</v>
      </c>
    </row>
    <row r="224" spans="1:36" ht="12" x14ac:dyDescent="0.25">
      <c r="A224" s="1" t="s">
        <v>246</v>
      </c>
      <c r="B224" s="1" t="s">
        <v>11</v>
      </c>
      <c r="C224" s="1" t="s">
        <v>24</v>
      </c>
      <c r="D224" s="1" t="s">
        <v>179</v>
      </c>
      <c r="E224" s="1" t="s">
        <v>183</v>
      </c>
      <c r="F224" s="1" t="s">
        <v>247</v>
      </c>
      <c r="G224" s="1" t="s">
        <v>330</v>
      </c>
      <c r="H224" s="3">
        <v>0</v>
      </c>
      <c r="I224" s="3">
        <v>13606</v>
      </c>
      <c r="J224" s="3">
        <v>13606</v>
      </c>
      <c r="K224" s="3">
        <v>13607</v>
      </c>
      <c r="L224" s="3">
        <v>13606</v>
      </c>
      <c r="M224" s="3">
        <v>13606</v>
      </c>
      <c r="N224" s="3">
        <v>13606</v>
      </c>
      <c r="O224" s="3">
        <v>13606</v>
      </c>
      <c r="P224" s="3">
        <v>13607</v>
      </c>
      <c r="Q224" s="3">
        <v>13606</v>
      </c>
      <c r="R224" s="3">
        <v>13606</v>
      </c>
      <c r="S224" s="3">
        <v>13606</v>
      </c>
      <c r="T224" s="3">
        <v>13606</v>
      </c>
      <c r="U224" s="3">
        <v>13606</v>
      </c>
      <c r="V224" s="3">
        <v>13605</v>
      </c>
      <c r="W224" s="3">
        <v>13605</v>
      </c>
      <c r="X224" s="3">
        <v>13605</v>
      </c>
      <c r="Y224" s="3">
        <v>13604</v>
      </c>
      <c r="Z224" s="3">
        <v>13604</v>
      </c>
      <c r="AA224" s="3">
        <v>13603</v>
      </c>
      <c r="AB224" s="3">
        <v>13604</v>
      </c>
      <c r="AC224" s="3">
        <v>13604</v>
      </c>
      <c r="AD224" s="3">
        <v>13606</v>
      </c>
      <c r="AE224" s="3">
        <v>13607</v>
      </c>
      <c r="AF224" s="3">
        <v>13606</v>
      </c>
      <c r="AG224" s="3">
        <v>13606</v>
      </c>
      <c r="AH224" s="3">
        <v>13606</v>
      </c>
      <c r="AI224" s="3">
        <v>13606</v>
      </c>
      <c r="AJ224" s="3">
        <v>13606</v>
      </c>
    </row>
    <row r="225" spans="1:36" ht="12" x14ac:dyDescent="0.25">
      <c r="A225" s="1" t="s">
        <v>246</v>
      </c>
      <c r="B225" s="1" t="s">
        <v>11</v>
      </c>
      <c r="C225" s="1" t="s">
        <v>24</v>
      </c>
      <c r="D225" s="1" t="s">
        <v>179</v>
      </c>
      <c r="E225" s="1" t="s">
        <v>184</v>
      </c>
      <c r="F225" s="1" t="s">
        <v>247</v>
      </c>
      <c r="G225" s="1" t="s">
        <v>330</v>
      </c>
      <c r="H225" s="3">
        <v>0</v>
      </c>
      <c r="I225" s="3">
        <v>3927</v>
      </c>
      <c r="J225" s="3">
        <v>3927</v>
      </c>
      <c r="K225" s="3">
        <v>3928</v>
      </c>
      <c r="L225" s="3">
        <v>3927</v>
      </c>
      <c r="M225" s="3">
        <v>3927</v>
      </c>
      <c r="N225" s="3">
        <v>3927</v>
      </c>
      <c r="O225" s="3">
        <v>3927</v>
      </c>
      <c r="P225" s="3">
        <v>3928</v>
      </c>
      <c r="Q225" s="3">
        <v>3927</v>
      </c>
      <c r="R225" s="3">
        <v>3927</v>
      </c>
      <c r="S225" s="3">
        <v>3927</v>
      </c>
      <c r="T225" s="3">
        <v>3927</v>
      </c>
      <c r="U225" s="3">
        <v>3927</v>
      </c>
      <c r="V225" s="3">
        <v>3927</v>
      </c>
      <c r="W225" s="3">
        <v>3927</v>
      </c>
      <c r="X225" s="3">
        <v>3927</v>
      </c>
      <c r="Y225" s="3">
        <v>3927</v>
      </c>
      <c r="Z225" s="3">
        <v>3927</v>
      </c>
      <c r="AA225" s="3">
        <v>3927</v>
      </c>
      <c r="AB225" s="3">
        <v>3927</v>
      </c>
      <c r="AC225" s="3">
        <v>3927</v>
      </c>
      <c r="AD225" s="3">
        <v>3927</v>
      </c>
      <c r="AE225" s="3">
        <v>3928</v>
      </c>
      <c r="AF225" s="3">
        <v>3927</v>
      </c>
      <c r="AG225" s="3">
        <v>3927</v>
      </c>
      <c r="AH225" s="3">
        <v>3927</v>
      </c>
      <c r="AI225" s="3">
        <v>3927</v>
      </c>
      <c r="AJ225" s="3">
        <v>3927</v>
      </c>
    </row>
    <row r="226" spans="1:36" ht="12" x14ac:dyDescent="0.25">
      <c r="A226" s="1" t="s">
        <v>246</v>
      </c>
      <c r="B226" s="1" t="s">
        <v>11</v>
      </c>
      <c r="C226" s="1" t="s">
        <v>24</v>
      </c>
      <c r="D226" s="1" t="s">
        <v>179</v>
      </c>
      <c r="E226" s="1" t="s">
        <v>185</v>
      </c>
      <c r="F226" s="1" t="s">
        <v>247</v>
      </c>
      <c r="G226" s="1" t="s">
        <v>330</v>
      </c>
      <c r="H226" s="3">
        <v>0</v>
      </c>
      <c r="I226" s="3">
        <v>2332</v>
      </c>
      <c r="J226" s="3">
        <v>2332</v>
      </c>
      <c r="K226" s="3">
        <v>2332</v>
      </c>
      <c r="L226" s="3">
        <v>2332</v>
      </c>
      <c r="M226" s="3">
        <v>2332</v>
      </c>
      <c r="N226" s="3">
        <v>2332</v>
      </c>
      <c r="O226" s="3">
        <v>2332</v>
      </c>
      <c r="P226" s="3">
        <v>2332</v>
      </c>
      <c r="Q226" s="3">
        <v>2332</v>
      </c>
      <c r="R226" s="3">
        <v>2332</v>
      </c>
      <c r="S226" s="3">
        <v>2332</v>
      </c>
      <c r="T226" s="3">
        <v>2332</v>
      </c>
      <c r="U226" s="3">
        <v>2332</v>
      </c>
      <c r="V226" s="3">
        <v>2332</v>
      </c>
      <c r="W226" s="3">
        <v>2332</v>
      </c>
      <c r="X226" s="3">
        <v>2332</v>
      </c>
      <c r="Y226" s="3">
        <v>2331</v>
      </c>
      <c r="Z226" s="3">
        <v>2331</v>
      </c>
      <c r="AA226" s="3">
        <v>2331</v>
      </c>
      <c r="AB226" s="3">
        <v>2331</v>
      </c>
      <c r="AC226" s="3">
        <v>2332</v>
      </c>
      <c r="AD226" s="3">
        <v>2332</v>
      </c>
      <c r="AE226" s="3">
        <v>2332</v>
      </c>
      <c r="AF226" s="3">
        <v>2332</v>
      </c>
      <c r="AG226" s="3">
        <v>2332</v>
      </c>
      <c r="AH226" s="3">
        <v>2332</v>
      </c>
      <c r="AI226" s="3">
        <v>2332</v>
      </c>
      <c r="AJ226" s="3">
        <v>2332</v>
      </c>
    </row>
    <row r="227" spans="1:36" ht="12" x14ac:dyDescent="0.25">
      <c r="A227" s="1" t="s">
        <v>246</v>
      </c>
      <c r="B227" s="1" t="s">
        <v>11</v>
      </c>
      <c r="C227" s="1" t="s">
        <v>24</v>
      </c>
      <c r="D227" s="1" t="s">
        <v>179</v>
      </c>
      <c r="E227" s="1" t="s">
        <v>186</v>
      </c>
      <c r="F227" s="1" t="s">
        <v>247</v>
      </c>
      <c r="G227" s="1" t="s">
        <v>330</v>
      </c>
      <c r="H227" s="3">
        <v>0</v>
      </c>
      <c r="I227" s="3">
        <v>3688</v>
      </c>
      <c r="J227" s="3">
        <v>3688</v>
      </c>
      <c r="K227" s="3">
        <v>3688</v>
      </c>
      <c r="L227" s="3">
        <v>3688</v>
      </c>
      <c r="M227" s="3">
        <v>3688</v>
      </c>
      <c r="N227" s="3">
        <v>3688</v>
      </c>
      <c r="O227" s="3">
        <v>3688</v>
      </c>
      <c r="P227" s="3">
        <v>3688</v>
      </c>
      <c r="Q227" s="3">
        <v>3688</v>
      </c>
      <c r="R227" s="3">
        <v>3688</v>
      </c>
      <c r="S227" s="3">
        <v>3688</v>
      </c>
      <c r="T227" s="3">
        <v>3688</v>
      </c>
      <c r="U227" s="3">
        <v>3688</v>
      </c>
      <c r="V227" s="3">
        <v>3688</v>
      </c>
      <c r="W227" s="3">
        <v>3688</v>
      </c>
      <c r="X227" s="3">
        <v>3688</v>
      </c>
      <c r="Y227" s="3">
        <v>3688</v>
      </c>
      <c r="Z227" s="3">
        <v>3688</v>
      </c>
      <c r="AA227" s="3">
        <v>3687</v>
      </c>
      <c r="AB227" s="3">
        <v>3688</v>
      </c>
      <c r="AC227" s="3">
        <v>3688</v>
      </c>
      <c r="AD227" s="3">
        <v>3688</v>
      </c>
      <c r="AE227" s="3">
        <v>3688</v>
      </c>
      <c r="AF227" s="3">
        <v>3688</v>
      </c>
      <c r="AG227" s="3">
        <v>3688</v>
      </c>
      <c r="AH227" s="3">
        <v>3688</v>
      </c>
      <c r="AI227" s="3">
        <v>3688</v>
      </c>
      <c r="AJ227" s="3">
        <v>3688</v>
      </c>
    </row>
    <row r="228" spans="1:36" ht="12" x14ac:dyDescent="0.25">
      <c r="A228" s="1" t="s">
        <v>246</v>
      </c>
      <c r="B228" s="1" t="s">
        <v>11</v>
      </c>
      <c r="C228" s="1" t="s">
        <v>24</v>
      </c>
      <c r="D228" s="1" t="s">
        <v>179</v>
      </c>
      <c r="E228" s="1" t="s">
        <v>187</v>
      </c>
      <c r="F228" s="1" t="s">
        <v>247</v>
      </c>
      <c r="G228" s="1" t="s">
        <v>330</v>
      </c>
      <c r="H228" s="3">
        <v>0</v>
      </c>
      <c r="I228" s="3">
        <v>9902</v>
      </c>
      <c r="J228" s="3">
        <v>9903</v>
      </c>
      <c r="K228" s="3">
        <v>9903</v>
      </c>
      <c r="L228" s="3">
        <v>9903</v>
      </c>
      <c r="M228" s="3">
        <v>9903</v>
      </c>
      <c r="N228" s="3">
        <v>9903</v>
      </c>
      <c r="O228" s="3">
        <v>9903</v>
      </c>
      <c r="P228" s="3">
        <v>9903</v>
      </c>
      <c r="Q228" s="3">
        <v>9903</v>
      </c>
      <c r="R228" s="3">
        <v>9903</v>
      </c>
      <c r="S228" s="3">
        <v>9903</v>
      </c>
      <c r="T228" s="3">
        <v>9903</v>
      </c>
      <c r="U228" s="3">
        <v>9902</v>
      </c>
      <c r="V228" s="3">
        <v>9902</v>
      </c>
      <c r="W228" s="3">
        <v>9902</v>
      </c>
      <c r="X228" s="3">
        <v>9902</v>
      </c>
      <c r="Y228" s="3">
        <v>9901</v>
      </c>
      <c r="Z228" s="3">
        <v>9901</v>
      </c>
      <c r="AA228" s="3">
        <v>9901</v>
      </c>
      <c r="AB228" s="3">
        <v>9901</v>
      </c>
      <c r="AC228" s="3">
        <v>9901</v>
      </c>
      <c r="AD228" s="3">
        <v>9903</v>
      </c>
      <c r="AE228" s="3">
        <v>9903</v>
      </c>
      <c r="AF228" s="3">
        <v>9903</v>
      </c>
      <c r="AG228" s="3">
        <v>9903</v>
      </c>
      <c r="AH228" s="3">
        <v>9903</v>
      </c>
      <c r="AI228" s="3">
        <v>9903</v>
      </c>
      <c r="AJ228" s="3">
        <v>9902</v>
      </c>
    </row>
    <row r="229" spans="1:36" ht="12" x14ac:dyDescent="0.25">
      <c r="A229" s="1" t="s">
        <v>246</v>
      </c>
      <c r="B229" s="1" t="s">
        <v>11</v>
      </c>
      <c r="C229" s="1" t="s">
        <v>24</v>
      </c>
      <c r="D229" s="1" t="s">
        <v>179</v>
      </c>
      <c r="E229" s="1" t="s">
        <v>188</v>
      </c>
      <c r="F229" s="1" t="s">
        <v>247</v>
      </c>
      <c r="G229" s="1" t="s">
        <v>330</v>
      </c>
      <c r="H229" s="3">
        <v>0</v>
      </c>
      <c r="I229" s="3">
        <v>2352</v>
      </c>
      <c r="J229" s="3">
        <v>2352</v>
      </c>
      <c r="K229" s="3">
        <v>2352</v>
      </c>
      <c r="L229" s="3">
        <v>2352</v>
      </c>
      <c r="M229" s="3">
        <v>2352</v>
      </c>
      <c r="N229" s="3">
        <v>2352</v>
      </c>
      <c r="O229" s="3">
        <v>2352</v>
      </c>
      <c r="P229" s="3">
        <v>2352</v>
      </c>
      <c r="Q229" s="3">
        <v>2352</v>
      </c>
      <c r="R229" s="3">
        <v>2352</v>
      </c>
      <c r="S229" s="3">
        <v>2352</v>
      </c>
      <c r="T229" s="3">
        <v>2352</v>
      </c>
      <c r="U229" s="3">
        <v>2352</v>
      </c>
      <c r="V229" s="3">
        <v>2351</v>
      </c>
      <c r="W229" s="3">
        <v>2351</v>
      </c>
      <c r="X229" s="3">
        <v>2351</v>
      </c>
      <c r="Y229" s="3">
        <v>2351</v>
      </c>
      <c r="Z229" s="3">
        <v>2351</v>
      </c>
      <c r="AA229" s="3">
        <v>2351</v>
      </c>
      <c r="AB229" s="3">
        <v>2351</v>
      </c>
      <c r="AC229" s="3">
        <v>2351</v>
      </c>
      <c r="AD229" s="3">
        <v>2352</v>
      </c>
      <c r="AE229" s="3">
        <v>2352</v>
      </c>
      <c r="AF229" s="3">
        <v>2352</v>
      </c>
      <c r="AG229" s="3">
        <v>2352</v>
      </c>
      <c r="AH229" s="3">
        <v>2352</v>
      </c>
      <c r="AI229" s="3">
        <v>2352</v>
      </c>
      <c r="AJ229" s="3">
        <v>2352</v>
      </c>
    </row>
    <row r="230" spans="1:36" ht="12" x14ac:dyDescent="0.25">
      <c r="A230" s="1" t="s">
        <v>246</v>
      </c>
      <c r="B230" s="1" t="s">
        <v>11</v>
      </c>
      <c r="C230" s="1" t="s">
        <v>24</v>
      </c>
      <c r="D230" s="1" t="s">
        <v>179</v>
      </c>
      <c r="E230" s="1" t="s">
        <v>189</v>
      </c>
      <c r="F230" s="1" t="s">
        <v>247</v>
      </c>
      <c r="G230" s="1" t="s">
        <v>330</v>
      </c>
      <c r="H230" s="3">
        <v>0</v>
      </c>
      <c r="I230" s="3">
        <v>13606</v>
      </c>
      <c r="J230" s="3">
        <v>13606</v>
      </c>
      <c r="K230" s="3">
        <v>13607</v>
      </c>
      <c r="L230" s="3">
        <v>13606</v>
      </c>
      <c r="M230" s="3">
        <v>13606</v>
      </c>
      <c r="N230" s="3">
        <v>13606</v>
      </c>
      <c r="O230" s="3">
        <v>13606</v>
      </c>
      <c r="P230" s="3">
        <v>13607</v>
      </c>
      <c r="Q230" s="3">
        <v>13606</v>
      </c>
      <c r="R230" s="3">
        <v>13606</v>
      </c>
      <c r="S230" s="3">
        <v>13606</v>
      </c>
      <c r="T230" s="3">
        <v>13606</v>
      </c>
      <c r="U230" s="3">
        <v>13606</v>
      </c>
      <c r="V230" s="3">
        <v>13605</v>
      </c>
      <c r="W230" s="3">
        <v>13605</v>
      </c>
      <c r="X230" s="3">
        <v>13605</v>
      </c>
      <c r="Y230" s="3">
        <v>13604</v>
      </c>
      <c r="Z230" s="3">
        <v>13604</v>
      </c>
      <c r="AA230" s="3">
        <v>13603</v>
      </c>
      <c r="AB230" s="3">
        <v>13604</v>
      </c>
      <c r="AC230" s="3">
        <v>13604</v>
      </c>
      <c r="AD230" s="3">
        <v>13606</v>
      </c>
      <c r="AE230" s="3">
        <v>13607</v>
      </c>
      <c r="AF230" s="3">
        <v>13606</v>
      </c>
      <c r="AG230" s="3">
        <v>13606</v>
      </c>
      <c r="AH230" s="3">
        <v>13606</v>
      </c>
      <c r="AI230" s="3">
        <v>13606</v>
      </c>
      <c r="AJ230" s="3">
        <v>13606</v>
      </c>
    </row>
    <row r="231" spans="1:36" ht="12" x14ac:dyDescent="0.25">
      <c r="A231" s="1" t="s">
        <v>246</v>
      </c>
      <c r="B231" s="1" t="s">
        <v>11</v>
      </c>
      <c r="C231" s="1" t="s">
        <v>24</v>
      </c>
      <c r="D231" s="1" t="s">
        <v>179</v>
      </c>
      <c r="E231" s="1" t="s">
        <v>190</v>
      </c>
      <c r="F231" s="1" t="s">
        <v>247</v>
      </c>
      <c r="G231" s="1" t="s">
        <v>330</v>
      </c>
      <c r="H231" s="3">
        <v>0</v>
      </c>
      <c r="I231" s="3">
        <v>3927</v>
      </c>
      <c r="J231" s="3">
        <v>3927</v>
      </c>
      <c r="K231" s="3">
        <v>3928</v>
      </c>
      <c r="L231" s="3">
        <v>3927</v>
      </c>
      <c r="M231" s="3">
        <v>3927</v>
      </c>
      <c r="N231" s="3">
        <v>3927</v>
      </c>
      <c r="O231" s="3">
        <v>3927</v>
      </c>
      <c r="P231" s="3">
        <v>3928</v>
      </c>
      <c r="Q231" s="3">
        <v>3927</v>
      </c>
      <c r="R231" s="3">
        <v>3927</v>
      </c>
      <c r="S231" s="3">
        <v>3927</v>
      </c>
      <c r="T231" s="3">
        <v>3927</v>
      </c>
      <c r="U231" s="3">
        <v>3927</v>
      </c>
      <c r="V231" s="3">
        <v>3927</v>
      </c>
      <c r="W231" s="3">
        <v>3927</v>
      </c>
      <c r="X231" s="3">
        <v>3927</v>
      </c>
      <c r="Y231" s="3">
        <v>3927</v>
      </c>
      <c r="Z231" s="3">
        <v>3927</v>
      </c>
      <c r="AA231" s="3">
        <v>3927</v>
      </c>
      <c r="AB231" s="3">
        <v>3927</v>
      </c>
      <c r="AC231" s="3">
        <v>3927</v>
      </c>
      <c r="AD231" s="3">
        <v>3927</v>
      </c>
      <c r="AE231" s="3">
        <v>3928</v>
      </c>
      <c r="AF231" s="3">
        <v>3927</v>
      </c>
      <c r="AG231" s="3">
        <v>3927</v>
      </c>
      <c r="AH231" s="3">
        <v>3927</v>
      </c>
      <c r="AI231" s="3">
        <v>3927</v>
      </c>
      <c r="AJ231" s="3">
        <v>3927</v>
      </c>
    </row>
    <row r="232" spans="1:36" ht="12" x14ac:dyDescent="0.25">
      <c r="A232" s="1" t="s">
        <v>246</v>
      </c>
      <c r="B232" s="1" t="s">
        <v>11</v>
      </c>
      <c r="C232" s="1" t="s">
        <v>24</v>
      </c>
      <c r="D232" s="1" t="s">
        <v>179</v>
      </c>
      <c r="E232" s="1" t="s">
        <v>191</v>
      </c>
      <c r="F232" s="1" t="s">
        <v>247</v>
      </c>
      <c r="G232" s="1" t="s">
        <v>330</v>
      </c>
      <c r="H232" s="3">
        <v>0</v>
      </c>
      <c r="I232" s="3">
        <v>2332</v>
      </c>
      <c r="J232" s="3">
        <v>2332</v>
      </c>
      <c r="K232" s="3">
        <v>2332</v>
      </c>
      <c r="L232" s="3">
        <v>2332</v>
      </c>
      <c r="M232" s="3">
        <v>2332</v>
      </c>
      <c r="N232" s="3">
        <v>2332</v>
      </c>
      <c r="O232" s="3">
        <v>2332</v>
      </c>
      <c r="P232" s="3">
        <v>2332</v>
      </c>
      <c r="Q232" s="3">
        <v>2332</v>
      </c>
      <c r="R232" s="3">
        <v>2332</v>
      </c>
      <c r="S232" s="3">
        <v>2332</v>
      </c>
      <c r="T232" s="3">
        <v>2332</v>
      </c>
      <c r="U232" s="3">
        <v>2332</v>
      </c>
      <c r="V232" s="3">
        <v>2332</v>
      </c>
      <c r="W232" s="3">
        <v>2332</v>
      </c>
      <c r="X232" s="3">
        <v>2332</v>
      </c>
      <c r="Y232" s="3">
        <v>2331</v>
      </c>
      <c r="Z232" s="3">
        <v>2331</v>
      </c>
      <c r="AA232" s="3">
        <v>2331</v>
      </c>
      <c r="AB232" s="3">
        <v>2331</v>
      </c>
      <c r="AC232" s="3">
        <v>2332</v>
      </c>
      <c r="AD232" s="3">
        <v>2332</v>
      </c>
      <c r="AE232" s="3">
        <v>2332</v>
      </c>
      <c r="AF232" s="3">
        <v>2332</v>
      </c>
      <c r="AG232" s="3">
        <v>2332</v>
      </c>
      <c r="AH232" s="3">
        <v>2332</v>
      </c>
      <c r="AI232" s="3">
        <v>2332</v>
      </c>
      <c r="AJ232" s="3">
        <v>2332</v>
      </c>
    </row>
    <row r="233" spans="1:36" ht="12" x14ac:dyDescent="0.25">
      <c r="A233" s="1" t="s">
        <v>246</v>
      </c>
      <c r="B233" s="1" t="s">
        <v>11</v>
      </c>
      <c r="C233" s="1" t="s">
        <v>24</v>
      </c>
      <c r="D233" s="1" t="s">
        <v>179</v>
      </c>
      <c r="E233" s="1" t="s">
        <v>192</v>
      </c>
      <c r="F233" s="1" t="s">
        <v>247</v>
      </c>
      <c r="G233" s="1" t="s">
        <v>330</v>
      </c>
      <c r="H233" s="3">
        <v>0</v>
      </c>
      <c r="I233" s="3">
        <v>3688</v>
      </c>
      <c r="J233" s="3">
        <v>3688</v>
      </c>
      <c r="K233" s="3">
        <v>3688</v>
      </c>
      <c r="L233" s="3">
        <v>3688</v>
      </c>
      <c r="M233" s="3">
        <v>3688</v>
      </c>
      <c r="N233" s="3">
        <v>3688</v>
      </c>
      <c r="O233" s="3">
        <v>3688</v>
      </c>
      <c r="P233" s="3">
        <v>3688</v>
      </c>
      <c r="Q233" s="3">
        <v>3688</v>
      </c>
      <c r="R233" s="3">
        <v>3688</v>
      </c>
      <c r="S233" s="3">
        <v>3688</v>
      </c>
      <c r="T233" s="3">
        <v>3688</v>
      </c>
      <c r="U233" s="3">
        <v>3688</v>
      </c>
      <c r="V233" s="3">
        <v>3688</v>
      </c>
      <c r="W233" s="3">
        <v>3688</v>
      </c>
      <c r="X233" s="3">
        <v>3688</v>
      </c>
      <c r="Y233" s="3">
        <v>3688</v>
      </c>
      <c r="Z233" s="3">
        <v>3688</v>
      </c>
      <c r="AA233" s="3">
        <v>3687</v>
      </c>
      <c r="AB233" s="3">
        <v>3688</v>
      </c>
      <c r="AC233" s="3">
        <v>3688</v>
      </c>
      <c r="AD233" s="3">
        <v>3688</v>
      </c>
      <c r="AE233" s="3">
        <v>3688</v>
      </c>
      <c r="AF233" s="3">
        <v>3688</v>
      </c>
      <c r="AG233" s="3">
        <v>3688</v>
      </c>
      <c r="AH233" s="3">
        <v>3688</v>
      </c>
      <c r="AI233" s="3">
        <v>3688</v>
      </c>
      <c r="AJ233" s="3">
        <v>3688</v>
      </c>
    </row>
    <row r="234" spans="1:36" ht="12" x14ac:dyDescent="0.25">
      <c r="A234" s="1" t="s">
        <v>246</v>
      </c>
      <c r="B234" s="1" t="s">
        <v>11</v>
      </c>
      <c r="C234" s="1" t="s">
        <v>24</v>
      </c>
      <c r="D234" s="1" t="s">
        <v>179</v>
      </c>
      <c r="E234" s="1" t="s">
        <v>193</v>
      </c>
      <c r="F234" s="1" t="s">
        <v>247</v>
      </c>
      <c r="G234" s="1" t="s">
        <v>330</v>
      </c>
      <c r="H234" s="3">
        <v>0</v>
      </c>
      <c r="I234" s="3">
        <v>9902</v>
      </c>
      <c r="J234" s="3">
        <v>9903</v>
      </c>
      <c r="K234" s="3">
        <v>9903</v>
      </c>
      <c r="L234" s="3">
        <v>9903</v>
      </c>
      <c r="M234" s="3">
        <v>9903</v>
      </c>
      <c r="N234" s="3">
        <v>9903</v>
      </c>
      <c r="O234" s="3">
        <v>9903</v>
      </c>
      <c r="P234" s="3">
        <v>9903</v>
      </c>
      <c r="Q234" s="3">
        <v>9903</v>
      </c>
      <c r="R234" s="3">
        <v>9903</v>
      </c>
      <c r="S234" s="3">
        <v>9903</v>
      </c>
      <c r="T234" s="3">
        <v>9903</v>
      </c>
      <c r="U234" s="3">
        <v>9902</v>
      </c>
      <c r="V234" s="3">
        <v>9902</v>
      </c>
      <c r="W234" s="3">
        <v>9902</v>
      </c>
      <c r="X234" s="3">
        <v>9902</v>
      </c>
      <c r="Y234" s="3">
        <v>9901</v>
      </c>
      <c r="Z234" s="3">
        <v>9901</v>
      </c>
      <c r="AA234" s="3">
        <v>9901</v>
      </c>
      <c r="AB234" s="3">
        <v>9901</v>
      </c>
      <c r="AC234" s="3">
        <v>9901</v>
      </c>
      <c r="AD234" s="3">
        <v>9903</v>
      </c>
      <c r="AE234" s="3">
        <v>9903</v>
      </c>
      <c r="AF234" s="3">
        <v>9903</v>
      </c>
      <c r="AG234" s="3">
        <v>9903</v>
      </c>
      <c r="AH234" s="3">
        <v>9903</v>
      </c>
      <c r="AI234" s="3">
        <v>9903</v>
      </c>
      <c r="AJ234" s="3">
        <v>9902</v>
      </c>
    </row>
    <row r="235" spans="1:36" ht="12" x14ac:dyDescent="0.25">
      <c r="A235" s="1" t="s">
        <v>246</v>
      </c>
      <c r="B235" s="1" t="s">
        <v>11</v>
      </c>
      <c r="C235" s="1" t="s">
        <v>24</v>
      </c>
      <c r="D235" s="1" t="s">
        <v>37</v>
      </c>
      <c r="E235" s="1" t="s">
        <v>194</v>
      </c>
      <c r="F235" s="1" t="s">
        <v>247</v>
      </c>
      <c r="G235" s="1" t="s">
        <v>330</v>
      </c>
      <c r="H235" s="3">
        <v>0</v>
      </c>
      <c r="I235" s="3">
        <v>0</v>
      </c>
      <c r="J235" s="3">
        <v>0</v>
      </c>
      <c r="K235" s="3">
        <v>0</v>
      </c>
      <c r="L235" s="3">
        <v>0</v>
      </c>
      <c r="M235" s="3">
        <v>0</v>
      </c>
      <c r="N235" s="3">
        <v>0</v>
      </c>
      <c r="O235" s="3">
        <v>0</v>
      </c>
      <c r="P235" s="3">
        <v>0</v>
      </c>
      <c r="Q235" s="3">
        <v>0</v>
      </c>
      <c r="R235" s="3">
        <v>0</v>
      </c>
      <c r="S235" s="3">
        <v>0</v>
      </c>
      <c r="T235" s="3">
        <v>0</v>
      </c>
      <c r="U235" s="3">
        <v>0</v>
      </c>
      <c r="V235" s="3">
        <v>0</v>
      </c>
      <c r="W235" s="3">
        <v>0</v>
      </c>
      <c r="X235" s="3">
        <v>0</v>
      </c>
      <c r="Y235" s="3">
        <v>0</v>
      </c>
      <c r="Z235" s="3">
        <v>0</v>
      </c>
      <c r="AA235" s="3">
        <v>0</v>
      </c>
      <c r="AB235" s="3">
        <v>0</v>
      </c>
      <c r="AC235" s="3">
        <v>0</v>
      </c>
      <c r="AD235" s="3">
        <v>0</v>
      </c>
      <c r="AE235" s="3">
        <v>0</v>
      </c>
      <c r="AF235" s="3">
        <v>0</v>
      </c>
      <c r="AG235" s="3">
        <v>0</v>
      </c>
      <c r="AH235" s="3">
        <v>0</v>
      </c>
      <c r="AI235" s="3">
        <v>0</v>
      </c>
      <c r="AJ235" s="3">
        <v>0</v>
      </c>
    </row>
    <row r="236" spans="1:36" ht="12" x14ac:dyDescent="0.25">
      <c r="A236" s="1" t="s">
        <v>246</v>
      </c>
      <c r="B236" s="1" t="s">
        <v>11</v>
      </c>
      <c r="C236" s="1" t="s">
        <v>24</v>
      </c>
      <c r="D236" s="1" t="s">
        <v>37</v>
      </c>
      <c r="E236" s="1" t="s">
        <v>195</v>
      </c>
      <c r="F236" s="1" t="s">
        <v>247</v>
      </c>
      <c r="G236" s="1" t="s">
        <v>330</v>
      </c>
      <c r="H236" s="3">
        <v>0</v>
      </c>
      <c r="I236" s="3">
        <v>27130</v>
      </c>
      <c r="J236" s="3">
        <v>27634</v>
      </c>
      <c r="K236" s="3">
        <v>28136</v>
      </c>
      <c r="L236" s="3">
        <v>28109</v>
      </c>
      <c r="M236" s="3">
        <v>28073</v>
      </c>
      <c r="N236" s="3">
        <v>28039</v>
      </c>
      <c r="O236" s="3">
        <v>28005</v>
      </c>
      <c r="P236" s="3">
        <v>27974</v>
      </c>
      <c r="Q236" s="3">
        <v>27944</v>
      </c>
      <c r="R236" s="3">
        <v>27956</v>
      </c>
      <c r="S236" s="3">
        <v>27983</v>
      </c>
      <c r="T236" s="3">
        <v>28025</v>
      </c>
      <c r="U236" s="3">
        <v>28080</v>
      </c>
      <c r="V236" s="3">
        <v>28150</v>
      </c>
      <c r="W236" s="3">
        <v>28231</v>
      </c>
      <c r="X236" s="3">
        <v>28256</v>
      </c>
      <c r="Y236" s="3">
        <v>28259</v>
      </c>
      <c r="Z236" s="3">
        <v>28247</v>
      </c>
      <c r="AA236" s="3">
        <v>28228</v>
      </c>
      <c r="AB236" s="3">
        <v>28188</v>
      </c>
      <c r="AC236" s="3">
        <v>28185</v>
      </c>
      <c r="AD236" s="3">
        <v>28175</v>
      </c>
      <c r="AE236" s="3">
        <v>28161</v>
      </c>
      <c r="AF236" s="3">
        <v>28120</v>
      </c>
      <c r="AG236" s="3">
        <v>28086</v>
      </c>
      <c r="AH236" s="3">
        <v>28063</v>
      </c>
      <c r="AI236" s="3">
        <v>28048</v>
      </c>
      <c r="AJ236" s="3">
        <v>28038</v>
      </c>
    </row>
    <row r="237" spans="1:36" ht="12" x14ac:dyDescent="0.25">
      <c r="A237" s="1" t="s">
        <v>246</v>
      </c>
      <c r="B237" s="1" t="s">
        <v>11</v>
      </c>
      <c r="C237" s="1" t="s">
        <v>24</v>
      </c>
      <c r="D237" s="1" t="s">
        <v>37</v>
      </c>
      <c r="E237" s="1" t="s">
        <v>38</v>
      </c>
      <c r="F237" s="1" t="s">
        <v>247</v>
      </c>
      <c r="G237" s="1" t="s">
        <v>330</v>
      </c>
      <c r="H237" s="3">
        <v>0</v>
      </c>
      <c r="I237" s="3">
        <v>61908</v>
      </c>
      <c r="J237" s="3">
        <v>61788</v>
      </c>
      <c r="K237" s="3">
        <v>61660</v>
      </c>
      <c r="L237" s="3">
        <v>61617</v>
      </c>
      <c r="M237" s="3">
        <v>61556</v>
      </c>
      <c r="N237" s="3">
        <v>61483</v>
      </c>
      <c r="O237" s="3">
        <v>61409</v>
      </c>
      <c r="P237" s="3">
        <v>61339</v>
      </c>
      <c r="Q237" s="3">
        <v>61268</v>
      </c>
      <c r="R237" s="3">
        <v>61293</v>
      </c>
      <c r="S237" s="3">
        <v>61349</v>
      </c>
      <c r="T237" s="3">
        <v>61437</v>
      </c>
      <c r="U237" s="3">
        <v>61580</v>
      </c>
      <c r="V237" s="3">
        <v>61731</v>
      </c>
      <c r="W237" s="3">
        <v>61908</v>
      </c>
      <c r="X237" s="3">
        <v>61958</v>
      </c>
      <c r="Y237" s="3">
        <v>61963</v>
      </c>
      <c r="Z237" s="3">
        <v>61927</v>
      </c>
      <c r="AA237" s="3">
        <v>61880</v>
      </c>
      <c r="AB237" s="3">
        <v>61790</v>
      </c>
      <c r="AC237" s="3">
        <v>61780</v>
      </c>
      <c r="AD237" s="3">
        <v>61751</v>
      </c>
      <c r="AE237" s="3">
        <v>61713</v>
      </c>
      <c r="AF237" s="3">
        <v>61611</v>
      </c>
      <c r="AG237" s="3">
        <v>61508</v>
      </c>
      <c r="AH237" s="3">
        <v>61410</v>
      </c>
      <c r="AI237" s="3">
        <v>61347</v>
      </c>
      <c r="AJ237" s="3">
        <v>61297</v>
      </c>
    </row>
    <row r="238" spans="1:36" ht="12" x14ac:dyDescent="0.25">
      <c r="A238" s="1" t="s">
        <v>246</v>
      </c>
      <c r="B238" s="1" t="s">
        <v>11</v>
      </c>
      <c r="C238" s="1" t="s">
        <v>24</v>
      </c>
      <c r="D238" s="1" t="s">
        <v>37</v>
      </c>
      <c r="E238" s="1" t="s">
        <v>42</v>
      </c>
      <c r="F238" s="1" t="s">
        <v>247</v>
      </c>
      <c r="G238" s="1" t="s">
        <v>330</v>
      </c>
      <c r="H238" s="3">
        <v>0</v>
      </c>
      <c r="I238" s="3">
        <v>4509</v>
      </c>
      <c r="J238" s="3">
        <v>4500</v>
      </c>
      <c r="K238" s="3">
        <v>4491</v>
      </c>
      <c r="L238" s="3">
        <v>4487</v>
      </c>
      <c r="M238" s="3">
        <v>4483</v>
      </c>
      <c r="N238" s="3">
        <v>4478</v>
      </c>
      <c r="O238" s="3">
        <v>4472</v>
      </c>
      <c r="P238" s="3">
        <v>4467</v>
      </c>
      <c r="Q238" s="3">
        <v>4462</v>
      </c>
      <c r="R238" s="3">
        <v>4464</v>
      </c>
      <c r="S238" s="3">
        <v>4468</v>
      </c>
      <c r="T238" s="3">
        <v>4474</v>
      </c>
      <c r="U238" s="3">
        <v>4485</v>
      </c>
      <c r="V238" s="3">
        <v>4496</v>
      </c>
      <c r="W238" s="3">
        <v>4509</v>
      </c>
      <c r="X238" s="3">
        <v>4512</v>
      </c>
      <c r="Y238" s="3">
        <v>4513</v>
      </c>
      <c r="Z238" s="3">
        <v>4510</v>
      </c>
      <c r="AA238" s="3">
        <v>4507</v>
      </c>
      <c r="AB238" s="3">
        <v>4500</v>
      </c>
      <c r="AC238" s="3">
        <v>4499</v>
      </c>
      <c r="AD238" s="3">
        <v>4497</v>
      </c>
      <c r="AE238" s="3">
        <v>4494</v>
      </c>
      <c r="AF238" s="3">
        <v>4487</v>
      </c>
      <c r="AG238" s="3">
        <v>4479</v>
      </c>
      <c r="AH238" s="3">
        <v>4472</v>
      </c>
      <c r="AI238" s="3">
        <v>4468</v>
      </c>
      <c r="AJ238" s="3">
        <v>4464</v>
      </c>
    </row>
    <row r="239" spans="1:36" ht="12" x14ac:dyDescent="0.25">
      <c r="A239" s="1" t="s">
        <v>246</v>
      </c>
      <c r="B239" s="1" t="s">
        <v>11</v>
      </c>
      <c r="C239" s="1" t="s">
        <v>24</v>
      </c>
      <c r="D239" s="1" t="s">
        <v>37</v>
      </c>
      <c r="E239" s="1" t="s">
        <v>43</v>
      </c>
      <c r="F239" s="1" t="s">
        <v>247</v>
      </c>
      <c r="G239" s="1" t="s">
        <v>330</v>
      </c>
      <c r="H239" s="3">
        <v>0</v>
      </c>
      <c r="I239" s="3">
        <v>31892</v>
      </c>
      <c r="J239" s="3">
        <v>31830</v>
      </c>
      <c r="K239" s="3">
        <v>31764</v>
      </c>
      <c r="L239" s="3">
        <v>31742</v>
      </c>
      <c r="M239" s="3">
        <v>31710</v>
      </c>
      <c r="N239" s="3">
        <v>31673</v>
      </c>
      <c r="O239" s="3">
        <v>31635</v>
      </c>
      <c r="P239" s="3">
        <v>31599</v>
      </c>
      <c r="Q239" s="3">
        <v>31562</v>
      </c>
      <c r="R239" s="3">
        <v>31575</v>
      </c>
      <c r="S239" s="3">
        <v>31604</v>
      </c>
      <c r="T239" s="3">
        <v>31649</v>
      </c>
      <c r="U239" s="3">
        <v>31723</v>
      </c>
      <c r="V239" s="3">
        <v>31801</v>
      </c>
      <c r="W239" s="3">
        <v>31892</v>
      </c>
      <c r="X239" s="3">
        <v>31917</v>
      </c>
      <c r="Y239" s="3">
        <v>31920</v>
      </c>
      <c r="Z239" s="3">
        <v>31902</v>
      </c>
      <c r="AA239" s="3">
        <v>31877</v>
      </c>
      <c r="AB239" s="3">
        <v>31831</v>
      </c>
      <c r="AC239" s="3">
        <v>31826</v>
      </c>
      <c r="AD239" s="3">
        <v>31811</v>
      </c>
      <c r="AE239" s="3">
        <v>31792</v>
      </c>
      <c r="AF239" s="3">
        <v>31739</v>
      </c>
      <c r="AG239" s="3">
        <v>31685</v>
      </c>
      <c r="AH239" s="3">
        <v>31635</v>
      </c>
      <c r="AI239" s="3">
        <v>31603</v>
      </c>
      <c r="AJ239" s="3">
        <v>31577</v>
      </c>
    </row>
    <row r="240" spans="1:36" ht="12" x14ac:dyDescent="0.25">
      <c r="A240" s="1" t="s">
        <v>246</v>
      </c>
      <c r="B240" s="1" t="s">
        <v>11</v>
      </c>
      <c r="C240" s="1" t="s">
        <v>24</v>
      </c>
      <c r="D240" s="1" t="s">
        <v>37</v>
      </c>
      <c r="E240" s="1" t="s">
        <v>44</v>
      </c>
      <c r="F240" s="1" t="s">
        <v>247</v>
      </c>
      <c r="G240" s="1" t="s">
        <v>330</v>
      </c>
      <c r="H240" s="3">
        <v>0</v>
      </c>
      <c r="I240" s="3">
        <v>46026</v>
      </c>
      <c r="J240" s="3">
        <v>45937</v>
      </c>
      <c r="K240" s="3">
        <v>45842</v>
      </c>
      <c r="L240" s="3">
        <v>45811</v>
      </c>
      <c r="M240" s="3">
        <v>45765</v>
      </c>
      <c r="N240" s="3">
        <v>45710</v>
      </c>
      <c r="O240" s="3">
        <v>45656</v>
      </c>
      <c r="P240" s="3">
        <v>45603</v>
      </c>
      <c r="Q240" s="3">
        <v>45551</v>
      </c>
      <c r="R240" s="3">
        <v>45570</v>
      </c>
      <c r="S240" s="3">
        <v>45611</v>
      </c>
      <c r="T240" s="3">
        <v>45676</v>
      </c>
      <c r="U240" s="3">
        <v>45782</v>
      </c>
      <c r="V240" s="3">
        <v>45895</v>
      </c>
      <c r="W240" s="3">
        <v>46027</v>
      </c>
      <c r="X240" s="3">
        <v>46064</v>
      </c>
      <c r="Y240" s="3">
        <v>46067</v>
      </c>
      <c r="Z240" s="3">
        <v>46041</v>
      </c>
      <c r="AA240" s="3">
        <v>46006</v>
      </c>
      <c r="AB240" s="3">
        <v>45939</v>
      </c>
      <c r="AC240" s="3">
        <v>45931</v>
      </c>
      <c r="AD240" s="3">
        <v>45910</v>
      </c>
      <c r="AE240" s="3">
        <v>45882</v>
      </c>
      <c r="AF240" s="3">
        <v>45805</v>
      </c>
      <c r="AG240" s="3">
        <v>45729</v>
      </c>
      <c r="AH240" s="3">
        <v>45656</v>
      </c>
      <c r="AI240" s="3">
        <v>45610</v>
      </c>
      <c r="AJ240" s="3">
        <v>45572</v>
      </c>
    </row>
    <row r="241" spans="1:36" ht="12" x14ac:dyDescent="0.25">
      <c r="A241" s="1" t="s">
        <v>246</v>
      </c>
      <c r="B241" s="1" t="s">
        <v>11</v>
      </c>
      <c r="C241" s="1" t="s">
        <v>24</v>
      </c>
      <c r="D241" s="1" t="s">
        <v>37</v>
      </c>
      <c r="E241" s="1" t="s">
        <v>45</v>
      </c>
      <c r="F241" s="1" t="s">
        <v>247</v>
      </c>
      <c r="G241" s="1" t="s">
        <v>330</v>
      </c>
      <c r="H241" s="3">
        <v>0</v>
      </c>
      <c r="I241" s="3">
        <v>49282</v>
      </c>
      <c r="J241" s="3">
        <v>49186</v>
      </c>
      <c r="K241" s="3">
        <v>49084</v>
      </c>
      <c r="L241" s="3">
        <v>49051</v>
      </c>
      <c r="M241" s="3">
        <v>49002</v>
      </c>
      <c r="N241" s="3">
        <v>48944</v>
      </c>
      <c r="O241" s="3">
        <v>48885</v>
      </c>
      <c r="P241" s="3">
        <v>48829</v>
      </c>
      <c r="Q241" s="3">
        <v>48773</v>
      </c>
      <c r="R241" s="3">
        <v>48793</v>
      </c>
      <c r="S241" s="3">
        <v>48837</v>
      </c>
      <c r="T241" s="3">
        <v>48907</v>
      </c>
      <c r="U241" s="3">
        <v>49021</v>
      </c>
      <c r="V241" s="3">
        <v>49141</v>
      </c>
      <c r="W241" s="3">
        <v>49282</v>
      </c>
      <c r="X241" s="3">
        <v>49322</v>
      </c>
      <c r="Y241" s="3">
        <v>49326</v>
      </c>
      <c r="Z241" s="3">
        <v>49298</v>
      </c>
      <c r="AA241" s="3">
        <v>49260</v>
      </c>
      <c r="AB241" s="3">
        <v>49189</v>
      </c>
      <c r="AC241" s="3">
        <v>49180</v>
      </c>
      <c r="AD241" s="3">
        <v>49157</v>
      </c>
      <c r="AE241" s="3">
        <v>49127</v>
      </c>
      <c r="AF241" s="3">
        <v>49045</v>
      </c>
      <c r="AG241" s="3">
        <v>48963</v>
      </c>
      <c r="AH241" s="3">
        <v>48886</v>
      </c>
      <c r="AI241" s="3">
        <v>48836</v>
      </c>
      <c r="AJ241" s="3">
        <v>48796</v>
      </c>
    </row>
    <row r="242" spans="1:36" ht="12" x14ac:dyDescent="0.25">
      <c r="A242" s="1" t="s">
        <v>246</v>
      </c>
      <c r="B242" s="1" t="s">
        <v>11</v>
      </c>
      <c r="C242" s="1" t="s">
        <v>24</v>
      </c>
      <c r="D242" s="1" t="s">
        <v>37</v>
      </c>
      <c r="E242" s="1" t="s">
        <v>196</v>
      </c>
      <c r="F242" s="1" t="s">
        <v>247</v>
      </c>
      <c r="G242" s="1" t="s">
        <v>330</v>
      </c>
      <c r="H242" s="3">
        <v>0</v>
      </c>
      <c r="I242" s="3">
        <v>3686</v>
      </c>
      <c r="J242" s="3">
        <v>3650</v>
      </c>
      <c r="K242" s="3">
        <v>3621</v>
      </c>
      <c r="L242" s="3">
        <v>3597</v>
      </c>
      <c r="M242" s="3">
        <v>3574</v>
      </c>
      <c r="N242" s="3">
        <v>3568</v>
      </c>
      <c r="O242" s="3">
        <v>3563</v>
      </c>
      <c r="P242" s="3">
        <v>3560</v>
      </c>
      <c r="Q242" s="3">
        <v>3562</v>
      </c>
      <c r="R242" s="3">
        <v>3566</v>
      </c>
      <c r="S242" s="3">
        <v>3573</v>
      </c>
      <c r="T242" s="3">
        <v>3582</v>
      </c>
      <c r="U242" s="3">
        <v>3564</v>
      </c>
      <c r="V242" s="3">
        <v>3575</v>
      </c>
      <c r="W242" s="3">
        <v>3588</v>
      </c>
      <c r="X242" s="3">
        <v>3595</v>
      </c>
      <c r="Y242" s="3">
        <v>3597</v>
      </c>
      <c r="Z242" s="3">
        <v>3608</v>
      </c>
      <c r="AA242" s="3">
        <v>3611</v>
      </c>
      <c r="AB242" s="3">
        <v>3609</v>
      </c>
      <c r="AC242" s="3">
        <v>3614</v>
      </c>
      <c r="AD242" s="3">
        <v>3620</v>
      </c>
      <c r="AE242" s="3">
        <v>3627</v>
      </c>
      <c r="AF242" s="3">
        <v>3635</v>
      </c>
      <c r="AG242" s="3">
        <v>3666</v>
      </c>
      <c r="AH242" s="3">
        <v>3717</v>
      </c>
      <c r="AI242" s="3">
        <v>3752</v>
      </c>
      <c r="AJ242" s="3">
        <v>3782</v>
      </c>
    </row>
    <row r="243" spans="1:36" ht="12" x14ac:dyDescent="0.25">
      <c r="A243" s="1" t="s">
        <v>246</v>
      </c>
      <c r="B243" s="1" t="s">
        <v>11</v>
      </c>
      <c r="C243" s="1" t="s">
        <v>24</v>
      </c>
      <c r="D243" s="1" t="s">
        <v>37</v>
      </c>
      <c r="E243" s="1" t="s">
        <v>197</v>
      </c>
      <c r="F243" s="1" t="s">
        <v>247</v>
      </c>
      <c r="G243" s="1" t="s">
        <v>330</v>
      </c>
      <c r="H243" s="3">
        <v>0</v>
      </c>
      <c r="I243" s="3">
        <v>13703</v>
      </c>
      <c r="J243" s="3">
        <v>13569</v>
      </c>
      <c r="K243" s="3">
        <v>13461</v>
      </c>
      <c r="L243" s="3">
        <v>13373</v>
      </c>
      <c r="M243" s="3">
        <v>13288</v>
      </c>
      <c r="N243" s="3">
        <v>13264</v>
      </c>
      <c r="O243" s="3">
        <v>13245</v>
      </c>
      <c r="P243" s="3">
        <v>13236</v>
      </c>
      <c r="Q243" s="3">
        <v>13244</v>
      </c>
      <c r="R243" s="3">
        <v>13258</v>
      </c>
      <c r="S243" s="3">
        <v>13284</v>
      </c>
      <c r="T243" s="3">
        <v>13318</v>
      </c>
      <c r="U243" s="3">
        <v>13249</v>
      </c>
      <c r="V243" s="3">
        <v>13289</v>
      </c>
      <c r="W243" s="3">
        <v>13337</v>
      </c>
      <c r="X243" s="3">
        <v>13365</v>
      </c>
      <c r="Y243" s="3">
        <v>13373</v>
      </c>
      <c r="Z243" s="3">
        <v>13412</v>
      </c>
      <c r="AA243" s="3">
        <v>13424</v>
      </c>
      <c r="AB243" s="3">
        <v>13418</v>
      </c>
      <c r="AC243" s="3">
        <v>13435</v>
      </c>
      <c r="AD243" s="3">
        <v>13457</v>
      </c>
      <c r="AE243" s="3">
        <v>13485</v>
      </c>
      <c r="AF243" s="3">
        <v>13515</v>
      </c>
      <c r="AG243" s="3">
        <v>13630</v>
      </c>
      <c r="AH243" s="3">
        <v>13820</v>
      </c>
      <c r="AI243" s="3">
        <v>13948</v>
      </c>
      <c r="AJ243" s="3">
        <v>14059</v>
      </c>
    </row>
    <row r="244" spans="1:36" ht="12" x14ac:dyDescent="0.25">
      <c r="A244" s="1" t="s">
        <v>246</v>
      </c>
      <c r="B244" s="1" t="s">
        <v>11</v>
      </c>
      <c r="C244" s="1" t="s">
        <v>24</v>
      </c>
      <c r="D244" s="1" t="s">
        <v>37</v>
      </c>
      <c r="E244" s="1" t="s">
        <v>46</v>
      </c>
      <c r="F244" s="1" t="s">
        <v>247</v>
      </c>
      <c r="G244" s="1" t="s">
        <v>330</v>
      </c>
      <c r="H244" s="3">
        <v>0</v>
      </c>
      <c r="I244" s="3">
        <v>71990</v>
      </c>
      <c r="J244" s="3">
        <v>71850</v>
      </c>
      <c r="K244" s="3">
        <v>71702</v>
      </c>
      <c r="L244" s="3">
        <v>71653</v>
      </c>
      <c r="M244" s="3">
        <v>71581</v>
      </c>
      <c r="N244" s="3">
        <v>71496</v>
      </c>
      <c r="O244" s="3">
        <v>71411</v>
      </c>
      <c r="P244" s="3">
        <v>71329</v>
      </c>
      <c r="Q244" s="3">
        <v>71247</v>
      </c>
      <c r="R244" s="3">
        <v>71276</v>
      </c>
      <c r="S244" s="3">
        <v>71340</v>
      </c>
      <c r="T244" s="3">
        <v>71443</v>
      </c>
      <c r="U244" s="3">
        <v>71609</v>
      </c>
      <c r="V244" s="3">
        <v>71785</v>
      </c>
      <c r="W244" s="3">
        <v>71991</v>
      </c>
      <c r="X244" s="3">
        <v>72048</v>
      </c>
      <c r="Y244" s="3">
        <v>72055</v>
      </c>
      <c r="Z244" s="3">
        <v>72013</v>
      </c>
      <c r="AA244" s="3">
        <v>71958</v>
      </c>
      <c r="AB244" s="3">
        <v>71854</v>
      </c>
      <c r="AC244" s="3">
        <v>71842</v>
      </c>
      <c r="AD244" s="3">
        <v>71808</v>
      </c>
      <c r="AE244" s="3">
        <v>71764</v>
      </c>
      <c r="AF244" s="3">
        <v>71645</v>
      </c>
      <c r="AG244" s="3">
        <v>71525</v>
      </c>
      <c r="AH244" s="3">
        <v>71411</v>
      </c>
      <c r="AI244" s="3">
        <v>71338</v>
      </c>
      <c r="AJ244" s="3">
        <v>71280</v>
      </c>
    </row>
    <row r="245" spans="1:36" ht="12" x14ac:dyDescent="0.25">
      <c r="A245" s="1" t="s">
        <v>246</v>
      </c>
      <c r="B245" s="1" t="s">
        <v>11</v>
      </c>
      <c r="C245" s="1" t="s">
        <v>24</v>
      </c>
      <c r="D245" s="1" t="s">
        <v>37</v>
      </c>
      <c r="E245" s="1" t="s">
        <v>47</v>
      </c>
      <c r="F245" s="1" t="s">
        <v>247</v>
      </c>
      <c r="G245" s="1" t="s">
        <v>330</v>
      </c>
      <c r="H245" s="3">
        <v>0</v>
      </c>
      <c r="I245" s="3">
        <v>77083</v>
      </c>
      <c r="J245" s="3">
        <v>76933</v>
      </c>
      <c r="K245" s="3">
        <v>76773</v>
      </c>
      <c r="L245" s="3">
        <v>76721</v>
      </c>
      <c r="M245" s="3">
        <v>76645</v>
      </c>
      <c r="N245" s="3">
        <v>76553</v>
      </c>
      <c r="O245" s="3">
        <v>76462</v>
      </c>
      <c r="P245" s="3">
        <v>76374</v>
      </c>
      <c r="Q245" s="3">
        <v>76286</v>
      </c>
      <c r="R245" s="3">
        <v>76317</v>
      </c>
      <c r="S245" s="3">
        <v>76386</v>
      </c>
      <c r="T245" s="3">
        <v>76496</v>
      </c>
      <c r="U245" s="3">
        <v>76674</v>
      </c>
      <c r="V245" s="3">
        <v>76862</v>
      </c>
      <c r="W245" s="3">
        <v>77083</v>
      </c>
      <c r="X245" s="3">
        <v>77145</v>
      </c>
      <c r="Y245" s="3">
        <v>77151</v>
      </c>
      <c r="Z245" s="3">
        <v>77107</v>
      </c>
      <c r="AA245" s="3">
        <v>77048</v>
      </c>
      <c r="AB245" s="3">
        <v>76936</v>
      </c>
      <c r="AC245" s="3">
        <v>76923</v>
      </c>
      <c r="AD245" s="3">
        <v>76888</v>
      </c>
      <c r="AE245" s="3">
        <v>76840</v>
      </c>
      <c r="AF245" s="3">
        <v>76712</v>
      </c>
      <c r="AG245" s="3">
        <v>76584</v>
      </c>
      <c r="AH245" s="3">
        <v>76463</v>
      </c>
      <c r="AI245" s="3">
        <v>76384</v>
      </c>
      <c r="AJ245" s="3">
        <v>76322</v>
      </c>
    </row>
    <row r="246" spans="1:36" ht="12" x14ac:dyDescent="0.25">
      <c r="A246" s="1" t="s">
        <v>246</v>
      </c>
      <c r="B246" s="1" t="s">
        <v>11</v>
      </c>
      <c r="C246" s="1" t="s">
        <v>24</v>
      </c>
      <c r="D246" s="1" t="s">
        <v>37</v>
      </c>
      <c r="E246" s="1" t="s">
        <v>198</v>
      </c>
      <c r="F246" s="1" t="s">
        <v>247</v>
      </c>
      <c r="G246" s="1" t="s">
        <v>330</v>
      </c>
      <c r="H246" s="3">
        <v>0</v>
      </c>
      <c r="I246" s="3">
        <v>15414</v>
      </c>
      <c r="J246" s="3">
        <v>15401</v>
      </c>
      <c r="K246" s="3">
        <v>15387</v>
      </c>
      <c r="L246" s="3">
        <v>15372</v>
      </c>
      <c r="M246" s="3">
        <v>15353</v>
      </c>
      <c r="N246" s="3">
        <v>15334</v>
      </c>
      <c r="O246" s="3">
        <v>15316</v>
      </c>
      <c r="P246" s="3">
        <v>15298</v>
      </c>
      <c r="Q246" s="3">
        <v>15282</v>
      </c>
      <c r="R246" s="3">
        <v>15289</v>
      </c>
      <c r="S246" s="3">
        <v>15303</v>
      </c>
      <c r="T246" s="3">
        <v>15326</v>
      </c>
      <c r="U246" s="3">
        <v>15356</v>
      </c>
      <c r="V246" s="3">
        <v>15394</v>
      </c>
      <c r="W246" s="3">
        <v>15439</v>
      </c>
      <c r="X246" s="3">
        <v>15452</v>
      </c>
      <c r="Y246" s="3">
        <v>15454</v>
      </c>
      <c r="Z246" s="3">
        <v>15448</v>
      </c>
      <c r="AA246" s="3">
        <v>15437</v>
      </c>
      <c r="AB246" s="3">
        <v>15416</v>
      </c>
      <c r="AC246" s="3">
        <v>15414</v>
      </c>
      <c r="AD246" s="3">
        <v>15409</v>
      </c>
      <c r="AE246" s="3">
        <v>15401</v>
      </c>
      <c r="AF246" s="3">
        <v>15378</v>
      </c>
      <c r="AG246" s="3">
        <v>15360</v>
      </c>
      <c r="AH246" s="3">
        <v>15347</v>
      </c>
      <c r="AI246" s="3">
        <v>15339</v>
      </c>
      <c r="AJ246" s="3">
        <v>15333</v>
      </c>
    </row>
    <row r="247" spans="1:36" ht="12" x14ac:dyDescent="0.25">
      <c r="A247" s="1" t="s">
        <v>246</v>
      </c>
      <c r="B247" s="1" t="s">
        <v>11</v>
      </c>
      <c r="C247" s="1" t="s">
        <v>24</v>
      </c>
      <c r="D247" s="1" t="s">
        <v>37</v>
      </c>
      <c r="E247" s="1" t="s">
        <v>48</v>
      </c>
      <c r="F247" s="1" t="s">
        <v>247</v>
      </c>
      <c r="G247" s="1" t="s">
        <v>330</v>
      </c>
      <c r="H247" s="3">
        <v>0</v>
      </c>
      <c r="I247" s="3">
        <v>10</v>
      </c>
      <c r="J247" s="3">
        <v>10</v>
      </c>
      <c r="K247" s="3">
        <v>10</v>
      </c>
      <c r="L247" s="3">
        <v>10</v>
      </c>
      <c r="M247" s="3">
        <v>10</v>
      </c>
      <c r="N247" s="3">
        <v>10</v>
      </c>
      <c r="O247" s="3">
        <v>10</v>
      </c>
      <c r="P247" s="3">
        <v>10</v>
      </c>
      <c r="Q247" s="3">
        <v>10</v>
      </c>
      <c r="R247" s="3">
        <v>10</v>
      </c>
      <c r="S247" s="3">
        <v>10</v>
      </c>
      <c r="T247" s="3">
        <v>10</v>
      </c>
      <c r="U247" s="3">
        <v>10</v>
      </c>
      <c r="V247" s="3">
        <v>10</v>
      </c>
      <c r="W247" s="3">
        <v>10</v>
      </c>
      <c r="X247" s="3">
        <v>10</v>
      </c>
      <c r="Y247" s="3">
        <v>10</v>
      </c>
      <c r="Z247" s="3">
        <v>10</v>
      </c>
      <c r="AA247" s="3">
        <v>10</v>
      </c>
      <c r="AB247" s="3">
        <v>10</v>
      </c>
      <c r="AC247" s="3">
        <v>10</v>
      </c>
      <c r="AD247" s="3">
        <v>10</v>
      </c>
      <c r="AE247" s="3">
        <v>10</v>
      </c>
      <c r="AF247" s="3">
        <v>10</v>
      </c>
      <c r="AG247" s="3">
        <v>10</v>
      </c>
      <c r="AH247" s="3">
        <v>10</v>
      </c>
      <c r="AI247" s="3">
        <v>10</v>
      </c>
      <c r="AJ247" s="3">
        <v>10</v>
      </c>
    </row>
    <row r="248" spans="1:36" ht="12" x14ac:dyDescent="0.25">
      <c r="A248" s="1" t="s">
        <v>246</v>
      </c>
      <c r="B248" s="1" t="s">
        <v>11</v>
      </c>
      <c r="C248" s="1" t="s">
        <v>24</v>
      </c>
      <c r="D248" s="1" t="s">
        <v>199</v>
      </c>
      <c r="E248" s="1" t="s">
        <v>200</v>
      </c>
      <c r="F248" s="1" t="s">
        <v>247</v>
      </c>
      <c r="G248" s="1" t="s">
        <v>330</v>
      </c>
      <c r="H248" s="3">
        <v>0</v>
      </c>
      <c r="I248" s="3">
        <v>3059</v>
      </c>
      <c r="J248" s="3">
        <v>3051</v>
      </c>
      <c r="K248" s="3">
        <v>3055</v>
      </c>
      <c r="L248" s="3">
        <v>3058</v>
      </c>
      <c r="M248" s="3">
        <v>3061</v>
      </c>
      <c r="N248" s="3">
        <v>3070</v>
      </c>
      <c r="O248" s="3">
        <v>3077</v>
      </c>
      <c r="P248" s="3">
        <v>3086</v>
      </c>
      <c r="Q248" s="3">
        <v>3094</v>
      </c>
      <c r="R248" s="3">
        <v>3099</v>
      </c>
      <c r="S248" s="3">
        <v>3104</v>
      </c>
      <c r="T248" s="3">
        <v>3108</v>
      </c>
      <c r="U248" s="3">
        <v>3110</v>
      </c>
      <c r="V248" s="3">
        <v>3107</v>
      </c>
      <c r="W248" s="3">
        <v>3106</v>
      </c>
      <c r="X248" s="3">
        <v>3101</v>
      </c>
      <c r="Y248" s="3">
        <v>3093</v>
      </c>
      <c r="Z248" s="3">
        <v>3087</v>
      </c>
      <c r="AA248" s="3">
        <v>3077</v>
      </c>
      <c r="AB248" s="3">
        <v>3067</v>
      </c>
      <c r="AC248" s="3">
        <v>3052</v>
      </c>
      <c r="AD248" s="3">
        <v>3040</v>
      </c>
      <c r="AE248" s="3">
        <v>3024</v>
      </c>
      <c r="AF248" s="3">
        <v>3011</v>
      </c>
      <c r="AG248" s="3">
        <v>2997</v>
      </c>
      <c r="AH248" s="3">
        <v>2987</v>
      </c>
      <c r="AI248" s="3">
        <v>2974</v>
      </c>
      <c r="AJ248" s="3">
        <v>2965</v>
      </c>
    </row>
    <row r="249" spans="1:36" ht="12" x14ac:dyDescent="0.25">
      <c r="A249" s="1" t="s">
        <v>246</v>
      </c>
      <c r="B249" s="1" t="s">
        <v>11</v>
      </c>
      <c r="C249" s="1" t="s">
        <v>24</v>
      </c>
      <c r="D249" s="1" t="s">
        <v>199</v>
      </c>
      <c r="E249" s="1" t="s">
        <v>201</v>
      </c>
      <c r="F249" s="1" t="s">
        <v>247</v>
      </c>
      <c r="G249" s="1" t="s">
        <v>330</v>
      </c>
      <c r="H249" s="3">
        <v>0</v>
      </c>
      <c r="I249" s="3">
        <v>1766</v>
      </c>
      <c r="J249" s="3">
        <v>1761</v>
      </c>
      <c r="K249" s="3">
        <v>1763</v>
      </c>
      <c r="L249" s="3">
        <v>1764</v>
      </c>
      <c r="M249" s="3">
        <v>1767</v>
      </c>
      <c r="N249" s="3">
        <v>1772</v>
      </c>
      <c r="O249" s="3">
        <v>1776</v>
      </c>
      <c r="P249" s="3">
        <v>1781</v>
      </c>
      <c r="Q249" s="3">
        <v>1786</v>
      </c>
      <c r="R249" s="3">
        <v>1788</v>
      </c>
      <c r="S249" s="3">
        <v>1791</v>
      </c>
      <c r="T249" s="3">
        <v>1793</v>
      </c>
      <c r="U249" s="3">
        <v>1794</v>
      </c>
      <c r="V249" s="3">
        <v>1793</v>
      </c>
      <c r="W249" s="3">
        <v>1792</v>
      </c>
      <c r="X249" s="3">
        <v>1790</v>
      </c>
      <c r="Y249" s="3">
        <v>1785</v>
      </c>
      <c r="Z249" s="3">
        <v>1782</v>
      </c>
      <c r="AA249" s="3">
        <v>1776</v>
      </c>
      <c r="AB249" s="3">
        <v>1770</v>
      </c>
      <c r="AC249" s="3">
        <v>1761</v>
      </c>
      <c r="AD249" s="3">
        <v>1755</v>
      </c>
      <c r="AE249" s="3">
        <v>1745</v>
      </c>
      <c r="AF249" s="3">
        <v>1737</v>
      </c>
      <c r="AG249" s="3">
        <v>1730</v>
      </c>
      <c r="AH249" s="3">
        <v>1723</v>
      </c>
      <c r="AI249" s="3">
        <v>1716</v>
      </c>
      <c r="AJ249" s="3">
        <v>1711</v>
      </c>
    </row>
    <row r="250" spans="1:36" ht="12" x14ac:dyDescent="0.25">
      <c r="A250" s="1" t="s">
        <v>246</v>
      </c>
      <c r="B250" s="1" t="s">
        <v>11</v>
      </c>
      <c r="C250" s="1" t="s">
        <v>24</v>
      </c>
      <c r="D250" s="1" t="s">
        <v>49</v>
      </c>
      <c r="E250" s="1" t="s">
        <v>50</v>
      </c>
      <c r="F250" s="1" t="s">
        <v>247</v>
      </c>
      <c r="G250" s="1" t="s">
        <v>330</v>
      </c>
      <c r="H250" s="3">
        <v>0</v>
      </c>
      <c r="I250" s="3">
        <v>3446</v>
      </c>
      <c r="J250" s="3">
        <v>3436</v>
      </c>
      <c r="K250" s="3">
        <v>3426</v>
      </c>
      <c r="L250" s="3">
        <v>3415</v>
      </c>
      <c r="M250" s="3">
        <v>3405</v>
      </c>
      <c r="N250" s="3">
        <v>3392</v>
      </c>
      <c r="O250" s="3">
        <v>3381</v>
      </c>
      <c r="P250" s="3">
        <v>3369</v>
      </c>
      <c r="Q250" s="3">
        <v>3358</v>
      </c>
      <c r="R250" s="3">
        <v>3345</v>
      </c>
      <c r="S250" s="3">
        <v>3334</v>
      </c>
      <c r="T250" s="3">
        <v>3322</v>
      </c>
      <c r="U250" s="3">
        <v>3311</v>
      </c>
      <c r="V250" s="3">
        <v>3299</v>
      </c>
      <c r="W250" s="3">
        <v>3288</v>
      </c>
      <c r="X250" s="3">
        <v>3276</v>
      </c>
      <c r="Y250" s="3">
        <v>3265</v>
      </c>
      <c r="Z250" s="3">
        <v>3253</v>
      </c>
      <c r="AA250" s="3">
        <v>3243</v>
      </c>
      <c r="AB250" s="3">
        <v>3230</v>
      </c>
      <c r="AC250" s="3">
        <v>3219</v>
      </c>
      <c r="AD250" s="3">
        <v>3210</v>
      </c>
      <c r="AE250" s="3">
        <v>3197</v>
      </c>
      <c r="AF250" s="3">
        <v>3186</v>
      </c>
      <c r="AG250" s="3">
        <v>3175</v>
      </c>
      <c r="AH250" s="3">
        <v>3163</v>
      </c>
      <c r="AI250" s="3">
        <v>3153</v>
      </c>
      <c r="AJ250" s="3">
        <v>3141</v>
      </c>
    </row>
    <row r="251" spans="1:36" ht="12" x14ac:dyDescent="0.25">
      <c r="A251" s="1" t="s">
        <v>246</v>
      </c>
      <c r="B251" s="1" t="s">
        <v>11</v>
      </c>
      <c r="C251" s="1" t="s">
        <v>24</v>
      </c>
      <c r="D251" s="1" t="s">
        <v>49</v>
      </c>
      <c r="E251" s="1" t="s">
        <v>51</v>
      </c>
      <c r="F251" s="1" t="s">
        <v>247</v>
      </c>
      <c r="G251" s="1" t="s">
        <v>330</v>
      </c>
      <c r="H251" s="3">
        <v>0</v>
      </c>
      <c r="I251" s="3">
        <v>1424</v>
      </c>
      <c r="J251" s="3">
        <v>1419</v>
      </c>
      <c r="K251" s="3">
        <v>1415</v>
      </c>
      <c r="L251" s="3">
        <v>1411</v>
      </c>
      <c r="M251" s="3">
        <v>1406</v>
      </c>
      <c r="N251" s="3">
        <v>1401</v>
      </c>
      <c r="O251" s="3">
        <v>1397</v>
      </c>
      <c r="P251" s="3">
        <v>1392</v>
      </c>
      <c r="Q251" s="3">
        <v>1387</v>
      </c>
      <c r="R251" s="3">
        <v>1382</v>
      </c>
      <c r="S251" s="3">
        <v>1377</v>
      </c>
      <c r="T251" s="3">
        <v>1372</v>
      </c>
      <c r="U251" s="3">
        <v>1368</v>
      </c>
      <c r="V251" s="3">
        <v>1363</v>
      </c>
      <c r="W251" s="3">
        <v>1358</v>
      </c>
      <c r="X251" s="3">
        <v>1353</v>
      </c>
      <c r="Y251" s="3">
        <v>1349</v>
      </c>
      <c r="Z251" s="3">
        <v>1344</v>
      </c>
      <c r="AA251" s="3">
        <v>1340</v>
      </c>
      <c r="AB251" s="3">
        <v>1334</v>
      </c>
      <c r="AC251" s="3">
        <v>1330</v>
      </c>
      <c r="AD251" s="3">
        <v>1326</v>
      </c>
      <c r="AE251" s="3">
        <v>1321</v>
      </c>
      <c r="AF251" s="3">
        <v>1316</v>
      </c>
      <c r="AG251" s="3">
        <v>1311</v>
      </c>
      <c r="AH251" s="3">
        <v>1307</v>
      </c>
      <c r="AI251" s="3">
        <v>1303</v>
      </c>
      <c r="AJ251" s="3">
        <v>1298</v>
      </c>
    </row>
    <row r="252" spans="1:36" ht="12" x14ac:dyDescent="0.25">
      <c r="A252" s="1" t="s">
        <v>246</v>
      </c>
      <c r="B252" s="1" t="s">
        <v>11</v>
      </c>
      <c r="C252" s="1" t="s">
        <v>24</v>
      </c>
      <c r="D252" s="1" t="s">
        <v>49</v>
      </c>
      <c r="E252" s="1" t="s">
        <v>202</v>
      </c>
      <c r="F252" s="1" t="s">
        <v>247</v>
      </c>
      <c r="G252" s="1" t="s">
        <v>330</v>
      </c>
      <c r="H252" s="3">
        <v>0</v>
      </c>
      <c r="I252" s="3">
        <v>69</v>
      </c>
      <c r="J252" s="3">
        <v>124</v>
      </c>
      <c r="K252" s="3">
        <v>179</v>
      </c>
      <c r="L252" s="3">
        <v>234</v>
      </c>
      <c r="M252" s="3">
        <v>290</v>
      </c>
      <c r="N252" s="3">
        <v>345</v>
      </c>
      <c r="O252" s="3">
        <v>400</v>
      </c>
      <c r="P252" s="3">
        <v>455</v>
      </c>
      <c r="Q252" s="3">
        <v>510</v>
      </c>
      <c r="R252" s="3">
        <v>566</v>
      </c>
      <c r="S252" s="3">
        <v>621</v>
      </c>
      <c r="T252" s="3">
        <v>676</v>
      </c>
      <c r="U252" s="3">
        <v>731</v>
      </c>
      <c r="V252" s="3">
        <v>786</v>
      </c>
      <c r="W252" s="3">
        <v>841</v>
      </c>
      <c r="X252" s="3">
        <v>896</v>
      </c>
      <c r="Y252" s="3">
        <v>952</v>
      </c>
      <c r="Z252" s="3">
        <v>1007</v>
      </c>
      <c r="AA252" s="3">
        <v>1062</v>
      </c>
      <c r="AB252" s="3">
        <v>1117</v>
      </c>
      <c r="AC252" s="3">
        <v>1172</v>
      </c>
      <c r="AD252" s="3">
        <v>1228</v>
      </c>
      <c r="AE252" s="3">
        <v>1283</v>
      </c>
      <c r="AF252" s="3">
        <v>1338</v>
      </c>
      <c r="AG252" s="3">
        <v>1393</v>
      </c>
      <c r="AH252" s="3">
        <v>1448</v>
      </c>
      <c r="AI252" s="3">
        <v>1504</v>
      </c>
      <c r="AJ252" s="3">
        <v>1559</v>
      </c>
    </row>
    <row r="253" spans="1:36" ht="12" x14ac:dyDescent="0.25">
      <c r="A253" s="1" t="s">
        <v>246</v>
      </c>
      <c r="B253" s="1" t="s">
        <v>11</v>
      </c>
      <c r="C253" s="1" t="s">
        <v>24</v>
      </c>
      <c r="D253" s="1" t="s">
        <v>49</v>
      </c>
      <c r="E253" s="1" t="s">
        <v>203</v>
      </c>
      <c r="F253" s="1" t="s">
        <v>247</v>
      </c>
      <c r="G253" s="1" t="s">
        <v>330</v>
      </c>
      <c r="H253" s="3">
        <v>0</v>
      </c>
      <c r="I253" s="3">
        <v>7372</v>
      </c>
      <c r="J253" s="3">
        <v>7350</v>
      </c>
      <c r="K253" s="3">
        <v>7327</v>
      </c>
      <c r="L253" s="3">
        <v>7304</v>
      </c>
      <c r="M253" s="3">
        <v>7282</v>
      </c>
      <c r="N253" s="3">
        <v>7255</v>
      </c>
      <c r="O253" s="3">
        <v>7231</v>
      </c>
      <c r="P253" s="3">
        <v>7206</v>
      </c>
      <c r="Q253" s="3">
        <v>7182</v>
      </c>
      <c r="R253" s="3">
        <v>7156</v>
      </c>
      <c r="S253" s="3">
        <v>7132</v>
      </c>
      <c r="T253" s="3">
        <v>7106</v>
      </c>
      <c r="U253" s="3">
        <v>7082</v>
      </c>
      <c r="V253" s="3">
        <v>7057</v>
      </c>
      <c r="W253" s="3">
        <v>7032</v>
      </c>
      <c r="X253" s="3">
        <v>7008</v>
      </c>
      <c r="Y253" s="3">
        <v>6983</v>
      </c>
      <c r="Z253" s="3">
        <v>6958</v>
      </c>
      <c r="AA253" s="3">
        <v>6936</v>
      </c>
      <c r="AB253" s="3">
        <v>6910</v>
      </c>
      <c r="AC253" s="3">
        <v>6886</v>
      </c>
      <c r="AD253" s="3">
        <v>6865</v>
      </c>
      <c r="AE253" s="3">
        <v>6839</v>
      </c>
      <c r="AF253" s="3">
        <v>6814</v>
      </c>
      <c r="AG253" s="3">
        <v>6791</v>
      </c>
      <c r="AH253" s="3">
        <v>6765</v>
      </c>
      <c r="AI253" s="3">
        <v>6745</v>
      </c>
      <c r="AJ253" s="3">
        <v>6719</v>
      </c>
    </row>
    <row r="254" spans="1:36" ht="12" x14ac:dyDescent="0.25">
      <c r="A254" s="1" t="s">
        <v>246</v>
      </c>
      <c r="B254" s="1" t="s">
        <v>11</v>
      </c>
      <c r="C254" s="1" t="s">
        <v>24</v>
      </c>
      <c r="D254" s="1" t="s">
        <v>49</v>
      </c>
      <c r="E254" s="1" t="s">
        <v>52</v>
      </c>
      <c r="F254" s="1" t="s">
        <v>247</v>
      </c>
      <c r="G254" s="1" t="s">
        <v>330</v>
      </c>
      <c r="H254" s="3">
        <v>0</v>
      </c>
      <c r="I254" s="3">
        <v>3311</v>
      </c>
      <c r="J254" s="3">
        <v>3301</v>
      </c>
      <c r="K254" s="3">
        <v>3291</v>
      </c>
      <c r="L254" s="3">
        <v>3281</v>
      </c>
      <c r="M254" s="3">
        <v>3271</v>
      </c>
      <c r="N254" s="3">
        <v>3259</v>
      </c>
      <c r="O254" s="3">
        <v>3248</v>
      </c>
      <c r="P254" s="3">
        <v>3237</v>
      </c>
      <c r="Q254" s="3">
        <v>3226</v>
      </c>
      <c r="R254" s="3">
        <v>3214</v>
      </c>
      <c r="S254" s="3">
        <v>3204</v>
      </c>
      <c r="T254" s="3">
        <v>3192</v>
      </c>
      <c r="U254" s="3">
        <v>3181</v>
      </c>
      <c r="V254" s="3">
        <v>3170</v>
      </c>
      <c r="W254" s="3">
        <v>3159</v>
      </c>
      <c r="X254" s="3">
        <v>3148</v>
      </c>
      <c r="Y254" s="3">
        <v>3137</v>
      </c>
      <c r="Z254" s="3">
        <v>3125</v>
      </c>
      <c r="AA254" s="3">
        <v>3115</v>
      </c>
      <c r="AB254" s="3">
        <v>3104</v>
      </c>
      <c r="AC254" s="3">
        <v>3093</v>
      </c>
      <c r="AD254" s="3">
        <v>3084</v>
      </c>
      <c r="AE254" s="3">
        <v>3072</v>
      </c>
      <c r="AF254" s="3">
        <v>3061</v>
      </c>
      <c r="AG254" s="3">
        <v>3050</v>
      </c>
      <c r="AH254" s="3">
        <v>3039</v>
      </c>
      <c r="AI254" s="3">
        <v>3030</v>
      </c>
      <c r="AJ254" s="3">
        <v>3018</v>
      </c>
    </row>
    <row r="255" spans="1:36" ht="12" x14ac:dyDescent="0.25">
      <c r="A255" s="1" t="s">
        <v>246</v>
      </c>
      <c r="B255" s="1" t="s">
        <v>11</v>
      </c>
      <c r="C255" s="1" t="s">
        <v>24</v>
      </c>
      <c r="D255" s="1" t="s">
        <v>49</v>
      </c>
      <c r="E255" s="1" t="s">
        <v>53</v>
      </c>
      <c r="F255" s="1" t="s">
        <v>247</v>
      </c>
      <c r="G255" s="1" t="s">
        <v>330</v>
      </c>
      <c r="H255" s="3">
        <v>0</v>
      </c>
      <c r="I255" s="3">
        <v>1368</v>
      </c>
      <c r="J255" s="3">
        <v>1364</v>
      </c>
      <c r="K255" s="3">
        <v>1360</v>
      </c>
      <c r="L255" s="3">
        <v>1355</v>
      </c>
      <c r="M255" s="3">
        <v>1351</v>
      </c>
      <c r="N255" s="3">
        <v>1346</v>
      </c>
      <c r="O255" s="3">
        <v>1342</v>
      </c>
      <c r="P255" s="3">
        <v>1337</v>
      </c>
      <c r="Q255" s="3">
        <v>1333</v>
      </c>
      <c r="R255" s="3">
        <v>1328</v>
      </c>
      <c r="S255" s="3">
        <v>1323</v>
      </c>
      <c r="T255" s="3">
        <v>1319</v>
      </c>
      <c r="U255" s="3">
        <v>1314</v>
      </c>
      <c r="V255" s="3">
        <v>1310</v>
      </c>
      <c r="W255" s="3">
        <v>1305</v>
      </c>
      <c r="X255" s="3">
        <v>1300</v>
      </c>
      <c r="Y255" s="3">
        <v>1296</v>
      </c>
      <c r="Z255" s="3">
        <v>1291</v>
      </c>
      <c r="AA255" s="3">
        <v>1287</v>
      </c>
      <c r="AB255" s="3">
        <v>1282</v>
      </c>
      <c r="AC255" s="3">
        <v>1278</v>
      </c>
      <c r="AD255" s="3">
        <v>1274</v>
      </c>
      <c r="AE255" s="3">
        <v>1269</v>
      </c>
      <c r="AF255" s="3">
        <v>1264</v>
      </c>
      <c r="AG255" s="3">
        <v>1260</v>
      </c>
      <c r="AH255" s="3">
        <v>1255</v>
      </c>
      <c r="AI255" s="3">
        <v>1251</v>
      </c>
      <c r="AJ255" s="3">
        <v>1247</v>
      </c>
    </row>
    <row r="256" spans="1:36" ht="12" x14ac:dyDescent="0.25">
      <c r="A256" s="1" t="s">
        <v>246</v>
      </c>
      <c r="B256" s="1" t="s">
        <v>11</v>
      </c>
      <c r="C256" s="1" t="s">
        <v>24</v>
      </c>
      <c r="D256" s="1" t="s">
        <v>49</v>
      </c>
      <c r="E256" s="1" t="s">
        <v>204</v>
      </c>
      <c r="F256" s="1" t="s">
        <v>247</v>
      </c>
      <c r="G256" s="1" t="s">
        <v>330</v>
      </c>
      <c r="H256" s="3">
        <v>0</v>
      </c>
      <c r="I256" s="3">
        <v>38</v>
      </c>
      <c r="J256" s="3">
        <v>38</v>
      </c>
      <c r="K256" s="3">
        <v>38</v>
      </c>
      <c r="L256" s="3">
        <v>38</v>
      </c>
      <c r="M256" s="3">
        <v>38</v>
      </c>
      <c r="N256" s="3">
        <v>38</v>
      </c>
      <c r="O256" s="3">
        <v>38</v>
      </c>
      <c r="P256" s="3">
        <v>38</v>
      </c>
      <c r="Q256" s="3">
        <v>38</v>
      </c>
      <c r="R256" s="3">
        <v>38</v>
      </c>
      <c r="S256" s="3">
        <v>38</v>
      </c>
      <c r="T256" s="3">
        <v>38</v>
      </c>
      <c r="U256" s="3">
        <v>38</v>
      </c>
      <c r="V256" s="3">
        <v>38</v>
      </c>
      <c r="W256" s="3">
        <v>38</v>
      </c>
      <c r="X256" s="3">
        <v>38</v>
      </c>
      <c r="Y256" s="3">
        <v>38</v>
      </c>
      <c r="Z256" s="3">
        <v>38</v>
      </c>
      <c r="AA256" s="3">
        <v>38</v>
      </c>
      <c r="AB256" s="3">
        <v>38</v>
      </c>
      <c r="AC256" s="3">
        <v>38</v>
      </c>
      <c r="AD256" s="3">
        <v>38</v>
      </c>
      <c r="AE256" s="3">
        <v>38</v>
      </c>
      <c r="AF256" s="3">
        <v>38</v>
      </c>
      <c r="AG256" s="3">
        <v>38</v>
      </c>
      <c r="AH256" s="3">
        <v>38</v>
      </c>
      <c r="AI256" s="3">
        <v>38</v>
      </c>
      <c r="AJ256" s="3">
        <v>38</v>
      </c>
    </row>
    <row r="257" spans="1:36" ht="12" x14ac:dyDescent="0.25">
      <c r="A257" s="1" t="s">
        <v>246</v>
      </c>
      <c r="B257" s="1" t="s">
        <v>11</v>
      </c>
      <c r="C257" s="1" t="s">
        <v>90</v>
      </c>
      <c r="D257" s="1" t="s">
        <v>243</v>
      </c>
      <c r="E257" s="1" t="s">
        <v>244</v>
      </c>
      <c r="F257" s="1" t="s">
        <v>247</v>
      </c>
      <c r="G257" s="1" t="s">
        <v>330</v>
      </c>
      <c r="H257" s="3">
        <v>0</v>
      </c>
      <c r="I257" s="3">
        <v>0</v>
      </c>
      <c r="J257" s="3">
        <v>0</v>
      </c>
      <c r="K257" s="3">
        <v>0</v>
      </c>
      <c r="L257" s="3">
        <v>5472.0828270348602</v>
      </c>
      <c r="M257" s="3">
        <v>5472.0828270348602</v>
      </c>
      <c r="N257" s="3">
        <v>5472.0828270348602</v>
      </c>
      <c r="O257" s="3">
        <v>5472.0828270348602</v>
      </c>
      <c r="P257" s="3">
        <v>5472.0828270348602</v>
      </c>
      <c r="Q257" s="3">
        <v>5472.0828270348602</v>
      </c>
      <c r="R257" s="3">
        <v>5472.0828270348602</v>
      </c>
      <c r="S257" s="3">
        <v>5472.0828270348702</v>
      </c>
      <c r="T257" s="3">
        <v>5472.0828270348602</v>
      </c>
      <c r="U257" s="3">
        <v>5472.0828270348702</v>
      </c>
      <c r="V257" s="3">
        <v>5472.0828270348602</v>
      </c>
      <c r="W257" s="3">
        <v>5472.0828270348602</v>
      </c>
      <c r="X257" s="3">
        <v>5472.0828270348502</v>
      </c>
      <c r="Y257" s="3">
        <v>5472.0828270348702</v>
      </c>
      <c r="Z257" s="3">
        <v>5472.0828270348502</v>
      </c>
      <c r="AA257" s="3">
        <v>5472.0828270348502</v>
      </c>
      <c r="AB257" s="3">
        <v>5472.0828270348502</v>
      </c>
      <c r="AC257" s="3">
        <v>5472.0828270348502</v>
      </c>
      <c r="AD257" s="3">
        <v>5472.0828270348702</v>
      </c>
      <c r="AE257" s="3">
        <v>5472.0828270348702</v>
      </c>
      <c r="AF257" s="3">
        <v>5472.0828270348702</v>
      </c>
      <c r="AG257" s="3">
        <v>5472.0828270348502</v>
      </c>
      <c r="AH257" s="3">
        <v>5472.0828270348402</v>
      </c>
      <c r="AI257" s="3">
        <v>5472.0828270348702</v>
      </c>
      <c r="AJ257" s="3">
        <v>5472.0828270348702</v>
      </c>
    </row>
    <row r="258" spans="1:36" ht="12" x14ac:dyDescent="0.25">
      <c r="A258" s="1" t="s">
        <v>246</v>
      </c>
      <c r="B258" s="1" t="s">
        <v>11</v>
      </c>
      <c r="C258" s="1" t="s">
        <v>90</v>
      </c>
      <c r="D258" s="1" t="s">
        <v>243</v>
      </c>
      <c r="E258" s="1" t="s">
        <v>250</v>
      </c>
      <c r="F258" s="1" t="s">
        <v>247</v>
      </c>
      <c r="G258" s="1" t="s">
        <v>330</v>
      </c>
      <c r="H258" s="3">
        <v>0</v>
      </c>
      <c r="I258" s="3">
        <v>0</v>
      </c>
      <c r="J258" s="3">
        <v>0</v>
      </c>
      <c r="K258" s="3">
        <v>0</v>
      </c>
      <c r="L258" s="3">
        <v>0</v>
      </c>
      <c r="M258" s="3">
        <v>0</v>
      </c>
      <c r="N258" s="3">
        <v>0</v>
      </c>
      <c r="O258" s="3">
        <v>0</v>
      </c>
      <c r="P258" s="3">
        <v>0</v>
      </c>
      <c r="Q258" s="3">
        <v>0</v>
      </c>
      <c r="R258" s="3">
        <v>0</v>
      </c>
      <c r="S258" s="3">
        <v>0</v>
      </c>
      <c r="T258" s="3">
        <v>0</v>
      </c>
      <c r="U258" s="3">
        <v>0</v>
      </c>
      <c r="V258" s="3">
        <v>0</v>
      </c>
      <c r="W258" s="3">
        <v>0</v>
      </c>
      <c r="X258" s="3">
        <v>0</v>
      </c>
      <c r="Y258" s="3">
        <v>0</v>
      </c>
      <c r="Z258" s="3">
        <v>0</v>
      </c>
      <c r="AA258" s="3">
        <v>0</v>
      </c>
      <c r="AB258" s="3">
        <v>0</v>
      </c>
      <c r="AC258" s="3">
        <v>0</v>
      </c>
      <c r="AD258" s="3">
        <v>0</v>
      </c>
      <c r="AE258" s="3">
        <v>0</v>
      </c>
      <c r="AF258" s="3">
        <v>0</v>
      </c>
      <c r="AG258" s="3">
        <v>0</v>
      </c>
      <c r="AH258" s="3">
        <v>0</v>
      </c>
      <c r="AI258" s="3">
        <v>0</v>
      </c>
      <c r="AJ258" s="3">
        <v>0</v>
      </c>
    </row>
    <row r="259" spans="1:36" ht="12" x14ac:dyDescent="0.25">
      <c r="A259" s="1" t="s">
        <v>246</v>
      </c>
      <c r="B259" s="1" t="s">
        <v>11</v>
      </c>
      <c r="C259" s="1" t="s">
        <v>90</v>
      </c>
      <c r="D259" s="1" t="s">
        <v>243</v>
      </c>
      <c r="E259" s="1" t="s">
        <v>245</v>
      </c>
      <c r="F259" s="1" t="s">
        <v>247</v>
      </c>
      <c r="G259" s="1" t="s">
        <v>330</v>
      </c>
      <c r="H259" s="3">
        <v>0</v>
      </c>
      <c r="I259" s="3">
        <v>0</v>
      </c>
      <c r="J259" s="3">
        <v>0</v>
      </c>
      <c r="K259" s="3">
        <v>0</v>
      </c>
      <c r="L259" s="3">
        <v>796.80856600434902</v>
      </c>
      <c r="M259" s="3">
        <v>796.80856600434902</v>
      </c>
      <c r="N259" s="3">
        <v>796.80856600434902</v>
      </c>
      <c r="O259" s="3">
        <v>796.80856600434799</v>
      </c>
      <c r="P259" s="3">
        <v>796.80856600434799</v>
      </c>
      <c r="Q259" s="3">
        <v>796.80856600434902</v>
      </c>
      <c r="R259" s="3">
        <v>796.80856600434799</v>
      </c>
      <c r="S259" s="3">
        <v>796.80856600434799</v>
      </c>
      <c r="T259" s="3">
        <v>796.80856600434902</v>
      </c>
      <c r="U259" s="3">
        <v>796.80856600434799</v>
      </c>
      <c r="V259" s="3">
        <v>796.80856600434902</v>
      </c>
      <c r="W259" s="3">
        <v>796.80856600434799</v>
      </c>
      <c r="X259" s="3">
        <v>796.80856600434799</v>
      </c>
      <c r="Y259" s="3">
        <v>796.80856600434799</v>
      </c>
      <c r="Z259" s="3">
        <v>796.80856600434799</v>
      </c>
      <c r="AA259" s="3">
        <v>796.80856600434799</v>
      </c>
      <c r="AB259" s="3">
        <v>796.80856600435004</v>
      </c>
      <c r="AC259" s="3">
        <v>796.80856600434799</v>
      </c>
      <c r="AD259" s="3">
        <v>796.80856600434799</v>
      </c>
      <c r="AE259" s="3">
        <v>796.80856600434697</v>
      </c>
      <c r="AF259" s="3">
        <v>796.80856600435197</v>
      </c>
      <c r="AG259" s="3">
        <v>796.80856600434697</v>
      </c>
      <c r="AH259" s="3">
        <v>796.80856600435004</v>
      </c>
      <c r="AI259" s="3">
        <v>796.80856600434697</v>
      </c>
      <c r="AJ259" s="3">
        <v>796.80856600435004</v>
      </c>
    </row>
    <row r="260" spans="1:36" ht="12" x14ac:dyDescent="0.25">
      <c r="A260" s="1" t="s">
        <v>246</v>
      </c>
      <c r="B260" s="1" t="s">
        <v>11</v>
      </c>
      <c r="C260" s="1" t="s">
        <v>90</v>
      </c>
      <c r="D260" s="1" t="s">
        <v>243</v>
      </c>
      <c r="E260" s="1" t="s">
        <v>251</v>
      </c>
      <c r="F260" s="1" t="s">
        <v>247</v>
      </c>
      <c r="G260" s="1" t="s">
        <v>330</v>
      </c>
      <c r="H260" s="3">
        <v>0</v>
      </c>
      <c r="I260" s="3">
        <v>1172.17270999997</v>
      </c>
      <c r="J260" s="3">
        <v>1175.29420592671</v>
      </c>
      <c r="K260" s="3">
        <v>1178.4240143971001</v>
      </c>
      <c r="L260" s="3">
        <v>1181.5621575474399</v>
      </c>
      <c r="M260" s="3">
        <v>1184.70865757297</v>
      </c>
      <c r="N260" s="3">
        <v>1187.8635367281099</v>
      </c>
      <c r="O260" s="3">
        <v>1191.0268173264101</v>
      </c>
      <c r="P260" s="3">
        <v>1194.1985217409599</v>
      </c>
      <c r="Q260" s="3">
        <v>1197.37867240438</v>
      </c>
      <c r="R260" s="3">
        <v>1200.5672918089499</v>
      </c>
      <c r="S260" s="3">
        <v>1203.7644025070799</v>
      </c>
      <c r="T260" s="3">
        <v>1206.97002711095</v>
      </c>
      <c r="U260" s="3">
        <v>1210.1841882931601</v>
      </c>
      <c r="V260" s="3">
        <v>1213.4069087865701</v>
      </c>
      <c r="W260" s="3">
        <v>1216.6382113846801</v>
      </c>
      <c r="X260" s="3">
        <v>1219.8781189415799</v>
      </c>
      <c r="Y260" s="3">
        <v>1223.12665437229</v>
      </c>
      <c r="Z260" s="3">
        <v>1226.3838406529301</v>
      </c>
      <c r="AA260" s="3">
        <v>1229.6497008205599</v>
      </c>
      <c r="AB260" s="3">
        <v>1232.92425797383</v>
      </c>
      <c r="AC260" s="3">
        <v>1236.20753527281</v>
      </c>
      <c r="AD260" s="3">
        <v>1239.4995559392701</v>
      </c>
      <c r="AE260" s="3">
        <v>1242.80034325674</v>
      </c>
      <c r="AF260" s="3">
        <v>1246.1099205708299</v>
      </c>
      <c r="AG260" s="3">
        <v>1249.4283112893199</v>
      </c>
      <c r="AH260" s="3">
        <v>1252.75553888226</v>
      </c>
      <c r="AI260" s="3">
        <v>1256.09162688233</v>
      </c>
      <c r="AJ260" s="3">
        <v>1259.4365988847201</v>
      </c>
    </row>
    <row r="261" spans="1:36" ht="12" x14ac:dyDescent="0.25">
      <c r="A261" s="1" t="s">
        <v>246</v>
      </c>
      <c r="B261" s="1" t="s">
        <v>11</v>
      </c>
      <c r="C261" s="1" t="s">
        <v>90</v>
      </c>
      <c r="D261" s="1" t="s">
        <v>91</v>
      </c>
      <c r="E261" s="1" t="s">
        <v>92</v>
      </c>
      <c r="F261" s="1" t="s">
        <v>247</v>
      </c>
      <c r="G261" s="1" t="s">
        <v>330</v>
      </c>
      <c r="H261" s="3">
        <v>0</v>
      </c>
      <c r="I261" s="3">
        <v>1991</v>
      </c>
      <c r="J261" s="3">
        <v>1996</v>
      </c>
      <c r="K261" s="3">
        <v>2001</v>
      </c>
      <c r="L261" s="3">
        <v>2007</v>
      </c>
      <c r="M261" s="3">
        <v>2012</v>
      </c>
      <c r="N261" s="3">
        <v>2018</v>
      </c>
      <c r="O261" s="3">
        <v>2023</v>
      </c>
      <c r="P261" s="3">
        <v>2028</v>
      </c>
      <c r="Q261" s="3">
        <v>2034</v>
      </c>
      <c r="R261" s="3">
        <v>2039</v>
      </c>
      <c r="S261" s="3">
        <v>2044</v>
      </c>
      <c r="T261" s="3">
        <v>2049</v>
      </c>
      <c r="U261" s="3">
        <v>2055</v>
      </c>
      <c r="V261" s="3">
        <v>2060</v>
      </c>
      <c r="W261" s="3">
        <v>2066</v>
      </c>
      <c r="X261" s="3">
        <v>2071</v>
      </c>
      <c r="Y261" s="3">
        <v>2077</v>
      </c>
      <c r="Z261" s="3">
        <v>2083</v>
      </c>
      <c r="AA261" s="3">
        <v>2089</v>
      </c>
      <c r="AB261" s="3">
        <v>2094</v>
      </c>
      <c r="AC261" s="3">
        <v>2100</v>
      </c>
      <c r="AD261" s="3">
        <v>2105</v>
      </c>
      <c r="AE261" s="3">
        <v>2111</v>
      </c>
      <c r="AF261" s="3">
        <v>2116</v>
      </c>
      <c r="AG261" s="3">
        <v>2122</v>
      </c>
      <c r="AH261" s="3">
        <v>2127</v>
      </c>
      <c r="AI261" s="3">
        <v>2133</v>
      </c>
      <c r="AJ261" s="3">
        <v>2139</v>
      </c>
    </row>
    <row r="262" spans="1:36" ht="12" x14ac:dyDescent="0.25">
      <c r="A262" s="1" t="s">
        <v>246</v>
      </c>
      <c r="B262" s="1" t="s">
        <v>11</v>
      </c>
      <c r="C262" s="1" t="s">
        <v>90</v>
      </c>
      <c r="D262" s="1" t="s">
        <v>91</v>
      </c>
      <c r="E262" s="1" t="s">
        <v>206</v>
      </c>
      <c r="F262" s="1" t="s">
        <v>247</v>
      </c>
      <c r="G262" s="1" t="s">
        <v>330</v>
      </c>
      <c r="H262" s="3">
        <v>0</v>
      </c>
      <c r="I262" s="3">
        <v>11052</v>
      </c>
      <c r="J262" s="3">
        <v>11082</v>
      </c>
      <c r="K262" s="3">
        <v>11111</v>
      </c>
      <c r="L262" s="3">
        <v>11141</v>
      </c>
      <c r="M262" s="3">
        <v>11172</v>
      </c>
      <c r="N262" s="3">
        <v>11200</v>
      </c>
      <c r="O262" s="3">
        <v>11231</v>
      </c>
      <c r="P262" s="3">
        <v>11261</v>
      </c>
      <c r="Q262" s="3">
        <v>11291</v>
      </c>
      <c r="R262" s="3">
        <v>11321</v>
      </c>
      <c r="S262" s="3">
        <v>11350</v>
      </c>
      <c r="T262" s="3">
        <v>11378</v>
      </c>
      <c r="U262" s="3">
        <v>11410</v>
      </c>
      <c r="V262" s="3">
        <v>11439</v>
      </c>
      <c r="W262" s="3">
        <v>11471</v>
      </c>
      <c r="X262" s="3">
        <v>11499</v>
      </c>
      <c r="Y262" s="3">
        <v>11532</v>
      </c>
      <c r="Z262" s="3">
        <v>11563</v>
      </c>
      <c r="AA262" s="3">
        <v>11595</v>
      </c>
      <c r="AB262" s="3">
        <v>11625</v>
      </c>
      <c r="AC262" s="3">
        <v>11656</v>
      </c>
      <c r="AD262" s="3">
        <v>11687</v>
      </c>
      <c r="AE262" s="3">
        <v>11718</v>
      </c>
      <c r="AF262" s="3">
        <v>11749</v>
      </c>
      <c r="AG262" s="3">
        <v>11781</v>
      </c>
      <c r="AH262" s="3">
        <v>11809</v>
      </c>
      <c r="AI262" s="3">
        <v>11842</v>
      </c>
      <c r="AJ262" s="3">
        <v>11874</v>
      </c>
    </row>
    <row r="263" spans="1:36" ht="12" x14ac:dyDescent="0.25">
      <c r="A263" s="1" t="s">
        <v>246</v>
      </c>
      <c r="B263" s="1" t="s">
        <v>11</v>
      </c>
      <c r="C263" s="1" t="s">
        <v>90</v>
      </c>
      <c r="D263" s="1" t="s">
        <v>91</v>
      </c>
      <c r="E263" s="1" t="s">
        <v>207</v>
      </c>
      <c r="F263" s="1" t="s">
        <v>247</v>
      </c>
      <c r="G263" s="1" t="s">
        <v>330</v>
      </c>
      <c r="H263" s="3">
        <v>0</v>
      </c>
      <c r="I263" s="3">
        <v>10202</v>
      </c>
      <c r="J263" s="3">
        <v>10229</v>
      </c>
      <c r="K263" s="3">
        <v>10257</v>
      </c>
      <c r="L263" s="3">
        <v>10284</v>
      </c>
      <c r="M263" s="3">
        <v>10312</v>
      </c>
      <c r="N263" s="3">
        <v>10339</v>
      </c>
      <c r="O263" s="3">
        <v>10367</v>
      </c>
      <c r="P263" s="3">
        <v>10394</v>
      </c>
      <c r="Q263" s="3">
        <v>10422</v>
      </c>
      <c r="R263" s="3">
        <v>10450</v>
      </c>
      <c r="S263" s="3">
        <v>10477</v>
      </c>
      <c r="T263" s="3">
        <v>10502</v>
      </c>
      <c r="U263" s="3">
        <v>10532</v>
      </c>
      <c r="V263" s="3">
        <v>10559</v>
      </c>
      <c r="W263" s="3">
        <v>10589</v>
      </c>
      <c r="X263" s="3">
        <v>10614</v>
      </c>
      <c r="Y263" s="3">
        <v>10645</v>
      </c>
      <c r="Z263" s="3">
        <v>10674</v>
      </c>
      <c r="AA263" s="3">
        <v>10703</v>
      </c>
      <c r="AB263" s="3">
        <v>10731</v>
      </c>
      <c r="AC263" s="3">
        <v>10759</v>
      </c>
      <c r="AD263" s="3">
        <v>10788</v>
      </c>
      <c r="AE263" s="3">
        <v>10816</v>
      </c>
      <c r="AF263" s="3">
        <v>10845</v>
      </c>
      <c r="AG263" s="3">
        <v>10875</v>
      </c>
      <c r="AH263" s="3">
        <v>10901</v>
      </c>
      <c r="AI263" s="3">
        <v>10931</v>
      </c>
      <c r="AJ263" s="3">
        <v>10961</v>
      </c>
    </row>
    <row r="264" spans="1:36" ht="12" x14ac:dyDescent="0.25">
      <c r="A264" s="1" t="s">
        <v>246</v>
      </c>
      <c r="B264" s="1" t="s">
        <v>11</v>
      </c>
      <c r="C264" s="1" t="s">
        <v>90</v>
      </c>
      <c r="D264" s="1" t="s">
        <v>91</v>
      </c>
      <c r="E264" s="1" t="s">
        <v>93</v>
      </c>
      <c r="F264" s="1" t="s">
        <v>247</v>
      </c>
      <c r="G264" s="1" t="s">
        <v>330</v>
      </c>
      <c r="H264" s="3">
        <v>0</v>
      </c>
      <c r="I264" s="3">
        <v>2157</v>
      </c>
      <c r="J264" s="3">
        <v>2162</v>
      </c>
      <c r="K264" s="3">
        <v>2168</v>
      </c>
      <c r="L264" s="3">
        <v>2174</v>
      </c>
      <c r="M264" s="3">
        <v>2180</v>
      </c>
      <c r="N264" s="3">
        <v>2186</v>
      </c>
      <c r="O264" s="3">
        <v>2192</v>
      </c>
      <c r="P264" s="3">
        <v>2197</v>
      </c>
      <c r="Q264" s="3">
        <v>2203</v>
      </c>
      <c r="R264" s="3">
        <v>2209</v>
      </c>
      <c r="S264" s="3">
        <v>2215</v>
      </c>
      <c r="T264" s="3">
        <v>2220</v>
      </c>
      <c r="U264" s="3">
        <v>2227</v>
      </c>
      <c r="V264" s="3">
        <v>2232</v>
      </c>
      <c r="W264" s="3">
        <v>2239</v>
      </c>
      <c r="X264" s="3">
        <v>2244</v>
      </c>
      <c r="Y264" s="3">
        <v>2250</v>
      </c>
      <c r="Z264" s="3">
        <v>2256</v>
      </c>
      <c r="AA264" s="3">
        <v>2263</v>
      </c>
      <c r="AB264" s="3">
        <v>2269</v>
      </c>
      <c r="AC264" s="3">
        <v>2275</v>
      </c>
      <c r="AD264" s="3">
        <v>2281</v>
      </c>
      <c r="AE264" s="3">
        <v>2287</v>
      </c>
      <c r="AF264" s="3">
        <v>2293</v>
      </c>
      <c r="AG264" s="3">
        <v>2299</v>
      </c>
      <c r="AH264" s="3">
        <v>2304</v>
      </c>
      <c r="AI264" s="3">
        <v>2311</v>
      </c>
      <c r="AJ264" s="3">
        <v>2317</v>
      </c>
    </row>
    <row r="265" spans="1:36" ht="12" x14ac:dyDescent="0.25">
      <c r="A265" s="1" t="s">
        <v>246</v>
      </c>
      <c r="B265" s="1" t="s">
        <v>11</v>
      </c>
      <c r="C265" s="1" t="s">
        <v>90</v>
      </c>
      <c r="D265" s="1" t="s">
        <v>208</v>
      </c>
      <c r="E265" s="1" t="s">
        <v>209</v>
      </c>
      <c r="F265" s="1" t="s">
        <v>247</v>
      </c>
      <c r="G265" s="1" t="s">
        <v>330</v>
      </c>
      <c r="H265" s="3">
        <v>0</v>
      </c>
      <c r="I265" s="3">
        <v>18366</v>
      </c>
      <c r="J265" s="3">
        <v>18417</v>
      </c>
      <c r="K265" s="3">
        <v>18463</v>
      </c>
      <c r="L265" s="3">
        <v>18515</v>
      </c>
      <c r="M265" s="3">
        <v>18563</v>
      </c>
      <c r="N265" s="3">
        <v>18613</v>
      </c>
      <c r="O265" s="3">
        <v>18663</v>
      </c>
      <c r="P265" s="3">
        <v>18711</v>
      </c>
      <c r="Q265" s="3">
        <v>18761</v>
      </c>
      <c r="R265" s="3">
        <v>18811</v>
      </c>
      <c r="S265" s="3">
        <v>18861</v>
      </c>
      <c r="T265" s="3">
        <v>18911</v>
      </c>
      <c r="U265" s="3">
        <v>18962</v>
      </c>
      <c r="V265" s="3">
        <v>19010</v>
      </c>
      <c r="W265" s="3">
        <v>19063</v>
      </c>
      <c r="X265" s="3">
        <v>19113</v>
      </c>
      <c r="Y265" s="3">
        <v>19164</v>
      </c>
      <c r="Z265" s="3">
        <v>19215</v>
      </c>
      <c r="AA265" s="3">
        <v>19267</v>
      </c>
      <c r="AB265" s="3">
        <v>19319</v>
      </c>
      <c r="AC265" s="3">
        <v>19371</v>
      </c>
      <c r="AD265" s="3">
        <v>19420</v>
      </c>
      <c r="AE265" s="3">
        <v>19473</v>
      </c>
      <c r="AF265" s="3">
        <v>19526</v>
      </c>
      <c r="AG265" s="3">
        <v>19576</v>
      </c>
      <c r="AH265" s="3">
        <v>19629</v>
      </c>
      <c r="AI265" s="3">
        <v>19680</v>
      </c>
      <c r="AJ265" s="3">
        <v>19732</v>
      </c>
    </row>
    <row r="266" spans="1:36" ht="12" x14ac:dyDescent="0.25">
      <c r="A266" s="1" t="s">
        <v>246</v>
      </c>
      <c r="B266" s="1" t="s">
        <v>11</v>
      </c>
      <c r="C266" s="1" t="s">
        <v>90</v>
      </c>
      <c r="D266" s="1" t="s">
        <v>208</v>
      </c>
      <c r="E266" s="1" t="s">
        <v>206</v>
      </c>
      <c r="F266" s="1" t="s">
        <v>247</v>
      </c>
      <c r="G266" s="1" t="s">
        <v>330</v>
      </c>
      <c r="H266" s="3">
        <v>0</v>
      </c>
      <c r="I266" s="3">
        <v>11742</v>
      </c>
      <c r="J266" s="3">
        <v>11774</v>
      </c>
      <c r="K266" s="3">
        <v>11804</v>
      </c>
      <c r="L266" s="3">
        <v>11837</v>
      </c>
      <c r="M266" s="3">
        <v>11868</v>
      </c>
      <c r="N266" s="3">
        <v>11900</v>
      </c>
      <c r="O266" s="3">
        <v>11932</v>
      </c>
      <c r="P266" s="3">
        <v>11963</v>
      </c>
      <c r="Q266" s="3">
        <v>11994</v>
      </c>
      <c r="R266" s="3">
        <v>12027</v>
      </c>
      <c r="S266" s="3">
        <v>12058</v>
      </c>
      <c r="T266" s="3">
        <v>12090</v>
      </c>
      <c r="U266" s="3">
        <v>12123</v>
      </c>
      <c r="V266" s="3">
        <v>12154</v>
      </c>
      <c r="W266" s="3">
        <v>12188</v>
      </c>
      <c r="X266" s="3">
        <v>12219</v>
      </c>
      <c r="Y266" s="3">
        <v>12252</v>
      </c>
      <c r="Z266" s="3">
        <v>12285</v>
      </c>
      <c r="AA266" s="3">
        <v>12318</v>
      </c>
      <c r="AB266" s="3">
        <v>12351</v>
      </c>
      <c r="AC266" s="3">
        <v>12384</v>
      </c>
      <c r="AD266" s="3">
        <v>12416</v>
      </c>
      <c r="AE266" s="3">
        <v>12450</v>
      </c>
      <c r="AF266" s="3">
        <v>12483</v>
      </c>
      <c r="AG266" s="3">
        <v>12515</v>
      </c>
      <c r="AH266" s="3">
        <v>12550</v>
      </c>
      <c r="AI266" s="3">
        <v>12582</v>
      </c>
      <c r="AJ266" s="3">
        <v>12615</v>
      </c>
    </row>
    <row r="267" spans="1:36" ht="12" x14ac:dyDescent="0.25">
      <c r="A267" s="1" t="s">
        <v>246</v>
      </c>
      <c r="B267" s="1" t="s">
        <v>11</v>
      </c>
      <c r="C267" s="1" t="s">
        <v>90</v>
      </c>
      <c r="D267" s="1" t="s">
        <v>94</v>
      </c>
      <c r="E267" s="1" t="s">
        <v>210</v>
      </c>
      <c r="F267" s="1" t="s">
        <v>247</v>
      </c>
      <c r="G267" s="1" t="s">
        <v>330</v>
      </c>
      <c r="H267" s="3">
        <v>0</v>
      </c>
      <c r="I267" s="3">
        <v>22414</v>
      </c>
      <c r="J267" s="3">
        <v>22515</v>
      </c>
      <c r="K267" s="3">
        <v>22607</v>
      </c>
      <c r="L267" s="3">
        <v>22690</v>
      </c>
      <c r="M267" s="3">
        <v>22759</v>
      </c>
      <c r="N267" s="3">
        <v>22814</v>
      </c>
      <c r="O267" s="3">
        <v>22859</v>
      </c>
      <c r="P267" s="3">
        <v>22896</v>
      </c>
      <c r="Q267" s="3">
        <v>22930</v>
      </c>
      <c r="R267" s="3">
        <v>22873</v>
      </c>
      <c r="S267" s="3">
        <v>22836</v>
      </c>
      <c r="T267" s="3">
        <v>22779</v>
      </c>
      <c r="U267" s="3">
        <v>22723</v>
      </c>
      <c r="V267" s="3">
        <v>22697</v>
      </c>
      <c r="W267" s="3">
        <v>22728</v>
      </c>
      <c r="X267" s="3">
        <v>22836</v>
      </c>
      <c r="Y267" s="3">
        <v>23046</v>
      </c>
      <c r="Z267" s="3">
        <v>23243</v>
      </c>
      <c r="AA267" s="3">
        <v>23416</v>
      </c>
      <c r="AB267" s="3">
        <v>23552</v>
      </c>
      <c r="AC267" s="3">
        <v>23653</v>
      </c>
      <c r="AD267" s="3">
        <v>23674</v>
      </c>
      <c r="AE267" s="3">
        <v>23676</v>
      </c>
      <c r="AF267" s="3">
        <v>23674</v>
      </c>
      <c r="AG267" s="3">
        <v>23665</v>
      </c>
      <c r="AH267" s="3">
        <v>23671</v>
      </c>
      <c r="AI267" s="3">
        <v>23693</v>
      </c>
      <c r="AJ267" s="3">
        <v>23740</v>
      </c>
    </row>
    <row r="268" spans="1:36" ht="12" x14ac:dyDescent="0.25">
      <c r="A268" s="1" t="s">
        <v>246</v>
      </c>
      <c r="B268" s="1" t="s">
        <v>11</v>
      </c>
      <c r="C268" s="1" t="s">
        <v>90</v>
      </c>
      <c r="D268" s="1" t="s">
        <v>94</v>
      </c>
      <c r="E268" s="1" t="s">
        <v>211</v>
      </c>
      <c r="F268" s="1" t="s">
        <v>247</v>
      </c>
      <c r="G268" s="1" t="s">
        <v>330</v>
      </c>
      <c r="H268" s="3">
        <v>0</v>
      </c>
      <c r="I268" s="3">
        <v>1408</v>
      </c>
      <c r="J268" s="3">
        <v>1414</v>
      </c>
      <c r="K268" s="3">
        <v>1420</v>
      </c>
      <c r="L268" s="3">
        <v>1425</v>
      </c>
      <c r="M268" s="3">
        <v>1430</v>
      </c>
      <c r="N268" s="3">
        <v>1433</v>
      </c>
      <c r="O268" s="3">
        <v>1436</v>
      </c>
      <c r="P268" s="3">
        <v>1438</v>
      </c>
      <c r="Q268" s="3">
        <v>1441</v>
      </c>
      <c r="R268" s="3">
        <v>1437</v>
      </c>
      <c r="S268" s="3">
        <v>1435</v>
      </c>
      <c r="T268" s="3">
        <v>1431</v>
      </c>
      <c r="U268" s="3">
        <v>1428</v>
      </c>
      <c r="V268" s="3">
        <v>1426</v>
      </c>
      <c r="W268" s="3">
        <v>1428</v>
      </c>
      <c r="X268" s="3">
        <v>1435</v>
      </c>
      <c r="Y268" s="3">
        <v>1448</v>
      </c>
      <c r="Z268" s="3">
        <v>1460</v>
      </c>
      <c r="AA268" s="3">
        <v>1471</v>
      </c>
      <c r="AB268" s="3">
        <v>1480</v>
      </c>
      <c r="AC268" s="3">
        <v>1486</v>
      </c>
      <c r="AD268" s="3">
        <v>1487</v>
      </c>
      <c r="AE268" s="3">
        <v>1487</v>
      </c>
      <c r="AF268" s="3">
        <v>1487</v>
      </c>
      <c r="AG268" s="3">
        <v>1487</v>
      </c>
      <c r="AH268" s="3">
        <v>1487</v>
      </c>
      <c r="AI268" s="3">
        <v>1488</v>
      </c>
      <c r="AJ268" s="3">
        <v>1491</v>
      </c>
    </row>
    <row r="269" spans="1:36" ht="12" x14ac:dyDescent="0.25">
      <c r="A269" s="1" t="s">
        <v>246</v>
      </c>
      <c r="B269" s="1" t="s">
        <v>11</v>
      </c>
      <c r="C269" s="1" t="s">
        <v>90</v>
      </c>
      <c r="D269" s="1" t="s">
        <v>94</v>
      </c>
      <c r="E269" s="1" t="s">
        <v>95</v>
      </c>
      <c r="F269" s="1" t="s">
        <v>247</v>
      </c>
      <c r="G269" s="1" t="s">
        <v>330</v>
      </c>
      <c r="H269" s="3">
        <v>0</v>
      </c>
      <c r="I269" s="3">
        <v>2635</v>
      </c>
      <c r="J269" s="3">
        <v>2647</v>
      </c>
      <c r="K269" s="3">
        <v>2658</v>
      </c>
      <c r="L269" s="3">
        <v>2668</v>
      </c>
      <c r="M269" s="3">
        <v>2676</v>
      </c>
      <c r="N269" s="3">
        <v>2682</v>
      </c>
      <c r="O269" s="3">
        <v>2688</v>
      </c>
      <c r="P269" s="3">
        <v>2692</v>
      </c>
      <c r="Q269" s="3">
        <v>2696</v>
      </c>
      <c r="R269" s="3">
        <v>2689</v>
      </c>
      <c r="S269" s="3">
        <v>2685</v>
      </c>
      <c r="T269" s="3">
        <v>2678</v>
      </c>
      <c r="U269" s="3">
        <v>2672</v>
      </c>
      <c r="V269" s="3">
        <v>2669</v>
      </c>
      <c r="W269" s="3">
        <v>2672</v>
      </c>
      <c r="X269" s="3">
        <v>2685</v>
      </c>
      <c r="Y269" s="3">
        <v>2710</v>
      </c>
      <c r="Z269" s="3">
        <v>2733</v>
      </c>
      <c r="AA269" s="3">
        <v>2753</v>
      </c>
      <c r="AB269" s="3">
        <v>2769</v>
      </c>
      <c r="AC269" s="3">
        <v>2781</v>
      </c>
      <c r="AD269" s="3">
        <v>2783</v>
      </c>
      <c r="AE269" s="3">
        <v>2784</v>
      </c>
      <c r="AF269" s="3">
        <v>2783</v>
      </c>
      <c r="AG269" s="3">
        <v>2782</v>
      </c>
      <c r="AH269" s="3">
        <v>2783</v>
      </c>
      <c r="AI269" s="3">
        <v>2786</v>
      </c>
      <c r="AJ269" s="3">
        <v>2791</v>
      </c>
    </row>
    <row r="270" spans="1:36" ht="12" x14ac:dyDescent="0.25">
      <c r="A270" s="1" t="s">
        <v>246</v>
      </c>
      <c r="B270" s="1" t="s">
        <v>11</v>
      </c>
      <c r="C270" s="1" t="s">
        <v>90</v>
      </c>
      <c r="D270" s="1" t="s">
        <v>94</v>
      </c>
      <c r="E270" s="1" t="s">
        <v>96</v>
      </c>
      <c r="F270" s="1" t="s">
        <v>247</v>
      </c>
      <c r="G270" s="1" t="s">
        <v>330</v>
      </c>
      <c r="H270" s="3">
        <v>0</v>
      </c>
      <c r="I270" s="3">
        <v>11291</v>
      </c>
      <c r="J270" s="3">
        <v>11342</v>
      </c>
      <c r="K270" s="3">
        <v>11388</v>
      </c>
      <c r="L270" s="3">
        <v>11430</v>
      </c>
      <c r="M270" s="3">
        <v>11465</v>
      </c>
      <c r="N270" s="3">
        <v>11493</v>
      </c>
      <c r="O270" s="3">
        <v>11515</v>
      </c>
      <c r="P270" s="3">
        <v>11534</v>
      </c>
      <c r="Q270" s="3">
        <v>11551</v>
      </c>
      <c r="R270" s="3">
        <v>11522</v>
      </c>
      <c r="S270" s="3">
        <v>11504</v>
      </c>
      <c r="T270" s="3">
        <v>11475</v>
      </c>
      <c r="U270" s="3">
        <v>11447</v>
      </c>
      <c r="V270" s="3">
        <v>11434</v>
      </c>
      <c r="W270" s="3">
        <v>11449</v>
      </c>
      <c r="X270" s="3">
        <v>11503</v>
      </c>
      <c r="Y270" s="3">
        <v>11609</v>
      </c>
      <c r="Z270" s="3">
        <v>11709</v>
      </c>
      <c r="AA270" s="3">
        <v>11796</v>
      </c>
      <c r="AB270" s="3">
        <v>11864</v>
      </c>
      <c r="AC270" s="3">
        <v>11915</v>
      </c>
      <c r="AD270" s="3">
        <v>11925</v>
      </c>
      <c r="AE270" s="3">
        <v>11927</v>
      </c>
      <c r="AF270" s="3">
        <v>11926</v>
      </c>
      <c r="AG270" s="3">
        <v>11921</v>
      </c>
      <c r="AH270" s="3">
        <v>11924</v>
      </c>
      <c r="AI270" s="3">
        <v>11935</v>
      </c>
      <c r="AJ270" s="3">
        <v>11959</v>
      </c>
    </row>
    <row r="271" spans="1:36" ht="12" x14ac:dyDescent="0.25">
      <c r="A271" s="1" t="s">
        <v>246</v>
      </c>
      <c r="B271" s="1" t="s">
        <v>11</v>
      </c>
      <c r="C271" s="1" t="s">
        <v>90</v>
      </c>
      <c r="D271" s="1" t="s">
        <v>212</v>
      </c>
      <c r="E271" s="1" t="s">
        <v>209</v>
      </c>
      <c r="F271" s="1" t="s">
        <v>247</v>
      </c>
      <c r="G271" s="1" t="s">
        <v>330</v>
      </c>
      <c r="H271" s="3">
        <v>0</v>
      </c>
      <c r="I271" s="3">
        <v>19856</v>
      </c>
      <c r="J271" s="3">
        <v>19911</v>
      </c>
      <c r="K271" s="3">
        <v>19965</v>
      </c>
      <c r="L271" s="3">
        <v>20016</v>
      </c>
      <c r="M271" s="3">
        <v>20068</v>
      </c>
      <c r="N271" s="3">
        <v>20123</v>
      </c>
      <c r="O271" s="3">
        <v>20175</v>
      </c>
      <c r="P271" s="3">
        <v>20229</v>
      </c>
      <c r="Q271" s="3">
        <v>20285</v>
      </c>
      <c r="R271" s="3">
        <v>20338</v>
      </c>
      <c r="S271" s="3">
        <v>20391</v>
      </c>
      <c r="T271" s="3">
        <v>20445</v>
      </c>
      <c r="U271" s="3">
        <v>20498</v>
      </c>
      <c r="V271" s="3">
        <v>20553</v>
      </c>
      <c r="W271" s="3">
        <v>20608</v>
      </c>
      <c r="X271" s="3">
        <v>20663</v>
      </c>
      <c r="Y271" s="3">
        <v>20721</v>
      </c>
      <c r="Z271" s="3">
        <v>20775</v>
      </c>
      <c r="AA271" s="3">
        <v>20830</v>
      </c>
      <c r="AB271" s="3">
        <v>20886</v>
      </c>
      <c r="AC271" s="3">
        <v>20940</v>
      </c>
      <c r="AD271" s="3">
        <v>20996</v>
      </c>
      <c r="AE271" s="3">
        <v>21054</v>
      </c>
      <c r="AF271" s="3">
        <v>21111</v>
      </c>
      <c r="AG271" s="3">
        <v>21167</v>
      </c>
      <c r="AH271" s="3">
        <v>21220</v>
      </c>
      <c r="AI271" s="3">
        <v>21277</v>
      </c>
      <c r="AJ271" s="3">
        <v>21333</v>
      </c>
    </row>
    <row r="272" spans="1:36" ht="12" x14ac:dyDescent="0.25">
      <c r="A272" s="1" t="s">
        <v>246</v>
      </c>
      <c r="B272" s="1" t="s">
        <v>11</v>
      </c>
      <c r="C272" s="1" t="s">
        <v>90</v>
      </c>
      <c r="D272" s="1" t="s">
        <v>212</v>
      </c>
      <c r="E272" s="1" t="s">
        <v>206</v>
      </c>
      <c r="F272" s="1" t="s">
        <v>247</v>
      </c>
      <c r="G272" s="1" t="s">
        <v>330</v>
      </c>
      <c r="H272" s="3">
        <v>0</v>
      </c>
      <c r="I272" s="3">
        <v>827</v>
      </c>
      <c r="J272" s="3">
        <v>829</v>
      </c>
      <c r="K272" s="3">
        <v>831</v>
      </c>
      <c r="L272" s="3">
        <v>834</v>
      </c>
      <c r="M272" s="3">
        <v>836</v>
      </c>
      <c r="N272" s="3">
        <v>838</v>
      </c>
      <c r="O272" s="3">
        <v>840</v>
      </c>
      <c r="P272" s="3">
        <v>842</v>
      </c>
      <c r="Q272" s="3">
        <v>845</v>
      </c>
      <c r="R272" s="3">
        <v>847</v>
      </c>
      <c r="S272" s="3">
        <v>849</v>
      </c>
      <c r="T272" s="3">
        <v>851</v>
      </c>
      <c r="U272" s="3">
        <v>854</v>
      </c>
      <c r="V272" s="3">
        <v>856</v>
      </c>
      <c r="W272" s="3">
        <v>858</v>
      </c>
      <c r="X272" s="3">
        <v>860</v>
      </c>
      <c r="Y272" s="3">
        <v>863</v>
      </c>
      <c r="Z272" s="3">
        <v>865</v>
      </c>
      <c r="AA272" s="3">
        <v>867</v>
      </c>
      <c r="AB272" s="3">
        <v>870</v>
      </c>
      <c r="AC272" s="3">
        <v>872</v>
      </c>
      <c r="AD272" s="3">
        <v>874</v>
      </c>
      <c r="AE272" s="3">
        <v>877</v>
      </c>
      <c r="AF272" s="3">
        <v>879</v>
      </c>
      <c r="AG272" s="3">
        <v>881</v>
      </c>
      <c r="AH272" s="3">
        <v>884</v>
      </c>
      <c r="AI272" s="3">
        <v>886</v>
      </c>
      <c r="AJ272" s="3">
        <v>888</v>
      </c>
    </row>
    <row r="273" spans="1:36" ht="12" x14ac:dyDescent="0.25">
      <c r="A273" s="1" t="s">
        <v>246</v>
      </c>
      <c r="B273" s="1" t="s">
        <v>11</v>
      </c>
      <c r="C273" s="1" t="s">
        <v>90</v>
      </c>
      <c r="D273" s="1" t="s">
        <v>213</v>
      </c>
      <c r="E273" s="1" t="s">
        <v>164</v>
      </c>
      <c r="F273" s="1" t="s">
        <v>247</v>
      </c>
      <c r="G273" s="1" t="s">
        <v>330</v>
      </c>
      <c r="H273" s="3">
        <v>0</v>
      </c>
      <c r="I273" s="3">
        <v>13200</v>
      </c>
      <c r="J273" s="3">
        <v>19830</v>
      </c>
      <c r="K273" s="3">
        <v>19701</v>
      </c>
      <c r="L273" s="3">
        <v>19555</v>
      </c>
      <c r="M273" s="3">
        <v>19349</v>
      </c>
      <c r="N273" s="3">
        <v>19051</v>
      </c>
      <c r="O273" s="3">
        <v>18666</v>
      </c>
      <c r="P273" s="3">
        <v>18225</v>
      </c>
      <c r="Q273" s="3">
        <v>17797</v>
      </c>
      <c r="R273" s="3">
        <v>17385</v>
      </c>
      <c r="S273" s="3">
        <v>16948</v>
      </c>
      <c r="T273" s="3">
        <v>16470</v>
      </c>
      <c r="U273" s="3">
        <v>15949</v>
      </c>
      <c r="V273" s="3">
        <v>15436</v>
      </c>
      <c r="W273" s="3">
        <v>14891</v>
      </c>
      <c r="X273" s="3">
        <v>14356</v>
      </c>
      <c r="Y273" s="3">
        <v>13838</v>
      </c>
      <c r="Z273" s="3">
        <v>13384</v>
      </c>
      <c r="AA273" s="3">
        <v>12965</v>
      </c>
      <c r="AB273" s="3">
        <v>12627</v>
      </c>
      <c r="AC273" s="3">
        <v>12350</v>
      </c>
      <c r="AD273" s="3">
        <v>12123</v>
      </c>
      <c r="AE273" s="3">
        <v>11957</v>
      </c>
      <c r="AF273" s="3">
        <v>11836</v>
      </c>
      <c r="AG273" s="3">
        <v>11757</v>
      </c>
      <c r="AH273" s="3">
        <v>11719</v>
      </c>
      <c r="AI273" s="3">
        <v>11687</v>
      </c>
      <c r="AJ273" s="3">
        <v>11683</v>
      </c>
    </row>
    <row r="274" spans="1:36" ht="12" x14ac:dyDescent="0.25">
      <c r="A274" s="1" t="s">
        <v>246</v>
      </c>
      <c r="B274" s="1" t="s">
        <v>11</v>
      </c>
      <c r="C274" s="1" t="s">
        <v>90</v>
      </c>
      <c r="D274" s="1" t="s">
        <v>213</v>
      </c>
      <c r="E274" s="1" t="s">
        <v>166</v>
      </c>
      <c r="F274" s="1" t="s">
        <v>247</v>
      </c>
      <c r="G274" s="1" t="s">
        <v>330</v>
      </c>
      <c r="H274" s="3">
        <v>0</v>
      </c>
      <c r="I274" s="3">
        <v>354</v>
      </c>
      <c r="J274" s="3">
        <v>532</v>
      </c>
      <c r="K274" s="3">
        <v>528</v>
      </c>
      <c r="L274" s="3">
        <v>524</v>
      </c>
      <c r="M274" s="3">
        <v>519</v>
      </c>
      <c r="N274" s="3">
        <v>511</v>
      </c>
      <c r="O274" s="3">
        <v>501</v>
      </c>
      <c r="P274" s="3">
        <v>489</v>
      </c>
      <c r="Q274" s="3">
        <v>477</v>
      </c>
      <c r="R274" s="3">
        <v>466</v>
      </c>
      <c r="S274" s="3">
        <v>454</v>
      </c>
      <c r="T274" s="3">
        <v>442</v>
      </c>
      <c r="U274" s="3">
        <v>428</v>
      </c>
      <c r="V274" s="3">
        <v>414</v>
      </c>
      <c r="W274" s="3">
        <v>399</v>
      </c>
      <c r="X274" s="3">
        <v>385</v>
      </c>
      <c r="Y274" s="3">
        <v>371</v>
      </c>
      <c r="Z274" s="3">
        <v>359</v>
      </c>
      <c r="AA274" s="3">
        <v>348</v>
      </c>
      <c r="AB274" s="3">
        <v>338</v>
      </c>
      <c r="AC274" s="3">
        <v>331</v>
      </c>
      <c r="AD274" s="3">
        <v>325</v>
      </c>
      <c r="AE274" s="3">
        <v>321</v>
      </c>
      <c r="AF274" s="3">
        <v>317</v>
      </c>
      <c r="AG274" s="3">
        <v>315</v>
      </c>
      <c r="AH274" s="3">
        <v>314</v>
      </c>
      <c r="AI274" s="3">
        <v>313</v>
      </c>
      <c r="AJ274" s="3">
        <v>313</v>
      </c>
    </row>
    <row r="275" spans="1:36" ht="12" x14ac:dyDescent="0.25">
      <c r="A275" s="1" t="s">
        <v>246</v>
      </c>
      <c r="B275" s="1" t="s">
        <v>11</v>
      </c>
      <c r="C275" s="1" t="s">
        <v>90</v>
      </c>
      <c r="D275" s="1" t="s">
        <v>213</v>
      </c>
      <c r="E275" s="1" t="s">
        <v>214</v>
      </c>
      <c r="F275" s="1" t="s">
        <v>247</v>
      </c>
      <c r="G275" s="1" t="s">
        <v>330</v>
      </c>
      <c r="H275" s="3">
        <v>0</v>
      </c>
      <c r="I275" s="3">
        <v>78030</v>
      </c>
      <c r="J275" s="3">
        <v>70543</v>
      </c>
      <c r="K275" s="3">
        <v>70082</v>
      </c>
      <c r="L275" s="3">
        <v>69564</v>
      </c>
      <c r="M275" s="3">
        <v>68831</v>
      </c>
      <c r="N275" s="3">
        <v>67771</v>
      </c>
      <c r="O275" s="3">
        <v>66403</v>
      </c>
      <c r="P275" s="3">
        <v>64834</v>
      </c>
      <c r="Q275" s="3">
        <v>63310</v>
      </c>
      <c r="R275" s="3">
        <v>61844</v>
      </c>
      <c r="S275" s="3">
        <v>60291</v>
      </c>
      <c r="T275" s="3">
        <v>58589</v>
      </c>
      <c r="U275" s="3">
        <v>56738</v>
      </c>
      <c r="V275" s="3">
        <v>54911</v>
      </c>
      <c r="W275" s="3">
        <v>52971</v>
      </c>
      <c r="X275" s="3">
        <v>51069</v>
      </c>
      <c r="Y275" s="3">
        <v>49226</v>
      </c>
      <c r="Z275" s="3">
        <v>47611</v>
      </c>
      <c r="AA275" s="3">
        <v>46121</v>
      </c>
      <c r="AB275" s="3">
        <v>44918</v>
      </c>
      <c r="AC275" s="3">
        <v>43935</v>
      </c>
      <c r="AD275" s="3">
        <v>43128</v>
      </c>
      <c r="AE275" s="3">
        <v>42536</v>
      </c>
      <c r="AF275" s="3">
        <v>42105</v>
      </c>
      <c r="AG275" s="3">
        <v>41826</v>
      </c>
      <c r="AH275" s="3">
        <v>41689</v>
      </c>
      <c r="AI275" s="3">
        <v>41576</v>
      </c>
      <c r="AJ275" s="3">
        <v>41562</v>
      </c>
    </row>
    <row r="276" spans="1:36" ht="12" x14ac:dyDescent="0.25">
      <c r="A276" s="1" t="s">
        <v>246</v>
      </c>
      <c r="B276" s="1" t="s">
        <v>11</v>
      </c>
      <c r="C276" s="1" t="s">
        <v>90</v>
      </c>
      <c r="D276" s="1" t="s">
        <v>215</v>
      </c>
      <c r="E276" s="1" t="s">
        <v>209</v>
      </c>
      <c r="F276" s="1" t="s">
        <v>247</v>
      </c>
      <c r="G276" s="1" t="s">
        <v>330</v>
      </c>
      <c r="H276" s="3">
        <v>0</v>
      </c>
      <c r="I276" s="3">
        <v>1404</v>
      </c>
      <c r="J276" s="3">
        <v>1800</v>
      </c>
      <c r="K276" s="3">
        <v>2198</v>
      </c>
      <c r="L276" s="3">
        <v>2597</v>
      </c>
      <c r="M276" s="3">
        <v>2999</v>
      </c>
      <c r="N276" s="3">
        <v>3405</v>
      </c>
      <c r="O276" s="3">
        <v>3810</v>
      </c>
      <c r="P276" s="3">
        <v>4219</v>
      </c>
      <c r="Q276" s="3">
        <v>4628</v>
      </c>
      <c r="R276" s="3">
        <v>4641</v>
      </c>
      <c r="S276" s="3">
        <v>4652</v>
      </c>
      <c r="T276" s="3">
        <v>4664</v>
      </c>
      <c r="U276" s="3">
        <v>4678</v>
      </c>
      <c r="V276" s="3">
        <v>4690</v>
      </c>
      <c r="W276" s="3">
        <v>4702</v>
      </c>
      <c r="X276" s="3">
        <v>4716</v>
      </c>
      <c r="Y276" s="3">
        <v>4726</v>
      </c>
      <c r="Z276" s="3">
        <v>4739</v>
      </c>
      <c r="AA276" s="3">
        <v>4753</v>
      </c>
      <c r="AB276" s="3">
        <v>4765</v>
      </c>
      <c r="AC276" s="3">
        <v>4775</v>
      </c>
      <c r="AD276" s="3">
        <v>4788</v>
      </c>
      <c r="AE276" s="3">
        <v>4803</v>
      </c>
      <c r="AF276" s="3">
        <v>4816</v>
      </c>
      <c r="AG276" s="3">
        <v>4825</v>
      </c>
      <c r="AH276" s="3">
        <v>4841</v>
      </c>
      <c r="AI276" s="3">
        <v>4857</v>
      </c>
      <c r="AJ276" s="3">
        <v>4868</v>
      </c>
    </row>
    <row r="277" spans="1:36" ht="12" x14ac:dyDescent="0.25">
      <c r="A277" s="1" t="s">
        <v>246</v>
      </c>
      <c r="B277" s="1" t="s">
        <v>11</v>
      </c>
      <c r="C277" s="1" t="s">
        <v>90</v>
      </c>
      <c r="D277" s="1" t="s">
        <v>215</v>
      </c>
      <c r="E277" s="1" t="s">
        <v>206</v>
      </c>
      <c r="F277" s="1" t="s">
        <v>247</v>
      </c>
      <c r="G277" s="1" t="s">
        <v>330</v>
      </c>
      <c r="H277" s="3">
        <v>0</v>
      </c>
      <c r="I277" s="3">
        <v>3125</v>
      </c>
      <c r="J277" s="3">
        <v>2742</v>
      </c>
      <c r="K277" s="3">
        <v>2357</v>
      </c>
      <c r="L277" s="3">
        <v>1969</v>
      </c>
      <c r="M277" s="3">
        <v>1580</v>
      </c>
      <c r="N277" s="3">
        <v>1188</v>
      </c>
      <c r="O277" s="3">
        <v>794</v>
      </c>
      <c r="P277" s="3">
        <v>398</v>
      </c>
      <c r="Q277" s="3">
        <v>0</v>
      </c>
      <c r="R277" s="3">
        <v>0</v>
      </c>
      <c r="S277" s="3">
        <v>0</v>
      </c>
      <c r="T277" s="3">
        <v>0</v>
      </c>
      <c r="U277" s="3">
        <v>0</v>
      </c>
      <c r="V277" s="3">
        <v>0</v>
      </c>
      <c r="W277" s="3">
        <v>0</v>
      </c>
      <c r="X277" s="3">
        <v>0</v>
      </c>
      <c r="Y277" s="3">
        <v>0</v>
      </c>
      <c r="Z277" s="3">
        <v>0</v>
      </c>
      <c r="AA277" s="3">
        <v>0</v>
      </c>
      <c r="AB277" s="3">
        <v>0</v>
      </c>
      <c r="AC277" s="3">
        <v>0</v>
      </c>
      <c r="AD277" s="3">
        <v>0</v>
      </c>
      <c r="AE277" s="3">
        <v>0</v>
      </c>
      <c r="AF277" s="3">
        <v>0</v>
      </c>
      <c r="AG277" s="3">
        <v>0</v>
      </c>
      <c r="AH277" s="3">
        <v>0</v>
      </c>
      <c r="AI277" s="3">
        <v>0</v>
      </c>
      <c r="AJ277" s="3">
        <v>0</v>
      </c>
    </row>
    <row r="278" spans="1:36" ht="12" x14ac:dyDescent="0.25">
      <c r="A278" s="1" t="s">
        <v>246</v>
      </c>
      <c r="B278" s="1" t="s">
        <v>11</v>
      </c>
      <c r="C278" s="1" t="s">
        <v>90</v>
      </c>
      <c r="D278" s="1" t="s">
        <v>216</v>
      </c>
      <c r="E278" s="1" t="s">
        <v>164</v>
      </c>
      <c r="F278" s="1" t="s">
        <v>247</v>
      </c>
      <c r="G278" s="1" t="s">
        <v>330</v>
      </c>
      <c r="H278" s="3">
        <v>0</v>
      </c>
      <c r="I278" s="3">
        <v>303610</v>
      </c>
      <c r="J278" s="3">
        <v>454862</v>
      </c>
      <c r="K278" s="3">
        <v>337862</v>
      </c>
      <c r="L278" s="3">
        <v>179418</v>
      </c>
      <c r="M278" s="3">
        <v>175907</v>
      </c>
      <c r="N278" s="3">
        <v>153120</v>
      </c>
      <c r="O278" s="3">
        <v>135495</v>
      </c>
      <c r="P278" s="3">
        <v>132762</v>
      </c>
      <c r="Q278" s="3">
        <v>128847</v>
      </c>
      <c r="R278" s="3">
        <v>126449</v>
      </c>
      <c r="S278" s="3">
        <v>125086</v>
      </c>
      <c r="T278" s="3">
        <v>123816</v>
      </c>
      <c r="U278" s="3">
        <v>122106</v>
      </c>
      <c r="V278" s="3">
        <v>120388</v>
      </c>
      <c r="W278" s="3">
        <v>118361</v>
      </c>
      <c r="X278" s="3">
        <v>116103</v>
      </c>
      <c r="Y278" s="3">
        <v>113556</v>
      </c>
      <c r="Z278" s="3">
        <v>110885</v>
      </c>
      <c r="AA278" s="3">
        <v>108714</v>
      </c>
      <c r="AB278" s="3">
        <v>106398</v>
      </c>
      <c r="AC278" s="3">
        <v>104851</v>
      </c>
      <c r="AD278" s="3">
        <v>103574</v>
      </c>
      <c r="AE278" s="3">
        <v>102815</v>
      </c>
      <c r="AF278" s="3">
        <v>102804</v>
      </c>
      <c r="AG278" s="3">
        <v>103545</v>
      </c>
      <c r="AH278" s="3">
        <v>105081</v>
      </c>
      <c r="AI278" s="3">
        <v>107150</v>
      </c>
      <c r="AJ278" s="3">
        <v>109946</v>
      </c>
    </row>
    <row r="279" spans="1:36" ht="12" x14ac:dyDescent="0.25">
      <c r="A279" s="1" t="s">
        <v>246</v>
      </c>
      <c r="B279" s="1" t="s">
        <v>11</v>
      </c>
      <c r="C279" s="1" t="s">
        <v>90</v>
      </c>
      <c r="D279" s="1" t="s">
        <v>216</v>
      </c>
      <c r="E279" s="1" t="s">
        <v>166</v>
      </c>
      <c r="F279" s="1" t="s">
        <v>247</v>
      </c>
      <c r="G279" s="1" t="s">
        <v>330</v>
      </c>
      <c r="H279" s="3">
        <v>0</v>
      </c>
      <c r="I279" s="3">
        <v>78713</v>
      </c>
      <c r="J279" s="3">
        <v>117926</v>
      </c>
      <c r="K279" s="3">
        <v>87593</v>
      </c>
      <c r="L279" s="3">
        <v>46515</v>
      </c>
      <c r="M279" s="3">
        <v>45605</v>
      </c>
      <c r="N279" s="3">
        <v>39697</v>
      </c>
      <c r="O279" s="3">
        <v>35128</v>
      </c>
      <c r="P279" s="3">
        <v>34419</v>
      </c>
      <c r="Q279" s="3">
        <v>33404</v>
      </c>
      <c r="R279" s="3">
        <v>32782</v>
      </c>
      <c r="S279" s="3">
        <v>32429</v>
      </c>
      <c r="T279" s="3">
        <v>32100</v>
      </c>
      <c r="U279" s="3">
        <v>31656</v>
      </c>
      <c r="V279" s="3">
        <v>31211</v>
      </c>
      <c r="W279" s="3">
        <v>30686</v>
      </c>
      <c r="X279" s="3">
        <v>30100</v>
      </c>
      <c r="Y279" s="3">
        <v>29440</v>
      </c>
      <c r="Z279" s="3">
        <v>28747</v>
      </c>
      <c r="AA279" s="3">
        <v>28184</v>
      </c>
      <c r="AB279" s="3">
        <v>27584</v>
      </c>
      <c r="AC279" s="3">
        <v>27183</v>
      </c>
      <c r="AD279" s="3">
        <v>26852</v>
      </c>
      <c r="AE279" s="3">
        <v>26655</v>
      </c>
      <c r="AF279" s="3">
        <v>26652</v>
      </c>
      <c r="AG279" s="3">
        <v>26844</v>
      </c>
      <c r="AH279" s="3">
        <v>27243</v>
      </c>
      <c r="AI279" s="3">
        <v>27779</v>
      </c>
      <c r="AJ279" s="3">
        <v>28504</v>
      </c>
    </row>
    <row r="280" spans="1:36" ht="12" x14ac:dyDescent="0.25">
      <c r="A280" s="1" t="s">
        <v>246</v>
      </c>
      <c r="B280" s="1" t="s">
        <v>11</v>
      </c>
      <c r="C280" s="1" t="s">
        <v>90</v>
      </c>
      <c r="D280" s="1" t="s">
        <v>216</v>
      </c>
      <c r="E280" s="1" t="s">
        <v>169</v>
      </c>
      <c r="F280" s="1" t="s">
        <v>247</v>
      </c>
      <c r="G280" s="1" t="s">
        <v>330</v>
      </c>
      <c r="H280" s="3">
        <v>0</v>
      </c>
      <c r="I280" s="3">
        <v>212651</v>
      </c>
      <c r="J280" s="3">
        <v>318589</v>
      </c>
      <c r="K280" s="3">
        <v>236642</v>
      </c>
      <c r="L280" s="3">
        <v>125666</v>
      </c>
      <c r="M280" s="3">
        <v>123207</v>
      </c>
      <c r="N280" s="3">
        <v>107246</v>
      </c>
      <c r="O280" s="3">
        <v>94902</v>
      </c>
      <c r="P280" s="3">
        <v>92987</v>
      </c>
      <c r="Q280" s="3">
        <v>90246</v>
      </c>
      <c r="R280" s="3">
        <v>88566</v>
      </c>
      <c r="S280" s="3">
        <v>87611</v>
      </c>
      <c r="T280" s="3">
        <v>86722</v>
      </c>
      <c r="U280" s="3">
        <v>85524</v>
      </c>
      <c r="V280" s="3">
        <v>84321</v>
      </c>
      <c r="W280" s="3">
        <v>82901</v>
      </c>
      <c r="X280" s="3">
        <v>81319</v>
      </c>
      <c r="Y280" s="3">
        <v>79535</v>
      </c>
      <c r="Z280" s="3">
        <v>77664</v>
      </c>
      <c r="AA280" s="3">
        <v>76144</v>
      </c>
      <c r="AB280" s="3">
        <v>74522</v>
      </c>
      <c r="AC280" s="3">
        <v>73438</v>
      </c>
      <c r="AD280" s="3">
        <v>72544</v>
      </c>
      <c r="AE280" s="3">
        <v>72013</v>
      </c>
      <c r="AF280" s="3">
        <v>72005</v>
      </c>
      <c r="AG280" s="3">
        <v>72524</v>
      </c>
      <c r="AH280" s="3">
        <v>73599</v>
      </c>
      <c r="AI280" s="3">
        <v>75049</v>
      </c>
      <c r="AJ280" s="3">
        <v>77007</v>
      </c>
    </row>
    <row r="281" spans="1:36" ht="12" x14ac:dyDescent="0.25">
      <c r="A281" s="1" t="s">
        <v>246</v>
      </c>
      <c r="B281" s="1" t="s">
        <v>11</v>
      </c>
      <c r="C281" s="1" t="s">
        <v>90</v>
      </c>
      <c r="D281" s="1" t="s">
        <v>216</v>
      </c>
      <c r="E281" s="1" t="s">
        <v>214</v>
      </c>
      <c r="F281" s="1" t="s">
        <v>247</v>
      </c>
      <c r="G281" s="1" t="s">
        <v>330</v>
      </c>
      <c r="H281" s="3">
        <v>0</v>
      </c>
      <c r="I281" s="3">
        <v>1687550</v>
      </c>
      <c r="J281" s="3">
        <v>1368016</v>
      </c>
      <c r="K281" s="3">
        <v>1016136</v>
      </c>
      <c r="L281" s="3">
        <v>539609</v>
      </c>
      <c r="M281" s="3">
        <v>529048</v>
      </c>
      <c r="N281" s="3">
        <v>460515</v>
      </c>
      <c r="O281" s="3">
        <v>407509</v>
      </c>
      <c r="P281" s="3">
        <v>399288</v>
      </c>
      <c r="Q281" s="3">
        <v>387514</v>
      </c>
      <c r="R281" s="3">
        <v>380301</v>
      </c>
      <c r="S281" s="3">
        <v>376202</v>
      </c>
      <c r="T281" s="3">
        <v>372384</v>
      </c>
      <c r="U281" s="3">
        <v>367239</v>
      </c>
      <c r="V281" s="3">
        <v>362073</v>
      </c>
      <c r="W281" s="3">
        <v>355976</v>
      </c>
      <c r="X281" s="3">
        <v>349185</v>
      </c>
      <c r="Y281" s="3">
        <v>341524</v>
      </c>
      <c r="Z281" s="3">
        <v>333491</v>
      </c>
      <c r="AA281" s="3">
        <v>326961</v>
      </c>
      <c r="AB281" s="3">
        <v>319998</v>
      </c>
      <c r="AC281" s="3">
        <v>315344</v>
      </c>
      <c r="AD281" s="3">
        <v>311504</v>
      </c>
      <c r="AE281" s="3">
        <v>309223</v>
      </c>
      <c r="AF281" s="3">
        <v>309189</v>
      </c>
      <c r="AG281" s="3">
        <v>311417</v>
      </c>
      <c r="AH281" s="3">
        <v>316035</v>
      </c>
      <c r="AI281" s="3">
        <v>322260</v>
      </c>
      <c r="AJ281" s="3">
        <v>330668</v>
      </c>
    </row>
    <row r="282" spans="1:36" ht="12" x14ac:dyDescent="0.25">
      <c r="A282" s="1" t="s">
        <v>246</v>
      </c>
      <c r="B282" s="1" t="s">
        <v>11</v>
      </c>
      <c r="C282" s="1" t="s">
        <v>90</v>
      </c>
      <c r="D282" s="1" t="s">
        <v>217</v>
      </c>
      <c r="E282" s="1" t="s">
        <v>214</v>
      </c>
      <c r="F282" s="1" t="s">
        <v>247</v>
      </c>
      <c r="G282" s="1" t="s">
        <v>330</v>
      </c>
      <c r="H282" s="3">
        <v>0</v>
      </c>
      <c r="I282" s="3">
        <v>34001</v>
      </c>
      <c r="J282" s="3">
        <v>26728</v>
      </c>
      <c r="K282" s="3">
        <v>26800</v>
      </c>
      <c r="L282" s="3">
        <v>26877</v>
      </c>
      <c r="M282" s="3">
        <v>26967</v>
      </c>
      <c r="N282" s="3">
        <v>27042</v>
      </c>
      <c r="O282" s="3">
        <v>27123</v>
      </c>
      <c r="P282" s="3">
        <v>27186</v>
      </c>
      <c r="Q282" s="3">
        <v>27263</v>
      </c>
      <c r="R282" s="3">
        <v>27309</v>
      </c>
      <c r="S282" s="3">
        <v>27350</v>
      </c>
      <c r="T282" s="3">
        <v>27350</v>
      </c>
      <c r="U282" s="3">
        <v>27335</v>
      </c>
      <c r="V282" s="3">
        <v>27308</v>
      </c>
      <c r="W282" s="3">
        <v>27228</v>
      </c>
      <c r="X282" s="3">
        <v>27113</v>
      </c>
      <c r="Y282" s="3">
        <v>26948</v>
      </c>
      <c r="Z282" s="3">
        <v>26777</v>
      </c>
      <c r="AA282" s="3">
        <v>26526</v>
      </c>
      <c r="AB282" s="3">
        <v>26277</v>
      </c>
      <c r="AC282" s="3">
        <v>25985</v>
      </c>
      <c r="AD282" s="3">
        <v>25675</v>
      </c>
      <c r="AE282" s="3">
        <v>25367</v>
      </c>
      <c r="AF282" s="3">
        <v>25047</v>
      </c>
      <c r="AG282" s="3">
        <v>24761</v>
      </c>
      <c r="AH282" s="3">
        <v>24487</v>
      </c>
      <c r="AI282" s="3">
        <v>24237</v>
      </c>
      <c r="AJ282" s="3">
        <v>24017</v>
      </c>
    </row>
    <row r="283" spans="1:36" ht="12" x14ac:dyDescent="0.25">
      <c r="A283" s="1" t="s">
        <v>246</v>
      </c>
      <c r="B283" s="1" t="s">
        <v>11</v>
      </c>
      <c r="C283" s="1" t="s">
        <v>90</v>
      </c>
      <c r="D283" s="1" t="s">
        <v>217</v>
      </c>
      <c r="E283" s="1" t="s">
        <v>218</v>
      </c>
      <c r="F283" s="1" t="s">
        <v>247</v>
      </c>
      <c r="G283" s="1" t="s">
        <v>330</v>
      </c>
      <c r="H283" s="3">
        <v>0</v>
      </c>
      <c r="I283" s="3">
        <v>2571</v>
      </c>
      <c r="J283" s="3">
        <v>3900</v>
      </c>
      <c r="K283" s="3">
        <v>3911</v>
      </c>
      <c r="L283" s="3">
        <v>3922</v>
      </c>
      <c r="M283" s="3">
        <v>3935</v>
      </c>
      <c r="N283" s="3">
        <v>3946</v>
      </c>
      <c r="O283" s="3">
        <v>3958</v>
      </c>
      <c r="P283" s="3">
        <v>3967</v>
      </c>
      <c r="Q283" s="3">
        <v>3978</v>
      </c>
      <c r="R283" s="3">
        <v>3985</v>
      </c>
      <c r="S283" s="3">
        <v>3991</v>
      </c>
      <c r="T283" s="3">
        <v>3991</v>
      </c>
      <c r="U283" s="3">
        <v>3989</v>
      </c>
      <c r="V283" s="3">
        <v>3985</v>
      </c>
      <c r="W283" s="3">
        <v>3973</v>
      </c>
      <c r="X283" s="3">
        <v>3956</v>
      </c>
      <c r="Y283" s="3">
        <v>3932</v>
      </c>
      <c r="Z283" s="3">
        <v>3907</v>
      </c>
      <c r="AA283" s="3">
        <v>3871</v>
      </c>
      <c r="AB283" s="3">
        <v>3834</v>
      </c>
      <c r="AC283" s="3">
        <v>3792</v>
      </c>
      <c r="AD283" s="3">
        <v>3747</v>
      </c>
      <c r="AE283" s="3">
        <v>3702</v>
      </c>
      <c r="AF283" s="3">
        <v>3655</v>
      </c>
      <c r="AG283" s="3">
        <v>3613</v>
      </c>
      <c r="AH283" s="3">
        <v>3573</v>
      </c>
      <c r="AI283" s="3">
        <v>3537</v>
      </c>
      <c r="AJ283" s="3">
        <v>3505</v>
      </c>
    </row>
    <row r="284" spans="1:36" ht="12" x14ac:dyDescent="0.25">
      <c r="A284" s="1" t="s">
        <v>246</v>
      </c>
      <c r="B284" s="1" t="s">
        <v>11</v>
      </c>
      <c r="C284" s="1" t="s">
        <v>90</v>
      </c>
      <c r="D284" s="1" t="s">
        <v>217</v>
      </c>
      <c r="E284" s="1" t="s">
        <v>219</v>
      </c>
      <c r="F284" s="1" t="s">
        <v>247</v>
      </c>
      <c r="G284" s="1" t="s">
        <v>330</v>
      </c>
      <c r="H284" s="3">
        <v>0</v>
      </c>
      <c r="I284" s="3">
        <v>1196</v>
      </c>
      <c r="J284" s="3">
        <v>1814</v>
      </c>
      <c r="K284" s="3">
        <v>1819</v>
      </c>
      <c r="L284" s="3">
        <v>1825</v>
      </c>
      <c r="M284" s="3">
        <v>1831</v>
      </c>
      <c r="N284" s="3">
        <v>1836</v>
      </c>
      <c r="O284" s="3">
        <v>1841</v>
      </c>
      <c r="P284" s="3">
        <v>1846</v>
      </c>
      <c r="Q284" s="3">
        <v>1851</v>
      </c>
      <c r="R284" s="3">
        <v>1854</v>
      </c>
      <c r="S284" s="3">
        <v>1857</v>
      </c>
      <c r="T284" s="3">
        <v>1857</v>
      </c>
      <c r="U284" s="3">
        <v>1856</v>
      </c>
      <c r="V284" s="3">
        <v>1854</v>
      </c>
      <c r="W284" s="3">
        <v>1848</v>
      </c>
      <c r="X284" s="3">
        <v>1841</v>
      </c>
      <c r="Y284" s="3">
        <v>1829</v>
      </c>
      <c r="Z284" s="3">
        <v>1818</v>
      </c>
      <c r="AA284" s="3">
        <v>1801</v>
      </c>
      <c r="AB284" s="3">
        <v>1784</v>
      </c>
      <c r="AC284" s="3">
        <v>1764</v>
      </c>
      <c r="AD284" s="3">
        <v>1743</v>
      </c>
      <c r="AE284" s="3">
        <v>1722</v>
      </c>
      <c r="AF284" s="3">
        <v>1700</v>
      </c>
      <c r="AG284" s="3">
        <v>1681</v>
      </c>
      <c r="AH284" s="3">
        <v>1662</v>
      </c>
      <c r="AI284" s="3">
        <v>1645</v>
      </c>
      <c r="AJ284" s="3">
        <v>1630</v>
      </c>
    </row>
    <row r="285" spans="1:36" ht="12" x14ac:dyDescent="0.25">
      <c r="A285" s="1" t="s">
        <v>246</v>
      </c>
      <c r="B285" s="1" t="s">
        <v>11</v>
      </c>
      <c r="C285" s="1" t="s">
        <v>90</v>
      </c>
      <c r="D285" s="1" t="s">
        <v>217</v>
      </c>
      <c r="E285" s="1" t="s">
        <v>220</v>
      </c>
      <c r="F285" s="1" t="s">
        <v>247</v>
      </c>
      <c r="G285" s="1" t="s">
        <v>330</v>
      </c>
      <c r="H285" s="3">
        <v>0</v>
      </c>
      <c r="I285" s="3">
        <v>10502</v>
      </c>
      <c r="J285" s="3">
        <v>15927</v>
      </c>
      <c r="K285" s="3">
        <v>15971</v>
      </c>
      <c r="L285" s="3">
        <v>16016</v>
      </c>
      <c r="M285" s="3">
        <v>16070</v>
      </c>
      <c r="N285" s="3">
        <v>16115</v>
      </c>
      <c r="O285" s="3">
        <v>16163</v>
      </c>
      <c r="P285" s="3">
        <v>16201</v>
      </c>
      <c r="Q285" s="3">
        <v>16246</v>
      </c>
      <c r="R285" s="3">
        <v>16273</v>
      </c>
      <c r="S285" s="3">
        <v>16298</v>
      </c>
      <c r="T285" s="3">
        <v>16298</v>
      </c>
      <c r="U285" s="3">
        <v>16289</v>
      </c>
      <c r="V285" s="3">
        <v>16273</v>
      </c>
      <c r="W285" s="3">
        <v>16225</v>
      </c>
      <c r="X285" s="3">
        <v>16157</v>
      </c>
      <c r="Y285" s="3">
        <v>16059</v>
      </c>
      <c r="Z285" s="3">
        <v>15957</v>
      </c>
      <c r="AA285" s="3">
        <v>15807</v>
      </c>
      <c r="AB285" s="3">
        <v>15659</v>
      </c>
      <c r="AC285" s="3">
        <v>15485</v>
      </c>
      <c r="AD285" s="3">
        <v>15300</v>
      </c>
      <c r="AE285" s="3">
        <v>15116</v>
      </c>
      <c r="AF285" s="3">
        <v>14926</v>
      </c>
      <c r="AG285" s="3">
        <v>14756</v>
      </c>
      <c r="AH285" s="3">
        <v>14592</v>
      </c>
      <c r="AI285" s="3">
        <v>14443</v>
      </c>
      <c r="AJ285" s="3">
        <v>14312</v>
      </c>
    </row>
    <row r="286" spans="1:36" ht="12" x14ac:dyDescent="0.25">
      <c r="A286" s="1" t="s">
        <v>246</v>
      </c>
      <c r="B286" s="1" t="s">
        <v>11</v>
      </c>
      <c r="C286" s="1" t="s">
        <v>90</v>
      </c>
      <c r="D286" s="1" t="s">
        <v>221</v>
      </c>
      <c r="E286" s="1" t="s">
        <v>222</v>
      </c>
      <c r="F286" s="1" t="s">
        <v>247</v>
      </c>
      <c r="G286" s="1" t="s">
        <v>330</v>
      </c>
      <c r="H286" s="3">
        <v>0</v>
      </c>
      <c r="I286" s="3">
        <v>1828</v>
      </c>
      <c r="J286" s="3">
        <v>1709</v>
      </c>
      <c r="K286" s="3">
        <v>1814</v>
      </c>
      <c r="L286" s="3">
        <v>1690</v>
      </c>
      <c r="M286" s="3">
        <v>1692</v>
      </c>
      <c r="N286" s="3">
        <v>1691</v>
      </c>
      <c r="O286" s="3">
        <v>1684</v>
      </c>
      <c r="P286" s="3">
        <v>1671</v>
      </c>
      <c r="Q286" s="3">
        <v>1801</v>
      </c>
      <c r="R286" s="3">
        <v>1785</v>
      </c>
      <c r="S286" s="3">
        <v>1764</v>
      </c>
      <c r="T286" s="3">
        <v>1749</v>
      </c>
      <c r="U286" s="3">
        <v>0</v>
      </c>
      <c r="V286" s="3">
        <v>0</v>
      </c>
      <c r="W286" s="3">
        <v>0</v>
      </c>
      <c r="X286" s="3">
        <v>0</v>
      </c>
      <c r="Y286" s="3">
        <v>0</v>
      </c>
      <c r="Z286" s="3">
        <v>0</v>
      </c>
      <c r="AA286" s="3">
        <v>0</v>
      </c>
      <c r="AB286" s="3">
        <v>0</v>
      </c>
      <c r="AC286" s="3">
        <v>0</v>
      </c>
      <c r="AD286" s="3">
        <v>0</v>
      </c>
      <c r="AE286" s="3">
        <v>0</v>
      </c>
      <c r="AF286" s="3">
        <v>0</v>
      </c>
      <c r="AG286" s="3">
        <v>0</v>
      </c>
      <c r="AH286" s="3">
        <v>0</v>
      </c>
      <c r="AI286" s="3">
        <v>0</v>
      </c>
      <c r="AJ286" s="3">
        <v>0</v>
      </c>
    </row>
    <row r="287" spans="1:36" ht="12" x14ac:dyDescent="0.25">
      <c r="A287" s="1" t="s">
        <v>246</v>
      </c>
      <c r="B287" s="1" t="s">
        <v>11</v>
      </c>
      <c r="C287" s="1" t="s">
        <v>90</v>
      </c>
      <c r="D287" s="1" t="s">
        <v>221</v>
      </c>
      <c r="E287" s="1" t="s">
        <v>223</v>
      </c>
      <c r="F287" s="1" t="s">
        <v>247</v>
      </c>
      <c r="G287" s="1" t="s">
        <v>330</v>
      </c>
      <c r="H287" s="3">
        <v>0</v>
      </c>
      <c r="I287" s="3">
        <v>845</v>
      </c>
      <c r="J287" s="3">
        <v>1157</v>
      </c>
      <c r="K287" s="3">
        <v>931</v>
      </c>
      <c r="L287" s="3">
        <v>1240</v>
      </c>
      <c r="M287" s="3">
        <v>1247</v>
      </c>
      <c r="N287" s="3">
        <v>1259</v>
      </c>
      <c r="O287" s="3">
        <v>1273</v>
      </c>
      <c r="P287" s="3">
        <v>1281</v>
      </c>
      <c r="Q287" s="3">
        <v>956</v>
      </c>
      <c r="R287" s="3">
        <v>964</v>
      </c>
      <c r="S287" s="3">
        <v>986</v>
      </c>
      <c r="T287" s="3">
        <v>1005</v>
      </c>
      <c r="U287" s="3">
        <v>1040</v>
      </c>
      <c r="V287" s="3">
        <v>1082</v>
      </c>
      <c r="W287" s="3">
        <v>1133</v>
      </c>
      <c r="X287" s="3">
        <v>1135</v>
      </c>
      <c r="Y287" s="3">
        <v>1154</v>
      </c>
      <c r="Z287" s="3">
        <v>1205</v>
      </c>
      <c r="AA287" s="3">
        <v>1185</v>
      </c>
      <c r="AB287" s="3">
        <v>1128</v>
      </c>
      <c r="AC287" s="3">
        <v>1036</v>
      </c>
      <c r="AD287" s="3">
        <v>913</v>
      </c>
      <c r="AE287" s="3">
        <v>775</v>
      </c>
      <c r="AF287" s="3">
        <v>635</v>
      </c>
      <c r="AG287" s="3">
        <v>515</v>
      </c>
      <c r="AH287" s="3">
        <v>435</v>
      </c>
      <c r="AI287" s="3">
        <v>418</v>
      </c>
      <c r="AJ287" s="3">
        <v>401</v>
      </c>
    </row>
    <row r="288" spans="1:36" ht="12" x14ac:dyDescent="0.25">
      <c r="A288" s="1" t="s">
        <v>246</v>
      </c>
      <c r="B288" s="1" t="s">
        <v>11</v>
      </c>
      <c r="C288" s="1" t="s">
        <v>90</v>
      </c>
      <c r="D288" s="1" t="s">
        <v>221</v>
      </c>
      <c r="E288" s="1" t="s">
        <v>224</v>
      </c>
      <c r="F288" s="1" t="s">
        <v>247</v>
      </c>
      <c r="G288" s="1" t="s">
        <v>330</v>
      </c>
      <c r="H288" s="3">
        <v>0</v>
      </c>
      <c r="I288" s="3">
        <v>200</v>
      </c>
      <c r="J288" s="3">
        <v>724</v>
      </c>
      <c r="K288" s="3">
        <v>334</v>
      </c>
      <c r="L288" s="3">
        <v>857</v>
      </c>
      <c r="M288" s="3">
        <v>866</v>
      </c>
      <c r="N288" s="3">
        <v>884</v>
      </c>
      <c r="O288" s="3">
        <v>908</v>
      </c>
      <c r="P288" s="3">
        <v>928</v>
      </c>
      <c r="Q288" s="3">
        <v>379</v>
      </c>
      <c r="R288" s="3">
        <v>400</v>
      </c>
      <c r="S288" s="3">
        <v>443</v>
      </c>
      <c r="T288" s="3">
        <v>479</v>
      </c>
      <c r="U288" s="3">
        <v>538</v>
      </c>
      <c r="V288" s="3">
        <v>605</v>
      </c>
      <c r="W288" s="3">
        <v>679</v>
      </c>
      <c r="X288" s="3">
        <v>725</v>
      </c>
      <c r="Y288" s="3">
        <v>780</v>
      </c>
      <c r="Z288" s="3">
        <v>845</v>
      </c>
      <c r="AA288" s="3">
        <v>859</v>
      </c>
      <c r="AB288" s="3">
        <v>840</v>
      </c>
      <c r="AC288" s="3">
        <v>790</v>
      </c>
      <c r="AD288" s="3">
        <v>711</v>
      </c>
      <c r="AE288" s="3">
        <v>613</v>
      </c>
      <c r="AF288" s="3">
        <v>507</v>
      </c>
      <c r="AG288" s="3">
        <v>411</v>
      </c>
      <c r="AH288" s="3">
        <v>350</v>
      </c>
      <c r="AI288" s="3">
        <v>336</v>
      </c>
      <c r="AJ288" s="3">
        <v>323</v>
      </c>
    </row>
    <row r="289" spans="1:36" ht="12" x14ac:dyDescent="0.25">
      <c r="A289" s="1" t="s">
        <v>246</v>
      </c>
      <c r="B289" s="1" t="s">
        <v>11</v>
      </c>
      <c r="C289" s="1" t="s">
        <v>90</v>
      </c>
      <c r="D289" s="1" t="s">
        <v>221</v>
      </c>
      <c r="E289" s="1" t="s">
        <v>225</v>
      </c>
      <c r="F289" s="1" t="s">
        <v>247</v>
      </c>
      <c r="G289" s="1" t="s">
        <v>330</v>
      </c>
      <c r="H289" s="3">
        <v>0</v>
      </c>
      <c r="I289" s="3">
        <v>486</v>
      </c>
      <c r="J289" s="3">
        <v>454</v>
      </c>
      <c r="K289" s="3">
        <v>482</v>
      </c>
      <c r="L289" s="3">
        <v>449</v>
      </c>
      <c r="M289" s="3">
        <v>450</v>
      </c>
      <c r="N289" s="3">
        <v>449</v>
      </c>
      <c r="O289" s="3">
        <v>447</v>
      </c>
      <c r="P289" s="3">
        <v>444</v>
      </c>
      <c r="Q289" s="3">
        <v>478</v>
      </c>
      <c r="R289" s="3">
        <v>474</v>
      </c>
      <c r="S289" s="3">
        <v>469</v>
      </c>
      <c r="T289" s="3">
        <v>465</v>
      </c>
      <c r="U289" s="3">
        <v>0</v>
      </c>
      <c r="V289" s="3">
        <v>0</v>
      </c>
      <c r="W289" s="3">
        <v>0</v>
      </c>
      <c r="X289" s="3">
        <v>0</v>
      </c>
      <c r="Y289" s="3">
        <v>0</v>
      </c>
      <c r="Z289" s="3">
        <v>0</v>
      </c>
      <c r="AA289" s="3">
        <v>0</v>
      </c>
      <c r="AB289" s="3">
        <v>0</v>
      </c>
      <c r="AC289" s="3">
        <v>0</v>
      </c>
      <c r="AD289" s="3">
        <v>0</v>
      </c>
      <c r="AE289" s="3">
        <v>0</v>
      </c>
      <c r="AF289" s="3">
        <v>0</v>
      </c>
      <c r="AG289" s="3">
        <v>0</v>
      </c>
      <c r="AH289" s="3">
        <v>0</v>
      </c>
      <c r="AI289" s="3">
        <v>0</v>
      </c>
      <c r="AJ289" s="3">
        <v>0</v>
      </c>
    </row>
    <row r="290" spans="1:36" ht="12" x14ac:dyDescent="0.25">
      <c r="A290" s="1" t="s">
        <v>246</v>
      </c>
      <c r="B290" s="1" t="s">
        <v>11</v>
      </c>
      <c r="C290" s="1" t="s">
        <v>90</v>
      </c>
      <c r="D290" s="1" t="s">
        <v>221</v>
      </c>
      <c r="E290" s="1" t="s">
        <v>226</v>
      </c>
      <c r="F290" s="1" t="s">
        <v>247</v>
      </c>
      <c r="G290" s="1" t="s">
        <v>330</v>
      </c>
      <c r="H290" s="3">
        <v>0</v>
      </c>
      <c r="I290" s="3">
        <v>5174</v>
      </c>
      <c r="J290" s="3">
        <v>4836</v>
      </c>
      <c r="K290" s="3">
        <v>5133</v>
      </c>
      <c r="L290" s="3">
        <v>4782</v>
      </c>
      <c r="M290" s="3">
        <v>4790</v>
      </c>
      <c r="N290" s="3">
        <v>4785</v>
      </c>
      <c r="O290" s="3">
        <v>4767</v>
      </c>
      <c r="P290" s="3">
        <v>4730</v>
      </c>
      <c r="Q290" s="3">
        <v>5097</v>
      </c>
      <c r="R290" s="3">
        <v>5050</v>
      </c>
      <c r="S290" s="3">
        <v>4993</v>
      </c>
      <c r="T290" s="3">
        <v>4950</v>
      </c>
      <c r="U290" s="3">
        <v>0</v>
      </c>
      <c r="V290" s="3">
        <v>0</v>
      </c>
      <c r="W290" s="3">
        <v>0</v>
      </c>
      <c r="X290" s="3">
        <v>0</v>
      </c>
      <c r="Y290" s="3">
        <v>0</v>
      </c>
      <c r="Z290" s="3">
        <v>0</v>
      </c>
      <c r="AA290" s="3">
        <v>0</v>
      </c>
      <c r="AB290" s="3">
        <v>0</v>
      </c>
      <c r="AC290" s="3">
        <v>0</v>
      </c>
      <c r="AD290" s="3">
        <v>0</v>
      </c>
      <c r="AE290" s="3">
        <v>0</v>
      </c>
      <c r="AF290" s="3">
        <v>0</v>
      </c>
      <c r="AG290" s="3">
        <v>0</v>
      </c>
      <c r="AH290" s="3">
        <v>0</v>
      </c>
      <c r="AI290" s="3">
        <v>0</v>
      </c>
      <c r="AJ290" s="3">
        <v>0</v>
      </c>
    </row>
    <row r="291" spans="1:36" ht="12" x14ac:dyDescent="0.25">
      <c r="A291" s="1" t="s">
        <v>246</v>
      </c>
      <c r="B291" s="1" t="s">
        <v>11</v>
      </c>
      <c r="C291" s="1" t="s">
        <v>90</v>
      </c>
      <c r="D291" s="1" t="s">
        <v>221</v>
      </c>
      <c r="E291" s="1" t="s">
        <v>158</v>
      </c>
      <c r="F291" s="1" t="s">
        <v>247</v>
      </c>
      <c r="G291" s="1" t="s">
        <v>330</v>
      </c>
      <c r="H291" s="3">
        <v>0</v>
      </c>
      <c r="I291" s="3">
        <v>1</v>
      </c>
      <c r="J291" s="3">
        <v>1</v>
      </c>
      <c r="K291" s="3">
        <v>1</v>
      </c>
      <c r="L291" s="3">
        <v>1</v>
      </c>
      <c r="M291" s="3">
        <v>1</v>
      </c>
      <c r="N291" s="3">
        <v>1</v>
      </c>
      <c r="O291" s="3">
        <v>1</v>
      </c>
      <c r="P291" s="3">
        <v>1</v>
      </c>
      <c r="Q291" s="3">
        <v>1</v>
      </c>
      <c r="R291" s="3">
        <v>1</v>
      </c>
      <c r="S291" s="3">
        <v>1</v>
      </c>
      <c r="T291" s="3">
        <v>1</v>
      </c>
      <c r="U291" s="3">
        <v>11126</v>
      </c>
      <c r="V291" s="3">
        <v>11067</v>
      </c>
      <c r="W291" s="3">
        <v>11075</v>
      </c>
      <c r="X291" s="3">
        <v>10597</v>
      </c>
      <c r="Y291" s="3">
        <v>10280</v>
      </c>
      <c r="Z291" s="3">
        <v>10390</v>
      </c>
      <c r="AA291" s="3">
        <v>9909</v>
      </c>
      <c r="AB291" s="3">
        <v>9181</v>
      </c>
      <c r="AC291" s="3">
        <v>8203</v>
      </c>
      <c r="AD291" s="3">
        <v>7075</v>
      </c>
      <c r="AE291" s="3">
        <v>5893</v>
      </c>
      <c r="AF291" s="3">
        <v>4776</v>
      </c>
      <c r="AG291" s="3">
        <v>3874</v>
      </c>
      <c r="AH291" s="3">
        <v>3253</v>
      </c>
      <c r="AI291" s="3">
        <v>3121</v>
      </c>
      <c r="AJ291" s="3">
        <v>2990</v>
      </c>
    </row>
    <row r="292" spans="1:36" ht="12" x14ac:dyDescent="0.25">
      <c r="A292" s="1" t="s">
        <v>246</v>
      </c>
      <c r="B292" s="1" t="s">
        <v>11</v>
      </c>
      <c r="C292" s="1" t="s">
        <v>90</v>
      </c>
      <c r="D292" s="1" t="s">
        <v>221</v>
      </c>
      <c r="E292" s="1" t="s">
        <v>227</v>
      </c>
      <c r="F292" s="1" t="s">
        <v>247</v>
      </c>
      <c r="G292" s="1" t="s">
        <v>330</v>
      </c>
      <c r="H292" s="3">
        <v>0</v>
      </c>
      <c r="I292" s="3">
        <v>4234</v>
      </c>
      <c r="J292" s="3">
        <v>3957</v>
      </c>
      <c r="K292" s="3">
        <v>4199</v>
      </c>
      <c r="L292" s="3">
        <v>3913</v>
      </c>
      <c r="M292" s="3">
        <v>3919</v>
      </c>
      <c r="N292" s="3">
        <v>3915</v>
      </c>
      <c r="O292" s="3">
        <v>3900</v>
      </c>
      <c r="P292" s="3">
        <v>3870</v>
      </c>
      <c r="Q292" s="3">
        <v>4170</v>
      </c>
      <c r="R292" s="3">
        <v>4132</v>
      </c>
      <c r="S292" s="3">
        <v>4085</v>
      </c>
      <c r="T292" s="3">
        <v>4050</v>
      </c>
      <c r="U292" s="3">
        <v>0</v>
      </c>
      <c r="V292" s="3">
        <v>0</v>
      </c>
      <c r="W292" s="3">
        <v>0</v>
      </c>
      <c r="X292" s="3">
        <v>0</v>
      </c>
      <c r="Y292" s="3">
        <v>0</v>
      </c>
      <c r="Z292" s="3">
        <v>0</v>
      </c>
      <c r="AA292" s="3">
        <v>0</v>
      </c>
      <c r="AB292" s="3">
        <v>0</v>
      </c>
      <c r="AC292" s="3">
        <v>0</v>
      </c>
      <c r="AD292" s="3">
        <v>0</v>
      </c>
      <c r="AE292" s="3">
        <v>0</v>
      </c>
      <c r="AF292" s="3">
        <v>0</v>
      </c>
      <c r="AG292" s="3">
        <v>0</v>
      </c>
      <c r="AH292" s="3">
        <v>0</v>
      </c>
      <c r="AI292" s="3">
        <v>0</v>
      </c>
      <c r="AJ292" s="3">
        <v>0</v>
      </c>
    </row>
    <row r="293" spans="1:36" ht="12" x14ac:dyDescent="0.25">
      <c r="A293" s="1" t="s">
        <v>246</v>
      </c>
      <c r="B293" s="1" t="s">
        <v>11</v>
      </c>
      <c r="C293" s="1" t="s">
        <v>90</v>
      </c>
      <c r="D293" s="1" t="s">
        <v>97</v>
      </c>
      <c r="E293" s="1" t="s">
        <v>98</v>
      </c>
      <c r="F293" s="1" t="s">
        <v>247</v>
      </c>
      <c r="G293" s="1" t="s">
        <v>330</v>
      </c>
      <c r="H293" s="3">
        <v>0</v>
      </c>
      <c r="I293" s="3">
        <v>30</v>
      </c>
      <c r="J293" s="3">
        <v>70</v>
      </c>
      <c r="K293" s="3">
        <v>44</v>
      </c>
      <c r="L293" s="3">
        <v>57</v>
      </c>
      <c r="M293" s="3">
        <v>57</v>
      </c>
      <c r="N293" s="3">
        <v>57</v>
      </c>
      <c r="O293" s="3">
        <v>57</v>
      </c>
      <c r="P293" s="3">
        <v>57</v>
      </c>
      <c r="Q293" s="3">
        <v>30</v>
      </c>
      <c r="R293" s="3">
        <v>30</v>
      </c>
      <c r="S293" s="3">
        <v>31</v>
      </c>
      <c r="T293" s="3">
        <v>32</v>
      </c>
      <c r="U293" s="3">
        <v>33</v>
      </c>
      <c r="V293" s="3">
        <v>36</v>
      </c>
      <c r="W293" s="3">
        <v>38</v>
      </c>
      <c r="X293" s="3">
        <v>41</v>
      </c>
      <c r="Y293" s="3">
        <v>43</v>
      </c>
      <c r="Z293" s="3">
        <v>45</v>
      </c>
      <c r="AA293" s="3">
        <v>46</v>
      </c>
      <c r="AB293" s="3">
        <v>47</v>
      </c>
      <c r="AC293" s="3">
        <v>48</v>
      </c>
      <c r="AD293" s="3">
        <v>49</v>
      </c>
      <c r="AE293" s="3">
        <v>49</v>
      </c>
      <c r="AF293" s="3">
        <v>48</v>
      </c>
      <c r="AG293" s="3">
        <v>47</v>
      </c>
      <c r="AH293" s="3">
        <v>46</v>
      </c>
      <c r="AI293" s="3">
        <v>45</v>
      </c>
      <c r="AJ293" s="3">
        <v>44</v>
      </c>
    </row>
    <row r="294" spans="1:36" ht="12" x14ac:dyDescent="0.25">
      <c r="A294" s="1" t="s">
        <v>246</v>
      </c>
      <c r="B294" s="1" t="s">
        <v>11</v>
      </c>
      <c r="C294" s="1" t="s">
        <v>90</v>
      </c>
      <c r="D294" s="1" t="s">
        <v>97</v>
      </c>
      <c r="E294" s="1" t="s">
        <v>99</v>
      </c>
      <c r="F294" s="1" t="s">
        <v>247</v>
      </c>
      <c r="G294" s="1" t="s">
        <v>330</v>
      </c>
      <c r="H294" s="3">
        <v>0</v>
      </c>
      <c r="I294" s="3">
        <v>141</v>
      </c>
      <c r="J294" s="3">
        <v>331</v>
      </c>
      <c r="K294" s="3">
        <v>207</v>
      </c>
      <c r="L294" s="3">
        <v>270</v>
      </c>
      <c r="M294" s="3">
        <v>270</v>
      </c>
      <c r="N294" s="3">
        <v>270</v>
      </c>
      <c r="O294" s="3">
        <v>270</v>
      </c>
      <c r="P294" s="3">
        <v>270</v>
      </c>
      <c r="Q294" s="3">
        <v>141</v>
      </c>
      <c r="R294" s="3">
        <v>142</v>
      </c>
      <c r="S294" s="3">
        <v>146</v>
      </c>
      <c r="T294" s="3">
        <v>150</v>
      </c>
      <c r="U294" s="3">
        <v>158</v>
      </c>
      <c r="V294" s="3">
        <v>169</v>
      </c>
      <c r="W294" s="3">
        <v>179</v>
      </c>
      <c r="X294" s="3">
        <v>192</v>
      </c>
      <c r="Y294" s="3">
        <v>203</v>
      </c>
      <c r="Z294" s="3">
        <v>211</v>
      </c>
      <c r="AA294" s="3">
        <v>218</v>
      </c>
      <c r="AB294" s="3">
        <v>223</v>
      </c>
      <c r="AC294" s="3">
        <v>227</v>
      </c>
      <c r="AD294" s="3">
        <v>230</v>
      </c>
      <c r="AE294" s="3">
        <v>230</v>
      </c>
      <c r="AF294" s="3">
        <v>227</v>
      </c>
      <c r="AG294" s="3">
        <v>220</v>
      </c>
      <c r="AH294" s="3">
        <v>217</v>
      </c>
      <c r="AI294" s="3">
        <v>211</v>
      </c>
      <c r="AJ294" s="3">
        <v>205</v>
      </c>
    </row>
    <row r="295" spans="1:36" ht="12" x14ac:dyDescent="0.25">
      <c r="A295" s="1" t="s">
        <v>246</v>
      </c>
      <c r="B295" s="1" t="s">
        <v>11</v>
      </c>
      <c r="C295" s="1" t="s">
        <v>90</v>
      </c>
      <c r="D295" s="1" t="s">
        <v>97</v>
      </c>
      <c r="E295" s="1" t="s">
        <v>100</v>
      </c>
      <c r="F295" s="1" t="s">
        <v>247</v>
      </c>
      <c r="G295" s="1" t="s">
        <v>330</v>
      </c>
      <c r="H295" s="3">
        <v>0</v>
      </c>
      <c r="I295" s="3">
        <v>10</v>
      </c>
      <c r="J295" s="3">
        <v>25</v>
      </c>
      <c r="K295" s="3">
        <v>16</v>
      </c>
      <c r="L295" s="3">
        <v>20</v>
      </c>
      <c r="M295" s="3">
        <v>20</v>
      </c>
      <c r="N295" s="3">
        <v>20</v>
      </c>
      <c r="O295" s="3">
        <v>20</v>
      </c>
      <c r="P295" s="3">
        <v>20</v>
      </c>
      <c r="Q295" s="3">
        <v>10</v>
      </c>
      <c r="R295" s="3">
        <v>10</v>
      </c>
      <c r="S295" s="3">
        <v>11</v>
      </c>
      <c r="T295" s="3">
        <v>11</v>
      </c>
      <c r="U295" s="3">
        <v>12</v>
      </c>
      <c r="V295" s="3">
        <v>13</v>
      </c>
      <c r="W295" s="3">
        <v>13</v>
      </c>
      <c r="X295" s="3">
        <v>14</v>
      </c>
      <c r="Y295" s="3">
        <v>15</v>
      </c>
      <c r="Z295" s="3">
        <v>16</v>
      </c>
      <c r="AA295" s="3">
        <v>16</v>
      </c>
      <c r="AB295" s="3">
        <v>17</v>
      </c>
      <c r="AC295" s="3">
        <v>17</v>
      </c>
      <c r="AD295" s="3">
        <v>17</v>
      </c>
      <c r="AE295" s="3">
        <v>17</v>
      </c>
      <c r="AF295" s="3">
        <v>17</v>
      </c>
      <c r="AG295" s="3">
        <v>17</v>
      </c>
      <c r="AH295" s="3">
        <v>16</v>
      </c>
      <c r="AI295" s="3">
        <v>16</v>
      </c>
      <c r="AJ295" s="3">
        <v>15</v>
      </c>
    </row>
    <row r="296" spans="1:36" ht="12" x14ac:dyDescent="0.25">
      <c r="A296" s="1" t="s">
        <v>246</v>
      </c>
      <c r="B296" s="1" t="s">
        <v>11</v>
      </c>
      <c r="C296" s="1" t="s">
        <v>90</v>
      </c>
      <c r="D296" s="1" t="s">
        <v>97</v>
      </c>
      <c r="E296" s="1" t="s">
        <v>195</v>
      </c>
      <c r="F296" s="1" t="s">
        <v>247</v>
      </c>
      <c r="G296" s="1" t="s">
        <v>330</v>
      </c>
      <c r="H296" s="3">
        <v>0</v>
      </c>
      <c r="I296" s="3">
        <v>471</v>
      </c>
      <c r="J296" s="3">
        <v>622</v>
      </c>
      <c r="K296" s="3">
        <v>475</v>
      </c>
      <c r="L296" s="3">
        <v>635</v>
      </c>
      <c r="M296" s="3">
        <v>632</v>
      </c>
      <c r="N296" s="3">
        <v>637</v>
      </c>
      <c r="O296" s="3">
        <v>644</v>
      </c>
      <c r="P296" s="3">
        <v>652</v>
      </c>
      <c r="Q296" s="3">
        <v>490</v>
      </c>
      <c r="R296" s="3">
        <v>510</v>
      </c>
      <c r="S296" s="3">
        <v>536</v>
      </c>
      <c r="T296" s="3">
        <v>555</v>
      </c>
      <c r="U296" s="3">
        <v>583</v>
      </c>
      <c r="V296" s="3">
        <v>613</v>
      </c>
      <c r="W296" s="3">
        <v>645</v>
      </c>
      <c r="X296" s="3">
        <v>679</v>
      </c>
      <c r="Y296" s="3">
        <v>711</v>
      </c>
      <c r="Z296" s="3">
        <v>734</v>
      </c>
      <c r="AA296" s="3">
        <v>754</v>
      </c>
      <c r="AB296" s="3">
        <v>770</v>
      </c>
      <c r="AC296" s="3">
        <v>779</v>
      </c>
      <c r="AD296" s="3">
        <v>788</v>
      </c>
      <c r="AE296" s="3">
        <v>791</v>
      </c>
      <c r="AF296" s="3">
        <v>787</v>
      </c>
      <c r="AG296" s="3">
        <v>772</v>
      </c>
      <c r="AH296" s="3">
        <v>768</v>
      </c>
      <c r="AI296" s="3">
        <v>758</v>
      </c>
      <c r="AJ296" s="3">
        <v>757</v>
      </c>
    </row>
    <row r="297" spans="1:36" ht="12" x14ac:dyDescent="0.25">
      <c r="A297" s="1" t="s">
        <v>246</v>
      </c>
      <c r="B297" s="1" t="s">
        <v>11</v>
      </c>
      <c r="C297" s="1" t="s">
        <v>90</v>
      </c>
      <c r="D297" s="1" t="s">
        <v>97</v>
      </c>
      <c r="E297" s="1" t="s">
        <v>228</v>
      </c>
      <c r="F297" s="1" t="s">
        <v>247</v>
      </c>
      <c r="G297" s="1" t="s">
        <v>330</v>
      </c>
      <c r="H297" s="3">
        <v>0</v>
      </c>
      <c r="I297" s="3">
        <v>112</v>
      </c>
      <c r="J297" s="3">
        <v>389</v>
      </c>
      <c r="K297" s="3">
        <v>171</v>
      </c>
      <c r="L297" s="3">
        <v>439</v>
      </c>
      <c r="M297" s="3">
        <v>439</v>
      </c>
      <c r="N297" s="3">
        <v>447</v>
      </c>
      <c r="O297" s="3">
        <v>459</v>
      </c>
      <c r="P297" s="3">
        <v>472</v>
      </c>
      <c r="Q297" s="3">
        <v>194</v>
      </c>
      <c r="R297" s="3">
        <v>211</v>
      </c>
      <c r="S297" s="3">
        <v>241</v>
      </c>
      <c r="T297" s="3">
        <v>265</v>
      </c>
      <c r="U297" s="3">
        <v>302</v>
      </c>
      <c r="V297" s="3">
        <v>343</v>
      </c>
      <c r="W297" s="3">
        <v>386</v>
      </c>
      <c r="X297" s="3">
        <v>434</v>
      </c>
      <c r="Y297" s="3">
        <v>481</v>
      </c>
      <c r="Z297" s="3">
        <v>515</v>
      </c>
      <c r="AA297" s="3">
        <v>546</v>
      </c>
      <c r="AB297" s="3">
        <v>573</v>
      </c>
      <c r="AC297" s="3">
        <v>595</v>
      </c>
      <c r="AD297" s="3">
        <v>613</v>
      </c>
      <c r="AE297" s="3">
        <v>626</v>
      </c>
      <c r="AF297" s="3">
        <v>629</v>
      </c>
      <c r="AG297" s="3">
        <v>617</v>
      </c>
      <c r="AH297" s="3">
        <v>617</v>
      </c>
      <c r="AI297" s="3">
        <v>609</v>
      </c>
      <c r="AJ297" s="3">
        <v>609</v>
      </c>
    </row>
    <row r="298" spans="1:36" ht="12" x14ac:dyDescent="0.25">
      <c r="A298" s="1" t="s">
        <v>246</v>
      </c>
      <c r="B298" s="1" t="s">
        <v>11</v>
      </c>
      <c r="C298" s="1" t="s">
        <v>90</v>
      </c>
      <c r="D298" s="1" t="s">
        <v>97</v>
      </c>
      <c r="E298" s="1" t="s">
        <v>38</v>
      </c>
      <c r="F298" s="1" t="s">
        <v>247</v>
      </c>
      <c r="G298" s="1" t="s">
        <v>330</v>
      </c>
      <c r="H298" s="3">
        <v>0</v>
      </c>
      <c r="I298" s="3">
        <v>173</v>
      </c>
      <c r="J298" s="3">
        <v>156</v>
      </c>
      <c r="K298" s="3">
        <v>158</v>
      </c>
      <c r="L298" s="3">
        <v>147</v>
      </c>
      <c r="M298" s="3">
        <v>146</v>
      </c>
      <c r="N298" s="3">
        <v>145</v>
      </c>
      <c r="O298" s="3">
        <v>145</v>
      </c>
      <c r="P298" s="3">
        <v>145</v>
      </c>
      <c r="Q298" s="3">
        <v>157</v>
      </c>
      <c r="R298" s="3">
        <v>160</v>
      </c>
      <c r="S298" s="3">
        <v>163</v>
      </c>
      <c r="T298" s="3">
        <v>164</v>
      </c>
      <c r="U298" s="3">
        <v>165</v>
      </c>
      <c r="V298" s="3">
        <v>166</v>
      </c>
      <c r="W298" s="3">
        <v>167</v>
      </c>
      <c r="X298" s="3">
        <v>168</v>
      </c>
      <c r="Y298" s="3">
        <v>168</v>
      </c>
      <c r="Z298" s="3">
        <v>168</v>
      </c>
      <c r="AA298" s="3">
        <v>167</v>
      </c>
      <c r="AB298" s="3">
        <v>166</v>
      </c>
      <c r="AC298" s="3">
        <v>164</v>
      </c>
      <c r="AD298" s="3">
        <v>162</v>
      </c>
      <c r="AE298" s="3">
        <v>159</v>
      </c>
      <c r="AF298" s="3">
        <v>157</v>
      </c>
      <c r="AG298" s="3">
        <v>154</v>
      </c>
      <c r="AH298" s="3">
        <v>152</v>
      </c>
      <c r="AI298" s="3">
        <v>150</v>
      </c>
      <c r="AJ298" s="3">
        <v>149</v>
      </c>
    </row>
    <row r="299" spans="1:36" ht="12" x14ac:dyDescent="0.25">
      <c r="A299" s="1" t="s">
        <v>246</v>
      </c>
      <c r="B299" s="1" t="s">
        <v>11</v>
      </c>
      <c r="C299" s="1" t="s">
        <v>90</v>
      </c>
      <c r="D299" s="1" t="s">
        <v>97</v>
      </c>
      <c r="E299" s="1" t="s">
        <v>42</v>
      </c>
      <c r="F299" s="1" t="s">
        <v>247</v>
      </c>
      <c r="G299" s="1" t="s">
        <v>330</v>
      </c>
      <c r="H299" s="3">
        <v>0</v>
      </c>
      <c r="I299" s="3">
        <v>218</v>
      </c>
      <c r="J299" s="3">
        <v>197</v>
      </c>
      <c r="K299" s="3">
        <v>199</v>
      </c>
      <c r="L299" s="3">
        <v>185</v>
      </c>
      <c r="M299" s="3">
        <v>184</v>
      </c>
      <c r="N299" s="3">
        <v>183</v>
      </c>
      <c r="O299" s="3">
        <v>183</v>
      </c>
      <c r="P299" s="3">
        <v>182</v>
      </c>
      <c r="Q299" s="3">
        <v>198</v>
      </c>
      <c r="R299" s="3">
        <v>202</v>
      </c>
      <c r="S299" s="3">
        <v>206</v>
      </c>
      <c r="T299" s="3">
        <v>207</v>
      </c>
      <c r="U299" s="3">
        <v>209</v>
      </c>
      <c r="V299" s="3">
        <v>210</v>
      </c>
      <c r="W299" s="3">
        <v>211</v>
      </c>
      <c r="X299" s="3">
        <v>212</v>
      </c>
      <c r="Y299" s="3">
        <v>212</v>
      </c>
      <c r="Z299" s="3">
        <v>211</v>
      </c>
      <c r="AA299" s="3">
        <v>211</v>
      </c>
      <c r="AB299" s="3">
        <v>209</v>
      </c>
      <c r="AC299" s="3">
        <v>206</v>
      </c>
      <c r="AD299" s="3">
        <v>204</v>
      </c>
      <c r="AE299" s="3">
        <v>201</v>
      </c>
      <c r="AF299" s="3">
        <v>198</v>
      </c>
      <c r="AG299" s="3">
        <v>194</v>
      </c>
      <c r="AH299" s="3">
        <v>192</v>
      </c>
      <c r="AI299" s="3">
        <v>189</v>
      </c>
      <c r="AJ299" s="3">
        <v>188</v>
      </c>
    </row>
    <row r="300" spans="1:36" ht="12" x14ac:dyDescent="0.25">
      <c r="A300" s="1" t="s">
        <v>246</v>
      </c>
      <c r="B300" s="1" t="s">
        <v>11</v>
      </c>
      <c r="C300" s="1" t="s">
        <v>90</v>
      </c>
      <c r="D300" s="1" t="s">
        <v>97</v>
      </c>
      <c r="E300" s="1" t="s">
        <v>101</v>
      </c>
      <c r="F300" s="1" t="s">
        <v>247</v>
      </c>
      <c r="G300" s="1" t="s">
        <v>330</v>
      </c>
      <c r="H300" s="3">
        <v>0</v>
      </c>
      <c r="I300" s="3">
        <v>23</v>
      </c>
      <c r="J300" s="3">
        <v>56</v>
      </c>
      <c r="K300" s="3">
        <v>35</v>
      </c>
      <c r="L300" s="3">
        <v>45</v>
      </c>
      <c r="M300" s="3">
        <v>45</v>
      </c>
      <c r="N300" s="3">
        <v>45</v>
      </c>
      <c r="O300" s="3">
        <v>45</v>
      </c>
      <c r="P300" s="3">
        <v>45</v>
      </c>
      <c r="Q300" s="3">
        <v>23</v>
      </c>
      <c r="R300" s="3">
        <v>24</v>
      </c>
      <c r="S300" s="3">
        <v>24</v>
      </c>
      <c r="T300" s="3">
        <v>25</v>
      </c>
      <c r="U300" s="3">
        <v>26</v>
      </c>
      <c r="V300" s="3">
        <v>28</v>
      </c>
      <c r="W300" s="3">
        <v>30</v>
      </c>
      <c r="X300" s="3">
        <v>32</v>
      </c>
      <c r="Y300" s="3">
        <v>34</v>
      </c>
      <c r="Z300" s="3">
        <v>36</v>
      </c>
      <c r="AA300" s="3">
        <v>37</v>
      </c>
      <c r="AB300" s="3">
        <v>38</v>
      </c>
      <c r="AC300" s="3">
        <v>38</v>
      </c>
      <c r="AD300" s="3">
        <v>39</v>
      </c>
      <c r="AE300" s="3">
        <v>39</v>
      </c>
      <c r="AF300" s="3">
        <v>38</v>
      </c>
      <c r="AG300" s="3">
        <v>37</v>
      </c>
      <c r="AH300" s="3">
        <v>36</v>
      </c>
      <c r="AI300" s="3">
        <v>35</v>
      </c>
      <c r="AJ300" s="3">
        <v>34</v>
      </c>
    </row>
    <row r="301" spans="1:36" ht="12" x14ac:dyDescent="0.25">
      <c r="A301" s="1" t="s">
        <v>246</v>
      </c>
      <c r="B301" s="1" t="s">
        <v>11</v>
      </c>
      <c r="C301" s="1" t="s">
        <v>90</v>
      </c>
      <c r="D301" s="1" t="s">
        <v>97</v>
      </c>
      <c r="E301" s="1" t="s">
        <v>102</v>
      </c>
      <c r="F301" s="1" t="s">
        <v>247</v>
      </c>
      <c r="G301" s="1" t="s">
        <v>330</v>
      </c>
      <c r="H301" s="3">
        <v>0</v>
      </c>
      <c r="I301" s="3">
        <v>148</v>
      </c>
      <c r="J301" s="3">
        <v>349</v>
      </c>
      <c r="K301" s="3">
        <v>219</v>
      </c>
      <c r="L301" s="3">
        <v>285</v>
      </c>
      <c r="M301" s="3">
        <v>285</v>
      </c>
      <c r="N301" s="3">
        <v>285</v>
      </c>
      <c r="O301" s="3">
        <v>285</v>
      </c>
      <c r="P301" s="3">
        <v>285</v>
      </c>
      <c r="Q301" s="3">
        <v>148</v>
      </c>
      <c r="R301" s="3">
        <v>150</v>
      </c>
      <c r="S301" s="3">
        <v>154</v>
      </c>
      <c r="T301" s="3">
        <v>158</v>
      </c>
      <c r="U301" s="3">
        <v>166</v>
      </c>
      <c r="V301" s="3">
        <v>179</v>
      </c>
      <c r="W301" s="3">
        <v>190</v>
      </c>
      <c r="X301" s="3">
        <v>203</v>
      </c>
      <c r="Y301" s="3">
        <v>215</v>
      </c>
      <c r="Z301" s="3">
        <v>223</v>
      </c>
      <c r="AA301" s="3">
        <v>230</v>
      </c>
      <c r="AB301" s="3">
        <v>236</v>
      </c>
      <c r="AC301" s="3">
        <v>240</v>
      </c>
      <c r="AD301" s="3">
        <v>243</v>
      </c>
      <c r="AE301" s="3">
        <v>243</v>
      </c>
      <c r="AF301" s="3">
        <v>240</v>
      </c>
      <c r="AG301" s="3">
        <v>232</v>
      </c>
      <c r="AH301" s="3">
        <v>229</v>
      </c>
      <c r="AI301" s="3">
        <v>223</v>
      </c>
      <c r="AJ301" s="3">
        <v>217</v>
      </c>
    </row>
    <row r="302" spans="1:36" ht="12" x14ac:dyDescent="0.25">
      <c r="A302" s="1" t="s">
        <v>246</v>
      </c>
      <c r="B302" s="1" t="s">
        <v>11</v>
      </c>
      <c r="C302" s="1" t="s">
        <v>90</v>
      </c>
      <c r="D302" s="1" t="s">
        <v>97</v>
      </c>
      <c r="E302" s="1" t="s">
        <v>43</v>
      </c>
      <c r="F302" s="1" t="s">
        <v>247</v>
      </c>
      <c r="G302" s="1" t="s">
        <v>330</v>
      </c>
      <c r="H302" s="3">
        <v>0</v>
      </c>
      <c r="I302" s="3">
        <v>144</v>
      </c>
      <c r="J302" s="3">
        <v>130</v>
      </c>
      <c r="K302" s="3">
        <v>131</v>
      </c>
      <c r="L302" s="3">
        <v>123</v>
      </c>
      <c r="M302" s="3">
        <v>121</v>
      </c>
      <c r="N302" s="3">
        <v>121</v>
      </c>
      <c r="O302" s="3">
        <v>121</v>
      </c>
      <c r="P302" s="3">
        <v>120</v>
      </c>
      <c r="Q302" s="3">
        <v>131</v>
      </c>
      <c r="R302" s="3">
        <v>134</v>
      </c>
      <c r="S302" s="3">
        <v>136</v>
      </c>
      <c r="T302" s="3">
        <v>137</v>
      </c>
      <c r="U302" s="3">
        <v>138</v>
      </c>
      <c r="V302" s="3">
        <v>139</v>
      </c>
      <c r="W302" s="3">
        <v>139</v>
      </c>
      <c r="X302" s="3">
        <v>140</v>
      </c>
      <c r="Y302" s="3">
        <v>140</v>
      </c>
      <c r="Z302" s="3">
        <v>140</v>
      </c>
      <c r="AA302" s="3">
        <v>139</v>
      </c>
      <c r="AB302" s="3">
        <v>138</v>
      </c>
      <c r="AC302" s="3">
        <v>136</v>
      </c>
      <c r="AD302" s="3">
        <v>135</v>
      </c>
      <c r="AE302" s="3">
        <v>133</v>
      </c>
      <c r="AF302" s="3">
        <v>131</v>
      </c>
      <c r="AG302" s="3">
        <v>128</v>
      </c>
      <c r="AH302" s="3">
        <v>127</v>
      </c>
      <c r="AI302" s="3">
        <v>125</v>
      </c>
      <c r="AJ302" s="3">
        <v>124</v>
      </c>
    </row>
    <row r="303" spans="1:36" ht="12" x14ac:dyDescent="0.25">
      <c r="A303" s="1" t="s">
        <v>246</v>
      </c>
      <c r="B303" s="1" t="s">
        <v>11</v>
      </c>
      <c r="C303" s="1" t="s">
        <v>90</v>
      </c>
      <c r="D303" s="1" t="s">
        <v>97</v>
      </c>
      <c r="E303" s="1" t="s">
        <v>103</v>
      </c>
      <c r="F303" s="1" t="s">
        <v>247</v>
      </c>
      <c r="G303" s="1" t="s">
        <v>330</v>
      </c>
      <c r="H303" s="3">
        <v>0</v>
      </c>
      <c r="I303" s="3">
        <v>182</v>
      </c>
      <c r="J303" s="3">
        <v>164</v>
      </c>
      <c r="K303" s="3">
        <v>165</v>
      </c>
      <c r="L303" s="3">
        <v>155</v>
      </c>
      <c r="M303" s="3">
        <v>153</v>
      </c>
      <c r="N303" s="3">
        <v>153</v>
      </c>
      <c r="O303" s="3">
        <v>152</v>
      </c>
      <c r="P303" s="3">
        <v>152</v>
      </c>
      <c r="Q303" s="3">
        <v>165</v>
      </c>
      <c r="R303" s="3">
        <v>169</v>
      </c>
      <c r="S303" s="3">
        <v>171</v>
      </c>
      <c r="T303" s="3">
        <v>173</v>
      </c>
      <c r="U303" s="3">
        <v>174</v>
      </c>
      <c r="V303" s="3">
        <v>175</v>
      </c>
      <c r="W303" s="3">
        <v>176</v>
      </c>
      <c r="X303" s="3">
        <v>177</v>
      </c>
      <c r="Y303" s="3">
        <v>177</v>
      </c>
      <c r="Z303" s="3">
        <v>176</v>
      </c>
      <c r="AA303" s="3">
        <v>175</v>
      </c>
      <c r="AB303" s="3">
        <v>174</v>
      </c>
      <c r="AC303" s="3">
        <v>172</v>
      </c>
      <c r="AD303" s="3">
        <v>170</v>
      </c>
      <c r="AE303" s="3">
        <v>167</v>
      </c>
      <c r="AF303" s="3">
        <v>165</v>
      </c>
      <c r="AG303" s="3">
        <v>162</v>
      </c>
      <c r="AH303" s="3">
        <v>160</v>
      </c>
      <c r="AI303" s="3">
        <v>157</v>
      </c>
      <c r="AJ303" s="3">
        <v>157</v>
      </c>
    </row>
    <row r="304" spans="1:36" ht="12" x14ac:dyDescent="0.25">
      <c r="A304" s="1" t="s">
        <v>246</v>
      </c>
      <c r="B304" s="1" t="s">
        <v>11</v>
      </c>
      <c r="C304" s="1" t="s">
        <v>90</v>
      </c>
      <c r="D304" s="1" t="s">
        <v>97</v>
      </c>
      <c r="E304" s="1" t="s">
        <v>44</v>
      </c>
      <c r="F304" s="1" t="s">
        <v>247</v>
      </c>
      <c r="G304" s="1" t="s">
        <v>330</v>
      </c>
      <c r="H304" s="3">
        <v>0</v>
      </c>
      <c r="I304" s="3">
        <v>868</v>
      </c>
      <c r="J304" s="3">
        <v>783</v>
      </c>
      <c r="K304" s="3">
        <v>789</v>
      </c>
      <c r="L304" s="3">
        <v>737</v>
      </c>
      <c r="M304" s="3">
        <v>731</v>
      </c>
      <c r="N304" s="3">
        <v>728</v>
      </c>
      <c r="O304" s="3">
        <v>725</v>
      </c>
      <c r="P304" s="3">
        <v>724</v>
      </c>
      <c r="Q304" s="3">
        <v>786</v>
      </c>
      <c r="R304" s="3">
        <v>804</v>
      </c>
      <c r="S304" s="3">
        <v>817</v>
      </c>
      <c r="T304" s="3">
        <v>824</v>
      </c>
      <c r="U304" s="3">
        <v>829</v>
      </c>
      <c r="V304" s="3">
        <v>833</v>
      </c>
      <c r="W304" s="3">
        <v>838</v>
      </c>
      <c r="X304" s="3">
        <v>842</v>
      </c>
      <c r="Y304" s="3">
        <v>842</v>
      </c>
      <c r="Z304" s="3">
        <v>840</v>
      </c>
      <c r="AA304" s="3">
        <v>837</v>
      </c>
      <c r="AB304" s="3">
        <v>832</v>
      </c>
      <c r="AC304" s="3">
        <v>820</v>
      </c>
      <c r="AD304" s="3">
        <v>810</v>
      </c>
      <c r="AE304" s="3">
        <v>799</v>
      </c>
      <c r="AF304" s="3">
        <v>786</v>
      </c>
      <c r="AG304" s="3">
        <v>771</v>
      </c>
      <c r="AH304" s="3">
        <v>761</v>
      </c>
      <c r="AI304" s="3">
        <v>751</v>
      </c>
      <c r="AJ304" s="3">
        <v>749</v>
      </c>
    </row>
    <row r="305" spans="1:36" ht="12" x14ac:dyDescent="0.25">
      <c r="A305" s="1" t="s">
        <v>246</v>
      </c>
      <c r="B305" s="1" t="s">
        <v>11</v>
      </c>
      <c r="C305" s="1" t="s">
        <v>90</v>
      </c>
      <c r="D305" s="1" t="s">
        <v>97</v>
      </c>
      <c r="E305" s="1" t="s">
        <v>45</v>
      </c>
      <c r="F305" s="1" t="s">
        <v>247</v>
      </c>
      <c r="G305" s="1" t="s">
        <v>330</v>
      </c>
      <c r="H305" s="3">
        <v>0</v>
      </c>
      <c r="I305" s="3">
        <v>822</v>
      </c>
      <c r="J305" s="3">
        <v>741</v>
      </c>
      <c r="K305" s="3">
        <v>747</v>
      </c>
      <c r="L305" s="3">
        <v>698</v>
      </c>
      <c r="M305" s="3">
        <v>692</v>
      </c>
      <c r="N305" s="3">
        <v>690</v>
      </c>
      <c r="O305" s="3">
        <v>687</v>
      </c>
      <c r="P305" s="3">
        <v>686</v>
      </c>
      <c r="Q305" s="3">
        <v>744</v>
      </c>
      <c r="R305" s="3">
        <v>761</v>
      </c>
      <c r="S305" s="3">
        <v>774</v>
      </c>
      <c r="T305" s="3">
        <v>780</v>
      </c>
      <c r="U305" s="3">
        <v>785</v>
      </c>
      <c r="V305" s="3">
        <v>789</v>
      </c>
      <c r="W305" s="3">
        <v>793</v>
      </c>
      <c r="X305" s="3">
        <v>797</v>
      </c>
      <c r="Y305" s="3">
        <v>797</v>
      </c>
      <c r="Z305" s="3">
        <v>795</v>
      </c>
      <c r="AA305" s="3">
        <v>792</v>
      </c>
      <c r="AB305" s="3">
        <v>787</v>
      </c>
      <c r="AC305" s="3">
        <v>776</v>
      </c>
      <c r="AD305" s="3">
        <v>767</v>
      </c>
      <c r="AE305" s="3">
        <v>756</v>
      </c>
      <c r="AF305" s="3">
        <v>744</v>
      </c>
      <c r="AG305" s="3">
        <v>730</v>
      </c>
      <c r="AH305" s="3">
        <v>721</v>
      </c>
      <c r="AI305" s="3">
        <v>711</v>
      </c>
      <c r="AJ305" s="3">
        <v>709</v>
      </c>
    </row>
    <row r="306" spans="1:36" ht="12" x14ac:dyDescent="0.25">
      <c r="A306" s="1" t="s">
        <v>246</v>
      </c>
      <c r="B306" s="1" t="s">
        <v>11</v>
      </c>
      <c r="C306" s="1" t="s">
        <v>90</v>
      </c>
      <c r="D306" s="1" t="s">
        <v>97</v>
      </c>
      <c r="E306" s="1" t="s">
        <v>197</v>
      </c>
      <c r="F306" s="1" t="s">
        <v>247</v>
      </c>
      <c r="G306" s="1" t="s">
        <v>330</v>
      </c>
      <c r="H306" s="3">
        <v>0</v>
      </c>
      <c r="I306" s="3">
        <v>1820</v>
      </c>
      <c r="J306" s="3">
        <v>1641</v>
      </c>
      <c r="K306" s="3">
        <v>1654</v>
      </c>
      <c r="L306" s="3">
        <v>1545</v>
      </c>
      <c r="M306" s="3">
        <v>1532</v>
      </c>
      <c r="N306" s="3">
        <v>1527</v>
      </c>
      <c r="O306" s="3">
        <v>1521</v>
      </c>
      <c r="P306" s="3">
        <v>1519</v>
      </c>
      <c r="Q306" s="3">
        <v>1647</v>
      </c>
      <c r="R306" s="3">
        <v>1685</v>
      </c>
      <c r="S306" s="3">
        <v>1713</v>
      </c>
      <c r="T306" s="3">
        <v>1727</v>
      </c>
      <c r="U306" s="3">
        <v>1738</v>
      </c>
      <c r="V306" s="3">
        <v>1747</v>
      </c>
      <c r="W306" s="3">
        <v>1756</v>
      </c>
      <c r="X306" s="3">
        <v>1765</v>
      </c>
      <c r="Y306" s="3">
        <v>1764</v>
      </c>
      <c r="Z306" s="3">
        <v>1761</v>
      </c>
      <c r="AA306" s="3">
        <v>1754</v>
      </c>
      <c r="AB306" s="3">
        <v>1743</v>
      </c>
      <c r="AC306" s="3">
        <v>1719</v>
      </c>
      <c r="AD306" s="3">
        <v>1699</v>
      </c>
      <c r="AE306" s="3">
        <v>1674</v>
      </c>
      <c r="AF306" s="3">
        <v>1647</v>
      </c>
      <c r="AG306" s="3">
        <v>1616</v>
      </c>
      <c r="AH306" s="3">
        <v>1596</v>
      </c>
      <c r="AI306" s="3">
        <v>1574</v>
      </c>
      <c r="AJ306" s="3">
        <v>1570</v>
      </c>
    </row>
    <row r="307" spans="1:36" ht="12" x14ac:dyDescent="0.25">
      <c r="A307" s="1" t="s">
        <v>246</v>
      </c>
      <c r="B307" s="1" t="s">
        <v>11</v>
      </c>
      <c r="C307" s="1" t="s">
        <v>90</v>
      </c>
      <c r="D307" s="1" t="s">
        <v>97</v>
      </c>
      <c r="E307" s="1" t="s">
        <v>46</v>
      </c>
      <c r="F307" s="1" t="s">
        <v>247</v>
      </c>
      <c r="G307" s="1" t="s">
        <v>330</v>
      </c>
      <c r="H307" s="3">
        <v>0</v>
      </c>
      <c r="I307" s="3">
        <v>1110</v>
      </c>
      <c r="J307" s="3">
        <v>1001</v>
      </c>
      <c r="K307" s="3">
        <v>1009</v>
      </c>
      <c r="L307" s="3">
        <v>943</v>
      </c>
      <c r="M307" s="3">
        <v>934</v>
      </c>
      <c r="N307" s="3">
        <v>931</v>
      </c>
      <c r="O307" s="3">
        <v>928</v>
      </c>
      <c r="P307" s="3">
        <v>926</v>
      </c>
      <c r="Q307" s="3">
        <v>1004</v>
      </c>
      <c r="R307" s="3">
        <v>1028</v>
      </c>
      <c r="S307" s="3">
        <v>1045</v>
      </c>
      <c r="T307" s="3">
        <v>1053</v>
      </c>
      <c r="U307" s="3">
        <v>1060</v>
      </c>
      <c r="V307" s="3">
        <v>1066</v>
      </c>
      <c r="W307" s="3">
        <v>1071</v>
      </c>
      <c r="X307" s="3">
        <v>1077</v>
      </c>
      <c r="Y307" s="3">
        <v>1076</v>
      </c>
      <c r="Z307" s="3">
        <v>1074</v>
      </c>
      <c r="AA307" s="3">
        <v>1070</v>
      </c>
      <c r="AB307" s="3">
        <v>1063</v>
      </c>
      <c r="AC307" s="3">
        <v>1048</v>
      </c>
      <c r="AD307" s="3">
        <v>1036</v>
      </c>
      <c r="AE307" s="3">
        <v>1021</v>
      </c>
      <c r="AF307" s="3">
        <v>1005</v>
      </c>
      <c r="AG307" s="3">
        <v>986</v>
      </c>
      <c r="AH307" s="3">
        <v>973</v>
      </c>
      <c r="AI307" s="3">
        <v>960</v>
      </c>
      <c r="AJ307" s="3">
        <v>957</v>
      </c>
    </row>
    <row r="308" spans="1:36" ht="12" x14ac:dyDescent="0.25">
      <c r="A308" s="1" t="s">
        <v>246</v>
      </c>
      <c r="B308" s="1" t="s">
        <v>11</v>
      </c>
      <c r="C308" s="1" t="s">
        <v>90</v>
      </c>
      <c r="D308" s="1" t="s">
        <v>97</v>
      </c>
      <c r="E308" s="1" t="s">
        <v>47</v>
      </c>
      <c r="F308" s="1" t="s">
        <v>247</v>
      </c>
      <c r="G308" s="1" t="s">
        <v>330</v>
      </c>
      <c r="H308" s="3">
        <v>0</v>
      </c>
      <c r="I308" s="3">
        <v>1051</v>
      </c>
      <c r="J308" s="3">
        <v>948</v>
      </c>
      <c r="K308" s="3">
        <v>956</v>
      </c>
      <c r="L308" s="3">
        <v>893</v>
      </c>
      <c r="M308" s="3">
        <v>885</v>
      </c>
      <c r="N308" s="3">
        <v>882</v>
      </c>
      <c r="O308" s="3">
        <v>878</v>
      </c>
      <c r="P308" s="3">
        <v>877</v>
      </c>
      <c r="Q308" s="3">
        <v>951</v>
      </c>
      <c r="R308" s="3">
        <v>973</v>
      </c>
      <c r="S308" s="3">
        <v>990</v>
      </c>
      <c r="T308" s="3">
        <v>997</v>
      </c>
      <c r="U308" s="3">
        <v>1004</v>
      </c>
      <c r="V308" s="3">
        <v>1009</v>
      </c>
      <c r="W308" s="3">
        <v>1014</v>
      </c>
      <c r="X308" s="3">
        <v>1019</v>
      </c>
      <c r="Y308" s="3">
        <v>1019</v>
      </c>
      <c r="Z308" s="3">
        <v>1017</v>
      </c>
      <c r="AA308" s="3">
        <v>1013</v>
      </c>
      <c r="AB308" s="3">
        <v>1007</v>
      </c>
      <c r="AC308" s="3">
        <v>993</v>
      </c>
      <c r="AD308" s="3">
        <v>981</v>
      </c>
      <c r="AE308" s="3">
        <v>967</v>
      </c>
      <c r="AF308" s="3">
        <v>951</v>
      </c>
      <c r="AG308" s="3">
        <v>933</v>
      </c>
      <c r="AH308" s="3">
        <v>922</v>
      </c>
      <c r="AI308" s="3">
        <v>909</v>
      </c>
      <c r="AJ308" s="3">
        <v>907</v>
      </c>
    </row>
    <row r="309" spans="1:36" ht="12" x14ac:dyDescent="0.25">
      <c r="A309" s="1" t="s">
        <v>246</v>
      </c>
      <c r="B309" s="1" t="s">
        <v>11</v>
      </c>
      <c r="C309" s="1" t="s">
        <v>90</v>
      </c>
      <c r="D309" s="1" t="s">
        <v>97</v>
      </c>
      <c r="E309" s="1" t="s">
        <v>198</v>
      </c>
      <c r="F309" s="1" t="s">
        <v>247</v>
      </c>
      <c r="G309" s="1" t="s">
        <v>330</v>
      </c>
      <c r="H309" s="3">
        <v>0</v>
      </c>
      <c r="I309" s="3">
        <v>0</v>
      </c>
      <c r="J309" s="3">
        <v>0</v>
      </c>
      <c r="K309" s="3">
        <v>0</v>
      </c>
      <c r="L309" s="3">
        <v>0</v>
      </c>
      <c r="M309" s="3">
        <v>0</v>
      </c>
      <c r="N309" s="3">
        <v>0</v>
      </c>
      <c r="O309" s="3">
        <v>0</v>
      </c>
      <c r="P309" s="3">
        <v>0</v>
      </c>
      <c r="Q309" s="3">
        <v>0</v>
      </c>
      <c r="R309" s="3">
        <v>0</v>
      </c>
      <c r="S309" s="3">
        <v>0</v>
      </c>
      <c r="T309" s="3">
        <v>0</v>
      </c>
      <c r="U309" s="3">
        <v>0</v>
      </c>
      <c r="V309" s="3">
        <v>0</v>
      </c>
      <c r="W309" s="3">
        <v>0</v>
      </c>
      <c r="X309" s="3">
        <v>0</v>
      </c>
      <c r="Y309" s="3">
        <v>1</v>
      </c>
      <c r="Z309" s="3">
        <v>1</v>
      </c>
      <c r="AA309" s="3">
        <v>1</v>
      </c>
      <c r="AB309" s="3">
        <v>1</v>
      </c>
      <c r="AC309" s="3">
        <v>1</v>
      </c>
      <c r="AD309" s="3">
        <v>1</v>
      </c>
      <c r="AE309" s="3">
        <v>1</v>
      </c>
      <c r="AF309" s="3">
        <v>1</v>
      </c>
      <c r="AG309" s="3">
        <v>1</v>
      </c>
      <c r="AH309" s="3">
        <v>1</v>
      </c>
      <c r="AI309" s="3">
        <v>1</v>
      </c>
      <c r="AJ309" s="3">
        <v>1</v>
      </c>
    </row>
    <row r="310" spans="1:36" ht="12" x14ac:dyDescent="0.25">
      <c r="A310" s="1" t="s">
        <v>246</v>
      </c>
      <c r="B310" s="1" t="s">
        <v>11</v>
      </c>
      <c r="C310" s="1" t="s">
        <v>90</v>
      </c>
      <c r="D310" s="1" t="s">
        <v>97</v>
      </c>
      <c r="E310" s="1" t="s">
        <v>104</v>
      </c>
      <c r="F310" s="1" t="s">
        <v>247</v>
      </c>
      <c r="G310" s="1" t="s">
        <v>330</v>
      </c>
      <c r="H310" s="3">
        <v>0</v>
      </c>
      <c r="I310" s="3">
        <v>144</v>
      </c>
      <c r="J310" s="3">
        <v>130</v>
      </c>
      <c r="K310" s="3">
        <v>131</v>
      </c>
      <c r="L310" s="3">
        <v>122</v>
      </c>
      <c r="M310" s="3">
        <v>121</v>
      </c>
      <c r="N310" s="3">
        <v>121</v>
      </c>
      <c r="O310" s="3">
        <v>120</v>
      </c>
      <c r="P310" s="3">
        <v>120</v>
      </c>
      <c r="Q310" s="3">
        <v>130</v>
      </c>
      <c r="R310" s="3">
        <v>134</v>
      </c>
      <c r="S310" s="3">
        <v>136</v>
      </c>
      <c r="T310" s="3">
        <v>137</v>
      </c>
      <c r="U310" s="3">
        <v>138</v>
      </c>
      <c r="V310" s="3">
        <v>138</v>
      </c>
      <c r="W310" s="3">
        <v>139</v>
      </c>
      <c r="X310" s="3">
        <v>140</v>
      </c>
      <c r="Y310" s="3">
        <v>140</v>
      </c>
      <c r="Z310" s="3">
        <v>140</v>
      </c>
      <c r="AA310" s="3">
        <v>139</v>
      </c>
      <c r="AB310" s="3">
        <v>138</v>
      </c>
      <c r="AC310" s="3">
        <v>136</v>
      </c>
      <c r="AD310" s="3">
        <v>135</v>
      </c>
      <c r="AE310" s="3">
        <v>133</v>
      </c>
      <c r="AF310" s="3">
        <v>131</v>
      </c>
      <c r="AG310" s="3">
        <v>128</v>
      </c>
      <c r="AH310" s="3">
        <v>126</v>
      </c>
      <c r="AI310" s="3">
        <v>125</v>
      </c>
      <c r="AJ310" s="3">
        <v>124</v>
      </c>
    </row>
    <row r="311" spans="1:36" ht="12" x14ac:dyDescent="0.25">
      <c r="A311" s="1" t="s">
        <v>246</v>
      </c>
      <c r="B311" s="1" t="s">
        <v>11</v>
      </c>
      <c r="C311" s="1" t="s">
        <v>90</v>
      </c>
      <c r="D311" s="1" t="s">
        <v>229</v>
      </c>
      <c r="E311" s="1" t="s">
        <v>164</v>
      </c>
      <c r="F311" s="1" t="s">
        <v>247</v>
      </c>
      <c r="G311" s="1" t="s">
        <v>330</v>
      </c>
      <c r="H311" s="3">
        <v>0</v>
      </c>
      <c r="I311" s="3">
        <v>27429</v>
      </c>
      <c r="J311" s="3">
        <v>41621</v>
      </c>
      <c r="K311" s="3">
        <v>39856</v>
      </c>
      <c r="L311" s="3">
        <v>32219</v>
      </c>
      <c r="M311" s="3">
        <v>24543</v>
      </c>
      <c r="N311" s="3">
        <v>23125</v>
      </c>
      <c r="O311" s="3">
        <v>21249</v>
      </c>
      <c r="P311" s="3">
        <v>19243</v>
      </c>
      <c r="Q311" s="3">
        <v>17855</v>
      </c>
      <c r="R311" s="3">
        <v>17163</v>
      </c>
      <c r="S311" s="3">
        <v>16564</v>
      </c>
      <c r="T311" s="3">
        <v>16019</v>
      </c>
      <c r="U311" s="3">
        <v>15559</v>
      </c>
      <c r="V311" s="3">
        <v>15201</v>
      </c>
      <c r="W311" s="3">
        <v>14865</v>
      </c>
      <c r="X311" s="3">
        <v>14554</v>
      </c>
      <c r="Y311" s="3">
        <v>14260</v>
      </c>
      <c r="Z311" s="3">
        <v>13987</v>
      </c>
      <c r="AA311" s="3">
        <v>13784</v>
      </c>
      <c r="AB311" s="3">
        <v>13585</v>
      </c>
      <c r="AC311" s="3">
        <v>13472</v>
      </c>
      <c r="AD311" s="3">
        <v>13398</v>
      </c>
      <c r="AE311" s="3">
        <v>13373</v>
      </c>
      <c r="AF311" s="3">
        <v>13426</v>
      </c>
      <c r="AG311" s="3">
        <v>13546</v>
      </c>
      <c r="AH311" s="3">
        <v>13745</v>
      </c>
      <c r="AI311" s="3">
        <v>14002</v>
      </c>
      <c r="AJ311" s="3">
        <v>14333</v>
      </c>
    </row>
    <row r="312" spans="1:36" ht="12" x14ac:dyDescent="0.25">
      <c r="A312" s="1" t="s">
        <v>246</v>
      </c>
      <c r="B312" s="1" t="s">
        <v>11</v>
      </c>
      <c r="C312" s="1" t="s">
        <v>90</v>
      </c>
      <c r="D312" s="1" t="s">
        <v>229</v>
      </c>
      <c r="E312" s="1" t="s">
        <v>166</v>
      </c>
      <c r="F312" s="1" t="s">
        <v>247</v>
      </c>
      <c r="G312" s="1" t="s">
        <v>330</v>
      </c>
      <c r="H312" s="3">
        <v>0</v>
      </c>
      <c r="I312" s="3">
        <v>16502</v>
      </c>
      <c r="J312" s="3">
        <v>25041</v>
      </c>
      <c r="K312" s="3">
        <v>23979</v>
      </c>
      <c r="L312" s="3">
        <v>19384</v>
      </c>
      <c r="M312" s="3">
        <v>14766</v>
      </c>
      <c r="N312" s="3">
        <v>13913</v>
      </c>
      <c r="O312" s="3">
        <v>12784</v>
      </c>
      <c r="P312" s="3">
        <v>11578</v>
      </c>
      <c r="Q312" s="3">
        <v>10742</v>
      </c>
      <c r="R312" s="3">
        <v>10326</v>
      </c>
      <c r="S312" s="3">
        <v>9965</v>
      </c>
      <c r="T312" s="3">
        <v>9638</v>
      </c>
      <c r="U312" s="3">
        <v>9361</v>
      </c>
      <c r="V312" s="3">
        <v>9145</v>
      </c>
      <c r="W312" s="3">
        <v>8943</v>
      </c>
      <c r="X312" s="3">
        <v>8756</v>
      </c>
      <c r="Y312" s="3">
        <v>8579</v>
      </c>
      <c r="Z312" s="3">
        <v>8415</v>
      </c>
      <c r="AA312" s="3">
        <v>8293</v>
      </c>
      <c r="AB312" s="3">
        <v>8173</v>
      </c>
      <c r="AC312" s="3">
        <v>8105</v>
      </c>
      <c r="AD312" s="3">
        <v>8061</v>
      </c>
      <c r="AE312" s="3">
        <v>8046</v>
      </c>
      <c r="AF312" s="3">
        <v>8078</v>
      </c>
      <c r="AG312" s="3">
        <v>8150</v>
      </c>
      <c r="AH312" s="3">
        <v>8270</v>
      </c>
      <c r="AI312" s="3">
        <v>8424</v>
      </c>
      <c r="AJ312" s="3">
        <v>8623</v>
      </c>
    </row>
    <row r="313" spans="1:36" ht="12" x14ac:dyDescent="0.25">
      <c r="A313" s="1" t="s">
        <v>246</v>
      </c>
      <c r="B313" s="1" t="s">
        <v>11</v>
      </c>
      <c r="C313" s="1" t="s">
        <v>90</v>
      </c>
      <c r="D313" s="1" t="s">
        <v>229</v>
      </c>
      <c r="E313" s="1" t="s">
        <v>169</v>
      </c>
      <c r="F313" s="1" t="s">
        <v>247</v>
      </c>
      <c r="G313" s="1" t="s">
        <v>330</v>
      </c>
      <c r="H313" s="3">
        <v>0</v>
      </c>
      <c r="I313" s="3">
        <v>24165</v>
      </c>
      <c r="J313" s="3">
        <v>36668</v>
      </c>
      <c r="K313" s="3">
        <v>35112</v>
      </c>
      <c r="L313" s="3">
        <v>28384</v>
      </c>
      <c r="M313" s="3">
        <v>21622</v>
      </c>
      <c r="N313" s="3">
        <v>20373</v>
      </c>
      <c r="O313" s="3">
        <v>18720</v>
      </c>
      <c r="P313" s="3">
        <v>16953</v>
      </c>
      <c r="Q313" s="3">
        <v>15730</v>
      </c>
      <c r="R313" s="3">
        <v>15120</v>
      </c>
      <c r="S313" s="3">
        <v>14593</v>
      </c>
      <c r="T313" s="3">
        <v>14113</v>
      </c>
      <c r="U313" s="3">
        <v>13708</v>
      </c>
      <c r="V313" s="3">
        <v>13392</v>
      </c>
      <c r="W313" s="3">
        <v>13096</v>
      </c>
      <c r="X313" s="3">
        <v>12822</v>
      </c>
      <c r="Y313" s="3">
        <v>12563</v>
      </c>
      <c r="Z313" s="3">
        <v>12322</v>
      </c>
      <c r="AA313" s="3">
        <v>12143</v>
      </c>
      <c r="AB313" s="3">
        <v>11968</v>
      </c>
      <c r="AC313" s="3">
        <v>11869</v>
      </c>
      <c r="AD313" s="3">
        <v>11803</v>
      </c>
      <c r="AE313" s="3">
        <v>11782</v>
      </c>
      <c r="AF313" s="3">
        <v>11828</v>
      </c>
      <c r="AG313" s="3">
        <v>11934</v>
      </c>
      <c r="AH313" s="3">
        <v>12109</v>
      </c>
      <c r="AI313" s="3">
        <v>12335</v>
      </c>
      <c r="AJ313" s="3">
        <v>12627</v>
      </c>
    </row>
    <row r="314" spans="1:36" ht="12" x14ac:dyDescent="0.25">
      <c r="A314" s="1" t="s">
        <v>246</v>
      </c>
      <c r="B314" s="1" t="s">
        <v>11</v>
      </c>
      <c r="C314" s="1" t="s">
        <v>90</v>
      </c>
      <c r="D314" s="1" t="s">
        <v>229</v>
      </c>
      <c r="E314" s="1" t="s">
        <v>214</v>
      </c>
      <c r="F314" s="1" t="s">
        <v>247</v>
      </c>
      <c r="G314" s="1" t="s">
        <v>330</v>
      </c>
      <c r="H314" s="3">
        <v>0</v>
      </c>
      <c r="I314" s="3">
        <v>262181</v>
      </c>
      <c r="J314" s="3">
        <v>227797</v>
      </c>
      <c r="K314" s="3">
        <v>218134</v>
      </c>
      <c r="L314" s="3">
        <v>176337</v>
      </c>
      <c r="M314" s="3">
        <v>134328</v>
      </c>
      <c r="N314" s="3">
        <v>126568</v>
      </c>
      <c r="O314" s="3">
        <v>116297</v>
      </c>
      <c r="P314" s="3">
        <v>105322</v>
      </c>
      <c r="Q314" s="3">
        <v>97725</v>
      </c>
      <c r="R314" s="3">
        <v>93935</v>
      </c>
      <c r="S314" s="3">
        <v>90657</v>
      </c>
      <c r="T314" s="3">
        <v>87675</v>
      </c>
      <c r="U314" s="3">
        <v>85159</v>
      </c>
      <c r="V314" s="3">
        <v>83198</v>
      </c>
      <c r="W314" s="3">
        <v>81358</v>
      </c>
      <c r="X314" s="3">
        <v>79656</v>
      </c>
      <c r="Y314" s="3">
        <v>78046</v>
      </c>
      <c r="Z314" s="3">
        <v>76554</v>
      </c>
      <c r="AA314" s="3">
        <v>75440</v>
      </c>
      <c r="AB314" s="3">
        <v>74351</v>
      </c>
      <c r="AC314" s="3">
        <v>73737</v>
      </c>
      <c r="AD314" s="3">
        <v>73329</v>
      </c>
      <c r="AE314" s="3">
        <v>73195</v>
      </c>
      <c r="AF314" s="3">
        <v>73483</v>
      </c>
      <c r="AG314" s="3">
        <v>74141</v>
      </c>
      <c r="AH314" s="3">
        <v>75231</v>
      </c>
      <c r="AI314" s="3">
        <v>76635</v>
      </c>
      <c r="AJ314" s="3">
        <v>78445</v>
      </c>
    </row>
    <row r="315" spans="1:36" ht="12" x14ac:dyDescent="0.25">
      <c r="A315" s="1" t="s">
        <v>246</v>
      </c>
      <c r="B315" s="1" t="s">
        <v>11</v>
      </c>
      <c r="C315" s="1" t="s">
        <v>90</v>
      </c>
      <c r="D315" s="1" t="s">
        <v>230</v>
      </c>
      <c r="E315" s="1" t="s">
        <v>209</v>
      </c>
      <c r="F315" s="1" t="s">
        <v>247</v>
      </c>
      <c r="G315" s="1" t="s">
        <v>330</v>
      </c>
      <c r="H315" s="3">
        <v>0</v>
      </c>
      <c r="I315" s="3">
        <v>25208</v>
      </c>
      <c r="J315" s="3">
        <v>26904</v>
      </c>
      <c r="K315" s="3">
        <v>28607</v>
      </c>
      <c r="L315" s="3">
        <v>30320</v>
      </c>
      <c r="M315" s="3">
        <v>32040</v>
      </c>
      <c r="N315" s="3">
        <v>33772</v>
      </c>
      <c r="O315" s="3">
        <v>35510</v>
      </c>
      <c r="P315" s="3">
        <v>37259</v>
      </c>
      <c r="Q315" s="3">
        <v>39016</v>
      </c>
      <c r="R315" s="3">
        <v>39123</v>
      </c>
      <c r="S315" s="3">
        <v>39226</v>
      </c>
      <c r="T315" s="3">
        <v>39328</v>
      </c>
      <c r="U315" s="3">
        <v>39433</v>
      </c>
      <c r="V315" s="3">
        <v>39537</v>
      </c>
      <c r="W315" s="3">
        <v>39641</v>
      </c>
      <c r="X315" s="3">
        <v>39749</v>
      </c>
      <c r="Y315" s="3">
        <v>39852</v>
      </c>
      <c r="Z315" s="3">
        <v>39959</v>
      </c>
      <c r="AA315" s="3">
        <v>40064</v>
      </c>
      <c r="AB315" s="3">
        <v>40171</v>
      </c>
      <c r="AC315" s="3">
        <v>40281</v>
      </c>
      <c r="AD315" s="3">
        <v>40388</v>
      </c>
      <c r="AE315" s="3">
        <v>40501</v>
      </c>
      <c r="AF315" s="3">
        <v>40605</v>
      </c>
      <c r="AG315" s="3">
        <v>40716</v>
      </c>
      <c r="AH315" s="3">
        <v>40822</v>
      </c>
      <c r="AI315" s="3">
        <v>40932</v>
      </c>
      <c r="AJ315" s="3">
        <v>41040</v>
      </c>
    </row>
    <row r="316" spans="1:36" ht="12" x14ac:dyDescent="0.25">
      <c r="A316" s="1" t="s">
        <v>246</v>
      </c>
      <c r="B316" s="1" t="s">
        <v>11</v>
      </c>
      <c r="C316" s="1" t="s">
        <v>90</v>
      </c>
      <c r="D316" s="1" t="s">
        <v>230</v>
      </c>
      <c r="E316" s="1" t="s">
        <v>206</v>
      </c>
      <c r="F316" s="1" t="s">
        <v>247</v>
      </c>
      <c r="G316" s="1" t="s">
        <v>330</v>
      </c>
      <c r="H316" s="3">
        <v>0</v>
      </c>
      <c r="I316" s="3">
        <v>12986</v>
      </c>
      <c r="J316" s="3">
        <v>11393</v>
      </c>
      <c r="K316" s="3">
        <v>9791</v>
      </c>
      <c r="L316" s="3">
        <v>8181</v>
      </c>
      <c r="M316" s="3">
        <v>6562</v>
      </c>
      <c r="N316" s="3">
        <v>4935</v>
      </c>
      <c r="O316" s="3">
        <v>3298</v>
      </c>
      <c r="P316" s="3">
        <v>1653</v>
      </c>
      <c r="Q316" s="3">
        <v>0</v>
      </c>
      <c r="R316" s="3">
        <v>0</v>
      </c>
      <c r="S316" s="3">
        <v>0</v>
      </c>
      <c r="T316" s="3">
        <v>0</v>
      </c>
      <c r="U316" s="3">
        <v>0</v>
      </c>
      <c r="V316" s="3">
        <v>0</v>
      </c>
      <c r="W316" s="3">
        <v>0</v>
      </c>
      <c r="X316" s="3">
        <v>0</v>
      </c>
      <c r="Y316" s="3">
        <v>0</v>
      </c>
      <c r="Z316" s="3">
        <v>0</v>
      </c>
      <c r="AA316" s="3">
        <v>0</v>
      </c>
      <c r="AB316" s="3">
        <v>0</v>
      </c>
      <c r="AC316" s="3">
        <v>0</v>
      </c>
      <c r="AD316" s="3">
        <v>0</v>
      </c>
      <c r="AE316" s="3">
        <v>0</v>
      </c>
      <c r="AF316" s="3">
        <v>0</v>
      </c>
      <c r="AG316" s="3">
        <v>0</v>
      </c>
      <c r="AH316" s="3">
        <v>0</v>
      </c>
      <c r="AI316" s="3">
        <v>0</v>
      </c>
      <c r="AJ316" s="3">
        <v>0</v>
      </c>
    </row>
    <row r="317" spans="1:36" ht="12" x14ac:dyDescent="0.25">
      <c r="A317" s="1" t="s">
        <v>246</v>
      </c>
      <c r="B317" s="1" t="s">
        <v>11</v>
      </c>
      <c r="C317" s="1" t="s">
        <v>90</v>
      </c>
      <c r="D317" s="1" t="s">
        <v>231</v>
      </c>
      <c r="E317" s="1" t="s">
        <v>222</v>
      </c>
      <c r="F317" s="1" t="s">
        <v>247</v>
      </c>
      <c r="G317" s="1" t="s">
        <v>330</v>
      </c>
      <c r="H317" s="3">
        <v>0</v>
      </c>
      <c r="I317" s="3">
        <v>7678</v>
      </c>
      <c r="J317" s="3">
        <v>7191</v>
      </c>
      <c r="K317" s="3">
        <v>7620</v>
      </c>
      <c r="L317" s="3">
        <v>7120</v>
      </c>
      <c r="M317" s="3">
        <v>7132</v>
      </c>
      <c r="N317" s="3">
        <v>7130</v>
      </c>
      <c r="O317" s="3">
        <v>7077</v>
      </c>
      <c r="P317" s="3">
        <v>6986</v>
      </c>
      <c r="Q317" s="3">
        <v>7453</v>
      </c>
      <c r="R317" s="3">
        <v>7320</v>
      </c>
      <c r="S317" s="3">
        <v>7180</v>
      </c>
      <c r="T317" s="3">
        <v>7094</v>
      </c>
      <c r="U317" s="3">
        <v>7029</v>
      </c>
      <c r="V317" s="3">
        <v>6999</v>
      </c>
      <c r="W317" s="3">
        <v>7038</v>
      </c>
      <c r="X317" s="3">
        <v>6712</v>
      </c>
      <c r="Y317" s="3">
        <v>6501</v>
      </c>
      <c r="Z317" s="3">
        <v>6578</v>
      </c>
      <c r="AA317" s="3">
        <v>6646</v>
      </c>
      <c r="AB317" s="3">
        <v>6707</v>
      </c>
      <c r="AC317" s="3">
        <v>6753</v>
      </c>
      <c r="AD317" s="3">
        <v>6776</v>
      </c>
      <c r="AE317" s="3">
        <v>6767</v>
      </c>
      <c r="AF317" s="3">
        <v>6757</v>
      </c>
      <c r="AG317" s="3">
        <v>6744</v>
      </c>
      <c r="AH317" s="3">
        <v>6734</v>
      </c>
      <c r="AI317" s="3">
        <v>6686</v>
      </c>
      <c r="AJ317" s="3">
        <v>6658</v>
      </c>
    </row>
    <row r="318" spans="1:36" ht="12" x14ac:dyDescent="0.25">
      <c r="A318" s="1" t="s">
        <v>246</v>
      </c>
      <c r="B318" s="1" t="s">
        <v>11</v>
      </c>
      <c r="C318" s="1" t="s">
        <v>90</v>
      </c>
      <c r="D318" s="1" t="s">
        <v>231</v>
      </c>
      <c r="E318" s="1" t="s">
        <v>223</v>
      </c>
      <c r="F318" s="1" t="s">
        <v>247</v>
      </c>
      <c r="G318" s="1" t="s">
        <v>330</v>
      </c>
      <c r="H318" s="3">
        <v>0</v>
      </c>
      <c r="I318" s="3">
        <v>374</v>
      </c>
      <c r="J318" s="3">
        <v>1351</v>
      </c>
      <c r="K318" s="3">
        <v>624</v>
      </c>
      <c r="L318" s="3">
        <v>1600</v>
      </c>
      <c r="M318" s="3">
        <v>1617</v>
      </c>
      <c r="N318" s="3">
        <v>1653</v>
      </c>
      <c r="O318" s="3">
        <v>1691</v>
      </c>
      <c r="P318" s="3">
        <v>1718</v>
      </c>
      <c r="Q318" s="3">
        <v>697</v>
      </c>
      <c r="R318" s="3">
        <v>728</v>
      </c>
      <c r="S318" s="3">
        <v>800</v>
      </c>
      <c r="T318" s="3">
        <v>862</v>
      </c>
      <c r="U318" s="3">
        <v>968</v>
      </c>
      <c r="V318" s="3">
        <v>1088</v>
      </c>
      <c r="W318" s="3">
        <v>1227</v>
      </c>
      <c r="X318" s="3">
        <v>1306</v>
      </c>
      <c r="Y318" s="3">
        <v>1401</v>
      </c>
      <c r="Z318" s="3">
        <v>1521</v>
      </c>
      <c r="AA318" s="3">
        <v>1636</v>
      </c>
      <c r="AB318" s="3">
        <v>1743</v>
      </c>
      <c r="AC318" s="3">
        <v>1848</v>
      </c>
      <c r="AD318" s="3">
        <v>1933</v>
      </c>
      <c r="AE318" s="3">
        <v>2001</v>
      </c>
      <c r="AF318" s="3">
        <v>2038</v>
      </c>
      <c r="AG318" s="3">
        <v>2034</v>
      </c>
      <c r="AH318" s="3">
        <v>2057</v>
      </c>
      <c r="AI318" s="3">
        <v>2046</v>
      </c>
      <c r="AJ318" s="3">
        <v>2041</v>
      </c>
    </row>
    <row r="319" spans="1:36" ht="12" x14ac:dyDescent="0.25">
      <c r="A319" s="1" t="s">
        <v>246</v>
      </c>
      <c r="B319" s="1" t="s">
        <v>11</v>
      </c>
      <c r="C319" s="1" t="s">
        <v>90</v>
      </c>
      <c r="D319" s="1" t="s">
        <v>231</v>
      </c>
      <c r="E319" s="1" t="s">
        <v>224</v>
      </c>
      <c r="F319" s="1" t="s">
        <v>247</v>
      </c>
      <c r="G319" s="1" t="s">
        <v>330</v>
      </c>
      <c r="H319" s="3">
        <v>0</v>
      </c>
      <c r="I319" s="3">
        <v>578</v>
      </c>
      <c r="J319" s="3">
        <v>1250</v>
      </c>
      <c r="K319" s="3">
        <v>752</v>
      </c>
      <c r="L319" s="3">
        <v>1424</v>
      </c>
      <c r="M319" s="3">
        <v>1436</v>
      </c>
      <c r="N319" s="3">
        <v>1462</v>
      </c>
      <c r="O319" s="3">
        <v>1487</v>
      </c>
      <c r="P319" s="3">
        <v>1502</v>
      </c>
      <c r="Q319" s="3">
        <v>797</v>
      </c>
      <c r="R319" s="3">
        <v>814</v>
      </c>
      <c r="S319" s="3">
        <v>859</v>
      </c>
      <c r="T319" s="3">
        <v>900</v>
      </c>
      <c r="U319" s="3">
        <v>972</v>
      </c>
      <c r="V319" s="3">
        <v>1056</v>
      </c>
      <c r="W319" s="3">
        <v>1156</v>
      </c>
      <c r="X319" s="3">
        <v>1199</v>
      </c>
      <c r="Y319" s="3">
        <v>1258</v>
      </c>
      <c r="Z319" s="3">
        <v>1346</v>
      </c>
      <c r="AA319" s="3">
        <v>1430</v>
      </c>
      <c r="AB319" s="3">
        <v>1508</v>
      </c>
      <c r="AC319" s="3">
        <v>1585</v>
      </c>
      <c r="AD319" s="3">
        <v>1646</v>
      </c>
      <c r="AE319" s="3">
        <v>1694</v>
      </c>
      <c r="AF319" s="3">
        <v>1720</v>
      </c>
      <c r="AG319" s="3">
        <v>1716</v>
      </c>
      <c r="AH319" s="3">
        <v>1732</v>
      </c>
      <c r="AI319" s="3">
        <v>1722</v>
      </c>
      <c r="AJ319" s="3">
        <v>1718</v>
      </c>
    </row>
    <row r="320" spans="1:36" ht="12" x14ac:dyDescent="0.25">
      <c r="A320" s="1" t="s">
        <v>246</v>
      </c>
      <c r="B320" s="1" t="s">
        <v>11</v>
      </c>
      <c r="C320" s="1" t="s">
        <v>90</v>
      </c>
      <c r="D320" s="1" t="s">
        <v>231</v>
      </c>
      <c r="E320" s="1" t="s">
        <v>225</v>
      </c>
      <c r="F320" s="1" t="s">
        <v>247</v>
      </c>
      <c r="G320" s="1" t="s">
        <v>330</v>
      </c>
      <c r="H320" s="3">
        <v>0</v>
      </c>
      <c r="I320" s="3">
        <v>2041</v>
      </c>
      <c r="J320" s="3">
        <v>1911</v>
      </c>
      <c r="K320" s="3">
        <v>2025</v>
      </c>
      <c r="L320" s="3">
        <v>1892</v>
      </c>
      <c r="M320" s="3">
        <v>1896</v>
      </c>
      <c r="N320" s="3">
        <v>1895</v>
      </c>
      <c r="O320" s="3">
        <v>1881</v>
      </c>
      <c r="P320" s="3">
        <v>1857</v>
      </c>
      <c r="Q320" s="3">
        <v>1981</v>
      </c>
      <c r="R320" s="3">
        <v>1945</v>
      </c>
      <c r="S320" s="3">
        <v>1908</v>
      </c>
      <c r="T320" s="3">
        <v>1885</v>
      </c>
      <c r="U320" s="3">
        <v>1868</v>
      </c>
      <c r="V320" s="3">
        <v>1860</v>
      </c>
      <c r="W320" s="3">
        <v>1871</v>
      </c>
      <c r="X320" s="3">
        <v>1784</v>
      </c>
      <c r="Y320" s="3">
        <v>1728</v>
      </c>
      <c r="Z320" s="3">
        <v>1748</v>
      </c>
      <c r="AA320" s="3">
        <v>1766</v>
      </c>
      <c r="AB320" s="3">
        <v>1783</v>
      </c>
      <c r="AC320" s="3">
        <v>1795</v>
      </c>
      <c r="AD320" s="3">
        <v>1801</v>
      </c>
      <c r="AE320" s="3">
        <v>1799</v>
      </c>
      <c r="AF320" s="3">
        <v>1796</v>
      </c>
      <c r="AG320" s="3">
        <v>1792</v>
      </c>
      <c r="AH320" s="3">
        <v>1790</v>
      </c>
      <c r="AI320" s="3">
        <v>1777</v>
      </c>
      <c r="AJ320" s="3">
        <v>1769</v>
      </c>
    </row>
    <row r="321" spans="1:36" ht="12" x14ac:dyDescent="0.25">
      <c r="A321" s="1" t="s">
        <v>246</v>
      </c>
      <c r="B321" s="1" t="s">
        <v>11</v>
      </c>
      <c r="C321" s="1" t="s">
        <v>90</v>
      </c>
      <c r="D321" s="1" t="s">
        <v>231</v>
      </c>
      <c r="E321" s="1" t="s">
        <v>226</v>
      </c>
      <c r="F321" s="1" t="s">
        <v>247</v>
      </c>
      <c r="G321" s="1" t="s">
        <v>330</v>
      </c>
      <c r="H321" s="3">
        <v>0</v>
      </c>
      <c r="I321" s="3">
        <v>7793</v>
      </c>
      <c r="J321" s="3">
        <v>7298</v>
      </c>
      <c r="K321" s="3">
        <v>7734</v>
      </c>
      <c r="L321" s="3">
        <v>7227</v>
      </c>
      <c r="M321" s="3">
        <v>7239</v>
      </c>
      <c r="N321" s="3">
        <v>7237</v>
      </c>
      <c r="O321" s="3">
        <v>7183</v>
      </c>
      <c r="P321" s="3">
        <v>7090</v>
      </c>
      <c r="Q321" s="3">
        <v>7564</v>
      </c>
      <c r="R321" s="3">
        <v>7429</v>
      </c>
      <c r="S321" s="3">
        <v>7287</v>
      </c>
      <c r="T321" s="3">
        <v>7200</v>
      </c>
      <c r="U321" s="3">
        <v>7134</v>
      </c>
      <c r="V321" s="3">
        <v>7103</v>
      </c>
      <c r="W321" s="3">
        <v>7143</v>
      </c>
      <c r="X321" s="3">
        <v>6813</v>
      </c>
      <c r="Y321" s="3">
        <v>6598</v>
      </c>
      <c r="Z321" s="3">
        <v>6676</v>
      </c>
      <c r="AA321" s="3">
        <v>6746</v>
      </c>
      <c r="AB321" s="3">
        <v>6808</v>
      </c>
      <c r="AC321" s="3">
        <v>6854</v>
      </c>
      <c r="AD321" s="3">
        <v>6878</v>
      </c>
      <c r="AE321" s="3">
        <v>6868</v>
      </c>
      <c r="AF321" s="3">
        <v>6858</v>
      </c>
      <c r="AG321" s="3">
        <v>6845</v>
      </c>
      <c r="AH321" s="3">
        <v>6835</v>
      </c>
      <c r="AI321" s="3">
        <v>6786</v>
      </c>
      <c r="AJ321" s="3">
        <v>6757</v>
      </c>
    </row>
    <row r="322" spans="1:36" ht="12" x14ac:dyDescent="0.25">
      <c r="A322" s="1" t="s">
        <v>246</v>
      </c>
      <c r="B322" s="1" t="s">
        <v>11</v>
      </c>
      <c r="C322" s="1" t="s">
        <v>90</v>
      </c>
      <c r="D322" s="1" t="s">
        <v>231</v>
      </c>
      <c r="E322" s="1" t="s">
        <v>158</v>
      </c>
      <c r="F322" s="1" t="s">
        <v>247</v>
      </c>
      <c r="G322" s="1" t="s">
        <v>330</v>
      </c>
      <c r="H322" s="3">
        <v>0</v>
      </c>
      <c r="I322" s="3">
        <v>0</v>
      </c>
      <c r="J322" s="3">
        <v>1</v>
      </c>
      <c r="K322" s="3">
        <v>0</v>
      </c>
      <c r="L322" s="3">
        <v>2</v>
      </c>
      <c r="M322" s="3">
        <v>2</v>
      </c>
      <c r="N322" s="3">
        <v>2</v>
      </c>
      <c r="O322" s="3">
        <v>2</v>
      </c>
      <c r="P322" s="3">
        <v>2</v>
      </c>
      <c r="Q322" s="3">
        <v>0</v>
      </c>
      <c r="R322" s="3">
        <v>1</v>
      </c>
      <c r="S322" s="3">
        <v>1</v>
      </c>
      <c r="T322" s="3">
        <v>1</v>
      </c>
      <c r="U322" s="3">
        <v>1</v>
      </c>
      <c r="V322" s="3">
        <v>1</v>
      </c>
      <c r="W322" s="3">
        <v>1</v>
      </c>
      <c r="X322" s="3">
        <v>1</v>
      </c>
      <c r="Y322" s="3">
        <v>1</v>
      </c>
      <c r="Z322" s="3">
        <v>2</v>
      </c>
      <c r="AA322" s="3">
        <v>2</v>
      </c>
      <c r="AB322" s="3">
        <v>2</v>
      </c>
      <c r="AC322" s="3">
        <v>2</v>
      </c>
      <c r="AD322" s="3">
        <v>2</v>
      </c>
      <c r="AE322" s="3">
        <v>2</v>
      </c>
      <c r="AF322" s="3">
        <v>2</v>
      </c>
      <c r="AG322" s="3">
        <v>2</v>
      </c>
      <c r="AH322" s="3">
        <v>2</v>
      </c>
      <c r="AI322" s="3">
        <v>2</v>
      </c>
      <c r="AJ322" s="3">
        <v>2</v>
      </c>
    </row>
    <row r="323" spans="1:36" ht="12" x14ac:dyDescent="0.25">
      <c r="A323" s="1" t="s">
        <v>246</v>
      </c>
      <c r="B323" s="1" t="s">
        <v>11</v>
      </c>
      <c r="C323" s="1" t="s">
        <v>90</v>
      </c>
      <c r="D323" s="1" t="s">
        <v>231</v>
      </c>
      <c r="E323" s="1" t="s">
        <v>227</v>
      </c>
      <c r="F323" s="1" t="s">
        <v>247</v>
      </c>
      <c r="G323" s="1" t="s">
        <v>330</v>
      </c>
      <c r="H323" s="3">
        <v>0</v>
      </c>
      <c r="I323" s="3">
        <v>6376</v>
      </c>
      <c r="J323" s="3">
        <v>5971</v>
      </c>
      <c r="K323" s="3">
        <v>6328</v>
      </c>
      <c r="L323" s="3">
        <v>5913</v>
      </c>
      <c r="M323" s="3">
        <v>5923</v>
      </c>
      <c r="N323" s="3">
        <v>5921</v>
      </c>
      <c r="O323" s="3">
        <v>5877</v>
      </c>
      <c r="P323" s="3">
        <v>5801</v>
      </c>
      <c r="Q323" s="3">
        <v>6189</v>
      </c>
      <c r="R323" s="3">
        <v>6078</v>
      </c>
      <c r="S323" s="3">
        <v>5962</v>
      </c>
      <c r="T323" s="3">
        <v>5890</v>
      </c>
      <c r="U323" s="3">
        <v>5837</v>
      </c>
      <c r="V323" s="3">
        <v>5812</v>
      </c>
      <c r="W323" s="3">
        <v>5845</v>
      </c>
      <c r="X323" s="3">
        <v>5574</v>
      </c>
      <c r="Y323" s="3">
        <v>5398</v>
      </c>
      <c r="Z323" s="3">
        <v>5462</v>
      </c>
      <c r="AA323" s="3">
        <v>5519</v>
      </c>
      <c r="AB323" s="3">
        <v>5570</v>
      </c>
      <c r="AC323" s="3">
        <v>5608</v>
      </c>
      <c r="AD323" s="3">
        <v>5627</v>
      </c>
      <c r="AE323" s="3">
        <v>5619</v>
      </c>
      <c r="AF323" s="3">
        <v>5611</v>
      </c>
      <c r="AG323" s="3">
        <v>5600</v>
      </c>
      <c r="AH323" s="3">
        <v>5592</v>
      </c>
      <c r="AI323" s="3">
        <v>5552</v>
      </c>
      <c r="AJ323" s="3">
        <v>5528</v>
      </c>
    </row>
    <row r="324" spans="1:36" ht="12" x14ac:dyDescent="0.25">
      <c r="A324" s="1" t="s">
        <v>246</v>
      </c>
      <c r="B324" s="1" t="s">
        <v>11</v>
      </c>
      <c r="C324" s="1" t="s">
        <v>90</v>
      </c>
      <c r="D324" s="1" t="s">
        <v>106</v>
      </c>
      <c r="E324" s="1" t="s">
        <v>98</v>
      </c>
      <c r="F324" s="1" t="s">
        <v>247</v>
      </c>
      <c r="G324" s="1" t="s">
        <v>330</v>
      </c>
      <c r="H324" s="3">
        <v>0</v>
      </c>
      <c r="I324" s="3">
        <v>237</v>
      </c>
      <c r="J324" s="3">
        <v>554</v>
      </c>
      <c r="K324" s="3">
        <v>348</v>
      </c>
      <c r="L324" s="3">
        <v>451</v>
      </c>
      <c r="M324" s="3">
        <v>449</v>
      </c>
      <c r="N324" s="3">
        <v>449</v>
      </c>
      <c r="O324" s="3">
        <v>448</v>
      </c>
      <c r="P324" s="3">
        <v>447</v>
      </c>
      <c r="Q324" s="3">
        <v>234</v>
      </c>
      <c r="R324" s="3">
        <v>233</v>
      </c>
      <c r="S324" s="3">
        <v>242</v>
      </c>
      <c r="T324" s="3">
        <v>247</v>
      </c>
      <c r="U324" s="3">
        <v>260</v>
      </c>
      <c r="V324" s="3">
        <v>277</v>
      </c>
      <c r="W324" s="3">
        <v>294</v>
      </c>
      <c r="X324" s="3">
        <v>313</v>
      </c>
      <c r="Y324" s="3">
        <v>333</v>
      </c>
      <c r="Z324" s="3">
        <v>346</v>
      </c>
      <c r="AA324" s="3">
        <v>356</v>
      </c>
      <c r="AB324" s="3">
        <v>364</v>
      </c>
      <c r="AC324" s="3">
        <v>371</v>
      </c>
      <c r="AD324" s="3">
        <v>375</v>
      </c>
      <c r="AE324" s="3">
        <v>377</v>
      </c>
      <c r="AF324" s="3">
        <v>372</v>
      </c>
      <c r="AG324" s="3">
        <v>360</v>
      </c>
      <c r="AH324" s="3">
        <v>354</v>
      </c>
      <c r="AI324" s="3">
        <v>344</v>
      </c>
      <c r="AJ324" s="3">
        <v>335</v>
      </c>
    </row>
    <row r="325" spans="1:36" ht="12" x14ac:dyDescent="0.25">
      <c r="A325" s="1" t="s">
        <v>246</v>
      </c>
      <c r="B325" s="1" t="s">
        <v>11</v>
      </c>
      <c r="C325" s="1" t="s">
        <v>90</v>
      </c>
      <c r="D325" s="1" t="s">
        <v>106</v>
      </c>
      <c r="E325" s="1" t="s">
        <v>99</v>
      </c>
      <c r="F325" s="1" t="s">
        <v>247</v>
      </c>
      <c r="G325" s="1" t="s">
        <v>330</v>
      </c>
      <c r="H325" s="3">
        <v>0</v>
      </c>
      <c r="I325" s="3">
        <v>299</v>
      </c>
      <c r="J325" s="3">
        <v>701</v>
      </c>
      <c r="K325" s="3">
        <v>440</v>
      </c>
      <c r="L325" s="3">
        <v>570</v>
      </c>
      <c r="M325" s="3">
        <v>568</v>
      </c>
      <c r="N325" s="3">
        <v>568</v>
      </c>
      <c r="O325" s="3">
        <v>566</v>
      </c>
      <c r="P325" s="3">
        <v>565</v>
      </c>
      <c r="Q325" s="3">
        <v>296</v>
      </c>
      <c r="R325" s="3">
        <v>295</v>
      </c>
      <c r="S325" s="3">
        <v>306</v>
      </c>
      <c r="T325" s="3">
        <v>312</v>
      </c>
      <c r="U325" s="3">
        <v>329</v>
      </c>
      <c r="V325" s="3">
        <v>350</v>
      </c>
      <c r="W325" s="3">
        <v>371</v>
      </c>
      <c r="X325" s="3">
        <v>396</v>
      </c>
      <c r="Y325" s="3">
        <v>421</v>
      </c>
      <c r="Z325" s="3">
        <v>437</v>
      </c>
      <c r="AA325" s="3">
        <v>450</v>
      </c>
      <c r="AB325" s="3">
        <v>460</v>
      </c>
      <c r="AC325" s="3">
        <v>469</v>
      </c>
      <c r="AD325" s="3">
        <v>475</v>
      </c>
      <c r="AE325" s="3">
        <v>477</v>
      </c>
      <c r="AF325" s="3">
        <v>470</v>
      </c>
      <c r="AG325" s="3">
        <v>456</v>
      </c>
      <c r="AH325" s="3">
        <v>448</v>
      </c>
      <c r="AI325" s="3">
        <v>435</v>
      </c>
      <c r="AJ325" s="3">
        <v>424</v>
      </c>
    </row>
    <row r="326" spans="1:36" ht="12" x14ac:dyDescent="0.25">
      <c r="A326" s="1" t="s">
        <v>246</v>
      </c>
      <c r="B326" s="1" t="s">
        <v>11</v>
      </c>
      <c r="C326" s="1" t="s">
        <v>90</v>
      </c>
      <c r="D326" s="1" t="s">
        <v>106</v>
      </c>
      <c r="E326" s="1" t="s">
        <v>100</v>
      </c>
      <c r="F326" s="1" t="s">
        <v>247</v>
      </c>
      <c r="G326" s="1" t="s">
        <v>330</v>
      </c>
      <c r="H326" s="3">
        <v>0</v>
      </c>
      <c r="I326" s="3">
        <v>10</v>
      </c>
      <c r="J326" s="3">
        <v>25</v>
      </c>
      <c r="K326" s="3">
        <v>16</v>
      </c>
      <c r="L326" s="3">
        <v>20</v>
      </c>
      <c r="M326" s="3">
        <v>20</v>
      </c>
      <c r="N326" s="3">
        <v>20</v>
      </c>
      <c r="O326" s="3">
        <v>20</v>
      </c>
      <c r="P326" s="3">
        <v>20</v>
      </c>
      <c r="Q326" s="3">
        <v>10</v>
      </c>
      <c r="R326" s="3">
        <v>10</v>
      </c>
      <c r="S326" s="3">
        <v>11</v>
      </c>
      <c r="T326" s="3">
        <v>11</v>
      </c>
      <c r="U326" s="3">
        <v>12</v>
      </c>
      <c r="V326" s="3">
        <v>12</v>
      </c>
      <c r="W326" s="3">
        <v>13</v>
      </c>
      <c r="X326" s="3">
        <v>14</v>
      </c>
      <c r="Y326" s="3">
        <v>15</v>
      </c>
      <c r="Z326" s="3">
        <v>16</v>
      </c>
      <c r="AA326" s="3">
        <v>16</v>
      </c>
      <c r="AB326" s="3">
        <v>16</v>
      </c>
      <c r="AC326" s="3">
        <v>17</v>
      </c>
      <c r="AD326" s="3">
        <v>17</v>
      </c>
      <c r="AE326" s="3">
        <v>17</v>
      </c>
      <c r="AF326" s="3">
        <v>17</v>
      </c>
      <c r="AG326" s="3">
        <v>16</v>
      </c>
      <c r="AH326" s="3">
        <v>16</v>
      </c>
      <c r="AI326" s="3">
        <v>15</v>
      </c>
      <c r="AJ326" s="3">
        <v>15</v>
      </c>
    </row>
    <row r="327" spans="1:36" ht="12" x14ac:dyDescent="0.25">
      <c r="A327" s="1" t="s">
        <v>246</v>
      </c>
      <c r="B327" s="1" t="s">
        <v>11</v>
      </c>
      <c r="C327" s="1" t="s">
        <v>90</v>
      </c>
      <c r="D327" s="1" t="s">
        <v>106</v>
      </c>
      <c r="E327" s="1" t="s">
        <v>195</v>
      </c>
      <c r="F327" s="1" t="s">
        <v>247</v>
      </c>
      <c r="G327" s="1" t="s">
        <v>330</v>
      </c>
      <c r="H327" s="3">
        <v>0</v>
      </c>
      <c r="I327" s="3">
        <v>190</v>
      </c>
      <c r="J327" s="3">
        <v>650</v>
      </c>
      <c r="K327" s="3">
        <v>281</v>
      </c>
      <c r="L327" s="3">
        <v>725</v>
      </c>
      <c r="M327" s="3">
        <v>724</v>
      </c>
      <c r="N327" s="3">
        <v>737</v>
      </c>
      <c r="O327" s="3">
        <v>757</v>
      </c>
      <c r="P327" s="3">
        <v>779</v>
      </c>
      <c r="Q327" s="3">
        <v>320</v>
      </c>
      <c r="R327" s="3">
        <v>352</v>
      </c>
      <c r="S327" s="3">
        <v>405</v>
      </c>
      <c r="T327" s="3">
        <v>447</v>
      </c>
      <c r="U327" s="3">
        <v>513</v>
      </c>
      <c r="V327" s="3">
        <v>585</v>
      </c>
      <c r="W327" s="3">
        <v>661</v>
      </c>
      <c r="X327" s="3">
        <v>744</v>
      </c>
      <c r="Y327" s="3">
        <v>827</v>
      </c>
      <c r="Z327" s="3">
        <v>888</v>
      </c>
      <c r="AA327" s="3">
        <v>941</v>
      </c>
      <c r="AB327" s="3">
        <v>987</v>
      </c>
      <c r="AC327" s="3">
        <v>1024</v>
      </c>
      <c r="AD327" s="3">
        <v>1051</v>
      </c>
      <c r="AE327" s="3">
        <v>1069</v>
      </c>
      <c r="AF327" s="3">
        <v>1064</v>
      </c>
      <c r="AG327" s="3">
        <v>1037</v>
      </c>
      <c r="AH327" s="3">
        <v>1029</v>
      </c>
      <c r="AI327" s="3">
        <v>1012</v>
      </c>
      <c r="AJ327" s="3">
        <v>1004</v>
      </c>
    </row>
    <row r="328" spans="1:36" ht="12" x14ac:dyDescent="0.25">
      <c r="A328" s="1" t="s">
        <v>246</v>
      </c>
      <c r="B328" s="1" t="s">
        <v>11</v>
      </c>
      <c r="C328" s="1" t="s">
        <v>90</v>
      </c>
      <c r="D328" s="1" t="s">
        <v>106</v>
      </c>
      <c r="E328" s="1" t="s">
        <v>228</v>
      </c>
      <c r="F328" s="1" t="s">
        <v>247</v>
      </c>
      <c r="G328" s="1" t="s">
        <v>330</v>
      </c>
      <c r="H328" s="3">
        <v>0</v>
      </c>
      <c r="I328" s="3">
        <v>293</v>
      </c>
      <c r="J328" s="3">
        <v>601</v>
      </c>
      <c r="K328" s="3">
        <v>339</v>
      </c>
      <c r="L328" s="3">
        <v>645</v>
      </c>
      <c r="M328" s="3">
        <v>644</v>
      </c>
      <c r="N328" s="3">
        <v>652</v>
      </c>
      <c r="O328" s="3">
        <v>665</v>
      </c>
      <c r="P328" s="3">
        <v>681</v>
      </c>
      <c r="Q328" s="3">
        <v>366</v>
      </c>
      <c r="R328" s="3">
        <v>394</v>
      </c>
      <c r="S328" s="3">
        <v>435</v>
      </c>
      <c r="T328" s="3">
        <v>467</v>
      </c>
      <c r="U328" s="3">
        <v>515</v>
      </c>
      <c r="V328" s="3">
        <v>567</v>
      </c>
      <c r="W328" s="3">
        <v>623</v>
      </c>
      <c r="X328" s="3">
        <v>683</v>
      </c>
      <c r="Y328" s="3">
        <v>742</v>
      </c>
      <c r="Z328" s="3">
        <v>786</v>
      </c>
      <c r="AA328" s="3">
        <v>822</v>
      </c>
      <c r="AB328" s="3">
        <v>854</v>
      </c>
      <c r="AC328" s="3">
        <v>879</v>
      </c>
      <c r="AD328" s="3">
        <v>895</v>
      </c>
      <c r="AE328" s="3">
        <v>905</v>
      </c>
      <c r="AF328" s="3">
        <v>898</v>
      </c>
      <c r="AG328" s="3">
        <v>875</v>
      </c>
      <c r="AH328" s="3">
        <v>866</v>
      </c>
      <c r="AI328" s="3">
        <v>851</v>
      </c>
      <c r="AJ328" s="3">
        <v>845</v>
      </c>
    </row>
    <row r="329" spans="1:36" ht="12" x14ac:dyDescent="0.25">
      <c r="A329" s="1" t="s">
        <v>246</v>
      </c>
      <c r="B329" s="1" t="s">
        <v>11</v>
      </c>
      <c r="C329" s="1" t="s">
        <v>90</v>
      </c>
      <c r="D329" s="1" t="s">
        <v>106</v>
      </c>
      <c r="E329" s="1" t="s">
        <v>38</v>
      </c>
      <c r="F329" s="1" t="s">
        <v>247</v>
      </c>
      <c r="G329" s="1" t="s">
        <v>330</v>
      </c>
      <c r="H329" s="3">
        <v>0</v>
      </c>
      <c r="I329" s="3">
        <v>1219</v>
      </c>
      <c r="J329" s="3">
        <v>1079</v>
      </c>
      <c r="K329" s="3">
        <v>1075</v>
      </c>
      <c r="L329" s="3">
        <v>1007</v>
      </c>
      <c r="M329" s="3">
        <v>997</v>
      </c>
      <c r="N329" s="3">
        <v>991</v>
      </c>
      <c r="O329" s="3">
        <v>988</v>
      </c>
      <c r="P329" s="3">
        <v>987</v>
      </c>
      <c r="Q329" s="3">
        <v>1070</v>
      </c>
      <c r="R329" s="3">
        <v>1108</v>
      </c>
      <c r="S329" s="3">
        <v>1135</v>
      </c>
      <c r="T329" s="3">
        <v>1149</v>
      </c>
      <c r="U329" s="3">
        <v>1163</v>
      </c>
      <c r="V329" s="3">
        <v>1174</v>
      </c>
      <c r="W329" s="3">
        <v>1183</v>
      </c>
      <c r="X329" s="3">
        <v>1193</v>
      </c>
      <c r="Y329" s="3">
        <v>1197</v>
      </c>
      <c r="Z329" s="3">
        <v>1198</v>
      </c>
      <c r="AA329" s="3">
        <v>1191</v>
      </c>
      <c r="AB329" s="3">
        <v>1184</v>
      </c>
      <c r="AC329" s="3">
        <v>1167</v>
      </c>
      <c r="AD329" s="3">
        <v>1148</v>
      </c>
      <c r="AE329" s="3">
        <v>1127</v>
      </c>
      <c r="AF329" s="3">
        <v>1099</v>
      </c>
      <c r="AG329" s="3">
        <v>1071</v>
      </c>
      <c r="AH329" s="3">
        <v>1049</v>
      </c>
      <c r="AI329" s="3">
        <v>1030</v>
      </c>
      <c r="AJ329" s="3">
        <v>1021</v>
      </c>
    </row>
    <row r="330" spans="1:36" ht="12" x14ac:dyDescent="0.25">
      <c r="A330" s="1" t="s">
        <v>246</v>
      </c>
      <c r="B330" s="1" t="s">
        <v>11</v>
      </c>
      <c r="C330" s="1" t="s">
        <v>90</v>
      </c>
      <c r="D330" s="1" t="s">
        <v>106</v>
      </c>
      <c r="E330" s="1" t="s">
        <v>42</v>
      </c>
      <c r="F330" s="1" t="s">
        <v>247</v>
      </c>
      <c r="G330" s="1" t="s">
        <v>330</v>
      </c>
      <c r="H330" s="3">
        <v>0</v>
      </c>
      <c r="I330" s="3">
        <v>1652</v>
      </c>
      <c r="J330" s="3">
        <v>1461</v>
      </c>
      <c r="K330" s="3">
        <v>1456</v>
      </c>
      <c r="L330" s="3">
        <v>1364</v>
      </c>
      <c r="M330" s="3">
        <v>1350</v>
      </c>
      <c r="N330" s="3">
        <v>1343</v>
      </c>
      <c r="O330" s="3">
        <v>1338</v>
      </c>
      <c r="P330" s="3">
        <v>1337</v>
      </c>
      <c r="Q330" s="3">
        <v>1449</v>
      </c>
      <c r="R330" s="3">
        <v>1500</v>
      </c>
      <c r="S330" s="3">
        <v>1538</v>
      </c>
      <c r="T330" s="3">
        <v>1557</v>
      </c>
      <c r="U330" s="3">
        <v>1575</v>
      </c>
      <c r="V330" s="3">
        <v>1590</v>
      </c>
      <c r="W330" s="3">
        <v>1603</v>
      </c>
      <c r="X330" s="3">
        <v>1616</v>
      </c>
      <c r="Y330" s="3">
        <v>1621</v>
      </c>
      <c r="Z330" s="3">
        <v>1622</v>
      </c>
      <c r="AA330" s="3">
        <v>1614</v>
      </c>
      <c r="AB330" s="3">
        <v>1604</v>
      </c>
      <c r="AC330" s="3">
        <v>1580</v>
      </c>
      <c r="AD330" s="3">
        <v>1555</v>
      </c>
      <c r="AE330" s="3">
        <v>1526</v>
      </c>
      <c r="AF330" s="3">
        <v>1489</v>
      </c>
      <c r="AG330" s="3">
        <v>1450</v>
      </c>
      <c r="AH330" s="3">
        <v>1421</v>
      </c>
      <c r="AI330" s="3">
        <v>1395</v>
      </c>
      <c r="AJ330" s="3">
        <v>1382</v>
      </c>
    </row>
    <row r="331" spans="1:36" ht="12" x14ac:dyDescent="0.25">
      <c r="A331" s="1" t="s">
        <v>246</v>
      </c>
      <c r="B331" s="1" t="s">
        <v>11</v>
      </c>
      <c r="C331" s="1" t="s">
        <v>90</v>
      </c>
      <c r="D331" s="1" t="s">
        <v>106</v>
      </c>
      <c r="E331" s="1" t="s">
        <v>101</v>
      </c>
      <c r="F331" s="1" t="s">
        <v>247</v>
      </c>
      <c r="G331" s="1" t="s">
        <v>330</v>
      </c>
      <c r="H331" s="3">
        <v>0</v>
      </c>
      <c r="I331" s="3">
        <v>175</v>
      </c>
      <c r="J331" s="3">
        <v>409</v>
      </c>
      <c r="K331" s="3">
        <v>257</v>
      </c>
      <c r="L331" s="3">
        <v>333</v>
      </c>
      <c r="M331" s="3">
        <v>332</v>
      </c>
      <c r="N331" s="3">
        <v>332</v>
      </c>
      <c r="O331" s="3">
        <v>331</v>
      </c>
      <c r="P331" s="3">
        <v>330</v>
      </c>
      <c r="Q331" s="3">
        <v>172</v>
      </c>
      <c r="R331" s="3">
        <v>172</v>
      </c>
      <c r="S331" s="3">
        <v>178</v>
      </c>
      <c r="T331" s="3">
        <v>182</v>
      </c>
      <c r="U331" s="3">
        <v>192</v>
      </c>
      <c r="V331" s="3">
        <v>204</v>
      </c>
      <c r="W331" s="3">
        <v>217</v>
      </c>
      <c r="X331" s="3">
        <v>231</v>
      </c>
      <c r="Y331" s="3">
        <v>246</v>
      </c>
      <c r="Z331" s="3">
        <v>255</v>
      </c>
      <c r="AA331" s="3">
        <v>263</v>
      </c>
      <c r="AB331" s="3">
        <v>268</v>
      </c>
      <c r="AC331" s="3">
        <v>274</v>
      </c>
      <c r="AD331" s="3">
        <v>277</v>
      </c>
      <c r="AE331" s="3">
        <v>278</v>
      </c>
      <c r="AF331" s="3">
        <v>274</v>
      </c>
      <c r="AG331" s="3">
        <v>266</v>
      </c>
      <c r="AH331" s="3">
        <v>261</v>
      </c>
      <c r="AI331" s="3">
        <v>254</v>
      </c>
      <c r="AJ331" s="3">
        <v>247</v>
      </c>
    </row>
    <row r="332" spans="1:36" ht="12" x14ac:dyDescent="0.25">
      <c r="A332" s="1" t="s">
        <v>246</v>
      </c>
      <c r="B332" s="1" t="s">
        <v>11</v>
      </c>
      <c r="C332" s="1" t="s">
        <v>90</v>
      </c>
      <c r="D332" s="1" t="s">
        <v>106</v>
      </c>
      <c r="E332" s="1" t="s">
        <v>102</v>
      </c>
      <c r="F332" s="1" t="s">
        <v>247</v>
      </c>
      <c r="G332" s="1" t="s">
        <v>330</v>
      </c>
      <c r="H332" s="3">
        <v>0</v>
      </c>
      <c r="I332" s="3">
        <v>147</v>
      </c>
      <c r="J332" s="3">
        <v>345</v>
      </c>
      <c r="K332" s="3">
        <v>216</v>
      </c>
      <c r="L332" s="3">
        <v>280</v>
      </c>
      <c r="M332" s="3">
        <v>280</v>
      </c>
      <c r="N332" s="3">
        <v>280</v>
      </c>
      <c r="O332" s="3">
        <v>279</v>
      </c>
      <c r="P332" s="3">
        <v>278</v>
      </c>
      <c r="Q332" s="3">
        <v>145</v>
      </c>
      <c r="R332" s="3">
        <v>145</v>
      </c>
      <c r="S332" s="3">
        <v>150</v>
      </c>
      <c r="T332" s="3">
        <v>154</v>
      </c>
      <c r="U332" s="3">
        <v>162</v>
      </c>
      <c r="V332" s="3">
        <v>172</v>
      </c>
      <c r="W332" s="3">
        <v>183</v>
      </c>
      <c r="X332" s="3">
        <v>195</v>
      </c>
      <c r="Y332" s="3">
        <v>207</v>
      </c>
      <c r="Z332" s="3">
        <v>215</v>
      </c>
      <c r="AA332" s="3">
        <v>222</v>
      </c>
      <c r="AB332" s="3">
        <v>226</v>
      </c>
      <c r="AC332" s="3">
        <v>231</v>
      </c>
      <c r="AD332" s="3">
        <v>234</v>
      </c>
      <c r="AE332" s="3">
        <v>235</v>
      </c>
      <c r="AF332" s="3">
        <v>231</v>
      </c>
      <c r="AG332" s="3">
        <v>224</v>
      </c>
      <c r="AH332" s="3">
        <v>220</v>
      </c>
      <c r="AI332" s="3">
        <v>214</v>
      </c>
      <c r="AJ332" s="3">
        <v>209</v>
      </c>
    </row>
    <row r="333" spans="1:36" ht="12" x14ac:dyDescent="0.25">
      <c r="A333" s="1" t="s">
        <v>246</v>
      </c>
      <c r="B333" s="1" t="s">
        <v>11</v>
      </c>
      <c r="C333" s="1" t="s">
        <v>90</v>
      </c>
      <c r="D333" s="1" t="s">
        <v>106</v>
      </c>
      <c r="E333" s="1" t="s">
        <v>43</v>
      </c>
      <c r="F333" s="1" t="s">
        <v>247</v>
      </c>
      <c r="G333" s="1" t="s">
        <v>330</v>
      </c>
      <c r="H333" s="3">
        <v>0</v>
      </c>
      <c r="I333" s="3">
        <v>1016</v>
      </c>
      <c r="J333" s="3">
        <v>899</v>
      </c>
      <c r="K333" s="3">
        <v>896</v>
      </c>
      <c r="L333" s="3">
        <v>839</v>
      </c>
      <c r="M333" s="3">
        <v>831</v>
      </c>
      <c r="N333" s="3">
        <v>826</v>
      </c>
      <c r="O333" s="3">
        <v>823</v>
      </c>
      <c r="P333" s="3">
        <v>823</v>
      </c>
      <c r="Q333" s="3">
        <v>892</v>
      </c>
      <c r="R333" s="3">
        <v>923</v>
      </c>
      <c r="S333" s="3">
        <v>946</v>
      </c>
      <c r="T333" s="3">
        <v>958</v>
      </c>
      <c r="U333" s="3">
        <v>969</v>
      </c>
      <c r="V333" s="3">
        <v>978</v>
      </c>
      <c r="W333" s="3">
        <v>986</v>
      </c>
      <c r="X333" s="3">
        <v>994</v>
      </c>
      <c r="Y333" s="3">
        <v>998</v>
      </c>
      <c r="Z333" s="3">
        <v>998</v>
      </c>
      <c r="AA333" s="3">
        <v>993</v>
      </c>
      <c r="AB333" s="3">
        <v>987</v>
      </c>
      <c r="AC333" s="3">
        <v>973</v>
      </c>
      <c r="AD333" s="3">
        <v>957</v>
      </c>
      <c r="AE333" s="3">
        <v>939</v>
      </c>
      <c r="AF333" s="3">
        <v>916</v>
      </c>
      <c r="AG333" s="3">
        <v>892</v>
      </c>
      <c r="AH333" s="3">
        <v>874</v>
      </c>
      <c r="AI333" s="3">
        <v>858</v>
      </c>
      <c r="AJ333" s="3">
        <v>851</v>
      </c>
    </row>
    <row r="334" spans="1:36" ht="12" x14ac:dyDescent="0.25">
      <c r="A334" s="1" t="s">
        <v>246</v>
      </c>
      <c r="B334" s="1" t="s">
        <v>11</v>
      </c>
      <c r="C334" s="1" t="s">
        <v>90</v>
      </c>
      <c r="D334" s="1" t="s">
        <v>106</v>
      </c>
      <c r="E334" s="1" t="s">
        <v>103</v>
      </c>
      <c r="F334" s="1" t="s">
        <v>247</v>
      </c>
      <c r="G334" s="1" t="s">
        <v>330</v>
      </c>
      <c r="H334" s="3">
        <v>0</v>
      </c>
      <c r="I334" s="3">
        <v>1377</v>
      </c>
      <c r="J334" s="3">
        <v>1218</v>
      </c>
      <c r="K334" s="3">
        <v>1214</v>
      </c>
      <c r="L334" s="3">
        <v>1137</v>
      </c>
      <c r="M334" s="3">
        <v>1125</v>
      </c>
      <c r="N334" s="3">
        <v>1119</v>
      </c>
      <c r="O334" s="3">
        <v>1115</v>
      </c>
      <c r="P334" s="3">
        <v>1114</v>
      </c>
      <c r="Q334" s="3">
        <v>1208</v>
      </c>
      <c r="R334" s="3">
        <v>1251</v>
      </c>
      <c r="S334" s="3">
        <v>1282</v>
      </c>
      <c r="T334" s="3">
        <v>1298</v>
      </c>
      <c r="U334" s="3">
        <v>1313</v>
      </c>
      <c r="V334" s="3">
        <v>1325</v>
      </c>
      <c r="W334" s="3">
        <v>1336</v>
      </c>
      <c r="X334" s="3">
        <v>1347</v>
      </c>
      <c r="Y334" s="3">
        <v>1351</v>
      </c>
      <c r="Z334" s="3">
        <v>1352</v>
      </c>
      <c r="AA334" s="3">
        <v>1345</v>
      </c>
      <c r="AB334" s="3">
        <v>1337</v>
      </c>
      <c r="AC334" s="3">
        <v>1317</v>
      </c>
      <c r="AD334" s="3">
        <v>1296</v>
      </c>
      <c r="AE334" s="3">
        <v>1272</v>
      </c>
      <c r="AF334" s="3">
        <v>1241</v>
      </c>
      <c r="AG334" s="3">
        <v>1209</v>
      </c>
      <c r="AH334" s="3">
        <v>1184</v>
      </c>
      <c r="AI334" s="3">
        <v>1163</v>
      </c>
      <c r="AJ334" s="3">
        <v>1152</v>
      </c>
    </row>
    <row r="335" spans="1:36" ht="12" x14ac:dyDescent="0.25">
      <c r="A335" s="1" t="s">
        <v>246</v>
      </c>
      <c r="B335" s="1" t="s">
        <v>11</v>
      </c>
      <c r="C335" s="1" t="s">
        <v>90</v>
      </c>
      <c r="D335" s="1" t="s">
        <v>106</v>
      </c>
      <c r="E335" s="1" t="s">
        <v>44</v>
      </c>
      <c r="F335" s="1" t="s">
        <v>247</v>
      </c>
      <c r="G335" s="1" t="s">
        <v>330</v>
      </c>
      <c r="H335" s="3">
        <v>0</v>
      </c>
      <c r="I335" s="3">
        <v>828</v>
      </c>
      <c r="J335" s="3">
        <v>732</v>
      </c>
      <c r="K335" s="3">
        <v>730</v>
      </c>
      <c r="L335" s="3">
        <v>684</v>
      </c>
      <c r="M335" s="3">
        <v>677</v>
      </c>
      <c r="N335" s="3">
        <v>673</v>
      </c>
      <c r="O335" s="3">
        <v>671</v>
      </c>
      <c r="P335" s="3">
        <v>670</v>
      </c>
      <c r="Q335" s="3">
        <v>726</v>
      </c>
      <c r="R335" s="3">
        <v>752</v>
      </c>
      <c r="S335" s="3">
        <v>771</v>
      </c>
      <c r="T335" s="3">
        <v>780</v>
      </c>
      <c r="U335" s="3">
        <v>789</v>
      </c>
      <c r="V335" s="3">
        <v>797</v>
      </c>
      <c r="W335" s="3">
        <v>803</v>
      </c>
      <c r="X335" s="3">
        <v>810</v>
      </c>
      <c r="Y335" s="3">
        <v>812</v>
      </c>
      <c r="Z335" s="3">
        <v>813</v>
      </c>
      <c r="AA335" s="3">
        <v>809</v>
      </c>
      <c r="AB335" s="3">
        <v>804</v>
      </c>
      <c r="AC335" s="3">
        <v>792</v>
      </c>
      <c r="AD335" s="3">
        <v>779</v>
      </c>
      <c r="AE335" s="3">
        <v>765</v>
      </c>
      <c r="AF335" s="3">
        <v>746</v>
      </c>
      <c r="AG335" s="3">
        <v>727</v>
      </c>
      <c r="AH335" s="3">
        <v>712</v>
      </c>
      <c r="AI335" s="3">
        <v>699</v>
      </c>
      <c r="AJ335" s="3">
        <v>693</v>
      </c>
    </row>
    <row r="336" spans="1:36" ht="12" x14ac:dyDescent="0.25">
      <c r="A336" s="1" t="s">
        <v>246</v>
      </c>
      <c r="B336" s="1" t="s">
        <v>11</v>
      </c>
      <c r="C336" s="1" t="s">
        <v>90</v>
      </c>
      <c r="D336" s="1" t="s">
        <v>106</v>
      </c>
      <c r="E336" s="1" t="s">
        <v>45</v>
      </c>
      <c r="F336" s="1" t="s">
        <v>247</v>
      </c>
      <c r="G336" s="1" t="s">
        <v>330</v>
      </c>
      <c r="H336" s="3">
        <v>0</v>
      </c>
      <c r="I336" s="3">
        <v>1680</v>
      </c>
      <c r="J336" s="3">
        <v>1486</v>
      </c>
      <c r="K336" s="3">
        <v>1481</v>
      </c>
      <c r="L336" s="3">
        <v>1387</v>
      </c>
      <c r="M336" s="3">
        <v>1373</v>
      </c>
      <c r="N336" s="3">
        <v>1366</v>
      </c>
      <c r="O336" s="3">
        <v>1361</v>
      </c>
      <c r="P336" s="3">
        <v>1360</v>
      </c>
      <c r="Q336" s="3">
        <v>1474</v>
      </c>
      <c r="R336" s="3">
        <v>1526</v>
      </c>
      <c r="S336" s="3">
        <v>1564</v>
      </c>
      <c r="T336" s="3">
        <v>1583</v>
      </c>
      <c r="U336" s="3">
        <v>1602</v>
      </c>
      <c r="V336" s="3">
        <v>1617</v>
      </c>
      <c r="W336" s="3">
        <v>1630</v>
      </c>
      <c r="X336" s="3">
        <v>1644</v>
      </c>
      <c r="Y336" s="3">
        <v>1649</v>
      </c>
      <c r="Z336" s="3">
        <v>1650</v>
      </c>
      <c r="AA336" s="3">
        <v>1641</v>
      </c>
      <c r="AB336" s="3">
        <v>1631</v>
      </c>
      <c r="AC336" s="3">
        <v>1607</v>
      </c>
      <c r="AD336" s="3">
        <v>1581</v>
      </c>
      <c r="AE336" s="3">
        <v>1552</v>
      </c>
      <c r="AF336" s="3">
        <v>1514</v>
      </c>
      <c r="AG336" s="3">
        <v>1475</v>
      </c>
      <c r="AH336" s="3">
        <v>1445</v>
      </c>
      <c r="AI336" s="3">
        <v>1419</v>
      </c>
      <c r="AJ336" s="3">
        <v>1406</v>
      </c>
    </row>
    <row r="337" spans="1:36" ht="12" x14ac:dyDescent="0.25">
      <c r="A337" s="1" t="s">
        <v>246</v>
      </c>
      <c r="B337" s="1" t="s">
        <v>11</v>
      </c>
      <c r="C337" s="1" t="s">
        <v>90</v>
      </c>
      <c r="D337" s="1" t="s">
        <v>106</v>
      </c>
      <c r="E337" s="1" t="s">
        <v>197</v>
      </c>
      <c r="F337" s="1" t="s">
        <v>247</v>
      </c>
      <c r="G337" s="1" t="s">
        <v>330</v>
      </c>
      <c r="H337" s="3">
        <v>0</v>
      </c>
      <c r="I337" s="3">
        <v>683</v>
      </c>
      <c r="J337" s="3">
        <v>604</v>
      </c>
      <c r="K337" s="3">
        <v>602</v>
      </c>
      <c r="L337" s="3">
        <v>564</v>
      </c>
      <c r="M337" s="3">
        <v>558</v>
      </c>
      <c r="N337" s="3">
        <v>555</v>
      </c>
      <c r="O337" s="3">
        <v>553</v>
      </c>
      <c r="P337" s="3">
        <v>553</v>
      </c>
      <c r="Q337" s="3">
        <v>599</v>
      </c>
      <c r="R337" s="3">
        <v>620</v>
      </c>
      <c r="S337" s="3">
        <v>636</v>
      </c>
      <c r="T337" s="3">
        <v>643</v>
      </c>
      <c r="U337" s="3">
        <v>651</v>
      </c>
      <c r="V337" s="3">
        <v>657</v>
      </c>
      <c r="W337" s="3">
        <v>663</v>
      </c>
      <c r="X337" s="3">
        <v>668</v>
      </c>
      <c r="Y337" s="3">
        <v>670</v>
      </c>
      <c r="Z337" s="3">
        <v>671</v>
      </c>
      <c r="AA337" s="3">
        <v>667</v>
      </c>
      <c r="AB337" s="3">
        <v>663</v>
      </c>
      <c r="AC337" s="3">
        <v>653</v>
      </c>
      <c r="AD337" s="3">
        <v>643</v>
      </c>
      <c r="AE337" s="3">
        <v>631</v>
      </c>
      <c r="AF337" s="3">
        <v>615</v>
      </c>
      <c r="AG337" s="3">
        <v>599</v>
      </c>
      <c r="AH337" s="3">
        <v>587</v>
      </c>
      <c r="AI337" s="3">
        <v>576</v>
      </c>
      <c r="AJ337" s="3">
        <v>571</v>
      </c>
    </row>
    <row r="338" spans="1:36" ht="12" x14ac:dyDescent="0.25">
      <c r="A338" s="1" t="s">
        <v>246</v>
      </c>
      <c r="B338" s="1" t="s">
        <v>11</v>
      </c>
      <c r="C338" s="1" t="s">
        <v>90</v>
      </c>
      <c r="D338" s="1" t="s">
        <v>106</v>
      </c>
      <c r="E338" s="1" t="s">
        <v>46</v>
      </c>
      <c r="F338" s="1" t="s">
        <v>247</v>
      </c>
      <c r="G338" s="1" t="s">
        <v>330</v>
      </c>
      <c r="H338" s="3">
        <v>0</v>
      </c>
      <c r="I338" s="3">
        <v>1058</v>
      </c>
      <c r="J338" s="3">
        <v>936</v>
      </c>
      <c r="K338" s="3">
        <v>933</v>
      </c>
      <c r="L338" s="3">
        <v>874</v>
      </c>
      <c r="M338" s="3">
        <v>865</v>
      </c>
      <c r="N338" s="3">
        <v>860</v>
      </c>
      <c r="O338" s="3">
        <v>857</v>
      </c>
      <c r="P338" s="3">
        <v>857</v>
      </c>
      <c r="Q338" s="3">
        <v>929</v>
      </c>
      <c r="R338" s="3">
        <v>961</v>
      </c>
      <c r="S338" s="3">
        <v>985</v>
      </c>
      <c r="T338" s="3">
        <v>997</v>
      </c>
      <c r="U338" s="3">
        <v>1009</v>
      </c>
      <c r="V338" s="3">
        <v>1019</v>
      </c>
      <c r="W338" s="3">
        <v>1027</v>
      </c>
      <c r="X338" s="3">
        <v>1035</v>
      </c>
      <c r="Y338" s="3">
        <v>1039</v>
      </c>
      <c r="Z338" s="3">
        <v>1039</v>
      </c>
      <c r="AA338" s="3">
        <v>1034</v>
      </c>
      <c r="AB338" s="3">
        <v>1028</v>
      </c>
      <c r="AC338" s="3">
        <v>1013</v>
      </c>
      <c r="AD338" s="3">
        <v>996</v>
      </c>
      <c r="AE338" s="3">
        <v>978</v>
      </c>
      <c r="AF338" s="3">
        <v>954</v>
      </c>
      <c r="AG338" s="3">
        <v>929</v>
      </c>
      <c r="AH338" s="3">
        <v>910</v>
      </c>
      <c r="AI338" s="3">
        <v>894</v>
      </c>
      <c r="AJ338" s="3">
        <v>886</v>
      </c>
    </row>
    <row r="339" spans="1:36" ht="12" x14ac:dyDescent="0.25">
      <c r="A339" s="1" t="s">
        <v>246</v>
      </c>
      <c r="B339" s="1" t="s">
        <v>11</v>
      </c>
      <c r="C339" s="1" t="s">
        <v>90</v>
      </c>
      <c r="D339" s="1" t="s">
        <v>106</v>
      </c>
      <c r="E339" s="1" t="s">
        <v>47</v>
      </c>
      <c r="F339" s="1" t="s">
        <v>247</v>
      </c>
      <c r="G339" s="1" t="s">
        <v>330</v>
      </c>
      <c r="H339" s="3">
        <v>0</v>
      </c>
      <c r="I339" s="3">
        <v>2148</v>
      </c>
      <c r="J339" s="3">
        <v>1900</v>
      </c>
      <c r="K339" s="3">
        <v>1893</v>
      </c>
      <c r="L339" s="3">
        <v>1774</v>
      </c>
      <c r="M339" s="3">
        <v>1756</v>
      </c>
      <c r="N339" s="3">
        <v>1746</v>
      </c>
      <c r="O339" s="3">
        <v>1740</v>
      </c>
      <c r="P339" s="3">
        <v>1739</v>
      </c>
      <c r="Q339" s="3">
        <v>1884</v>
      </c>
      <c r="R339" s="3">
        <v>1951</v>
      </c>
      <c r="S339" s="3">
        <v>2000</v>
      </c>
      <c r="T339" s="3">
        <v>2024</v>
      </c>
      <c r="U339" s="3">
        <v>2048</v>
      </c>
      <c r="V339" s="3">
        <v>2067</v>
      </c>
      <c r="W339" s="3">
        <v>2084</v>
      </c>
      <c r="X339" s="3">
        <v>2101</v>
      </c>
      <c r="Y339" s="3">
        <v>2108</v>
      </c>
      <c r="Z339" s="3">
        <v>2110</v>
      </c>
      <c r="AA339" s="3">
        <v>2099</v>
      </c>
      <c r="AB339" s="3">
        <v>2086</v>
      </c>
      <c r="AC339" s="3">
        <v>2055</v>
      </c>
      <c r="AD339" s="3">
        <v>2022</v>
      </c>
      <c r="AE339" s="3">
        <v>1985</v>
      </c>
      <c r="AF339" s="3">
        <v>1936</v>
      </c>
      <c r="AG339" s="3">
        <v>1886</v>
      </c>
      <c r="AH339" s="3">
        <v>1847</v>
      </c>
      <c r="AI339" s="3">
        <v>1814</v>
      </c>
      <c r="AJ339" s="3">
        <v>1798</v>
      </c>
    </row>
    <row r="340" spans="1:36" ht="12" x14ac:dyDescent="0.25">
      <c r="A340" s="1" t="s">
        <v>246</v>
      </c>
      <c r="B340" s="1" t="s">
        <v>11</v>
      </c>
      <c r="C340" s="1" t="s">
        <v>90</v>
      </c>
      <c r="D340" s="1" t="s">
        <v>106</v>
      </c>
      <c r="E340" s="1" t="s">
        <v>198</v>
      </c>
      <c r="F340" s="1" t="s">
        <v>247</v>
      </c>
      <c r="G340" s="1" t="s">
        <v>330</v>
      </c>
      <c r="H340" s="3">
        <v>0</v>
      </c>
      <c r="I340" s="3">
        <v>0</v>
      </c>
      <c r="J340" s="3">
        <v>0</v>
      </c>
      <c r="K340" s="3">
        <v>0</v>
      </c>
      <c r="L340" s="3">
        <v>1</v>
      </c>
      <c r="M340" s="3">
        <v>1</v>
      </c>
      <c r="N340" s="3">
        <v>1</v>
      </c>
      <c r="O340" s="3">
        <v>1</v>
      </c>
      <c r="P340" s="3">
        <v>1</v>
      </c>
      <c r="Q340" s="3">
        <v>0</v>
      </c>
      <c r="R340" s="3">
        <v>0</v>
      </c>
      <c r="S340" s="3">
        <v>0</v>
      </c>
      <c r="T340" s="3">
        <v>0</v>
      </c>
      <c r="U340" s="3">
        <v>0</v>
      </c>
      <c r="V340" s="3">
        <v>0</v>
      </c>
      <c r="W340" s="3">
        <v>0</v>
      </c>
      <c r="X340" s="3">
        <v>1</v>
      </c>
      <c r="Y340" s="3">
        <v>1</v>
      </c>
      <c r="Z340" s="3">
        <v>1</v>
      </c>
      <c r="AA340" s="3">
        <v>1</v>
      </c>
      <c r="AB340" s="3">
        <v>1</v>
      </c>
      <c r="AC340" s="3">
        <v>1</v>
      </c>
      <c r="AD340" s="3">
        <v>1</v>
      </c>
      <c r="AE340" s="3">
        <v>1</v>
      </c>
      <c r="AF340" s="3">
        <v>1</v>
      </c>
      <c r="AG340" s="3">
        <v>1</v>
      </c>
      <c r="AH340" s="3">
        <v>1</v>
      </c>
      <c r="AI340" s="3">
        <v>1</v>
      </c>
      <c r="AJ340" s="3">
        <v>1</v>
      </c>
    </row>
    <row r="341" spans="1:36" ht="12" x14ac:dyDescent="0.25">
      <c r="A341" s="1" t="s">
        <v>246</v>
      </c>
      <c r="B341" s="1" t="s">
        <v>11</v>
      </c>
      <c r="C341" s="1" t="s">
        <v>90</v>
      </c>
      <c r="D341" s="1" t="s">
        <v>106</v>
      </c>
      <c r="E341" s="1" t="s">
        <v>104</v>
      </c>
      <c r="F341" s="1" t="s">
        <v>247</v>
      </c>
      <c r="G341" s="1" t="s">
        <v>330</v>
      </c>
      <c r="H341" s="3">
        <v>0</v>
      </c>
      <c r="I341" s="3">
        <v>140</v>
      </c>
      <c r="J341" s="3">
        <v>124</v>
      </c>
      <c r="K341" s="3">
        <v>123</v>
      </c>
      <c r="L341" s="3">
        <v>115</v>
      </c>
      <c r="M341" s="3">
        <v>114</v>
      </c>
      <c r="N341" s="3">
        <v>114</v>
      </c>
      <c r="O341" s="3">
        <v>113</v>
      </c>
      <c r="P341" s="3">
        <v>113</v>
      </c>
      <c r="Q341" s="3">
        <v>123</v>
      </c>
      <c r="R341" s="3">
        <v>127</v>
      </c>
      <c r="S341" s="3">
        <v>130</v>
      </c>
      <c r="T341" s="3">
        <v>132</v>
      </c>
      <c r="U341" s="3">
        <v>133</v>
      </c>
      <c r="V341" s="3">
        <v>135</v>
      </c>
      <c r="W341" s="3">
        <v>136</v>
      </c>
      <c r="X341" s="3">
        <v>137</v>
      </c>
      <c r="Y341" s="3">
        <v>137</v>
      </c>
      <c r="Z341" s="3">
        <v>137</v>
      </c>
      <c r="AA341" s="3">
        <v>137</v>
      </c>
      <c r="AB341" s="3">
        <v>136</v>
      </c>
      <c r="AC341" s="3">
        <v>134</v>
      </c>
      <c r="AD341" s="3">
        <v>132</v>
      </c>
      <c r="AE341" s="3">
        <v>129</v>
      </c>
      <c r="AF341" s="3">
        <v>126</v>
      </c>
      <c r="AG341" s="3">
        <v>123</v>
      </c>
      <c r="AH341" s="3">
        <v>120</v>
      </c>
      <c r="AI341" s="3">
        <v>118</v>
      </c>
      <c r="AJ341" s="3">
        <v>117</v>
      </c>
    </row>
    <row r="342" spans="1:36" ht="12" x14ac:dyDescent="0.25">
      <c r="A342" s="1" t="s">
        <v>246</v>
      </c>
      <c r="B342" s="1" t="s">
        <v>11</v>
      </c>
      <c r="C342" s="1" t="s">
        <v>90</v>
      </c>
      <c r="D342" s="1" t="s">
        <v>106</v>
      </c>
      <c r="E342" s="1" t="s">
        <v>107</v>
      </c>
      <c r="F342" s="1" t="s">
        <v>247</v>
      </c>
      <c r="G342" s="1" t="s">
        <v>330</v>
      </c>
      <c r="H342" s="3">
        <v>0</v>
      </c>
      <c r="I342" s="3">
        <v>331</v>
      </c>
      <c r="J342" s="3">
        <v>315</v>
      </c>
      <c r="K342" s="3">
        <v>297</v>
      </c>
      <c r="L342" s="3">
        <v>300</v>
      </c>
      <c r="M342" s="3">
        <v>297</v>
      </c>
      <c r="N342" s="3">
        <v>296</v>
      </c>
      <c r="O342" s="3">
        <v>296</v>
      </c>
      <c r="P342" s="3">
        <v>297</v>
      </c>
      <c r="Q342" s="3">
        <v>298</v>
      </c>
      <c r="R342" s="3">
        <v>309</v>
      </c>
      <c r="S342" s="3">
        <v>319</v>
      </c>
      <c r="T342" s="3">
        <v>325</v>
      </c>
      <c r="U342" s="3">
        <v>331</v>
      </c>
      <c r="V342" s="3">
        <v>337</v>
      </c>
      <c r="W342" s="3">
        <v>343</v>
      </c>
      <c r="X342" s="3">
        <v>350</v>
      </c>
      <c r="Y342" s="3">
        <v>355</v>
      </c>
      <c r="Z342" s="3">
        <v>358</v>
      </c>
      <c r="AA342" s="3">
        <v>358</v>
      </c>
      <c r="AB342" s="3">
        <v>359</v>
      </c>
      <c r="AC342" s="3">
        <v>356</v>
      </c>
      <c r="AD342" s="3">
        <v>352</v>
      </c>
      <c r="AE342" s="3">
        <v>347</v>
      </c>
      <c r="AF342" s="3">
        <v>340</v>
      </c>
      <c r="AG342" s="3">
        <v>331</v>
      </c>
      <c r="AH342" s="3">
        <v>325</v>
      </c>
      <c r="AI342" s="3">
        <v>319</v>
      </c>
      <c r="AJ342" s="3">
        <v>316</v>
      </c>
    </row>
    <row r="343" spans="1:36" ht="12" x14ac:dyDescent="0.25">
      <c r="A343" s="1" t="s">
        <v>246</v>
      </c>
      <c r="B343" s="1" t="s">
        <v>11</v>
      </c>
      <c r="C343" s="1" t="s">
        <v>90</v>
      </c>
      <c r="D343" s="1" t="s">
        <v>108</v>
      </c>
      <c r="E343" s="1" t="s">
        <v>109</v>
      </c>
      <c r="F343" s="1" t="s">
        <v>247</v>
      </c>
      <c r="G343" s="1" t="s">
        <v>330</v>
      </c>
      <c r="H343" s="3">
        <v>0</v>
      </c>
      <c r="I343" s="3">
        <v>6217</v>
      </c>
      <c r="J343" s="3">
        <v>6172</v>
      </c>
      <c r="K343" s="3">
        <v>6124</v>
      </c>
      <c r="L343" s="3">
        <v>6077</v>
      </c>
      <c r="M343" s="3">
        <v>6029</v>
      </c>
      <c r="N343" s="3">
        <v>5980</v>
      </c>
      <c r="O343" s="3">
        <v>5931</v>
      </c>
      <c r="P343" s="3">
        <v>5884</v>
      </c>
      <c r="Q343" s="3">
        <v>5834</v>
      </c>
      <c r="R343" s="3">
        <v>5783</v>
      </c>
      <c r="S343" s="3">
        <v>5734</v>
      </c>
      <c r="T343" s="3">
        <v>5684</v>
      </c>
      <c r="U343" s="3">
        <v>5633</v>
      </c>
      <c r="V343" s="3">
        <v>5582</v>
      </c>
      <c r="W343" s="3">
        <v>5531</v>
      </c>
      <c r="X343" s="3">
        <v>5479</v>
      </c>
      <c r="Y343" s="3">
        <v>5429</v>
      </c>
      <c r="Z343" s="3">
        <v>5376</v>
      </c>
      <c r="AA343" s="3">
        <v>5325</v>
      </c>
      <c r="AB343" s="3">
        <v>5271</v>
      </c>
      <c r="AC343" s="3">
        <v>5219</v>
      </c>
      <c r="AD343" s="3">
        <v>5166</v>
      </c>
      <c r="AE343" s="3">
        <v>5112</v>
      </c>
      <c r="AF343" s="3">
        <v>5058</v>
      </c>
      <c r="AG343" s="3">
        <v>5005</v>
      </c>
      <c r="AH343" s="3">
        <v>4950</v>
      </c>
      <c r="AI343" s="3">
        <v>4895</v>
      </c>
      <c r="AJ343" s="3">
        <v>4840</v>
      </c>
    </row>
    <row r="344" spans="1:36" ht="12" x14ac:dyDescent="0.25">
      <c r="A344" s="1" t="s">
        <v>246</v>
      </c>
      <c r="B344" s="1" t="s">
        <v>11</v>
      </c>
      <c r="C344" s="1" t="s">
        <v>90</v>
      </c>
      <c r="D344" s="1" t="s">
        <v>108</v>
      </c>
      <c r="E344" s="1" t="s">
        <v>110</v>
      </c>
      <c r="F344" s="1" t="s">
        <v>247</v>
      </c>
      <c r="G344" s="1" t="s">
        <v>330</v>
      </c>
      <c r="H344" s="3">
        <v>0</v>
      </c>
      <c r="I344" s="3">
        <v>540</v>
      </c>
      <c r="J344" s="3">
        <v>536</v>
      </c>
      <c r="K344" s="3">
        <v>532</v>
      </c>
      <c r="L344" s="3">
        <v>528</v>
      </c>
      <c r="M344" s="3">
        <v>524</v>
      </c>
      <c r="N344" s="3">
        <v>520</v>
      </c>
      <c r="O344" s="3">
        <v>515</v>
      </c>
      <c r="P344" s="3">
        <v>511</v>
      </c>
      <c r="Q344" s="3">
        <v>507</v>
      </c>
      <c r="R344" s="3">
        <v>502</v>
      </c>
      <c r="S344" s="3">
        <v>498</v>
      </c>
      <c r="T344" s="3">
        <v>494</v>
      </c>
      <c r="U344" s="3">
        <v>489</v>
      </c>
      <c r="V344" s="3">
        <v>485</v>
      </c>
      <c r="W344" s="3">
        <v>481</v>
      </c>
      <c r="X344" s="3">
        <v>476</v>
      </c>
      <c r="Y344" s="3">
        <v>472</v>
      </c>
      <c r="Z344" s="3">
        <v>467</v>
      </c>
      <c r="AA344" s="3">
        <v>463</v>
      </c>
      <c r="AB344" s="3">
        <v>458</v>
      </c>
      <c r="AC344" s="3">
        <v>453</v>
      </c>
      <c r="AD344" s="3">
        <v>449</v>
      </c>
      <c r="AE344" s="3">
        <v>444</v>
      </c>
      <c r="AF344" s="3">
        <v>439</v>
      </c>
      <c r="AG344" s="3">
        <v>435</v>
      </c>
      <c r="AH344" s="3">
        <v>430</v>
      </c>
      <c r="AI344" s="3">
        <v>425</v>
      </c>
      <c r="AJ344" s="3">
        <v>420</v>
      </c>
    </row>
    <row r="345" spans="1:36" ht="12" x14ac:dyDescent="0.25">
      <c r="A345" s="1" t="s">
        <v>246</v>
      </c>
      <c r="B345" s="1" t="s">
        <v>11</v>
      </c>
      <c r="C345" s="1" t="s">
        <v>90</v>
      </c>
      <c r="D345" s="1" t="s">
        <v>108</v>
      </c>
      <c r="E345" s="1" t="s">
        <v>50</v>
      </c>
      <c r="F345" s="1" t="s">
        <v>247</v>
      </c>
      <c r="G345" s="1" t="s">
        <v>330</v>
      </c>
      <c r="H345" s="3">
        <v>0</v>
      </c>
      <c r="I345" s="3">
        <v>1329</v>
      </c>
      <c r="J345" s="3">
        <v>1319</v>
      </c>
      <c r="K345" s="3">
        <v>1309</v>
      </c>
      <c r="L345" s="3">
        <v>1298</v>
      </c>
      <c r="M345" s="3">
        <v>1288</v>
      </c>
      <c r="N345" s="3">
        <v>1278</v>
      </c>
      <c r="O345" s="3">
        <v>1267</v>
      </c>
      <c r="P345" s="3">
        <v>1257</v>
      </c>
      <c r="Q345" s="3">
        <v>1247</v>
      </c>
      <c r="R345" s="3">
        <v>1236</v>
      </c>
      <c r="S345" s="3">
        <v>1225</v>
      </c>
      <c r="T345" s="3">
        <v>1215</v>
      </c>
      <c r="U345" s="3">
        <v>1204</v>
      </c>
      <c r="V345" s="3">
        <v>1193</v>
      </c>
      <c r="W345" s="3">
        <v>1182</v>
      </c>
      <c r="X345" s="3">
        <v>1171</v>
      </c>
      <c r="Y345" s="3">
        <v>1160</v>
      </c>
      <c r="Z345" s="3">
        <v>1149</v>
      </c>
      <c r="AA345" s="3">
        <v>1138</v>
      </c>
      <c r="AB345" s="3">
        <v>1126</v>
      </c>
      <c r="AC345" s="3">
        <v>1115</v>
      </c>
      <c r="AD345" s="3">
        <v>1104</v>
      </c>
      <c r="AE345" s="3">
        <v>1092</v>
      </c>
      <c r="AF345" s="3">
        <v>1081</v>
      </c>
      <c r="AG345" s="3">
        <v>1069</v>
      </c>
      <c r="AH345" s="3">
        <v>1058</v>
      </c>
      <c r="AI345" s="3">
        <v>1046</v>
      </c>
      <c r="AJ345" s="3">
        <v>1034</v>
      </c>
    </row>
    <row r="346" spans="1:36" ht="12" x14ac:dyDescent="0.25">
      <c r="A346" s="1" t="s">
        <v>246</v>
      </c>
      <c r="B346" s="1" t="s">
        <v>11</v>
      </c>
      <c r="C346" s="1" t="s">
        <v>90</v>
      </c>
      <c r="D346" s="1" t="s">
        <v>108</v>
      </c>
      <c r="E346" s="1" t="s">
        <v>202</v>
      </c>
      <c r="F346" s="1" t="s">
        <v>247</v>
      </c>
      <c r="G346" s="1" t="s">
        <v>330</v>
      </c>
      <c r="H346" s="3">
        <v>0</v>
      </c>
      <c r="I346" s="3">
        <v>0</v>
      </c>
      <c r="J346" s="3">
        <v>355</v>
      </c>
      <c r="K346" s="3">
        <v>713</v>
      </c>
      <c r="L346" s="3">
        <v>1072</v>
      </c>
      <c r="M346" s="3">
        <v>1434</v>
      </c>
      <c r="N346" s="3">
        <v>1797</v>
      </c>
      <c r="O346" s="3">
        <v>2162</v>
      </c>
      <c r="P346" s="3">
        <v>2530</v>
      </c>
      <c r="Q346" s="3">
        <v>2899</v>
      </c>
      <c r="R346" s="3">
        <v>3269</v>
      </c>
      <c r="S346" s="3">
        <v>3642</v>
      </c>
      <c r="T346" s="3">
        <v>4017</v>
      </c>
      <c r="U346" s="3">
        <v>4394</v>
      </c>
      <c r="V346" s="3">
        <v>4773</v>
      </c>
      <c r="W346" s="3">
        <v>5153</v>
      </c>
      <c r="X346" s="3">
        <v>5536</v>
      </c>
      <c r="Y346" s="3">
        <v>5922</v>
      </c>
      <c r="Z346" s="3">
        <v>6308</v>
      </c>
      <c r="AA346" s="3">
        <v>6698</v>
      </c>
      <c r="AB346" s="3">
        <v>7087</v>
      </c>
      <c r="AC346" s="3">
        <v>7481</v>
      </c>
      <c r="AD346" s="3">
        <v>7877</v>
      </c>
      <c r="AE346" s="3">
        <v>8274</v>
      </c>
      <c r="AF346" s="3">
        <v>8672</v>
      </c>
      <c r="AG346" s="3">
        <v>9074</v>
      </c>
      <c r="AH346" s="3">
        <v>9477</v>
      </c>
      <c r="AI346" s="3">
        <v>9882</v>
      </c>
      <c r="AJ346" s="3">
        <v>10291</v>
      </c>
    </row>
    <row r="347" spans="1:36" ht="12" x14ac:dyDescent="0.25">
      <c r="A347" s="1" t="s">
        <v>246</v>
      </c>
      <c r="B347" s="1" t="s">
        <v>11</v>
      </c>
      <c r="C347" s="1" t="s">
        <v>90</v>
      </c>
      <c r="D347" s="1" t="s">
        <v>108</v>
      </c>
      <c r="E347" s="1" t="s">
        <v>203</v>
      </c>
      <c r="F347" s="1" t="s">
        <v>247</v>
      </c>
      <c r="G347" s="1" t="s">
        <v>330</v>
      </c>
      <c r="H347" s="3">
        <v>0</v>
      </c>
      <c r="I347" s="3">
        <v>10390</v>
      </c>
      <c r="J347" s="3">
        <v>10315</v>
      </c>
      <c r="K347" s="3">
        <v>10235</v>
      </c>
      <c r="L347" s="3">
        <v>10155</v>
      </c>
      <c r="M347" s="3">
        <v>10076</v>
      </c>
      <c r="N347" s="3">
        <v>9995</v>
      </c>
      <c r="O347" s="3">
        <v>9913</v>
      </c>
      <c r="P347" s="3">
        <v>9833</v>
      </c>
      <c r="Q347" s="3">
        <v>9750</v>
      </c>
      <c r="R347" s="3">
        <v>9665</v>
      </c>
      <c r="S347" s="3">
        <v>9583</v>
      </c>
      <c r="T347" s="3">
        <v>9499</v>
      </c>
      <c r="U347" s="3">
        <v>9413</v>
      </c>
      <c r="V347" s="3">
        <v>9329</v>
      </c>
      <c r="W347" s="3">
        <v>9244</v>
      </c>
      <c r="X347" s="3">
        <v>9157</v>
      </c>
      <c r="Y347" s="3">
        <v>9073</v>
      </c>
      <c r="Z347" s="3">
        <v>8985</v>
      </c>
      <c r="AA347" s="3">
        <v>8900</v>
      </c>
      <c r="AB347" s="3">
        <v>8809</v>
      </c>
      <c r="AC347" s="3">
        <v>8722</v>
      </c>
      <c r="AD347" s="3">
        <v>8634</v>
      </c>
      <c r="AE347" s="3">
        <v>8544</v>
      </c>
      <c r="AF347" s="3">
        <v>8453</v>
      </c>
      <c r="AG347" s="3">
        <v>8364</v>
      </c>
      <c r="AH347" s="3">
        <v>8273</v>
      </c>
      <c r="AI347" s="3">
        <v>8181</v>
      </c>
      <c r="AJ347" s="3">
        <v>8090</v>
      </c>
    </row>
    <row r="348" spans="1:36" ht="12" x14ac:dyDescent="0.25">
      <c r="A348" s="1" t="s">
        <v>246</v>
      </c>
      <c r="B348" s="1" t="s">
        <v>11</v>
      </c>
      <c r="C348" s="1" t="s">
        <v>90</v>
      </c>
      <c r="D348" s="1" t="s">
        <v>108</v>
      </c>
      <c r="E348" s="1" t="s">
        <v>52</v>
      </c>
      <c r="F348" s="1" t="s">
        <v>247</v>
      </c>
      <c r="G348" s="1" t="s">
        <v>330</v>
      </c>
      <c r="H348" s="3">
        <v>0</v>
      </c>
      <c r="I348" s="3">
        <v>15283</v>
      </c>
      <c r="J348" s="3">
        <v>15172</v>
      </c>
      <c r="K348" s="3">
        <v>15054</v>
      </c>
      <c r="L348" s="3">
        <v>14937</v>
      </c>
      <c r="M348" s="3">
        <v>14820</v>
      </c>
      <c r="N348" s="3">
        <v>14701</v>
      </c>
      <c r="O348" s="3">
        <v>14581</v>
      </c>
      <c r="P348" s="3">
        <v>14463</v>
      </c>
      <c r="Q348" s="3">
        <v>14341</v>
      </c>
      <c r="R348" s="3">
        <v>14216</v>
      </c>
      <c r="S348" s="3">
        <v>14095</v>
      </c>
      <c r="T348" s="3">
        <v>13972</v>
      </c>
      <c r="U348" s="3">
        <v>13846</v>
      </c>
      <c r="V348" s="3">
        <v>13722</v>
      </c>
      <c r="W348" s="3">
        <v>13597</v>
      </c>
      <c r="X348" s="3">
        <v>13469</v>
      </c>
      <c r="Y348" s="3">
        <v>13345</v>
      </c>
      <c r="Z348" s="3">
        <v>13216</v>
      </c>
      <c r="AA348" s="3">
        <v>13090</v>
      </c>
      <c r="AB348" s="3">
        <v>12958</v>
      </c>
      <c r="AC348" s="3">
        <v>12829</v>
      </c>
      <c r="AD348" s="3">
        <v>12700</v>
      </c>
      <c r="AE348" s="3">
        <v>12567</v>
      </c>
      <c r="AF348" s="3">
        <v>12434</v>
      </c>
      <c r="AG348" s="3">
        <v>12302</v>
      </c>
      <c r="AH348" s="3">
        <v>12168</v>
      </c>
      <c r="AI348" s="3">
        <v>12033</v>
      </c>
      <c r="AJ348" s="3">
        <v>11899</v>
      </c>
    </row>
    <row r="349" spans="1:36" ht="12" x14ac:dyDescent="0.25">
      <c r="A349" s="1" t="s">
        <v>246</v>
      </c>
      <c r="B349" s="1" t="s">
        <v>11</v>
      </c>
      <c r="C349" s="1" t="s">
        <v>90</v>
      </c>
      <c r="D349" s="1" t="s">
        <v>108</v>
      </c>
      <c r="E349" s="1" t="s">
        <v>111</v>
      </c>
      <c r="F349" s="1" t="s">
        <v>247</v>
      </c>
      <c r="G349" s="1" t="s">
        <v>330</v>
      </c>
      <c r="H349" s="3">
        <v>0</v>
      </c>
      <c r="I349" s="3">
        <v>997</v>
      </c>
      <c r="J349" s="3">
        <v>990</v>
      </c>
      <c r="K349" s="3">
        <v>982</v>
      </c>
      <c r="L349" s="3">
        <v>974</v>
      </c>
      <c r="M349" s="3">
        <v>967</v>
      </c>
      <c r="N349" s="3">
        <v>959</v>
      </c>
      <c r="O349" s="3">
        <v>951</v>
      </c>
      <c r="P349" s="3">
        <v>943</v>
      </c>
      <c r="Q349" s="3">
        <v>935</v>
      </c>
      <c r="R349" s="3">
        <v>927</v>
      </c>
      <c r="S349" s="3">
        <v>919</v>
      </c>
      <c r="T349" s="3">
        <v>911</v>
      </c>
      <c r="U349" s="3">
        <v>903</v>
      </c>
      <c r="V349" s="3">
        <v>895</v>
      </c>
      <c r="W349" s="3">
        <v>887</v>
      </c>
      <c r="X349" s="3">
        <v>878</v>
      </c>
      <c r="Y349" s="3">
        <v>870</v>
      </c>
      <c r="Z349" s="3">
        <v>862</v>
      </c>
      <c r="AA349" s="3">
        <v>854</v>
      </c>
      <c r="AB349" s="3">
        <v>845</v>
      </c>
      <c r="AC349" s="3">
        <v>837</v>
      </c>
      <c r="AD349" s="3">
        <v>828</v>
      </c>
      <c r="AE349" s="3">
        <v>820</v>
      </c>
      <c r="AF349" s="3">
        <v>811</v>
      </c>
      <c r="AG349" s="3">
        <v>802</v>
      </c>
      <c r="AH349" s="3">
        <v>794</v>
      </c>
      <c r="AI349" s="3">
        <v>785</v>
      </c>
      <c r="AJ349" s="3">
        <v>776</v>
      </c>
    </row>
    <row r="350" spans="1:36" ht="12" x14ac:dyDescent="0.25">
      <c r="A350" s="1" t="s">
        <v>246</v>
      </c>
      <c r="B350" s="1" t="s">
        <v>11</v>
      </c>
      <c r="C350" s="1" t="s">
        <v>112</v>
      </c>
      <c r="D350" s="1" t="s">
        <v>117</v>
      </c>
      <c r="E350" s="1" t="s">
        <v>232</v>
      </c>
      <c r="F350" s="1" t="s">
        <v>247</v>
      </c>
      <c r="G350" s="1" t="s">
        <v>330</v>
      </c>
      <c r="H350" s="3">
        <v>0</v>
      </c>
      <c r="I350" s="3">
        <v>0</v>
      </c>
      <c r="J350" s="3">
        <v>0</v>
      </c>
      <c r="K350" s="3">
        <v>1</v>
      </c>
      <c r="L350" s="3">
        <v>1</v>
      </c>
      <c r="M350" s="3">
        <v>2</v>
      </c>
      <c r="N350" s="3">
        <v>3</v>
      </c>
      <c r="O350" s="3">
        <v>4</v>
      </c>
      <c r="P350" s="3">
        <v>5</v>
      </c>
      <c r="Q350" s="3">
        <v>6</v>
      </c>
      <c r="R350" s="3">
        <v>6</v>
      </c>
      <c r="S350" s="3">
        <v>6</v>
      </c>
      <c r="T350" s="3">
        <v>6</v>
      </c>
      <c r="U350" s="3">
        <v>6</v>
      </c>
      <c r="V350" s="3">
        <v>6</v>
      </c>
      <c r="W350" s="3">
        <v>6</v>
      </c>
      <c r="X350" s="3">
        <v>6</v>
      </c>
      <c r="Y350" s="3">
        <v>6</v>
      </c>
      <c r="Z350" s="3">
        <v>6</v>
      </c>
      <c r="AA350" s="3">
        <v>6</v>
      </c>
      <c r="AB350" s="3">
        <v>6</v>
      </c>
      <c r="AC350" s="3">
        <v>6</v>
      </c>
      <c r="AD350" s="3">
        <v>6</v>
      </c>
      <c r="AE350" s="3">
        <v>6</v>
      </c>
      <c r="AF350" s="3">
        <v>6</v>
      </c>
      <c r="AG350" s="3">
        <v>6</v>
      </c>
      <c r="AH350" s="3">
        <v>6</v>
      </c>
      <c r="AI350" s="3">
        <v>5</v>
      </c>
      <c r="AJ350" s="3">
        <v>6</v>
      </c>
    </row>
    <row r="351" spans="1:36" ht="12" x14ac:dyDescent="0.25">
      <c r="A351" s="1" t="s">
        <v>246</v>
      </c>
      <c r="B351" s="1" t="s">
        <v>11</v>
      </c>
      <c r="C351" s="1" t="s">
        <v>112</v>
      </c>
      <c r="D351" s="1" t="s">
        <v>117</v>
      </c>
      <c r="E351" s="1" t="s">
        <v>118</v>
      </c>
      <c r="F351" s="1" t="s">
        <v>247</v>
      </c>
      <c r="G351" s="1" t="s">
        <v>330</v>
      </c>
      <c r="H351" s="3">
        <v>0</v>
      </c>
      <c r="I351" s="3">
        <v>11</v>
      </c>
      <c r="J351" s="3">
        <v>11</v>
      </c>
      <c r="K351" s="3">
        <v>11</v>
      </c>
      <c r="L351" s="3">
        <v>11</v>
      </c>
      <c r="M351" s="3">
        <v>10</v>
      </c>
      <c r="N351" s="3">
        <v>11</v>
      </c>
      <c r="O351" s="3">
        <v>10</v>
      </c>
      <c r="P351" s="3">
        <v>10</v>
      </c>
      <c r="Q351" s="3">
        <v>10</v>
      </c>
      <c r="R351" s="3">
        <v>10</v>
      </c>
      <c r="S351" s="3">
        <v>10</v>
      </c>
      <c r="T351" s="3">
        <v>10</v>
      </c>
      <c r="U351" s="3">
        <v>10</v>
      </c>
      <c r="V351" s="3">
        <v>10</v>
      </c>
      <c r="W351" s="3">
        <v>10</v>
      </c>
      <c r="X351" s="3">
        <v>10</v>
      </c>
      <c r="Y351" s="3">
        <v>10</v>
      </c>
      <c r="Z351" s="3">
        <v>10</v>
      </c>
      <c r="AA351" s="3">
        <v>10</v>
      </c>
      <c r="AB351" s="3">
        <v>10</v>
      </c>
      <c r="AC351" s="3">
        <v>10</v>
      </c>
      <c r="AD351" s="3">
        <v>10</v>
      </c>
      <c r="AE351" s="3">
        <v>10</v>
      </c>
      <c r="AF351" s="3">
        <v>10</v>
      </c>
      <c r="AG351" s="3">
        <v>10</v>
      </c>
      <c r="AH351" s="3">
        <v>10</v>
      </c>
      <c r="AI351" s="3">
        <v>9</v>
      </c>
      <c r="AJ351" s="3">
        <v>9</v>
      </c>
    </row>
    <row r="352" spans="1:36" ht="12" x14ac:dyDescent="0.25">
      <c r="A352" s="1" t="s">
        <v>246</v>
      </c>
      <c r="B352" s="1" t="s">
        <v>11</v>
      </c>
      <c r="C352" s="1" t="s">
        <v>112</v>
      </c>
      <c r="D352" s="1" t="s">
        <v>117</v>
      </c>
      <c r="E352" s="1" t="s">
        <v>119</v>
      </c>
      <c r="F352" s="1" t="s">
        <v>247</v>
      </c>
      <c r="G352" s="1" t="s">
        <v>330</v>
      </c>
      <c r="H352" s="3">
        <v>0</v>
      </c>
      <c r="I352" s="3">
        <v>83</v>
      </c>
      <c r="J352" s="3">
        <v>81</v>
      </c>
      <c r="K352" s="3">
        <v>80</v>
      </c>
      <c r="L352" s="3">
        <v>78</v>
      </c>
      <c r="M352" s="3">
        <v>77</v>
      </c>
      <c r="N352" s="3">
        <v>79</v>
      </c>
      <c r="O352" s="3">
        <v>77</v>
      </c>
      <c r="P352" s="3">
        <v>75</v>
      </c>
      <c r="Q352" s="3">
        <v>77</v>
      </c>
      <c r="R352" s="3">
        <v>78</v>
      </c>
      <c r="S352" s="3">
        <v>76</v>
      </c>
      <c r="T352" s="3">
        <v>75</v>
      </c>
      <c r="U352" s="3">
        <v>75</v>
      </c>
      <c r="V352" s="3">
        <v>74</v>
      </c>
      <c r="W352" s="3">
        <v>74</v>
      </c>
      <c r="X352" s="3">
        <v>73</v>
      </c>
      <c r="Y352" s="3">
        <v>74</v>
      </c>
      <c r="Z352" s="3">
        <v>73</v>
      </c>
      <c r="AA352" s="3">
        <v>73</v>
      </c>
      <c r="AB352" s="3">
        <v>75</v>
      </c>
      <c r="AC352" s="3">
        <v>73</v>
      </c>
      <c r="AD352" s="3">
        <v>73</v>
      </c>
      <c r="AE352" s="3">
        <v>74</v>
      </c>
      <c r="AF352" s="3">
        <v>74</v>
      </c>
      <c r="AG352" s="3">
        <v>72</v>
      </c>
      <c r="AH352" s="3">
        <v>73</v>
      </c>
      <c r="AI352" s="3">
        <v>69</v>
      </c>
      <c r="AJ352" s="3">
        <v>70</v>
      </c>
    </row>
    <row r="353" spans="1:36" ht="12" x14ac:dyDescent="0.25">
      <c r="A353" s="1" t="s">
        <v>246</v>
      </c>
      <c r="B353" s="1" t="s">
        <v>11</v>
      </c>
      <c r="C353" s="1" t="s">
        <v>112</v>
      </c>
      <c r="D353" s="1" t="s">
        <v>117</v>
      </c>
      <c r="E353" s="1" t="s">
        <v>120</v>
      </c>
      <c r="F353" s="1" t="s">
        <v>247</v>
      </c>
      <c r="G353" s="1" t="s">
        <v>330</v>
      </c>
      <c r="H353" s="3">
        <v>0</v>
      </c>
      <c r="I353" s="3">
        <v>1</v>
      </c>
      <c r="J353" s="3">
        <v>1</v>
      </c>
      <c r="K353" s="3">
        <v>1</v>
      </c>
      <c r="L353" s="3">
        <v>1</v>
      </c>
      <c r="M353" s="3">
        <v>1</v>
      </c>
      <c r="N353" s="3">
        <v>1</v>
      </c>
      <c r="O353" s="3">
        <v>1</v>
      </c>
      <c r="P353" s="3">
        <v>1</v>
      </c>
      <c r="Q353" s="3">
        <v>1</v>
      </c>
      <c r="R353" s="3">
        <v>1</v>
      </c>
      <c r="S353" s="3">
        <v>1</v>
      </c>
      <c r="T353" s="3">
        <v>1</v>
      </c>
      <c r="U353" s="3">
        <v>1</v>
      </c>
      <c r="V353" s="3">
        <v>1</v>
      </c>
      <c r="W353" s="3">
        <v>1</v>
      </c>
      <c r="X353" s="3">
        <v>1</v>
      </c>
      <c r="Y353" s="3">
        <v>1</v>
      </c>
      <c r="Z353" s="3">
        <v>1</v>
      </c>
      <c r="AA353" s="3">
        <v>1</v>
      </c>
      <c r="AB353" s="3">
        <v>1</v>
      </c>
      <c r="AC353" s="3">
        <v>1</v>
      </c>
      <c r="AD353" s="3">
        <v>1</v>
      </c>
      <c r="AE353" s="3">
        <v>1</v>
      </c>
      <c r="AF353" s="3">
        <v>1</v>
      </c>
      <c r="AG353" s="3">
        <v>1</v>
      </c>
      <c r="AH353" s="3">
        <v>1</v>
      </c>
      <c r="AI353" s="3">
        <v>1</v>
      </c>
      <c r="AJ353" s="3">
        <v>1</v>
      </c>
    </row>
    <row r="354" spans="1:36" ht="12" x14ac:dyDescent="0.25">
      <c r="A354" s="1" t="s">
        <v>246</v>
      </c>
      <c r="B354" s="1" t="s">
        <v>11</v>
      </c>
      <c r="C354" s="1" t="s">
        <v>112</v>
      </c>
      <c r="D354" s="1" t="s">
        <v>123</v>
      </c>
      <c r="E354" s="1" t="s">
        <v>232</v>
      </c>
      <c r="F354" s="1" t="s">
        <v>247</v>
      </c>
      <c r="G354" s="1" t="s">
        <v>330</v>
      </c>
      <c r="H354" s="3">
        <v>0</v>
      </c>
      <c r="I354" s="3">
        <v>0</v>
      </c>
      <c r="J354" s="3">
        <v>0</v>
      </c>
      <c r="K354" s="3">
        <v>0</v>
      </c>
      <c r="L354" s="3">
        <v>0</v>
      </c>
      <c r="M354" s="3">
        <v>1</v>
      </c>
      <c r="N354" s="3">
        <v>1</v>
      </c>
      <c r="O354" s="3">
        <v>2</v>
      </c>
      <c r="P354" s="3">
        <v>2</v>
      </c>
      <c r="Q354" s="3">
        <v>2</v>
      </c>
      <c r="R354" s="3">
        <v>3</v>
      </c>
      <c r="S354" s="3">
        <v>3</v>
      </c>
      <c r="T354" s="3">
        <v>3</v>
      </c>
      <c r="U354" s="3">
        <v>3</v>
      </c>
      <c r="V354" s="3">
        <v>3</v>
      </c>
      <c r="W354" s="3">
        <v>3</v>
      </c>
      <c r="X354" s="3">
        <v>3</v>
      </c>
      <c r="Y354" s="3">
        <v>3</v>
      </c>
      <c r="Z354" s="3">
        <v>3</v>
      </c>
      <c r="AA354" s="3">
        <v>3</v>
      </c>
      <c r="AB354" s="3">
        <v>3</v>
      </c>
      <c r="AC354" s="3">
        <v>3</v>
      </c>
      <c r="AD354" s="3">
        <v>3</v>
      </c>
      <c r="AE354" s="3">
        <v>3</v>
      </c>
      <c r="AF354" s="3">
        <v>3</v>
      </c>
      <c r="AG354" s="3">
        <v>3</v>
      </c>
      <c r="AH354" s="3">
        <v>3</v>
      </c>
      <c r="AI354" s="3">
        <v>3</v>
      </c>
      <c r="AJ354" s="3">
        <v>3</v>
      </c>
    </row>
    <row r="355" spans="1:36" ht="12" x14ac:dyDescent="0.25">
      <c r="A355" s="1" t="s">
        <v>246</v>
      </c>
      <c r="B355" s="1" t="s">
        <v>11</v>
      </c>
      <c r="C355" s="1" t="s">
        <v>112</v>
      </c>
      <c r="D355" s="1" t="s">
        <v>123</v>
      </c>
      <c r="E355" s="1" t="s">
        <v>118</v>
      </c>
      <c r="F355" s="1" t="s">
        <v>247</v>
      </c>
      <c r="G355" s="1" t="s">
        <v>330</v>
      </c>
      <c r="H355" s="3">
        <v>0</v>
      </c>
      <c r="I355" s="3">
        <v>1</v>
      </c>
      <c r="J355" s="3">
        <v>1</v>
      </c>
      <c r="K355" s="3">
        <v>1</v>
      </c>
      <c r="L355" s="3">
        <v>1</v>
      </c>
      <c r="M355" s="3">
        <v>1</v>
      </c>
      <c r="N355" s="3">
        <v>1</v>
      </c>
      <c r="O355" s="3">
        <v>1</v>
      </c>
      <c r="P355" s="3">
        <v>1</v>
      </c>
      <c r="Q355" s="3">
        <v>1</v>
      </c>
      <c r="R355" s="3">
        <v>1</v>
      </c>
      <c r="S355" s="3">
        <v>1</v>
      </c>
      <c r="T355" s="3">
        <v>1</v>
      </c>
      <c r="U355" s="3">
        <v>1</v>
      </c>
      <c r="V355" s="3">
        <v>1</v>
      </c>
      <c r="W355" s="3">
        <v>1</v>
      </c>
      <c r="X355" s="3">
        <v>1</v>
      </c>
      <c r="Y355" s="3">
        <v>1</v>
      </c>
      <c r="Z355" s="3">
        <v>1</v>
      </c>
      <c r="AA355" s="3">
        <v>1</v>
      </c>
      <c r="AB355" s="3">
        <v>1</v>
      </c>
      <c r="AC355" s="3">
        <v>1</v>
      </c>
      <c r="AD355" s="3">
        <v>1</v>
      </c>
      <c r="AE355" s="3">
        <v>1</v>
      </c>
      <c r="AF355" s="3">
        <v>1</v>
      </c>
      <c r="AG355" s="3">
        <v>1</v>
      </c>
      <c r="AH355" s="3">
        <v>1</v>
      </c>
      <c r="AI355" s="3">
        <v>1</v>
      </c>
      <c r="AJ355" s="3">
        <v>1</v>
      </c>
    </row>
    <row r="356" spans="1:36" ht="12" x14ac:dyDescent="0.25">
      <c r="A356" s="1" t="s">
        <v>246</v>
      </c>
      <c r="B356" s="1" t="s">
        <v>11</v>
      </c>
      <c r="C356" s="1" t="s">
        <v>112</v>
      </c>
      <c r="D356" s="1" t="s">
        <v>123</v>
      </c>
      <c r="E356" s="1" t="s">
        <v>119</v>
      </c>
      <c r="F356" s="1" t="s">
        <v>247</v>
      </c>
      <c r="G356" s="1" t="s">
        <v>330</v>
      </c>
      <c r="H356" s="3">
        <v>0</v>
      </c>
      <c r="I356" s="3">
        <v>121</v>
      </c>
      <c r="J356" s="3">
        <v>119</v>
      </c>
      <c r="K356" s="3">
        <v>120</v>
      </c>
      <c r="L356" s="3">
        <v>119</v>
      </c>
      <c r="M356" s="3">
        <v>119</v>
      </c>
      <c r="N356" s="3">
        <v>118</v>
      </c>
      <c r="O356" s="3">
        <v>118</v>
      </c>
      <c r="P356" s="3">
        <v>118</v>
      </c>
      <c r="Q356" s="3">
        <v>118</v>
      </c>
      <c r="R356" s="3">
        <v>116</v>
      </c>
      <c r="S356" s="3">
        <v>116</v>
      </c>
      <c r="T356" s="3">
        <v>115</v>
      </c>
      <c r="U356" s="3">
        <v>118</v>
      </c>
      <c r="V356" s="3">
        <v>115</v>
      </c>
      <c r="W356" s="3">
        <v>116</v>
      </c>
      <c r="X356" s="3">
        <v>116</v>
      </c>
      <c r="Y356" s="3">
        <v>117</v>
      </c>
      <c r="Z356" s="3">
        <v>116</v>
      </c>
      <c r="AA356" s="3">
        <v>118</v>
      </c>
      <c r="AB356" s="3">
        <v>117</v>
      </c>
      <c r="AC356" s="3">
        <v>118</v>
      </c>
      <c r="AD356" s="3">
        <v>116</v>
      </c>
      <c r="AE356" s="3">
        <v>116</v>
      </c>
      <c r="AF356" s="3">
        <v>117</v>
      </c>
      <c r="AG356" s="3">
        <v>115</v>
      </c>
      <c r="AH356" s="3">
        <v>115</v>
      </c>
      <c r="AI356" s="3">
        <v>115</v>
      </c>
      <c r="AJ356" s="3">
        <v>116</v>
      </c>
    </row>
    <row r="357" spans="1:36" ht="12" x14ac:dyDescent="0.25">
      <c r="A357" s="1" t="s">
        <v>246</v>
      </c>
      <c r="B357" s="1" t="s">
        <v>11</v>
      </c>
      <c r="C357" s="1" t="s">
        <v>112</v>
      </c>
      <c r="D357" s="1" t="s">
        <v>124</v>
      </c>
      <c r="E357" s="1" t="s">
        <v>232</v>
      </c>
      <c r="F357" s="1" t="s">
        <v>247</v>
      </c>
      <c r="G357" s="1" t="s">
        <v>330</v>
      </c>
      <c r="H357" s="3">
        <v>0</v>
      </c>
      <c r="I357" s="3">
        <v>0</v>
      </c>
      <c r="J357" s="3">
        <v>0</v>
      </c>
      <c r="K357" s="3">
        <v>1</v>
      </c>
      <c r="L357" s="3">
        <v>1</v>
      </c>
      <c r="M357" s="3">
        <v>2</v>
      </c>
      <c r="N357" s="3">
        <v>3</v>
      </c>
      <c r="O357" s="3">
        <v>4</v>
      </c>
      <c r="P357" s="3">
        <v>5</v>
      </c>
      <c r="Q357" s="3">
        <v>5</v>
      </c>
      <c r="R357" s="3">
        <v>6</v>
      </c>
      <c r="S357" s="3">
        <v>6</v>
      </c>
      <c r="T357" s="3">
        <v>6</v>
      </c>
      <c r="U357" s="3">
        <v>6</v>
      </c>
      <c r="V357" s="3">
        <v>6</v>
      </c>
      <c r="W357" s="3">
        <v>6</v>
      </c>
      <c r="X357" s="3">
        <v>6</v>
      </c>
      <c r="Y357" s="3">
        <v>6</v>
      </c>
      <c r="Z357" s="3">
        <v>6</v>
      </c>
      <c r="AA357" s="3">
        <v>6</v>
      </c>
      <c r="AB357" s="3">
        <v>6</v>
      </c>
      <c r="AC357" s="3">
        <v>6</v>
      </c>
      <c r="AD357" s="3">
        <v>6</v>
      </c>
      <c r="AE357" s="3">
        <v>6</v>
      </c>
      <c r="AF357" s="3">
        <v>6</v>
      </c>
      <c r="AG357" s="3">
        <v>6</v>
      </c>
      <c r="AH357" s="3">
        <v>6</v>
      </c>
      <c r="AI357" s="3">
        <v>6</v>
      </c>
      <c r="AJ357" s="3">
        <v>6</v>
      </c>
    </row>
    <row r="358" spans="1:36" ht="12" x14ac:dyDescent="0.25">
      <c r="A358" s="1" t="s">
        <v>246</v>
      </c>
      <c r="B358" s="1" t="s">
        <v>11</v>
      </c>
      <c r="C358" s="1" t="s">
        <v>112</v>
      </c>
      <c r="D358" s="1" t="s">
        <v>124</v>
      </c>
      <c r="E358" s="1" t="s">
        <v>118</v>
      </c>
      <c r="F358" s="1" t="s">
        <v>247</v>
      </c>
      <c r="G358" s="1" t="s">
        <v>330</v>
      </c>
      <c r="H358" s="3">
        <v>0</v>
      </c>
      <c r="I358" s="3">
        <v>3</v>
      </c>
      <c r="J358" s="3">
        <v>3</v>
      </c>
      <c r="K358" s="3">
        <v>3</v>
      </c>
      <c r="L358" s="3">
        <v>3</v>
      </c>
      <c r="M358" s="3">
        <v>3</v>
      </c>
      <c r="N358" s="3">
        <v>3</v>
      </c>
      <c r="O358" s="3">
        <v>3</v>
      </c>
      <c r="P358" s="3">
        <v>3</v>
      </c>
      <c r="Q358" s="3">
        <v>3</v>
      </c>
      <c r="R358" s="3">
        <v>3</v>
      </c>
      <c r="S358" s="3">
        <v>3</v>
      </c>
      <c r="T358" s="3">
        <v>3</v>
      </c>
      <c r="U358" s="3">
        <v>3</v>
      </c>
      <c r="V358" s="3">
        <v>3</v>
      </c>
      <c r="W358" s="3">
        <v>3</v>
      </c>
      <c r="X358" s="3">
        <v>3</v>
      </c>
      <c r="Y358" s="3">
        <v>3</v>
      </c>
      <c r="Z358" s="3">
        <v>3</v>
      </c>
      <c r="AA358" s="3">
        <v>3</v>
      </c>
      <c r="AB358" s="3">
        <v>3</v>
      </c>
      <c r="AC358" s="3">
        <v>3</v>
      </c>
      <c r="AD358" s="3">
        <v>3</v>
      </c>
      <c r="AE358" s="3">
        <v>3</v>
      </c>
      <c r="AF358" s="3">
        <v>3</v>
      </c>
      <c r="AG358" s="3">
        <v>3</v>
      </c>
      <c r="AH358" s="3">
        <v>3</v>
      </c>
      <c r="AI358" s="3">
        <v>3</v>
      </c>
      <c r="AJ358" s="3">
        <v>3</v>
      </c>
    </row>
    <row r="359" spans="1:36" ht="12" x14ac:dyDescent="0.25">
      <c r="A359" s="1" t="s">
        <v>246</v>
      </c>
      <c r="B359" s="1" t="s">
        <v>11</v>
      </c>
      <c r="C359" s="1" t="s">
        <v>112</v>
      </c>
      <c r="D359" s="1" t="s">
        <v>124</v>
      </c>
      <c r="E359" s="1" t="s">
        <v>119</v>
      </c>
      <c r="F359" s="1" t="s">
        <v>247</v>
      </c>
      <c r="G359" s="1" t="s">
        <v>330</v>
      </c>
      <c r="H359" s="3">
        <v>0</v>
      </c>
      <c r="I359" s="3">
        <v>296</v>
      </c>
      <c r="J359" s="3">
        <v>291</v>
      </c>
      <c r="K359" s="3">
        <v>292</v>
      </c>
      <c r="L359" s="3">
        <v>290</v>
      </c>
      <c r="M359" s="3">
        <v>291</v>
      </c>
      <c r="N359" s="3">
        <v>291</v>
      </c>
      <c r="O359" s="3">
        <v>290</v>
      </c>
      <c r="P359" s="3">
        <v>288</v>
      </c>
      <c r="Q359" s="3">
        <v>289</v>
      </c>
      <c r="R359" s="3">
        <v>288</v>
      </c>
      <c r="S359" s="3">
        <v>286</v>
      </c>
      <c r="T359" s="3">
        <v>286</v>
      </c>
      <c r="U359" s="3">
        <v>287</v>
      </c>
      <c r="V359" s="3">
        <v>286</v>
      </c>
      <c r="W359" s="3">
        <v>287</v>
      </c>
      <c r="X359" s="3">
        <v>288</v>
      </c>
      <c r="Y359" s="3">
        <v>287</v>
      </c>
      <c r="Z359" s="3">
        <v>286</v>
      </c>
      <c r="AA359" s="3">
        <v>286</v>
      </c>
      <c r="AB359" s="3">
        <v>284</v>
      </c>
      <c r="AC359" s="3">
        <v>285</v>
      </c>
      <c r="AD359" s="3">
        <v>285</v>
      </c>
      <c r="AE359" s="3">
        <v>285</v>
      </c>
      <c r="AF359" s="3">
        <v>287</v>
      </c>
      <c r="AG359" s="3">
        <v>288</v>
      </c>
      <c r="AH359" s="3">
        <v>286</v>
      </c>
      <c r="AI359" s="3">
        <v>286</v>
      </c>
      <c r="AJ359" s="3">
        <v>286</v>
      </c>
    </row>
    <row r="360" spans="1:36" ht="12" x14ac:dyDescent="0.25">
      <c r="A360" s="1" t="s">
        <v>246</v>
      </c>
      <c r="B360" s="1" t="s">
        <v>11</v>
      </c>
      <c r="C360" s="1" t="s">
        <v>112</v>
      </c>
      <c r="D360" s="1" t="s">
        <v>125</v>
      </c>
      <c r="E360" s="1" t="s">
        <v>233</v>
      </c>
      <c r="F360" s="1" t="s">
        <v>247</v>
      </c>
      <c r="G360" s="1" t="s">
        <v>330</v>
      </c>
      <c r="H360" s="3">
        <v>0</v>
      </c>
      <c r="I360" s="3">
        <v>680</v>
      </c>
      <c r="J360" s="3">
        <v>736</v>
      </c>
      <c r="K360" s="3">
        <v>718</v>
      </c>
      <c r="L360" s="3">
        <v>1076</v>
      </c>
      <c r="M360" s="3">
        <v>1220</v>
      </c>
      <c r="N360" s="3">
        <v>1361</v>
      </c>
      <c r="O360" s="3">
        <v>1501</v>
      </c>
      <c r="P360" s="3">
        <v>1638</v>
      </c>
      <c r="Q360" s="3">
        <v>1773</v>
      </c>
      <c r="R360" s="3">
        <v>1906</v>
      </c>
      <c r="S360" s="3">
        <v>2036</v>
      </c>
      <c r="T360" s="3">
        <v>2165</v>
      </c>
      <c r="U360" s="3">
        <v>2292</v>
      </c>
      <c r="V360" s="3">
        <v>2416</v>
      </c>
      <c r="W360" s="3">
        <v>2539</v>
      </c>
      <c r="X360" s="3">
        <v>2660</v>
      </c>
      <c r="Y360" s="3">
        <v>2778</v>
      </c>
      <c r="Z360" s="3">
        <v>2895</v>
      </c>
      <c r="AA360" s="3">
        <v>3010</v>
      </c>
      <c r="AB360" s="3">
        <v>3124</v>
      </c>
      <c r="AC360" s="3">
        <v>3235</v>
      </c>
      <c r="AD360" s="3">
        <v>3345</v>
      </c>
      <c r="AE360" s="3">
        <v>3453</v>
      </c>
      <c r="AF360" s="3">
        <v>3560</v>
      </c>
      <c r="AG360" s="3">
        <v>3664</v>
      </c>
      <c r="AH360" s="3">
        <v>3767</v>
      </c>
      <c r="AI360" s="3">
        <v>3868</v>
      </c>
      <c r="AJ360" s="3">
        <v>3967</v>
      </c>
    </row>
    <row r="361" spans="1:36" ht="12" x14ac:dyDescent="0.25">
      <c r="A361" s="1" t="s">
        <v>246</v>
      </c>
      <c r="B361" s="1" t="s">
        <v>11</v>
      </c>
      <c r="C361" s="1" t="s">
        <v>112</v>
      </c>
      <c r="D361" s="1" t="s">
        <v>125</v>
      </c>
      <c r="E361" s="1" t="s">
        <v>234</v>
      </c>
      <c r="F361" s="1" t="s">
        <v>247</v>
      </c>
      <c r="G361" s="1" t="s">
        <v>330</v>
      </c>
      <c r="H361" s="3">
        <v>0</v>
      </c>
      <c r="I361" s="3">
        <v>673</v>
      </c>
      <c r="J361" s="3">
        <v>729</v>
      </c>
      <c r="K361" s="3">
        <v>711</v>
      </c>
      <c r="L361" s="3">
        <v>1065</v>
      </c>
      <c r="M361" s="3">
        <v>1207</v>
      </c>
      <c r="N361" s="3">
        <v>1347</v>
      </c>
      <c r="O361" s="3">
        <v>1485</v>
      </c>
      <c r="P361" s="3">
        <v>1621</v>
      </c>
      <c r="Q361" s="3">
        <v>1755</v>
      </c>
      <c r="R361" s="3">
        <v>1886</v>
      </c>
      <c r="S361" s="3">
        <v>2016</v>
      </c>
      <c r="T361" s="3">
        <v>2143</v>
      </c>
      <c r="U361" s="3">
        <v>2268</v>
      </c>
      <c r="V361" s="3">
        <v>2392</v>
      </c>
      <c r="W361" s="3">
        <v>2513</v>
      </c>
      <c r="X361" s="3">
        <v>2633</v>
      </c>
      <c r="Y361" s="3">
        <v>2750</v>
      </c>
      <c r="Z361" s="3">
        <v>2866</v>
      </c>
      <c r="AA361" s="3">
        <v>2979</v>
      </c>
      <c r="AB361" s="3">
        <v>3092</v>
      </c>
      <c r="AC361" s="3">
        <v>3202</v>
      </c>
      <c r="AD361" s="3">
        <v>3311</v>
      </c>
      <c r="AE361" s="3">
        <v>3417</v>
      </c>
      <c r="AF361" s="3">
        <v>3523</v>
      </c>
      <c r="AG361" s="3">
        <v>3626</v>
      </c>
      <c r="AH361" s="3">
        <v>3728</v>
      </c>
      <c r="AI361" s="3">
        <v>3828</v>
      </c>
      <c r="AJ361" s="3">
        <v>3927</v>
      </c>
    </row>
    <row r="362" spans="1:36" ht="12" x14ac:dyDescent="0.25">
      <c r="A362" s="1" t="s">
        <v>246</v>
      </c>
      <c r="B362" s="1" t="s">
        <v>11</v>
      </c>
      <c r="C362" s="1" t="s">
        <v>112</v>
      </c>
      <c r="D362" s="1" t="s">
        <v>125</v>
      </c>
      <c r="E362" s="1" t="s">
        <v>235</v>
      </c>
      <c r="F362" s="1" t="s">
        <v>247</v>
      </c>
      <c r="G362" s="1" t="s">
        <v>330</v>
      </c>
      <c r="H362" s="3">
        <v>0</v>
      </c>
      <c r="I362" s="3">
        <v>561</v>
      </c>
      <c r="J362" s="3">
        <v>608</v>
      </c>
      <c r="K362" s="3">
        <v>593</v>
      </c>
      <c r="L362" s="3">
        <v>888</v>
      </c>
      <c r="M362" s="3">
        <v>1006</v>
      </c>
      <c r="N362" s="3">
        <v>1123</v>
      </c>
      <c r="O362" s="3">
        <v>1238</v>
      </c>
      <c r="P362" s="3">
        <v>1352</v>
      </c>
      <c r="Q362" s="3">
        <v>1463</v>
      </c>
      <c r="R362" s="3">
        <v>1573</v>
      </c>
      <c r="S362" s="3">
        <v>1680</v>
      </c>
      <c r="T362" s="3">
        <v>1787</v>
      </c>
      <c r="U362" s="3">
        <v>1891</v>
      </c>
      <c r="V362" s="3">
        <v>1994</v>
      </c>
      <c r="W362" s="3">
        <v>2095</v>
      </c>
      <c r="X362" s="3">
        <v>2195</v>
      </c>
      <c r="Y362" s="3">
        <v>2293</v>
      </c>
      <c r="Z362" s="3">
        <v>2389</v>
      </c>
      <c r="AA362" s="3">
        <v>2484</v>
      </c>
      <c r="AB362" s="3">
        <v>2578</v>
      </c>
      <c r="AC362" s="3">
        <v>2669</v>
      </c>
      <c r="AD362" s="3">
        <v>2761</v>
      </c>
      <c r="AE362" s="3">
        <v>2849</v>
      </c>
      <c r="AF362" s="3">
        <v>2938</v>
      </c>
      <c r="AG362" s="3">
        <v>3024</v>
      </c>
      <c r="AH362" s="3">
        <v>3109</v>
      </c>
      <c r="AI362" s="3">
        <v>3192</v>
      </c>
      <c r="AJ362" s="3">
        <v>3274</v>
      </c>
    </row>
    <row r="363" spans="1:36" ht="12" x14ac:dyDescent="0.25">
      <c r="A363" s="1" t="s">
        <v>246</v>
      </c>
      <c r="B363" s="1" t="s">
        <v>11</v>
      </c>
      <c r="C363" s="1" t="s">
        <v>112</v>
      </c>
      <c r="D363" s="1" t="s">
        <v>125</v>
      </c>
      <c r="E363" s="1" t="s">
        <v>236</v>
      </c>
      <c r="F363" s="1" t="s">
        <v>247</v>
      </c>
      <c r="G363" s="1" t="s">
        <v>330</v>
      </c>
      <c r="H363" s="3">
        <v>0</v>
      </c>
      <c r="I363" s="3">
        <v>272</v>
      </c>
      <c r="J363" s="3">
        <v>295</v>
      </c>
      <c r="K363" s="3">
        <v>287</v>
      </c>
      <c r="L363" s="3">
        <v>430</v>
      </c>
      <c r="M363" s="3">
        <v>488</v>
      </c>
      <c r="N363" s="3">
        <v>545</v>
      </c>
      <c r="O363" s="3">
        <v>600</v>
      </c>
      <c r="P363" s="3">
        <v>655</v>
      </c>
      <c r="Q363" s="3">
        <v>710</v>
      </c>
      <c r="R363" s="3">
        <v>763</v>
      </c>
      <c r="S363" s="3">
        <v>815</v>
      </c>
      <c r="T363" s="3">
        <v>867</v>
      </c>
      <c r="U363" s="3">
        <v>917</v>
      </c>
      <c r="V363" s="3">
        <v>967</v>
      </c>
      <c r="W363" s="3">
        <v>1016</v>
      </c>
      <c r="X363" s="3">
        <v>1065</v>
      </c>
      <c r="Y363" s="3">
        <v>1112</v>
      </c>
      <c r="Z363" s="3">
        <v>1159</v>
      </c>
      <c r="AA363" s="3">
        <v>1205</v>
      </c>
      <c r="AB363" s="3">
        <v>1250</v>
      </c>
      <c r="AC363" s="3">
        <v>1295</v>
      </c>
      <c r="AD363" s="3">
        <v>1339</v>
      </c>
      <c r="AE363" s="3">
        <v>1382</v>
      </c>
      <c r="AF363" s="3">
        <v>1425</v>
      </c>
      <c r="AG363" s="3">
        <v>1467</v>
      </c>
      <c r="AH363" s="3">
        <v>1508</v>
      </c>
      <c r="AI363" s="3">
        <v>1548</v>
      </c>
      <c r="AJ363" s="3">
        <v>1588</v>
      </c>
    </row>
    <row r="364" spans="1:36" ht="12" x14ac:dyDescent="0.25">
      <c r="A364" s="1" t="s">
        <v>246</v>
      </c>
      <c r="B364" s="1" t="s">
        <v>11</v>
      </c>
      <c r="C364" s="1" t="s">
        <v>112</v>
      </c>
      <c r="D364" s="1" t="s">
        <v>125</v>
      </c>
      <c r="E364" s="1" t="s">
        <v>237</v>
      </c>
      <c r="F364" s="1" t="s">
        <v>247</v>
      </c>
      <c r="G364" s="1" t="s">
        <v>330</v>
      </c>
      <c r="H364" s="3">
        <v>0</v>
      </c>
      <c r="I364" s="3">
        <v>108</v>
      </c>
      <c r="J364" s="3">
        <v>117</v>
      </c>
      <c r="K364" s="3">
        <v>114</v>
      </c>
      <c r="L364" s="3">
        <v>170</v>
      </c>
      <c r="M364" s="3">
        <v>193</v>
      </c>
      <c r="N364" s="3">
        <v>216</v>
      </c>
      <c r="O364" s="3">
        <v>238</v>
      </c>
      <c r="P364" s="3">
        <v>260</v>
      </c>
      <c r="Q364" s="3">
        <v>281</v>
      </c>
      <c r="R364" s="3">
        <v>302</v>
      </c>
      <c r="S364" s="3">
        <v>323</v>
      </c>
      <c r="T364" s="3">
        <v>344</v>
      </c>
      <c r="U364" s="3">
        <v>364</v>
      </c>
      <c r="V364" s="3">
        <v>383</v>
      </c>
      <c r="W364" s="3">
        <v>403</v>
      </c>
      <c r="X364" s="3">
        <v>422</v>
      </c>
      <c r="Y364" s="3">
        <v>441</v>
      </c>
      <c r="Z364" s="3">
        <v>460</v>
      </c>
      <c r="AA364" s="3">
        <v>478</v>
      </c>
      <c r="AB364" s="3">
        <v>496</v>
      </c>
      <c r="AC364" s="3">
        <v>513</v>
      </c>
      <c r="AD364" s="3">
        <v>531</v>
      </c>
      <c r="AE364" s="3">
        <v>548</v>
      </c>
      <c r="AF364" s="3">
        <v>565</v>
      </c>
      <c r="AG364" s="3">
        <v>582</v>
      </c>
      <c r="AH364" s="3">
        <v>598</v>
      </c>
      <c r="AI364" s="3">
        <v>614</v>
      </c>
      <c r="AJ364" s="3">
        <v>630</v>
      </c>
    </row>
    <row r="365" spans="1:36" ht="12" x14ac:dyDescent="0.25">
      <c r="A365" s="1" t="s">
        <v>246</v>
      </c>
      <c r="B365" s="1" t="s">
        <v>11</v>
      </c>
      <c r="C365" s="1" t="s">
        <v>112</v>
      </c>
      <c r="D365" s="1" t="s">
        <v>125</v>
      </c>
      <c r="E365" s="1" t="s">
        <v>126</v>
      </c>
      <c r="F365" s="1" t="s">
        <v>247</v>
      </c>
      <c r="G365" s="1" t="s">
        <v>330</v>
      </c>
      <c r="H365" s="3">
        <v>0</v>
      </c>
      <c r="I365" s="3">
        <v>93</v>
      </c>
      <c r="J365" s="3">
        <v>93</v>
      </c>
      <c r="K365" s="3">
        <v>94</v>
      </c>
      <c r="L365" s="3">
        <v>89</v>
      </c>
      <c r="M365" s="3">
        <v>88</v>
      </c>
      <c r="N365" s="3">
        <v>86</v>
      </c>
      <c r="O365" s="3">
        <v>85</v>
      </c>
      <c r="P365" s="3">
        <v>83</v>
      </c>
      <c r="Q365" s="3">
        <v>82</v>
      </c>
      <c r="R365" s="3">
        <v>81</v>
      </c>
      <c r="S365" s="3">
        <v>79</v>
      </c>
      <c r="T365" s="3">
        <v>78</v>
      </c>
      <c r="U365" s="3">
        <v>76</v>
      </c>
      <c r="V365" s="3">
        <v>75</v>
      </c>
      <c r="W365" s="3">
        <v>74</v>
      </c>
      <c r="X365" s="3">
        <v>73</v>
      </c>
      <c r="Y365" s="3">
        <v>71</v>
      </c>
      <c r="Z365" s="3">
        <v>70</v>
      </c>
      <c r="AA365" s="3">
        <v>69</v>
      </c>
      <c r="AB365" s="3">
        <v>68</v>
      </c>
      <c r="AC365" s="3">
        <v>67</v>
      </c>
      <c r="AD365" s="3">
        <v>66</v>
      </c>
      <c r="AE365" s="3">
        <v>64</v>
      </c>
      <c r="AF365" s="3">
        <v>63</v>
      </c>
      <c r="AG365" s="3">
        <v>62</v>
      </c>
      <c r="AH365" s="3">
        <v>61</v>
      </c>
      <c r="AI365" s="3">
        <v>60</v>
      </c>
      <c r="AJ365" s="3">
        <v>59</v>
      </c>
    </row>
    <row r="366" spans="1:36" ht="12" x14ac:dyDescent="0.25">
      <c r="A366" s="1" t="s">
        <v>246</v>
      </c>
      <c r="B366" s="1" t="s">
        <v>11</v>
      </c>
      <c r="C366" s="1" t="s">
        <v>112</v>
      </c>
      <c r="D366" s="1" t="s">
        <v>125</v>
      </c>
      <c r="E366" s="1" t="s">
        <v>127</v>
      </c>
      <c r="F366" s="1" t="s">
        <v>247</v>
      </c>
      <c r="G366" s="1" t="s">
        <v>330</v>
      </c>
      <c r="H366" s="3">
        <v>0</v>
      </c>
      <c r="I366" s="3">
        <v>78</v>
      </c>
      <c r="J366" s="3">
        <v>77</v>
      </c>
      <c r="K366" s="3">
        <v>78</v>
      </c>
      <c r="L366" s="3">
        <v>74</v>
      </c>
      <c r="M366" s="3">
        <v>73</v>
      </c>
      <c r="N366" s="3">
        <v>72</v>
      </c>
      <c r="O366" s="3">
        <v>71</v>
      </c>
      <c r="P366" s="3">
        <v>69</v>
      </c>
      <c r="Q366" s="3">
        <v>68</v>
      </c>
      <c r="R366" s="3">
        <v>67</v>
      </c>
      <c r="S366" s="3">
        <v>66</v>
      </c>
      <c r="T366" s="3">
        <v>65</v>
      </c>
      <c r="U366" s="3">
        <v>64</v>
      </c>
      <c r="V366" s="3">
        <v>63</v>
      </c>
      <c r="W366" s="3">
        <v>62</v>
      </c>
      <c r="X366" s="3">
        <v>61</v>
      </c>
      <c r="Y366" s="3">
        <v>59</v>
      </c>
      <c r="Z366" s="3">
        <v>58</v>
      </c>
      <c r="AA366" s="3">
        <v>57</v>
      </c>
      <c r="AB366" s="3">
        <v>57</v>
      </c>
      <c r="AC366" s="3">
        <v>56</v>
      </c>
      <c r="AD366" s="3">
        <v>55</v>
      </c>
      <c r="AE366" s="3">
        <v>54</v>
      </c>
      <c r="AF366" s="3">
        <v>53</v>
      </c>
      <c r="AG366" s="3">
        <v>52</v>
      </c>
      <c r="AH366" s="3">
        <v>51</v>
      </c>
      <c r="AI366" s="3">
        <v>50</v>
      </c>
      <c r="AJ366" s="3">
        <v>49</v>
      </c>
    </row>
    <row r="367" spans="1:36" ht="12" x14ac:dyDescent="0.25">
      <c r="A367" s="1" t="s">
        <v>246</v>
      </c>
      <c r="B367" s="1" t="s">
        <v>11</v>
      </c>
      <c r="C367" s="1" t="s">
        <v>112</v>
      </c>
      <c r="D367" s="1" t="s">
        <v>125</v>
      </c>
      <c r="E367" s="1" t="s">
        <v>128</v>
      </c>
      <c r="F367" s="1" t="s">
        <v>247</v>
      </c>
      <c r="G367" s="1" t="s">
        <v>330</v>
      </c>
      <c r="H367" s="3">
        <v>0</v>
      </c>
      <c r="I367" s="3">
        <v>126</v>
      </c>
      <c r="J367" s="3">
        <v>125</v>
      </c>
      <c r="K367" s="3">
        <v>127</v>
      </c>
      <c r="L367" s="3">
        <v>121</v>
      </c>
      <c r="M367" s="3">
        <v>119</v>
      </c>
      <c r="N367" s="3">
        <v>117</v>
      </c>
      <c r="O367" s="3">
        <v>115</v>
      </c>
      <c r="P367" s="3">
        <v>113</v>
      </c>
      <c r="Q367" s="3">
        <v>111</v>
      </c>
      <c r="R367" s="3">
        <v>109</v>
      </c>
      <c r="S367" s="3">
        <v>107</v>
      </c>
      <c r="T367" s="3">
        <v>105</v>
      </c>
      <c r="U367" s="3">
        <v>104</v>
      </c>
      <c r="V367" s="3">
        <v>102</v>
      </c>
      <c r="W367" s="3">
        <v>100</v>
      </c>
      <c r="X367" s="3">
        <v>98</v>
      </c>
      <c r="Y367" s="3">
        <v>97</v>
      </c>
      <c r="Z367" s="3">
        <v>95</v>
      </c>
      <c r="AA367" s="3">
        <v>93</v>
      </c>
      <c r="AB367" s="3">
        <v>92</v>
      </c>
      <c r="AC367" s="3">
        <v>90</v>
      </c>
      <c r="AD367" s="3">
        <v>89</v>
      </c>
      <c r="AE367" s="3">
        <v>87</v>
      </c>
      <c r="AF367" s="3">
        <v>86</v>
      </c>
      <c r="AG367" s="3">
        <v>84</v>
      </c>
      <c r="AH367" s="3">
        <v>83</v>
      </c>
      <c r="AI367" s="3">
        <v>81</v>
      </c>
      <c r="AJ367" s="3">
        <v>80</v>
      </c>
    </row>
    <row r="368" spans="1:36" ht="12" x14ac:dyDescent="0.25">
      <c r="A368" s="1" t="s">
        <v>246</v>
      </c>
      <c r="B368" s="1" t="s">
        <v>11</v>
      </c>
      <c r="C368" s="1" t="s">
        <v>112</v>
      </c>
      <c r="D368" s="1" t="s">
        <v>125</v>
      </c>
      <c r="E368" s="1" t="s">
        <v>129</v>
      </c>
      <c r="F368" s="1" t="s">
        <v>247</v>
      </c>
      <c r="G368" s="1" t="s">
        <v>330</v>
      </c>
      <c r="H368" s="3">
        <v>0</v>
      </c>
      <c r="I368" s="3">
        <v>119</v>
      </c>
      <c r="J368" s="3">
        <v>118</v>
      </c>
      <c r="K368" s="3">
        <v>120</v>
      </c>
      <c r="L368" s="3">
        <v>114</v>
      </c>
      <c r="M368" s="3">
        <v>112</v>
      </c>
      <c r="N368" s="3">
        <v>110</v>
      </c>
      <c r="O368" s="3">
        <v>108</v>
      </c>
      <c r="P368" s="3">
        <v>106</v>
      </c>
      <c r="Q368" s="3">
        <v>105</v>
      </c>
      <c r="R368" s="3">
        <v>103</v>
      </c>
      <c r="S368" s="3">
        <v>101</v>
      </c>
      <c r="T368" s="3">
        <v>99</v>
      </c>
      <c r="U368" s="3">
        <v>98</v>
      </c>
      <c r="V368" s="3">
        <v>96</v>
      </c>
      <c r="W368" s="3">
        <v>94</v>
      </c>
      <c r="X368" s="3">
        <v>93</v>
      </c>
      <c r="Y368" s="3">
        <v>91</v>
      </c>
      <c r="Z368" s="3">
        <v>90</v>
      </c>
      <c r="AA368" s="3">
        <v>88</v>
      </c>
      <c r="AB368" s="3">
        <v>87</v>
      </c>
      <c r="AC368" s="3">
        <v>85</v>
      </c>
      <c r="AD368" s="3">
        <v>84</v>
      </c>
      <c r="AE368" s="3">
        <v>82</v>
      </c>
      <c r="AF368" s="3">
        <v>81</v>
      </c>
      <c r="AG368" s="3">
        <v>80</v>
      </c>
      <c r="AH368" s="3">
        <v>78</v>
      </c>
      <c r="AI368" s="3">
        <v>77</v>
      </c>
      <c r="AJ368" s="3">
        <v>76</v>
      </c>
    </row>
    <row r="369" spans="1:36" ht="12" x14ac:dyDescent="0.25">
      <c r="A369" s="1" t="s">
        <v>246</v>
      </c>
      <c r="B369" s="1" t="s">
        <v>11</v>
      </c>
      <c r="C369" s="1" t="s">
        <v>112</v>
      </c>
      <c r="D369" s="1" t="s">
        <v>125</v>
      </c>
      <c r="E369" s="1" t="s">
        <v>130</v>
      </c>
      <c r="F369" s="1" t="s">
        <v>247</v>
      </c>
      <c r="G369" s="1" t="s">
        <v>330</v>
      </c>
      <c r="H369" s="3">
        <v>0</v>
      </c>
      <c r="I369" s="3">
        <v>14265</v>
      </c>
      <c r="J369" s="3">
        <v>14222</v>
      </c>
      <c r="K369" s="3">
        <v>14419</v>
      </c>
      <c r="L369" s="3">
        <v>13692</v>
      </c>
      <c r="M369" s="3">
        <v>13460</v>
      </c>
      <c r="N369" s="3">
        <v>13232</v>
      </c>
      <c r="O369" s="3">
        <v>13008</v>
      </c>
      <c r="P369" s="3">
        <v>12790</v>
      </c>
      <c r="Q369" s="3">
        <v>12574</v>
      </c>
      <c r="R369" s="3">
        <v>12363</v>
      </c>
      <c r="S369" s="3">
        <v>12152</v>
      </c>
      <c r="T369" s="3">
        <v>11949</v>
      </c>
      <c r="U369" s="3">
        <v>11746</v>
      </c>
      <c r="V369" s="3">
        <v>11548</v>
      </c>
      <c r="W369" s="3">
        <v>11352</v>
      </c>
      <c r="X369" s="3">
        <v>11162</v>
      </c>
      <c r="Y369" s="3">
        <v>10972</v>
      </c>
      <c r="Z369" s="3">
        <v>10787</v>
      </c>
      <c r="AA369" s="3">
        <v>10605</v>
      </c>
      <c r="AB369" s="3">
        <v>10428</v>
      </c>
      <c r="AC369" s="3">
        <v>10250</v>
      </c>
      <c r="AD369" s="3">
        <v>10079</v>
      </c>
      <c r="AE369" s="3">
        <v>9908</v>
      </c>
      <c r="AF369" s="3">
        <v>9742</v>
      </c>
      <c r="AG369" s="3">
        <v>9577</v>
      </c>
      <c r="AH369" s="3">
        <v>9415</v>
      </c>
      <c r="AI369" s="3">
        <v>9255</v>
      </c>
      <c r="AJ369" s="3">
        <v>9099</v>
      </c>
    </row>
    <row r="370" spans="1:36" ht="12" x14ac:dyDescent="0.25">
      <c r="A370" s="1" t="s">
        <v>246</v>
      </c>
      <c r="B370" s="1" t="s">
        <v>11</v>
      </c>
      <c r="C370" s="1" t="s">
        <v>112</v>
      </c>
      <c r="D370" s="1" t="s">
        <v>125</v>
      </c>
      <c r="E370" s="1" t="s">
        <v>131</v>
      </c>
      <c r="F370" s="1" t="s">
        <v>247</v>
      </c>
      <c r="G370" s="1" t="s">
        <v>330</v>
      </c>
      <c r="H370" s="3">
        <v>0</v>
      </c>
      <c r="I370" s="3">
        <v>14025</v>
      </c>
      <c r="J370" s="3">
        <v>13983</v>
      </c>
      <c r="K370" s="3">
        <v>14177</v>
      </c>
      <c r="L370" s="3">
        <v>13462</v>
      </c>
      <c r="M370" s="3">
        <v>13234</v>
      </c>
      <c r="N370" s="3">
        <v>13010</v>
      </c>
      <c r="O370" s="3">
        <v>12790</v>
      </c>
      <c r="P370" s="3">
        <v>12575</v>
      </c>
      <c r="Q370" s="3">
        <v>12364</v>
      </c>
      <c r="R370" s="3">
        <v>12155</v>
      </c>
      <c r="S370" s="3">
        <v>11948</v>
      </c>
      <c r="T370" s="3">
        <v>11748</v>
      </c>
      <c r="U370" s="3">
        <v>11549</v>
      </c>
      <c r="V370" s="3">
        <v>11354</v>
      </c>
      <c r="W370" s="3">
        <v>11162</v>
      </c>
      <c r="X370" s="3">
        <v>10974</v>
      </c>
      <c r="Y370" s="3">
        <v>10788</v>
      </c>
      <c r="Z370" s="3">
        <v>10606</v>
      </c>
      <c r="AA370" s="3">
        <v>10427</v>
      </c>
      <c r="AB370" s="3">
        <v>10253</v>
      </c>
      <c r="AC370" s="3">
        <v>10078</v>
      </c>
      <c r="AD370" s="3">
        <v>9910</v>
      </c>
      <c r="AE370" s="3">
        <v>9742</v>
      </c>
      <c r="AF370" s="3">
        <v>9579</v>
      </c>
      <c r="AG370" s="3">
        <v>9416</v>
      </c>
      <c r="AH370" s="3">
        <v>9257</v>
      </c>
      <c r="AI370" s="3">
        <v>9100</v>
      </c>
      <c r="AJ370" s="3">
        <v>8946</v>
      </c>
    </row>
    <row r="371" spans="1:36" ht="12" x14ac:dyDescent="0.25">
      <c r="A371" s="1" t="s">
        <v>246</v>
      </c>
      <c r="B371" s="1" t="s">
        <v>11</v>
      </c>
      <c r="C371" s="1" t="s">
        <v>112</v>
      </c>
      <c r="D371" s="1" t="s">
        <v>125</v>
      </c>
      <c r="E371" s="1" t="s">
        <v>132</v>
      </c>
      <c r="F371" s="1" t="s">
        <v>247</v>
      </c>
      <c r="G371" s="1" t="s">
        <v>330</v>
      </c>
      <c r="H371" s="3">
        <v>0</v>
      </c>
      <c r="I371" s="3">
        <v>11694</v>
      </c>
      <c r="J371" s="3">
        <v>11659</v>
      </c>
      <c r="K371" s="3">
        <v>11820</v>
      </c>
      <c r="L371" s="3">
        <v>11224</v>
      </c>
      <c r="M371" s="3">
        <v>11035</v>
      </c>
      <c r="N371" s="3">
        <v>10847</v>
      </c>
      <c r="O371" s="3">
        <v>10664</v>
      </c>
      <c r="P371" s="3">
        <v>10485</v>
      </c>
      <c r="Q371" s="3">
        <v>10308</v>
      </c>
      <c r="R371" s="3">
        <v>10135</v>
      </c>
      <c r="S371" s="3">
        <v>9962</v>
      </c>
      <c r="T371" s="3">
        <v>9795</v>
      </c>
      <c r="U371" s="3">
        <v>9630</v>
      </c>
      <c r="V371" s="3">
        <v>9467</v>
      </c>
      <c r="W371" s="3">
        <v>9307</v>
      </c>
      <c r="X371" s="3">
        <v>9150</v>
      </c>
      <c r="Y371" s="3">
        <v>8995</v>
      </c>
      <c r="Z371" s="3">
        <v>8843</v>
      </c>
      <c r="AA371" s="3">
        <v>8694</v>
      </c>
      <c r="AB371" s="3">
        <v>8549</v>
      </c>
      <c r="AC371" s="3">
        <v>8403</v>
      </c>
      <c r="AD371" s="3">
        <v>8263</v>
      </c>
      <c r="AE371" s="3">
        <v>8122</v>
      </c>
      <c r="AF371" s="3">
        <v>7987</v>
      </c>
      <c r="AG371" s="3">
        <v>7851</v>
      </c>
      <c r="AH371" s="3">
        <v>7718</v>
      </c>
      <c r="AI371" s="3">
        <v>7587</v>
      </c>
      <c r="AJ371" s="3">
        <v>7459</v>
      </c>
    </row>
    <row r="372" spans="1:36" ht="12" x14ac:dyDescent="0.25">
      <c r="A372" s="1" t="s">
        <v>246</v>
      </c>
      <c r="B372" s="1" t="s">
        <v>11</v>
      </c>
      <c r="C372" s="1" t="s">
        <v>112</v>
      </c>
      <c r="D372" s="1" t="s">
        <v>125</v>
      </c>
      <c r="E372" s="1" t="s">
        <v>133</v>
      </c>
      <c r="F372" s="1" t="s">
        <v>247</v>
      </c>
      <c r="G372" s="1" t="s">
        <v>330</v>
      </c>
      <c r="H372" s="3">
        <v>0</v>
      </c>
      <c r="I372" s="3">
        <v>5584</v>
      </c>
      <c r="J372" s="3">
        <v>5568</v>
      </c>
      <c r="K372" s="3">
        <v>5645</v>
      </c>
      <c r="L372" s="3">
        <v>5360</v>
      </c>
      <c r="M372" s="3">
        <v>5269</v>
      </c>
      <c r="N372" s="3">
        <v>5180</v>
      </c>
      <c r="O372" s="3">
        <v>5093</v>
      </c>
      <c r="P372" s="3">
        <v>5007</v>
      </c>
      <c r="Q372" s="3">
        <v>4923</v>
      </c>
      <c r="R372" s="3">
        <v>4840</v>
      </c>
      <c r="S372" s="3">
        <v>4757</v>
      </c>
      <c r="T372" s="3">
        <v>4678</v>
      </c>
      <c r="U372" s="3">
        <v>4598</v>
      </c>
      <c r="V372" s="3">
        <v>4521</v>
      </c>
      <c r="W372" s="3">
        <v>4444</v>
      </c>
      <c r="X372" s="3">
        <v>4370</v>
      </c>
      <c r="Y372" s="3">
        <v>4295</v>
      </c>
      <c r="Z372" s="3">
        <v>4223</v>
      </c>
      <c r="AA372" s="3">
        <v>4152</v>
      </c>
      <c r="AB372" s="3">
        <v>4082</v>
      </c>
      <c r="AC372" s="3">
        <v>4012</v>
      </c>
      <c r="AD372" s="3">
        <v>3946</v>
      </c>
      <c r="AE372" s="3">
        <v>3879</v>
      </c>
      <c r="AF372" s="3">
        <v>3814</v>
      </c>
      <c r="AG372" s="3">
        <v>3749</v>
      </c>
      <c r="AH372" s="3">
        <v>3686</v>
      </c>
      <c r="AI372" s="3">
        <v>3623</v>
      </c>
      <c r="AJ372" s="3">
        <v>3562</v>
      </c>
    </row>
    <row r="373" spans="1:36" ht="12" x14ac:dyDescent="0.25">
      <c r="A373" s="1" t="s">
        <v>246</v>
      </c>
      <c r="B373" s="1" t="s">
        <v>11</v>
      </c>
      <c r="C373" s="1" t="s">
        <v>112</v>
      </c>
      <c r="D373" s="1" t="s">
        <v>125</v>
      </c>
      <c r="E373" s="1" t="s">
        <v>134</v>
      </c>
      <c r="F373" s="1" t="s">
        <v>247</v>
      </c>
      <c r="G373" s="1" t="s">
        <v>330</v>
      </c>
      <c r="H373" s="3">
        <v>0</v>
      </c>
      <c r="I373" s="3">
        <v>2147</v>
      </c>
      <c r="J373" s="3">
        <v>2140</v>
      </c>
      <c r="K373" s="3">
        <v>2170</v>
      </c>
      <c r="L373" s="3">
        <v>2060</v>
      </c>
      <c r="M373" s="3">
        <v>2026</v>
      </c>
      <c r="N373" s="3">
        <v>1991</v>
      </c>
      <c r="O373" s="3">
        <v>1958</v>
      </c>
      <c r="P373" s="3">
        <v>1925</v>
      </c>
      <c r="Q373" s="3">
        <v>1892</v>
      </c>
      <c r="R373" s="3">
        <v>1860</v>
      </c>
      <c r="S373" s="3">
        <v>1829</v>
      </c>
      <c r="T373" s="3">
        <v>1798</v>
      </c>
      <c r="U373" s="3">
        <v>1768</v>
      </c>
      <c r="V373" s="3">
        <v>1738</v>
      </c>
      <c r="W373" s="3">
        <v>1708</v>
      </c>
      <c r="X373" s="3">
        <v>1680</v>
      </c>
      <c r="Y373" s="3">
        <v>1651</v>
      </c>
      <c r="Z373" s="3">
        <v>1623</v>
      </c>
      <c r="AA373" s="3">
        <v>1596</v>
      </c>
      <c r="AB373" s="3">
        <v>1569</v>
      </c>
      <c r="AC373" s="3">
        <v>1542</v>
      </c>
      <c r="AD373" s="3">
        <v>1517</v>
      </c>
      <c r="AE373" s="3">
        <v>1491</v>
      </c>
      <c r="AF373" s="3">
        <v>1466</v>
      </c>
      <c r="AG373" s="3">
        <v>1441</v>
      </c>
      <c r="AH373" s="3">
        <v>1417</v>
      </c>
      <c r="AI373" s="3">
        <v>1393</v>
      </c>
      <c r="AJ373" s="3">
        <v>1369</v>
      </c>
    </row>
    <row r="374" spans="1:36" ht="12" x14ac:dyDescent="0.25">
      <c r="A374" s="1" t="s">
        <v>246</v>
      </c>
      <c r="B374" s="1" t="s">
        <v>11</v>
      </c>
      <c r="C374" s="1" t="s">
        <v>112</v>
      </c>
      <c r="D374" s="1" t="s">
        <v>125</v>
      </c>
      <c r="E374" s="1" t="s">
        <v>135</v>
      </c>
      <c r="F374" s="1" t="s">
        <v>247</v>
      </c>
      <c r="G374" s="1" t="s">
        <v>330</v>
      </c>
      <c r="H374" s="3">
        <v>0</v>
      </c>
      <c r="I374" s="3">
        <v>519</v>
      </c>
      <c r="J374" s="3">
        <v>521</v>
      </c>
      <c r="K374" s="3">
        <v>356</v>
      </c>
      <c r="L374" s="3">
        <v>739</v>
      </c>
      <c r="M374" s="3">
        <v>838</v>
      </c>
      <c r="N374" s="3">
        <v>935</v>
      </c>
      <c r="O374" s="3">
        <v>1031</v>
      </c>
      <c r="P374" s="3">
        <v>1125</v>
      </c>
      <c r="Q374" s="3">
        <v>1218</v>
      </c>
      <c r="R374" s="3">
        <v>1309</v>
      </c>
      <c r="S374" s="3">
        <v>1399</v>
      </c>
      <c r="T374" s="3">
        <v>1488</v>
      </c>
      <c r="U374" s="3">
        <v>1575</v>
      </c>
      <c r="V374" s="3">
        <v>1660</v>
      </c>
      <c r="W374" s="3">
        <v>1744</v>
      </c>
      <c r="X374" s="3">
        <v>1827</v>
      </c>
      <c r="Y374" s="3">
        <v>1909</v>
      </c>
      <c r="Z374" s="3">
        <v>1989</v>
      </c>
      <c r="AA374" s="3">
        <v>2068</v>
      </c>
      <c r="AB374" s="3">
        <v>2146</v>
      </c>
      <c r="AC374" s="3">
        <v>2222</v>
      </c>
      <c r="AD374" s="3">
        <v>2298</v>
      </c>
      <c r="AE374" s="3">
        <v>2372</v>
      </c>
      <c r="AF374" s="3">
        <v>2446</v>
      </c>
      <c r="AG374" s="3">
        <v>2517</v>
      </c>
      <c r="AH374" s="3">
        <v>2588</v>
      </c>
      <c r="AI374" s="3">
        <v>2657</v>
      </c>
      <c r="AJ374" s="3">
        <v>2726</v>
      </c>
    </row>
    <row r="375" spans="1:36" ht="12" x14ac:dyDescent="0.25">
      <c r="A375" s="1" t="s">
        <v>246</v>
      </c>
      <c r="B375" s="1" t="s">
        <v>11</v>
      </c>
      <c r="C375" s="1" t="s">
        <v>112</v>
      </c>
      <c r="D375" s="1" t="s">
        <v>125</v>
      </c>
      <c r="E375" s="1" t="s">
        <v>136</v>
      </c>
      <c r="F375" s="1" t="s">
        <v>247</v>
      </c>
      <c r="G375" s="1" t="s">
        <v>330</v>
      </c>
      <c r="H375" s="3">
        <v>0</v>
      </c>
      <c r="I375" s="3">
        <v>514</v>
      </c>
      <c r="J375" s="3">
        <v>516</v>
      </c>
      <c r="K375" s="3">
        <v>352</v>
      </c>
      <c r="L375" s="3">
        <v>731</v>
      </c>
      <c r="M375" s="3">
        <v>829</v>
      </c>
      <c r="N375" s="3">
        <v>926</v>
      </c>
      <c r="O375" s="3">
        <v>1020</v>
      </c>
      <c r="P375" s="3">
        <v>1114</v>
      </c>
      <c r="Q375" s="3">
        <v>1206</v>
      </c>
      <c r="R375" s="3">
        <v>1296</v>
      </c>
      <c r="S375" s="3">
        <v>1385</v>
      </c>
      <c r="T375" s="3">
        <v>1472</v>
      </c>
      <c r="U375" s="3">
        <v>1558</v>
      </c>
      <c r="V375" s="3">
        <v>1643</v>
      </c>
      <c r="W375" s="3">
        <v>1726</v>
      </c>
      <c r="X375" s="3">
        <v>1809</v>
      </c>
      <c r="Y375" s="3">
        <v>1889</v>
      </c>
      <c r="Z375" s="3">
        <v>1969</v>
      </c>
      <c r="AA375" s="3">
        <v>2047</v>
      </c>
      <c r="AB375" s="3">
        <v>2124</v>
      </c>
      <c r="AC375" s="3">
        <v>2200</v>
      </c>
      <c r="AD375" s="3">
        <v>2275</v>
      </c>
      <c r="AE375" s="3">
        <v>2348</v>
      </c>
      <c r="AF375" s="3">
        <v>2421</v>
      </c>
      <c r="AG375" s="3">
        <v>2492</v>
      </c>
      <c r="AH375" s="3">
        <v>2562</v>
      </c>
      <c r="AI375" s="3">
        <v>2630</v>
      </c>
      <c r="AJ375" s="3">
        <v>2698</v>
      </c>
    </row>
    <row r="376" spans="1:36" ht="12" x14ac:dyDescent="0.25">
      <c r="A376" s="1" t="s">
        <v>246</v>
      </c>
      <c r="B376" s="1" t="s">
        <v>11</v>
      </c>
      <c r="C376" s="1" t="s">
        <v>112</v>
      </c>
      <c r="D376" s="1" t="s">
        <v>125</v>
      </c>
      <c r="E376" s="1" t="s">
        <v>137</v>
      </c>
      <c r="F376" s="1" t="s">
        <v>247</v>
      </c>
      <c r="G376" s="1" t="s">
        <v>330</v>
      </c>
      <c r="H376" s="3">
        <v>0</v>
      </c>
      <c r="I376" s="3">
        <v>428</v>
      </c>
      <c r="J376" s="3">
        <v>430</v>
      </c>
      <c r="K376" s="3">
        <v>294</v>
      </c>
      <c r="L376" s="3">
        <v>610</v>
      </c>
      <c r="M376" s="3">
        <v>691</v>
      </c>
      <c r="N376" s="3">
        <v>772</v>
      </c>
      <c r="O376" s="3">
        <v>851</v>
      </c>
      <c r="P376" s="3">
        <v>929</v>
      </c>
      <c r="Q376" s="3">
        <v>1005</v>
      </c>
      <c r="R376" s="3">
        <v>1080</v>
      </c>
      <c r="S376" s="3">
        <v>1154</v>
      </c>
      <c r="T376" s="3">
        <v>1228</v>
      </c>
      <c r="U376" s="3">
        <v>1299</v>
      </c>
      <c r="V376" s="3">
        <v>1370</v>
      </c>
      <c r="W376" s="3">
        <v>1439</v>
      </c>
      <c r="X376" s="3">
        <v>1508</v>
      </c>
      <c r="Y376" s="3">
        <v>1575</v>
      </c>
      <c r="Z376" s="3">
        <v>1641</v>
      </c>
      <c r="AA376" s="3">
        <v>1707</v>
      </c>
      <c r="AB376" s="3">
        <v>1771</v>
      </c>
      <c r="AC376" s="3">
        <v>1834</v>
      </c>
      <c r="AD376" s="3">
        <v>1897</v>
      </c>
      <c r="AE376" s="3">
        <v>1958</v>
      </c>
      <c r="AF376" s="3">
        <v>2018</v>
      </c>
      <c r="AG376" s="3">
        <v>2077</v>
      </c>
      <c r="AH376" s="3">
        <v>2136</v>
      </c>
      <c r="AI376" s="3">
        <v>2193</v>
      </c>
      <c r="AJ376" s="3">
        <v>2249</v>
      </c>
    </row>
    <row r="377" spans="1:36" ht="12" x14ac:dyDescent="0.25">
      <c r="A377" s="1" t="s">
        <v>246</v>
      </c>
      <c r="B377" s="1" t="s">
        <v>11</v>
      </c>
      <c r="C377" s="1" t="s">
        <v>112</v>
      </c>
      <c r="D377" s="1" t="s">
        <v>125</v>
      </c>
      <c r="E377" s="1" t="s">
        <v>138</v>
      </c>
      <c r="F377" s="1" t="s">
        <v>247</v>
      </c>
      <c r="G377" s="1" t="s">
        <v>330</v>
      </c>
      <c r="H377" s="3">
        <v>0</v>
      </c>
      <c r="I377" s="3">
        <v>208</v>
      </c>
      <c r="J377" s="3">
        <v>208</v>
      </c>
      <c r="K377" s="3">
        <v>142</v>
      </c>
      <c r="L377" s="3">
        <v>296</v>
      </c>
      <c r="M377" s="3">
        <v>335</v>
      </c>
      <c r="N377" s="3">
        <v>374</v>
      </c>
      <c r="O377" s="3">
        <v>412</v>
      </c>
      <c r="P377" s="3">
        <v>450</v>
      </c>
      <c r="Q377" s="3">
        <v>487</v>
      </c>
      <c r="R377" s="3">
        <v>524</v>
      </c>
      <c r="S377" s="3">
        <v>560</v>
      </c>
      <c r="T377" s="3">
        <v>595</v>
      </c>
      <c r="U377" s="3">
        <v>630</v>
      </c>
      <c r="V377" s="3">
        <v>664</v>
      </c>
      <c r="W377" s="3">
        <v>698</v>
      </c>
      <c r="X377" s="3">
        <v>731</v>
      </c>
      <c r="Y377" s="3">
        <v>764</v>
      </c>
      <c r="Z377" s="3">
        <v>796</v>
      </c>
      <c r="AA377" s="3">
        <v>828</v>
      </c>
      <c r="AB377" s="3">
        <v>859</v>
      </c>
      <c r="AC377" s="3">
        <v>889</v>
      </c>
      <c r="AD377" s="3">
        <v>920</v>
      </c>
      <c r="AE377" s="3">
        <v>949</v>
      </c>
      <c r="AF377" s="3">
        <v>979</v>
      </c>
      <c r="AG377" s="3">
        <v>1008</v>
      </c>
      <c r="AH377" s="3">
        <v>1036</v>
      </c>
      <c r="AI377" s="3">
        <v>1064</v>
      </c>
      <c r="AJ377" s="3">
        <v>1091</v>
      </c>
    </row>
    <row r="378" spans="1:36" ht="12" x14ac:dyDescent="0.25">
      <c r="A378" s="1" t="s">
        <v>246</v>
      </c>
      <c r="B378" s="1" t="s">
        <v>11</v>
      </c>
      <c r="C378" s="1" t="s">
        <v>112</v>
      </c>
      <c r="D378" s="1" t="s">
        <v>125</v>
      </c>
      <c r="E378" s="1" t="s">
        <v>139</v>
      </c>
      <c r="F378" s="1" t="s">
        <v>247</v>
      </c>
      <c r="G378" s="1" t="s">
        <v>330</v>
      </c>
      <c r="H378" s="3">
        <v>0</v>
      </c>
      <c r="I378" s="3">
        <v>82</v>
      </c>
      <c r="J378" s="3">
        <v>82</v>
      </c>
      <c r="K378" s="3">
        <v>56</v>
      </c>
      <c r="L378" s="3">
        <v>117</v>
      </c>
      <c r="M378" s="3">
        <v>133</v>
      </c>
      <c r="N378" s="3">
        <v>148</v>
      </c>
      <c r="O378" s="3">
        <v>163</v>
      </c>
      <c r="P378" s="3">
        <v>178</v>
      </c>
      <c r="Q378" s="3">
        <v>193</v>
      </c>
      <c r="R378" s="3">
        <v>208</v>
      </c>
      <c r="S378" s="3">
        <v>222</v>
      </c>
      <c r="T378" s="3">
        <v>236</v>
      </c>
      <c r="U378" s="3">
        <v>250</v>
      </c>
      <c r="V378" s="3">
        <v>263</v>
      </c>
      <c r="W378" s="3">
        <v>277</v>
      </c>
      <c r="X378" s="3">
        <v>290</v>
      </c>
      <c r="Y378" s="3">
        <v>303</v>
      </c>
      <c r="Z378" s="3">
        <v>316</v>
      </c>
      <c r="AA378" s="3">
        <v>328</v>
      </c>
      <c r="AB378" s="3">
        <v>341</v>
      </c>
      <c r="AC378" s="3">
        <v>353</v>
      </c>
      <c r="AD378" s="3">
        <v>365</v>
      </c>
      <c r="AE378" s="3">
        <v>376</v>
      </c>
      <c r="AF378" s="3">
        <v>388</v>
      </c>
      <c r="AG378" s="3">
        <v>400</v>
      </c>
      <c r="AH378" s="3">
        <v>411</v>
      </c>
      <c r="AI378" s="3">
        <v>422</v>
      </c>
      <c r="AJ378" s="3">
        <v>433</v>
      </c>
    </row>
    <row r="379" spans="1:36" ht="12" x14ac:dyDescent="0.25">
      <c r="A379" s="1" t="s">
        <v>246</v>
      </c>
      <c r="B379" s="1" t="s">
        <v>11</v>
      </c>
      <c r="C379" s="1" t="s">
        <v>112</v>
      </c>
      <c r="D379" s="1" t="s">
        <v>140</v>
      </c>
      <c r="E379" s="1" t="s">
        <v>232</v>
      </c>
      <c r="F379" s="1" t="s">
        <v>247</v>
      </c>
      <c r="G379" s="1" t="s">
        <v>330</v>
      </c>
      <c r="H379" s="3">
        <v>0</v>
      </c>
      <c r="I379" s="3">
        <v>6</v>
      </c>
      <c r="J379" s="3">
        <v>12</v>
      </c>
      <c r="K379" s="3">
        <v>19</v>
      </c>
      <c r="L379" s="3">
        <v>25</v>
      </c>
      <c r="M379" s="3">
        <v>34</v>
      </c>
      <c r="N379" s="3">
        <v>43</v>
      </c>
      <c r="O379" s="3">
        <v>51</v>
      </c>
      <c r="P379" s="3">
        <v>60</v>
      </c>
      <c r="Q379" s="3">
        <v>69</v>
      </c>
      <c r="R379" s="3">
        <v>68</v>
      </c>
      <c r="S379" s="3">
        <v>69</v>
      </c>
      <c r="T379" s="3">
        <v>68</v>
      </c>
      <c r="U379" s="3">
        <v>68</v>
      </c>
      <c r="V379" s="3">
        <v>69</v>
      </c>
      <c r="W379" s="3">
        <v>69</v>
      </c>
      <c r="X379" s="3">
        <v>69</v>
      </c>
      <c r="Y379" s="3">
        <v>69</v>
      </c>
      <c r="Z379" s="3">
        <v>68</v>
      </c>
      <c r="AA379" s="3">
        <v>69</v>
      </c>
      <c r="AB379" s="3">
        <v>69</v>
      </c>
      <c r="AC379" s="3">
        <v>69</v>
      </c>
      <c r="AD379" s="3">
        <v>69</v>
      </c>
      <c r="AE379" s="3">
        <v>69</v>
      </c>
      <c r="AF379" s="3">
        <v>68</v>
      </c>
      <c r="AG379" s="3">
        <v>69</v>
      </c>
      <c r="AH379" s="3">
        <v>69</v>
      </c>
      <c r="AI379" s="3">
        <v>69</v>
      </c>
      <c r="AJ379" s="3">
        <v>69</v>
      </c>
    </row>
    <row r="380" spans="1:36" ht="12" x14ac:dyDescent="0.25">
      <c r="A380" s="1" t="s">
        <v>246</v>
      </c>
      <c r="B380" s="1" t="s">
        <v>11</v>
      </c>
      <c r="C380" s="1" t="s">
        <v>112</v>
      </c>
      <c r="D380" s="1" t="s">
        <v>140</v>
      </c>
      <c r="E380" s="1" t="s">
        <v>119</v>
      </c>
      <c r="F380" s="1" t="s">
        <v>247</v>
      </c>
      <c r="G380" s="1" t="s">
        <v>330</v>
      </c>
      <c r="H380" s="3">
        <v>0</v>
      </c>
      <c r="I380" s="3">
        <v>155</v>
      </c>
      <c r="J380" s="3">
        <v>154</v>
      </c>
      <c r="K380" s="3">
        <v>153</v>
      </c>
      <c r="L380" s="3">
        <v>152</v>
      </c>
      <c r="M380" s="3">
        <v>150</v>
      </c>
      <c r="N380" s="3">
        <v>149</v>
      </c>
      <c r="O380" s="3">
        <v>147</v>
      </c>
      <c r="P380" s="3">
        <v>145</v>
      </c>
      <c r="Q380" s="3">
        <v>144</v>
      </c>
      <c r="R380" s="3">
        <v>144</v>
      </c>
      <c r="S380" s="3">
        <v>144</v>
      </c>
      <c r="T380" s="3">
        <v>144</v>
      </c>
      <c r="U380" s="3">
        <v>143</v>
      </c>
      <c r="V380" s="3">
        <v>144</v>
      </c>
      <c r="W380" s="3">
        <v>144</v>
      </c>
      <c r="X380" s="3">
        <v>144</v>
      </c>
      <c r="Y380" s="3">
        <v>144</v>
      </c>
      <c r="Z380" s="3">
        <v>143</v>
      </c>
      <c r="AA380" s="3">
        <v>144</v>
      </c>
      <c r="AB380" s="3">
        <v>144</v>
      </c>
      <c r="AC380" s="3">
        <v>144</v>
      </c>
      <c r="AD380" s="3">
        <v>144</v>
      </c>
      <c r="AE380" s="3">
        <v>144</v>
      </c>
      <c r="AF380" s="3">
        <v>144</v>
      </c>
      <c r="AG380" s="3">
        <v>145</v>
      </c>
      <c r="AH380" s="3">
        <v>144</v>
      </c>
      <c r="AI380" s="3">
        <v>144</v>
      </c>
      <c r="AJ380" s="3">
        <v>145</v>
      </c>
    </row>
    <row r="381" spans="1:36" ht="12" x14ac:dyDescent="0.25">
      <c r="A381" s="1" t="s">
        <v>246</v>
      </c>
      <c r="B381" s="1" t="s">
        <v>11</v>
      </c>
      <c r="C381" s="1" t="s">
        <v>112</v>
      </c>
      <c r="D381" s="1" t="s">
        <v>140</v>
      </c>
      <c r="E381" s="1" t="s">
        <v>120</v>
      </c>
      <c r="F381" s="1" t="s">
        <v>247</v>
      </c>
      <c r="G381" s="1" t="s">
        <v>330</v>
      </c>
      <c r="H381" s="3">
        <v>0</v>
      </c>
      <c r="I381" s="3">
        <v>701</v>
      </c>
      <c r="J381" s="3">
        <v>694</v>
      </c>
      <c r="K381" s="3">
        <v>693</v>
      </c>
      <c r="L381" s="3">
        <v>687</v>
      </c>
      <c r="M381" s="3">
        <v>677</v>
      </c>
      <c r="N381" s="3">
        <v>672</v>
      </c>
      <c r="O381" s="3">
        <v>665</v>
      </c>
      <c r="P381" s="3">
        <v>655</v>
      </c>
      <c r="Q381" s="3">
        <v>649</v>
      </c>
      <c r="R381" s="3">
        <v>649</v>
      </c>
      <c r="S381" s="3">
        <v>650</v>
      </c>
      <c r="T381" s="3">
        <v>649</v>
      </c>
      <c r="U381" s="3">
        <v>646</v>
      </c>
      <c r="V381" s="3">
        <v>650</v>
      </c>
      <c r="W381" s="3">
        <v>650</v>
      </c>
      <c r="X381" s="3">
        <v>650</v>
      </c>
      <c r="Y381" s="3">
        <v>650</v>
      </c>
      <c r="Z381" s="3">
        <v>648</v>
      </c>
      <c r="AA381" s="3">
        <v>650</v>
      </c>
      <c r="AB381" s="3">
        <v>649</v>
      </c>
      <c r="AC381" s="3">
        <v>653</v>
      </c>
      <c r="AD381" s="3">
        <v>650</v>
      </c>
      <c r="AE381" s="3">
        <v>649</v>
      </c>
      <c r="AF381" s="3">
        <v>649</v>
      </c>
      <c r="AG381" s="3">
        <v>653</v>
      </c>
      <c r="AH381" s="3">
        <v>653</v>
      </c>
      <c r="AI381" s="3">
        <v>650</v>
      </c>
      <c r="AJ381" s="3">
        <v>654</v>
      </c>
    </row>
    <row r="382" spans="1:36" ht="12" x14ac:dyDescent="0.25">
      <c r="A382" s="1" t="s">
        <v>246</v>
      </c>
      <c r="B382" s="1" t="s">
        <v>11</v>
      </c>
      <c r="C382" s="1" t="s">
        <v>112</v>
      </c>
      <c r="D382" s="1" t="s">
        <v>141</v>
      </c>
      <c r="E382" s="1" t="s">
        <v>232</v>
      </c>
      <c r="F382" s="1" t="s">
        <v>247</v>
      </c>
      <c r="G382" s="1" t="s">
        <v>330</v>
      </c>
      <c r="H382" s="3">
        <v>0</v>
      </c>
      <c r="I382" s="3">
        <v>0</v>
      </c>
      <c r="J382" s="3">
        <v>5</v>
      </c>
      <c r="K382" s="3">
        <v>5</v>
      </c>
      <c r="L382" s="3">
        <v>15</v>
      </c>
      <c r="M382" s="3">
        <v>20</v>
      </c>
      <c r="N382" s="3">
        <v>31</v>
      </c>
      <c r="O382" s="3">
        <v>41</v>
      </c>
      <c r="P382" s="3">
        <v>51</v>
      </c>
      <c r="Q382" s="3">
        <v>56</v>
      </c>
      <c r="R382" s="3">
        <v>61</v>
      </c>
      <c r="S382" s="3">
        <v>61</v>
      </c>
      <c r="T382" s="3">
        <v>61</v>
      </c>
      <c r="U382" s="3">
        <v>61</v>
      </c>
      <c r="V382" s="3">
        <v>61</v>
      </c>
      <c r="W382" s="3">
        <v>61</v>
      </c>
      <c r="X382" s="3">
        <v>61</v>
      </c>
      <c r="Y382" s="3">
        <v>61</v>
      </c>
      <c r="Z382" s="3">
        <v>61</v>
      </c>
      <c r="AA382" s="3">
        <v>61</v>
      </c>
      <c r="AB382" s="3">
        <v>61</v>
      </c>
      <c r="AC382" s="3">
        <v>61</v>
      </c>
      <c r="AD382" s="3">
        <v>61</v>
      </c>
      <c r="AE382" s="3">
        <v>61</v>
      </c>
      <c r="AF382" s="3">
        <v>61</v>
      </c>
      <c r="AG382" s="3">
        <v>61</v>
      </c>
      <c r="AH382" s="3">
        <v>61</v>
      </c>
      <c r="AI382" s="3">
        <v>61</v>
      </c>
      <c r="AJ382" s="3">
        <v>61</v>
      </c>
    </row>
    <row r="383" spans="1:36" ht="12" x14ac:dyDescent="0.25">
      <c r="A383" s="1" t="s">
        <v>246</v>
      </c>
      <c r="B383" s="1" t="s">
        <v>11</v>
      </c>
      <c r="C383" s="1" t="s">
        <v>112</v>
      </c>
      <c r="D383" s="1" t="s">
        <v>141</v>
      </c>
      <c r="E383" s="1" t="s">
        <v>119</v>
      </c>
      <c r="F383" s="1" t="s">
        <v>247</v>
      </c>
      <c r="G383" s="1" t="s">
        <v>330</v>
      </c>
      <c r="H383" s="3">
        <v>0</v>
      </c>
      <c r="I383" s="3">
        <v>331</v>
      </c>
      <c r="J383" s="3">
        <v>329</v>
      </c>
      <c r="K383" s="3">
        <v>328</v>
      </c>
      <c r="L383" s="3">
        <v>323</v>
      </c>
      <c r="M383" s="3">
        <v>320</v>
      </c>
      <c r="N383" s="3">
        <v>312</v>
      </c>
      <c r="O383" s="3">
        <v>306</v>
      </c>
      <c r="P383" s="3">
        <v>298</v>
      </c>
      <c r="Q383" s="3">
        <v>294</v>
      </c>
      <c r="R383" s="3">
        <v>292</v>
      </c>
      <c r="S383" s="3">
        <v>292</v>
      </c>
      <c r="T383" s="3">
        <v>290</v>
      </c>
      <c r="U383" s="3">
        <v>290</v>
      </c>
      <c r="V383" s="3">
        <v>289</v>
      </c>
      <c r="W383" s="3">
        <v>290</v>
      </c>
      <c r="X383" s="3">
        <v>290</v>
      </c>
      <c r="Y383" s="3">
        <v>291</v>
      </c>
      <c r="Z383" s="3">
        <v>290</v>
      </c>
      <c r="AA383" s="3">
        <v>291</v>
      </c>
      <c r="AB383" s="3">
        <v>290</v>
      </c>
      <c r="AC383" s="3">
        <v>291</v>
      </c>
      <c r="AD383" s="3">
        <v>290</v>
      </c>
      <c r="AE383" s="3">
        <v>289</v>
      </c>
      <c r="AF383" s="3">
        <v>291</v>
      </c>
      <c r="AG383" s="3">
        <v>292</v>
      </c>
      <c r="AH383" s="3">
        <v>291</v>
      </c>
      <c r="AI383" s="3">
        <v>291</v>
      </c>
      <c r="AJ383" s="3">
        <v>289</v>
      </c>
    </row>
    <row r="384" spans="1:36" ht="12" x14ac:dyDescent="0.25">
      <c r="A384" s="1" t="s">
        <v>246</v>
      </c>
      <c r="B384" s="1" t="s">
        <v>11</v>
      </c>
      <c r="C384" s="1" t="s">
        <v>112</v>
      </c>
      <c r="D384" s="1" t="s">
        <v>141</v>
      </c>
      <c r="E384" s="1" t="s">
        <v>120</v>
      </c>
      <c r="F384" s="1" t="s">
        <v>247</v>
      </c>
      <c r="G384" s="1" t="s">
        <v>330</v>
      </c>
      <c r="H384" s="3">
        <v>0</v>
      </c>
      <c r="I384" s="3">
        <v>168</v>
      </c>
      <c r="J384" s="3">
        <v>167</v>
      </c>
      <c r="K384" s="3">
        <v>166</v>
      </c>
      <c r="L384" s="3">
        <v>163</v>
      </c>
      <c r="M384" s="3">
        <v>162</v>
      </c>
      <c r="N384" s="3">
        <v>158</v>
      </c>
      <c r="O384" s="3">
        <v>155</v>
      </c>
      <c r="P384" s="3">
        <v>151</v>
      </c>
      <c r="Q384" s="3">
        <v>149</v>
      </c>
      <c r="R384" s="3">
        <v>148</v>
      </c>
      <c r="S384" s="3">
        <v>148</v>
      </c>
      <c r="T384" s="3">
        <v>147</v>
      </c>
      <c r="U384" s="3">
        <v>147</v>
      </c>
      <c r="V384" s="3">
        <v>146</v>
      </c>
      <c r="W384" s="3">
        <v>147</v>
      </c>
      <c r="X384" s="3">
        <v>147</v>
      </c>
      <c r="Y384" s="3">
        <v>147</v>
      </c>
      <c r="Z384" s="3">
        <v>147</v>
      </c>
      <c r="AA384" s="3">
        <v>147</v>
      </c>
      <c r="AB384" s="3">
        <v>147</v>
      </c>
      <c r="AC384" s="3">
        <v>147</v>
      </c>
      <c r="AD384" s="3">
        <v>147</v>
      </c>
      <c r="AE384" s="3">
        <v>146</v>
      </c>
      <c r="AF384" s="3">
        <v>147</v>
      </c>
      <c r="AG384" s="3">
        <v>148</v>
      </c>
      <c r="AH384" s="3">
        <v>147</v>
      </c>
      <c r="AI384" s="3">
        <v>148</v>
      </c>
      <c r="AJ384" s="3">
        <v>146</v>
      </c>
    </row>
    <row r="385" spans="1:36" ht="12" x14ac:dyDescent="0.25">
      <c r="A385" s="1" t="s">
        <v>246</v>
      </c>
      <c r="B385" s="1" t="s">
        <v>11</v>
      </c>
      <c r="C385" s="1" t="s">
        <v>24</v>
      </c>
      <c r="D385" s="1" t="s">
        <v>25</v>
      </c>
      <c r="E385" s="1" t="s">
        <v>148</v>
      </c>
      <c r="F385" s="1" t="s">
        <v>247</v>
      </c>
      <c r="G385" s="1" t="s">
        <v>17</v>
      </c>
      <c r="H385" s="3">
        <v>0</v>
      </c>
      <c r="I385" s="3">
        <v>12036</v>
      </c>
      <c r="J385" s="3">
        <v>12254</v>
      </c>
      <c r="K385" s="3">
        <v>12479</v>
      </c>
      <c r="L385" s="3">
        <v>12477</v>
      </c>
      <c r="M385" s="3">
        <v>12480</v>
      </c>
      <c r="N385" s="3">
        <v>12490</v>
      </c>
      <c r="O385" s="3">
        <v>12416</v>
      </c>
      <c r="P385" s="3">
        <v>12306</v>
      </c>
      <c r="Q385" s="3">
        <v>12160</v>
      </c>
      <c r="R385" s="3">
        <v>11997</v>
      </c>
      <c r="S385" s="3">
        <v>11831</v>
      </c>
      <c r="T385" s="3">
        <v>11706</v>
      </c>
      <c r="U385" s="3">
        <v>11621</v>
      </c>
      <c r="V385" s="3">
        <v>11583</v>
      </c>
      <c r="W385" s="3">
        <v>11633</v>
      </c>
      <c r="X385" s="3">
        <v>11682</v>
      </c>
      <c r="Y385" s="3">
        <v>11731</v>
      </c>
      <c r="Z385" s="3">
        <v>11774</v>
      </c>
      <c r="AA385" s="3">
        <v>11810</v>
      </c>
      <c r="AB385" s="3">
        <v>11838</v>
      </c>
      <c r="AC385" s="3">
        <v>11869</v>
      </c>
      <c r="AD385" s="3">
        <v>11893</v>
      </c>
      <c r="AE385" s="3">
        <v>11910</v>
      </c>
      <c r="AF385" s="3">
        <v>11914</v>
      </c>
      <c r="AG385" s="3">
        <v>11913</v>
      </c>
      <c r="AH385" s="3">
        <v>11909</v>
      </c>
      <c r="AI385" s="3">
        <v>11885</v>
      </c>
      <c r="AJ385" s="3">
        <v>11865</v>
      </c>
    </row>
    <row r="386" spans="1:36" ht="12" x14ac:dyDescent="0.25">
      <c r="A386" s="1" t="s">
        <v>246</v>
      </c>
      <c r="B386" s="1" t="s">
        <v>11</v>
      </c>
      <c r="C386" s="1" t="s">
        <v>24</v>
      </c>
      <c r="D386" s="1" t="s">
        <v>25</v>
      </c>
      <c r="E386" s="1" t="s">
        <v>151</v>
      </c>
      <c r="F386" s="1" t="s">
        <v>247</v>
      </c>
      <c r="G386" s="1" t="s">
        <v>17</v>
      </c>
      <c r="H386" s="3">
        <v>0</v>
      </c>
      <c r="I386" s="3">
        <v>7232</v>
      </c>
      <c r="J386" s="3">
        <v>7212</v>
      </c>
      <c r="K386" s="3">
        <v>7196</v>
      </c>
      <c r="L386" s="3">
        <v>7195</v>
      </c>
      <c r="M386" s="3">
        <v>7197</v>
      </c>
      <c r="N386" s="3">
        <v>7203</v>
      </c>
      <c r="O386" s="3">
        <v>7160</v>
      </c>
      <c r="P386" s="3">
        <v>7097</v>
      </c>
      <c r="Q386" s="3">
        <v>7012</v>
      </c>
      <c r="R386" s="3">
        <v>6918</v>
      </c>
      <c r="S386" s="3">
        <v>6822</v>
      </c>
      <c r="T386" s="3">
        <v>6750</v>
      </c>
      <c r="U386" s="3">
        <v>6702</v>
      </c>
      <c r="V386" s="3">
        <v>6680</v>
      </c>
      <c r="W386" s="3">
        <v>6708</v>
      </c>
      <c r="X386" s="3">
        <v>6737</v>
      </c>
      <c r="Y386" s="3">
        <v>6765</v>
      </c>
      <c r="Z386" s="3">
        <v>6789</v>
      </c>
      <c r="AA386" s="3">
        <v>6810</v>
      </c>
      <c r="AB386" s="3">
        <v>6826</v>
      </c>
      <c r="AC386" s="3">
        <v>6845</v>
      </c>
      <c r="AD386" s="3">
        <v>6858</v>
      </c>
      <c r="AE386" s="3">
        <v>6868</v>
      </c>
      <c r="AF386" s="3">
        <v>6870</v>
      </c>
      <c r="AG386" s="3">
        <v>6870</v>
      </c>
      <c r="AH386" s="3">
        <v>6868</v>
      </c>
      <c r="AI386" s="3">
        <v>6854</v>
      </c>
      <c r="AJ386" s="3">
        <v>6842</v>
      </c>
    </row>
    <row r="387" spans="1:36" ht="12" x14ac:dyDescent="0.25">
      <c r="A387" s="1" t="s">
        <v>246</v>
      </c>
      <c r="B387" s="1" t="s">
        <v>11</v>
      </c>
      <c r="C387" s="1" t="s">
        <v>24</v>
      </c>
      <c r="D387" s="1" t="s">
        <v>25</v>
      </c>
      <c r="E387" s="1" t="s">
        <v>152</v>
      </c>
      <c r="F387" s="1" t="s">
        <v>247</v>
      </c>
      <c r="G387" s="1" t="s">
        <v>17</v>
      </c>
      <c r="H387" s="3">
        <v>0</v>
      </c>
      <c r="I387" s="3">
        <v>12399</v>
      </c>
      <c r="J387" s="3">
        <v>12365</v>
      </c>
      <c r="K387" s="3">
        <v>12338</v>
      </c>
      <c r="L387" s="3">
        <v>12336</v>
      </c>
      <c r="M387" s="3">
        <v>12340</v>
      </c>
      <c r="N387" s="3">
        <v>12350</v>
      </c>
      <c r="O387" s="3">
        <v>12276</v>
      </c>
      <c r="P387" s="3">
        <v>12167</v>
      </c>
      <c r="Q387" s="3">
        <v>12023</v>
      </c>
      <c r="R387" s="3">
        <v>11862</v>
      </c>
      <c r="S387" s="3">
        <v>11697</v>
      </c>
      <c r="T387" s="3">
        <v>11574</v>
      </c>
      <c r="U387" s="3">
        <v>11490</v>
      </c>
      <c r="V387" s="3">
        <v>11453</v>
      </c>
      <c r="W387" s="3">
        <v>11502</v>
      </c>
      <c r="X387" s="3">
        <v>11550</v>
      </c>
      <c r="Y387" s="3">
        <v>11598</v>
      </c>
      <c r="Z387" s="3">
        <v>11641</v>
      </c>
      <c r="AA387" s="3">
        <v>11676</v>
      </c>
      <c r="AB387" s="3">
        <v>11704</v>
      </c>
      <c r="AC387" s="3">
        <v>11736</v>
      </c>
      <c r="AD387" s="3">
        <v>11759</v>
      </c>
      <c r="AE387" s="3">
        <v>11776</v>
      </c>
      <c r="AF387" s="3">
        <v>11779</v>
      </c>
      <c r="AG387" s="3">
        <v>11778</v>
      </c>
      <c r="AH387" s="3">
        <v>11775</v>
      </c>
      <c r="AI387" s="3">
        <v>11751</v>
      </c>
      <c r="AJ387" s="3">
        <v>11731</v>
      </c>
    </row>
    <row r="388" spans="1:36" ht="12" x14ac:dyDescent="0.25">
      <c r="A388" s="1" t="s">
        <v>246</v>
      </c>
      <c r="B388" s="1" t="s">
        <v>11</v>
      </c>
      <c r="C388" s="1" t="s">
        <v>24</v>
      </c>
      <c r="D388" s="1" t="s">
        <v>25</v>
      </c>
      <c r="E388" s="1" t="s">
        <v>153</v>
      </c>
      <c r="F388" s="1" t="s">
        <v>247</v>
      </c>
      <c r="G388" s="1" t="s">
        <v>17</v>
      </c>
      <c r="H388" s="3">
        <v>0</v>
      </c>
      <c r="I388" s="3">
        <v>1922</v>
      </c>
      <c r="J388" s="3">
        <v>1917</v>
      </c>
      <c r="K388" s="3">
        <v>1912</v>
      </c>
      <c r="L388" s="3">
        <v>1912</v>
      </c>
      <c r="M388" s="3">
        <v>1913</v>
      </c>
      <c r="N388" s="3">
        <v>1914</v>
      </c>
      <c r="O388" s="3">
        <v>1903</v>
      </c>
      <c r="P388" s="3">
        <v>1886</v>
      </c>
      <c r="Q388" s="3">
        <v>1864</v>
      </c>
      <c r="R388" s="3">
        <v>1839</v>
      </c>
      <c r="S388" s="3">
        <v>1813</v>
      </c>
      <c r="T388" s="3">
        <v>1794</v>
      </c>
      <c r="U388" s="3">
        <v>1781</v>
      </c>
      <c r="V388" s="3">
        <v>1775</v>
      </c>
      <c r="W388" s="3">
        <v>1783</v>
      </c>
      <c r="X388" s="3">
        <v>1790</v>
      </c>
      <c r="Y388" s="3">
        <v>1798</v>
      </c>
      <c r="Z388" s="3">
        <v>1804</v>
      </c>
      <c r="AA388" s="3">
        <v>1810</v>
      </c>
      <c r="AB388" s="3">
        <v>1814</v>
      </c>
      <c r="AC388" s="3">
        <v>1819</v>
      </c>
      <c r="AD388" s="3">
        <v>1823</v>
      </c>
      <c r="AE388" s="3">
        <v>1825</v>
      </c>
      <c r="AF388" s="3">
        <v>1826</v>
      </c>
      <c r="AG388" s="3">
        <v>1826</v>
      </c>
      <c r="AH388" s="3">
        <v>1825</v>
      </c>
      <c r="AI388" s="3">
        <v>1822</v>
      </c>
      <c r="AJ388" s="3">
        <v>1818</v>
      </c>
    </row>
    <row r="389" spans="1:36" ht="12" x14ac:dyDescent="0.25">
      <c r="A389" s="1" t="s">
        <v>246</v>
      </c>
      <c r="B389" s="1" t="s">
        <v>11</v>
      </c>
      <c r="C389" s="1" t="s">
        <v>24</v>
      </c>
      <c r="D389" s="1" t="s">
        <v>25</v>
      </c>
      <c r="E389" s="1" t="s">
        <v>154</v>
      </c>
      <c r="F389" s="1" t="s">
        <v>247</v>
      </c>
      <c r="G389" s="1" t="s">
        <v>17</v>
      </c>
      <c r="H389" s="3">
        <v>0</v>
      </c>
      <c r="I389" s="3">
        <v>3296</v>
      </c>
      <c r="J389" s="3">
        <v>3286</v>
      </c>
      <c r="K389" s="3">
        <v>3279</v>
      </c>
      <c r="L389" s="3">
        <v>3279</v>
      </c>
      <c r="M389" s="3">
        <v>3280</v>
      </c>
      <c r="N389" s="3">
        <v>3282</v>
      </c>
      <c r="O389" s="3">
        <v>3263</v>
      </c>
      <c r="P389" s="3">
        <v>3234</v>
      </c>
      <c r="Q389" s="3">
        <v>3196</v>
      </c>
      <c r="R389" s="3">
        <v>3153</v>
      </c>
      <c r="S389" s="3">
        <v>3109</v>
      </c>
      <c r="T389" s="3">
        <v>3076</v>
      </c>
      <c r="U389" s="3">
        <v>3054</v>
      </c>
      <c r="V389" s="3">
        <v>3044</v>
      </c>
      <c r="W389" s="3">
        <v>3057</v>
      </c>
      <c r="X389" s="3">
        <v>3070</v>
      </c>
      <c r="Y389" s="3">
        <v>3083</v>
      </c>
      <c r="Z389" s="3">
        <v>3094</v>
      </c>
      <c r="AA389" s="3">
        <v>3103</v>
      </c>
      <c r="AB389" s="3">
        <v>3111</v>
      </c>
      <c r="AC389" s="3">
        <v>3119</v>
      </c>
      <c r="AD389" s="3">
        <v>3125</v>
      </c>
      <c r="AE389" s="3">
        <v>3130</v>
      </c>
      <c r="AF389" s="3">
        <v>3131</v>
      </c>
      <c r="AG389" s="3">
        <v>3131</v>
      </c>
      <c r="AH389" s="3">
        <v>3130</v>
      </c>
      <c r="AI389" s="3">
        <v>3123</v>
      </c>
      <c r="AJ389" s="3">
        <v>3118</v>
      </c>
    </row>
    <row r="390" spans="1:36" ht="12" x14ac:dyDescent="0.25">
      <c r="A390" s="1" t="s">
        <v>246</v>
      </c>
      <c r="B390" s="1" t="s">
        <v>11</v>
      </c>
      <c r="C390" s="1" t="s">
        <v>24</v>
      </c>
      <c r="D390" s="1" t="s">
        <v>25</v>
      </c>
      <c r="E390" s="1" t="s">
        <v>155</v>
      </c>
      <c r="F390" s="1" t="s">
        <v>247</v>
      </c>
      <c r="G390" s="1" t="s">
        <v>17</v>
      </c>
      <c r="H390" s="3">
        <v>0</v>
      </c>
      <c r="I390" s="3">
        <v>6816</v>
      </c>
      <c r="J390" s="3">
        <v>6797</v>
      </c>
      <c r="K390" s="3">
        <v>6782</v>
      </c>
      <c r="L390" s="3">
        <v>6781</v>
      </c>
      <c r="M390" s="3">
        <v>6783</v>
      </c>
      <c r="N390" s="3">
        <v>6788</v>
      </c>
      <c r="O390" s="3">
        <v>6748</v>
      </c>
      <c r="P390" s="3">
        <v>6688</v>
      </c>
      <c r="Q390" s="3">
        <v>6609</v>
      </c>
      <c r="R390" s="3">
        <v>6520</v>
      </c>
      <c r="S390" s="3">
        <v>6430</v>
      </c>
      <c r="T390" s="3">
        <v>6362</v>
      </c>
      <c r="U390" s="3">
        <v>6316</v>
      </c>
      <c r="V390" s="3">
        <v>6295</v>
      </c>
      <c r="W390" s="3">
        <v>6322</v>
      </c>
      <c r="X390" s="3">
        <v>6349</v>
      </c>
      <c r="Y390" s="3">
        <v>6375</v>
      </c>
      <c r="Z390" s="3">
        <v>6399</v>
      </c>
      <c r="AA390" s="3">
        <v>6418</v>
      </c>
      <c r="AB390" s="3">
        <v>6434</v>
      </c>
      <c r="AC390" s="3">
        <v>6451</v>
      </c>
      <c r="AD390" s="3">
        <v>6464</v>
      </c>
      <c r="AE390" s="3">
        <v>6473</v>
      </c>
      <c r="AF390" s="3">
        <v>6475</v>
      </c>
      <c r="AG390" s="3">
        <v>6474</v>
      </c>
      <c r="AH390" s="3">
        <v>6473</v>
      </c>
      <c r="AI390" s="3">
        <v>6459</v>
      </c>
      <c r="AJ390" s="3">
        <v>6448</v>
      </c>
    </row>
    <row r="391" spans="1:36" ht="12" x14ac:dyDescent="0.25">
      <c r="A391" s="1" t="s">
        <v>246</v>
      </c>
      <c r="B391" s="1" t="s">
        <v>11</v>
      </c>
      <c r="C391" s="1" t="s">
        <v>24</v>
      </c>
      <c r="D391" s="1" t="s">
        <v>25</v>
      </c>
      <c r="E391" s="1" t="s">
        <v>156</v>
      </c>
      <c r="F391" s="1" t="s">
        <v>247</v>
      </c>
      <c r="G391" s="1" t="s">
        <v>17</v>
      </c>
      <c r="H391" s="3">
        <v>0</v>
      </c>
      <c r="I391" s="3">
        <v>16054</v>
      </c>
      <c r="J391" s="3">
        <v>16009</v>
      </c>
      <c r="K391" s="3">
        <v>15974</v>
      </c>
      <c r="L391" s="3">
        <v>15972</v>
      </c>
      <c r="M391" s="3">
        <v>15977</v>
      </c>
      <c r="N391" s="3">
        <v>15990</v>
      </c>
      <c r="O391" s="3">
        <v>15895</v>
      </c>
      <c r="P391" s="3">
        <v>15754</v>
      </c>
      <c r="Q391" s="3">
        <v>15566</v>
      </c>
      <c r="R391" s="3">
        <v>15358</v>
      </c>
      <c r="S391" s="3">
        <v>15145</v>
      </c>
      <c r="T391" s="3">
        <v>14985</v>
      </c>
      <c r="U391" s="3">
        <v>14877</v>
      </c>
      <c r="V391" s="3">
        <v>14828</v>
      </c>
      <c r="W391" s="3">
        <v>14892</v>
      </c>
      <c r="X391" s="3">
        <v>14955</v>
      </c>
      <c r="Y391" s="3">
        <v>15017</v>
      </c>
      <c r="Z391" s="3">
        <v>15072</v>
      </c>
      <c r="AA391" s="3">
        <v>15118</v>
      </c>
      <c r="AB391" s="3">
        <v>15154</v>
      </c>
      <c r="AC391" s="3">
        <v>15195</v>
      </c>
      <c r="AD391" s="3">
        <v>15225</v>
      </c>
      <c r="AE391" s="3">
        <v>15247</v>
      </c>
      <c r="AF391" s="3">
        <v>15251</v>
      </c>
      <c r="AG391" s="3">
        <v>15250</v>
      </c>
      <c r="AH391" s="3">
        <v>15246</v>
      </c>
      <c r="AI391" s="3">
        <v>15215</v>
      </c>
      <c r="AJ391" s="3">
        <v>15188</v>
      </c>
    </row>
    <row r="392" spans="1:36" ht="12" x14ac:dyDescent="0.25">
      <c r="A392" s="1" t="s">
        <v>246</v>
      </c>
      <c r="B392" s="1" t="s">
        <v>11</v>
      </c>
      <c r="C392" s="1" t="s">
        <v>24</v>
      </c>
      <c r="D392" s="1" t="s">
        <v>25</v>
      </c>
      <c r="E392" s="1" t="s">
        <v>157</v>
      </c>
      <c r="F392" s="1" t="s">
        <v>247</v>
      </c>
      <c r="G392" s="1" t="s">
        <v>17</v>
      </c>
      <c r="H392" s="3">
        <v>0</v>
      </c>
      <c r="I392" s="3">
        <v>4451</v>
      </c>
      <c r="J392" s="3">
        <v>4439</v>
      </c>
      <c r="K392" s="3">
        <v>4429</v>
      </c>
      <c r="L392" s="3">
        <v>4428</v>
      </c>
      <c r="M392" s="3">
        <v>4430</v>
      </c>
      <c r="N392" s="3">
        <v>4433</v>
      </c>
      <c r="O392" s="3">
        <v>4407</v>
      </c>
      <c r="P392" s="3">
        <v>4368</v>
      </c>
      <c r="Q392" s="3">
        <v>4316</v>
      </c>
      <c r="R392" s="3">
        <v>4258</v>
      </c>
      <c r="S392" s="3">
        <v>4199</v>
      </c>
      <c r="T392" s="3">
        <v>4155</v>
      </c>
      <c r="U392" s="3">
        <v>4125</v>
      </c>
      <c r="V392" s="3">
        <v>4111</v>
      </c>
      <c r="W392" s="3">
        <v>4129</v>
      </c>
      <c r="X392" s="3">
        <v>4146</v>
      </c>
      <c r="Y392" s="3">
        <v>4164</v>
      </c>
      <c r="Z392" s="3">
        <v>4179</v>
      </c>
      <c r="AA392" s="3">
        <v>4192</v>
      </c>
      <c r="AB392" s="3">
        <v>4202</v>
      </c>
      <c r="AC392" s="3">
        <v>4213</v>
      </c>
      <c r="AD392" s="3">
        <v>4221</v>
      </c>
      <c r="AE392" s="3">
        <v>4227</v>
      </c>
      <c r="AF392" s="3">
        <v>4229</v>
      </c>
      <c r="AG392" s="3">
        <v>4228</v>
      </c>
      <c r="AH392" s="3">
        <v>4227</v>
      </c>
      <c r="AI392" s="3">
        <v>4218</v>
      </c>
      <c r="AJ392" s="3">
        <v>4211</v>
      </c>
    </row>
    <row r="393" spans="1:36" ht="12" x14ac:dyDescent="0.25">
      <c r="A393" s="1" t="s">
        <v>246</v>
      </c>
      <c r="B393" s="1" t="s">
        <v>11</v>
      </c>
      <c r="C393" s="1" t="s">
        <v>24</v>
      </c>
      <c r="D393" s="1" t="s">
        <v>25</v>
      </c>
      <c r="E393" s="1" t="s">
        <v>26</v>
      </c>
      <c r="F393" s="1" t="s">
        <v>247</v>
      </c>
      <c r="G393" s="1" t="s">
        <v>17</v>
      </c>
      <c r="H393" s="3">
        <v>0</v>
      </c>
      <c r="I393" s="3">
        <v>3471</v>
      </c>
      <c r="J393" s="3">
        <v>3462</v>
      </c>
      <c r="K393" s="3">
        <v>3454</v>
      </c>
      <c r="L393" s="3">
        <v>3454</v>
      </c>
      <c r="M393" s="3">
        <v>3455</v>
      </c>
      <c r="N393" s="3">
        <v>3457</v>
      </c>
      <c r="O393" s="3">
        <v>3437</v>
      </c>
      <c r="P393" s="3">
        <v>3406</v>
      </c>
      <c r="Q393" s="3">
        <v>3366</v>
      </c>
      <c r="R393" s="3">
        <v>3321</v>
      </c>
      <c r="S393" s="3">
        <v>3275</v>
      </c>
      <c r="T393" s="3">
        <v>3240</v>
      </c>
      <c r="U393" s="3">
        <v>3217</v>
      </c>
      <c r="V393" s="3">
        <v>3206</v>
      </c>
      <c r="W393" s="3">
        <v>3220</v>
      </c>
      <c r="X393" s="3">
        <v>3233</v>
      </c>
      <c r="Y393" s="3">
        <v>3247</v>
      </c>
      <c r="Z393" s="3">
        <v>3259</v>
      </c>
      <c r="AA393" s="3">
        <v>3269</v>
      </c>
      <c r="AB393" s="3">
        <v>3277</v>
      </c>
      <c r="AC393" s="3">
        <v>3285</v>
      </c>
      <c r="AD393" s="3">
        <v>3292</v>
      </c>
      <c r="AE393" s="3">
        <v>3297</v>
      </c>
      <c r="AF393" s="3">
        <v>3298</v>
      </c>
      <c r="AG393" s="3">
        <v>3297</v>
      </c>
      <c r="AH393" s="3">
        <v>3296</v>
      </c>
      <c r="AI393" s="3">
        <v>3290</v>
      </c>
      <c r="AJ393" s="3">
        <v>3284</v>
      </c>
    </row>
    <row r="394" spans="1:36" ht="12" x14ac:dyDescent="0.25">
      <c r="A394" s="1" t="s">
        <v>246</v>
      </c>
      <c r="B394" s="1" t="s">
        <v>11</v>
      </c>
      <c r="C394" s="1" t="s">
        <v>24</v>
      </c>
      <c r="D394" s="1" t="s">
        <v>25</v>
      </c>
      <c r="E394" s="1" t="s">
        <v>29</v>
      </c>
      <c r="F394" s="1" t="s">
        <v>247</v>
      </c>
      <c r="G394" s="1" t="s">
        <v>17</v>
      </c>
      <c r="H394" s="3">
        <v>0</v>
      </c>
      <c r="I394" s="3">
        <v>1326</v>
      </c>
      <c r="J394" s="3">
        <v>1323</v>
      </c>
      <c r="K394" s="3">
        <v>1320</v>
      </c>
      <c r="L394" s="3">
        <v>1320</v>
      </c>
      <c r="M394" s="3">
        <v>1320</v>
      </c>
      <c r="N394" s="3">
        <v>1321</v>
      </c>
      <c r="O394" s="3">
        <v>1313</v>
      </c>
      <c r="P394" s="3">
        <v>1301</v>
      </c>
      <c r="Q394" s="3">
        <v>1286</v>
      </c>
      <c r="R394" s="3">
        <v>1269</v>
      </c>
      <c r="S394" s="3">
        <v>1251</v>
      </c>
      <c r="T394" s="3">
        <v>1238</v>
      </c>
      <c r="U394" s="3">
        <v>1229</v>
      </c>
      <c r="V394" s="3">
        <v>1225</v>
      </c>
      <c r="W394" s="3">
        <v>1230</v>
      </c>
      <c r="X394" s="3">
        <v>1235</v>
      </c>
      <c r="Y394" s="3">
        <v>1241</v>
      </c>
      <c r="Z394" s="3">
        <v>1245</v>
      </c>
      <c r="AA394" s="3">
        <v>1249</v>
      </c>
      <c r="AB394" s="3">
        <v>1252</v>
      </c>
      <c r="AC394" s="3">
        <v>1255</v>
      </c>
      <c r="AD394" s="3">
        <v>1258</v>
      </c>
      <c r="AE394" s="3">
        <v>1260</v>
      </c>
      <c r="AF394" s="3">
        <v>1260</v>
      </c>
      <c r="AG394" s="3">
        <v>1260</v>
      </c>
      <c r="AH394" s="3">
        <v>1259</v>
      </c>
      <c r="AI394" s="3">
        <v>1257</v>
      </c>
      <c r="AJ394" s="3">
        <v>1255</v>
      </c>
    </row>
    <row r="395" spans="1:36" ht="12" x14ac:dyDescent="0.25">
      <c r="A395" s="1" t="s">
        <v>246</v>
      </c>
      <c r="B395" s="1" t="s">
        <v>11</v>
      </c>
      <c r="C395" s="1" t="s">
        <v>24</v>
      </c>
      <c r="D395" s="1" t="s">
        <v>25</v>
      </c>
      <c r="E395" s="1" t="s">
        <v>158</v>
      </c>
      <c r="F395" s="1" t="s">
        <v>247</v>
      </c>
      <c r="G395" s="1" t="s">
        <v>17</v>
      </c>
      <c r="H395" s="3">
        <v>0</v>
      </c>
      <c r="I395" s="3">
        <v>6838</v>
      </c>
      <c r="J395" s="3">
        <v>6829</v>
      </c>
      <c r="K395" s="3">
        <v>6824</v>
      </c>
      <c r="L395" s="3">
        <v>6823</v>
      </c>
      <c r="M395" s="3">
        <v>6825</v>
      </c>
      <c r="N395" s="3">
        <v>6831</v>
      </c>
      <c r="O395" s="3">
        <v>6790</v>
      </c>
      <c r="P395" s="3">
        <v>6730</v>
      </c>
      <c r="Q395" s="3">
        <v>6650</v>
      </c>
      <c r="R395" s="3">
        <v>6561</v>
      </c>
      <c r="S395" s="3">
        <v>6470</v>
      </c>
      <c r="T395" s="3">
        <v>6402</v>
      </c>
      <c r="U395" s="3">
        <v>6355</v>
      </c>
      <c r="V395" s="3">
        <v>6335</v>
      </c>
      <c r="W395" s="3">
        <v>6362</v>
      </c>
      <c r="X395" s="3">
        <v>6388</v>
      </c>
      <c r="Y395" s="3">
        <v>6415</v>
      </c>
      <c r="Z395" s="3">
        <v>6439</v>
      </c>
      <c r="AA395" s="3">
        <v>6458</v>
      </c>
      <c r="AB395" s="3">
        <v>6474</v>
      </c>
      <c r="AC395" s="3">
        <v>6491</v>
      </c>
      <c r="AD395" s="3">
        <v>6504</v>
      </c>
      <c r="AE395" s="3">
        <v>6513</v>
      </c>
      <c r="AF395" s="3">
        <v>6515</v>
      </c>
      <c r="AG395" s="3">
        <v>6515</v>
      </c>
      <c r="AH395" s="3">
        <v>6513</v>
      </c>
      <c r="AI395" s="3">
        <v>6500</v>
      </c>
      <c r="AJ395" s="3">
        <v>6488</v>
      </c>
    </row>
    <row r="396" spans="1:36" ht="12" x14ac:dyDescent="0.25">
      <c r="A396" s="1" t="s">
        <v>246</v>
      </c>
      <c r="B396" s="1" t="s">
        <v>11</v>
      </c>
      <c r="C396" s="1" t="s">
        <v>24</v>
      </c>
      <c r="D396" s="1" t="s">
        <v>25</v>
      </c>
      <c r="E396" s="1" t="s">
        <v>159</v>
      </c>
      <c r="F396" s="1" t="s">
        <v>247</v>
      </c>
      <c r="G396" s="1" t="s">
        <v>17</v>
      </c>
      <c r="H396" s="3">
        <v>0</v>
      </c>
      <c r="I396" s="3">
        <v>25642</v>
      </c>
      <c r="J396" s="3">
        <v>25570</v>
      </c>
      <c r="K396" s="3">
        <v>25514</v>
      </c>
      <c r="L396" s="3">
        <v>25511</v>
      </c>
      <c r="M396" s="3">
        <v>25518</v>
      </c>
      <c r="N396" s="3">
        <v>25539</v>
      </c>
      <c r="O396" s="3">
        <v>25387</v>
      </c>
      <c r="P396" s="3">
        <v>25162</v>
      </c>
      <c r="Q396" s="3">
        <v>24863</v>
      </c>
      <c r="R396" s="3">
        <v>24530</v>
      </c>
      <c r="S396" s="3">
        <v>24190</v>
      </c>
      <c r="T396" s="3">
        <v>23935</v>
      </c>
      <c r="U396" s="3">
        <v>23761</v>
      </c>
      <c r="V396" s="3">
        <v>23684</v>
      </c>
      <c r="W396" s="3">
        <v>23785</v>
      </c>
      <c r="X396" s="3">
        <v>23886</v>
      </c>
      <c r="Y396" s="3">
        <v>23985</v>
      </c>
      <c r="Z396" s="3">
        <v>24073</v>
      </c>
      <c r="AA396" s="3">
        <v>24147</v>
      </c>
      <c r="AB396" s="3">
        <v>24204</v>
      </c>
      <c r="AC396" s="3">
        <v>24269</v>
      </c>
      <c r="AD396" s="3">
        <v>24317</v>
      </c>
      <c r="AE396" s="3">
        <v>24352</v>
      </c>
      <c r="AF396" s="3">
        <v>24360</v>
      </c>
      <c r="AG396" s="3">
        <v>24358</v>
      </c>
      <c r="AH396" s="3">
        <v>24351</v>
      </c>
      <c r="AI396" s="3">
        <v>24301</v>
      </c>
      <c r="AJ396" s="3">
        <v>24259</v>
      </c>
    </row>
    <row r="397" spans="1:36" ht="12" x14ac:dyDescent="0.25">
      <c r="A397" s="1" t="s">
        <v>246</v>
      </c>
      <c r="B397" s="1" t="s">
        <v>11</v>
      </c>
      <c r="C397" s="1" t="s">
        <v>24</v>
      </c>
      <c r="D397" s="1" t="s">
        <v>25</v>
      </c>
      <c r="E397" s="1" t="s">
        <v>160</v>
      </c>
      <c r="F397" s="1" t="s">
        <v>247</v>
      </c>
      <c r="G397" s="1" t="s">
        <v>17</v>
      </c>
      <c r="H397" s="3">
        <v>0</v>
      </c>
      <c r="I397" s="3">
        <v>60396</v>
      </c>
      <c r="J397" s="3">
        <v>60227</v>
      </c>
      <c r="K397" s="3">
        <v>60096</v>
      </c>
      <c r="L397" s="3">
        <v>60087</v>
      </c>
      <c r="M397" s="3">
        <v>60104</v>
      </c>
      <c r="N397" s="3">
        <v>60153</v>
      </c>
      <c r="O397" s="3">
        <v>59797</v>
      </c>
      <c r="P397" s="3">
        <v>59266</v>
      </c>
      <c r="Q397" s="3">
        <v>58560</v>
      </c>
      <c r="R397" s="3">
        <v>57778</v>
      </c>
      <c r="S397" s="3">
        <v>56976</v>
      </c>
      <c r="T397" s="3">
        <v>56375</v>
      </c>
      <c r="U397" s="3">
        <v>55966</v>
      </c>
      <c r="V397" s="3">
        <v>55785</v>
      </c>
      <c r="W397" s="3">
        <v>56022</v>
      </c>
      <c r="X397" s="3">
        <v>56259</v>
      </c>
      <c r="Y397" s="3">
        <v>56494</v>
      </c>
      <c r="Z397" s="3">
        <v>56701</v>
      </c>
      <c r="AA397" s="3">
        <v>56874</v>
      </c>
      <c r="AB397" s="3">
        <v>57009</v>
      </c>
      <c r="AC397" s="3">
        <v>57162</v>
      </c>
      <c r="AD397" s="3">
        <v>57276</v>
      </c>
      <c r="AE397" s="3">
        <v>57359</v>
      </c>
      <c r="AF397" s="3">
        <v>57376</v>
      </c>
      <c r="AG397" s="3">
        <v>57371</v>
      </c>
      <c r="AH397" s="3">
        <v>57355</v>
      </c>
      <c r="AI397" s="3">
        <v>57238</v>
      </c>
      <c r="AJ397" s="3">
        <v>57139</v>
      </c>
    </row>
    <row r="398" spans="1:36" ht="12" x14ac:dyDescent="0.25">
      <c r="A398" s="1" t="s">
        <v>246</v>
      </c>
      <c r="B398" s="1" t="s">
        <v>11</v>
      </c>
      <c r="C398" s="1" t="s">
        <v>24</v>
      </c>
      <c r="D398" s="1" t="s">
        <v>25</v>
      </c>
      <c r="E398" s="1" t="s">
        <v>161</v>
      </c>
      <c r="F398" s="1" t="s">
        <v>247</v>
      </c>
      <c r="G398" s="1" t="s">
        <v>17</v>
      </c>
      <c r="H398" s="3">
        <v>0</v>
      </c>
      <c r="I398" s="3">
        <v>16746</v>
      </c>
      <c r="J398" s="3">
        <v>16700</v>
      </c>
      <c r="K398" s="3">
        <v>16663</v>
      </c>
      <c r="L398" s="3">
        <v>16661</v>
      </c>
      <c r="M398" s="3">
        <v>16666</v>
      </c>
      <c r="N398" s="3">
        <v>16679</v>
      </c>
      <c r="O398" s="3">
        <v>16580</v>
      </c>
      <c r="P398" s="3">
        <v>16433</v>
      </c>
      <c r="Q398" s="3">
        <v>16238</v>
      </c>
      <c r="R398" s="3">
        <v>16021</v>
      </c>
      <c r="S398" s="3">
        <v>15798</v>
      </c>
      <c r="T398" s="3">
        <v>15632</v>
      </c>
      <c r="U398" s="3">
        <v>15518</v>
      </c>
      <c r="V398" s="3">
        <v>15468</v>
      </c>
      <c r="W398" s="3">
        <v>15534</v>
      </c>
      <c r="X398" s="3">
        <v>15599</v>
      </c>
      <c r="Y398" s="3">
        <v>15665</v>
      </c>
      <c r="Z398" s="3">
        <v>15722</v>
      </c>
      <c r="AA398" s="3">
        <v>15770</v>
      </c>
      <c r="AB398" s="3">
        <v>15808</v>
      </c>
      <c r="AC398" s="3">
        <v>15850</v>
      </c>
      <c r="AD398" s="3">
        <v>15881</v>
      </c>
      <c r="AE398" s="3">
        <v>15904</v>
      </c>
      <c r="AF398" s="3">
        <v>15909</v>
      </c>
      <c r="AG398" s="3">
        <v>15908</v>
      </c>
      <c r="AH398" s="3">
        <v>15903</v>
      </c>
      <c r="AI398" s="3">
        <v>15871</v>
      </c>
      <c r="AJ398" s="3">
        <v>15843</v>
      </c>
    </row>
    <row r="399" spans="1:36" ht="12" x14ac:dyDescent="0.25">
      <c r="A399" s="1" t="s">
        <v>246</v>
      </c>
      <c r="B399" s="1" t="s">
        <v>11</v>
      </c>
      <c r="C399" s="1" t="s">
        <v>24</v>
      </c>
      <c r="D399" s="1" t="s">
        <v>248</v>
      </c>
      <c r="E399" s="1" t="s">
        <v>249</v>
      </c>
      <c r="F399" s="1" t="s">
        <v>247</v>
      </c>
      <c r="G399" s="1" t="s">
        <v>17</v>
      </c>
      <c r="H399" s="3">
        <v>0</v>
      </c>
      <c r="I399" s="3">
        <v>0</v>
      </c>
      <c r="J399" s="3">
        <v>0</v>
      </c>
      <c r="K399" s="3">
        <v>0</v>
      </c>
      <c r="L399" s="3">
        <v>0</v>
      </c>
      <c r="M399" s="3">
        <v>0</v>
      </c>
      <c r="N399" s="3">
        <v>0</v>
      </c>
      <c r="O399" s="3">
        <v>0</v>
      </c>
      <c r="P399" s="3">
        <v>0</v>
      </c>
      <c r="Q399" s="3">
        <v>0</v>
      </c>
      <c r="R399" s="3">
        <v>0</v>
      </c>
      <c r="S399" s="3">
        <v>0</v>
      </c>
      <c r="T399" s="3">
        <v>0</v>
      </c>
      <c r="U399" s="3">
        <v>0</v>
      </c>
      <c r="V399" s="3">
        <v>0</v>
      </c>
      <c r="W399" s="3">
        <v>0</v>
      </c>
      <c r="X399" s="3">
        <v>0</v>
      </c>
      <c r="Y399" s="3">
        <v>0</v>
      </c>
      <c r="Z399" s="3">
        <v>0</v>
      </c>
      <c r="AA399" s="3">
        <v>0</v>
      </c>
      <c r="AB399" s="3">
        <v>0</v>
      </c>
      <c r="AC399" s="3">
        <v>0</v>
      </c>
      <c r="AD399" s="3">
        <v>0</v>
      </c>
      <c r="AE399" s="3">
        <v>0</v>
      </c>
      <c r="AF399" s="3">
        <v>0</v>
      </c>
      <c r="AG399" s="3">
        <v>0</v>
      </c>
      <c r="AH399" s="3">
        <v>0</v>
      </c>
      <c r="AI399" s="3">
        <v>0</v>
      </c>
      <c r="AJ399" s="3">
        <v>0</v>
      </c>
    </row>
    <row r="400" spans="1:36" ht="12" x14ac:dyDescent="0.25">
      <c r="A400" s="1" t="s">
        <v>246</v>
      </c>
      <c r="B400" s="1" t="s">
        <v>11</v>
      </c>
      <c r="C400" s="1" t="s">
        <v>24</v>
      </c>
      <c r="D400" s="1" t="s">
        <v>30</v>
      </c>
      <c r="E400" s="1" t="s">
        <v>162</v>
      </c>
      <c r="F400" s="1" t="s">
        <v>247</v>
      </c>
      <c r="G400" s="1" t="s">
        <v>17</v>
      </c>
      <c r="H400" s="3">
        <v>0</v>
      </c>
      <c r="I400" s="3">
        <v>24299</v>
      </c>
      <c r="J400" s="3">
        <v>24349</v>
      </c>
      <c r="K400" s="3">
        <v>24386</v>
      </c>
      <c r="L400" s="3">
        <v>24402</v>
      </c>
      <c r="M400" s="3">
        <v>24401</v>
      </c>
      <c r="N400" s="3">
        <v>24379</v>
      </c>
      <c r="O400" s="3">
        <v>24351</v>
      </c>
      <c r="P400" s="3">
        <v>24317</v>
      </c>
      <c r="Q400" s="3">
        <v>24287</v>
      </c>
      <c r="R400" s="3">
        <v>24152</v>
      </c>
      <c r="S400" s="3">
        <v>24048</v>
      </c>
      <c r="T400" s="3">
        <v>23924</v>
      </c>
      <c r="U400" s="3">
        <v>23798</v>
      </c>
      <c r="V400" s="3">
        <v>23705</v>
      </c>
      <c r="W400" s="3">
        <v>23678</v>
      </c>
      <c r="X400" s="3">
        <v>23732</v>
      </c>
      <c r="Y400" s="3">
        <v>23899</v>
      </c>
      <c r="Z400" s="3">
        <v>24049</v>
      </c>
      <c r="AA400" s="3">
        <v>24167</v>
      </c>
      <c r="AB400" s="3">
        <v>24243</v>
      </c>
      <c r="AC400" s="3">
        <v>24279</v>
      </c>
      <c r="AD400" s="3">
        <v>24225</v>
      </c>
      <c r="AE400" s="3">
        <v>24152</v>
      </c>
      <c r="AF400" s="3">
        <v>24071</v>
      </c>
      <c r="AG400" s="3">
        <v>23992</v>
      </c>
      <c r="AH400" s="3">
        <v>23927</v>
      </c>
      <c r="AI400" s="3">
        <v>23890</v>
      </c>
      <c r="AJ400" s="3">
        <v>23884</v>
      </c>
    </row>
    <row r="401" spans="1:36" ht="12" x14ac:dyDescent="0.25">
      <c r="A401" s="1" t="s">
        <v>246</v>
      </c>
      <c r="B401" s="1" t="s">
        <v>11</v>
      </c>
      <c r="C401" s="1" t="s">
        <v>24</v>
      </c>
      <c r="D401" s="1" t="s">
        <v>30</v>
      </c>
      <c r="E401" s="1" t="s">
        <v>31</v>
      </c>
      <c r="F401" s="1" t="s">
        <v>247</v>
      </c>
      <c r="G401" s="1" t="s">
        <v>17</v>
      </c>
      <c r="H401" s="3">
        <v>0</v>
      </c>
      <c r="I401" s="3">
        <v>21616</v>
      </c>
      <c r="J401" s="3">
        <v>21661</v>
      </c>
      <c r="K401" s="3">
        <v>21694</v>
      </c>
      <c r="L401" s="3">
        <v>21707</v>
      </c>
      <c r="M401" s="3">
        <v>21707</v>
      </c>
      <c r="N401" s="3">
        <v>21688</v>
      </c>
      <c r="O401" s="3">
        <v>21663</v>
      </c>
      <c r="P401" s="3">
        <v>21632</v>
      </c>
      <c r="Q401" s="3">
        <v>21606</v>
      </c>
      <c r="R401" s="3">
        <v>21486</v>
      </c>
      <c r="S401" s="3">
        <v>21393</v>
      </c>
      <c r="T401" s="3">
        <v>21282</v>
      </c>
      <c r="U401" s="3">
        <v>21171</v>
      </c>
      <c r="V401" s="3">
        <v>21088</v>
      </c>
      <c r="W401" s="3">
        <v>21064</v>
      </c>
      <c r="X401" s="3">
        <v>21112</v>
      </c>
      <c r="Y401" s="3">
        <v>21260</v>
      </c>
      <c r="Z401" s="3">
        <v>21394</v>
      </c>
      <c r="AA401" s="3">
        <v>21498</v>
      </c>
      <c r="AB401" s="3">
        <v>21567</v>
      </c>
      <c r="AC401" s="3">
        <v>21599</v>
      </c>
      <c r="AD401" s="3">
        <v>21551</v>
      </c>
      <c r="AE401" s="3">
        <v>21485</v>
      </c>
      <c r="AF401" s="3">
        <v>21413</v>
      </c>
      <c r="AG401" s="3">
        <v>21344</v>
      </c>
      <c r="AH401" s="3">
        <v>21285</v>
      </c>
      <c r="AI401" s="3">
        <v>21253</v>
      </c>
      <c r="AJ401" s="3">
        <v>21247</v>
      </c>
    </row>
    <row r="402" spans="1:36" ht="12" x14ac:dyDescent="0.25">
      <c r="A402" s="1" t="s">
        <v>246</v>
      </c>
      <c r="B402" s="1" t="s">
        <v>11</v>
      </c>
      <c r="C402" s="1" t="s">
        <v>24</v>
      </c>
      <c r="D402" s="1" t="s">
        <v>163</v>
      </c>
      <c r="E402" s="1" t="s">
        <v>164</v>
      </c>
      <c r="F402" s="1" t="s">
        <v>247</v>
      </c>
      <c r="G402" s="1" t="s">
        <v>17</v>
      </c>
      <c r="H402" s="3">
        <v>0</v>
      </c>
      <c r="I402" s="3">
        <v>32017</v>
      </c>
      <c r="J402" s="3">
        <v>47834</v>
      </c>
      <c r="K402" s="3">
        <v>35273</v>
      </c>
      <c r="L402" s="3">
        <v>18299</v>
      </c>
      <c r="M402" s="3">
        <v>17858</v>
      </c>
      <c r="N402" s="3">
        <v>15394</v>
      </c>
      <c r="O402" s="3">
        <v>13483</v>
      </c>
      <c r="P402" s="3">
        <v>13157</v>
      </c>
      <c r="Q402" s="3">
        <v>12710</v>
      </c>
      <c r="R402" s="3">
        <v>12427</v>
      </c>
      <c r="S402" s="3">
        <v>12252</v>
      </c>
      <c r="T402" s="3">
        <v>12090</v>
      </c>
      <c r="U402" s="3">
        <v>11880</v>
      </c>
      <c r="V402" s="3">
        <v>11672</v>
      </c>
      <c r="W402" s="3">
        <v>11431</v>
      </c>
      <c r="X402" s="3">
        <v>11166</v>
      </c>
      <c r="Y402" s="3">
        <v>10872</v>
      </c>
      <c r="Z402" s="3">
        <v>10566</v>
      </c>
      <c r="AA402" s="3">
        <v>10314</v>
      </c>
      <c r="AB402" s="3">
        <v>10047</v>
      </c>
      <c r="AC402" s="3">
        <v>9862</v>
      </c>
      <c r="AD402" s="3">
        <v>9706</v>
      </c>
      <c r="AE402" s="3">
        <v>9604</v>
      </c>
      <c r="AF402" s="3">
        <v>9579</v>
      </c>
      <c r="AG402" s="3">
        <v>9635</v>
      </c>
      <c r="AH402" s="3">
        <v>9774</v>
      </c>
      <c r="AI402" s="3">
        <v>9968</v>
      </c>
      <c r="AJ402" s="3">
        <v>10238</v>
      </c>
    </row>
    <row r="403" spans="1:36" ht="12" x14ac:dyDescent="0.25">
      <c r="A403" s="1" t="s">
        <v>246</v>
      </c>
      <c r="B403" s="1" t="s">
        <v>11</v>
      </c>
      <c r="C403" s="1" t="s">
        <v>24</v>
      </c>
      <c r="D403" s="1" t="s">
        <v>163</v>
      </c>
      <c r="E403" s="1" t="s">
        <v>165</v>
      </c>
      <c r="F403" s="1" t="s">
        <v>247</v>
      </c>
      <c r="G403" s="1" t="s">
        <v>17</v>
      </c>
      <c r="H403" s="3">
        <v>0</v>
      </c>
      <c r="I403" s="3">
        <v>184843</v>
      </c>
      <c r="J403" s="3">
        <v>150200</v>
      </c>
      <c r="K403" s="3">
        <v>110758</v>
      </c>
      <c r="L403" s="3">
        <v>57461</v>
      </c>
      <c r="M403" s="3">
        <v>56074</v>
      </c>
      <c r="N403" s="3">
        <v>48339</v>
      </c>
      <c r="O403" s="3">
        <v>42336</v>
      </c>
      <c r="P403" s="3">
        <v>41316</v>
      </c>
      <c r="Q403" s="3">
        <v>39912</v>
      </c>
      <c r="R403" s="3">
        <v>39023</v>
      </c>
      <c r="S403" s="3">
        <v>38472</v>
      </c>
      <c r="T403" s="3">
        <v>37963</v>
      </c>
      <c r="U403" s="3">
        <v>37303</v>
      </c>
      <c r="V403" s="3">
        <v>36651</v>
      </c>
      <c r="W403" s="3">
        <v>35893</v>
      </c>
      <c r="X403" s="3">
        <v>35062</v>
      </c>
      <c r="Y403" s="3">
        <v>34140</v>
      </c>
      <c r="Z403" s="3">
        <v>33179</v>
      </c>
      <c r="AA403" s="3">
        <v>32387</v>
      </c>
      <c r="AB403" s="3">
        <v>31548</v>
      </c>
      <c r="AC403" s="3">
        <v>30969</v>
      </c>
      <c r="AD403" s="3">
        <v>30478</v>
      </c>
      <c r="AE403" s="3">
        <v>30157</v>
      </c>
      <c r="AF403" s="3">
        <v>30078</v>
      </c>
      <c r="AG403" s="3">
        <v>30255</v>
      </c>
      <c r="AH403" s="3">
        <v>30692</v>
      </c>
      <c r="AI403" s="3">
        <v>31299</v>
      </c>
      <c r="AJ403" s="3">
        <v>32149</v>
      </c>
    </row>
    <row r="404" spans="1:36" ht="12" x14ac:dyDescent="0.25">
      <c r="A404" s="1" t="s">
        <v>246</v>
      </c>
      <c r="B404" s="1" t="s">
        <v>11</v>
      </c>
      <c r="C404" s="1" t="s">
        <v>24</v>
      </c>
      <c r="D404" s="1" t="s">
        <v>163</v>
      </c>
      <c r="E404" s="1" t="s">
        <v>166</v>
      </c>
      <c r="F404" s="1" t="s">
        <v>247</v>
      </c>
      <c r="G404" s="1" t="s">
        <v>17</v>
      </c>
      <c r="H404" s="3">
        <v>0</v>
      </c>
      <c r="I404" s="3">
        <v>186</v>
      </c>
      <c r="J404" s="3">
        <v>279</v>
      </c>
      <c r="K404" s="3">
        <v>205</v>
      </c>
      <c r="L404" s="3">
        <v>106</v>
      </c>
      <c r="M404" s="3">
        <v>104</v>
      </c>
      <c r="N404" s="3">
        <v>89</v>
      </c>
      <c r="O404" s="3">
        <v>78</v>
      </c>
      <c r="P404" s="3">
        <v>76</v>
      </c>
      <c r="Q404" s="3">
        <v>74</v>
      </c>
      <c r="R404" s="3">
        <v>72</v>
      </c>
      <c r="S404" s="3">
        <v>71</v>
      </c>
      <c r="T404" s="3">
        <v>70</v>
      </c>
      <c r="U404" s="3">
        <v>69</v>
      </c>
      <c r="V404" s="3">
        <v>68</v>
      </c>
      <c r="W404" s="3">
        <v>66</v>
      </c>
      <c r="X404" s="3">
        <v>65</v>
      </c>
      <c r="Y404" s="3">
        <v>63</v>
      </c>
      <c r="Z404" s="3">
        <v>61</v>
      </c>
      <c r="AA404" s="3">
        <v>60</v>
      </c>
      <c r="AB404" s="3">
        <v>58</v>
      </c>
      <c r="AC404" s="3">
        <v>57</v>
      </c>
      <c r="AD404" s="3">
        <v>56</v>
      </c>
      <c r="AE404" s="3">
        <v>56</v>
      </c>
      <c r="AF404" s="3">
        <v>55</v>
      </c>
      <c r="AG404" s="3">
        <v>56</v>
      </c>
      <c r="AH404" s="3">
        <v>57</v>
      </c>
      <c r="AI404" s="3">
        <v>58</v>
      </c>
      <c r="AJ404" s="3">
        <v>59</v>
      </c>
    </row>
    <row r="405" spans="1:36" ht="12" x14ac:dyDescent="0.25">
      <c r="A405" s="1" t="s">
        <v>246</v>
      </c>
      <c r="B405" s="1" t="s">
        <v>11</v>
      </c>
      <c r="C405" s="1" t="s">
        <v>24</v>
      </c>
      <c r="D405" s="1" t="s">
        <v>163</v>
      </c>
      <c r="E405" s="1" t="s">
        <v>167</v>
      </c>
      <c r="F405" s="1" t="s">
        <v>247</v>
      </c>
      <c r="G405" s="1" t="s">
        <v>17</v>
      </c>
      <c r="H405" s="3">
        <v>0</v>
      </c>
      <c r="I405" s="3">
        <v>4943</v>
      </c>
      <c r="J405" s="3">
        <v>7386</v>
      </c>
      <c r="K405" s="3">
        <v>5446</v>
      </c>
      <c r="L405" s="3">
        <v>2825</v>
      </c>
      <c r="M405" s="3">
        <v>2757</v>
      </c>
      <c r="N405" s="3">
        <v>2377</v>
      </c>
      <c r="O405" s="3">
        <v>2081</v>
      </c>
      <c r="P405" s="3">
        <v>2031</v>
      </c>
      <c r="Q405" s="3">
        <v>1962</v>
      </c>
      <c r="R405" s="3">
        <v>1918</v>
      </c>
      <c r="S405" s="3">
        <v>1891</v>
      </c>
      <c r="T405" s="3">
        <v>1866</v>
      </c>
      <c r="U405" s="3">
        <v>1834</v>
      </c>
      <c r="V405" s="3">
        <v>1802</v>
      </c>
      <c r="W405" s="3">
        <v>1765</v>
      </c>
      <c r="X405" s="3">
        <v>1724</v>
      </c>
      <c r="Y405" s="3">
        <v>1678</v>
      </c>
      <c r="Z405" s="3">
        <v>1631</v>
      </c>
      <c r="AA405" s="3">
        <v>1592</v>
      </c>
      <c r="AB405" s="3">
        <v>1551</v>
      </c>
      <c r="AC405" s="3">
        <v>1522</v>
      </c>
      <c r="AD405" s="3">
        <v>1498</v>
      </c>
      <c r="AE405" s="3">
        <v>1482</v>
      </c>
      <c r="AF405" s="3">
        <v>1479</v>
      </c>
      <c r="AG405" s="3">
        <v>1487</v>
      </c>
      <c r="AH405" s="3">
        <v>1509</v>
      </c>
      <c r="AI405" s="3">
        <v>1539</v>
      </c>
      <c r="AJ405" s="3">
        <v>1580</v>
      </c>
    </row>
    <row r="406" spans="1:36" ht="12" x14ac:dyDescent="0.25">
      <c r="A406" s="1" t="s">
        <v>246</v>
      </c>
      <c r="B406" s="1" t="s">
        <v>11</v>
      </c>
      <c r="C406" s="1" t="s">
        <v>24</v>
      </c>
      <c r="D406" s="1" t="s">
        <v>163</v>
      </c>
      <c r="E406" s="1" t="s">
        <v>168</v>
      </c>
      <c r="F406" s="1" t="s">
        <v>247</v>
      </c>
      <c r="G406" s="1" t="s">
        <v>17</v>
      </c>
      <c r="H406" s="3">
        <v>0</v>
      </c>
      <c r="I406" s="3">
        <v>3759</v>
      </c>
      <c r="J406" s="3">
        <v>5616</v>
      </c>
      <c r="K406" s="3">
        <v>4141</v>
      </c>
      <c r="L406" s="3">
        <v>2148</v>
      </c>
      <c r="M406" s="3">
        <v>2096</v>
      </c>
      <c r="N406" s="3">
        <v>1807</v>
      </c>
      <c r="O406" s="3">
        <v>1583</v>
      </c>
      <c r="P406" s="3">
        <v>1544</v>
      </c>
      <c r="Q406" s="3">
        <v>1492</v>
      </c>
      <c r="R406" s="3">
        <v>1459</v>
      </c>
      <c r="S406" s="3">
        <v>1438</v>
      </c>
      <c r="T406" s="3">
        <v>1419</v>
      </c>
      <c r="U406" s="3">
        <v>1394</v>
      </c>
      <c r="V406" s="3">
        <v>1370</v>
      </c>
      <c r="W406" s="3">
        <v>1342</v>
      </c>
      <c r="X406" s="3">
        <v>1311</v>
      </c>
      <c r="Y406" s="3">
        <v>1276</v>
      </c>
      <c r="Z406" s="3">
        <v>1240</v>
      </c>
      <c r="AA406" s="3">
        <v>1211</v>
      </c>
      <c r="AB406" s="3">
        <v>1179</v>
      </c>
      <c r="AC406" s="3">
        <v>1157</v>
      </c>
      <c r="AD406" s="3">
        <v>1139</v>
      </c>
      <c r="AE406" s="3">
        <v>1127</v>
      </c>
      <c r="AF406" s="3">
        <v>1124</v>
      </c>
      <c r="AG406" s="3">
        <v>1131</v>
      </c>
      <c r="AH406" s="3">
        <v>1147</v>
      </c>
      <c r="AI406" s="3">
        <v>1170</v>
      </c>
      <c r="AJ406" s="3">
        <v>1202</v>
      </c>
    </row>
    <row r="407" spans="1:36" ht="12" x14ac:dyDescent="0.25">
      <c r="A407" s="1" t="s">
        <v>246</v>
      </c>
      <c r="B407" s="1" t="s">
        <v>11</v>
      </c>
      <c r="C407" s="1" t="s">
        <v>24</v>
      </c>
      <c r="D407" s="1" t="s">
        <v>163</v>
      </c>
      <c r="E407" s="1" t="s">
        <v>169</v>
      </c>
      <c r="F407" s="1" t="s">
        <v>247</v>
      </c>
      <c r="G407" s="1" t="s">
        <v>17</v>
      </c>
      <c r="H407" s="3">
        <v>0</v>
      </c>
      <c r="I407" s="3">
        <v>22736</v>
      </c>
      <c r="J407" s="3">
        <v>33967</v>
      </c>
      <c r="K407" s="3">
        <v>25048</v>
      </c>
      <c r="L407" s="3">
        <v>12994</v>
      </c>
      <c r="M407" s="3">
        <v>12681</v>
      </c>
      <c r="N407" s="3">
        <v>10931</v>
      </c>
      <c r="O407" s="3">
        <v>9574</v>
      </c>
      <c r="P407" s="3">
        <v>9343</v>
      </c>
      <c r="Q407" s="3">
        <v>9026</v>
      </c>
      <c r="R407" s="3">
        <v>8825</v>
      </c>
      <c r="S407" s="3">
        <v>8700</v>
      </c>
      <c r="T407" s="3">
        <v>8585</v>
      </c>
      <c r="U407" s="3">
        <v>8436</v>
      </c>
      <c r="V407" s="3">
        <v>8288</v>
      </c>
      <c r="W407" s="3">
        <v>8117</v>
      </c>
      <c r="X407" s="3">
        <v>7929</v>
      </c>
      <c r="Y407" s="3">
        <v>7720</v>
      </c>
      <c r="Z407" s="3">
        <v>7503</v>
      </c>
      <c r="AA407" s="3">
        <v>7324</v>
      </c>
      <c r="AB407" s="3">
        <v>7134</v>
      </c>
      <c r="AC407" s="3">
        <v>7003</v>
      </c>
      <c r="AD407" s="3">
        <v>6892</v>
      </c>
      <c r="AE407" s="3">
        <v>6820</v>
      </c>
      <c r="AF407" s="3">
        <v>6802</v>
      </c>
      <c r="AG407" s="3">
        <v>6842</v>
      </c>
      <c r="AH407" s="3">
        <v>6941</v>
      </c>
      <c r="AI407" s="3">
        <v>7078</v>
      </c>
      <c r="AJ407" s="3">
        <v>7270</v>
      </c>
    </row>
    <row r="408" spans="1:36" ht="12" x14ac:dyDescent="0.25">
      <c r="A408" s="1" t="s">
        <v>246</v>
      </c>
      <c r="B408" s="1" t="s">
        <v>11</v>
      </c>
      <c r="C408" s="1" t="s">
        <v>24</v>
      </c>
      <c r="D408" s="1" t="s">
        <v>170</v>
      </c>
      <c r="E408" s="1" t="s">
        <v>171</v>
      </c>
      <c r="F408" s="1" t="s">
        <v>247</v>
      </c>
      <c r="G408" s="1" t="s">
        <v>17</v>
      </c>
      <c r="H408" s="3">
        <v>0</v>
      </c>
      <c r="I408" s="3">
        <v>8879</v>
      </c>
      <c r="J408" s="3">
        <v>7801</v>
      </c>
      <c r="K408" s="3">
        <v>7710</v>
      </c>
      <c r="L408" s="3">
        <v>7618</v>
      </c>
      <c r="M408" s="3">
        <v>7518</v>
      </c>
      <c r="N408" s="3">
        <v>7402</v>
      </c>
      <c r="O408" s="3">
        <v>7276</v>
      </c>
      <c r="P408" s="3">
        <v>7123</v>
      </c>
      <c r="Q408" s="3">
        <v>6951</v>
      </c>
      <c r="R408" s="3">
        <v>6758</v>
      </c>
      <c r="S408" s="3">
        <v>6548</v>
      </c>
      <c r="T408" s="3">
        <v>6320</v>
      </c>
      <c r="U408" s="3">
        <v>6079</v>
      </c>
      <c r="V408" s="3">
        <v>5836</v>
      </c>
      <c r="W408" s="3">
        <v>5590</v>
      </c>
      <c r="X408" s="3">
        <v>5341</v>
      </c>
      <c r="Y408" s="3">
        <v>5104</v>
      </c>
      <c r="Z408" s="3">
        <v>4894</v>
      </c>
      <c r="AA408" s="3">
        <v>4695</v>
      </c>
      <c r="AB408" s="3">
        <v>4542</v>
      </c>
      <c r="AC408" s="3">
        <v>4408</v>
      </c>
      <c r="AD408" s="3">
        <v>4302</v>
      </c>
      <c r="AE408" s="3">
        <v>4215</v>
      </c>
      <c r="AF408" s="3">
        <v>4143</v>
      </c>
      <c r="AG408" s="3">
        <v>4100</v>
      </c>
      <c r="AH408" s="3">
        <v>4072</v>
      </c>
      <c r="AI408" s="3">
        <v>4038</v>
      </c>
      <c r="AJ408" s="3">
        <v>4013</v>
      </c>
    </row>
    <row r="409" spans="1:36" ht="12" x14ac:dyDescent="0.25">
      <c r="A409" s="1" t="s">
        <v>246</v>
      </c>
      <c r="B409" s="1" t="s">
        <v>11</v>
      </c>
      <c r="C409" s="1" t="s">
        <v>24</v>
      </c>
      <c r="D409" s="1" t="s">
        <v>170</v>
      </c>
      <c r="E409" s="1" t="s">
        <v>172</v>
      </c>
      <c r="F409" s="1" t="s">
        <v>247</v>
      </c>
      <c r="G409" s="1" t="s">
        <v>17</v>
      </c>
      <c r="H409" s="3">
        <v>0</v>
      </c>
      <c r="I409" s="3">
        <v>229</v>
      </c>
      <c r="J409" s="3">
        <v>339</v>
      </c>
      <c r="K409" s="3">
        <v>335</v>
      </c>
      <c r="L409" s="3">
        <v>331</v>
      </c>
      <c r="M409" s="3">
        <v>327</v>
      </c>
      <c r="N409" s="3">
        <v>321</v>
      </c>
      <c r="O409" s="3">
        <v>316</v>
      </c>
      <c r="P409" s="3">
        <v>309</v>
      </c>
      <c r="Q409" s="3">
        <v>302</v>
      </c>
      <c r="R409" s="3">
        <v>293</v>
      </c>
      <c r="S409" s="3">
        <v>284</v>
      </c>
      <c r="T409" s="3">
        <v>274</v>
      </c>
      <c r="U409" s="3">
        <v>264</v>
      </c>
      <c r="V409" s="3">
        <v>253</v>
      </c>
      <c r="W409" s="3">
        <v>243</v>
      </c>
      <c r="X409" s="3">
        <v>232</v>
      </c>
      <c r="Y409" s="3">
        <v>222</v>
      </c>
      <c r="Z409" s="3">
        <v>212</v>
      </c>
      <c r="AA409" s="3">
        <v>204</v>
      </c>
      <c r="AB409" s="3">
        <v>197</v>
      </c>
      <c r="AC409" s="3">
        <v>191</v>
      </c>
      <c r="AD409" s="3">
        <v>187</v>
      </c>
      <c r="AE409" s="3">
        <v>183</v>
      </c>
      <c r="AF409" s="3">
        <v>180</v>
      </c>
      <c r="AG409" s="3">
        <v>178</v>
      </c>
      <c r="AH409" s="3">
        <v>177</v>
      </c>
      <c r="AI409" s="3">
        <v>175</v>
      </c>
      <c r="AJ409" s="3">
        <v>174</v>
      </c>
    </row>
    <row r="410" spans="1:36" ht="12" x14ac:dyDescent="0.25">
      <c r="A410" s="1" t="s">
        <v>246</v>
      </c>
      <c r="B410" s="1" t="s">
        <v>11</v>
      </c>
      <c r="C410" s="1" t="s">
        <v>24</v>
      </c>
      <c r="D410" s="1" t="s">
        <v>170</v>
      </c>
      <c r="E410" s="1" t="s">
        <v>173</v>
      </c>
      <c r="F410" s="1" t="s">
        <v>247</v>
      </c>
      <c r="G410" s="1" t="s">
        <v>17</v>
      </c>
      <c r="H410" s="3">
        <v>0</v>
      </c>
      <c r="I410" s="3">
        <v>470</v>
      </c>
      <c r="J410" s="3">
        <v>694</v>
      </c>
      <c r="K410" s="3">
        <v>686</v>
      </c>
      <c r="L410" s="3">
        <v>678</v>
      </c>
      <c r="M410" s="3">
        <v>669</v>
      </c>
      <c r="N410" s="3">
        <v>658</v>
      </c>
      <c r="O410" s="3">
        <v>647</v>
      </c>
      <c r="P410" s="3">
        <v>633</v>
      </c>
      <c r="Q410" s="3">
        <v>618</v>
      </c>
      <c r="R410" s="3">
        <v>601</v>
      </c>
      <c r="S410" s="3">
        <v>582</v>
      </c>
      <c r="T410" s="3">
        <v>562</v>
      </c>
      <c r="U410" s="3">
        <v>541</v>
      </c>
      <c r="V410" s="3">
        <v>519</v>
      </c>
      <c r="W410" s="3">
        <v>497</v>
      </c>
      <c r="X410" s="3">
        <v>475</v>
      </c>
      <c r="Y410" s="3">
        <v>454</v>
      </c>
      <c r="Z410" s="3">
        <v>435</v>
      </c>
      <c r="AA410" s="3">
        <v>417</v>
      </c>
      <c r="AB410" s="3">
        <v>404</v>
      </c>
      <c r="AC410" s="3">
        <v>392</v>
      </c>
      <c r="AD410" s="3">
        <v>382</v>
      </c>
      <c r="AE410" s="3">
        <v>375</v>
      </c>
      <c r="AF410" s="3">
        <v>368</v>
      </c>
      <c r="AG410" s="3">
        <v>364</v>
      </c>
      <c r="AH410" s="3">
        <v>362</v>
      </c>
      <c r="AI410" s="3">
        <v>359</v>
      </c>
      <c r="AJ410" s="3">
        <v>357</v>
      </c>
    </row>
    <row r="411" spans="1:36" ht="12" x14ac:dyDescent="0.25">
      <c r="A411" s="1" t="s">
        <v>246</v>
      </c>
      <c r="B411" s="1" t="s">
        <v>11</v>
      </c>
      <c r="C411" s="1" t="s">
        <v>24</v>
      </c>
      <c r="D411" s="1" t="s">
        <v>170</v>
      </c>
      <c r="E411" s="1" t="s">
        <v>174</v>
      </c>
      <c r="F411" s="1" t="s">
        <v>247</v>
      </c>
      <c r="G411" s="1" t="s">
        <v>17</v>
      </c>
      <c r="H411" s="3">
        <v>0</v>
      </c>
      <c r="I411" s="3">
        <v>1019</v>
      </c>
      <c r="J411" s="3">
        <v>1504</v>
      </c>
      <c r="K411" s="3">
        <v>1487</v>
      </c>
      <c r="L411" s="3">
        <v>1469</v>
      </c>
      <c r="M411" s="3">
        <v>1450</v>
      </c>
      <c r="N411" s="3">
        <v>1427</v>
      </c>
      <c r="O411" s="3">
        <v>1403</v>
      </c>
      <c r="P411" s="3">
        <v>1374</v>
      </c>
      <c r="Q411" s="3">
        <v>1341</v>
      </c>
      <c r="R411" s="3">
        <v>1303</v>
      </c>
      <c r="S411" s="3">
        <v>1263</v>
      </c>
      <c r="T411" s="3">
        <v>1219</v>
      </c>
      <c r="U411" s="3">
        <v>1172</v>
      </c>
      <c r="V411" s="3">
        <v>1125</v>
      </c>
      <c r="W411" s="3">
        <v>1078</v>
      </c>
      <c r="X411" s="3">
        <v>1030</v>
      </c>
      <c r="Y411" s="3">
        <v>984</v>
      </c>
      <c r="Z411" s="3">
        <v>944</v>
      </c>
      <c r="AA411" s="3">
        <v>905</v>
      </c>
      <c r="AB411" s="3">
        <v>876</v>
      </c>
      <c r="AC411" s="3">
        <v>850</v>
      </c>
      <c r="AD411" s="3">
        <v>829</v>
      </c>
      <c r="AE411" s="3">
        <v>813</v>
      </c>
      <c r="AF411" s="3">
        <v>799</v>
      </c>
      <c r="AG411" s="3">
        <v>791</v>
      </c>
      <c r="AH411" s="3">
        <v>785</v>
      </c>
      <c r="AI411" s="3">
        <v>779</v>
      </c>
      <c r="AJ411" s="3">
        <v>774</v>
      </c>
    </row>
    <row r="412" spans="1:36" ht="12" x14ac:dyDescent="0.25">
      <c r="A412" s="1" t="s">
        <v>246</v>
      </c>
      <c r="B412" s="1" t="s">
        <v>11</v>
      </c>
      <c r="C412" s="1" t="s">
        <v>24</v>
      </c>
      <c r="D412" s="1" t="s">
        <v>175</v>
      </c>
      <c r="E412" s="1" t="s">
        <v>176</v>
      </c>
      <c r="F412" s="1" t="s">
        <v>247</v>
      </c>
      <c r="G412" s="1" t="s">
        <v>17</v>
      </c>
      <c r="H412" s="3">
        <v>0</v>
      </c>
      <c r="I412" s="3">
        <v>32832</v>
      </c>
      <c r="J412" s="3">
        <v>49702</v>
      </c>
      <c r="K412" s="3">
        <v>49734</v>
      </c>
      <c r="L412" s="3">
        <v>49781</v>
      </c>
      <c r="M412" s="3">
        <v>49827</v>
      </c>
      <c r="N412" s="3">
        <v>49850</v>
      </c>
      <c r="O412" s="3">
        <v>49855</v>
      </c>
      <c r="P412" s="3">
        <v>49820</v>
      </c>
      <c r="Q412" s="3">
        <v>49781</v>
      </c>
      <c r="R412" s="3">
        <v>49661</v>
      </c>
      <c r="S412" s="3">
        <v>49506</v>
      </c>
      <c r="T412" s="3">
        <v>49237</v>
      </c>
      <c r="U412" s="3">
        <v>48902</v>
      </c>
      <c r="V412" s="3">
        <v>48508</v>
      </c>
      <c r="W412" s="3">
        <v>47960</v>
      </c>
      <c r="X412" s="3">
        <v>47313</v>
      </c>
      <c r="Y412" s="3">
        <v>46529</v>
      </c>
      <c r="Z412" s="3">
        <v>45685</v>
      </c>
      <c r="AA412" s="3">
        <v>44666</v>
      </c>
      <c r="AB412" s="3">
        <v>43625</v>
      </c>
      <c r="AC412" s="3">
        <v>42504</v>
      </c>
      <c r="AD412" s="3">
        <v>41355</v>
      </c>
      <c r="AE412" s="3">
        <v>40245</v>
      </c>
      <c r="AF412" s="3">
        <v>39155</v>
      </c>
      <c r="AG412" s="3">
        <v>38202</v>
      </c>
      <c r="AH412" s="3">
        <v>37344</v>
      </c>
      <c r="AI412" s="3">
        <v>36609</v>
      </c>
      <c r="AJ412" s="3">
        <v>36027</v>
      </c>
    </row>
    <row r="413" spans="1:36" ht="12" x14ac:dyDescent="0.25">
      <c r="A413" s="1" t="s">
        <v>246</v>
      </c>
      <c r="B413" s="1" t="s">
        <v>11</v>
      </c>
      <c r="C413" s="1" t="s">
        <v>24</v>
      </c>
      <c r="D413" s="1" t="s">
        <v>175</v>
      </c>
      <c r="E413" s="1" t="s">
        <v>177</v>
      </c>
      <c r="F413" s="1" t="s">
        <v>247</v>
      </c>
      <c r="G413" s="1" t="s">
        <v>17</v>
      </c>
      <c r="H413" s="3">
        <v>0</v>
      </c>
      <c r="I413" s="3">
        <v>136514</v>
      </c>
      <c r="J413" s="3">
        <v>107113</v>
      </c>
      <c r="K413" s="3">
        <v>107183</v>
      </c>
      <c r="L413" s="3">
        <v>107285</v>
      </c>
      <c r="M413" s="3">
        <v>107383</v>
      </c>
      <c r="N413" s="3">
        <v>107433</v>
      </c>
      <c r="O413" s="3">
        <v>107444</v>
      </c>
      <c r="P413" s="3">
        <v>107369</v>
      </c>
      <c r="Q413" s="3">
        <v>107283</v>
      </c>
      <c r="R413" s="3">
        <v>107024</v>
      </c>
      <c r="S413" s="3">
        <v>106690</v>
      </c>
      <c r="T413" s="3">
        <v>106111</v>
      </c>
      <c r="U413" s="3">
        <v>105389</v>
      </c>
      <c r="V413" s="3">
        <v>104541</v>
      </c>
      <c r="W413" s="3">
        <v>103359</v>
      </c>
      <c r="X413" s="3">
        <v>101964</v>
      </c>
      <c r="Y413" s="3">
        <v>100275</v>
      </c>
      <c r="Z413" s="3">
        <v>98455</v>
      </c>
      <c r="AA413" s="3">
        <v>96261</v>
      </c>
      <c r="AB413" s="3">
        <v>94017</v>
      </c>
      <c r="AC413" s="3">
        <v>91600</v>
      </c>
      <c r="AD413" s="3">
        <v>89125</v>
      </c>
      <c r="AE413" s="3">
        <v>86733</v>
      </c>
      <c r="AF413" s="3">
        <v>84383</v>
      </c>
      <c r="AG413" s="3">
        <v>82329</v>
      </c>
      <c r="AH413" s="3">
        <v>80482</v>
      </c>
      <c r="AI413" s="3">
        <v>78897</v>
      </c>
      <c r="AJ413" s="3">
        <v>77642</v>
      </c>
    </row>
    <row r="414" spans="1:36" ht="12" x14ac:dyDescent="0.25">
      <c r="A414" s="1" t="s">
        <v>246</v>
      </c>
      <c r="B414" s="1" t="s">
        <v>11</v>
      </c>
      <c r="C414" s="1" t="s">
        <v>24</v>
      </c>
      <c r="D414" s="1" t="s">
        <v>175</v>
      </c>
      <c r="E414" s="1" t="s">
        <v>178</v>
      </c>
      <c r="F414" s="1" t="s">
        <v>247</v>
      </c>
      <c r="G414" s="1" t="s">
        <v>17</v>
      </c>
      <c r="H414" s="3">
        <v>0</v>
      </c>
      <c r="I414" s="3">
        <v>24463</v>
      </c>
      <c r="J414" s="3">
        <v>37033</v>
      </c>
      <c r="K414" s="3">
        <v>37057</v>
      </c>
      <c r="L414" s="3">
        <v>37092</v>
      </c>
      <c r="M414" s="3">
        <v>37127</v>
      </c>
      <c r="N414" s="3">
        <v>37144</v>
      </c>
      <c r="O414" s="3">
        <v>37147</v>
      </c>
      <c r="P414" s="3">
        <v>37122</v>
      </c>
      <c r="Q414" s="3">
        <v>37092</v>
      </c>
      <c r="R414" s="3">
        <v>37002</v>
      </c>
      <c r="S414" s="3">
        <v>36887</v>
      </c>
      <c r="T414" s="3">
        <v>36687</v>
      </c>
      <c r="U414" s="3">
        <v>36437</v>
      </c>
      <c r="V414" s="3">
        <v>36144</v>
      </c>
      <c r="W414" s="3">
        <v>35735</v>
      </c>
      <c r="X414" s="3">
        <v>35253</v>
      </c>
      <c r="Y414" s="3">
        <v>34669</v>
      </c>
      <c r="Z414" s="3">
        <v>34040</v>
      </c>
      <c r="AA414" s="3">
        <v>33281</v>
      </c>
      <c r="AB414" s="3">
        <v>32505</v>
      </c>
      <c r="AC414" s="3">
        <v>31670</v>
      </c>
      <c r="AD414" s="3">
        <v>30814</v>
      </c>
      <c r="AE414" s="3">
        <v>29987</v>
      </c>
      <c r="AF414" s="3">
        <v>29174</v>
      </c>
      <c r="AG414" s="3">
        <v>28464</v>
      </c>
      <c r="AH414" s="3">
        <v>27826</v>
      </c>
      <c r="AI414" s="3">
        <v>27278</v>
      </c>
      <c r="AJ414" s="3">
        <v>26844</v>
      </c>
    </row>
    <row r="415" spans="1:36" ht="12" x14ac:dyDescent="0.25">
      <c r="A415" s="1" t="s">
        <v>246</v>
      </c>
      <c r="B415" s="1" t="s">
        <v>11</v>
      </c>
      <c r="C415" s="1" t="s">
        <v>24</v>
      </c>
      <c r="D415" s="1" t="s">
        <v>179</v>
      </c>
      <c r="E415" s="1" t="s">
        <v>180</v>
      </c>
      <c r="F415" s="1" t="s">
        <v>247</v>
      </c>
      <c r="G415" s="1" t="s">
        <v>17</v>
      </c>
      <c r="H415" s="3">
        <v>0</v>
      </c>
      <c r="I415" s="3">
        <v>5193</v>
      </c>
      <c r="J415" s="3">
        <v>5193</v>
      </c>
      <c r="K415" s="3">
        <v>5193</v>
      </c>
      <c r="L415" s="3">
        <v>5193</v>
      </c>
      <c r="M415" s="3">
        <v>5193</v>
      </c>
      <c r="N415" s="3">
        <v>5193</v>
      </c>
      <c r="O415" s="3">
        <v>5193</v>
      </c>
      <c r="P415" s="3">
        <v>5193</v>
      </c>
      <c r="Q415" s="3">
        <v>5193</v>
      </c>
      <c r="R415" s="3">
        <v>5193</v>
      </c>
      <c r="S415" s="3">
        <v>5193</v>
      </c>
      <c r="T415" s="3">
        <v>5193</v>
      </c>
      <c r="U415" s="3">
        <v>5193</v>
      </c>
      <c r="V415" s="3">
        <v>5193</v>
      </c>
      <c r="W415" s="3">
        <v>5193</v>
      </c>
      <c r="X415" s="3">
        <v>5192</v>
      </c>
      <c r="Y415" s="3">
        <v>5192</v>
      </c>
      <c r="Z415" s="3">
        <v>5192</v>
      </c>
      <c r="AA415" s="3">
        <v>5192</v>
      </c>
      <c r="AB415" s="3">
        <v>5192</v>
      </c>
      <c r="AC415" s="3">
        <v>5192</v>
      </c>
      <c r="AD415" s="3">
        <v>5193</v>
      </c>
      <c r="AE415" s="3">
        <v>5193</v>
      </c>
      <c r="AF415" s="3">
        <v>5193</v>
      </c>
      <c r="AG415" s="3">
        <v>5193</v>
      </c>
      <c r="AH415" s="3">
        <v>5193</v>
      </c>
      <c r="AI415" s="3">
        <v>5193</v>
      </c>
      <c r="AJ415" s="3">
        <v>5193</v>
      </c>
    </row>
    <row r="416" spans="1:36" ht="12" x14ac:dyDescent="0.25">
      <c r="A416" s="1" t="s">
        <v>246</v>
      </c>
      <c r="B416" s="1" t="s">
        <v>11</v>
      </c>
      <c r="C416" s="1" t="s">
        <v>24</v>
      </c>
      <c r="D416" s="1" t="s">
        <v>179</v>
      </c>
      <c r="E416" s="1" t="s">
        <v>181</v>
      </c>
      <c r="F416" s="1" t="s">
        <v>247</v>
      </c>
      <c r="G416" s="1" t="s">
        <v>17</v>
      </c>
      <c r="H416" s="3">
        <v>0</v>
      </c>
      <c r="I416" s="3">
        <v>5193</v>
      </c>
      <c r="J416" s="3">
        <v>5193</v>
      </c>
      <c r="K416" s="3">
        <v>5193</v>
      </c>
      <c r="L416" s="3">
        <v>5193</v>
      </c>
      <c r="M416" s="3">
        <v>5193</v>
      </c>
      <c r="N416" s="3">
        <v>5193</v>
      </c>
      <c r="O416" s="3">
        <v>5193</v>
      </c>
      <c r="P416" s="3">
        <v>5193</v>
      </c>
      <c r="Q416" s="3">
        <v>5193</v>
      </c>
      <c r="R416" s="3">
        <v>5193</v>
      </c>
      <c r="S416" s="3">
        <v>5193</v>
      </c>
      <c r="T416" s="3">
        <v>5193</v>
      </c>
      <c r="U416" s="3">
        <v>5193</v>
      </c>
      <c r="V416" s="3">
        <v>5193</v>
      </c>
      <c r="W416" s="3">
        <v>5193</v>
      </c>
      <c r="X416" s="3">
        <v>5192</v>
      </c>
      <c r="Y416" s="3">
        <v>5192</v>
      </c>
      <c r="Z416" s="3">
        <v>5192</v>
      </c>
      <c r="AA416" s="3">
        <v>5192</v>
      </c>
      <c r="AB416" s="3">
        <v>5192</v>
      </c>
      <c r="AC416" s="3">
        <v>5192</v>
      </c>
      <c r="AD416" s="3">
        <v>5193</v>
      </c>
      <c r="AE416" s="3">
        <v>5193</v>
      </c>
      <c r="AF416" s="3">
        <v>5193</v>
      </c>
      <c r="AG416" s="3">
        <v>5193</v>
      </c>
      <c r="AH416" s="3">
        <v>5193</v>
      </c>
      <c r="AI416" s="3">
        <v>5193</v>
      </c>
      <c r="AJ416" s="3">
        <v>5193</v>
      </c>
    </row>
    <row r="417" spans="1:36" ht="12" x14ac:dyDescent="0.25">
      <c r="A417" s="1" t="s">
        <v>246</v>
      </c>
      <c r="B417" s="1" t="s">
        <v>11</v>
      </c>
      <c r="C417" s="1" t="s">
        <v>24</v>
      </c>
      <c r="D417" s="1" t="s">
        <v>179</v>
      </c>
      <c r="E417" s="1" t="s">
        <v>182</v>
      </c>
      <c r="F417" s="1" t="s">
        <v>247</v>
      </c>
      <c r="G417" s="1" t="s">
        <v>17</v>
      </c>
      <c r="H417" s="3">
        <v>0</v>
      </c>
      <c r="I417" s="3">
        <v>2352</v>
      </c>
      <c r="J417" s="3">
        <v>2352</v>
      </c>
      <c r="K417" s="3">
        <v>2352</v>
      </c>
      <c r="L417" s="3">
        <v>2352</v>
      </c>
      <c r="M417" s="3">
        <v>2352</v>
      </c>
      <c r="N417" s="3">
        <v>2352</v>
      </c>
      <c r="O417" s="3">
        <v>2352</v>
      </c>
      <c r="P417" s="3">
        <v>2352</v>
      </c>
      <c r="Q417" s="3">
        <v>2352</v>
      </c>
      <c r="R417" s="3">
        <v>2352</v>
      </c>
      <c r="S417" s="3">
        <v>2352</v>
      </c>
      <c r="T417" s="3">
        <v>2352</v>
      </c>
      <c r="U417" s="3">
        <v>2352</v>
      </c>
      <c r="V417" s="3">
        <v>2351</v>
      </c>
      <c r="W417" s="3">
        <v>2351</v>
      </c>
      <c r="X417" s="3">
        <v>2351</v>
      </c>
      <c r="Y417" s="3">
        <v>2351</v>
      </c>
      <c r="Z417" s="3">
        <v>2351</v>
      </c>
      <c r="AA417" s="3">
        <v>2351</v>
      </c>
      <c r="AB417" s="3">
        <v>2351</v>
      </c>
      <c r="AC417" s="3">
        <v>2351</v>
      </c>
      <c r="AD417" s="3">
        <v>2352</v>
      </c>
      <c r="AE417" s="3">
        <v>2352</v>
      </c>
      <c r="AF417" s="3">
        <v>2352</v>
      </c>
      <c r="AG417" s="3">
        <v>2352</v>
      </c>
      <c r="AH417" s="3">
        <v>2352</v>
      </c>
      <c r="AI417" s="3">
        <v>2352</v>
      </c>
      <c r="AJ417" s="3">
        <v>2352</v>
      </c>
    </row>
    <row r="418" spans="1:36" ht="12" x14ac:dyDescent="0.25">
      <c r="A418" s="1" t="s">
        <v>246</v>
      </c>
      <c r="B418" s="1" t="s">
        <v>11</v>
      </c>
      <c r="C418" s="1" t="s">
        <v>24</v>
      </c>
      <c r="D418" s="1" t="s">
        <v>179</v>
      </c>
      <c r="E418" s="1" t="s">
        <v>183</v>
      </c>
      <c r="F418" s="1" t="s">
        <v>247</v>
      </c>
      <c r="G418" s="1" t="s">
        <v>17</v>
      </c>
      <c r="H418" s="3">
        <v>0</v>
      </c>
      <c r="I418" s="3">
        <v>13606</v>
      </c>
      <c r="J418" s="3">
        <v>13606</v>
      </c>
      <c r="K418" s="3">
        <v>13607</v>
      </c>
      <c r="L418" s="3">
        <v>13606</v>
      </c>
      <c r="M418" s="3">
        <v>13606</v>
      </c>
      <c r="N418" s="3">
        <v>13606</v>
      </c>
      <c r="O418" s="3">
        <v>13606</v>
      </c>
      <c r="P418" s="3">
        <v>13607</v>
      </c>
      <c r="Q418" s="3">
        <v>13606</v>
      </c>
      <c r="R418" s="3">
        <v>13606</v>
      </c>
      <c r="S418" s="3">
        <v>13606</v>
      </c>
      <c r="T418" s="3">
        <v>13606</v>
      </c>
      <c r="U418" s="3">
        <v>13606</v>
      </c>
      <c r="V418" s="3">
        <v>13605</v>
      </c>
      <c r="W418" s="3">
        <v>13605</v>
      </c>
      <c r="X418" s="3">
        <v>13605</v>
      </c>
      <c r="Y418" s="3">
        <v>13604</v>
      </c>
      <c r="Z418" s="3">
        <v>13604</v>
      </c>
      <c r="AA418" s="3">
        <v>13603</v>
      </c>
      <c r="AB418" s="3">
        <v>13604</v>
      </c>
      <c r="AC418" s="3">
        <v>13604</v>
      </c>
      <c r="AD418" s="3">
        <v>13606</v>
      </c>
      <c r="AE418" s="3">
        <v>13607</v>
      </c>
      <c r="AF418" s="3">
        <v>13606</v>
      </c>
      <c r="AG418" s="3">
        <v>13606</v>
      </c>
      <c r="AH418" s="3">
        <v>13606</v>
      </c>
      <c r="AI418" s="3">
        <v>13606</v>
      </c>
      <c r="AJ418" s="3">
        <v>13606</v>
      </c>
    </row>
    <row r="419" spans="1:36" ht="12" x14ac:dyDescent="0.25">
      <c r="A419" s="1" t="s">
        <v>246</v>
      </c>
      <c r="B419" s="1" t="s">
        <v>11</v>
      </c>
      <c r="C419" s="1" t="s">
        <v>24</v>
      </c>
      <c r="D419" s="1" t="s">
        <v>179</v>
      </c>
      <c r="E419" s="1" t="s">
        <v>184</v>
      </c>
      <c r="F419" s="1" t="s">
        <v>247</v>
      </c>
      <c r="G419" s="1" t="s">
        <v>17</v>
      </c>
      <c r="H419" s="3">
        <v>0</v>
      </c>
      <c r="I419" s="3">
        <v>3927</v>
      </c>
      <c r="J419" s="3">
        <v>3927</v>
      </c>
      <c r="K419" s="3">
        <v>3928</v>
      </c>
      <c r="L419" s="3">
        <v>3927</v>
      </c>
      <c r="M419" s="3">
        <v>3927</v>
      </c>
      <c r="N419" s="3">
        <v>3927</v>
      </c>
      <c r="O419" s="3">
        <v>3927</v>
      </c>
      <c r="P419" s="3">
        <v>3928</v>
      </c>
      <c r="Q419" s="3">
        <v>3927</v>
      </c>
      <c r="R419" s="3">
        <v>3927</v>
      </c>
      <c r="S419" s="3">
        <v>3927</v>
      </c>
      <c r="T419" s="3">
        <v>3927</v>
      </c>
      <c r="U419" s="3">
        <v>3927</v>
      </c>
      <c r="V419" s="3">
        <v>3927</v>
      </c>
      <c r="W419" s="3">
        <v>3927</v>
      </c>
      <c r="X419" s="3">
        <v>3927</v>
      </c>
      <c r="Y419" s="3">
        <v>3927</v>
      </c>
      <c r="Z419" s="3">
        <v>3927</v>
      </c>
      <c r="AA419" s="3">
        <v>3927</v>
      </c>
      <c r="AB419" s="3">
        <v>3927</v>
      </c>
      <c r="AC419" s="3">
        <v>3927</v>
      </c>
      <c r="AD419" s="3">
        <v>3927</v>
      </c>
      <c r="AE419" s="3">
        <v>3928</v>
      </c>
      <c r="AF419" s="3">
        <v>3927</v>
      </c>
      <c r="AG419" s="3">
        <v>3927</v>
      </c>
      <c r="AH419" s="3">
        <v>3927</v>
      </c>
      <c r="AI419" s="3">
        <v>3927</v>
      </c>
      <c r="AJ419" s="3">
        <v>3927</v>
      </c>
    </row>
    <row r="420" spans="1:36" ht="12" x14ac:dyDescent="0.25">
      <c r="A420" s="1" t="s">
        <v>246</v>
      </c>
      <c r="B420" s="1" t="s">
        <v>11</v>
      </c>
      <c r="C420" s="1" t="s">
        <v>24</v>
      </c>
      <c r="D420" s="1" t="s">
        <v>179</v>
      </c>
      <c r="E420" s="1" t="s">
        <v>185</v>
      </c>
      <c r="F420" s="1" t="s">
        <v>247</v>
      </c>
      <c r="G420" s="1" t="s">
        <v>17</v>
      </c>
      <c r="H420" s="3">
        <v>0</v>
      </c>
      <c r="I420" s="3">
        <v>2332</v>
      </c>
      <c r="J420" s="3">
        <v>2332</v>
      </c>
      <c r="K420" s="3">
        <v>2332</v>
      </c>
      <c r="L420" s="3">
        <v>2332</v>
      </c>
      <c r="M420" s="3">
        <v>2332</v>
      </c>
      <c r="N420" s="3">
        <v>2332</v>
      </c>
      <c r="O420" s="3">
        <v>2332</v>
      </c>
      <c r="P420" s="3">
        <v>2332</v>
      </c>
      <c r="Q420" s="3">
        <v>2332</v>
      </c>
      <c r="R420" s="3">
        <v>2332</v>
      </c>
      <c r="S420" s="3">
        <v>2332</v>
      </c>
      <c r="T420" s="3">
        <v>2332</v>
      </c>
      <c r="U420" s="3">
        <v>2332</v>
      </c>
      <c r="V420" s="3">
        <v>2332</v>
      </c>
      <c r="W420" s="3">
        <v>2332</v>
      </c>
      <c r="X420" s="3">
        <v>2332</v>
      </c>
      <c r="Y420" s="3">
        <v>2331</v>
      </c>
      <c r="Z420" s="3">
        <v>2331</v>
      </c>
      <c r="AA420" s="3">
        <v>2331</v>
      </c>
      <c r="AB420" s="3">
        <v>2331</v>
      </c>
      <c r="AC420" s="3">
        <v>2332</v>
      </c>
      <c r="AD420" s="3">
        <v>2332</v>
      </c>
      <c r="AE420" s="3">
        <v>2332</v>
      </c>
      <c r="AF420" s="3">
        <v>2332</v>
      </c>
      <c r="AG420" s="3">
        <v>2332</v>
      </c>
      <c r="AH420" s="3">
        <v>2332</v>
      </c>
      <c r="AI420" s="3">
        <v>2332</v>
      </c>
      <c r="AJ420" s="3">
        <v>2332</v>
      </c>
    </row>
    <row r="421" spans="1:36" ht="12" x14ac:dyDescent="0.25">
      <c r="A421" s="1" t="s">
        <v>246</v>
      </c>
      <c r="B421" s="1" t="s">
        <v>11</v>
      </c>
      <c r="C421" s="1" t="s">
        <v>24</v>
      </c>
      <c r="D421" s="1" t="s">
        <v>179</v>
      </c>
      <c r="E421" s="1" t="s">
        <v>186</v>
      </c>
      <c r="F421" s="1" t="s">
        <v>247</v>
      </c>
      <c r="G421" s="1" t="s">
        <v>17</v>
      </c>
      <c r="H421" s="3">
        <v>0</v>
      </c>
      <c r="I421" s="3">
        <v>3688</v>
      </c>
      <c r="J421" s="3">
        <v>3688</v>
      </c>
      <c r="K421" s="3">
        <v>3688</v>
      </c>
      <c r="L421" s="3">
        <v>3688</v>
      </c>
      <c r="M421" s="3">
        <v>3688</v>
      </c>
      <c r="N421" s="3">
        <v>3688</v>
      </c>
      <c r="O421" s="3">
        <v>3688</v>
      </c>
      <c r="P421" s="3">
        <v>3688</v>
      </c>
      <c r="Q421" s="3">
        <v>3688</v>
      </c>
      <c r="R421" s="3">
        <v>3688</v>
      </c>
      <c r="S421" s="3">
        <v>3688</v>
      </c>
      <c r="T421" s="3">
        <v>3688</v>
      </c>
      <c r="U421" s="3">
        <v>3688</v>
      </c>
      <c r="V421" s="3">
        <v>3688</v>
      </c>
      <c r="W421" s="3">
        <v>3688</v>
      </c>
      <c r="X421" s="3">
        <v>3688</v>
      </c>
      <c r="Y421" s="3">
        <v>3688</v>
      </c>
      <c r="Z421" s="3">
        <v>3688</v>
      </c>
      <c r="AA421" s="3">
        <v>3687</v>
      </c>
      <c r="AB421" s="3">
        <v>3688</v>
      </c>
      <c r="AC421" s="3">
        <v>3688</v>
      </c>
      <c r="AD421" s="3">
        <v>3688</v>
      </c>
      <c r="AE421" s="3">
        <v>3688</v>
      </c>
      <c r="AF421" s="3">
        <v>3688</v>
      </c>
      <c r="AG421" s="3">
        <v>3688</v>
      </c>
      <c r="AH421" s="3">
        <v>3688</v>
      </c>
      <c r="AI421" s="3">
        <v>3688</v>
      </c>
      <c r="AJ421" s="3">
        <v>3688</v>
      </c>
    </row>
    <row r="422" spans="1:36" ht="12" x14ac:dyDescent="0.25">
      <c r="A422" s="1" t="s">
        <v>246</v>
      </c>
      <c r="B422" s="1" t="s">
        <v>11</v>
      </c>
      <c r="C422" s="1" t="s">
        <v>24</v>
      </c>
      <c r="D422" s="1" t="s">
        <v>179</v>
      </c>
      <c r="E422" s="1" t="s">
        <v>187</v>
      </c>
      <c r="F422" s="1" t="s">
        <v>247</v>
      </c>
      <c r="G422" s="1" t="s">
        <v>17</v>
      </c>
      <c r="H422" s="3">
        <v>0</v>
      </c>
      <c r="I422" s="3">
        <v>9902</v>
      </c>
      <c r="J422" s="3">
        <v>9903</v>
      </c>
      <c r="K422" s="3">
        <v>9903</v>
      </c>
      <c r="L422" s="3">
        <v>9903</v>
      </c>
      <c r="M422" s="3">
        <v>9903</v>
      </c>
      <c r="N422" s="3">
        <v>9903</v>
      </c>
      <c r="O422" s="3">
        <v>9903</v>
      </c>
      <c r="P422" s="3">
        <v>9903</v>
      </c>
      <c r="Q422" s="3">
        <v>9903</v>
      </c>
      <c r="R422" s="3">
        <v>9903</v>
      </c>
      <c r="S422" s="3">
        <v>9903</v>
      </c>
      <c r="T422" s="3">
        <v>9903</v>
      </c>
      <c r="U422" s="3">
        <v>9902</v>
      </c>
      <c r="V422" s="3">
        <v>9902</v>
      </c>
      <c r="W422" s="3">
        <v>9902</v>
      </c>
      <c r="X422" s="3">
        <v>9902</v>
      </c>
      <c r="Y422" s="3">
        <v>9901</v>
      </c>
      <c r="Z422" s="3">
        <v>9901</v>
      </c>
      <c r="AA422" s="3">
        <v>9901</v>
      </c>
      <c r="AB422" s="3">
        <v>9901</v>
      </c>
      <c r="AC422" s="3">
        <v>9901</v>
      </c>
      <c r="AD422" s="3">
        <v>9903</v>
      </c>
      <c r="AE422" s="3">
        <v>9903</v>
      </c>
      <c r="AF422" s="3">
        <v>9903</v>
      </c>
      <c r="AG422" s="3">
        <v>9903</v>
      </c>
      <c r="AH422" s="3">
        <v>9903</v>
      </c>
      <c r="AI422" s="3">
        <v>9903</v>
      </c>
      <c r="AJ422" s="3">
        <v>9902</v>
      </c>
    </row>
    <row r="423" spans="1:36" ht="12" x14ac:dyDescent="0.25">
      <c r="A423" s="1" t="s">
        <v>246</v>
      </c>
      <c r="B423" s="1" t="s">
        <v>11</v>
      </c>
      <c r="C423" s="1" t="s">
        <v>24</v>
      </c>
      <c r="D423" s="1" t="s">
        <v>179</v>
      </c>
      <c r="E423" s="1" t="s">
        <v>188</v>
      </c>
      <c r="F423" s="1" t="s">
        <v>247</v>
      </c>
      <c r="G423" s="1" t="s">
        <v>17</v>
      </c>
      <c r="H423" s="3">
        <v>0</v>
      </c>
      <c r="I423" s="3">
        <v>2352</v>
      </c>
      <c r="J423" s="3">
        <v>2352</v>
      </c>
      <c r="K423" s="3">
        <v>2352</v>
      </c>
      <c r="L423" s="3">
        <v>2352</v>
      </c>
      <c r="M423" s="3">
        <v>2352</v>
      </c>
      <c r="N423" s="3">
        <v>2352</v>
      </c>
      <c r="O423" s="3">
        <v>2352</v>
      </c>
      <c r="P423" s="3">
        <v>2352</v>
      </c>
      <c r="Q423" s="3">
        <v>2352</v>
      </c>
      <c r="R423" s="3">
        <v>2352</v>
      </c>
      <c r="S423" s="3">
        <v>2352</v>
      </c>
      <c r="T423" s="3">
        <v>2352</v>
      </c>
      <c r="U423" s="3">
        <v>2352</v>
      </c>
      <c r="V423" s="3">
        <v>2351</v>
      </c>
      <c r="W423" s="3">
        <v>2351</v>
      </c>
      <c r="X423" s="3">
        <v>2351</v>
      </c>
      <c r="Y423" s="3">
        <v>2351</v>
      </c>
      <c r="Z423" s="3">
        <v>2351</v>
      </c>
      <c r="AA423" s="3">
        <v>2351</v>
      </c>
      <c r="AB423" s="3">
        <v>2351</v>
      </c>
      <c r="AC423" s="3">
        <v>2351</v>
      </c>
      <c r="AD423" s="3">
        <v>2352</v>
      </c>
      <c r="AE423" s="3">
        <v>2352</v>
      </c>
      <c r="AF423" s="3">
        <v>2352</v>
      </c>
      <c r="AG423" s="3">
        <v>2352</v>
      </c>
      <c r="AH423" s="3">
        <v>2352</v>
      </c>
      <c r="AI423" s="3">
        <v>2352</v>
      </c>
      <c r="AJ423" s="3">
        <v>2352</v>
      </c>
    </row>
    <row r="424" spans="1:36" ht="12" x14ac:dyDescent="0.25">
      <c r="A424" s="1" t="s">
        <v>246</v>
      </c>
      <c r="B424" s="1" t="s">
        <v>11</v>
      </c>
      <c r="C424" s="1" t="s">
        <v>24</v>
      </c>
      <c r="D424" s="1" t="s">
        <v>179</v>
      </c>
      <c r="E424" s="1" t="s">
        <v>189</v>
      </c>
      <c r="F424" s="1" t="s">
        <v>247</v>
      </c>
      <c r="G424" s="1" t="s">
        <v>17</v>
      </c>
      <c r="H424" s="3">
        <v>0</v>
      </c>
      <c r="I424" s="3">
        <v>13606</v>
      </c>
      <c r="J424" s="3">
        <v>13606</v>
      </c>
      <c r="K424" s="3">
        <v>13607</v>
      </c>
      <c r="L424" s="3">
        <v>13606</v>
      </c>
      <c r="M424" s="3">
        <v>13606</v>
      </c>
      <c r="N424" s="3">
        <v>13606</v>
      </c>
      <c r="O424" s="3">
        <v>13606</v>
      </c>
      <c r="P424" s="3">
        <v>13607</v>
      </c>
      <c r="Q424" s="3">
        <v>13606</v>
      </c>
      <c r="R424" s="3">
        <v>13606</v>
      </c>
      <c r="S424" s="3">
        <v>13606</v>
      </c>
      <c r="T424" s="3">
        <v>13606</v>
      </c>
      <c r="U424" s="3">
        <v>13606</v>
      </c>
      <c r="V424" s="3">
        <v>13605</v>
      </c>
      <c r="W424" s="3">
        <v>13605</v>
      </c>
      <c r="X424" s="3">
        <v>13605</v>
      </c>
      <c r="Y424" s="3">
        <v>13604</v>
      </c>
      <c r="Z424" s="3">
        <v>13604</v>
      </c>
      <c r="AA424" s="3">
        <v>13603</v>
      </c>
      <c r="AB424" s="3">
        <v>13604</v>
      </c>
      <c r="AC424" s="3">
        <v>13604</v>
      </c>
      <c r="AD424" s="3">
        <v>13606</v>
      </c>
      <c r="AE424" s="3">
        <v>13607</v>
      </c>
      <c r="AF424" s="3">
        <v>13606</v>
      </c>
      <c r="AG424" s="3">
        <v>13606</v>
      </c>
      <c r="AH424" s="3">
        <v>13606</v>
      </c>
      <c r="AI424" s="3">
        <v>13606</v>
      </c>
      <c r="AJ424" s="3">
        <v>13606</v>
      </c>
    </row>
    <row r="425" spans="1:36" ht="12" x14ac:dyDescent="0.25">
      <c r="A425" s="1" t="s">
        <v>246</v>
      </c>
      <c r="B425" s="1" t="s">
        <v>11</v>
      </c>
      <c r="C425" s="1" t="s">
        <v>24</v>
      </c>
      <c r="D425" s="1" t="s">
        <v>179</v>
      </c>
      <c r="E425" s="1" t="s">
        <v>190</v>
      </c>
      <c r="F425" s="1" t="s">
        <v>247</v>
      </c>
      <c r="G425" s="1" t="s">
        <v>17</v>
      </c>
      <c r="H425" s="3">
        <v>0</v>
      </c>
      <c r="I425" s="3">
        <v>3927</v>
      </c>
      <c r="J425" s="3">
        <v>3927</v>
      </c>
      <c r="K425" s="3">
        <v>3928</v>
      </c>
      <c r="L425" s="3">
        <v>3927</v>
      </c>
      <c r="M425" s="3">
        <v>3927</v>
      </c>
      <c r="N425" s="3">
        <v>3927</v>
      </c>
      <c r="O425" s="3">
        <v>3927</v>
      </c>
      <c r="P425" s="3">
        <v>3928</v>
      </c>
      <c r="Q425" s="3">
        <v>3927</v>
      </c>
      <c r="R425" s="3">
        <v>3927</v>
      </c>
      <c r="S425" s="3">
        <v>3927</v>
      </c>
      <c r="T425" s="3">
        <v>3927</v>
      </c>
      <c r="U425" s="3">
        <v>3927</v>
      </c>
      <c r="V425" s="3">
        <v>3927</v>
      </c>
      <c r="W425" s="3">
        <v>3927</v>
      </c>
      <c r="X425" s="3">
        <v>3927</v>
      </c>
      <c r="Y425" s="3">
        <v>3927</v>
      </c>
      <c r="Z425" s="3">
        <v>3927</v>
      </c>
      <c r="AA425" s="3">
        <v>3927</v>
      </c>
      <c r="AB425" s="3">
        <v>3927</v>
      </c>
      <c r="AC425" s="3">
        <v>3927</v>
      </c>
      <c r="AD425" s="3">
        <v>3927</v>
      </c>
      <c r="AE425" s="3">
        <v>3928</v>
      </c>
      <c r="AF425" s="3">
        <v>3927</v>
      </c>
      <c r="AG425" s="3">
        <v>3927</v>
      </c>
      <c r="AH425" s="3">
        <v>3927</v>
      </c>
      <c r="AI425" s="3">
        <v>3927</v>
      </c>
      <c r="AJ425" s="3">
        <v>3927</v>
      </c>
    </row>
    <row r="426" spans="1:36" ht="12" x14ac:dyDescent="0.25">
      <c r="A426" s="1" t="s">
        <v>246</v>
      </c>
      <c r="B426" s="1" t="s">
        <v>11</v>
      </c>
      <c r="C426" s="1" t="s">
        <v>24</v>
      </c>
      <c r="D426" s="1" t="s">
        <v>179</v>
      </c>
      <c r="E426" s="1" t="s">
        <v>191</v>
      </c>
      <c r="F426" s="1" t="s">
        <v>247</v>
      </c>
      <c r="G426" s="1" t="s">
        <v>17</v>
      </c>
      <c r="H426" s="3">
        <v>0</v>
      </c>
      <c r="I426" s="3">
        <v>2332</v>
      </c>
      <c r="J426" s="3">
        <v>2332</v>
      </c>
      <c r="K426" s="3">
        <v>2332</v>
      </c>
      <c r="L426" s="3">
        <v>2332</v>
      </c>
      <c r="M426" s="3">
        <v>2332</v>
      </c>
      <c r="N426" s="3">
        <v>2332</v>
      </c>
      <c r="O426" s="3">
        <v>2332</v>
      </c>
      <c r="P426" s="3">
        <v>2332</v>
      </c>
      <c r="Q426" s="3">
        <v>2332</v>
      </c>
      <c r="R426" s="3">
        <v>2332</v>
      </c>
      <c r="S426" s="3">
        <v>2332</v>
      </c>
      <c r="T426" s="3">
        <v>2332</v>
      </c>
      <c r="U426" s="3">
        <v>2332</v>
      </c>
      <c r="V426" s="3">
        <v>2332</v>
      </c>
      <c r="W426" s="3">
        <v>2332</v>
      </c>
      <c r="X426" s="3">
        <v>2332</v>
      </c>
      <c r="Y426" s="3">
        <v>2331</v>
      </c>
      <c r="Z426" s="3">
        <v>2331</v>
      </c>
      <c r="AA426" s="3">
        <v>2331</v>
      </c>
      <c r="AB426" s="3">
        <v>2331</v>
      </c>
      <c r="AC426" s="3">
        <v>2332</v>
      </c>
      <c r="AD426" s="3">
        <v>2332</v>
      </c>
      <c r="AE426" s="3">
        <v>2332</v>
      </c>
      <c r="AF426" s="3">
        <v>2332</v>
      </c>
      <c r="AG426" s="3">
        <v>2332</v>
      </c>
      <c r="AH426" s="3">
        <v>2332</v>
      </c>
      <c r="AI426" s="3">
        <v>2332</v>
      </c>
      <c r="AJ426" s="3">
        <v>2332</v>
      </c>
    </row>
    <row r="427" spans="1:36" ht="12" x14ac:dyDescent="0.25">
      <c r="A427" s="1" t="s">
        <v>246</v>
      </c>
      <c r="B427" s="1" t="s">
        <v>11</v>
      </c>
      <c r="C427" s="1" t="s">
        <v>24</v>
      </c>
      <c r="D427" s="1" t="s">
        <v>179</v>
      </c>
      <c r="E427" s="1" t="s">
        <v>192</v>
      </c>
      <c r="F427" s="1" t="s">
        <v>247</v>
      </c>
      <c r="G427" s="1" t="s">
        <v>17</v>
      </c>
      <c r="H427" s="3">
        <v>0</v>
      </c>
      <c r="I427" s="3">
        <v>3688</v>
      </c>
      <c r="J427" s="3">
        <v>3688</v>
      </c>
      <c r="K427" s="3">
        <v>3688</v>
      </c>
      <c r="L427" s="3">
        <v>3688</v>
      </c>
      <c r="M427" s="3">
        <v>3688</v>
      </c>
      <c r="N427" s="3">
        <v>3688</v>
      </c>
      <c r="O427" s="3">
        <v>3688</v>
      </c>
      <c r="P427" s="3">
        <v>3688</v>
      </c>
      <c r="Q427" s="3">
        <v>3688</v>
      </c>
      <c r="R427" s="3">
        <v>3688</v>
      </c>
      <c r="S427" s="3">
        <v>3688</v>
      </c>
      <c r="T427" s="3">
        <v>3688</v>
      </c>
      <c r="U427" s="3">
        <v>3688</v>
      </c>
      <c r="V427" s="3">
        <v>3688</v>
      </c>
      <c r="W427" s="3">
        <v>3688</v>
      </c>
      <c r="X427" s="3">
        <v>3688</v>
      </c>
      <c r="Y427" s="3">
        <v>3688</v>
      </c>
      <c r="Z427" s="3">
        <v>3688</v>
      </c>
      <c r="AA427" s="3">
        <v>3687</v>
      </c>
      <c r="AB427" s="3">
        <v>3688</v>
      </c>
      <c r="AC427" s="3">
        <v>3688</v>
      </c>
      <c r="AD427" s="3">
        <v>3688</v>
      </c>
      <c r="AE427" s="3">
        <v>3688</v>
      </c>
      <c r="AF427" s="3">
        <v>3688</v>
      </c>
      <c r="AG427" s="3">
        <v>3688</v>
      </c>
      <c r="AH427" s="3">
        <v>3688</v>
      </c>
      <c r="AI427" s="3">
        <v>3688</v>
      </c>
      <c r="AJ427" s="3">
        <v>3688</v>
      </c>
    </row>
    <row r="428" spans="1:36" ht="12" x14ac:dyDescent="0.25">
      <c r="A428" s="1" t="s">
        <v>246</v>
      </c>
      <c r="B428" s="1" t="s">
        <v>11</v>
      </c>
      <c r="C428" s="1" t="s">
        <v>24</v>
      </c>
      <c r="D428" s="1" t="s">
        <v>179</v>
      </c>
      <c r="E428" s="1" t="s">
        <v>193</v>
      </c>
      <c r="F428" s="1" t="s">
        <v>247</v>
      </c>
      <c r="G428" s="1" t="s">
        <v>17</v>
      </c>
      <c r="H428" s="3">
        <v>0</v>
      </c>
      <c r="I428" s="3">
        <v>9902</v>
      </c>
      <c r="J428" s="3">
        <v>9903</v>
      </c>
      <c r="K428" s="3">
        <v>9903</v>
      </c>
      <c r="L428" s="3">
        <v>9903</v>
      </c>
      <c r="M428" s="3">
        <v>9903</v>
      </c>
      <c r="N428" s="3">
        <v>9903</v>
      </c>
      <c r="O428" s="3">
        <v>9903</v>
      </c>
      <c r="P428" s="3">
        <v>9903</v>
      </c>
      <c r="Q428" s="3">
        <v>9903</v>
      </c>
      <c r="R428" s="3">
        <v>9903</v>
      </c>
      <c r="S428" s="3">
        <v>9903</v>
      </c>
      <c r="T428" s="3">
        <v>9903</v>
      </c>
      <c r="U428" s="3">
        <v>9902</v>
      </c>
      <c r="V428" s="3">
        <v>9902</v>
      </c>
      <c r="W428" s="3">
        <v>9902</v>
      </c>
      <c r="X428" s="3">
        <v>9902</v>
      </c>
      <c r="Y428" s="3">
        <v>9901</v>
      </c>
      <c r="Z428" s="3">
        <v>9901</v>
      </c>
      <c r="AA428" s="3">
        <v>9901</v>
      </c>
      <c r="AB428" s="3">
        <v>9901</v>
      </c>
      <c r="AC428" s="3">
        <v>9901</v>
      </c>
      <c r="AD428" s="3">
        <v>9903</v>
      </c>
      <c r="AE428" s="3">
        <v>9903</v>
      </c>
      <c r="AF428" s="3">
        <v>9903</v>
      </c>
      <c r="AG428" s="3">
        <v>9903</v>
      </c>
      <c r="AH428" s="3">
        <v>9903</v>
      </c>
      <c r="AI428" s="3">
        <v>9903</v>
      </c>
      <c r="AJ428" s="3">
        <v>9902</v>
      </c>
    </row>
    <row r="429" spans="1:36" ht="12" x14ac:dyDescent="0.25">
      <c r="A429" s="1" t="s">
        <v>246</v>
      </c>
      <c r="B429" s="1" t="s">
        <v>11</v>
      </c>
      <c r="C429" s="1" t="s">
        <v>24</v>
      </c>
      <c r="D429" s="1" t="s">
        <v>37</v>
      </c>
      <c r="E429" s="1" t="s">
        <v>194</v>
      </c>
      <c r="F429" s="1" t="s">
        <v>247</v>
      </c>
      <c r="G429" s="1" t="s">
        <v>17</v>
      </c>
      <c r="H429" s="3">
        <v>0</v>
      </c>
      <c r="I429" s="3">
        <v>0</v>
      </c>
      <c r="J429" s="3">
        <v>0</v>
      </c>
      <c r="K429" s="3">
        <v>0</v>
      </c>
      <c r="L429" s="3">
        <v>0</v>
      </c>
      <c r="M429" s="3">
        <v>0</v>
      </c>
      <c r="N429" s="3">
        <v>0</v>
      </c>
      <c r="O429" s="3">
        <v>0</v>
      </c>
      <c r="P429" s="3">
        <v>0</v>
      </c>
      <c r="Q429" s="3">
        <v>0</v>
      </c>
      <c r="R429" s="3">
        <v>0</v>
      </c>
      <c r="S429" s="3">
        <v>0</v>
      </c>
      <c r="T429" s="3">
        <v>0</v>
      </c>
      <c r="U429" s="3">
        <v>0</v>
      </c>
      <c r="V429" s="3">
        <v>0</v>
      </c>
      <c r="W429" s="3">
        <v>0</v>
      </c>
      <c r="X429" s="3">
        <v>0</v>
      </c>
      <c r="Y429" s="3">
        <v>0</v>
      </c>
      <c r="Z429" s="3">
        <v>0</v>
      </c>
      <c r="AA429" s="3">
        <v>0</v>
      </c>
      <c r="AB429" s="3">
        <v>0</v>
      </c>
      <c r="AC429" s="3">
        <v>0</v>
      </c>
      <c r="AD429" s="3">
        <v>0</v>
      </c>
      <c r="AE429" s="3">
        <v>0</v>
      </c>
      <c r="AF429" s="3">
        <v>0</v>
      </c>
      <c r="AG429" s="3">
        <v>0</v>
      </c>
      <c r="AH429" s="3">
        <v>0</v>
      </c>
      <c r="AI429" s="3">
        <v>0</v>
      </c>
      <c r="AJ429" s="3">
        <v>0</v>
      </c>
    </row>
    <row r="430" spans="1:36" ht="12" x14ac:dyDescent="0.25">
      <c r="A430" s="1" t="s">
        <v>246</v>
      </c>
      <c r="B430" s="1" t="s">
        <v>11</v>
      </c>
      <c r="C430" s="1" t="s">
        <v>24</v>
      </c>
      <c r="D430" s="1" t="s">
        <v>37</v>
      </c>
      <c r="E430" s="1" t="s">
        <v>195</v>
      </c>
      <c r="F430" s="1" t="s">
        <v>247</v>
      </c>
      <c r="G430" s="1" t="s">
        <v>17</v>
      </c>
      <c r="H430" s="3">
        <v>0</v>
      </c>
      <c r="I430" s="3">
        <v>27130</v>
      </c>
      <c r="J430" s="3">
        <v>27634</v>
      </c>
      <c r="K430" s="3">
        <v>28136</v>
      </c>
      <c r="L430" s="3">
        <v>28109</v>
      </c>
      <c r="M430" s="3">
        <v>28073</v>
      </c>
      <c r="N430" s="3">
        <v>28039</v>
      </c>
      <c r="O430" s="3">
        <v>28005</v>
      </c>
      <c r="P430" s="3">
        <v>27974</v>
      </c>
      <c r="Q430" s="3">
        <v>27944</v>
      </c>
      <c r="R430" s="3">
        <v>27956</v>
      </c>
      <c r="S430" s="3">
        <v>27983</v>
      </c>
      <c r="T430" s="3">
        <v>28025</v>
      </c>
      <c r="U430" s="3">
        <v>28080</v>
      </c>
      <c r="V430" s="3">
        <v>28150</v>
      </c>
      <c r="W430" s="3">
        <v>28231</v>
      </c>
      <c r="X430" s="3">
        <v>28256</v>
      </c>
      <c r="Y430" s="3">
        <v>28259</v>
      </c>
      <c r="Z430" s="3">
        <v>28247</v>
      </c>
      <c r="AA430" s="3">
        <v>28228</v>
      </c>
      <c r="AB430" s="3">
        <v>28188</v>
      </c>
      <c r="AC430" s="3">
        <v>28185</v>
      </c>
      <c r="AD430" s="3">
        <v>28175</v>
      </c>
      <c r="AE430" s="3">
        <v>28161</v>
      </c>
      <c r="AF430" s="3">
        <v>28120</v>
      </c>
      <c r="AG430" s="3">
        <v>28086</v>
      </c>
      <c r="AH430" s="3">
        <v>28063</v>
      </c>
      <c r="AI430" s="3">
        <v>28048</v>
      </c>
      <c r="AJ430" s="3">
        <v>28038</v>
      </c>
    </row>
    <row r="431" spans="1:36" ht="12" x14ac:dyDescent="0.25">
      <c r="A431" s="1" t="s">
        <v>246</v>
      </c>
      <c r="B431" s="1" t="s">
        <v>11</v>
      </c>
      <c r="C431" s="1" t="s">
        <v>24</v>
      </c>
      <c r="D431" s="1" t="s">
        <v>37</v>
      </c>
      <c r="E431" s="1" t="s">
        <v>38</v>
      </c>
      <c r="F431" s="1" t="s">
        <v>247</v>
      </c>
      <c r="G431" s="1" t="s">
        <v>17</v>
      </c>
      <c r="H431" s="3">
        <v>0</v>
      </c>
      <c r="I431" s="3">
        <v>61908</v>
      </c>
      <c r="J431" s="3">
        <v>61788</v>
      </c>
      <c r="K431" s="3">
        <v>61660</v>
      </c>
      <c r="L431" s="3">
        <v>61617</v>
      </c>
      <c r="M431" s="3">
        <v>61556</v>
      </c>
      <c r="N431" s="3">
        <v>61483</v>
      </c>
      <c r="O431" s="3">
        <v>61409</v>
      </c>
      <c r="P431" s="3">
        <v>61339</v>
      </c>
      <c r="Q431" s="3">
        <v>61268</v>
      </c>
      <c r="R431" s="3">
        <v>61293</v>
      </c>
      <c r="S431" s="3">
        <v>61349</v>
      </c>
      <c r="T431" s="3">
        <v>61437</v>
      </c>
      <c r="U431" s="3">
        <v>61580</v>
      </c>
      <c r="V431" s="3">
        <v>61731</v>
      </c>
      <c r="W431" s="3">
        <v>61908</v>
      </c>
      <c r="X431" s="3">
        <v>61958</v>
      </c>
      <c r="Y431" s="3">
        <v>61963</v>
      </c>
      <c r="Z431" s="3">
        <v>61927</v>
      </c>
      <c r="AA431" s="3">
        <v>61880</v>
      </c>
      <c r="AB431" s="3">
        <v>61790</v>
      </c>
      <c r="AC431" s="3">
        <v>61780</v>
      </c>
      <c r="AD431" s="3">
        <v>61751</v>
      </c>
      <c r="AE431" s="3">
        <v>61713</v>
      </c>
      <c r="AF431" s="3">
        <v>61611</v>
      </c>
      <c r="AG431" s="3">
        <v>61508</v>
      </c>
      <c r="AH431" s="3">
        <v>61410</v>
      </c>
      <c r="AI431" s="3">
        <v>61347</v>
      </c>
      <c r="AJ431" s="3">
        <v>61297</v>
      </c>
    </row>
    <row r="432" spans="1:36" ht="12" x14ac:dyDescent="0.25">
      <c r="A432" s="1" t="s">
        <v>246</v>
      </c>
      <c r="B432" s="1" t="s">
        <v>11</v>
      </c>
      <c r="C432" s="1" t="s">
        <v>24</v>
      </c>
      <c r="D432" s="1" t="s">
        <v>37</v>
      </c>
      <c r="E432" s="1" t="s">
        <v>42</v>
      </c>
      <c r="F432" s="1" t="s">
        <v>247</v>
      </c>
      <c r="G432" s="1" t="s">
        <v>17</v>
      </c>
      <c r="H432" s="3">
        <v>0</v>
      </c>
      <c r="I432" s="3">
        <v>4509</v>
      </c>
      <c r="J432" s="3">
        <v>4500</v>
      </c>
      <c r="K432" s="3">
        <v>4491</v>
      </c>
      <c r="L432" s="3">
        <v>4487</v>
      </c>
      <c r="M432" s="3">
        <v>4483</v>
      </c>
      <c r="N432" s="3">
        <v>4478</v>
      </c>
      <c r="O432" s="3">
        <v>4472</v>
      </c>
      <c r="P432" s="3">
        <v>4467</v>
      </c>
      <c r="Q432" s="3">
        <v>4462</v>
      </c>
      <c r="R432" s="3">
        <v>4464</v>
      </c>
      <c r="S432" s="3">
        <v>4468</v>
      </c>
      <c r="T432" s="3">
        <v>4474</v>
      </c>
      <c r="U432" s="3">
        <v>4485</v>
      </c>
      <c r="V432" s="3">
        <v>4496</v>
      </c>
      <c r="W432" s="3">
        <v>4509</v>
      </c>
      <c r="X432" s="3">
        <v>4512</v>
      </c>
      <c r="Y432" s="3">
        <v>4513</v>
      </c>
      <c r="Z432" s="3">
        <v>4510</v>
      </c>
      <c r="AA432" s="3">
        <v>4507</v>
      </c>
      <c r="AB432" s="3">
        <v>4500</v>
      </c>
      <c r="AC432" s="3">
        <v>4499</v>
      </c>
      <c r="AD432" s="3">
        <v>4497</v>
      </c>
      <c r="AE432" s="3">
        <v>4494</v>
      </c>
      <c r="AF432" s="3">
        <v>4487</v>
      </c>
      <c r="AG432" s="3">
        <v>4479</v>
      </c>
      <c r="AH432" s="3">
        <v>4472</v>
      </c>
      <c r="AI432" s="3">
        <v>4468</v>
      </c>
      <c r="AJ432" s="3">
        <v>4464</v>
      </c>
    </row>
    <row r="433" spans="1:36" ht="12" x14ac:dyDescent="0.25">
      <c r="A433" s="1" t="s">
        <v>246</v>
      </c>
      <c r="B433" s="1" t="s">
        <v>11</v>
      </c>
      <c r="C433" s="1" t="s">
        <v>24</v>
      </c>
      <c r="D433" s="1" t="s">
        <v>37</v>
      </c>
      <c r="E433" s="1" t="s">
        <v>43</v>
      </c>
      <c r="F433" s="1" t="s">
        <v>247</v>
      </c>
      <c r="G433" s="1" t="s">
        <v>17</v>
      </c>
      <c r="H433" s="3">
        <v>0</v>
      </c>
      <c r="I433" s="3">
        <v>31892</v>
      </c>
      <c r="J433" s="3">
        <v>31830</v>
      </c>
      <c r="K433" s="3">
        <v>31764</v>
      </c>
      <c r="L433" s="3">
        <v>31742</v>
      </c>
      <c r="M433" s="3">
        <v>31710</v>
      </c>
      <c r="N433" s="3">
        <v>31673</v>
      </c>
      <c r="O433" s="3">
        <v>31635</v>
      </c>
      <c r="P433" s="3">
        <v>31599</v>
      </c>
      <c r="Q433" s="3">
        <v>31562</v>
      </c>
      <c r="R433" s="3">
        <v>31575</v>
      </c>
      <c r="S433" s="3">
        <v>31604</v>
      </c>
      <c r="T433" s="3">
        <v>31649</v>
      </c>
      <c r="U433" s="3">
        <v>31723</v>
      </c>
      <c r="V433" s="3">
        <v>31801</v>
      </c>
      <c r="W433" s="3">
        <v>31892</v>
      </c>
      <c r="X433" s="3">
        <v>31917</v>
      </c>
      <c r="Y433" s="3">
        <v>31920</v>
      </c>
      <c r="Z433" s="3">
        <v>31902</v>
      </c>
      <c r="AA433" s="3">
        <v>31877</v>
      </c>
      <c r="AB433" s="3">
        <v>31831</v>
      </c>
      <c r="AC433" s="3">
        <v>31826</v>
      </c>
      <c r="AD433" s="3">
        <v>31811</v>
      </c>
      <c r="AE433" s="3">
        <v>31792</v>
      </c>
      <c r="AF433" s="3">
        <v>31739</v>
      </c>
      <c r="AG433" s="3">
        <v>31685</v>
      </c>
      <c r="AH433" s="3">
        <v>31635</v>
      </c>
      <c r="AI433" s="3">
        <v>31603</v>
      </c>
      <c r="AJ433" s="3">
        <v>31577</v>
      </c>
    </row>
    <row r="434" spans="1:36" ht="12" x14ac:dyDescent="0.25">
      <c r="A434" s="1" t="s">
        <v>246</v>
      </c>
      <c r="B434" s="1" t="s">
        <v>11</v>
      </c>
      <c r="C434" s="1" t="s">
        <v>24</v>
      </c>
      <c r="D434" s="1" t="s">
        <v>37</v>
      </c>
      <c r="E434" s="1" t="s">
        <v>44</v>
      </c>
      <c r="F434" s="1" t="s">
        <v>247</v>
      </c>
      <c r="G434" s="1" t="s">
        <v>17</v>
      </c>
      <c r="H434" s="3">
        <v>0</v>
      </c>
      <c r="I434" s="3">
        <v>46026</v>
      </c>
      <c r="J434" s="3">
        <v>45937</v>
      </c>
      <c r="K434" s="3">
        <v>45842</v>
      </c>
      <c r="L434" s="3">
        <v>45811</v>
      </c>
      <c r="M434" s="3">
        <v>45765</v>
      </c>
      <c r="N434" s="3">
        <v>45710</v>
      </c>
      <c r="O434" s="3">
        <v>45656</v>
      </c>
      <c r="P434" s="3">
        <v>45603</v>
      </c>
      <c r="Q434" s="3">
        <v>45551</v>
      </c>
      <c r="R434" s="3">
        <v>45570</v>
      </c>
      <c r="S434" s="3">
        <v>45611</v>
      </c>
      <c r="T434" s="3">
        <v>45676</v>
      </c>
      <c r="U434" s="3">
        <v>45782</v>
      </c>
      <c r="V434" s="3">
        <v>45895</v>
      </c>
      <c r="W434" s="3">
        <v>46027</v>
      </c>
      <c r="X434" s="3">
        <v>46064</v>
      </c>
      <c r="Y434" s="3">
        <v>46067</v>
      </c>
      <c r="Z434" s="3">
        <v>46041</v>
      </c>
      <c r="AA434" s="3">
        <v>46006</v>
      </c>
      <c r="AB434" s="3">
        <v>45939</v>
      </c>
      <c r="AC434" s="3">
        <v>45931</v>
      </c>
      <c r="AD434" s="3">
        <v>45910</v>
      </c>
      <c r="AE434" s="3">
        <v>45882</v>
      </c>
      <c r="AF434" s="3">
        <v>45805</v>
      </c>
      <c r="AG434" s="3">
        <v>45729</v>
      </c>
      <c r="AH434" s="3">
        <v>45656</v>
      </c>
      <c r="AI434" s="3">
        <v>45610</v>
      </c>
      <c r="AJ434" s="3">
        <v>45572</v>
      </c>
    </row>
    <row r="435" spans="1:36" ht="12" x14ac:dyDescent="0.25">
      <c r="A435" s="1" t="s">
        <v>246</v>
      </c>
      <c r="B435" s="1" t="s">
        <v>11</v>
      </c>
      <c r="C435" s="1" t="s">
        <v>24</v>
      </c>
      <c r="D435" s="1" t="s">
        <v>37</v>
      </c>
      <c r="E435" s="1" t="s">
        <v>45</v>
      </c>
      <c r="F435" s="1" t="s">
        <v>247</v>
      </c>
      <c r="G435" s="1" t="s">
        <v>17</v>
      </c>
      <c r="H435" s="3">
        <v>0</v>
      </c>
      <c r="I435" s="3">
        <v>49282</v>
      </c>
      <c r="J435" s="3">
        <v>49186</v>
      </c>
      <c r="K435" s="3">
        <v>49084</v>
      </c>
      <c r="L435" s="3">
        <v>49051</v>
      </c>
      <c r="M435" s="3">
        <v>49002</v>
      </c>
      <c r="N435" s="3">
        <v>48944</v>
      </c>
      <c r="O435" s="3">
        <v>48885</v>
      </c>
      <c r="P435" s="3">
        <v>48829</v>
      </c>
      <c r="Q435" s="3">
        <v>48773</v>
      </c>
      <c r="R435" s="3">
        <v>48793</v>
      </c>
      <c r="S435" s="3">
        <v>48837</v>
      </c>
      <c r="T435" s="3">
        <v>48907</v>
      </c>
      <c r="U435" s="3">
        <v>49021</v>
      </c>
      <c r="V435" s="3">
        <v>49141</v>
      </c>
      <c r="W435" s="3">
        <v>49282</v>
      </c>
      <c r="X435" s="3">
        <v>49322</v>
      </c>
      <c r="Y435" s="3">
        <v>49326</v>
      </c>
      <c r="Z435" s="3">
        <v>49298</v>
      </c>
      <c r="AA435" s="3">
        <v>49260</v>
      </c>
      <c r="AB435" s="3">
        <v>49189</v>
      </c>
      <c r="AC435" s="3">
        <v>49180</v>
      </c>
      <c r="AD435" s="3">
        <v>49157</v>
      </c>
      <c r="AE435" s="3">
        <v>49127</v>
      </c>
      <c r="AF435" s="3">
        <v>49045</v>
      </c>
      <c r="AG435" s="3">
        <v>48963</v>
      </c>
      <c r="AH435" s="3">
        <v>48886</v>
      </c>
      <c r="AI435" s="3">
        <v>48836</v>
      </c>
      <c r="AJ435" s="3">
        <v>48796</v>
      </c>
    </row>
    <row r="436" spans="1:36" ht="12" x14ac:dyDescent="0.25">
      <c r="A436" s="1" t="s">
        <v>246</v>
      </c>
      <c r="B436" s="1" t="s">
        <v>11</v>
      </c>
      <c r="C436" s="1" t="s">
        <v>24</v>
      </c>
      <c r="D436" s="1" t="s">
        <v>37</v>
      </c>
      <c r="E436" s="1" t="s">
        <v>196</v>
      </c>
      <c r="F436" s="1" t="s">
        <v>247</v>
      </c>
      <c r="G436" s="1" t="s">
        <v>17</v>
      </c>
      <c r="H436" s="3">
        <v>0</v>
      </c>
      <c r="I436" s="3">
        <v>3686</v>
      </c>
      <c r="J436" s="3">
        <v>3650</v>
      </c>
      <c r="K436" s="3">
        <v>3621</v>
      </c>
      <c r="L436" s="3">
        <v>3597</v>
      </c>
      <c r="M436" s="3">
        <v>3574</v>
      </c>
      <c r="N436" s="3">
        <v>3568</v>
      </c>
      <c r="O436" s="3">
        <v>3563</v>
      </c>
      <c r="P436" s="3">
        <v>3560</v>
      </c>
      <c r="Q436" s="3">
        <v>3562</v>
      </c>
      <c r="R436" s="3">
        <v>3566</v>
      </c>
      <c r="S436" s="3">
        <v>3573</v>
      </c>
      <c r="T436" s="3">
        <v>3582</v>
      </c>
      <c r="U436" s="3">
        <v>3564</v>
      </c>
      <c r="V436" s="3">
        <v>3575</v>
      </c>
      <c r="W436" s="3">
        <v>3588</v>
      </c>
      <c r="X436" s="3">
        <v>3595</v>
      </c>
      <c r="Y436" s="3">
        <v>3597</v>
      </c>
      <c r="Z436" s="3">
        <v>3608</v>
      </c>
      <c r="AA436" s="3">
        <v>3611</v>
      </c>
      <c r="AB436" s="3">
        <v>3609</v>
      </c>
      <c r="AC436" s="3">
        <v>3614</v>
      </c>
      <c r="AD436" s="3">
        <v>3620</v>
      </c>
      <c r="AE436" s="3">
        <v>3627</v>
      </c>
      <c r="AF436" s="3">
        <v>3635</v>
      </c>
      <c r="AG436" s="3">
        <v>3666</v>
      </c>
      <c r="AH436" s="3">
        <v>3717</v>
      </c>
      <c r="AI436" s="3">
        <v>3752</v>
      </c>
      <c r="AJ436" s="3">
        <v>3782</v>
      </c>
    </row>
    <row r="437" spans="1:36" ht="12" x14ac:dyDescent="0.25">
      <c r="A437" s="1" t="s">
        <v>246</v>
      </c>
      <c r="B437" s="1" t="s">
        <v>11</v>
      </c>
      <c r="C437" s="1" t="s">
        <v>24</v>
      </c>
      <c r="D437" s="1" t="s">
        <v>37</v>
      </c>
      <c r="E437" s="1" t="s">
        <v>197</v>
      </c>
      <c r="F437" s="1" t="s">
        <v>247</v>
      </c>
      <c r="G437" s="1" t="s">
        <v>17</v>
      </c>
      <c r="H437" s="3">
        <v>0</v>
      </c>
      <c r="I437" s="3">
        <v>13703</v>
      </c>
      <c r="J437" s="3">
        <v>13569</v>
      </c>
      <c r="K437" s="3">
        <v>13461</v>
      </c>
      <c r="L437" s="3">
        <v>13373</v>
      </c>
      <c r="M437" s="3">
        <v>13288</v>
      </c>
      <c r="N437" s="3">
        <v>13264</v>
      </c>
      <c r="O437" s="3">
        <v>13245</v>
      </c>
      <c r="P437" s="3">
        <v>13236</v>
      </c>
      <c r="Q437" s="3">
        <v>13244</v>
      </c>
      <c r="R437" s="3">
        <v>13258</v>
      </c>
      <c r="S437" s="3">
        <v>13284</v>
      </c>
      <c r="T437" s="3">
        <v>13318</v>
      </c>
      <c r="U437" s="3">
        <v>13249</v>
      </c>
      <c r="V437" s="3">
        <v>13289</v>
      </c>
      <c r="W437" s="3">
        <v>13337</v>
      </c>
      <c r="X437" s="3">
        <v>13365</v>
      </c>
      <c r="Y437" s="3">
        <v>13373</v>
      </c>
      <c r="Z437" s="3">
        <v>13412</v>
      </c>
      <c r="AA437" s="3">
        <v>13424</v>
      </c>
      <c r="AB437" s="3">
        <v>13418</v>
      </c>
      <c r="AC437" s="3">
        <v>13435</v>
      </c>
      <c r="AD437" s="3">
        <v>13457</v>
      </c>
      <c r="AE437" s="3">
        <v>13485</v>
      </c>
      <c r="AF437" s="3">
        <v>13515</v>
      </c>
      <c r="AG437" s="3">
        <v>13630</v>
      </c>
      <c r="AH437" s="3">
        <v>13820</v>
      </c>
      <c r="AI437" s="3">
        <v>13948</v>
      </c>
      <c r="AJ437" s="3">
        <v>14059</v>
      </c>
    </row>
    <row r="438" spans="1:36" ht="12" x14ac:dyDescent="0.25">
      <c r="A438" s="1" t="s">
        <v>246</v>
      </c>
      <c r="B438" s="1" t="s">
        <v>11</v>
      </c>
      <c r="C438" s="1" t="s">
        <v>24</v>
      </c>
      <c r="D438" s="1" t="s">
        <v>37</v>
      </c>
      <c r="E438" s="1" t="s">
        <v>46</v>
      </c>
      <c r="F438" s="1" t="s">
        <v>247</v>
      </c>
      <c r="G438" s="1" t="s">
        <v>17</v>
      </c>
      <c r="H438" s="3">
        <v>0</v>
      </c>
      <c r="I438" s="3">
        <v>71990</v>
      </c>
      <c r="J438" s="3">
        <v>71850</v>
      </c>
      <c r="K438" s="3">
        <v>71702</v>
      </c>
      <c r="L438" s="3">
        <v>71653</v>
      </c>
      <c r="M438" s="3">
        <v>71581</v>
      </c>
      <c r="N438" s="3">
        <v>71496</v>
      </c>
      <c r="O438" s="3">
        <v>71411</v>
      </c>
      <c r="P438" s="3">
        <v>71329</v>
      </c>
      <c r="Q438" s="3">
        <v>71247</v>
      </c>
      <c r="R438" s="3">
        <v>71276</v>
      </c>
      <c r="S438" s="3">
        <v>71340</v>
      </c>
      <c r="T438" s="3">
        <v>71443</v>
      </c>
      <c r="U438" s="3">
        <v>71609</v>
      </c>
      <c r="V438" s="3">
        <v>71785</v>
      </c>
      <c r="W438" s="3">
        <v>71991</v>
      </c>
      <c r="X438" s="3">
        <v>72048</v>
      </c>
      <c r="Y438" s="3">
        <v>72055</v>
      </c>
      <c r="Z438" s="3">
        <v>72013</v>
      </c>
      <c r="AA438" s="3">
        <v>71958</v>
      </c>
      <c r="AB438" s="3">
        <v>71854</v>
      </c>
      <c r="AC438" s="3">
        <v>71842</v>
      </c>
      <c r="AD438" s="3">
        <v>71808</v>
      </c>
      <c r="AE438" s="3">
        <v>71764</v>
      </c>
      <c r="AF438" s="3">
        <v>71645</v>
      </c>
      <c r="AG438" s="3">
        <v>71525</v>
      </c>
      <c r="AH438" s="3">
        <v>71411</v>
      </c>
      <c r="AI438" s="3">
        <v>71338</v>
      </c>
      <c r="AJ438" s="3">
        <v>71280</v>
      </c>
    </row>
    <row r="439" spans="1:36" ht="12" x14ac:dyDescent="0.25">
      <c r="A439" s="1" t="s">
        <v>246</v>
      </c>
      <c r="B439" s="1" t="s">
        <v>11</v>
      </c>
      <c r="C439" s="1" t="s">
        <v>24</v>
      </c>
      <c r="D439" s="1" t="s">
        <v>37</v>
      </c>
      <c r="E439" s="1" t="s">
        <v>47</v>
      </c>
      <c r="F439" s="1" t="s">
        <v>247</v>
      </c>
      <c r="G439" s="1" t="s">
        <v>17</v>
      </c>
      <c r="H439" s="3">
        <v>0</v>
      </c>
      <c r="I439" s="3">
        <v>77083</v>
      </c>
      <c r="J439" s="3">
        <v>76933</v>
      </c>
      <c r="K439" s="3">
        <v>76773</v>
      </c>
      <c r="L439" s="3">
        <v>76721</v>
      </c>
      <c r="M439" s="3">
        <v>76645</v>
      </c>
      <c r="N439" s="3">
        <v>76553</v>
      </c>
      <c r="O439" s="3">
        <v>76462</v>
      </c>
      <c r="P439" s="3">
        <v>76374</v>
      </c>
      <c r="Q439" s="3">
        <v>76286</v>
      </c>
      <c r="R439" s="3">
        <v>76317</v>
      </c>
      <c r="S439" s="3">
        <v>76386</v>
      </c>
      <c r="T439" s="3">
        <v>76496</v>
      </c>
      <c r="U439" s="3">
        <v>76674</v>
      </c>
      <c r="V439" s="3">
        <v>76862</v>
      </c>
      <c r="W439" s="3">
        <v>77083</v>
      </c>
      <c r="X439" s="3">
        <v>77145</v>
      </c>
      <c r="Y439" s="3">
        <v>77151</v>
      </c>
      <c r="Z439" s="3">
        <v>77107</v>
      </c>
      <c r="AA439" s="3">
        <v>77048</v>
      </c>
      <c r="AB439" s="3">
        <v>76936</v>
      </c>
      <c r="AC439" s="3">
        <v>76923</v>
      </c>
      <c r="AD439" s="3">
        <v>76888</v>
      </c>
      <c r="AE439" s="3">
        <v>76840</v>
      </c>
      <c r="AF439" s="3">
        <v>76712</v>
      </c>
      <c r="AG439" s="3">
        <v>76584</v>
      </c>
      <c r="AH439" s="3">
        <v>76463</v>
      </c>
      <c r="AI439" s="3">
        <v>76384</v>
      </c>
      <c r="AJ439" s="3">
        <v>76322</v>
      </c>
    </row>
    <row r="440" spans="1:36" ht="12" x14ac:dyDescent="0.25">
      <c r="A440" s="1" t="s">
        <v>246</v>
      </c>
      <c r="B440" s="1" t="s">
        <v>11</v>
      </c>
      <c r="C440" s="1" t="s">
        <v>24</v>
      </c>
      <c r="D440" s="1" t="s">
        <v>37</v>
      </c>
      <c r="E440" s="1" t="s">
        <v>198</v>
      </c>
      <c r="F440" s="1" t="s">
        <v>247</v>
      </c>
      <c r="G440" s="1" t="s">
        <v>17</v>
      </c>
      <c r="H440" s="3">
        <v>0</v>
      </c>
      <c r="I440" s="3">
        <v>15414</v>
      </c>
      <c r="J440" s="3">
        <v>15401</v>
      </c>
      <c r="K440" s="3">
        <v>15387</v>
      </c>
      <c r="L440" s="3">
        <v>15372</v>
      </c>
      <c r="M440" s="3">
        <v>15353</v>
      </c>
      <c r="N440" s="3">
        <v>15334</v>
      </c>
      <c r="O440" s="3">
        <v>15316</v>
      </c>
      <c r="P440" s="3">
        <v>15298</v>
      </c>
      <c r="Q440" s="3">
        <v>15282</v>
      </c>
      <c r="R440" s="3">
        <v>15289</v>
      </c>
      <c r="S440" s="3">
        <v>15303</v>
      </c>
      <c r="T440" s="3">
        <v>15326</v>
      </c>
      <c r="U440" s="3">
        <v>15356</v>
      </c>
      <c r="V440" s="3">
        <v>15394</v>
      </c>
      <c r="W440" s="3">
        <v>15439</v>
      </c>
      <c r="X440" s="3">
        <v>15452</v>
      </c>
      <c r="Y440" s="3">
        <v>15454</v>
      </c>
      <c r="Z440" s="3">
        <v>15448</v>
      </c>
      <c r="AA440" s="3">
        <v>15437</v>
      </c>
      <c r="AB440" s="3">
        <v>15416</v>
      </c>
      <c r="AC440" s="3">
        <v>15414</v>
      </c>
      <c r="AD440" s="3">
        <v>15409</v>
      </c>
      <c r="AE440" s="3">
        <v>15401</v>
      </c>
      <c r="AF440" s="3">
        <v>15378</v>
      </c>
      <c r="AG440" s="3">
        <v>15360</v>
      </c>
      <c r="AH440" s="3">
        <v>15347</v>
      </c>
      <c r="AI440" s="3">
        <v>15339</v>
      </c>
      <c r="AJ440" s="3">
        <v>15333</v>
      </c>
    </row>
    <row r="441" spans="1:36" ht="12" x14ac:dyDescent="0.25">
      <c r="A441" s="1" t="s">
        <v>246</v>
      </c>
      <c r="B441" s="1" t="s">
        <v>11</v>
      </c>
      <c r="C441" s="1" t="s">
        <v>24</v>
      </c>
      <c r="D441" s="1" t="s">
        <v>37</v>
      </c>
      <c r="E441" s="1" t="s">
        <v>48</v>
      </c>
      <c r="F441" s="1" t="s">
        <v>247</v>
      </c>
      <c r="G441" s="1" t="s">
        <v>17</v>
      </c>
      <c r="H441" s="3">
        <v>0</v>
      </c>
      <c r="I441" s="3">
        <v>10</v>
      </c>
      <c r="J441" s="3">
        <v>10</v>
      </c>
      <c r="K441" s="3">
        <v>10</v>
      </c>
      <c r="L441" s="3">
        <v>10</v>
      </c>
      <c r="M441" s="3">
        <v>10</v>
      </c>
      <c r="N441" s="3">
        <v>10</v>
      </c>
      <c r="O441" s="3">
        <v>10</v>
      </c>
      <c r="P441" s="3">
        <v>10</v>
      </c>
      <c r="Q441" s="3">
        <v>10</v>
      </c>
      <c r="R441" s="3">
        <v>10</v>
      </c>
      <c r="S441" s="3">
        <v>10</v>
      </c>
      <c r="T441" s="3">
        <v>10</v>
      </c>
      <c r="U441" s="3">
        <v>10</v>
      </c>
      <c r="V441" s="3">
        <v>10</v>
      </c>
      <c r="W441" s="3">
        <v>10</v>
      </c>
      <c r="X441" s="3">
        <v>10</v>
      </c>
      <c r="Y441" s="3">
        <v>10</v>
      </c>
      <c r="Z441" s="3">
        <v>10</v>
      </c>
      <c r="AA441" s="3">
        <v>10</v>
      </c>
      <c r="AB441" s="3">
        <v>10</v>
      </c>
      <c r="AC441" s="3">
        <v>10</v>
      </c>
      <c r="AD441" s="3">
        <v>10</v>
      </c>
      <c r="AE441" s="3">
        <v>10</v>
      </c>
      <c r="AF441" s="3">
        <v>10</v>
      </c>
      <c r="AG441" s="3">
        <v>10</v>
      </c>
      <c r="AH441" s="3">
        <v>10</v>
      </c>
      <c r="AI441" s="3">
        <v>10</v>
      </c>
      <c r="AJ441" s="3">
        <v>10</v>
      </c>
    </row>
    <row r="442" spans="1:36" ht="12" x14ac:dyDescent="0.25">
      <c r="A442" s="1" t="s">
        <v>246</v>
      </c>
      <c r="B442" s="1" t="s">
        <v>11</v>
      </c>
      <c r="C442" s="1" t="s">
        <v>24</v>
      </c>
      <c r="D442" s="1" t="s">
        <v>199</v>
      </c>
      <c r="E442" s="1" t="s">
        <v>200</v>
      </c>
      <c r="F442" s="1" t="s">
        <v>247</v>
      </c>
      <c r="G442" s="1" t="s">
        <v>17</v>
      </c>
      <c r="H442" s="3">
        <v>0</v>
      </c>
      <c r="I442" s="3">
        <v>3059</v>
      </c>
      <c r="J442" s="3">
        <v>3051</v>
      </c>
      <c r="K442" s="3">
        <v>3055</v>
      </c>
      <c r="L442" s="3">
        <v>3058</v>
      </c>
      <c r="M442" s="3">
        <v>3061</v>
      </c>
      <c r="N442" s="3">
        <v>3070</v>
      </c>
      <c r="O442" s="3">
        <v>3077</v>
      </c>
      <c r="P442" s="3">
        <v>3086</v>
      </c>
      <c r="Q442" s="3">
        <v>3094</v>
      </c>
      <c r="R442" s="3">
        <v>3099</v>
      </c>
      <c r="S442" s="3">
        <v>3104</v>
      </c>
      <c r="T442" s="3">
        <v>3108</v>
      </c>
      <c r="U442" s="3">
        <v>3110</v>
      </c>
      <c r="V442" s="3">
        <v>3107</v>
      </c>
      <c r="W442" s="3">
        <v>3106</v>
      </c>
      <c r="X442" s="3">
        <v>3101</v>
      </c>
      <c r="Y442" s="3">
        <v>3093</v>
      </c>
      <c r="Z442" s="3">
        <v>3087</v>
      </c>
      <c r="AA442" s="3">
        <v>3077</v>
      </c>
      <c r="AB442" s="3">
        <v>3067</v>
      </c>
      <c r="AC442" s="3">
        <v>3052</v>
      </c>
      <c r="AD442" s="3">
        <v>3040</v>
      </c>
      <c r="AE442" s="3">
        <v>3024</v>
      </c>
      <c r="AF442" s="3">
        <v>3011</v>
      </c>
      <c r="AG442" s="3">
        <v>2997</v>
      </c>
      <c r="AH442" s="3">
        <v>2987</v>
      </c>
      <c r="AI442" s="3">
        <v>2974</v>
      </c>
      <c r="AJ442" s="3">
        <v>2965</v>
      </c>
    </row>
    <row r="443" spans="1:36" ht="12" x14ac:dyDescent="0.25">
      <c r="A443" s="1" t="s">
        <v>246</v>
      </c>
      <c r="B443" s="1" t="s">
        <v>11</v>
      </c>
      <c r="C443" s="1" t="s">
        <v>24</v>
      </c>
      <c r="D443" s="1" t="s">
        <v>199</v>
      </c>
      <c r="E443" s="1" t="s">
        <v>201</v>
      </c>
      <c r="F443" s="1" t="s">
        <v>247</v>
      </c>
      <c r="G443" s="1" t="s">
        <v>17</v>
      </c>
      <c r="H443" s="3">
        <v>0</v>
      </c>
      <c r="I443" s="3">
        <v>1766</v>
      </c>
      <c r="J443" s="3">
        <v>1761</v>
      </c>
      <c r="K443" s="3">
        <v>1763</v>
      </c>
      <c r="L443" s="3">
        <v>1764</v>
      </c>
      <c r="M443" s="3">
        <v>1767</v>
      </c>
      <c r="N443" s="3">
        <v>1772</v>
      </c>
      <c r="O443" s="3">
        <v>1776</v>
      </c>
      <c r="P443" s="3">
        <v>1781</v>
      </c>
      <c r="Q443" s="3">
        <v>1786</v>
      </c>
      <c r="R443" s="3">
        <v>1788</v>
      </c>
      <c r="S443" s="3">
        <v>1791</v>
      </c>
      <c r="T443" s="3">
        <v>1793</v>
      </c>
      <c r="U443" s="3">
        <v>1794</v>
      </c>
      <c r="V443" s="3">
        <v>1793</v>
      </c>
      <c r="W443" s="3">
        <v>1792</v>
      </c>
      <c r="X443" s="3">
        <v>1790</v>
      </c>
      <c r="Y443" s="3">
        <v>1785</v>
      </c>
      <c r="Z443" s="3">
        <v>1782</v>
      </c>
      <c r="AA443" s="3">
        <v>1776</v>
      </c>
      <c r="AB443" s="3">
        <v>1770</v>
      </c>
      <c r="AC443" s="3">
        <v>1761</v>
      </c>
      <c r="AD443" s="3">
        <v>1755</v>
      </c>
      <c r="AE443" s="3">
        <v>1745</v>
      </c>
      <c r="AF443" s="3">
        <v>1737</v>
      </c>
      <c r="AG443" s="3">
        <v>1730</v>
      </c>
      <c r="AH443" s="3">
        <v>1723</v>
      </c>
      <c r="AI443" s="3">
        <v>1716</v>
      </c>
      <c r="AJ443" s="3">
        <v>1711</v>
      </c>
    </row>
    <row r="444" spans="1:36" ht="12" x14ac:dyDescent="0.25">
      <c r="A444" s="1" t="s">
        <v>246</v>
      </c>
      <c r="B444" s="1" t="s">
        <v>11</v>
      </c>
      <c r="C444" s="1" t="s">
        <v>24</v>
      </c>
      <c r="D444" s="1" t="s">
        <v>49</v>
      </c>
      <c r="E444" s="1" t="s">
        <v>50</v>
      </c>
      <c r="F444" s="1" t="s">
        <v>247</v>
      </c>
      <c r="G444" s="1" t="s">
        <v>17</v>
      </c>
      <c r="H444" s="3">
        <v>0</v>
      </c>
      <c r="I444" s="3">
        <v>3446</v>
      </c>
      <c r="J444" s="3">
        <v>3436</v>
      </c>
      <c r="K444" s="3">
        <v>3426</v>
      </c>
      <c r="L444" s="3">
        <v>3415</v>
      </c>
      <c r="M444" s="3">
        <v>3405</v>
      </c>
      <c r="N444" s="3">
        <v>3392</v>
      </c>
      <c r="O444" s="3">
        <v>3381</v>
      </c>
      <c r="P444" s="3">
        <v>3369</v>
      </c>
      <c r="Q444" s="3">
        <v>3358</v>
      </c>
      <c r="R444" s="3">
        <v>3345</v>
      </c>
      <c r="S444" s="3">
        <v>3334</v>
      </c>
      <c r="T444" s="3">
        <v>3322</v>
      </c>
      <c r="U444" s="3">
        <v>3311</v>
      </c>
      <c r="V444" s="3">
        <v>3299</v>
      </c>
      <c r="W444" s="3">
        <v>3288</v>
      </c>
      <c r="X444" s="3">
        <v>3276</v>
      </c>
      <c r="Y444" s="3">
        <v>3265</v>
      </c>
      <c r="Z444" s="3">
        <v>3253</v>
      </c>
      <c r="AA444" s="3">
        <v>3243</v>
      </c>
      <c r="AB444" s="3">
        <v>3230</v>
      </c>
      <c r="AC444" s="3">
        <v>3219</v>
      </c>
      <c r="AD444" s="3">
        <v>3210</v>
      </c>
      <c r="AE444" s="3">
        <v>3197</v>
      </c>
      <c r="AF444" s="3">
        <v>3186</v>
      </c>
      <c r="AG444" s="3">
        <v>3175</v>
      </c>
      <c r="AH444" s="3">
        <v>3163</v>
      </c>
      <c r="AI444" s="3">
        <v>3153</v>
      </c>
      <c r="AJ444" s="3">
        <v>3141</v>
      </c>
    </row>
    <row r="445" spans="1:36" ht="12" x14ac:dyDescent="0.25">
      <c r="A445" s="1" t="s">
        <v>246</v>
      </c>
      <c r="B445" s="1" t="s">
        <v>11</v>
      </c>
      <c r="C445" s="1" t="s">
        <v>24</v>
      </c>
      <c r="D445" s="1" t="s">
        <v>49</v>
      </c>
      <c r="E445" s="1" t="s">
        <v>51</v>
      </c>
      <c r="F445" s="1" t="s">
        <v>247</v>
      </c>
      <c r="G445" s="1" t="s">
        <v>17</v>
      </c>
      <c r="H445" s="3">
        <v>0</v>
      </c>
      <c r="I445" s="3">
        <v>1424</v>
      </c>
      <c r="J445" s="3">
        <v>1419</v>
      </c>
      <c r="K445" s="3">
        <v>1415</v>
      </c>
      <c r="L445" s="3">
        <v>1411</v>
      </c>
      <c r="M445" s="3">
        <v>1406</v>
      </c>
      <c r="N445" s="3">
        <v>1401</v>
      </c>
      <c r="O445" s="3">
        <v>1397</v>
      </c>
      <c r="P445" s="3">
        <v>1392</v>
      </c>
      <c r="Q445" s="3">
        <v>1387</v>
      </c>
      <c r="R445" s="3">
        <v>1382</v>
      </c>
      <c r="S445" s="3">
        <v>1377</v>
      </c>
      <c r="T445" s="3">
        <v>1372</v>
      </c>
      <c r="U445" s="3">
        <v>1368</v>
      </c>
      <c r="V445" s="3">
        <v>1363</v>
      </c>
      <c r="W445" s="3">
        <v>1358</v>
      </c>
      <c r="X445" s="3">
        <v>1353</v>
      </c>
      <c r="Y445" s="3">
        <v>1349</v>
      </c>
      <c r="Z445" s="3">
        <v>1344</v>
      </c>
      <c r="AA445" s="3">
        <v>1340</v>
      </c>
      <c r="AB445" s="3">
        <v>1334</v>
      </c>
      <c r="AC445" s="3">
        <v>1330</v>
      </c>
      <c r="AD445" s="3">
        <v>1326</v>
      </c>
      <c r="AE445" s="3">
        <v>1321</v>
      </c>
      <c r="AF445" s="3">
        <v>1316</v>
      </c>
      <c r="AG445" s="3">
        <v>1311</v>
      </c>
      <c r="AH445" s="3">
        <v>1307</v>
      </c>
      <c r="AI445" s="3">
        <v>1303</v>
      </c>
      <c r="AJ445" s="3">
        <v>1298</v>
      </c>
    </row>
    <row r="446" spans="1:36" ht="12" x14ac:dyDescent="0.25">
      <c r="A446" s="1" t="s">
        <v>246</v>
      </c>
      <c r="B446" s="1" t="s">
        <v>11</v>
      </c>
      <c r="C446" s="1" t="s">
        <v>24</v>
      </c>
      <c r="D446" s="1" t="s">
        <v>49</v>
      </c>
      <c r="E446" s="1" t="s">
        <v>202</v>
      </c>
      <c r="F446" s="1" t="s">
        <v>247</v>
      </c>
      <c r="G446" s="1" t="s">
        <v>17</v>
      </c>
      <c r="H446" s="3">
        <v>0</v>
      </c>
      <c r="I446" s="3">
        <v>69</v>
      </c>
      <c r="J446" s="3">
        <v>124</v>
      </c>
      <c r="K446" s="3">
        <v>179</v>
      </c>
      <c r="L446" s="3">
        <v>234</v>
      </c>
      <c r="M446" s="3">
        <v>290</v>
      </c>
      <c r="N446" s="3">
        <v>345</v>
      </c>
      <c r="O446" s="3">
        <v>400</v>
      </c>
      <c r="P446" s="3">
        <v>455</v>
      </c>
      <c r="Q446" s="3">
        <v>510</v>
      </c>
      <c r="R446" s="3">
        <v>566</v>
      </c>
      <c r="S446" s="3">
        <v>621</v>
      </c>
      <c r="T446" s="3">
        <v>676</v>
      </c>
      <c r="U446" s="3">
        <v>731</v>
      </c>
      <c r="V446" s="3">
        <v>786</v>
      </c>
      <c r="W446" s="3">
        <v>841</v>
      </c>
      <c r="X446" s="3">
        <v>896</v>
      </c>
      <c r="Y446" s="3">
        <v>952</v>
      </c>
      <c r="Z446" s="3">
        <v>1007</v>
      </c>
      <c r="AA446" s="3">
        <v>1062</v>
      </c>
      <c r="AB446" s="3">
        <v>1117</v>
      </c>
      <c r="AC446" s="3">
        <v>1172</v>
      </c>
      <c r="AD446" s="3">
        <v>1228</v>
      </c>
      <c r="AE446" s="3">
        <v>1283</v>
      </c>
      <c r="AF446" s="3">
        <v>1338</v>
      </c>
      <c r="AG446" s="3">
        <v>1393</v>
      </c>
      <c r="AH446" s="3">
        <v>1448</v>
      </c>
      <c r="AI446" s="3">
        <v>1504</v>
      </c>
      <c r="AJ446" s="3">
        <v>1559</v>
      </c>
    </row>
    <row r="447" spans="1:36" ht="12" x14ac:dyDescent="0.25">
      <c r="A447" s="1" t="s">
        <v>246</v>
      </c>
      <c r="B447" s="1" t="s">
        <v>11</v>
      </c>
      <c r="C447" s="1" t="s">
        <v>24</v>
      </c>
      <c r="D447" s="1" t="s">
        <v>49</v>
      </c>
      <c r="E447" s="1" t="s">
        <v>203</v>
      </c>
      <c r="F447" s="1" t="s">
        <v>247</v>
      </c>
      <c r="G447" s="1" t="s">
        <v>17</v>
      </c>
      <c r="H447" s="3">
        <v>0</v>
      </c>
      <c r="I447" s="3">
        <v>7372</v>
      </c>
      <c r="J447" s="3">
        <v>7350</v>
      </c>
      <c r="K447" s="3">
        <v>7327</v>
      </c>
      <c r="L447" s="3">
        <v>7304</v>
      </c>
      <c r="M447" s="3">
        <v>7282</v>
      </c>
      <c r="N447" s="3">
        <v>7255</v>
      </c>
      <c r="O447" s="3">
        <v>7231</v>
      </c>
      <c r="P447" s="3">
        <v>7206</v>
      </c>
      <c r="Q447" s="3">
        <v>7182</v>
      </c>
      <c r="R447" s="3">
        <v>7156</v>
      </c>
      <c r="S447" s="3">
        <v>7132</v>
      </c>
      <c r="T447" s="3">
        <v>7106</v>
      </c>
      <c r="U447" s="3">
        <v>7082</v>
      </c>
      <c r="V447" s="3">
        <v>7057</v>
      </c>
      <c r="W447" s="3">
        <v>7032</v>
      </c>
      <c r="X447" s="3">
        <v>7008</v>
      </c>
      <c r="Y447" s="3">
        <v>6983</v>
      </c>
      <c r="Z447" s="3">
        <v>6958</v>
      </c>
      <c r="AA447" s="3">
        <v>6936</v>
      </c>
      <c r="AB447" s="3">
        <v>6910</v>
      </c>
      <c r="AC447" s="3">
        <v>6886</v>
      </c>
      <c r="AD447" s="3">
        <v>6865</v>
      </c>
      <c r="AE447" s="3">
        <v>6839</v>
      </c>
      <c r="AF447" s="3">
        <v>6814</v>
      </c>
      <c r="AG447" s="3">
        <v>6791</v>
      </c>
      <c r="AH447" s="3">
        <v>6765</v>
      </c>
      <c r="AI447" s="3">
        <v>6745</v>
      </c>
      <c r="AJ447" s="3">
        <v>6719</v>
      </c>
    </row>
    <row r="448" spans="1:36" ht="12" x14ac:dyDescent="0.25">
      <c r="A448" s="1" t="s">
        <v>246</v>
      </c>
      <c r="B448" s="1" t="s">
        <v>11</v>
      </c>
      <c r="C448" s="1" t="s">
        <v>24</v>
      </c>
      <c r="D448" s="1" t="s">
        <v>49</v>
      </c>
      <c r="E448" s="1" t="s">
        <v>52</v>
      </c>
      <c r="F448" s="1" t="s">
        <v>247</v>
      </c>
      <c r="G448" s="1" t="s">
        <v>17</v>
      </c>
      <c r="H448" s="3">
        <v>0</v>
      </c>
      <c r="I448" s="3">
        <v>3311</v>
      </c>
      <c r="J448" s="3">
        <v>3301</v>
      </c>
      <c r="K448" s="3">
        <v>3291</v>
      </c>
      <c r="L448" s="3">
        <v>3281</v>
      </c>
      <c r="M448" s="3">
        <v>3271</v>
      </c>
      <c r="N448" s="3">
        <v>3259</v>
      </c>
      <c r="O448" s="3">
        <v>3248</v>
      </c>
      <c r="P448" s="3">
        <v>3237</v>
      </c>
      <c r="Q448" s="3">
        <v>3226</v>
      </c>
      <c r="R448" s="3">
        <v>3214</v>
      </c>
      <c r="S448" s="3">
        <v>3204</v>
      </c>
      <c r="T448" s="3">
        <v>3192</v>
      </c>
      <c r="U448" s="3">
        <v>3181</v>
      </c>
      <c r="V448" s="3">
        <v>3170</v>
      </c>
      <c r="W448" s="3">
        <v>3159</v>
      </c>
      <c r="X448" s="3">
        <v>3148</v>
      </c>
      <c r="Y448" s="3">
        <v>3137</v>
      </c>
      <c r="Z448" s="3">
        <v>3125</v>
      </c>
      <c r="AA448" s="3">
        <v>3115</v>
      </c>
      <c r="AB448" s="3">
        <v>3104</v>
      </c>
      <c r="AC448" s="3">
        <v>3093</v>
      </c>
      <c r="AD448" s="3">
        <v>3084</v>
      </c>
      <c r="AE448" s="3">
        <v>3072</v>
      </c>
      <c r="AF448" s="3">
        <v>3061</v>
      </c>
      <c r="AG448" s="3">
        <v>3050</v>
      </c>
      <c r="AH448" s="3">
        <v>3039</v>
      </c>
      <c r="AI448" s="3">
        <v>3030</v>
      </c>
      <c r="AJ448" s="3">
        <v>3018</v>
      </c>
    </row>
    <row r="449" spans="1:36" ht="12" x14ac:dyDescent="0.25">
      <c r="A449" s="1" t="s">
        <v>246</v>
      </c>
      <c r="B449" s="1" t="s">
        <v>11</v>
      </c>
      <c r="C449" s="1" t="s">
        <v>24</v>
      </c>
      <c r="D449" s="1" t="s">
        <v>49</v>
      </c>
      <c r="E449" s="1" t="s">
        <v>53</v>
      </c>
      <c r="F449" s="1" t="s">
        <v>247</v>
      </c>
      <c r="G449" s="1" t="s">
        <v>17</v>
      </c>
      <c r="H449" s="3">
        <v>0</v>
      </c>
      <c r="I449" s="3">
        <v>1368</v>
      </c>
      <c r="J449" s="3">
        <v>1364</v>
      </c>
      <c r="K449" s="3">
        <v>1360</v>
      </c>
      <c r="L449" s="3">
        <v>1355</v>
      </c>
      <c r="M449" s="3">
        <v>1351</v>
      </c>
      <c r="N449" s="3">
        <v>1346</v>
      </c>
      <c r="O449" s="3">
        <v>1342</v>
      </c>
      <c r="P449" s="3">
        <v>1337</v>
      </c>
      <c r="Q449" s="3">
        <v>1333</v>
      </c>
      <c r="R449" s="3">
        <v>1328</v>
      </c>
      <c r="S449" s="3">
        <v>1323</v>
      </c>
      <c r="T449" s="3">
        <v>1319</v>
      </c>
      <c r="U449" s="3">
        <v>1314</v>
      </c>
      <c r="V449" s="3">
        <v>1310</v>
      </c>
      <c r="W449" s="3">
        <v>1305</v>
      </c>
      <c r="X449" s="3">
        <v>1300</v>
      </c>
      <c r="Y449" s="3">
        <v>1296</v>
      </c>
      <c r="Z449" s="3">
        <v>1291</v>
      </c>
      <c r="AA449" s="3">
        <v>1287</v>
      </c>
      <c r="AB449" s="3">
        <v>1282</v>
      </c>
      <c r="AC449" s="3">
        <v>1278</v>
      </c>
      <c r="AD449" s="3">
        <v>1274</v>
      </c>
      <c r="AE449" s="3">
        <v>1269</v>
      </c>
      <c r="AF449" s="3">
        <v>1264</v>
      </c>
      <c r="AG449" s="3">
        <v>1260</v>
      </c>
      <c r="AH449" s="3">
        <v>1255</v>
      </c>
      <c r="AI449" s="3">
        <v>1251</v>
      </c>
      <c r="AJ449" s="3">
        <v>1247</v>
      </c>
    </row>
    <row r="450" spans="1:36" ht="12" x14ac:dyDescent="0.25">
      <c r="A450" s="1" t="s">
        <v>246</v>
      </c>
      <c r="B450" s="1" t="s">
        <v>11</v>
      </c>
      <c r="C450" s="1" t="s">
        <v>24</v>
      </c>
      <c r="D450" s="1" t="s">
        <v>49</v>
      </c>
      <c r="E450" s="1" t="s">
        <v>204</v>
      </c>
      <c r="F450" s="1" t="s">
        <v>247</v>
      </c>
      <c r="G450" s="1" t="s">
        <v>17</v>
      </c>
      <c r="H450" s="3">
        <v>0</v>
      </c>
      <c r="I450" s="3">
        <v>38</v>
      </c>
      <c r="J450" s="3">
        <v>38</v>
      </c>
      <c r="K450" s="3">
        <v>38</v>
      </c>
      <c r="L450" s="3">
        <v>38</v>
      </c>
      <c r="M450" s="3">
        <v>38</v>
      </c>
      <c r="N450" s="3">
        <v>38</v>
      </c>
      <c r="O450" s="3">
        <v>38</v>
      </c>
      <c r="P450" s="3">
        <v>38</v>
      </c>
      <c r="Q450" s="3">
        <v>38</v>
      </c>
      <c r="R450" s="3">
        <v>38</v>
      </c>
      <c r="S450" s="3">
        <v>38</v>
      </c>
      <c r="T450" s="3">
        <v>38</v>
      </c>
      <c r="U450" s="3">
        <v>38</v>
      </c>
      <c r="V450" s="3">
        <v>38</v>
      </c>
      <c r="W450" s="3">
        <v>38</v>
      </c>
      <c r="X450" s="3">
        <v>38</v>
      </c>
      <c r="Y450" s="3">
        <v>38</v>
      </c>
      <c r="Z450" s="3">
        <v>38</v>
      </c>
      <c r="AA450" s="3">
        <v>38</v>
      </c>
      <c r="AB450" s="3">
        <v>38</v>
      </c>
      <c r="AC450" s="3">
        <v>38</v>
      </c>
      <c r="AD450" s="3">
        <v>38</v>
      </c>
      <c r="AE450" s="3">
        <v>38</v>
      </c>
      <c r="AF450" s="3">
        <v>38</v>
      </c>
      <c r="AG450" s="3">
        <v>38</v>
      </c>
      <c r="AH450" s="3">
        <v>38</v>
      </c>
      <c r="AI450" s="3">
        <v>38</v>
      </c>
      <c r="AJ450" s="3">
        <v>38</v>
      </c>
    </row>
    <row r="451" spans="1:36" ht="12" x14ac:dyDescent="0.25">
      <c r="A451" s="1" t="s">
        <v>246</v>
      </c>
      <c r="B451" s="1" t="s">
        <v>11</v>
      </c>
      <c r="C451" s="1" t="s">
        <v>90</v>
      </c>
      <c r="D451" s="1" t="s">
        <v>243</v>
      </c>
      <c r="E451" s="1" t="s">
        <v>244</v>
      </c>
      <c r="F451" s="1" t="s">
        <v>247</v>
      </c>
      <c r="G451" s="1" t="s">
        <v>17</v>
      </c>
      <c r="H451" s="3">
        <v>0</v>
      </c>
      <c r="I451" s="3">
        <v>0</v>
      </c>
      <c r="J451" s="3">
        <v>0</v>
      </c>
      <c r="K451" s="3">
        <v>0</v>
      </c>
      <c r="L451" s="3">
        <v>5472.0828270348602</v>
      </c>
      <c r="M451" s="3">
        <v>5472.0828270348602</v>
      </c>
      <c r="N451" s="3">
        <v>5472.0828270348602</v>
      </c>
      <c r="O451" s="3">
        <v>5472.0828270348602</v>
      </c>
      <c r="P451" s="3">
        <v>5472.0828270348602</v>
      </c>
      <c r="Q451" s="3">
        <v>5472.0828270348602</v>
      </c>
      <c r="R451" s="3">
        <v>5472.0828270348602</v>
      </c>
      <c r="S451" s="3">
        <v>5472.0828270348702</v>
      </c>
      <c r="T451" s="3">
        <v>5472.0828270348602</v>
      </c>
      <c r="U451" s="3">
        <v>5472.0828270348702</v>
      </c>
      <c r="V451" s="3">
        <v>5472.0828270348602</v>
      </c>
      <c r="W451" s="3">
        <v>5472.0828270348602</v>
      </c>
      <c r="X451" s="3">
        <v>5472.0828270348502</v>
      </c>
      <c r="Y451" s="3">
        <v>5472.0828270348702</v>
      </c>
      <c r="Z451" s="3">
        <v>5472.0828270348502</v>
      </c>
      <c r="AA451" s="3">
        <v>5472.0828270348502</v>
      </c>
      <c r="AB451" s="3">
        <v>5472.0828270348502</v>
      </c>
      <c r="AC451" s="3">
        <v>5472.0828270348502</v>
      </c>
      <c r="AD451" s="3">
        <v>5472.0828270348702</v>
      </c>
      <c r="AE451" s="3">
        <v>5472.0828270348702</v>
      </c>
      <c r="AF451" s="3">
        <v>5472.0828270348702</v>
      </c>
      <c r="AG451" s="3">
        <v>5472.0828270348502</v>
      </c>
      <c r="AH451" s="3">
        <v>5472.0828270348402</v>
      </c>
      <c r="AI451" s="3">
        <v>5472.0828270348702</v>
      </c>
      <c r="AJ451" s="3">
        <v>5472.0828270348702</v>
      </c>
    </row>
    <row r="452" spans="1:36" ht="12" x14ac:dyDescent="0.25">
      <c r="A452" s="1" t="s">
        <v>246</v>
      </c>
      <c r="B452" s="1" t="s">
        <v>11</v>
      </c>
      <c r="C452" s="1" t="s">
        <v>90</v>
      </c>
      <c r="D452" s="1" t="s">
        <v>243</v>
      </c>
      <c r="E452" s="1" t="s">
        <v>250</v>
      </c>
      <c r="F452" s="1" t="s">
        <v>247</v>
      </c>
      <c r="G452" s="1" t="s">
        <v>17</v>
      </c>
      <c r="H452" s="3">
        <v>0</v>
      </c>
      <c r="I452" s="3">
        <v>0</v>
      </c>
      <c r="J452" s="3">
        <v>0</v>
      </c>
      <c r="K452" s="3">
        <v>0</v>
      </c>
      <c r="L452" s="3">
        <v>0</v>
      </c>
      <c r="M452" s="3">
        <v>0</v>
      </c>
      <c r="N452" s="3">
        <v>0</v>
      </c>
      <c r="O452" s="3">
        <v>0</v>
      </c>
      <c r="P452" s="3">
        <v>0</v>
      </c>
      <c r="Q452" s="3">
        <v>0</v>
      </c>
      <c r="R452" s="3">
        <v>0</v>
      </c>
      <c r="S452" s="3">
        <v>0</v>
      </c>
      <c r="T452" s="3">
        <v>0</v>
      </c>
      <c r="U452" s="3">
        <v>0</v>
      </c>
      <c r="V452" s="3">
        <v>0</v>
      </c>
      <c r="W452" s="3">
        <v>0</v>
      </c>
      <c r="X452" s="3">
        <v>0</v>
      </c>
      <c r="Y452" s="3">
        <v>0</v>
      </c>
      <c r="Z452" s="3">
        <v>0</v>
      </c>
      <c r="AA452" s="3">
        <v>0</v>
      </c>
      <c r="AB452" s="3">
        <v>0</v>
      </c>
      <c r="AC452" s="3">
        <v>0</v>
      </c>
      <c r="AD452" s="3">
        <v>0</v>
      </c>
      <c r="AE452" s="3">
        <v>0</v>
      </c>
      <c r="AF452" s="3">
        <v>0</v>
      </c>
      <c r="AG452" s="3">
        <v>0</v>
      </c>
      <c r="AH452" s="3">
        <v>0</v>
      </c>
      <c r="AI452" s="3">
        <v>0</v>
      </c>
      <c r="AJ452" s="3">
        <v>0</v>
      </c>
    </row>
    <row r="453" spans="1:36" ht="12" x14ac:dyDescent="0.25">
      <c r="A453" s="1" t="s">
        <v>246</v>
      </c>
      <c r="B453" s="1" t="s">
        <v>11</v>
      </c>
      <c r="C453" s="1" t="s">
        <v>90</v>
      </c>
      <c r="D453" s="1" t="s">
        <v>243</v>
      </c>
      <c r="E453" s="1" t="s">
        <v>245</v>
      </c>
      <c r="F453" s="1" t="s">
        <v>247</v>
      </c>
      <c r="G453" s="1" t="s">
        <v>17</v>
      </c>
      <c r="H453" s="3">
        <v>0</v>
      </c>
      <c r="I453" s="3">
        <v>0</v>
      </c>
      <c r="J453" s="3">
        <v>0</v>
      </c>
      <c r="K453" s="3">
        <v>0</v>
      </c>
      <c r="L453" s="3">
        <v>796.80856600434902</v>
      </c>
      <c r="M453" s="3">
        <v>796.80856600434902</v>
      </c>
      <c r="N453" s="3">
        <v>796.80856600434902</v>
      </c>
      <c r="O453" s="3">
        <v>796.80856600434799</v>
      </c>
      <c r="P453" s="3">
        <v>796.80856600434799</v>
      </c>
      <c r="Q453" s="3">
        <v>796.80856600434902</v>
      </c>
      <c r="R453" s="3">
        <v>796.80856600434799</v>
      </c>
      <c r="S453" s="3">
        <v>796.80856600434799</v>
      </c>
      <c r="T453" s="3">
        <v>796.80856600434902</v>
      </c>
      <c r="U453" s="3">
        <v>796.80856600434799</v>
      </c>
      <c r="V453" s="3">
        <v>796.80856600434902</v>
      </c>
      <c r="W453" s="3">
        <v>796.80856600434799</v>
      </c>
      <c r="X453" s="3">
        <v>796.80856600434799</v>
      </c>
      <c r="Y453" s="3">
        <v>796.80856600434799</v>
      </c>
      <c r="Z453" s="3">
        <v>796.80856600434799</v>
      </c>
      <c r="AA453" s="3">
        <v>796.80856600434799</v>
      </c>
      <c r="AB453" s="3">
        <v>796.80856600435004</v>
      </c>
      <c r="AC453" s="3">
        <v>796.80856600434799</v>
      </c>
      <c r="AD453" s="3">
        <v>796.80856600434799</v>
      </c>
      <c r="AE453" s="3">
        <v>796.80856600434697</v>
      </c>
      <c r="AF453" s="3">
        <v>796.80856600435197</v>
      </c>
      <c r="AG453" s="3">
        <v>796.80856600434697</v>
      </c>
      <c r="AH453" s="3">
        <v>796.80856600435004</v>
      </c>
      <c r="AI453" s="3">
        <v>796.80856600434697</v>
      </c>
      <c r="AJ453" s="3">
        <v>796.80856600435004</v>
      </c>
    </row>
    <row r="454" spans="1:36" ht="12" x14ac:dyDescent="0.25">
      <c r="A454" s="1" t="s">
        <v>246</v>
      </c>
      <c r="B454" s="1" t="s">
        <v>11</v>
      </c>
      <c r="C454" s="1" t="s">
        <v>90</v>
      </c>
      <c r="D454" s="1" t="s">
        <v>243</v>
      </c>
      <c r="E454" s="1" t="s">
        <v>251</v>
      </c>
      <c r="F454" s="1" t="s">
        <v>247</v>
      </c>
      <c r="G454" s="1" t="s">
        <v>17</v>
      </c>
      <c r="H454" s="3">
        <v>0</v>
      </c>
      <c r="I454" s="3">
        <v>1172.17270999997</v>
      </c>
      <c r="J454" s="3">
        <v>1175.29420592671</v>
      </c>
      <c r="K454" s="3">
        <v>1178.4240143971001</v>
      </c>
      <c r="L454" s="3">
        <v>1181.5621575474399</v>
      </c>
      <c r="M454" s="3">
        <v>1184.70865757297</v>
      </c>
      <c r="N454" s="3">
        <v>1187.8635367281099</v>
      </c>
      <c r="O454" s="3">
        <v>1191.0268173264101</v>
      </c>
      <c r="P454" s="3">
        <v>1194.1985217409599</v>
      </c>
      <c r="Q454" s="3">
        <v>1197.37867240438</v>
      </c>
      <c r="R454" s="3">
        <v>1200.5672918089499</v>
      </c>
      <c r="S454" s="3">
        <v>1203.7644025070799</v>
      </c>
      <c r="T454" s="3">
        <v>1206.97002711095</v>
      </c>
      <c r="U454" s="3">
        <v>1210.1841882931601</v>
      </c>
      <c r="V454" s="3">
        <v>1213.4069087865701</v>
      </c>
      <c r="W454" s="3">
        <v>1216.6382113846801</v>
      </c>
      <c r="X454" s="3">
        <v>1219.8781189415799</v>
      </c>
      <c r="Y454" s="3">
        <v>1223.12665437229</v>
      </c>
      <c r="Z454" s="3">
        <v>1226.3838406529301</v>
      </c>
      <c r="AA454" s="3">
        <v>1229.6497008205599</v>
      </c>
      <c r="AB454" s="3">
        <v>1232.92425797383</v>
      </c>
      <c r="AC454" s="3">
        <v>1236.20753527281</v>
      </c>
      <c r="AD454" s="3">
        <v>1239.4995559392701</v>
      </c>
      <c r="AE454" s="3">
        <v>1242.80034325674</v>
      </c>
      <c r="AF454" s="3">
        <v>1246.1099205708299</v>
      </c>
      <c r="AG454" s="3">
        <v>1249.4283112893199</v>
      </c>
      <c r="AH454" s="3">
        <v>1252.75553888226</v>
      </c>
      <c r="AI454" s="3">
        <v>1256.09162688233</v>
      </c>
      <c r="AJ454" s="3">
        <v>1259.4365988847201</v>
      </c>
    </row>
    <row r="455" spans="1:36" ht="12" x14ac:dyDescent="0.25">
      <c r="A455" s="1" t="s">
        <v>246</v>
      </c>
      <c r="B455" s="1" t="s">
        <v>11</v>
      </c>
      <c r="C455" s="1" t="s">
        <v>90</v>
      </c>
      <c r="D455" s="1" t="s">
        <v>91</v>
      </c>
      <c r="E455" s="1" t="s">
        <v>92</v>
      </c>
      <c r="F455" s="1" t="s">
        <v>247</v>
      </c>
      <c r="G455" s="1" t="s">
        <v>17</v>
      </c>
      <c r="H455" s="3">
        <v>0</v>
      </c>
      <c r="I455" s="3">
        <v>1991</v>
      </c>
      <c r="J455" s="3">
        <v>1996</v>
      </c>
      <c r="K455" s="3">
        <v>2001</v>
      </c>
      <c r="L455" s="3">
        <v>2007</v>
      </c>
      <c r="M455" s="3">
        <v>2012</v>
      </c>
      <c r="N455" s="3">
        <v>2018</v>
      </c>
      <c r="O455" s="3">
        <v>2023</v>
      </c>
      <c r="P455" s="3">
        <v>2028</v>
      </c>
      <c r="Q455" s="3">
        <v>2034</v>
      </c>
      <c r="R455" s="3">
        <v>2039</v>
      </c>
      <c r="S455" s="3">
        <v>2044</v>
      </c>
      <c r="T455" s="3">
        <v>2049</v>
      </c>
      <c r="U455" s="3">
        <v>2055</v>
      </c>
      <c r="V455" s="3">
        <v>2060</v>
      </c>
      <c r="W455" s="3">
        <v>2066</v>
      </c>
      <c r="X455" s="3">
        <v>2071</v>
      </c>
      <c r="Y455" s="3">
        <v>2077</v>
      </c>
      <c r="Z455" s="3">
        <v>2083</v>
      </c>
      <c r="AA455" s="3">
        <v>2089</v>
      </c>
      <c r="AB455" s="3">
        <v>2094</v>
      </c>
      <c r="AC455" s="3">
        <v>2100</v>
      </c>
      <c r="AD455" s="3">
        <v>2105</v>
      </c>
      <c r="AE455" s="3">
        <v>2111</v>
      </c>
      <c r="AF455" s="3">
        <v>2116</v>
      </c>
      <c r="AG455" s="3">
        <v>2122</v>
      </c>
      <c r="AH455" s="3">
        <v>2127</v>
      </c>
      <c r="AI455" s="3">
        <v>2133</v>
      </c>
      <c r="AJ455" s="3">
        <v>2139</v>
      </c>
    </row>
    <row r="456" spans="1:36" ht="12" x14ac:dyDescent="0.25">
      <c r="A456" s="1" t="s">
        <v>246</v>
      </c>
      <c r="B456" s="1" t="s">
        <v>11</v>
      </c>
      <c r="C456" s="1" t="s">
        <v>90</v>
      </c>
      <c r="D456" s="1" t="s">
        <v>91</v>
      </c>
      <c r="E456" s="1" t="s">
        <v>206</v>
      </c>
      <c r="F456" s="1" t="s">
        <v>247</v>
      </c>
      <c r="G456" s="1" t="s">
        <v>17</v>
      </c>
      <c r="H456" s="3">
        <v>0</v>
      </c>
      <c r="I456" s="3">
        <v>11052</v>
      </c>
      <c r="J456" s="3">
        <v>11082</v>
      </c>
      <c r="K456" s="3">
        <v>11111</v>
      </c>
      <c r="L456" s="3">
        <v>11141</v>
      </c>
      <c r="M456" s="3">
        <v>11172</v>
      </c>
      <c r="N456" s="3">
        <v>11200</v>
      </c>
      <c r="O456" s="3">
        <v>11231</v>
      </c>
      <c r="P456" s="3">
        <v>11261</v>
      </c>
      <c r="Q456" s="3">
        <v>11291</v>
      </c>
      <c r="R456" s="3">
        <v>11321</v>
      </c>
      <c r="S456" s="3">
        <v>11350</v>
      </c>
      <c r="T456" s="3">
        <v>11378</v>
      </c>
      <c r="U456" s="3">
        <v>11410</v>
      </c>
      <c r="V456" s="3">
        <v>11439</v>
      </c>
      <c r="W456" s="3">
        <v>11471</v>
      </c>
      <c r="X456" s="3">
        <v>11499</v>
      </c>
      <c r="Y456" s="3">
        <v>11532</v>
      </c>
      <c r="Z456" s="3">
        <v>11563</v>
      </c>
      <c r="AA456" s="3">
        <v>11595</v>
      </c>
      <c r="AB456" s="3">
        <v>11625</v>
      </c>
      <c r="AC456" s="3">
        <v>11656</v>
      </c>
      <c r="AD456" s="3">
        <v>11687</v>
      </c>
      <c r="AE456" s="3">
        <v>11718</v>
      </c>
      <c r="AF456" s="3">
        <v>11749</v>
      </c>
      <c r="AG456" s="3">
        <v>11781</v>
      </c>
      <c r="AH456" s="3">
        <v>11809</v>
      </c>
      <c r="AI456" s="3">
        <v>11842</v>
      </c>
      <c r="AJ456" s="3">
        <v>11874</v>
      </c>
    </row>
    <row r="457" spans="1:36" ht="12" x14ac:dyDescent="0.25">
      <c r="A457" s="1" t="s">
        <v>246</v>
      </c>
      <c r="B457" s="1" t="s">
        <v>11</v>
      </c>
      <c r="C457" s="1" t="s">
        <v>90</v>
      </c>
      <c r="D457" s="1" t="s">
        <v>91</v>
      </c>
      <c r="E457" s="1" t="s">
        <v>207</v>
      </c>
      <c r="F457" s="1" t="s">
        <v>247</v>
      </c>
      <c r="G457" s="1" t="s">
        <v>17</v>
      </c>
      <c r="H457" s="3">
        <v>0</v>
      </c>
      <c r="I457" s="3">
        <v>10202</v>
      </c>
      <c r="J457" s="3">
        <v>10229</v>
      </c>
      <c r="K457" s="3">
        <v>10257</v>
      </c>
      <c r="L457" s="3">
        <v>10284</v>
      </c>
      <c r="M457" s="3">
        <v>10312</v>
      </c>
      <c r="N457" s="3">
        <v>10339</v>
      </c>
      <c r="O457" s="3">
        <v>10367</v>
      </c>
      <c r="P457" s="3">
        <v>10394</v>
      </c>
      <c r="Q457" s="3">
        <v>10422</v>
      </c>
      <c r="R457" s="3">
        <v>10450</v>
      </c>
      <c r="S457" s="3">
        <v>10477</v>
      </c>
      <c r="T457" s="3">
        <v>10502</v>
      </c>
      <c r="U457" s="3">
        <v>10532</v>
      </c>
      <c r="V457" s="3">
        <v>10559</v>
      </c>
      <c r="W457" s="3">
        <v>10589</v>
      </c>
      <c r="X457" s="3">
        <v>10614</v>
      </c>
      <c r="Y457" s="3">
        <v>10645</v>
      </c>
      <c r="Z457" s="3">
        <v>10674</v>
      </c>
      <c r="AA457" s="3">
        <v>10703</v>
      </c>
      <c r="AB457" s="3">
        <v>10731</v>
      </c>
      <c r="AC457" s="3">
        <v>10759</v>
      </c>
      <c r="AD457" s="3">
        <v>10788</v>
      </c>
      <c r="AE457" s="3">
        <v>10816</v>
      </c>
      <c r="AF457" s="3">
        <v>10845</v>
      </c>
      <c r="AG457" s="3">
        <v>10875</v>
      </c>
      <c r="AH457" s="3">
        <v>10901</v>
      </c>
      <c r="AI457" s="3">
        <v>10931</v>
      </c>
      <c r="AJ457" s="3">
        <v>10961</v>
      </c>
    </row>
    <row r="458" spans="1:36" ht="12" x14ac:dyDescent="0.25">
      <c r="A458" s="1" t="s">
        <v>246</v>
      </c>
      <c r="B458" s="1" t="s">
        <v>11</v>
      </c>
      <c r="C458" s="1" t="s">
        <v>90</v>
      </c>
      <c r="D458" s="1" t="s">
        <v>91</v>
      </c>
      <c r="E458" s="1" t="s">
        <v>93</v>
      </c>
      <c r="F458" s="1" t="s">
        <v>247</v>
      </c>
      <c r="G458" s="1" t="s">
        <v>17</v>
      </c>
      <c r="H458" s="3">
        <v>0</v>
      </c>
      <c r="I458" s="3">
        <v>2157</v>
      </c>
      <c r="J458" s="3">
        <v>2162</v>
      </c>
      <c r="K458" s="3">
        <v>2168</v>
      </c>
      <c r="L458" s="3">
        <v>2174</v>
      </c>
      <c r="M458" s="3">
        <v>2180</v>
      </c>
      <c r="N458" s="3">
        <v>2186</v>
      </c>
      <c r="O458" s="3">
        <v>2192</v>
      </c>
      <c r="P458" s="3">
        <v>2197</v>
      </c>
      <c r="Q458" s="3">
        <v>2203</v>
      </c>
      <c r="R458" s="3">
        <v>2209</v>
      </c>
      <c r="S458" s="3">
        <v>2215</v>
      </c>
      <c r="T458" s="3">
        <v>2220</v>
      </c>
      <c r="U458" s="3">
        <v>2227</v>
      </c>
      <c r="V458" s="3">
        <v>2232</v>
      </c>
      <c r="W458" s="3">
        <v>2239</v>
      </c>
      <c r="X458" s="3">
        <v>2244</v>
      </c>
      <c r="Y458" s="3">
        <v>2250</v>
      </c>
      <c r="Z458" s="3">
        <v>2256</v>
      </c>
      <c r="AA458" s="3">
        <v>2263</v>
      </c>
      <c r="AB458" s="3">
        <v>2269</v>
      </c>
      <c r="AC458" s="3">
        <v>2275</v>
      </c>
      <c r="AD458" s="3">
        <v>2281</v>
      </c>
      <c r="AE458" s="3">
        <v>2287</v>
      </c>
      <c r="AF458" s="3">
        <v>2293</v>
      </c>
      <c r="AG458" s="3">
        <v>2299</v>
      </c>
      <c r="AH458" s="3">
        <v>2304</v>
      </c>
      <c r="AI458" s="3">
        <v>2311</v>
      </c>
      <c r="AJ458" s="3">
        <v>2317</v>
      </c>
    </row>
    <row r="459" spans="1:36" ht="12" x14ac:dyDescent="0.25">
      <c r="A459" s="1" t="s">
        <v>246</v>
      </c>
      <c r="B459" s="1" t="s">
        <v>11</v>
      </c>
      <c r="C459" s="1" t="s">
        <v>90</v>
      </c>
      <c r="D459" s="1" t="s">
        <v>208</v>
      </c>
      <c r="E459" s="1" t="s">
        <v>209</v>
      </c>
      <c r="F459" s="1" t="s">
        <v>247</v>
      </c>
      <c r="G459" s="1" t="s">
        <v>17</v>
      </c>
      <c r="H459" s="3">
        <v>0</v>
      </c>
      <c r="I459" s="3">
        <v>18366</v>
      </c>
      <c r="J459" s="3">
        <v>18417</v>
      </c>
      <c r="K459" s="3">
        <v>18463</v>
      </c>
      <c r="L459" s="3">
        <v>18515</v>
      </c>
      <c r="M459" s="3">
        <v>18563</v>
      </c>
      <c r="N459" s="3">
        <v>18613</v>
      </c>
      <c r="O459" s="3">
        <v>18663</v>
      </c>
      <c r="P459" s="3">
        <v>18711</v>
      </c>
      <c r="Q459" s="3">
        <v>18761</v>
      </c>
      <c r="R459" s="3">
        <v>18811</v>
      </c>
      <c r="S459" s="3">
        <v>18861</v>
      </c>
      <c r="T459" s="3">
        <v>18911</v>
      </c>
      <c r="U459" s="3">
        <v>18962</v>
      </c>
      <c r="V459" s="3">
        <v>19010</v>
      </c>
      <c r="W459" s="3">
        <v>19063</v>
      </c>
      <c r="X459" s="3">
        <v>19113</v>
      </c>
      <c r="Y459" s="3">
        <v>19164</v>
      </c>
      <c r="Z459" s="3">
        <v>19215</v>
      </c>
      <c r="AA459" s="3">
        <v>19267</v>
      </c>
      <c r="AB459" s="3">
        <v>19319</v>
      </c>
      <c r="AC459" s="3">
        <v>19371</v>
      </c>
      <c r="AD459" s="3">
        <v>19420</v>
      </c>
      <c r="AE459" s="3">
        <v>19473</v>
      </c>
      <c r="AF459" s="3">
        <v>19526</v>
      </c>
      <c r="AG459" s="3">
        <v>19576</v>
      </c>
      <c r="AH459" s="3">
        <v>19629</v>
      </c>
      <c r="AI459" s="3">
        <v>19680</v>
      </c>
      <c r="AJ459" s="3">
        <v>19732</v>
      </c>
    </row>
    <row r="460" spans="1:36" ht="12" x14ac:dyDescent="0.25">
      <c r="A460" s="1" t="s">
        <v>246</v>
      </c>
      <c r="B460" s="1" t="s">
        <v>11</v>
      </c>
      <c r="C460" s="1" t="s">
        <v>90</v>
      </c>
      <c r="D460" s="1" t="s">
        <v>208</v>
      </c>
      <c r="E460" s="1" t="s">
        <v>206</v>
      </c>
      <c r="F460" s="1" t="s">
        <v>247</v>
      </c>
      <c r="G460" s="1" t="s">
        <v>17</v>
      </c>
      <c r="H460" s="3">
        <v>0</v>
      </c>
      <c r="I460" s="3">
        <v>11742</v>
      </c>
      <c r="J460" s="3">
        <v>11774</v>
      </c>
      <c r="K460" s="3">
        <v>11804</v>
      </c>
      <c r="L460" s="3">
        <v>11837</v>
      </c>
      <c r="M460" s="3">
        <v>11868</v>
      </c>
      <c r="N460" s="3">
        <v>11900</v>
      </c>
      <c r="O460" s="3">
        <v>11932</v>
      </c>
      <c r="P460" s="3">
        <v>11963</v>
      </c>
      <c r="Q460" s="3">
        <v>11994</v>
      </c>
      <c r="R460" s="3">
        <v>12027</v>
      </c>
      <c r="S460" s="3">
        <v>12058</v>
      </c>
      <c r="T460" s="3">
        <v>12090</v>
      </c>
      <c r="U460" s="3">
        <v>12123</v>
      </c>
      <c r="V460" s="3">
        <v>12154</v>
      </c>
      <c r="W460" s="3">
        <v>12188</v>
      </c>
      <c r="X460" s="3">
        <v>12219</v>
      </c>
      <c r="Y460" s="3">
        <v>12252</v>
      </c>
      <c r="Z460" s="3">
        <v>12285</v>
      </c>
      <c r="AA460" s="3">
        <v>12318</v>
      </c>
      <c r="AB460" s="3">
        <v>12351</v>
      </c>
      <c r="AC460" s="3">
        <v>12384</v>
      </c>
      <c r="AD460" s="3">
        <v>12416</v>
      </c>
      <c r="AE460" s="3">
        <v>12450</v>
      </c>
      <c r="AF460" s="3">
        <v>12483</v>
      </c>
      <c r="AG460" s="3">
        <v>12515</v>
      </c>
      <c r="AH460" s="3">
        <v>12550</v>
      </c>
      <c r="AI460" s="3">
        <v>12582</v>
      </c>
      <c r="AJ460" s="3">
        <v>12615</v>
      </c>
    </row>
    <row r="461" spans="1:36" ht="12" x14ac:dyDescent="0.25">
      <c r="A461" s="1" t="s">
        <v>246</v>
      </c>
      <c r="B461" s="1" t="s">
        <v>11</v>
      </c>
      <c r="C461" s="1" t="s">
        <v>90</v>
      </c>
      <c r="D461" s="1" t="s">
        <v>94</v>
      </c>
      <c r="E461" s="1" t="s">
        <v>210</v>
      </c>
      <c r="F461" s="1" t="s">
        <v>247</v>
      </c>
      <c r="G461" s="1" t="s">
        <v>17</v>
      </c>
      <c r="H461" s="3">
        <v>0</v>
      </c>
      <c r="I461" s="3">
        <v>22414</v>
      </c>
      <c r="J461" s="3">
        <v>22515</v>
      </c>
      <c r="K461" s="3">
        <v>22607</v>
      </c>
      <c r="L461" s="3">
        <v>22690</v>
      </c>
      <c r="M461" s="3">
        <v>22759</v>
      </c>
      <c r="N461" s="3">
        <v>22814</v>
      </c>
      <c r="O461" s="3">
        <v>22859</v>
      </c>
      <c r="P461" s="3">
        <v>22896</v>
      </c>
      <c r="Q461" s="3">
        <v>22930</v>
      </c>
      <c r="R461" s="3">
        <v>22873</v>
      </c>
      <c r="S461" s="3">
        <v>22836</v>
      </c>
      <c r="T461" s="3">
        <v>22779</v>
      </c>
      <c r="U461" s="3">
        <v>22723</v>
      </c>
      <c r="V461" s="3">
        <v>22697</v>
      </c>
      <c r="W461" s="3">
        <v>22728</v>
      </c>
      <c r="X461" s="3">
        <v>22836</v>
      </c>
      <c r="Y461" s="3">
        <v>23046</v>
      </c>
      <c r="Z461" s="3">
        <v>23243</v>
      </c>
      <c r="AA461" s="3">
        <v>23416</v>
      </c>
      <c r="AB461" s="3">
        <v>23552</v>
      </c>
      <c r="AC461" s="3">
        <v>23653</v>
      </c>
      <c r="AD461" s="3">
        <v>23674</v>
      </c>
      <c r="AE461" s="3">
        <v>23676</v>
      </c>
      <c r="AF461" s="3">
        <v>23674</v>
      </c>
      <c r="AG461" s="3">
        <v>23665</v>
      </c>
      <c r="AH461" s="3">
        <v>23671</v>
      </c>
      <c r="AI461" s="3">
        <v>23693</v>
      </c>
      <c r="AJ461" s="3">
        <v>23740</v>
      </c>
    </row>
    <row r="462" spans="1:36" ht="12" x14ac:dyDescent="0.25">
      <c r="A462" s="1" t="s">
        <v>246</v>
      </c>
      <c r="B462" s="1" t="s">
        <v>11</v>
      </c>
      <c r="C462" s="1" t="s">
        <v>90</v>
      </c>
      <c r="D462" s="1" t="s">
        <v>94</v>
      </c>
      <c r="E462" s="1" t="s">
        <v>211</v>
      </c>
      <c r="F462" s="1" t="s">
        <v>247</v>
      </c>
      <c r="G462" s="1" t="s">
        <v>17</v>
      </c>
      <c r="H462" s="3">
        <v>0</v>
      </c>
      <c r="I462" s="3">
        <v>1408</v>
      </c>
      <c r="J462" s="3">
        <v>1414</v>
      </c>
      <c r="K462" s="3">
        <v>1420</v>
      </c>
      <c r="L462" s="3">
        <v>1425</v>
      </c>
      <c r="M462" s="3">
        <v>1430</v>
      </c>
      <c r="N462" s="3">
        <v>1433</v>
      </c>
      <c r="O462" s="3">
        <v>1436</v>
      </c>
      <c r="P462" s="3">
        <v>1438</v>
      </c>
      <c r="Q462" s="3">
        <v>1441</v>
      </c>
      <c r="R462" s="3">
        <v>1437</v>
      </c>
      <c r="S462" s="3">
        <v>1435</v>
      </c>
      <c r="T462" s="3">
        <v>1431</v>
      </c>
      <c r="U462" s="3">
        <v>1428</v>
      </c>
      <c r="V462" s="3">
        <v>1426</v>
      </c>
      <c r="W462" s="3">
        <v>1428</v>
      </c>
      <c r="X462" s="3">
        <v>1435</v>
      </c>
      <c r="Y462" s="3">
        <v>1448</v>
      </c>
      <c r="Z462" s="3">
        <v>1460</v>
      </c>
      <c r="AA462" s="3">
        <v>1471</v>
      </c>
      <c r="AB462" s="3">
        <v>1480</v>
      </c>
      <c r="AC462" s="3">
        <v>1486</v>
      </c>
      <c r="AD462" s="3">
        <v>1487</v>
      </c>
      <c r="AE462" s="3">
        <v>1487</v>
      </c>
      <c r="AF462" s="3">
        <v>1487</v>
      </c>
      <c r="AG462" s="3">
        <v>1487</v>
      </c>
      <c r="AH462" s="3">
        <v>1487</v>
      </c>
      <c r="AI462" s="3">
        <v>1488</v>
      </c>
      <c r="AJ462" s="3">
        <v>1491</v>
      </c>
    </row>
    <row r="463" spans="1:36" ht="12" x14ac:dyDescent="0.25">
      <c r="A463" s="1" t="s">
        <v>246</v>
      </c>
      <c r="B463" s="1" t="s">
        <v>11</v>
      </c>
      <c r="C463" s="1" t="s">
        <v>90</v>
      </c>
      <c r="D463" s="1" t="s">
        <v>94</v>
      </c>
      <c r="E463" s="1" t="s">
        <v>95</v>
      </c>
      <c r="F463" s="1" t="s">
        <v>247</v>
      </c>
      <c r="G463" s="1" t="s">
        <v>17</v>
      </c>
      <c r="H463" s="3">
        <v>0</v>
      </c>
      <c r="I463" s="3">
        <v>2635</v>
      </c>
      <c r="J463" s="3">
        <v>2647</v>
      </c>
      <c r="K463" s="3">
        <v>2658</v>
      </c>
      <c r="L463" s="3">
        <v>2668</v>
      </c>
      <c r="M463" s="3">
        <v>2676</v>
      </c>
      <c r="N463" s="3">
        <v>2682</v>
      </c>
      <c r="O463" s="3">
        <v>2688</v>
      </c>
      <c r="P463" s="3">
        <v>2692</v>
      </c>
      <c r="Q463" s="3">
        <v>2696</v>
      </c>
      <c r="R463" s="3">
        <v>2689</v>
      </c>
      <c r="S463" s="3">
        <v>2685</v>
      </c>
      <c r="T463" s="3">
        <v>2678</v>
      </c>
      <c r="U463" s="3">
        <v>2672</v>
      </c>
      <c r="V463" s="3">
        <v>2669</v>
      </c>
      <c r="W463" s="3">
        <v>2672</v>
      </c>
      <c r="X463" s="3">
        <v>2685</v>
      </c>
      <c r="Y463" s="3">
        <v>2710</v>
      </c>
      <c r="Z463" s="3">
        <v>2733</v>
      </c>
      <c r="AA463" s="3">
        <v>2753</v>
      </c>
      <c r="AB463" s="3">
        <v>2769</v>
      </c>
      <c r="AC463" s="3">
        <v>2781</v>
      </c>
      <c r="AD463" s="3">
        <v>2783</v>
      </c>
      <c r="AE463" s="3">
        <v>2784</v>
      </c>
      <c r="AF463" s="3">
        <v>2783</v>
      </c>
      <c r="AG463" s="3">
        <v>2782</v>
      </c>
      <c r="AH463" s="3">
        <v>2783</v>
      </c>
      <c r="AI463" s="3">
        <v>2786</v>
      </c>
      <c r="AJ463" s="3">
        <v>2791</v>
      </c>
    </row>
    <row r="464" spans="1:36" ht="12" x14ac:dyDescent="0.25">
      <c r="A464" s="1" t="s">
        <v>246</v>
      </c>
      <c r="B464" s="1" t="s">
        <v>11</v>
      </c>
      <c r="C464" s="1" t="s">
        <v>90</v>
      </c>
      <c r="D464" s="1" t="s">
        <v>94</v>
      </c>
      <c r="E464" s="1" t="s">
        <v>96</v>
      </c>
      <c r="F464" s="1" t="s">
        <v>247</v>
      </c>
      <c r="G464" s="1" t="s">
        <v>17</v>
      </c>
      <c r="H464" s="3">
        <v>0</v>
      </c>
      <c r="I464" s="3">
        <v>11291</v>
      </c>
      <c r="J464" s="3">
        <v>11342</v>
      </c>
      <c r="K464" s="3">
        <v>11388</v>
      </c>
      <c r="L464" s="3">
        <v>11430</v>
      </c>
      <c r="M464" s="3">
        <v>11465</v>
      </c>
      <c r="N464" s="3">
        <v>11493</v>
      </c>
      <c r="O464" s="3">
        <v>11515</v>
      </c>
      <c r="P464" s="3">
        <v>11534</v>
      </c>
      <c r="Q464" s="3">
        <v>11551</v>
      </c>
      <c r="R464" s="3">
        <v>11522</v>
      </c>
      <c r="S464" s="3">
        <v>11504</v>
      </c>
      <c r="T464" s="3">
        <v>11475</v>
      </c>
      <c r="U464" s="3">
        <v>11447</v>
      </c>
      <c r="V464" s="3">
        <v>11434</v>
      </c>
      <c r="W464" s="3">
        <v>11449</v>
      </c>
      <c r="X464" s="3">
        <v>11503</v>
      </c>
      <c r="Y464" s="3">
        <v>11609</v>
      </c>
      <c r="Z464" s="3">
        <v>11709</v>
      </c>
      <c r="AA464" s="3">
        <v>11796</v>
      </c>
      <c r="AB464" s="3">
        <v>11864</v>
      </c>
      <c r="AC464" s="3">
        <v>11915</v>
      </c>
      <c r="AD464" s="3">
        <v>11925</v>
      </c>
      <c r="AE464" s="3">
        <v>11927</v>
      </c>
      <c r="AF464" s="3">
        <v>11926</v>
      </c>
      <c r="AG464" s="3">
        <v>11921</v>
      </c>
      <c r="AH464" s="3">
        <v>11924</v>
      </c>
      <c r="AI464" s="3">
        <v>11935</v>
      </c>
      <c r="AJ464" s="3">
        <v>11959</v>
      </c>
    </row>
    <row r="465" spans="1:36" ht="12" x14ac:dyDescent="0.25">
      <c r="A465" s="1" t="s">
        <v>246</v>
      </c>
      <c r="B465" s="1" t="s">
        <v>11</v>
      </c>
      <c r="C465" s="1" t="s">
        <v>90</v>
      </c>
      <c r="D465" s="1" t="s">
        <v>212</v>
      </c>
      <c r="E465" s="1" t="s">
        <v>209</v>
      </c>
      <c r="F465" s="1" t="s">
        <v>247</v>
      </c>
      <c r="G465" s="1" t="s">
        <v>17</v>
      </c>
      <c r="H465" s="3">
        <v>0</v>
      </c>
      <c r="I465" s="3">
        <v>19856</v>
      </c>
      <c r="J465" s="3">
        <v>19911</v>
      </c>
      <c r="K465" s="3">
        <v>19965</v>
      </c>
      <c r="L465" s="3">
        <v>20016</v>
      </c>
      <c r="M465" s="3">
        <v>20068</v>
      </c>
      <c r="N465" s="3">
        <v>20123</v>
      </c>
      <c r="O465" s="3">
        <v>20175</v>
      </c>
      <c r="P465" s="3">
        <v>20229</v>
      </c>
      <c r="Q465" s="3">
        <v>20285</v>
      </c>
      <c r="R465" s="3">
        <v>20338</v>
      </c>
      <c r="S465" s="3">
        <v>20391</v>
      </c>
      <c r="T465" s="3">
        <v>20445</v>
      </c>
      <c r="U465" s="3">
        <v>20498</v>
      </c>
      <c r="V465" s="3">
        <v>20553</v>
      </c>
      <c r="W465" s="3">
        <v>20608</v>
      </c>
      <c r="X465" s="3">
        <v>20663</v>
      </c>
      <c r="Y465" s="3">
        <v>20721</v>
      </c>
      <c r="Z465" s="3">
        <v>20775</v>
      </c>
      <c r="AA465" s="3">
        <v>20830</v>
      </c>
      <c r="AB465" s="3">
        <v>20886</v>
      </c>
      <c r="AC465" s="3">
        <v>20940</v>
      </c>
      <c r="AD465" s="3">
        <v>20996</v>
      </c>
      <c r="AE465" s="3">
        <v>21054</v>
      </c>
      <c r="AF465" s="3">
        <v>21111</v>
      </c>
      <c r="AG465" s="3">
        <v>21167</v>
      </c>
      <c r="AH465" s="3">
        <v>21220</v>
      </c>
      <c r="AI465" s="3">
        <v>21277</v>
      </c>
      <c r="AJ465" s="3">
        <v>21333</v>
      </c>
    </row>
    <row r="466" spans="1:36" ht="12" x14ac:dyDescent="0.25">
      <c r="A466" s="1" t="s">
        <v>246</v>
      </c>
      <c r="B466" s="1" t="s">
        <v>11</v>
      </c>
      <c r="C466" s="1" t="s">
        <v>90</v>
      </c>
      <c r="D466" s="1" t="s">
        <v>212</v>
      </c>
      <c r="E466" s="1" t="s">
        <v>206</v>
      </c>
      <c r="F466" s="1" t="s">
        <v>247</v>
      </c>
      <c r="G466" s="1" t="s">
        <v>17</v>
      </c>
      <c r="H466" s="3">
        <v>0</v>
      </c>
      <c r="I466" s="3">
        <v>827</v>
      </c>
      <c r="J466" s="3">
        <v>829</v>
      </c>
      <c r="K466" s="3">
        <v>831</v>
      </c>
      <c r="L466" s="3">
        <v>834</v>
      </c>
      <c r="M466" s="3">
        <v>836</v>
      </c>
      <c r="N466" s="3">
        <v>838</v>
      </c>
      <c r="O466" s="3">
        <v>840</v>
      </c>
      <c r="P466" s="3">
        <v>842</v>
      </c>
      <c r="Q466" s="3">
        <v>845</v>
      </c>
      <c r="R466" s="3">
        <v>847</v>
      </c>
      <c r="S466" s="3">
        <v>849</v>
      </c>
      <c r="T466" s="3">
        <v>851</v>
      </c>
      <c r="U466" s="3">
        <v>854</v>
      </c>
      <c r="V466" s="3">
        <v>856</v>
      </c>
      <c r="W466" s="3">
        <v>858</v>
      </c>
      <c r="X466" s="3">
        <v>860</v>
      </c>
      <c r="Y466" s="3">
        <v>863</v>
      </c>
      <c r="Z466" s="3">
        <v>865</v>
      </c>
      <c r="AA466" s="3">
        <v>867</v>
      </c>
      <c r="AB466" s="3">
        <v>870</v>
      </c>
      <c r="AC466" s="3">
        <v>872</v>
      </c>
      <c r="AD466" s="3">
        <v>874</v>
      </c>
      <c r="AE466" s="3">
        <v>877</v>
      </c>
      <c r="AF466" s="3">
        <v>879</v>
      </c>
      <c r="AG466" s="3">
        <v>881</v>
      </c>
      <c r="AH466" s="3">
        <v>884</v>
      </c>
      <c r="AI466" s="3">
        <v>886</v>
      </c>
      <c r="AJ466" s="3">
        <v>888</v>
      </c>
    </row>
    <row r="467" spans="1:36" ht="12" x14ac:dyDescent="0.25">
      <c r="A467" s="1" t="s">
        <v>246</v>
      </c>
      <c r="B467" s="1" t="s">
        <v>11</v>
      </c>
      <c r="C467" s="1" t="s">
        <v>90</v>
      </c>
      <c r="D467" s="1" t="s">
        <v>213</v>
      </c>
      <c r="E467" s="1" t="s">
        <v>164</v>
      </c>
      <c r="F467" s="1" t="s">
        <v>247</v>
      </c>
      <c r="G467" s="1" t="s">
        <v>17</v>
      </c>
      <c r="H467" s="3">
        <v>0</v>
      </c>
      <c r="I467" s="3">
        <v>13200</v>
      </c>
      <c r="J467" s="3">
        <v>19830</v>
      </c>
      <c r="K467" s="3">
        <v>19701</v>
      </c>
      <c r="L467" s="3">
        <v>19555</v>
      </c>
      <c r="M467" s="3">
        <v>19349</v>
      </c>
      <c r="N467" s="3">
        <v>19051</v>
      </c>
      <c r="O467" s="3">
        <v>18666</v>
      </c>
      <c r="P467" s="3">
        <v>18225</v>
      </c>
      <c r="Q467" s="3">
        <v>17797</v>
      </c>
      <c r="R467" s="3">
        <v>17385</v>
      </c>
      <c r="S467" s="3">
        <v>16948</v>
      </c>
      <c r="T467" s="3">
        <v>16470</v>
      </c>
      <c r="U467" s="3">
        <v>15949</v>
      </c>
      <c r="V467" s="3">
        <v>15436</v>
      </c>
      <c r="W467" s="3">
        <v>14891</v>
      </c>
      <c r="X467" s="3">
        <v>14356</v>
      </c>
      <c r="Y467" s="3">
        <v>13838</v>
      </c>
      <c r="Z467" s="3">
        <v>13384</v>
      </c>
      <c r="AA467" s="3">
        <v>12965</v>
      </c>
      <c r="AB467" s="3">
        <v>12627</v>
      </c>
      <c r="AC467" s="3">
        <v>12350</v>
      </c>
      <c r="AD467" s="3">
        <v>12123</v>
      </c>
      <c r="AE467" s="3">
        <v>11957</v>
      </c>
      <c r="AF467" s="3">
        <v>11836</v>
      </c>
      <c r="AG467" s="3">
        <v>11757</v>
      </c>
      <c r="AH467" s="3">
        <v>11719</v>
      </c>
      <c r="AI467" s="3">
        <v>11687</v>
      </c>
      <c r="AJ467" s="3">
        <v>11683</v>
      </c>
    </row>
    <row r="468" spans="1:36" ht="12" x14ac:dyDescent="0.25">
      <c r="A468" s="1" t="s">
        <v>246</v>
      </c>
      <c r="B468" s="1" t="s">
        <v>11</v>
      </c>
      <c r="C468" s="1" t="s">
        <v>90</v>
      </c>
      <c r="D468" s="1" t="s">
        <v>213</v>
      </c>
      <c r="E468" s="1" t="s">
        <v>166</v>
      </c>
      <c r="F468" s="1" t="s">
        <v>247</v>
      </c>
      <c r="G468" s="1" t="s">
        <v>17</v>
      </c>
      <c r="H468" s="3">
        <v>0</v>
      </c>
      <c r="I468" s="3">
        <v>354</v>
      </c>
      <c r="J468" s="3">
        <v>532</v>
      </c>
      <c r="K468" s="3">
        <v>528</v>
      </c>
      <c r="L468" s="3">
        <v>524</v>
      </c>
      <c r="M468" s="3">
        <v>519</v>
      </c>
      <c r="N468" s="3">
        <v>511</v>
      </c>
      <c r="O468" s="3">
        <v>501</v>
      </c>
      <c r="P468" s="3">
        <v>489</v>
      </c>
      <c r="Q468" s="3">
        <v>477</v>
      </c>
      <c r="R468" s="3">
        <v>466</v>
      </c>
      <c r="S468" s="3">
        <v>454</v>
      </c>
      <c r="T468" s="3">
        <v>442</v>
      </c>
      <c r="U468" s="3">
        <v>428</v>
      </c>
      <c r="V468" s="3">
        <v>414</v>
      </c>
      <c r="W468" s="3">
        <v>399</v>
      </c>
      <c r="X468" s="3">
        <v>385</v>
      </c>
      <c r="Y468" s="3">
        <v>371</v>
      </c>
      <c r="Z468" s="3">
        <v>359</v>
      </c>
      <c r="AA468" s="3">
        <v>348</v>
      </c>
      <c r="AB468" s="3">
        <v>338</v>
      </c>
      <c r="AC468" s="3">
        <v>331</v>
      </c>
      <c r="AD468" s="3">
        <v>325</v>
      </c>
      <c r="AE468" s="3">
        <v>321</v>
      </c>
      <c r="AF468" s="3">
        <v>317</v>
      </c>
      <c r="AG468" s="3">
        <v>315</v>
      </c>
      <c r="AH468" s="3">
        <v>314</v>
      </c>
      <c r="AI468" s="3">
        <v>313</v>
      </c>
      <c r="AJ468" s="3">
        <v>313</v>
      </c>
    </row>
    <row r="469" spans="1:36" ht="12" x14ac:dyDescent="0.25">
      <c r="A469" s="1" t="s">
        <v>246</v>
      </c>
      <c r="B469" s="1" t="s">
        <v>11</v>
      </c>
      <c r="C469" s="1" t="s">
        <v>90</v>
      </c>
      <c r="D469" s="1" t="s">
        <v>213</v>
      </c>
      <c r="E469" s="1" t="s">
        <v>214</v>
      </c>
      <c r="F469" s="1" t="s">
        <v>247</v>
      </c>
      <c r="G469" s="1" t="s">
        <v>17</v>
      </c>
      <c r="H469" s="3">
        <v>0</v>
      </c>
      <c r="I469" s="3">
        <v>78030</v>
      </c>
      <c r="J469" s="3">
        <v>70543</v>
      </c>
      <c r="K469" s="3">
        <v>70082</v>
      </c>
      <c r="L469" s="3">
        <v>69564</v>
      </c>
      <c r="M469" s="3">
        <v>68831</v>
      </c>
      <c r="N469" s="3">
        <v>67771</v>
      </c>
      <c r="O469" s="3">
        <v>66403</v>
      </c>
      <c r="P469" s="3">
        <v>64834</v>
      </c>
      <c r="Q469" s="3">
        <v>63310</v>
      </c>
      <c r="R469" s="3">
        <v>61844</v>
      </c>
      <c r="S469" s="3">
        <v>60291</v>
      </c>
      <c r="T469" s="3">
        <v>58589</v>
      </c>
      <c r="U469" s="3">
        <v>56738</v>
      </c>
      <c r="V469" s="3">
        <v>54911</v>
      </c>
      <c r="W469" s="3">
        <v>52971</v>
      </c>
      <c r="X469" s="3">
        <v>51069</v>
      </c>
      <c r="Y469" s="3">
        <v>49226</v>
      </c>
      <c r="Z469" s="3">
        <v>47611</v>
      </c>
      <c r="AA469" s="3">
        <v>46121</v>
      </c>
      <c r="AB469" s="3">
        <v>44918</v>
      </c>
      <c r="AC469" s="3">
        <v>43935</v>
      </c>
      <c r="AD469" s="3">
        <v>43128</v>
      </c>
      <c r="AE469" s="3">
        <v>42536</v>
      </c>
      <c r="AF469" s="3">
        <v>42105</v>
      </c>
      <c r="AG469" s="3">
        <v>41826</v>
      </c>
      <c r="AH469" s="3">
        <v>41689</v>
      </c>
      <c r="AI469" s="3">
        <v>41576</v>
      </c>
      <c r="AJ469" s="3">
        <v>41562</v>
      </c>
    </row>
    <row r="470" spans="1:36" ht="12" x14ac:dyDescent="0.25">
      <c r="A470" s="1" t="s">
        <v>246</v>
      </c>
      <c r="B470" s="1" t="s">
        <v>11</v>
      </c>
      <c r="C470" s="1" t="s">
        <v>90</v>
      </c>
      <c r="D470" s="1" t="s">
        <v>215</v>
      </c>
      <c r="E470" s="1" t="s">
        <v>209</v>
      </c>
      <c r="F470" s="1" t="s">
        <v>247</v>
      </c>
      <c r="G470" s="1" t="s">
        <v>17</v>
      </c>
      <c r="H470" s="3">
        <v>0</v>
      </c>
      <c r="I470" s="3">
        <v>1404</v>
      </c>
      <c r="J470" s="3">
        <v>1800</v>
      </c>
      <c r="K470" s="3">
        <v>2198</v>
      </c>
      <c r="L470" s="3">
        <v>2597</v>
      </c>
      <c r="M470" s="3">
        <v>2999</v>
      </c>
      <c r="N470" s="3">
        <v>3405</v>
      </c>
      <c r="O470" s="3">
        <v>3810</v>
      </c>
      <c r="P470" s="3">
        <v>4219</v>
      </c>
      <c r="Q470" s="3">
        <v>4628</v>
      </c>
      <c r="R470" s="3">
        <v>4641</v>
      </c>
      <c r="S470" s="3">
        <v>4652</v>
      </c>
      <c r="T470" s="3">
        <v>4664</v>
      </c>
      <c r="U470" s="3">
        <v>4678</v>
      </c>
      <c r="V470" s="3">
        <v>4690</v>
      </c>
      <c r="W470" s="3">
        <v>4702</v>
      </c>
      <c r="X470" s="3">
        <v>4716</v>
      </c>
      <c r="Y470" s="3">
        <v>4726</v>
      </c>
      <c r="Z470" s="3">
        <v>4739</v>
      </c>
      <c r="AA470" s="3">
        <v>4753</v>
      </c>
      <c r="AB470" s="3">
        <v>4765</v>
      </c>
      <c r="AC470" s="3">
        <v>4775</v>
      </c>
      <c r="AD470" s="3">
        <v>4788</v>
      </c>
      <c r="AE470" s="3">
        <v>4803</v>
      </c>
      <c r="AF470" s="3">
        <v>4816</v>
      </c>
      <c r="AG470" s="3">
        <v>4825</v>
      </c>
      <c r="AH470" s="3">
        <v>4841</v>
      </c>
      <c r="AI470" s="3">
        <v>4857</v>
      </c>
      <c r="AJ470" s="3">
        <v>4868</v>
      </c>
    </row>
    <row r="471" spans="1:36" ht="12" x14ac:dyDescent="0.25">
      <c r="A471" s="1" t="s">
        <v>246</v>
      </c>
      <c r="B471" s="1" t="s">
        <v>11</v>
      </c>
      <c r="C471" s="1" t="s">
        <v>90</v>
      </c>
      <c r="D471" s="1" t="s">
        <v>215</v>
      </c>
      <c r="E471" s="1" t="s">
        <v>206</v>
      </c>
      <c r="F471" s="1" t="s">
        <v>247</v>
      </c>
      <c r="G471" s="1" t="s">
        <v>17</v>
      </c>
      <c r="H471" s="3">
        <v>0</v>
      </c>
      <c r="I471" s="3">
        <v>3125</v>
      </c>
      <c r="J471" s="3">
        <v>2742</v>
      </c>
      <c r="K471" s="3">
        <v>2357</v>
      </c>
      <c r="L471" s="3">
        <v>1969</v>
      </c>
      <c r="M471" s="3">
        <v>1580</v>
      </c>
      <c r="N471" s="3">
        <v>1188</v>
      </c>
      <c r="O471" s="3">
        <v>794</v>
      </c>
      <c r="P471" s="3">
        <v>398</v>
      </c>
      <c r="Q471" s="3">
        <v>0</v>
      </c>
      <c r="R471" s="3">
        <v>0</v>
      </c>
      <c r="S471" s="3">
        <v>0</v>
      </c>
      <c r="T471" s="3">
        <v>0</v>
      </c>
      <c r="U471" s="3">
        <v>0</v>
      </c>
      <c r="V471" s="3">
        <v>0</v>
      </c>
      <c r="W471" s="3">
        <v>0</v>
      </c>
      <c r="X471" s="3">
        <v>0</v>
      </c>
      <c r="Y471" s="3">
        <v>0</v>
      </c>
      <c r="Z471" s="3">
        <v>0</v>
      </c>
      <c r="AA471" s="3">
        <v>0</v>
      </c>
      <c r="AB471" s="3">
        <v>0</v>
      </c>
      <c r="AC471" s="3">
        <v>0</v>
      </c>
      <c r="AD471" s="3">
        <v>0</v>
      </c>
      <c r="AE471" s="3">
        <v>0</v>
      </c>
      <c r="AF471" s="3">
        <v>0</v>
      </c>
      <c r="AG471" s="3">
        <v>0</v>
      </c>
      <c r="AH471" s="3">
        <v>0</v>
      </c>
      <c r="AI471" s="3">
        <v>0</v>
      </c>
      <c r="AJ471" s="3">
        <v>0</v>
      </c>
    </row>
    <row r="472" spans="1:36" ht="12" x14ac:dyDescent="0.25">
      <c r="A472" s="1" t="s">
        <v>246</v>
      </c>
      <c r="B472" s="1" t="s">
        <v>11</v>
      </c>
      <c r="C472" s="1" t="s">
        <v>90</v>
      </c>
      <c r="D472" s="1" t="s">
        <v>216</v>
      </c>
      <c r="E472" s="1" t="s">
        <v>164</v>
      </c>
      <c r="F472" s="1" t="s">
        <v>247</v>
      </c>
      <c r="G472" s="1" t="s">
        <v>17</v>
      </c>
      <c r="H472" s="3">
        <v>0</v>
      </c>
      <c r="I472" s="3">
        <v>303610</v>
      </c>
      <c r="J472" s="3">
        <v>454862</v>
      </c>
      <c r="K472" s="3">
        <v>337862</v>
      </c>
      <c r="L472" s="3">
        <v>179418</v>
      </c>
      <c r="M472" s="3">
        <v>175907</v>
      </c>
      <c r="N472" s="3">
        <v>153120</v>
      </c>
      <c r="O472" s="3">
        <v>135495</v>
      </c>
      <c r="P472" s="3">
        <v>132762</v>
      </c>
      <c r="Q472" s="3">
        <v>128847</v>
      </c>
      <c r="R472" s="3">
        <v>126449</v>
      </c>
      <c r="S472" s="3">
        <v>125086</v>
      </c>
      <c r="T472" s="3">
        <v>123816</v>
      </c>
      <c r="U472" s="3">
        <v>122106</v>
      </c>
      <c r="V472" s="3">
        <v>120388</v>
      </c>
      <c r="W472" s="3">
        <v>118361</v>
      </c>
      <c r="X472" s="3">
        <v>116103</v>
      </c>
      <c r="Y472" s="3">
        <v>113556</v>
      </c>
      <c r="Z472" s="3">
        <v>110885</v>
      </c>
      <c r="AA472" s="3">
        <v>108714</v>
      </c>
      <c r="AB472" s="3">
        <v>106398</v>
      </c>
      <c r="AC472" s="3">
        <v>104851</v>
      </c>
      <c r="AD472" s="3">
        <v>103574</v>
      </c>
      <c r="AE472" s="3">
        <v>102815</v>
      </c>
      <c r="AF472" s="3">
        <v>102804</v>
      </c>
      <c r="AG472" s="3">
        <v>103545</v>
      </c>
      <c r="AH472" s="3">
        <v>105081</v>
      </c>
      <c r="AI472" s="3">
        <v>107150</v>
      </c>
      <c r="AJ472" s="3">
        <v>109946</v>
      </c>
    </row>
    <row r="473" spans="1:36" ht="12" x14ac:dyDescent="0.25">
      <c r="A473" s="1" t="s">
        <v>246</v>
      </c>
      <c r="B473" s="1" t="s">
        <v>11</v>
      </c>
      <c r="C473" s="1" t="s">
        <v>90</v>
      </c>
      <c r="D473" s="1" t="s">
        <v>216</v>
      </c>
      <c r="E473" s="1" t="s">
        <v>166</v>
      </c>
      <c r="F473" s="1" t="s">
        <v>247</v>
      </c>
      <c r="G473" s="1" t="s">
        <v>17</v>
      </c>
      <c r="H473" s="3">
        <v>0</v>
      </c>
      <c r="I473" s="3">
        <v>78713</v>
      </c>
      <c r="J473" s="3">
        <v>117926</v>
      </c>
      <c r="K473" s="3">
        <v>87593</v>
      </c>
      <c r="L473" s="3">
        <v>46515</v>
      </c>
      <c r="M473" s="3">
        <v>45605</v>
      </c>
      <c r="N473" s="3">
        <v>39697</v>
      </c>
      <c r="O473" s="3">
        <v>35128</v>
      </c>
      <c r="P473" s="3">
        <v>34419</v>
      </c>
      <c r="Q473" s="3">
        <v>33404</v>
      </c>
      <c r="R473" s="3">
        <v>32782</v>
      </c>
      <c r="S473" s="3">
        <v>32429</v>
      </c>
      <c r="T473" s="3">
        <v>32100</v>
      </c>
      <c r="U473" s="3">
        <v>31656</v>
      </c>
      <c r="V473" s="3">
        <v>31211</v>
      </c>
      <c r="W473" s="3">
        <v>30686</v>
      </c>
      <c r="X473" s="3">
        <v>30100</v>
      </c>
      <c r="Y473" s="3">
        <v>29440</v>
      </c>
      <c r="Z473" s="3">
        <v>28747</v>
      </c>
      <c r="AA473" s="3">
        <v>28184</v>
      </c>
      <c r="AB473" s="3">
        <v>27584</v>
      </c>
      <c r="AC473" s="3">
        <v>27183</v>
      </c>
      <c r="AD473" s="3">
        <v>26852</v>
      </c>
      <c r="AE473" s="3">
        <v>26655</v>
      </c>
      <c r="AF473" s="3">
        <v>26652</v>
      </c>
      <c r="AG473" s="3">
        <v>26844</v>
      </c>
      <c r="AH473" s="3">
        <v>27243</v>
      </c>
      <c r="AI473" s="3">
        <v>27779</v>
      </c>
      <c r="AJ473" s="3">
        <v>28504</v>
      </c>
    </row>
    <row r="474" spans="1:36" ht="12" x14ac:dyDescent="0.25">
      <c r="A474" s="1" t="s">
        <v>246</v>
      </c>
      <c r="B474" s="1" t="s">
        <v>11</v>
      </c>
      <c r="C474" s="1" t="s">
        <v>90</v>
      </c>
      <c r="D474" s="1" t="s">
        <v>216</v>
      </c>
      <c r="E474" s="1" t="s">
        <v>169</v>
      </c>
      <c r="F474" s="1" t="s">
        <v>247</v>
      </c>
      <c r="G474" s="1" t="s">
        <v>17</v>
      </c>
      <c r="H474" s="3">
        <v>0</v>
      </c>
      <c r="I474" s="3">
        <v>212651</v>
      </c>
      <c r="J474" s="3">
        <v>318589</v>
      </c>
      <c r="K474" s="3">
        <v>236642</v>
      </c>
      <c r="L474" s="3">
        <v>125666</v>
      </c>
      <c r="M474" s="3">
        <v>123207</v>
      </c>
      <c r="N474" s="3">
        <v>107246</v>
      </c>
      <c r="O474" s="3">
        <v>94902</v>
      </c>
      <c r="P474" s="3">
        <v>92987</v>
      </c>
      <c r="Q474" s="3">
        <v>90246</v>
      </c>
      <c r="R474" s="3">
        <v>88566</v>
      </c>
      <c r="S474" s="3">
        <v>87611</v>
      </c>
      <c r="T474" s="3">
        <v>86722</v>
      </c>
      <c r="U474" s="3">
        <v>85524</v>
      </c>
      <c r="V474" s="3">
        <v>84321</v>
      </c>
      <c r="W474" s="3">
        <v>82901</v>
      </c>
      <c r="X474" s="3">
        <v>81319</v>
      </c>
      <c r="Y474" s="3">
        <v>79535</v>
      </c>
      <c r="Z474" s="3">
        <v>77664</v>
      </c>
      <c r="AA474" s="3">
        <v>76144</v>
      </c>
      <c r="AB474" s="3">
        <v>74522</v>
      </c>
      <c r="AC474" s="3">
        <v>73438</v>
      </c>
      <c r="AD474" s="3">
        <v>72544</v>
      </c>
      <c r="AE474" s="3">
        <v>72013</v>
      </c>
      <c r="AF474" s="3">
        <v>72005</v>
      </c>
      <c r="AG474" s="3">
        <v>72524</v>
      </c>
      <c r="AH474" s="3">
        <v>73599</v>
      </c>
      <c r="AI474" s="3">
        <v>75049</v>
      </c>
      <c r="AJ474" s="3">
        <v>77007</v>
      </c>
    </row>
    <row r="475" spans="1:36" ht="12" x14ac:dyDescent="0.25">
      <c r="A475" s="1" t="s">
        <v>246</v>
      </c>
      <c r="B475" s="1" t="s">
        <v>11</v>
      </c>
      <c r="C475" s="1" t="s">
        <v>90</v>
      </c>
      <c r="D475" s="1" t="s">
        <v>216</v>
      </c>
      <c r="E475" s="1" t="s">
        <v>214</v>
      </c>
      <c r="F475" s="1" t="s">
        <v>247</v>
      </c>
      <c r="G475" s="1" t="s">
        <v>17</v>
      </c>
      <c r="H475" s="3">
        <v>0</v>
      </c>
      <c r="I475" s="3">
        <v>1687550</v>
      </c>
      <c r="J475" s="3">
        <v>1368016</v>
      </c>
      <c r="K475" s="3">
        <v>1016136</v>
      </c>
      <c r="L475" s="3">
        <v>539609</v>
      </c>
      <c r="M475" s="3">
        <v>529048</v>
      </c>
      <c r="N475" s="3">
        <v>460515</v>
      </c>
      <c r="O475" s="3">
        <v>407509</v>
      </c>
      <c r="P475" s="3">
        <v>399288</v>
      </c>
      <c r="Q475" s="3">
        <v>387514</v>
      </c>
      <c r="R475" s="3">
        <v>380301</v>
      </c>
      <c r="S475" s="3">
        <v>376202</v>
      </c>
      <c r="T475" s="3">
        <v>372384</v>
      </c>
      <c r="U475" s="3">
        <v>367239</v>
      </c>
      <c r="V475" s="3">
        <v>362073</v>
      </c>
      <c r="W475" s="3">
        <v>355976</v>
      </c>
      <c r="X475" s="3">
        <v>349185</v>
      </c>
      <c r="Y475" s="3">
        <v>341524</v>
      </c>
      <c r="Z475" s="3">
        <v>333491</v>
      </c>
      <c r="AA475" s="3">
        <v>326961</v>
      </c>
      <c r="AB475" s="3">
        <v>319998</v>
      </c>
      <c r="AC475" s="3">
        <v>315344</v>
      </c>
      <c r="AD475" s="3">
        <v>311504</v>
      </c>
      <c r="AE475" s="3">
        <v>309223</v>
      </c>
      <c r="AF475" s="3">
        <v>309189</v>
      </c>
      <c r="AG475" s="3">
        <v>311417</v>
      </c>
      <c r="AH475" s="3">
        <v>316035</v>
      </c>
      <c r="AI475" s="3">
        <v>322260</v>
      </c>
      <c r="AJ475" s="3">
        <v>330668</v>
      </c>
    </row>
    <row r="476" spans="1:36" ht="12" x14ac:dyDescent="0.25">
      <c r="A476" s="1" t="s">
        <v>246</v>
      </c>
      <c r="B476" s="1" t="s">
        <v>11</v>
      </c>
      <c r="C476" s="1" t="s">
        <v>90</v>
      </c>
      <c r="D476" s="1" t="s">
        <v>217</v>
      </c>
      <c r="E476" s="1" t="s">
        <v>214</v>
      </c>
      <c r="F476" s="1" t="s">
        <v>247</v>
      </c>
      <c r="G476" s="1" t="s">
        <v>17</v>
      </c>
      <c r="H476" s="3">
        <v>0</v>
      </c>
      <c r="I476" s="3">
        <v>34001</v>
      </c>
      <c r="J476" s="3">
        <v>26728</v>
      </c>
      <c r="K476" s="3">
        <v>26800</v>
      </c>
      <c r="L476" s="3">
        <v>26877</v>
      </c>
      <c r="M476" s="3">
        <v>26967</v>
      </c>
      <c r="N476" s="3">
        <v>27042</v>
      </c>
      <c r="O476" s="3">
        <v>27123</v>
      </c>
      <c r="P476" s="3">
        <v>27186</v>
      </c>
      <c r="Q476" s="3">
        <v>27263</v>
      </c>
      <c r="R476" s="3">
        <v>27309</v>
      </c>
      <c r="S476" s="3">
        <v>27350</v>
      </c>
      <c r="T476" s="3">
        <v>27350</v>
      </c>
      <c r="U476" s="3">
        <v>27335</v>
      </c>
      <c r="V476" s="3">
        <v>27308</v>
      </c>
      <c r="W476" s="3">
        <v>27228</v>
      </c>
      <c r="X476" s="3">
        <v>27113</v>
      </c>
      <c r="Y476" s="3">
        <v>26948</v>
      </c>
      <c r="Z476" s="3">
        <v>26777</v>
      </c>
      <c r="AA476" s="3">
        <v>26526</v>
      </c>
      <c r="AB476" s="3">
        <v>26277</v>
      </c>
      <c r="AC476" s="3">
        <v>25985</v>
      </c>
      <c r="AD476" s="3">
        <v>25675</v>
      </c>
      <c r="AE476" s="3">
        <v>25367</v>
      </c>
      <c r="AF476" s="3">
        <v>25047</v>
      </c>
      <c r="AG476" s="3">
        <v>24761</v>
      </c>
      <c r="AH476" s="3">
        <v>24487</v>
      </c>
      <c r="AI476" s="3">
        <v>24237</v>
      </c>
      <c r="AJ476" s="3">
        <v>24017</v>
      </c>
    </row>
    <row r="477" spans="1:36" ht="12" x14ac:dyDescent="0.25">
      <c r="A477" s="1" t="s">
        <v>246</v>
      </c>
      <c r="B477" s="1" t="s">
        <v>11</v>
      </c>
      <c r="C477" s="1" t="s">
        <v>90</v>
      </c>
      <c r="D477" s="1" t="s">
        <v>217</v>
      </c>
      <c r="E477" s="1" t="s">
        <v>218</v>
      </c>
      <c r="F477" s="1" t="s">
        <v>247</v>
      </c>
      <c r="G477" s="1" t="s">
        <v>17</v>
      </c>
      <c r="H477" s="3">
        <v>0</v>
      </c>
      <c r="I477" s="3">
        <v>2571</v>
      </c>
      <c r="J477" s="3">
        <v>3900</v>
      </c>
      <c r="K477" s="3">
        <v>3911</v>
      </c>
      <c r="L477" s="3">
        <v>3922</v>
      </c>
      <c r="M477" s="3">
        <v>3935</v>
      </c>
      <c r="N477" s="3">
        <v>3946</v>
      </c>
      <c r="O477" s="3">
        <v>3958</v>
      </c>
      <c r="P477" s="3">
        <v>3967</v>
      </c>
      <c r="Q477" s="3">
        <v>3978</v>
      </c>
      <c r="R477" s="3">
        <v>3985</v>
      </c>
      <c r="S477" s="3">
        <v>3991</v>
      </c>
      <c r="T477" s="3">
        <v>3991</v>
      </c>
      <c r="U477" s="3">
        <v>3989</v>
      </c>
      <c r="V477" s="3">
        <v>3985</v>
      </c>
      <c r="W477" s="3">
        <v>3973</v>
      </c>
      <c r="X477" s="3">
        <v>3956</v>
      </c>
      <c r="Y477" s="3">
        <v>3932</v>
      </c>
      <c r="Z477" s="3">
        <v>3907</v>
      </c>
      <c r="AA477" s="3">
        <v>3871</v>
      </c>
      <c r="AB477" s="3">
        <v>3834</v>
      </c>
      <c r="AC477" s="3">
        <v>3792</v>
      </c>
      <c r="AD477" s="3">
        <v>3747</v>
      </c>
      <c r="AE477" s="3">
        <v>3702</v>
      </c>
      <c r="AF477" s="3">
        <v>3655</v>
      </c>
      <c r="AG477" s="3">
        <v>3613</v>
      </c>
      <c r="AH477" s="3">
        <v>3573</v>
      </c>
      <c r="AI477" s="3">
        <v>3537</v>
      </c>
      <c r="AJ477" s="3">
        <v>3505</v>
      </c>
    </row>
    <row r="478" spans="1:36" ht="12" x14ac:dyDescent="0.25">
      <c r="A478" s="1" t="s">
        <v>246</v>
      </c>
      <c r="B478" s="1" t="s">
        <v>11</v>
      </c>
      <c r="C478" s="1" t="s">
        <v>90</v>
      </c>
      <c r="D478" s="1" t="s">
        <v>217</v>
      </c>
      <c r="E478" s="1" t="s">
        <v>219</v>
      </c>
      <c r="F478" s="1" t="s">
        <v>247</v>
      </c>
      <c r="G478" s="1" t="s">
        <v>17</v>
      </c>
      <c r="H478" s="3">
        <v>0</v>
      </c>
      <c r="I478" s="3">
        <v>1196</v>
      </c>
      <c r="J478" s="3">
        <v>1814</v>
      </c>
      <c r="K478" s="3">
        <v>1819</v>
      </c>
      <c r="L478" s="3">
        <v>1825</v>
      </c>
      <c r="M478" s="3">
        <v>1831</v>
      </c>
      <c r="N478" s="3">
        <v>1836</v>
      </c>
      <c r="O478" s="3">
        <v>1841</v>
      </c>
      <c r="P478" s="3">
        <v>1846</v>
      </c>
      <c r="Q478" s="3">
        <v>1851</v>
      </c>
      <c r="R478" s="3">
        <v>1854</v>
      </c>
      <c r="S478" s="3">
        <v>1857</v>
      </c>
      <c r="T478" s="3">
        <v>1857</v>
      </c>
      <c r="U478" s="3">
        <v>1856</v>
      </c>
      <c r="V478" s="3">
        <v>1854</v>
      </c>
      <c r="W478" s="3">
        <v>1848</v>
      </c>
      <c r="X478" s="3">
        <v>1841</v>
      </c>
      <c r="Y478" s="3">
        <v>1829</v>
      </c>
      <c r="Z478" s="3">
        <v>1818</v>
      </c>
      <c r="AA478" s="3">
        <v>1801</v>
      </c>
      <c r="AB478" s="3">
        <v>1784</v>
      </c>
      <c r="AC478" s="3">
        <v>1764</v>
      </c>
      <c r="AD478" s="3">
        <v>1743</v>
      </c>
      <c r="AE478" s="3">
        <v>1722</v>
      </c>
      <c r="AF478" s="3">
        <v>1700</v>
      </c>
      <c r="AG478" s="3">
        <v>1681</v>
      </c>
      <c r="AH478" s="3">
        <v>1662</v>
      </c>
      <c r="AI478" s="3">
        <v>1645</v>
      </c>
      <c r="AJ478" s="3">
        <v>1630</v>
      </c>
    </row>
    <row r="479" spans="1:36" ht="12" x14ac:dyDescent="0.25">
      <c r="A479" s="1" t="s">
        <v>246</v>
      </c>
      <c r="B479" s="1" t="s">
        <v>11</v>
      </c>
      <c r="C479" s="1" t="s">
        <v>90</v>
      </c>
      <c r="D479" s="1" t="s">
        <v>217</v>
      </c>
      <c r="E479" s="1" t="s">
        <v>220</v>
      </c>
      <c r="F479" s="1" t="s">
        <v>247</v>
      </c>
      <c r="G479" s="1" t="s">
        <v>17</v>
      </c>
      <c r="H479" s="3">
        <v>0</v>
      </c>
      <c r="I479" s="3">
        <v>10502</v>
      </c>
      <c r="J479" s="3">
        <v>15927</v>
      </c>
      <c r="K479" s="3">
        <v>15971</v>
      </c>
      <c r="L479" s="3">
        <v>16016</v>
      </c>
      <c r="M479" s="3">
        <v>16070</v>
      </c>
      <c r="N479" s="3">
        <v>16115</v>
      </c>
      <c r="O479" s="3">
        <v>16163</v>
      </c>
      <c r="P479" s="3">
        <v>16201</v>
      </c>
      <c r="Q479" s="3">
        <v>16246</v>
      </c>
      <c r="R479" s="3">
        <v>16273</v>
      </c>
      <c r="S479" s="3">
        <v>16298</v>
      </c>
      <c r="T479" s="3">
        <v>16298</v>
      </c>
      <c r="U479" s="3">
        <v>16289</v>
      </c>
      <c r="V479" s="3">
        <v>16273</v>
      </c>
      <c r="W479" s="3">
        <v>16225</v>
      </c>
      <c r="X479" s="3">
        <v>16157</v>
      </c>
      <c r="Y479" s="3">
        <v>16059</v>
      </c>
      <c r="Z479" s="3">
        <v>15957</v>
      </c>
      <c r="AA479" s="3">
        <v>15807</v>
      </c>
      <c r="AB479" s="3">
        <v>15659</v>
      </c>
      <c r="AC479" s="3">
        <v>15485</v>
      </c>
      <c r="AD479" s="3">
        <v>15300</v>
      </c>
      <c r="AE479" s="3">
        <v>15116</v>
      </c>
      <c r="AF479" s="3">
        <v>14926</v>
      </c>
      <c r="AG479" s="3">
        <v>14756</v>
      </c>
      <c r="AH479" s="3">
        <v>14592</v>
      </c>
      <c r="AI479" s="3">
        <v>14443</v>
      </c>
      <c r="AJ479" s="3">
        <v>14312</v>
      </c>
    </row>
    <row r="480" spans="1:36" ht="12" x14ac:dyDescent="0.25">
      <c r="A480" s="1" t="s">
        <v>246</v>
      </c>
      <c r="B480" s="1" t="s">
        <v>11</v>
      </c>
      <c r="C480" s="1" t="s">
        <v>90</v>
      </c>
      <c r="D480" s="1" t="s">
        <v>221</v>
      </c>
      <c r="E480" s="1" t="s">
        <v>222</v>
      </c>
      <c r="F480" s="1" t="s">
        <v>247</v>
      </c>
      <c r="G480" s="1" t="s">
        <v>17</v>
      </c>
      <c r="H480" s="3">
        <v>0</v>
      </c>
      <c r="I480" s="3">
        <v>1828</v>
      </c>
      <c r="J480" s="3">
        <v>1709</v>
      </c>
      <c r="K480" s="3">
        <v>1814</v>
      </c>
      <c r="L480" s="3">
        <v>1690</v>
      </c>
      <c r="M480" s="3">
        <v>1692</v>
      </c>
      <c r="N480" s="3">
        <v>1691</v>
      </c>
      <c r="O480" s="3">
        <v>1684</v>
      </c>
      <c r="P480" s="3">
        <v>1671</v>
      </c>
      <c r="Q480" s="3">
        <v>1801</v>
      </c>
      <c r="R480" s="3">
        <v>1785</v>
      </c>
      <c r="S480" s="3">
        <v>1764</v>
      </c>
      <c r="T480" s="3">
        <v>1749</v>
      </c>
      <c r="U480" s="3">
        <v>0</v>
      </c>
      <c r="V480" s="3">
        <v>0</v>
      </c>
      <c r="W480" s="3">
        <v>0</v>
      </c>
      <c r="X480" s="3">
        <v>0</v>
      </c>
      <c r="Y480" s="3">
        <v>0</v>
      </c>
      <c r="Z480" s="3">
        <v>0</v>
      </c>
      <c r="AA480" s="3">
        <v>0</v>
      </c>
      <c r="AB480" s="3">
        <v>0</v>
      </c>
      <c r="AC480" s="3">
        <v>0</v>
      </c>
      <c r="AD480" s="3">
        <v>0</v>
      </c>
      <c r="AE480" s="3">
        <v>0</v>
      </c>
      <c r="AF480" s="3">
        <v>0</v>
      </c>
      <c r="AG480" s="3">
        <v>0</v>
      </c>
      <c r="AH480" s="3">
        <v>0</v>
      </c>
      <c r="AI480" s="3">
        <v>0</v>
      </c>
      <c r="AJ480" s="3">
        <v>0</v>
      </c>
    </row>
    <row r="481" spans="1:36" ht="12" x14ac:dyDescent="0.25">
      <c r="A481" s="1" t="s">
        <v>246</v>
      </c>
      <c r="B481" s="1" t="s">
        <v>11</v>
      </c>
      <c r="C481" s="1" t="s">
        <v>90</v>
      </c>
      <c r="D481" s="1" t="s">
        <v>221</v>
      </c>
      <c r="E481" s="1" t="s">
        <v>223</v>
      </c>
      <c r="F481" s="1" t="s">
        <v>247</v>
      </c>
      <c r="G481" s="1" t="s">
        <v>17</v>
      </c>
      <c r="H481" s="3">
        <v>0</v>
      </c>
      <c r="I481" s="3">
        <v>845</v>
      </c>
      <c r="J481" s="3">
        <v>1157</v>
      </c>
      <c r="K481" s="3">
        <v>931</v>
      </c>
      <c r="L481" s="3">
        <v>1240</v>
      </c>
      <c r="M481" s="3">
        <v>1247</v>
      </c>
      <c r="N481" s="3">
        <v>1259</v>
      </c>
      <c r="O481" s="3">
        <v>1273</v>
      </c>
      <c r="P481" s="3">
        <v>1281</v>
      </c>
      <c r="Q481" s="3">
        <v>956</v>
      </c>
      <c r="R481" s="3">
        <v>964</v>
      </c>
      <c r="S481" s="3">
        <v>986</v>
      </c>
      <c r="T481" s="3">
        <v>1005</v>
      </c>
      <c r="U481" s="3">
        <v>1040</v>
      </c>
      <c r="V481" s="3">
        <v>1082</v>
      </c>
      <c r="W481" s="3">
        <v>1133</v>
      </c>
      <c r="X481" s="3">
        <v>1135</v>
      </c>
      <c r="Y481" s="3">
        <v>1154</v>
      </c>
      <c r="Z481" s="3">
        <v>1205</v>
      </c>
      <c r="AA481" s="3">
        <v>1185</v>
      </c>
      <c r="AB481" s="3">
        <v>1128</v>
      </c>
      <c r="AC481" s="3">
        <v>1036</v>
      </c>
      <c r="AD481" s="3">
        <v>913</v>
      </c>
      <c r="AE481" s="3">
        <v>775</v>
      </c>
      <c r="AF481" s="3">
        <v>635</v>
      </c>
      <c r="AG481" s="3">
        <v>515</v>
      </c>
      <c r="AH481" s="3">
        <v>435</v>
      </c>
      <c r="AI481" s="3">
        <v>418</v>
      </c>
      <c r="AJ481" s="3">
        <v>401</v>
      </c>
    </row>
    <row r="482" spans="1:36" ht="12" x14ac:dyDescent="0.25">
      <c r="A482" s="1" t="s">
        <v>246</v>
      </c>
      <c r="B482" s="1" t="s">
        <v>11</v>
      </c>
      <c r="C482" s="1" t="s">
        <v>90</v>
      </c>
      <c r="D482" s="1" t="s">
        <v>221</v>
      </c>
      <c r="E482" s="1" t="s">
        <v>224</v>
      </c>
      <c r="F482" s="1" t="s">
        <v>247</v>
      </c>
      <c r="G482" s="1" t="s">
        <v>17</v>
      </c>
      <c r="H482" s="3">
        <v>0</v>
      </c>
      <c r="I482" s="3">
        <v>200</v>
      </c>
      <c r="J482" s="3">
        <v>724</v>
      </c>
      <c r="K482" s="3">
        <v>334</v>
      </c>
      <c r="L482" s="3">
        <v>857</v>
      </c>
      <c r="M482" s="3">
        <v>866</v>
      </c>
      <c r="N482" s="3">
        <v>884</v>
      </c>
      <c r="O482" s="3">
        <v>908</v>
      </c>
      <c r="P482" s="3">
        <v>928</v>
      </c>
      <c r="Q482" s="3">
        <v>379</v>
      </c>
      <c r="R482" s="3">
        <v>400</v>
      </c>
      <c r="S482" s="3">
        <v>443</v>
      </c>
      <c r="T482" s="3">
        <v>479</v>
      </c>
      <c r="U482" s="3">
        <v>538</v>
      </c>
      <c r="V482" s="3">
        <v>605</v>
      </c>
      <c r="W482" s="3">
        <v>679</v>
      </c>
      <c r="X482" s="3">
        <v>725</v>
      </c>
      <c r="Y482" s="3">
        <v>780</v>
      </c>
      <c r="Z482" s="3">
        <v>845</v>
      </c>
      <c r="AA482" s="3">
        <v>859</v>
      </c>
      <c r="AB482" s="3">
        <v>840</v>
      </c>
      <c r="AC482" s="3">
        <v>790</v>
      </c>
      <c r="AD482" s="3">
        <v>711</v>
      </c>
      <c r="AE482" s="3">
        <v>613</v>
      </c>
      <c r="AF482" s="3">
        <v>507</v>
      </c>
      <c r="AG482" s="3">
        <v>411</v>
      </c>
      <c r="AH482" s="3">
        <v>350</v>
      </c>
      <c r="AI482" s="3">
        <v>336</v>
      </c>
      <c r="AJ482" s="3">
        <v>323</v>
      </c>
    </row>
    <row r="483" spans="1:36" ht="12" x14ac:dyDescent="0.25">
      <c r="A483" s="1" t="s">
        <v>246</v>
      </c>
      <c r="B483" s="1" t="s">
        <v>11</v>
      </c>
      <c r="C483" s="1" t="s">
        <v>90</v>
      </c>
      <c r="D483" s="1" t="s">
        <v>221</v>
      </c>
      <c r="E483" s="1" t="s">
        <v>225</v>
      </c>
      <c r="F483" s="1" t="s">
        <v>247</v>
      </c>
      <c r="G483" s="1" t="s">
        <v>17</v>
      </c>
      <c r="H483" s="3">
        <v>0</v>
      </c>
      <c r="I483" s="3">
        <v>486</v>
      </c>
      <c r="J483" s="3">
        <v>454</v>
      </c>
      <c r="K483" s="3">
        <v>482</v>
      </c>
      <c r="L483" s="3">
        <v>449</v>
      </c>
      <c r="M483" s="3">
        <v>450</v>
      </c>
      <c r="N483" s="3">
        <v>449</v>
      </c>
      <c r="O483" s="3">
        <v>447</v>
      </c>
      <c r="P483" s="3">
        <v>444</v>
      </c>
      <c r="Q483" s="3">
        <v>478</v>
      </c>
      <c r="R483" s="3">
        <v>474</v>
      </c>
      <c r="S483" s="3">
        <v>469</v>
      </c>
      <c r="T483" s="3">
        <v>465</v>
      </c>
      <c r="U483" s="3">
        <v>0</v>
      </c>
      <c r="V483" s="3">
        <v>0</v>
      </c>
      <c r="W483" s="3">
        <v>0</v>
      </c>
      <c r="X483" s="3">
        <v>0</v>
      </c>
      <c r="Y483" s="3">
        <v>0</v>
      </c>
      <c r="Z483" s="3">
        <v>0</v>
      </c>
      <c r="AA483" s="3">
        <v>0</v>
      </c>
      <c r="AB483" s="3">
        <v>0</v>
      </c>
      <c r="AC483" s="3">
        <v>0</v>
      </c>
      <c r="AD483" s="3">
        <v>0</v>
      </c>
      <c r="AE483" s="3">
        <v>0</v>
      </c>
      <c r="AF483" s="3">
        <v>0</v>
      </c>
      <c r="AG483" s="3">
        <v>0</v>
      </c>
      <c r="AH483" s="3">
        <v>0</v>
      </c>
      <c r="AI483" s="3">
        <v>0</v>
      </c>
      <c r="AJ483" s="3">
        <v>0</v>
      </c>
    </row>
    <row r="484" spans="1:36" ht="12" x14ac:dyDescent="0.25">
      <c r="A484" s="1" t="s">
        <v>246</v>
      </c>
      <c r="B484" s="1" t="s">
        <v>11</v>
      </c>
      <c r="C484" s="1" t="s">
        <v>90</v>
      </c>
      <c r="D484" s="1" t="s">
        <v>221</v>
      </c>
      <c r="E484" s="1" t="s">
        <v>226</v>
      </c>
      <c r="F484" s="1" t="s">
        <v>247</v>
      </c>
      <c r="G484" s="1" t="s">
        <v>17</v>
      </c>
      <c r="H484" s="3">
        <v>0</v>
      </c>
      <c r="I484" s="3">
        <v>5174</v>
      </c>
      <c r="J484" s="3">
        <v>4836</v>
      </c>
      <c r="K484" s="3">
        <v>5133</v>
      </c>
      <c r="L484" s="3">
        <v>4782</v>
      </c>
      <c r="M484" s="3">
        <v>4790</v>
      </c>
      <c r="N484" s="3">
        <v>4785</v>
      </c>
      <c r="O484" s="3">
        <v>4767</v>
      </c>
      <c r="P484" s="3">
        <v>4730</v>
      </c>
      <c r="Q484" s="3">
        <v>5097</v>
      </c>
      <c r="R484" s="3">
        <v>5050</v>
      </c>
      <c r="S484" s="3">
        <v>4993</v>
      </c>
      <c r="T484" s="3">
        <v>4950</v>
      </c>
      <c r="U484" s="3">
        <v>0</v>
      </c>
      <c r="V484" s="3">
        <v>0</v>
      </c>
      <c r="W484" s="3">
        <v>0</v>
      </c>
      <c r="X484" s="3">
        <v>0</v>
      </c>
      <c r="Y484" s="3">
        <v>0</v>
      </c>
      <c r="Z484" s="3">
        <v>0</v>
      </c>
      <c r="AA484" s="3">
        <v>0</v>
      </c>
      <c r="AB484" s="3">
        <v>0</v>
      </c>
      <c r="AC484" s="3">
        <v>0</v>
      </c>
      <c r="AD484" s="3">
        <v>0</v>
      </c>
      <c r="AE484" s="3">
        <v>0</v>
      </c>
      <c r="AF484" s="3">
        <v>0</v>
      </c>
      <c r="AG484" s="3">
        <v>0</v>
      </c>
      <c r="AH484" s="3">
        <v>0</v>
      </c>
      <c r="AI484" s="3">
        <v>0</v>
      </c>
      <c r="AJ484" s="3">
        <v>0</v>
      </c>
    </row>
    <row r="485" spans="1:36" ht="12" x14ac:dyDescent="0.25">
      <c r="A485" s="1" t="s">
        <v>246</v>
      </c>
      <c r="B485" s="1" t="s">
        <v>11</v>
      </c>
      <c r="C485" s="1" t="s">
        <v>90</v>
      </c>
      <c r="D485" s="1" t="s">
        <v>221</v>
      </c>
      <c r="E485" s="1" t="s">
        <v>158</v>
      </c>
      <c r="F485" s="1" t="s">
        <v>247</v>
      </c>
      <c r="G485" s="1" t="s">
        <v>17</v>
      </c>
      <c r="H485" s="3">
        <v>0</v>
      </c>
      <c r="I485" s="3">
        <v>1</v>
      </c>
      <c r="J485" s="3">
        <v>1</v>
      </c>
      <c r="K485" s="3">
        <v>1</v>
      </c>
      <c r="L485" s="3">
        <v>1</v>
      </c>
      <c r="M485" s="3">
        <v>1</v>
      </c>
      <c r="N485" s="3">
        <v>1</v>
      </c>
      <c r="O485" s="3">
        <v>1</v>
      </c>
      <c r="P485" s="3">
        <v>1</v>
      </c>
      <c r="Q485" s="3">
        <v>1</v>
      </c>
      <c r="R485" s="3">
        <v>1</v>
      </c>
      <c r="S485" s="3">
        <v>1</v>
      </c>
      <c r="T485" s="3">
        <v>1</v>
      </c>
      <c r="U485" s="3">
        <v>11126</v>
      </c>
      <c r="V485" s="3">
        <v>11067</v>
      </c>
      <c r="W485" s="3">
        <v>11075</v>
      </c>
      <c r="X485" s="3">
        <v>10597</v>
      </c>
      <c r="Y485" s="3">
        <v>10280</v>
      </c>
      <c r="Z485" s="3">
        <v>10390</v>
      </c>
      <c r="AA485" s="3">
        <v>9909</v>
      </c>
      <c r="AB485" s="3">
        <v>9181</v>
      </c>
      <c r="AC485" s="3">
        <v>8203</v>
      </c>
      <c r="AD485" s="3">
        <v>7075</v>
      </c>
      <c r="AE485" s="3">
        <v>5893</v>
      </c>
      <c r="AF485" s="3">
        <v>4776</v>
      </c>
      <c r="AG485" s="3">
        <v>3874</v>
      </c>
      <c r="AH485" s="3">
        <v>3253</v>
      </c>
      <c r="AI485" s="3">
        <v>3121</v>
      </c>
      <c r="AJ485" s="3">
        <v>2990</v>
      </c>
    </row>
    <row r="486" spans="1:36" ht="12" x14ac:dyDescent="0.25">
      <c r="A486" s="1" t="s">
        <v>246</v>
      </c>
      <c r="B486" s="1" t="s">
        <v>11</v>
      </c>
      <c r="C486" s="1" t="s">
        <v>90</v>
      </c>
      <c r="D486" s="1" t="s">
        <v>221</v>
      </c>
      <c r="E486" s="1" t="s">
        <v>227</v>
      </c>
      <c r="F486" s="1" t="s">
        <v>247</v>
      </c>
      <c r="G486" s="1" t="s">
        <v>17</v>
      </c>
      <c r="H486" s="3">
        <v>0</v>
      </c>
      <c r="I486" s="3">
        <v>4234</v>
      </c>
      <c r="J486" s="3">
        <v>3957</v>
      </c>
      <c r="K486" s="3">
        <v>4199</v>
      </c>
      <c r="L486" s="3">
        <v>3913</v>
      </c>
      <c r="M486" s="3">
        <v>3919</v>
      </c>
      <c r="N486" s="3">
        <v>3915</v>
      </c>
      <c r="O486" s="3">
        <v>3900</v>
      </c>
      <c r="P486" s="3">
        <v>3870</v>
      </c>
      <c r="Q486" s="3">
        <v>4170</v>
      </c>
      <c r="R486" s="3">
        <v>4132</v>
      </c>
      <c r="S486" s="3">
        <v>4085</v>
      </c>
      <c r="T486" s="3">
        <v>4050</v>
      </c>
      <c r="U486" s="3">
        <v>0</v>
      </c>
      <c r="V486" s="3">
        <v>0</v>
      </c>
      <c r="W486" s="3">
        <v>0</v>
      </c>
      <c r="X486" s="3">
        <v>0</v>
      </c>
      <c r="Y486" s="3">
        <v>0</v>
      </c>
      <c r="Z486" s="3">
        <v>0</v>
      </c>
      <c r="AA486" s="3">
        <v>0</v>
      </c>
      <c r="AB486" s="3">
        <v>0</v>
      </c>
      <c r="AC486" s="3">
        <v>0</v>
      </c>
      <c r="AD486" s="3">
        <v>0</v>
      </c>
      <c r="AE486" s="3">
        <v>0</v>
      </c>
      <c r="AF486" s="3">
        <v>0</v>
      </c>
      <c r="AG486" s="3">
        <v>0</v>
      </c>
      <c r="AH486" s="3">
        <v>0</v>
      </c>
      <c r="AI486" s="3">
        <v>0</v>
      </c>
      <c r="AJ486" s="3">
        <v>0</v>
      </c>
    </row>
    <row r="487" spans="1:36" ht="12" x14ac:dyDescent="0.25">
      <c r="A487" s="1" t="s">
        <v>246</v>
      </c>
      <c r="B487" s="1" t="s">
        <v>11</v>
      </c>
      <c r="C487" s="1" t="s">
        <v>90</v>
      </c>
      <c r="D487" s="1" t="s">
        <v>97</v>
      </c>
      <c r="E487" s="1" t="s">
        <v>98</v>
      </c>
      <c r="F487" s="1" t="s">
        <v>247</v>
      </c>
      <c r="G487" s="1" t="s">
        <v>17</v>
      </c>
      <c r="H487" s="3">
        <v>0</v>
      </c>
      <c r="I487" s="3">
        <v>30</v>
      </c>
      <c r="J487" s="3">
        <v>70</v>
      </c>
      <c r="K487" s="3">
        <v>44</v>
      </c>
      <c r="L487" s="3">
        <v>57</v>
      </c>
      <c r="M487" s="3">
        <v>57</v>
      </c>
      <c r="N487" s="3">
        <v>57</v>
      </c>
      <c r="O487" s="3">
        <v>57</v>
      </c>
      <c r="P487" s="3">
        <v>57</v>
      </c>
      <c r="Q487" s="3">
        <v>30</v>
      </c>
      <c r="R487" s="3">
        <v>30</v>
      </c>
      <c r="S487" s="3">
        <v>31</v>
      </c>
      <c r="T487" s="3">
        <v>32</v>
      </c>
      <c r="U487" s="3">
        <v>33</v>
      </c>
      <c r="V487" s="3">
        <v>36</v>
      </c>
      <c r="W487" s="3">
        <v>38</v>
      </c>
      <c r="X487" s="3">
        <v>41</v>
      </c>
      <c r="Y487" s="3">
        <v>43</v>
      </c>
      <c r="Z487" s="3">
        <v>45</v>
      </c>
      <c r="AA487" s="3">
        <v>46</v>
      </c>
      <c r="AB487" s="3">
        <v>47</v>
      </c>
      <c r="AC487" s="3">
        <v>48</v>
      </c>
      <c r="AD487" s="3">
        <v>49</v>
      </c>
      <c r="AE487" s="3">
        <v>49</v>
      </c>
      <c r="AF487" s="3">
        <v>48</v>
      </c>
      <c r="AG487" s="3">
        <v>47</v>
      </c>
      <c r="AH487" s="3">
        <v>46</v>
      </c>
      <c r="AI487" s="3">
        <v>45</v>
      </c>
      <c r="AJ487" s="3">
        <v>44</v>
      </c>
    </row>
    <row r="488" spans="1:36" ht="12" x14ac:dyDescent="0.25">
      <c r="A488" s="1" t="s">
        <v>246</v>
      </c>
      <c r="B488" s="1" t="s">
        <v>11</v>
      </c>
      <c r="C488" s="1" t="s">
        <v>90</v>
      </c>
      <c r="D488" s="1" t="s">
        <v>97</v>
      </c>
      <c r="E488" s="1" t="s">
        <v>99</v>
      </c>
      <c r="F488" s="1" t="s">
        <v>247</v>
      </c>
      <c r="G488" s="1" t="s">
        <v>17</v>
      </c>
      <c r="H488" s="3">
        <v>0</v>
      </c>
      <c r="I488" s="3">
        <v>141</v>
      </c>
      <c r="J488" s="3">
        <v>331</v>
      </c>
      <c r="K488" s="3">
        <v>207</v>
      </c>
      <c r="L488" s="3">
        <v>270</v>
      </c>
      <c r="M488" s="3">
        <v>270</v>
      </c>
      <c r="N488" s="3">
        <v>270</v>
      </c>
      <c r="O488" s="3">
        <v>270</v>
      </c>
      <c r="P488" s="3">
        <v>270</v>
      </c>
      <c r="Q488" s="3">
        <v>141</v>
      </c>
      <c r="R488" s="3">
        <v>142</v>
      </c>
      <c r="S488" s="3">
        <v>146</v>
      </c>
      <c r="T488" s="3">
        <v>150</v>
      </c>
      <c r="U488" s="3">
        <v>158</v>
      </c>
      <c r="V488" s="3">
        <v>169</v>
      </c>
      <c r="W488" s="3">
        <v>179</v>
      </c>
      <c r="X488" s="3">
        <v>192</v>
      </c>
      <c r="Y488" s="3">
        <v>203</v>
      </c>
      <c r="Z488" s="3">
        <v>211</v>
      </c>
      <c r="AA488" s="3">
        <v>218</v>
      </c>
      <c r="AB488" s="3">
        <v>223</v>
      </c>
      <c r="AC488" s="3">
        <v>227</v>
      </c>
      <c r="AD488" s="3">
        <v>230</v>
      </c>
      <c r="AE488" s="3">
        <v>230</v>
      </c>
      <c r="AF488" s="3">
        <v>227</v>
      </c>
      <c r="AG488" s="3">
        <v>220</v>
      </c>
      <c r="AH488" s="3">
        <v>217</v>
      </c>
      <c r="AI488" s="3">
        <v>211</v>
      </c>
      <c r="AJ488" s="3">
        <v>205</v>
      </c>
    </row>
    <row r="489" spans="1:36" ht="12" x14ac:dyDescent="0.25">
      <c r="A489" s="1" t="s">
        <v>246</v>
      </c>
      <c r="B489" s="1" t="s">
        <v>11</v>
      </c>
      <c r="C489" s="1" t="s">
        <v>90</v>
      </c>
      <c r="D489" s="1" t="s">
        <v>97</v>
      </c>
      <c r="E489" s="1" t="s">
        <v>100</v>
      </c>
      <c r="F489" s="1" t="s">
        <v>247</v>
      </c>
      <c r="G489" s="1" t="s">
        <v>17</v>
      </c>
      <c r="H489" s="3">
        <v>0</v>
      </c>
      <c r="I489" s="3">
        <v>10</v>
      </c>
      <c r="J489" s="3">
        <v>25</v>
      </c>
      <c r="K489" s="3">
        <v>16</v>
      </c>
      <c r="L489" s="3">
        <v>20</v>
      </c>
      <c r="M489" s="3">
        <v>20</v>
      </c>
      <c r="N489" s="3">
        <v>20</v>
      </c>
      <c r="O489" s="3">
        <v>20</v>
      </c>
      <c r="P489" s="3">
        <v>20</v>
      </c>
      <c r="Q489" s="3">
        <v>10</v>
      </c>
      <c r="R489" s="3">
        <v>10</v>
      </c>
      <c r="S489" s="3">
        <v>11</v>
      </c>
      <c r="T489" s="3">
        <v>11</v>
      </c>
      <c r="U489" s="3">
        <v>12</v>
      </c>
      <c r="V489" s="3">
        <v>13</v>
      </c>
      <c r="W489" s="3">
        <v>13</v>
      </c>
      <c r="X489" s="3">
        <v>14</v>
      </c>
      <c r="Y489" s="3">
        <v>15</v>
      </c>
      <c r="Z489" s="3">
        <v>16</v>
      </c>
      <c r="AA489" s="3">
        <v>16</v>
      </c>
      <c r="AB489" s="3">
        <v>17</v>
      </c>
      <c r="AC489" s="3">
        <v>17</v>
      </c>
      <c r="AD489" s="3">
        <v>17</v>
      </c>
      <c r="AE489" s="3">
        <v>17</v>
      </c>
      <c r="AF489" s="3">
        <v>17</v>
      </c>
      <c r="AG489" s="3">
        <v>17</v>
      </c>
      <c r="AH489" s="3">
        <v>16</v>
      </c>
      <c r="AI489" s="3">
        <v>16</v>
      </c>
      <c r="AJ489" s="3">
        <v>15</v>
      </c>
    </row>
    <row r="490" spans="1:36" ht="12" x14ac:dyDescent="0.25">
      <c r="A490" s="1" t="s">
        <v>246</v>
      </c>
      <c r="B490" s="1" t="s">
        <v>11</v>
      </c>
      <c r="C490" s="1" t="s">
        <v>90</v>
      </c>
      <c r="D490" s="1" t="s">
        <v>97</v>
      </c>
      <c r="E490" s="1" t="s">
        <v>195</v>
      </c>
      <c r="F490" s="1" t="s">
        <v>247</v>
      </c>
      <c r="G490" s="1" t="s">
        <v>17</v>
      </c>
      <c r="H490" s="3">
        <v>0</v>
      </c>
      <c r="I490" s="3">
        <v>471</v>
      </c>
      <c r="J490" s="3">
        <v>622</v>
      </c>
      <c r="K490" s="3">
        <v>475</v>
      </c>
      <c r="L490" s="3">
        <v>635</v>
      </c>
      <c r="M490" s="3">
        <v>632</v>
      </c>
      <c r="N490" s="3">
        <v>637</v>
      </c>
      <c r="O490" s="3">
        <v>644</v>
      </c>
      <c r="P490" s="3">
        <v>652</v>
      </c>
      <c r="Q490" s="3">
        <v>490</v>
      </c>
      <c r="R490" s="3">
        <v>510</v>
      </c>
      <c r="S490" s="3">
        <v>536</v>
      </c>
      <c r="T490" s="3">
        <v>555</v>
      </c>
      <c r="U490" s="3">
        <v>583</v>
      </c>
      <c r="V490" s="3">
        <v>613</v>
      </c>
      <c r="W490" s="3">
        <v>645</v>
      </c>
      <c r="X490" s="3">
        <v>679</v>
      </c>
      <c r="Y490" s="3">
        <v>711</v>
      </c>
      <c r="Z490" s="3">
        <v>734</v>
      </c>
      <c r="AA490" s="3">
        <v>754</v>
      </c>
      <c r="AB490" s="3">
        <v>770</v>
      </c>
      <c r="AC490" s="3">
        <v>779</v>
      </c>
      <c r="AD490" s="3">
        <v>788</v>
      </c>
      <c r="AE490" s="3">
        <v>791</v>
      </c>
      <c r="AF490" s="3">
        <v>787</v>
      </c>
      <c r="AG490" s="3">
        <v>772</v>
      </c>
      <c r="AH490" s="3">
        <v>768</v>
      </c>
      <c r="AI490" s="3">
        <v>758</v>
      </c>
      <c r="AJ490" s="3">
        <v>757</v>
      </c>
    </row>
    <row r="491" spans="1:36" ht="12" x14ac:dyDescent="0.25">
      <c r="A491" s="1" t="s">
        <v>246</v>
      </c>
      <c r="B491" s="1" t="s">
        <v>11</v>
      </c>
      <c r="C491" s="1" t="s">
        <v>90</v>
      </c>
      <c r="D491" s="1" t="s">
        <v>97</v>
      </c>
      <c r="E491" s="1" t="s">
        <v>228</v>
      </c>
      <c r="F491" s="1" t="s">
        <v>247</v>
      </c>
      <c r="G491" s="1" t="s">
        <v>17</v>
      </c>
      <c r="H491" s="3">
        <v>0</v>
      </c>
      <c r="I491" s="3">
        <v>112</v>
      </c>
      <c r="J491" s="3">
        <v>389</v>
      </c>
      <c r="K491" s="3">
        <v>171</v>
      </c>
      <c r="L491" s="3">
        <v>439</v>
      </c>
      <c r="M491" s="3">
        <v>439</v>
      </c>
      <c r="N491" s="3">
        <v>447</v>
      </c>
      <c r="O491" s="3">
        <v>459</v>
      </c>
      <c r="P491" s="3">
        <v>472</v>
      </c>
      <c r="Q491" s="3">
        <v>194</v>
      </c>
      <c r="R491" s="3">
        <v>211</v>
      </c>
      <c r="S491" s="3">
        <v>241</v>
      </c>
      <c r="T491" s="3">
        <v>265</v>
      </c>
      <c r="U491" s="3">
        <v>302</v>
      </c>
      <c r="V491" s="3">
        <v>343</v>
      </c>
      <c r="W491" s="3">
        <v>386</v>
      </c>
      <c r="X491" s="3">
        <v>434</v>
      </c>
      <c r="Y491" s="3">
        <v>481</v>
      </c>
      <c r="Z491" s="3">
        <v>515</v>
      </c>
      <c r="AA491" s="3">
        <v>546</v>
      </c>
      <c r="AB491" s="3">
        <v>573</v>
      </c>
      <c r="AC491" s="3">
        <v>595</v>
      </c>
      <c r="AD491" s="3">
        <v>613</v>
      </c>
      <c r="AE491" s="3">
        <v>626</v>
      </c>
      <c r="AF491" s="3">
        <v>629</v>
      </c>
      <c r="AG491" s="3">
        <v>617</v>
      </c>
      <c r="AH491" s="3">
        <v>617</v>
      </c>
      <c r="AI491" s="3">
        <v>609</v>
      </c>
      <c r="AJ491" s="3">
        <v>609</v>
      </c>
    </row>
    <row r="492" spans="1:36" ht="12" x14ac:dyDescent="0.25">
      <c r="A492" s="1" t="s">
        <v>246</v>
      </c>
      <c r="B492" s="1" t="s">
        <v>11</v>
      </c>
      <c r="C492" s="1" t="s">
        <v>90</v>
      </c>
      <c r="D492" s="1" t="s">
        <v>97</v>
      </c>
      <c r="E492" s="1" t="s">
        <v>38</v>
      </c>
      <c r="F492" s="1" t="s">
        <v>247</v>
      </c>
      <c r="G492" s="1" t="s">
        <v>17</v>
      </c>
      <c r="H492" s="3">
        <v>0</v>
      </c>
      <c r="I492" s="3">
        <v>173</v>
      </c>
      <c r="J492" s="3">
        <v>156</v>
      </c>
      <c r="K492" s="3">
        <v>158</v>
      </c>
      <c r="L492" s="3">
        <v>147</v>
      </c>
      <c r="M492" s="3">
        <v>146</v>
      </c>
      <c r="N492" s="3">
        <v>145</v>
      </c>
      <c r="O492" s="3">
        <v>145</v>
      </c>
      <c r="P492" s="3">
        <v>145</v>
      </c>
      <c r="Q492" s="3">
        <v>157</v>
      </c>
      <c r="R492" s="3">
        <v>160</v>
      </c>
      <c r="S492" s="3">
        <v>163</v>
      </c>
      <c r="T492" s="3">
        <v>164</v>
      </c>
      <c r="U492" s="3">
        <v>165</v>
      </c>
      <c r="V492" s="3">
        <v>166</v>
      </c>
      <c r="W492" s="3">
        <v>167</v>
      </c>
      <c r="X492" s="3">
        <v>168</v>
      </c>
      <c r="Y492" s="3">
        <v>168</v>
      </c>
      <c r="Z492" s="3">
        <v>168</v>
      </c>
      <c r="AA492" s="3">
        <v>167</v>
      </c>
      <c r="AB492" s="3">
        <v>166</v>
      </c>
      <c r="AC492" s="3">
        <v>164</v>
      </c>
      <c r="AD492" s="3">
        <v>162</v>
      </c>
      <c r="AE492" s="3">
        <v>159</v>
      </c>
      <c r="AF492" s="3">
        <v>157</v>
      </c>
      <c r="AG492" s="3">
        <v>154</v>
      </c>
      <c r="AH492" s="3">
        <v>152</v>
      </c>
      <c r="AI492" s="3">
        <v>150</v>
      </c>
      <c r="AJ492" s="3">
        <v>149</v>
      </c>
    </row>
    <row r="493" spans="1:36" ht="12" x14ac:dyDescent="0.25">
      <c r="A493" s="1" t="s">
        <v>246</v>
      </c>
      <c r="B493" s="1" t="s">
        <v>11</v>
      </c>
      <c r="C493" s="1" t="s">
        <v>90</v>
      </c>
      <c r="D493" s="1" t="s">
        <v>97</v>
      </c>
      <c r="E493" s="1" t="s">
        <v>42</v>
      </c>
      <c r="F493" s="1" t="s">
        <v>247</v>
      </c>
      <c r="G493" s="1" t="s">
        <v>17</v>
      </c>
      <c r="H493" s="3">
        <v>0</v>
      </c>
      <c r="I493" s="3">
        <v>218</v>
      </c>
      <c r="J493" s="3">
        <v>197</v>
      </c>
      <c r="K493" s="3">
        <v>199</v>
      </c>
      <c r="L493" s="3">
        <v>185</v>
      </c>
      <c r="M493" s="3">
        <v>184</v>
      </c>
      <c r="N493" s="3">
        <v>183</v>
      </c>
      <c r="O493" s="3">
        <v>183</v>
      </c>
      <c r="P493" s="3">
        <v>182</v>
      </c>
      <c r="Q493" s="3">
        <v>198</v>
      </c>
      <c r="R493" s="3">
        <v>202</v>
      </c>
      <c r="S493" s="3">
        <v>206</v>
      </c>
      <c r="T493" s="3">
        <v>207</v>
      </c>
      <c r="U493" s="3">
        <v>209</v>
      </c>
      <c r="V493" s="3">
        <v>210</v>
      </c>
      <c r="W493" s="3">
        <v>211</v>
      </c>
      <c r="X493" s="3">
        <v>212</v>
      </c>
      <c r="Y493" s="3">
        <v>212</v>
      </c>
      <c r="Z493" s="3">
        <v>211</v>
      </c>
      <c r="AA493" s="3">
        <v>211</v>
      </c>
      <c r="AB493" s="3">
        <v>209</v>
      </c>
      <c r="AC493" s="3">
        <v>206</v>
      </c>
      <c r="AD493" s="3">
        <v>204</v>
      </c>
      <c r="AE493" s="3">
        <v>201</v>
      </c>
      <c r="AF493" s="3">
        <v>198</v>
      </c>
      <c r="AG493" s="3">
        <v>194</v>
      </c>
      <c r="AH493" s="3">
        <v>192</v>
      </c>
      <c r="AI493" s="3">
        <v>189</v>
      </c>
      <c r="AJ493" s="3">
        <v>188</v>
      </c>
    </row>
    <row r="494" spans="1:36" ht="12" x14ac:dyDescent="0.25">
      <c r="A494" s="1" t="s">
        <v>246</v>
      </c>
      <c r="B494" s="1" t="s">
        <v>11</v>
      </c>
      <c r="C494" s="1" t="s">
        <v>90</v>
      </c>
      <c r="D494" s="1" t="s">
        <v>97</v>
      </c>
      <c r="E494" s="1" t="s">
        <v>101</v>
      </c>
      <c r="F494" s="1" t="s">
        <v>247</v>
      </c>
      <c r="G494" s="1" t="s">
        <v>17</v>
      </c>
      <c r="H494" s="3">
        <v>0</v>
      </c>
      <c r="I494" s="3">
        <v>23</v>
      </c>
      <c r="J494" s="3">
        <v>56</v>
      </c>
      <c r="K494" s="3">
        <v>35</v>
      </c>
      <c r="L494" s="3">
        <v>45</v>
      </c>
      <c r="M494" s="3">
        <v>45</v>
      </c>
      <c r="N494" s="3">
        <v>45</v>
      </c>
      <c r="O494" s="3">
        <v>45</v>
      </c>
      <c r="P494" s="3">
        <v>45</v>
      </c>
      <c r="Q494" s="3">
        <v>23</v>
      </c>
      <c r="R494" s="3">
        <v>24</v>
      </c>
      <c r="S494" s="3">
        <v>24</v>
      </c>
      <c r="T494" s="3">
        <v>25</v>
      </c>
      <c r="U494" s="3">
        <v>26</v>
      </c>
      <c r="V494" s="3">
        <v>28</v>
      </c>
      <c r="W494" s="3">
        <v>30</v>
      </c>
      <c r="X494" s="3">
        <v>32</v>
      </c>
      <c r="Y494" s="3">
        <v>34</v>
      </c>
      <c r="Z494" s="3">
        <v>36</v>
      </c>
      <c r="AA494" s="3">
        <v>37</v>
      </c>
      <c r="AB494" s="3">
        <v>38</v>
      </c>
      <c r="AC494" s="3">
        <v>38</v>
      </c>
      <c r="AD494" s="3">
        <v>39</v>
      </c>
      <c r="AE494" s="3">
        <v>39</v>
      </c>
      <c r="AF494" s="3">
        <v>38</v>
      </c>
      <c r="AG494" s="3">
        <v>37</v>
      </c>
      <c r="AH494" s="3">
        <v>36</v>
      </c>
      <c r="AI494" s="3">
        <v>35</v>
      </c>
      <c r="AJ494" s="3">
        <v>34</v>
      </c>
    </row>
    <row r="495" spans="1:36" ht="12" x14ac:dyDescent="0.25">
      <c r="A495" s="1" t="s">
        <v>246</v>
      </c>
      <c r="B495" s="1" t="s">
        <v>11</v>
      </c>
      <c r="C495" s="1" t="s">
        <v>90</v>
      </c>
      <c r="D495" s="1" t="s">
        <v>97</v>
      </c>
      <c r="E495" s="1" t="s">
        <v>102</v>
      </c>
      <c r="F495" s="1" t="s">
        <v>247</v>
      </c>
      <c r="G495" s="1" t="s">
        <v>17</v>
      </c>
      <c r="H495" s="3">
        <v>0</v>
      </c>
      <c r="I495" s="3">
        <v>148</v>
      </c>
      <c r="J495" s="3">
        <v>349</v>
      </c>
      <c r="K495" s="3">
        <v>219</v>
      </c>
      <c r="L495" s="3">
        <v>285</v>
      </c>
      <c r="M495" s="3">
        <v>285</v>
      </c>
      <c r="N495" s="3">
        <v>285</v>
      </c>
      <c r="O495" s="3">
        <v>285</v>
      </c>
      <c r="P495" s="3">
        <v>285</v>
      </c>
      <c r="Q495" s="3">
        <v>148</v>
      </c>
      <c r="R495" s="3">
        <v>150</v>
      </c>
      <c r="S495" s="3">
        <v>154</v>
      </c>
      <c r="T495" s="3">
        <v>158</v>
      </c>
      <c r="U495" s="3">
        <v>166</v>
      </c>
      <c r="V495" s="3">
        <v>179</v>
      </c>
      <c r="W495" s="3">
        <v>190</v>
      </c>
      <c r="X495" s="3">
        <v>203</v>
      </c>
      <c r="Y495" s="3">
        <v>215</v>
      </c>
      <c r="Z495" s="3">
        <v>223</v>
      </c>
      <c r="AA495" s="3">
        <v>230</v>
      </c>
      <c r="AB495" s="3">
        <v>236</v>
      </c>
      <c r="AC495" s="3">
        <v>240</v>
      </c>
      <c r="AD495" s="3">
        <v>243</v>
      </c>
      <c r="AE495" s="3">
        <v>243</v>
      </c>
      <c r="AF495" s="3">
        <v>240</v>
      </c>
      <c r="AG495" s="3">
        <v>232</v>
      </c>
      <c r="AH495" s="3">
        <v>229</v>
      </c>
      <c r="AI495" s="3">
        <v>223</v>
      </c>
      <c r="AJ495" s="3">
        <v>217</v>
      </c>
    </row>
    <row r="496" spans="1:36" ht="12" x14ac:dyDescent="0.25">
      <c r="A496" s="1" t="s">
        <v>246</v>
      </c>
      <c r="B496" s="1" t="s">
        <v>11</v>
      </c>
      <c r="C496" s="1" t="s">
        <v>90</v>
      </c>
      <c r="D496" s="1" t="s">
        <v>97</v>
      </c>
      <c r="E496" s="1" t="s">
        <v>43</v>
      </c>
      <c r="F496" s="1" t="s">
        <v>247</v>
      </c>
      <c r="G496" s="1" t="s">
        <v>17</v>
      </c>
      <c r="H496" s="3">
        <v>0</v>
      </c>
      <c r="I496" s="3">
        <v>144</v>
      </c>
      <c r="J496" s="3">
        <v>130</v>
      </c>
      <c r="K496" s="3">
        <v>131</v>
      </c>
      <c r="L496" s="3">
        <v>123</v>
      </c>
      <c r="M496" s="3">
        <v>121</v>
      </c>
      <c r="N496" s="3">
        <v>121</v>
      </c>
      <c r="O496" s="3">
        <v>121</v>
      </c>
      <c r="P496" s="3">
        <v>120</v>
      </c>
      <c r="Q496" s="3">
        <v>131</v>
      </c>
      <c r="R496" s="3">
        <v>134</v>
      </c>
      <c r="S496" s="3">
        <v>136</v>
      </c>
      <c r="T496" s="3">
        <v>137</v>
      </c>
      <c r="U496" s="3">
        <v>138</v>
      </c>
      <c r="V496" s="3">
        <v>139</v>
      </c>
      <c r="W496" s="3">
        <v>139</v>
      </c>
      <c r="X496" s="3">
        <v>140</v>
      </c>
      <c r="Y496" s="3">
        <v>140</v>
      </c>
      <c r="Z496" s="3">
        <v>140</v>
      </c>
      <c r="AA496" s="3">
        <v>139</v>
      </c>
      <c r="AB496" s="3">
        <v>138</v>
      </c>
      <c r="AC496" s="3">
        <v>136</v>
      </c>
      <c r="AD496" s="3">
        <v>135</v>
      </c>
      <c r="AE496" s="3">
        <v>133</v>
      </c>
      <c r="AF496" s="3">
        <v>131</v>
      </c>
      <c r="AG496" s="3">
        <v>128</v>
      </c>
      <c r="AH496" s="3">
        <v>127</v>
      </c>
      <c r="AI496" s="3">
        <v>125</v>
      </c>
      <c r="AJ496" s="3">
        <v>124</v>
      </c>
    </row>
    <row r="497" spans="1:36" ht="12" x14ac:dyDescent="0.25">
      <c r="A497" s="1" t="s">
        <v>246</v>
      </c>
      <c r="B497" s="1" t="s">
        <v>11</v>
      </c>
      <c r="C497" s="1" t="s">
        <v>90</v>
      </c>
      <c r="D497" s="1" t="s">
        <v>97</v>
      </c>
      <c r="E497" s="1" t="s">
        <v>103</v>
      </c>
      <c r="F497" s="1" t="s">
        <v>247</v>
      </c>
      <c r="G497" s="1" t="s">
        <v>17</v>
      </c>
      <c r="H497" s="3">
        <v>0</v>
      </c>
      <c r="I497" s="3">
        <v>182</v>
      </c>
      <c r="J497" s="3">
        <v>164</v>
      </c>
      <c r="K497" s="3">
        <v>165</v>
      </c>
      <c r="L497" s="3">
        <v>155</v>
      </c>
      <c r="M497" s="3">
        <v>153</v>
      </c>
      <c r="N497" s="3">
        <v>153</v>
      </c>
      <c r="O497" s="3">
        <v>152</v>
      </c>
      <c r="P497" s="3">
        <v>152</v>
      </c>
      <c r="Q497" s="3">
        <v>165</v>
      </c>
      <c r="R497" s="3">
        <v>169</v>
      </c>
      <c r="S497" s="3">
        <v>171</v>
      </c>
      <c r="T497" s="3">
        <v>173</v>
      </c>
      <c r="U497" s="3">
        <v>174</v>
      </c>
      <c r="V497" s="3">
        <v>175</v>
      </c>
      <c r="W497" s="3">
        <v>176</v>
      </c>
      <c r="X497" s="3">
        <v>177</v>
      </c>
      <c r="Y497" s="3">
        <v>177</v>
      </c>
      <c r="Z497" s="3">
        <v>176</v>
      </c>
      <c r="AA497" s="3">
        <v>175</v>
      </c>
      <c r="AB497" s="3">
        <v>174</v>
      </c>
      <c r="AC497" s="3">
        <v>172</v>
      </c>
      <c r="AD497" s="3">
        <v>170</v>
      </c>
      <c r="AE497" s="3">
        <v>167</v>
      </c>
      <c r="AF497" s="3">
        <v>165</v>
      </c>
      <c r="AG497" s="3">
        <v>162</v>
      </c>
      <c r="AH497" s="3">
        <v>160</v>
      </c>
      <c r="AI497" s="3">
        <v>157</v>
      </c>
      <c r="AJ497" s="3">
        <v>157</v>
      </c>
    </row>
    <row r="498" spans="1:36" ht="12" x14ac:dyDescent="0.25">
      <c r="A498" s="1" t="s">
        <v>246</v>
      </c>
      <c r="B498" s="1" t="s">
        <v>11</v>
      </c>
      <c r="C498" s="1" t="s">
        <v>90</v>
      </c>
      <c r="D498" s="1" t="s">
        <v>97</v>
      </c>
      <c r="E498" s="1" t="s">
        <v>44</v>
      </c>
      <c r="F498" s="1" t="s">
        <v>247</v>
      </c>
      <c r="G498" s="1" t="s">
        <v>17</v>
      </c>
      <c r="H498" s="3">
        <v>0</v>
      </c>
      <c r="I498" s="3">
        <v>868</v>
      </c>
      <c r="J498" s="3">
        <v>783</v>
      </c>
      <c r="K498" s="3">
        <v>789</v>
      </c>
      <c r="L498" s="3">
        <v>737</v>
      </c>
      <c r="M498" s="3">
        <v>731</v>
      </c>
      <c r="N498" s="3">
        <v>728</v>
      </c>
      <c r="O498" s="3">
        <v>725</v>
      </c>
      <c r="P498" s="3">
        <v>724</v>
      </c>
      <c r="Q498" s="3">
        <v>786</v>
      </c>
      <c r="R498" s="3">
        <v>804</v>
      </c>
      <c r="S498" s="3">
        <v>817</v>
      </c>
      <c r="T498" s="3">
        <v>824</v>
      </c>
      <c r="U498" s="3">
        <v>829</v>
      </c>
      <c r="V498" s="3">
        <v>833</v>
      </c>
      <c r="W498" s="3">
        <v>838</v>
      </c>
      <c r="X498" s="3">
        <v>842</v>
      </c>
      <c r="Y498" s="3">
        <v>842</v>
      </c>
      <c r="Z498" s="3">
        <v>840</v>
      </c>
      <c r="AA498" s="3">
        <v>837</v>
      </c>
      <c r="AB498" s="3">
        <v>832</v>
      </c>
      <c r="AC498" s="3">
        <v>820</v>
      </c>
      <c r="AD498" s="3">
        <v>810</v>
      </c>
      <c r="AE498" s="3">
        <v>799</v>
      </c>
      <c r="AF498" s="3">
        <v>786</v>
      </c>
      <c r="AG498" s="3">
        <v>771</v>
      </c>
      <c r="AH498" s="3">
        <v>761</v>
      </c>
      <c r="AI498" s="3">
        <v>751</v>
      </c>
      <c r="AJ498" s="3">
        <v>749</v>
      </c>
    </row>
    <row r="499" spans="1:36" ht="12" x14ac:dyDescent="0.25">
      <c r="A499" s="1" t="s">
        <v>246</v>
      </c>
      <c r="B499" s="1" t="s">
        <v>11</v>
      </c>
      <c r="C499" s="1" t="s">
        <v>90</v>
      </c>
      <c r="D499" s="1" t="s">
        <v>97</v>
      </c>
      <c r="E499" s="1" t="s">
        <v>45</v>
      </c>
      <c r="F499" s="1" t="s">
        <v>247</v>
      </c>
      <c r="G499" s="1" t="s">
        <v>17</v>
      </c>
      <c r="H499" s="3">
        <v>0</v>
      </c>
      <c r="I499" s="3">
        <v>822</v>
      </c>
      <c r="J499" s="3">
        <v>741</v>
      </c>
      <c r="K499" s="3">
        <v>747</v>
      </c>
      <c r="L499" s="3">
        <v>698</v>
      </c>
      <c r="M499" s="3">
        <v>692</v>
      </c>
      <c r="N499" s="3">
        <v>690</v>
      </c>
      <c r="O499" s="3">
        <v>687</v>
      </c>
      <c r="P499" s="3">
        <v>686</v>
      </c>
      <c r="Q499" s="3">
        <v>744</v>
      </c>
      <c r="R499" s="3">
        <v>761</v>
      </c>
      <c r="S499" s="3">
        <v>774</v>
      </c>
      <c r="T499" s="3">
        <v>780</v>
      </c>
      <c r="U499" s="3">
        <v>785</v>
      </c>
      <c r="V499" s="3">
        <v>789</v>
      </c>
      <c r="W499" s="3">
        <v>793</v>
      </c>
      <c r="X499" s="3">
        <v>797</v>
      </c>
      <c r="Y499" s="3">
        <v>797</v>
      </c>
      <c r="Z499" s="3">
        <v>795</v>
      </c>
      <c r="AA499" s="3">
        <v>792</v>
      </c>
      <c r="AB499" s="3">
        <v>787</v>
      </c>
      <c r="AC499" s="3">
        <v>776</v>
      </c>
      <c r="AD499" s="3">
        <v>767</v>
      </c>
      <c r="AE499" s="3">
        <v>756</v>
      </c>
      <c r="AF499" s="3">
        <v>744</v>
      </c>
      <c r="AG499" s="3">
        <v>730</v>
      </c>
      <c r="AH499" s="3">
        <v>721</v>
      </c>
      <c r="AI499" s="3">
        <v>711</v>
      </c>
      <c r="AJ499" s="3">
        <v>709</v>
      </c>
    </row>
    <row r="500" spans="1:36" ht="12" x14ac:dyDescent="0.25">
      <c r="A500" s="1" t="s">
        <v>246</v>
      </c>
      <c r="B500" s="1" t="s">
        <v>11</v>
      </c>
      <c r="C500" s="1" t="s">
        <v>90</v>
      </c>
      <c r="D500" s="1" t="s">
        <v>97</v>
      </c>
      <c r="E500" s="1" t="s">
        <v>197</v>
      </c>
      <c r="F500" s="1" t="s">
        <v>247</v>
      </c>
      <c r="G500" s="1" t="s">
        <v>17</v>
      </c>
      <c r="H500" s="3">
        <v>0</v>
      </c>
      <c r="I500" s="3">
        <v>1820</v>
      </c>
      <c r="J500" s="3">
        <v>1641</v>
      </c>
      <c r="K500" s="3">
        <v>1654</v>
      </c>
      <c r="L500" s="3">
        <v>1545</v>
      </c>
      <c r="M500" s="3">
        <v>1532</v>
      </c>
      <c r="N500" s="3">
        <v>1527</v>
      </c>
      <c r="O500" s="3">
        <v>1521</v>
      </c>
      <c r="P500" s="3">
        <v>1519</v>
      </c>
      <c r="Q500" s="3">
        <v>1647</v>
      </c>
      <c r="R500" s="3">
        <v>1685</v>
      </c>
      <c r="S500" s="3">
        <v>1713</v>
      </c>
      <c r="T500" s="3">
        <v>1727</v>
      </c>
      <c r="U500" s="3">
        <v>1738</v>
      </c>
      <c r="V500" s="3">
        <v>1747</v>
      </c>
      <c r="W500" s="3">
        <v>1756</v>
      </c>
      <c r="X500" s="3">
        <v>1765</v>
      </c>
      <c r="Y500" s="3">
        <v>1764</v>
      </c>
      <c r="Z500" s="3">
        <v>1761</v>
      </c>
      <c r="AA500" s="3">
        <v>1754</v>
      </c>
      <c r="AB500" s="3">
        <v>1743</v>
      </c>
      <c r="AC500" s="3">
        <v>1719</v>
      </c>
      <c r="AD500" s="3">
        <v>1699</v>
      </c>
      <c r="AE500" s="3">
        <v>1674</v>
      </c>
      <c r="AF500" s="3">
        <v>1647</v>
      </c>
      <c r="AG500" s="3">
        <v>1616</v>
      </c>
      <c r="AH500" s="3">
        <v>1596</v>
      </c>
      <c r="AI500" s="3">
        <v>1574</v>
      </c>
      <c r="AJ500" s="3">
        <v>1570</v>
      </c>
    </row>
    <row r="501" spans="1:36" ht="12" x14ac:dyDescent="0.25">
      <c r="A501" s="1" t="s">
        <v>246</v>
      </c>
      <c r="B501" s="1" t="s">
        <v>11</v>
      </c>
      <c r="C501" s="1" t="s">
        <v>90</v>
      </c>
      <c r="D501" s="1" t="s">
        <v>97</v>
      </c>
      <c r="E501" s="1" t="s">
        <v>46</v>
      </c>
      <c r="F501" s="1" t="s">
        <v>247</v>
      </c>
      <c r="G501" s="1" t="s">
        <v>17</v>
      </c>
      <c r="H501" s="3">
        <v>0</v>
      </c>
      <c r="I501" s="3">
        <v>1110</v>
      </c>
      <c r="J501" s="3">
        <v>1001</v>
      </c>
      <c r="K501" s="3">
        <v>1009</v>
      </c>
      <c r="L501" s="3">
        <v>943</v>
      </c>
      <c r="M501" s="3">
        <v>934</v>
      </c>
      <c r="N501" s="3">
        <v>931</v>
      </c>
      <c r="O501" s="3">
        <v>928</v>
      </c>
      <c r="P501" s="3">
        <v>926</v>
      </c>
      <c r="Q501" s="3">
        <v>1004</v>
      </c>
      <c r="R501" s="3">
        <v>1028</v>
      </c>
      <c r="S501" s="3">
        <v>1045</v>
      </c>
      <c r="T501" s="3">
        <v>1053</v>
      </c>
      <c r="U501" s="3">
        <v>1060</v>
      </c>
      <c r="V501" s="3">
        <v>1066</v>
      </c>
      <c r="W501" s="3">
        <v>1071</v>
      </c>
      <c r="X501" s="3">
        <v>1077</v>
      </c>
      <c r="Y501" s="3">
        <v>1076</v>
      </c>
      <c r="Z501" s="3">
        <v>1074</v>
      </c>
      <c r="AA501" s="3">
        <v>1070</v>
      </c>
      <c r="AB501" s="3">
        <v>1063</v>
      </c>
      <c r="AC501" s="3">
        <v>1048</v>
      </c>
      <c r="AD501" s="3">
        <v>1036</v>
      </c>
      <c r="AE501" s="3">
        <v>1021</v>
      </c>
      <c r="AF501" s="3">
        <v>1005</v>
      </c>
      <c r="AG501" s="3">
        <v>986</v>
      </c>
      <c r="AH501" s="3">
        <v>973</v>
      </c>
      <c r="AI501" s="3">
        <v>960</v>
      </c>
      <c r="AJ501" s="3">
        <v>957</v>
      </c>
    </row>
    <row r="502" spans="1:36" ht="12" x14ac:dyDescent="0.25">
      <c r="A502" s="1" t="s">
        <v>246</v>
      </c>
      <c r="B502" s="1" t="s">
        <v>11</v>
      </c>
      <c r="C502" s="1" t="s">
        <v>90</v>
      </c>
      <c r="D502" s="1" t="s">
        <v>97</v>
      </c>
      <c r="E502" s="1" t="s">
        <v>47</v>
      </c>
      <c r="F502" s="1" t="s">
        <v>247</v>
      </c>
      <c r="G502" s="1" t="s">
        <v>17</v>
      </c>
      <c r="H502" s="3">
        <v>0</v>
      </c>
      <c r="I502" s="3">
        <v>1051</v>
      </c>
      <c r="J502" s="3">
        <v>948</v>
      </c>
      <c r="K502" s="3">
        <v>956</v>
      </c>
      <c r="L502" s="3">
        <v>893</v>
      </c>
      <c r="M502" s="3">
        <v>885</v>
      </c>
      <c r="N502" s="3">
        <v>882</v>
      </c>
      <c r="O502" s="3">
        <v>878</v>
      </c>
      <c r="P502" s="3">
        <v>877</v>
      </c>
      <c r="Q502" s="3">
        <v>951</v>
      </c>
      <c r="R502" s="3">
        <v>973</v>
      </c>
      <c r="S502" s="3">
        <v>990</v>
      </c>
      <c r="T502" s="3">
        <v>997</v>
      </c>
      <c r="U502" s="3">
        <v>1004</v>
      </c>
      <c r="V502" s="3">
        <v>1009</v>
      </c>
      <c r="W502" s="3">
        <v>1014</v>
      </c>
      <c r="X502" s="3">
        <v>1019</v>
      </c>
      <c r="Y502" s="3">
        <v>1019</v>
      </c>
      <c r="Z502" s="3">
        <v>1017</v>
      </c>
      <c r="AA502" s="3">
        <v>1013</v>
      </c>
      <c r="AB502" s="3">
        <v>1007</v>
      </c>
      <c r="AC502" s="3">
        <v>993</v>
      </c>
      <c r="AD502" s="3">
        <v>981</v>
      </c>
      <c r="AE502" s="3">
        <v>967</v>
      </c>
      <c r="AF502" s="3">
        <v>951</v>
      </c>
      <c r="AG502" s="3">
        <v>933</v>
      </c>
      <c r="AH502" s="3">
        <v>922</v>
      </c>
      <c r="AI502" s="3">
        <v>909</v>
      </c>
      <c r="AJ502" s="3">
        <v>907</v>
      </c>
    </row>
    <row r="503" spans="1:36" ht="12" x14ac:dyDescent="0.25">
      <c r="A503" s="1" t="s">
        <v>246</v>
      </c>
      <c r="B503" s="1" t="s">
        <v>11</v>
      </c>
      <c r="C503" s="1" t="s">
        <v>90</v>
      </c>
      <c r="D503" s="1" t="s">
        <v>97</v>
      </c>
      <c r="E503" s="1" t="s">
        <v>198</v>
      </c>
      <c r="F503" s="1" t="s">
        <v>247</v>
      </c>
      <c r="G503" s="1" t="s">
        <v>17</v>
      </c>
      <c r="H503" s="3">
        <v>0</v>
      </c>
      <c r="I503" s="3">
        <v>0</v>
      </c>
      <c r="J503" s="3">
        <v>0</v>
      </c>
      <c r="K503" s="3">
        <v>0</v>
      </c>
      <c r="L503" s="3">
        <v>0</v>
      </c>
      <c r="M503" s="3">
        <v>0</v>
      </c>
      <c r="N503" s="3">
        <v>0</v>
      </c>
      <c r="O503" s="3">
        <v>0</v>
      </c>
      <c r="P503" s="3">
        <v>0</v>
      </c>
      <c r="Q503" s="3">
        <v>0</v>
      </c>
      <c r="R503" s="3">
        <v>0</v>
      </c>
      <c r="S503" s="3">
        <v>0</v>
      </c>
      <c r="T503" s="3">
        <v>0</v>
      </c>
      <c r="U503" s="3">
        <v>0</v>
      </c>
      <c r="V503" s="3">
        <v>0</v>
      </c>
      <c r="W503" s="3">
        <v>0</v>
      </c>
      <c r="X503" s="3">
        <v>0</v>
      </c>
      <c r="Y503" s="3">
        <v>1</v>
      </c>
      <c r="Z503" s="3">
        <v>1</v>
      </c>
      <c r="AA503" s="3">
        <v>1</v>
      </c>
      <c r="AB503" s="3">
        <v>1</v>
      </c>
      <c r="AC503" s="3">
        <v>1</v>
      </c>
      <c r="AD503" s="3">
        <v>1</v>
      </c>
      <c r="AE503" s="3">
        <v>1</v>
      </c>
      <c r="AF503" s="3">
        <v>1</v>
      </c>
      <c r="AG503" s="3">
        <v>1</v>
      </c>
      <c r="AH503" s="3">
        <v>1</v>
      </c>
      <c r="AI503" s="3">
        <v>1</v>
      </c>
      <c r="AJ503" s="3">
        <v>1</v>
      </c>
    </row>
    <row r="504" spans="1:36" ht="12" x14ac:dyDescent="0.25">
      <c r="A504" s="1" t="s">
        <v>246</v>
      </c>
      <c r="B504" s="1" t="s">
        <v>11</v>
      </c>
      <c r="C504" s="1" t="s">
        <v>90</v>
      </c>
      <c r="D504" s="1" t="s">
        <v>97</v>
      </c>
      <c r="E504" s="1" t="s">
        <v>104</v>
      </c>
      <c r="F504" s="1" t="s">
        <v>247</v>
      </c>
      <c r="G504" s="1" t="s">
        <v>17</v>
      </c>
      <c r="H504" s="3">
        <v>0</v>
      </c>
      <c r="I504" s="3">
        <v>144</v>
      </c>
      <c r="J504" s="3">
        <v>130</v>
      </c>
      <c r="K504" s="3">
        <v>131</v>
      </c>
      <c r="L504" s="3">
        <v>122</v>
      </c>
      <c r="M504" s="3">
        <v>121</v>
      </c>
      <c r="N504" s="3">
        <v>121</v>
      </c>
      <c r="O504" s="3">
        <v>120</v>
      </c>
      <c r="P504" s="3">
        <v>120</v>
      </c>
      <c r="Q504" s="3">
        <v>130</v>
      </c>
      <c r="R504" s="3">
        <v>134</v>
      </c>
      <c r="S504" s="3">
        <v>136</v>
      </c>
      <c r="T504" s="3">
        <v>137</v>
      </c>
      <c r="U504" s="3">
        <v>138</v>
      </c>
      <c r="V504" s="3">
        <v>138</v>
      </c>
      <c r="W504" s="3">
        <v>139</v>
      </c>
      <c r="X504" s="3">
        <v>140</v>
      </c>
      <c r="Y504" s="3">
        <v>140</v>
      </c>
      <c r="Z504" s="3">
        <v>140</v>
      </c>
      <c r="AA504" s="3">
        <v>139</v>
      </c>
      <c r="AB504" s="3">
        <v>138</v>
      </c>
      <c r="AC504" s="3">
        <v>136</v>
      </c>
      <c r="AD504" s="3">
        <v>135</v>
      </c>
      <c r="AE504" s="3">
        <v>133</v>
      </c>
      <c r="AF504" s="3">
        <v>131</v>
      </c>
      <c r="AG504" s="3">
        <v>128</v>
      </c>
      <c r="AH504" s="3">
        <v>126</v>
      </c>
      <c r="AI504" s="3">
        <v>125</v>
      </c>
      <c r="AJ504" s="3">
        <v>124</v>
      </c>
    </row>
    <row r="505" spans="1:36" ht="12" x14ac:dyDescent="0.25">
      <c r="A505" s="1" t="s">
        <v>246</v>
      </c>
      <c r="B505" s="1" t="s">
        <v>11</v>
      </c>
      <c r="C505" s="1" t="s">
        <v>90</v>
      </c>
      <c r="D505" s="1" t="s">
        <v>229</v>
      </c>
      <c r="E505" s="1" t="s">
        <v>164</v>
      </c>
      <c r="F505" s="1" t="s">
        <v>247</v>
      </c>
      <c r="G505" s="1" t="s">
        <v>17</v>
      </c>
      <c r="H505" s="3">
        <v>0</v>
      </c>
      <c r="I505" s="3">
        <v>27429</v>
      </c>
      <c r="J505" s="3">
        <v>41621</v>
      </c>
      <c r="K505" s="3">
        <v>39856</v>
      </c>
      <c r="L505" s="3">
        <v>32219</v>
      </c>
      <c r="M505" s="3">
        <v>24543</v>
      </c>
      <c r="N505" s="3">
        <v>23125</v>
      </c>
      <c r="O505" s="3">
        <v>21249</v>
      </c>
      <c r="P505" s="3">
        <v>19243</v>
      </c>
      <c r="Q505" s="3">
        <v>17855</v>
      </c>
      <c r="R505" s="3">
        <v>17163</v>
      </c>
      <c r="S505" s="3">
        <v>16564</v>
      </c>
      <c r="T505" s="3">
        <v>16019</v>
      </c>
      <c r="U505" s="3">
        <v>15559</v>
      </c>
      <c r="V505" s="3">
        <v>15201</v>
      </c>
      <c r="W505" s="3">
        <v>14865</v>
      </c>
      <c r="X505" s="3">
        <v>14554</v>
      </c>
      <c r="Y505" s="3">
        <v>14260</v>
      </c>
      <c r="Z505" s="3">
        <v>13987</v>
      </c>
      <c r="AA505" s="3">
        <v>13784</v>
      </c>
      <c r="AB505" s="3">
        <v>13585</v>
      </c>
      <c r="AC505" s="3">
        <v>13472</v>
      </c>
      <c r="AD505" s="3">
        <v>13398</v>
      </c>
      <c r="AE505" s="3">
        <v>13373</v>
      </c>
      <c r="AF505" s="3">
        <v>13426</v>
      </c>
      <c r="AG505" s="3">
        <v>13546</v>
      </c>
      <c r="AH505" s="3">
        <v>13745</v>
      </c>
      <c r="AI505" s="3">
        <v>14002</v>
      </c>
      <c r="AJ505" s="3">
        <v>14333</v>
      </c>
    </row>
    <row r="506" spans="1:36" ht="12" x14ac:dyDescent="0.25">
      <c r="A506" s="1" t="s">
        <v>246</v>
      </c>
      <c r="B506" s="1" t="s">
        <v>11</v>
      </c>
      <c r="C506" s="1" t="s">
        <v>90</v>
      </c>
      <c r="D506" s="1" t="s">
        <v>229</v>
      </c>
      <c r="E506" s="1" t="s">
        <v>166</v>
      </c>
      <c r="F506" s="1" t="s">
        <v>247</v>
      </c>
      <c r="G506" s="1" t="s">
        <v>17</v>
      </c>
      <c r="H506" s="3">
        <v>0</v>
      </c>
      <c r="I506" s="3">
        <v>16502</v>
      </c>
      <c r="J506" s="3">
        <v>25041</v>
      </c>
      <c r="K506" s="3">
        <v>23979</v>
      </c>
      <c r="L506" s="3">
        <v>19384</v>
      </c>
      <c r="M506" s="3">
        <v>14766</v>
      </c>
      <c r="N506" s="3">
        <v>13913</v>
      </c>
      <c r="O506" s="3">
        <v>12784</v>
      </c>
      <c r="P506" s="3">
        <v>11578</v>
      </c>
      <c r="Q506" s="3">
        <v>10742</v>
      </c>
      <c r="R506" s="3">
        <v>10326</v>
      </c>
      <c r="S506" s="3">
        <v>9965</v>
      </c>
      <c r="T506" s="3">
        <v>9638</v>
      </c>
      <c r="U506" s="3">
        <v>9361</v>
      </c>
      <c r="V506" s="3">
        <v>9145</v>
      </c>
      <c r="W506" s="3">
        <v>8943</v>
      </c>
      <c r="X506" s="3">
        <v>8756</v>
      </c>
      <c r="Y506" s="3">
        <v>8579</v>
      </c>
      <c r="Z506" s="3">
        <v>8415</v>
      </c>
      <c r="AA506" s="3">
        <v>8293</v>
      </c>
      <c r="AB506" s="3">
        <v>8173</v>
      </c>
      <c r="AC506" s="3">
        <v>8105</v>
      </c>
      <c r="AD506" s="3">
        <v>8061</v>
      </c>
      <c r="AE506" s="3">
        <v>8046</v>
      </c>
      <c r="AF506" s="3">
        <v>8078</v>
      </c>
      <c r="AG506" s="3">
        <v>8150</v>
      </c>
      <c r="AH506" s="3">
        <v>8270</v>
      </c>
      <c r="AI506" s="3">
        <v>8424</v>
      </c>
      <c r="AJ506" s="3">
        <v>8623</v>
      </c>
    </row>
    <row r="507" spans="1:36" ht="12" x14ac:dyDescent="0.25">
      <c r="A507" s="1" t="s">
        <v>246</v>
      </c>
      <c r="B507" s="1" t="s">
        <v>11</v>
      </c>
      <c r="C507" s="1" t="s">
        <v>90</v>
      </c>
      <c r="D507" s="1" t="s">
        <v>229</v>
      </c>
      <c r="E507" s="1" t="s">
        <v>169</v>
      </c>
      <c r="F507" s="1" t="s">
        <v>247</v>
      </c>
      <c r="G507" s="1" t="s">
        <v>17</v>
      </c>
      <c r="H507" s="3">
        <v>0</v>
      </c>
      <c r="I507" s="3">
        <v>24165</v>
      </c>
      <c r="J507" s="3">
        <v>36668</v>
      </c>
      <c r="K507" s="3">
        <v>35112</v>
      </c>
      <c r="L507" s="3">
        <v>28384</v>
      </c>
      <c r="M507" s="3">
        <v>21622</v>
      </c>
      <c r="N507" s="3">
        <v>20373</v>
      </c>
      <c r="O507" s="3">
        <v>18720</v>
      </c>
      <c r="P507" s="3">
        <v>16953</v>
      </c>
      <c r="Q507" s="3">
        <v>15730</v>
      </c>
      <c r="R507" s="3">
        <v>15120</v>
      </c>
      <c r="S507" s="3">
        <v>14593</v>
      </c>
      <c r="T507" s="3">
        <v>14113</v>
      </c>
      <c r="U507" s="3">
        <v>13708</v>
      </c>
      <c r="V507" s="3">
        <v>13392</v>
      </c>
      <c r="W507" s="3">
        <v>13096</v>
      </c>
      <c r="X507" s="3">
        <v>12822</v>
      </c>
      <c r="Y507" s="3">
        <v>12563</v>
      </c>
      <c r="Z507" s="3">
        <v>12322</v>
      </c>
      <c r="AA507" s="3">
        <v>12143</v>
      </c>
      <c r="AB507" s="3">
        <v>11968</v>
      </c>
      <c r="AC507" s="3">
        <v>11869</v>
      </c>
      <c r="AD507" s="3">
        <v>11803</v>
      </c>
      <c r="AE507" s="3">
        <v>11782</v>
      </c>
      <c r="AF507" s="3">
        <v>11828</v>
      </c>
      <c r="AG507" s="3">
        <v>11934</v>
      </c>
      <c r="AH507" s="3">
        <v>12109</v>
      </c>
      <c r="AI507" s="3">
        <v>12335</v>
      </c>
      <c r="AJ507" s="3">
        <v>12627</v>
      </c>
    </row>
    <row r="508" spans="1:36" ht="12" x14ac:dyDescent="0.25">
      <c r="A508" s="1" t="s">
        <v>246</v>
      </c>
      <c r="B508" s="1" t="s">
        <v>11</v>
      </c>
      <c r="C508" s="1" t="s">
        <v>90</v>
      </c>
      <c r="D508" s="1" t="s">
        <v>229</v>
      </c>
      <c r="E508" s="1" t="s">
        <v>214</v>
      </c>
      <c r="F508" s="1" t="s">
        <v>247</v>
      </c>
      <c r="G508" s="1" t="s">
        <v>17</v>
      </c>
      <c r="H508" s="3">
        <v>0</v>
      </c>
      <c r="I508" s="3">
        <v>262181</v>
      </c>
      <c r="J508" s="3">
        <v>227797</v>
      </c>
      <c r="K508" s="3">
        <v>218134</v>
      </c>
      <c r="L508" s="3">
        <v>176337</v>
      </c>
      <c r="M508" s="3">
        <v>134328</v>
      </c>
      <c r="N508" s="3">
        <v>126568</v>
      </c>
      <c r="O508" s="3">
        <v>116297</v>
      </c>
      <c r="P508" s="3">
        <v>105322</v>
      </c>
      <c r="Q508" s="3">
        <v>97725</v>
      </c>
      <c r="R508" s="3">
        <v>93935</v>
      </c>
      <c r="S508" s="3">
        <v>90657</v>
      </c>
      <c r="T508" s="3">
        <v>87675</v>
      </c>
      <c r="U508" s="3">
        <v>85159</v>
      </c>
      <c r="V508" s="3">
        <v>83198</v>
      </c>
      <c r="W508" s="3">
        <v>81358</v>
      </c>
      <c r="X508" s="3">
        <v>79656</v>
      </c>
      <c r="Y508" s="3">
        <v>78046</v>
      </c>
      <c r="Z508" s="3">
        <v>76554</v>
      </c>
      <c r="AA508" s="3">
        <v>75440</v>
      </c>
      <c r="AB508" s="3">
        <v>74351</v>
      </c>
      <c r="AC508" s="3">
        <v>73737</v>
      </c>
      <c r="AD508" s="3">
        <v>73329</v>
      </c>
      <c r="AE508" s="3">
        <v>73195</v>
      </c>
      <c r="AF508" s="3">
        <v>73483</v>
      </c>
      <c r="AG508" s="3">
        <v>74141</v>
      </c>
      <c r="AH508" s="3">
        <v>75231</v>
      </c>
      <c r="AI508" s="3">
        <v>76635</v>
      </c>
      <c r="AJ508" s="3">
        <v>78445</v>
      </c>
    </row>
    <row r="509" spans="1:36" ht="12" x14ac:dyDescent="0.25">
      <c r="A509" s="1" t="s">
        <v>246</v>
      </c>
      <c r="B509" s="1" t="s">
        <v>11</v>
      </c>
      <c r="C509" s="1" t="s">
        <v>90</v>
      </c>
      <c r="D509" s="1" t="s">
        <v>230</v>
      </c>
      <c r="E509" s="1" t="s">
        <v>209</v>
      </c>
      <c r="F509" s="1" t="s">
        <v>247</v>
      </c>
      <c r="G509" s="1" t="s">
        <v>17</v>
      </c>
      <c r="H509" s="3">
        <v>0</v>
      </c>
      <c r="I509" s="3">
        <v>25208</v>
      </c>
      <c r="J509" s="3">
        <v>26904</v>
      </c>
      <c r="K509" s="3">
        <v>28607</v>
      </c>
      <c r="L509" s="3">
        <v>30320</v>
      </c>
      <c r="M509" s="3">
        <v>32040</v>
      </c>
      <c r="N509" s="3">
        <v>33772</v>
      </c>
      <c r="O509" s="3">
        <v>35510</v>
      </c>
      <c r="P509" s="3">
        <v>37259</v>
      </c>
      <c r="Q509" s="3">
        <v>39016</v>
      </c>
      <c r="R509" s="3">
        <v>39123</v>
      </c>
      <c r="S509" s="3">
        <v>39226</v>
      </c>
      <c r="T509" s="3">
        <v>39328</v>
      </c>
      <c r="U509" s="3">
        <v>39433</v>
      </c>
      <c r="V509" s="3">
        <v>39537</v>
      </c>
      <c r="W509" s="3">
        <v>39641</v>
      </c>
      <c r="X509" s="3">
        <v>39749</v>
      </c>
      <c r="Y509" s="3">
        <v>39852</v>
      </c>
      <c r="Z509" s="3">
        <v>39959</v>
      </c>
      <c r="AA509" s="3">
        <v>40064</v>
      </c>
      <c r="AB509" s="3">
        <v>40171</v>
      </c>
      <c r="AC509" s="3">
        <v>40281</v>
      </c>
      <c r="AD509" s="3">
        <v>40388</v>
      </c>
      <c r="AE509" s="3">
        <v>40501</v>
      </c>
      <c r="AF509" s="3">
        <v>40605</v>
      </c>
      <c r="AG509" s="3">
        <v>40716</v>
      </c>
      <c r="AH509" s="3">
        <v>40822</v>
      </c>
      <c r="AI509" s="3">
        <v>40932</v>
      </c>
      <c r="AJ509" s="3">
        <v>41040</v>
      </c>
    </row>
    <row r="510" spans="1:36" ht="12" x14ac:dyDescent="0.25">
      <c r="A510" s="1" t="s">
        <v>246</v>
      </c>
      <c r="B510" s="1" t="s">
        <v>11</v>
      </c>
      <c r="C510" s="1" t="s">
        <v>90</v>
      </c>
      <c r="D510" s="1" t="s">
        <v>230</v>
      </c>
      <c r="E510" s="1" t="s">
        <v>206</v>
      </c>
      <c r="F510" s="1" t="s">
        <v>247</v>
      </c>
      <c r="G510" s="1" t="s">
        <v>17</v>
      </c>
      <c r="H510" s="3">
        <v>0</v>
      </c>
      <c r="I510" s="3">
        <v>12986</v>
      </c>
      <c r="J510" s="3">
        <v>11393</v>
      </c>
      <c r="K510" s="3">
        <v>9791</v>
      </c>
      <c r="L510" s="3">
        <v>8181</v>
      </c>
      <c r="M510" s="3">
        <v>6562</v>
      </c>
      <c r="N510" s="3">
        <v>4935</v>
      </c>
      <c r="O510" s="3">
        <v>3298</v>
      </c>
      <c r="P510" s="3">
        <v>1653</v>
      </c>
      <c r="Q510" s="3">
        <v>0</v>
      </c>
      <c r="R510" s="3">
        <v>0</v>
      </c>
      <c r="S510" s="3">
        <v>0</v>
      </c>
      <c r="T510" s="3">
        <v>0</v>
      </c>
      <c r="U510" s="3">
        <v>0</v>
      </c>
      <c r="V510" s="3">
        <v>0</v>
      </c>
      <c r="W510" s="3">
        <v>0</v>
      </c>
      <c r="X510" s="3">
        <v>0</v>
      </c>
      <c r="Y510" s="3">
        <v>0</v>
      </c>
      <c r="Z510" s="3">
        <v>0</v>
      </c>
      <c r="AA510" s="3">
        <v>0</v>
      </c>
      <c r="AB510" s="3">
        <v>0</v>
      </c>
      <c r="AC510" s="3">
        <v>0</v>
      </c>
      <c r="AD510" s="3">
        <v>0</v>
      </c>
      <c r="AE510" s="3">
        <v>0</v>
      </c>
      <c r="AF510" s="3">
        <v>0</v>
      </c>
      <c r="AG510" s="3">
        <v>0</v>
      </c>
      <c r="AH510" s="3">
        <v>0</v>
      </c>
      <c r="AI510" s="3">
        <v>0</v>
      </c>
      <c r="AJ510" s="3">
        <v>0</v>
      </c>
    </row>
    <row r="511" spans="1:36" ht="12" x14ac:dyDescent="0.25">
      <c r="A511" s="1" t="s">
        <v>246</v>
      </c>
      <c r="B511" s="1" t="s">
        <v>11</v>
      </c>
      <c r="C511" s="1" t="s">
        <v>90</v>
      </c>
      <c r="D511" s="1" t="s">
        <v>231</v>
      </c>
      <c r="E511" s="1" t="s">
        <v>222</v>
      </c>
      <c r="F511" s="1" t="s">
        <v>247</v>
      </c>
      <c r="G511" s="1" t="s">
        <v>17</v>
      </c>
      <c r="H511" s="3">
        <v>0</v>
      </c>
      <c r="I511" s="3">
        <v>7678</v>
      </c>
      <c r="J511" s="3">
        <v>7191</v>
      </c>
      <c r="K511" s="3">
        <v>7620</v>
      </c>
      <c r="L511" s="3">
        <v>7120</v>
      </c>
      <c r="M511" s="3">
        <v>7132</v>
      </c>
      <c r="N511" s="3">
        <v>7130</v>
      </c>
      <c r="O511" s="3">
        <v>7077</v>
      </c>
      <c r="P511" s="3">
        <v>6986</v>
      </c>
      <c r="Q511" s="3">
        <v>7453</v>
      </c>
      <c r="R511" s="3">
        <v>7320</v>
      </c>
      <c r="S511" s="3">
        <v>7180</v>
      </c>
      <c r="T511" s="3">
        <v>7094</v>
      </c>
      <c r="U511" s="3">
        <v>7029</v>
      </c>
      <c r="V511" s="3">
        <v>6999</v>
      </c>
      <c r="W511" s="3">
        <v>7038</v>
      </c>
      <c r="X511" s="3">
        <v>6712</v>
      </c>
      <c r="Y511" s="3">
        <v>6501</v>
      </c>
      <c r="Z511" s="3">
        <v>6578</v>
      </c>
      <c r="AA511" s="3">
        <v>6646</v>
      </c>
      <c r="AB511" s="3">
        <v>6707</v>
      </c>
      <c r="AC511" s="3">
        <v>6753</v>
      </c>
      <c r="AD511" s="3">
        <v>6776</v>
      </c>
      <c r="AE511" s="3">
        <v>6767</v>
      </c>
      <c r="AF511" s="3">
        <v>6757</v>
      </c>
      <c r="AG511" s="3">
        <v>6744</v>
      </c>
      <c r="AH511" s="3">
        <v>6734</v>
      </c>
      <c r="AI511" s="3">
        <v>6686</v>
      </c>
      <c r="AJ511" s="3">
        <v>6658</v>
      </c>
    </row>
    <row r="512" spans="1:36" ht="12" x14ac:dyDescent="0.25">
      <c r="A512" s="1" t="s">
        <v>246</v>
      </c>
      <c r="B512" s="1" t="s">
        <v>11</v>
      </c>
      <c r="C512" s="1" t="s">
        <v>90</v>
      </c>
      <c r="D512" s="1" t="s">
        <v>231</v>
      </c>
      <c r="E512" s="1" t="s">
        <v>223</v>
      </c>
      <c r="F512" s="1" t="s">
        <v>247</v>
      </c>
      <c r="G512" s="1" t="s">
        <v>17</v>
      </c>
      <c r="H512" s="3">
        <v>0</v>
      </c>
      <c r="I512" s="3">
        <v>374</v>
      </c>
      <c r="J512" s="3">
        <v>1351</v>
      </c>
      <c r="K512" s="3">
        <v>624</v>
      </c>
      <c r="L512" s="3">
        <v>1600</v>
      </c>
      <c r="M512" s="3">
        <v>1617</v>
      </c>
      <c r="N512" s="3">
        <v>1653</v>
      </c>
      <c r="O512" s="3">
        <v>1691</v>
      </c>
      <c r="P512" s="3">
        <v>1718</v>
      </c>
      <c r="Q512" s="3">
        <v>697</v>
      </c>
      <c r="R512" s="3">
        <v>728</v>
      </c>
      <c r="S512" s="3">
        <v>800</v>
      </c>
      <c r="T512" s="3">
        <v>862</v>
      </c>
      <c r="U512" s="3">
        <v>968</v>
      </c>
      <c r="V512" s="3">
        <v>1088</v>
      </c>
      <c r="W512" s="3">
        <v>1227</v>
      </c>
      <c r="X512" s="3">
        <v>1306</v>
      </c>
      <c r="Y512" s="3">
        <v>1401</v>
      </c>
      <c r="Z512" s="3">
        <v>1521</v>
      </c>
      <c r="AA512" s="3">
        <v>1636</v>
      </c>
      <c r="AB512" s="3">
        <v>1743</v>
      </c>
      <c r="AC512" s="3">
        <v>1848</v>
      </c>
      <c r="AD512" s="3">
        <v>1933</v>
      </c>
      <c r="AE512" s="3">
        <v>2001</v>
      </c>
      <c r="AF512" s="3">
        <v>2038</v>
      </c>
      <c r="AG512" s="3">
        <v>2034</v>
      </c>
      <c r="AH512" s="3">
        <v>2057</v>
      </c>
      <c r="AI512" s="3">
        <v>2046</v>
      </c>
      <c r="AJ512" s="3">
        <v>2041</v>
      </c>
    </row>
    <row r="513" spans="1:36" ht="12" x14ac:dyDescent="0.25">
      <c r="A513" s="1" t="s">
        <v>246</v>
      </c>
      <c r="B513" s="1" t="s">
        <v>11</v>
      </c>
      <c r="C513" s="1" t="s">
        <v>90</v>
      </c>
      <c r="D513" s="1" t="s">
        <v>231</v>
      </c>
      <c r="E513" s="1" t="s">
        <v>224</v>
      </c>
      <c r="F513" s="1" t="s">
        <v>247</v>
      </c>
      <c r="G513" s="1" t="s">
        <v>17</v>
      </c>
      <c r="H513" s="3">
        <v>0</v>
      </c>
      <c r="I513" s="3">
        <v>578</v>
      </c>
      <c r="J513" s="3">
        <v>1250</v>
      </c>
      <c r="K513" s="3">
        <v>752</v>
      </c>
      <c r="L513" s="3">
        <v>1424</v>
      </c>
      <c r="M513" s="3">
        <v>1436</v>
      </c>
      <c r="N513" s="3">
        <v>1462</v>
      </c>
      <c r="O513" s="3">
        <v>1487</v>
      </c>
      <c r="P513" s="3">
        <v>1502</v>
      </c>
      <c r="Q513" s="3">
        <v>797</v>
      </c>
      <c r="R513" s="3">
        <v>814</v>
      </c>
      <c r="S513" s="3">
        <v>859</v>
      </c>
      <c r="T513" s="3">
        <v>900</v>
      </c>
      <c r="U513" s="3">
        <v>972</v>
      </c>
      <c r="V513" s="3">
        <v>1056</v>
      </c>
      <c r="W513" s="3">
        <v>1156</v>
      </c>
      <c r="X513" s="3">
        <v>1199</v>
      </c>
      <c r="Y513" s="3">
        <v>1258</v>
      </c>
      <c r="Z513" s="3">
        <v>1346</v>
      </c>
      <c r="AA513" s="3">
        <v>1430</v>
      </c>
      <c r="AB513" s="3">
        <v>1508</v>
      </c>
      <c r="AC513" s="3">
        <v>1585</v>
      </c>
      <c r="AD513" s="3">
        <v>1646</v>
      </c>
      <c r="AE513" s="3">
        <v>1694</v>
      </c>
      <c r="AF513" s="3">
        <v>1720</v>
      </c>
      <c r="AG513" s="3">
        <v>1716</v>
      </c>
      <c r="AH513" s="3">
        <v>1732</v>
      </c>
      <c r="AI513" s="3">
        <v>1722</v>
      </c>
      <c r="AJ513" s="3">
        <v>1718</v>
      </c>
    </row>
    <row r="514" spans="1:36" ht="12" x14ac:dyDescent="0.25">
      <c r="A514" s="1" t="s">
        <v>246</v>
      </c>
      <c r="B514" s="1" t="s">
        <v>11</v>
      </c>
      <c r="C514" s="1" t="s">
        <v>90</v>
      </c>
      <c r="D514" s="1" t="s">
        <v>231</v>
      </c>
      <c r="E514" s="1" t="s">
        <v>225</v>
      </c>
      <c r="F514" s="1" t="s">
        <v>247</v>
      </c>
      <c r="G514" s="1" t="s">
        <v>17</v>
      </c>
      <c r="H514" s="3">
        <v>0</v>
      </c>
      <c r="I514" s="3">
        <v>2041</v>
      </c>
      <c r="J514" s="3">
        <v>1911</v>
      </c>
      <c r="K514" s="3">
        <v>2025</v>
      </c>
      <c r="L514" s="3">
        <v>1892</v>
      </c>
      <c r="M514" s="3">
        <v>1896</v>
      </c>
      <c r="N514" s="3">
        <v>1895</v>
      </c>
      <c r="O514" s="3">
        <v>1881</v>
      </c>
      <c r="P514" s="3">
        <v>1857</v>
      </c>
      <c r="Q514" s="3">
        <v>1981</v>
      </c>
      <c r="R514" s="3">
        <v>1945</v>
      </c>
      <c r="S514" s="3">
        <v>1908</v>
      </c>
      <c r="T514" s="3">
        <v>1885</v>
      </c>
      <c r="U514" s="3">
        <v>1868</v>
      </c>
      <c r="V514" s="3">
        <v>1860</v>
      </c>
      <c r="W514" s="3">
        <v>1871</v>
      </c>
      <c r="X514" s="3">
        <v>1784</v>
      </c>
      <c r="Y514" s="3">
        <v>1728</v>
      </c>
      <c r="Z514" s="3">
        <v>1748</v>
      </c>
      <c r="AA514" s="3">
        <v>1766</v>
      </c>
      <c r="AB514" s="3">
        <v>1783</v>
      </c>
      <c r="AC514" s="3">
        <v>1795</v>
      </c>
      <c r="AD514" s="3">
        <v>1801</v>
      </c>
      <c r="AE514" s="3">
        <v>1799</v>
      </c>
      <c r="AF514" s="3">
        <v>1796</v>
      </c>
      <c r="AG514" s="3">
        <v>1792</v>
      </c>
      <c r="AH514" s="3">
        <v>1790</v>
      </c>
      <c r="AI514" s="3">
        <v>1777</v>
      </c>
      <c r="AJ514" s="3">
        <v>1769</v>
      </c>
    </row>
    <row r="515" spans="1:36" ht="12" x14ac:dyDescent="0.25">
      <c r="A515" s="1" t="s">
        <v>246</v>
      </c>
      <c r="B515" s="1" t="s">
        <v>11</v>
      </c>
      <c r="C515" s="1" t="s">
        <v>90</v>
      </c>
      <c r="D515" s="1" t="s">
        <v>231</v>
      </c>
      <c r="E515" s="1" t="s">
        <v>226</v>
      </c>
      <c r="F515" s="1" t="s">
        <v>247</v>
      </c>
      <c r="G515" s="1" t="s">
        <v>17</v>
      </c>
      <c r="H515" s="3">
        <v>0</v>
      </c>
      <c r="I515" s="3">
        <v>7793</v>
      </c>
      <c r="J515" s="3">
        <v>7298</v>
      </c>
      <c r="K515" s="3">
        <v>7734</v>
      </c>
      <c r="L515" s="3">
        <v>7227</v>
      </c>
      <c r="M515" s="3">
        <v>7239</v>
      </c>
      <c r="N515" s="3">
        <v>7237</v>
      </c>
      <c r="O515" s="3">
        <v>7183</v>
      </c>
      <c r="P515" s="3">
        <v>7090</v>
      </c>
      <c r="Q515" s="3">
        <v>7564</v>
      </c>
      <c r="R515" s="3">
        <v>7429</v>
      </c>
      <c r="S515" s="3">
        <v>7287</v>
      </c>
      <c r="T515" s="3">
        <v>7200</v>
      </c>
      <c r="U515" s="3">
        <v>7134</v>
      </c>
      <c r="V515" s="3">
        <v>7103</v>
      </c>
      <c r="W515" s="3">
        <v>7143</v>
      </c>
      <c r="X515" s="3">
        <v>6813</v>
      </c>
      <c r="Y515" s="3">
        <v>6598</v>
      </c>
      <c r="Z515" s="3">
        <v>6676</v>
      </c>
      <c r="AA515" s="3">
        <v>6746</v>
      </c>
      <c r="AB515" s="3">
        <v>6808</v>
      </c>
      <c r="AC515" s="3">
        <v>6854</v>
      </c>
      <c r="AD515" s="3">
        <v>6878</v>
      </c>
      <c r="AE515" s="3">
        <v>6868</v>
      </c>
      <c r="AF515" s="3">
        <v>6858</v>
      </c>
      <c r="AG515" s="3">
        <v>6845</v>
      </c>
      <c r="AH515" s="3">
        <v>6835</v>
      </c>
      <c r="AI515" s="3">
        <v>6786</v>
      </c>
      <c r="AJ515" s="3">
        <v>6757</v>
      </c>
    </row>
    <row r="516" spans="1:36" ht="12" x14ac:dyDescent="0.25">
      <c r="A516" s="1" t="s">
        <v>246</v>
      </c>
      <c r="B516" s="1" t="s">
        <v>11</v>
      </c>
      <c r="C516" s="1" t="s">
        <v>90</v>
      </c>
      <c r="D516" s="1" t="s">
        <v>231</v>
      </c>
      <c r="E516" s="1" t="s">
        <v>158</v>
      </c>
      <c r="F516" s="1" t="s">
        <v>247</v>
      </c>
      <c r="G516" s="1" t="s">
        <v>17</v>
      </c>
      <c r="H516" s="3">
        <v>0</v>
      </c>
      <c r="I516" s="3">
        <v>0</v>
      </c>
      <c r="J516" s="3">
        <v>1</v>
      </c>
      <c r="K516" s="3">
        <v>0</v>
      </c>
      <c r="L516" s="3">
        <v>2</v>
      </c>
      <c r="M516" s="3">
        <v>2</v>
      </c>
      <c r="N516" s="3">
        <v>2</v>
      </c>
      <c r="O516" s="3">
        <v>2</v>
      </c>
      <c r="P516" s="3">
        <v>2</v>
      </c>
      <c r="Q516" s="3">
        <v>0</v>
      </c>
      <c r="R516" s="3">
        <v>1</v>
      </c>
      <c r="S516" s="3">
        <v>1</v>
      </c>
      <c r="T516" s="3">
        <v>1</v>
      </c>
      <c r="U516" s="3">
        <v>1</v>
      </c>
      <c r="V516" s="3">
        <v>1</v>
      </c>
      <c r="W516" s="3">
        <v>1</v>
      </c>
      <c r="X516" s="3">
        <v>1</v>
      </c>
      <c r="Y516" s="3">
        <v>1</v>
      </c>
      <c r="Z516" s="3">
        <v>2</v>
      </c>
      <c r="AA516" s="3">
        <v>2</v>
      </c>
      <c r="AB516" s="3">
        <v>2</v>
      </c>
      <c r="AC516" s="3">
        <v>2</v>
      </c>
      <c r="AD516" s="3">
        <v>2</v>
      </c>
      <c r="AE516" s="3">
        <v>2</v>
      </c>
      <c r="AF516" s="3">
        <v>2</v>
      </c>
      <c r="AG516" s="3">
        <v>2</v>
      </c>
      <c r="AH516" s="3">
        <v>2</v>
      </c>
      <c r="AI516" s="3">
        <v>2</v>
      </c>
      <c r="AJ516" s="3">
        <v>2</v>
      </c>
    </row>
    <row r="517" spans="1:36" ht="12" x14ac:dyDescent="0.25">
      <c r="A517" s="1" t="s">
        <v>246</v>
      </c>
      <c r="B517" s="1" t="s">
        <v>11</v>
      </c>
      <c r="C517" s="1" t="s">
        <v>90</v>
      </c>
      <c r="D517" s="1" t="s">
        <v>231</v>
      </c>
      <c r="E517" s="1" t="s">
        <v>227</v>
      </c>
      <c r="F517" s="1" t="s">
        <v>247</v>
      </c>
      <c r="G517" s="1" t="s">
        <v>17</v>
      </c>
      <c r="H517" s="3">
        <v>0</v>
      </c>
      <c r="I517" s="3">
        <v>6376</v>
      </c>
      <c r="J517" s="3">
        <v>5971</v>
      </c>
      <c r="K517" s="3">
        <v>6328</v>
      </c>
      <c r="L517" s="3">
        <v>5913</v>
      </c>
      <c r="M517" s="3">
        <v>5923</v>
      </c>
      <c r="N517" s="3">
        <v>5921</v>
      </c>
      <c r="O517" s="3">
        <v>5877</v>
      </c>
      <c r="P517" s="3">
        <v>5801</v>
      </c>
      <c r="Q517" s="3">
        <v>6189</v>
      </c>
      <c r="R517" s="3">
        <v>6078</v>
      </c>
      <c r="S517" s="3">
        <v>5962</v>
      </c>
      <c r="T517" s="3">
        <v>5890</v>
      </c>
      <c r="U517" s="3">
        <v>5837</v>
      </c>
      <c r="V517" s="3">
        <v>5812</v>
      </c>
      <c r="W517" s="3">
        <v>5845</v>
      </c>
      <c r="X517" s="3">
        <v>5574</v>
      </c>
      <c r="Y517" s="3">
        <v>5398</v>
      </c>
      <c r="Z517" s="3">
        <v>5462</v>
      </c>
      <c r="AA517" s="3">
        <v>5519</v>
      </c>
      <c r="AB517" s="3">
        <v>5570</v>
      </c>
      <c r="AC517" s="3">
        <v>5608</v>
      </c>
      <c r="AD517" s="3">
        <v>5627</v>
      </c>
      <c r="AE517" s="3">
        <v>5619</v>
      </c>
      <c r="AF517" s="3">
        <v>5611</v>
      </c>
      <c r="AG517" s="3">
        <v>5600</v>
      </c>
      <c r="AH517" s="3">
        <v>5592</v>
      </c>
      <c r="AI517" s="3">
        <v>5552</v>
      </c>
      <c r="AJ517" s="3">
        <v>5528</v>
      </c>
    </row>
    <row r="518" spans="1:36" ht="12" x14ac:dyDescent="0.25">
      <c r="A518" s="1" t="s">
        <v>246</v>
      </c>
      <c r="B518" s="1" t="s">
        <v>11</v>
      </c>
      <c r="C518" s="1" t="s">
        <v>90</v>
      </c>
      <c r="D518" s="1" t="s">
        <v>106</v>
      </c>
      <c r="E518" s="1" t="s">
        <v>98</v>
      </c>
      <c r="F518" s="1" t="s">
        <v>247</v>
      </c>
      <c r="G518" s="1" t="s">
        <v>17</v>
      </c>
      <c r="H518" s="3">
        <v>0</v>
      </c>
      <c r="I518" s="3">
        <v>237</v>
      </c>
      <c r="J518" s="3">
        <v>554</v>
      </c>
      <c r="K518" s="3">
        <v>348</v>
      </c>
      <c r="L518" s="3">
        <v>451</v>
      </c>
      <c r="M518" s="3">
        <v>449</v>
      </c>
      <c r="N518" s="3">
        <v>449</v>
      </c>
      <c r="O518" s="3">
        <v>448</v>
      </c>
      <c r="P518" s="3">
        <v>447</v>
      </c>
      <c r="Q518" s="3">
        <v>234</v>
      </c>
      <c r="R518" s="3">
        <v>233</v>
      </c>
      <c r="S518" s="3">
        <v>242</v>
      </c>
      <c r="T518" s="3">
        <v>247</v>
      </c>
      <c r="U518" s="3">
        <v>260</v>
      </c>
      <c r="V518" s="3">
        <v>277</v>
      </c>
      <c r="W518" s="3">
        <v>294</v>
      </c>
      <c r="X518" s="3">
        <v>313</v>
      </c>
      <c r="Y518" s="3">
        <v>333</v>
      </c>
      <c r="Z518" s="3">
        <v>346</v>
      </c>
      <c r="AA518" s="3">
        <v>356</v>
      </c>
      <c r="AB518" s="3">
        <v>364</v>
      </c>
      <c r="AC518" s="3">
        <v>371</v>
      </c>
      <c r="AD518" s="3">
        <v>375</v>
      </c>
      <c r="AE518" s="3">
        <v>377</v>
      </c>
      <c r="AF518" s="3">
        <v>372</v>
      </c>
      <c r="AG518" s="3">
        <v>360</v>
      </c>
      <c r="AH518" s="3">
        <v>354</v>
      </c>
      <c r="AI518" s="3">
        <v>344</v>
      </c>
      <c r="AJ518" s="3">
        <v>335</v>
      </c>
    </row>
    <row r="519" spans="1:36" ht="12" x14ac:dyDescent="0.25">
      <c r="A519" s="1" t="s">
        <v>246</v>
      </c>
      <c r="B519" s="1" t="s">
        <v>11</v>
      </c>
      <c r="C519" s="1" t="s">
        <v>90</v>
      </c>
      <c r="D519" s="1" t="s">
        <v>106</v>
      </c>
      <c r="E519" s="1" t="s">
        <v>99</v>
      </c>
      <c r="F519" s="1" t="s">
        <v>247</v>
      </c>
      <c r="G519" s="1" t="s">
        <v>17</v>
      </c>
      <c r="H519" s="3">
        <v>0</v>
      </c>
      <c r="I519" s="3">
        <v>299</v>
      </c>
      <c r="J519" s="3">
        <v>701</v>
      </c>
      <c r="K519" s="3">
        <v>440</v>
      </c>
      <c r="L519" s="3">
        <v>570</v>
      </c>
      <c r="M519" s="3">
        <v>568</v>
      </c>
      <c r="N519" s="3">
        <v>568</v>
      </c>
      <c r="O519" s="3">
        <v>566</v>
      </c>
      <c r="P519" s="3">
        <v>565</v>
      </c>
      <c r="Q519" s="3">
        <v>296</v>
      </c>
      <c r="R519" s="3">
        <v>295</v>
      </c>
      <c r="S519" s="3">
        <v>306</v>
      </c>
      <c r="T519" s="3">
        <v>312</v>
      </c>
      <c r="U519" s="3">
        <v>329</v>
      </c>
      <c r="V519" s="3">
        <v>350</v>
      </c>
      <c r="W519" s="3">
        <v>371</v>
      </c>
      <c r="X519" s="3">
        <v>396</v>
      </c>
      <c r="Y519" s="3">
        <v>421</v>
      </c>
      <c r="Z519" s="3">
        <v>437</v>
      </c>
      <c r="AA519" s="3">
        <v>450</v>
      </c>
      <c r="AB519" s="3">
        <v>460</v>
      </c>
      <c r="AC519" s="3">
        <v>469</v>
      </c>
      <c r="AD519" s="3">
        <v>475</v>
      </c>
      <c r="AE519" s="3">
        <v>477</v>
      </c>
      <c r="AF519" s="3">
        <v>470</v>
      </c>
      <c r="AG519" s="3">
        <v>456</v>
      </c>
      <c r="AH519" s="3">
        <v>448</v>
      </c>
      <c r="AI519" s="3">
        <v>435</v>
      </c>
      <c r="AJ519" s="3">
        <v>424</v>
      </c>
    </row>
    <row r="520" spans="1:36" ht="12" x14ac:dyDescent="0.25">
      <c r="A520" s="1" t="s">
        <v>246</v>
      </c>
      <c r="B520" s="1" t="s">
        <v>11</v>
      </c>
      <c r="C520" s="1" t="s">
        <v>90</v>
      </c>
      <c r="D520" s="1" t="s">
        <v>106</v>
      </c>
      <c r="E520" s="1" t="s">
        <v>100</v>
      </c>
      <c r="F520" s="1" t="s">
        <v>247</v>
      </c>
      <c r="G520" s="1" t="s">
        <v>17</v>
      </c>
      <c r="H520" s="3">
        <v>0</v>
      </c>
      <c r="I520" s="3">
        <v>10</v>
      </c>
      <c r="J520" s="3">
        <v>25</v>
      </c>
      <c r="K520" s="3">
        <v>16</v>
      </c>
      <c r="L520" s="3">
        <v>20</v>
      </c>
      <c r="M520" s="3">
        <v>20</v>
      </c>
      <c r="N520" s="3">
        <v>20</v>
      </c>
      <c r="O520" s="3">
        <v>20</v>
      </c>
      <c r="P520" s="3">
        <v>20</v>
      </c>
      <c r="Q520" s="3">
        <v>10</v>
      </c>
      <c r="R520" s="3">
        <v>10</v>
      </c>
      <c r="S520" s="3">
        <v>11</v>
      </c>
      <c r="T520" s="3">
        <v>11</v>
      </c>
      <c r="U520" s="3">
        <v>12</v>
      </c>
      <c r="V520" s="3">
        <v>12</v>
      </c>
      <c r="W520" s="3">
        <v>13</v>
      </c>
      <c r="X520" s="3">
        <v>14</v>
      </c>
      <c r="Y520" s="3">
        <v>15</v>
      </c>
      <c r="Z520" s="3">
        <v>16</v>
      </c>
      <c r="AA520" s="3">
        <v>16</v>
      </c>
      <c r="AB520" s="3">
        <v>16</v>
      </c>
      <c r="AC520" s="3">
        <v>17</v>
      </c>
      <c r="AD520" s="3">
        <v>17</v>
      </c>
      <c r="AE520" s="3">
        <v>17</v>
      </c>
      <c r="AF520" s="3">
        <v>17</v>
      </c>
      <c r="AG520" s="3">
        <v>16</v>
      </c>
      <c r="AH520" s="3">
        <v>16</v>
      </c>
      <c r="AI520" s="3">
        <v>15</v>
      </c>
      <c r="AJ520" s="3">
        <v>15</v>
      </c>
    </row>
    <row r="521" spans="1:36" ht="12" x14ac:dyDescent="0.25">
      <c r="A521" s="1" t="s">
        <v>246</v>
      </c>
      <c r="B521" s="1" t="s">
        <v>11</v>
      </c>
      <c r="C521" s="1" t="s">
        <v>90</v>
      </c>
      <c r="D521" s="1" t="s">
        <v>106</v>
      </c>
      <c r="E521" s="1" t="s">
        <v>195</v>
      </c>
      <c r="F521" s="1" t="s">
        <v>247</v>
      </c>
      <c r="G521" s="1" t="s">
        <v>17</v>
      </c>
      <c r="H521" s="3">
        <v>0</v>
      </c>
      <c r="I521" s="3">
        <v>190</v>
      </c>
      <c r="J521" s="3">
        <v>650</v>
      </c>
      <c r="K521" s="3">
        <v>281</v>
      </c>
      <c r="L521" s="3">
        <v>725</v>
      </c>
      <c r="M521" s="3">
        <v>724</v>
      </c>
      <c r="N521" s="3">
        <v>737</v>
      </c>
      <c r="O521" s="3">
        <v>757</v>
      </c>
      <c r="P521" s="3">
        <v>779</v>
      </c>
      <c r="Q521" s="3">
        <v>320</v>
      </c>
      <c r="R521" s="3">
        <v>352</v>
      </c>
      <c r="S521" s="3">
        <v>405</v>
      </c>
      <c r="T521" s="3">
        <v>447</v>
      </c>
      <c r="U521" s="3">
        <v>513</v>
      </c>
      <c r="V521" s="3">
        <v>585</v>
      </c>
      <c r="W521" s="3">
        <v>661</v>
      </c>
      <c r="X521" s="3">
        <v>744</v>
      </c>
      <c r="Y521" s="3">
        <v>827</v>
      </c>
      <c r="Z521" s="3">
        <v>888</v>
      </c>
      <c r="AA521" s="3">
        <v>941</v>
      </c>
      <c r="AB521" s="3">
        <v>987</v>
      </c>
      <c r="AC521" s="3">
        <v>1024</v>
      </c>
      <c r="AD521" s="3">
        <v>1051</v>
      </c>
      <c r="AE521" s="3">
        <v>1069</v>
      </c>
      <c r="AF521" s="3">
        <v>1064</v>
      </c>
      <c r="AG521" s="3">
        <v>1037</v>
      </c>
      <c r="AH521" s="3">
        <v>1029</v>
      </c>
      <c r="AI521" s="3">
        <v>1012</v>
      </c>
      <c r="AJ521" s="3">
        <v>1004</v>
      </c>
    </row>
    <row r="522" spans="1:36" ht="12" x14ac:dyDescent="0.25">
      <c r="A522" s="1" t="s">
        <v>246</v>
      </c>
      <c r="B522" s="1" t="s">
        <v>11</v>
      </c>
      <c r="C522" s="1" t="s">
        <v>90</v>
      </c>
      <c r="D522" s="1" t="s">
        <v>106</v>
      </c>
      <c r="E522" s="1" t="s">
        <v>228</v>
      </c>
      <c r="F522" s="1" t="s">
        <v>247</v>
      </c>
      <c r="G522" s="1" t="s">
        <v>17</v>
      </c>
      <c r="H522" s="3">
        <v>0</v>
      </c>
      <c r="I522" s="3">
        <v>293</v>
      </c>
      <c r="J522" s="3">
        <v>601</v>
      </c>
      <c r="K522" s="3">
        <v>339</v>
      </c>
      <c r="L522" s="3">
        <v>645</v>
      </c>
      <c r="M522" s="3">
        <v>644</v>
      </c>
      <c r="N522" s="3">
        <v>652</v>
      </c>
      <c r="O522" s="3">
        <v>665</v>
      </c>
      <c r="P522" s="3">
        <v>681</v>
      </c>
      <c r="Q522" s="3">
        <v>366</v>
      </c>
      <c r="R522" s="3">
        <v>394</v>
      </c>
      <c r="S522" s="3">
        <v>435</v>
      </c>
      <c r="T522" s="3">
        <v>467</v>
      </c>
      <c r="U522" s="3">
        <v>515</v>
      </c>
      <c r="V522" s="3">
        <v>567</v>
      </c>
      <c r="W522" s="3">
        <v>623</v>
      </c>
      <c r="X522" s="3">
        <v>683</v>
      </c>
      <c r="Y522" s="3">
        <v>742</v>
      </c>
      <c r="Z522" s="3">
        <v>786</v>
      </c>
      <c r="AA522" s="3">
        <v>822</v>
      </c>
      <c r="AB522" s="3">
        <v>854</v>
      </c>
      <c r="AC522" s="3">
        <v>879</v>
      </c>
      <c r="AD522" s="3">
        <v>895</v>
      </c>
      <c r="AE522" s="3">
        <v>905</v>
      </c>
      <c r="AF522" s="3">
        <v>898</v>
      </c>
      <c r="AG522" s="3">
        <v>875</v>
      </c>
      <c r="AH522" s="3">
        <v>866</v>
      </c>
      <c r="AI522" s="3">
        <v>851</v>
      </c>
      <c r="AJ522" s="3">
        <v>845</v>
      </c>
    </row>
    <row r="523" spans="1:36" ht="12" x14ac:dyDescent="0.25">
      <c r="A523" s="1" t="s">
        <v>246</v>
      </c>
      <c r="B523" s="1" t="s">
        <v>11</v>
      </c>
      <c r="C523" s="1" t="s">
        <v>90</v>
      </c>
      <c r="D523" s="1" t="s">
        <v>106</v>
      </c>
      <c r="E523" s="1" t="s">
        <v>38</v>
      </c>
      <c r="F523" s="1" t="s">
        <v>247</v>
      </c>
      <c r="G523" s="1" t="s">
        <v>17</v>
      </c>
      <c r="H523" s="3">
        <v>0</v>
      </c>
      <c r="I523" s="3">
        <v>1219</v>
      </c>
      <c r="J523" s="3">
        <v>1079</v>
      </c>
      <c r="K523" s="3">
        <v>1075</v>
      </c>
      <c r="L523" s="3">
        <v>1007</v>
      </c>
      <c r="M523" s="3">
        <v>997</v>
      </c>
      <c r="N523" s="3">
        <v>991</v>
      </c>
      <c r="O523" s="3">
        <v>988</v>
      </c>
      <c r="P523" s="3">
        <v>987</v>
      </c>
      <c r="Q523" s="3">
        <v>1070</v>
      </c>
      <c r="R523" s="3">
        <v>1108</v>
      </c>
      <c r="S523" s="3">
        <v>1135</v>
      </c>
      <c r="T523" s="3">
        <v>1149</v>
      </c>
      <c r="U523" s="3">
        <v>1163</v>
      </c>
      <c r="V523" s="3">
        <v>1174</v>
      </c>
      <c r="W523" s="3">
        <v>1183</v>
      </c>
      <c r="X523" s="3">
        <v>1193</v>
      </c>
      <c r="Y523" s="3">
        <v>1197</v>
      </c>
      <c r="Z523" s="3">
        <v>1198</v>
      </c>
      <c r="AA523" s="3">
        <v>1191</v>
      </c>
      <c r="AB523" s="3">
        <v>1184</v>
      </c>
      <c r="AC523" s="3">
        <v>1167</v>
      </c>
      <c r="AD523" s="3">
        <v>1148</v>
      </c>
      <c r="AE523" s="3">
        <v>1127</v>
      </c>
      <c r="AF523" s="3">
        <v>1099</v>
      </c>
      <c r="AG523" s="3">
        <v>1071</v>
      </c>
      <c r="AH523" s="3">
        <v>1049</v>
      </c>
      <c r="AI523" s="3">
        <v>1030</v>
      </c>
      <c r="AJ523" s="3">
        <v>1021</v>
      </c>
    </row>
    <row r="524" spans="1:36" ht="12" x14ac:dyDescent="0.25">
      <c r="A524" s="1" t="s">
        <v>246</v>
      </c>
      <c r="B524" s="1" t="s">
        <v>11</v>
      </c>
      <c r="C524" s="1" t="s">
        <v>90</v>
      </c>
      <c r="D524" s="1" t="s">
        <v>106</v>
      </c>
      <c r="E524" s="1" t="s">
        <v>42</v>
      </c>
      <c r="F524" s="1" t="s">
        <v>247</v>
      </c>
      <c r="G524" s="1" t="s">
        <v>17</v>
      </c>
      <c r="H524" s="3">
        <v>0</v>
      </c>
      <c r="I524" s="3">
        <v>1652</v>
      </c>
      <c r="J524" s="3">
        <v>1461</v>
      </c>
      <c r="K524" s="3">
        <v>1456</v>
      </c>
      <c r="L524" s="3">
        <v>1364</v>
      </c>
      <c r="M524" s="3">
        <v>1350</v>
      </c>
      <c r="N524" s="3">
        <v>1343</v>
      </c>
      <c r="O524" s="3">
        <v>1338</v>
      </c>
      <c r="P524" s="3">
        <v>1337</v>
      </c>
      <c r="Q524" s="3">
        <v>1449</v>
      </c>
      <c r="R524" s="3">
        <v>1500</v>
      </c>
      <c r="S524" s="3">
        <v>1538</v>
      </c>
      <c r="T524" s="3">
        <v>1557</v>
      </c>
      <c r="U524" s="3">
        <v>1575</v>
      </c>
      <c r="V524" s="3">
        <v>1590</v>
      </c>
      <c r="W524" s="3">
        <v>1603</v>
      </c>
      <c r="X524" s="3">
        <v>1616</v>
      </c>
      <c r="Y524" s="3">
        <v>1621</v>
      </c>
      <c r="Z524" s="3">
        <v>1622</v>
      </c>
      <c r="AA524" s="3">
        <v>1614</v>
      </c>
      <c r="AB524" s="3">
        <v>1604</v>
      </c>
      <c r="AC524" s="3">
        <v>1580</v>
      </c>
      <c r="AD524" s="3">
        <v>1555</v>
      </c>
      <c r="AE524" s="3">
        <v>1526</v>
      </c>
      <c r="AF524" s="3">
        <v>1489</v>
      </c>
      <c r="AG524" s="3">
        <v>1450</v>
      </c>
      <c r="AH524" s="3">
        <v>1421</v>
      </c>
      <c r="AI524" s="3">
        <v>1395</v>
      </c>
      <c r="AJ524" s="3">
        <v>1382</v>
      </c>
    </row>
    <row r="525" spans="1:36" ht="12" x14ac:dyDescent="0.25">
      <c r="A525" s="1" t="s">
        <v>246</v>
      </c>
      <c r="B525" s="1" t="s">
        <v>11</v>
      </c>
      <c r="C525" s="1" t="s">
        <v>90</v>
      </c>
      <c r="D525" s="1" t="s">
        <v>106</v>
      </c>
      <c r="E525" s="1" t="s">
        <v>101</v>
      </c>
      <c r="F525" s="1" t="s">
        <v>247</v>
      </c>
      <c r="G525" s="1" t="s">
        <v>17</v>
      </c>
      <c r="H525" s="3">
        <v>0</v>
      </c>
      <c r="I525" s="3">
        <v>175</v>
      </c>
      <c r="J525" s="3">
        <v>409</v>
      </c>
      <c r="K525" s="3">
        <v>257</v>
      </c>
      <c r="L525" s="3">
        <v>333</v>
      </c>
      <c r="M525" s="3">
        <v>332</v>
      </c>
      <c r="N525" s="3">
        <v>332</v>
      </c>
      <c r="O525" s="3">
        <v>331</v>
      </c>
      <c r="P525" s="3">
        <v>330</v>
      </c>
      <c r="Q525" s="3">
        <v>172</v>
      </c>
      <c r="R525" s="3">
        <v>172</v>
      </c>
      <c r="S525" s="3">
        <v>178</v>
      </c>
      <c r="T525" s="3">
        <v>182</v>
      </c>
      <c r="U525" s="3">
        <v>192</v>
      </c>
      <c r="V525" s="3">
        <v>204</v>
      </c>
      <c r="W525" s="3">
        <v>217</v>
      </c>
      <c r="X525" s="3">
        <v>231</v>
      </c>
      <c r="Y525" s="3">
        <v>246</v>
      </c>
      <c r="Z525" s="3">
        <v>255</v>
      </c>
      <c r="AA525" s="3">
        <v>263</v>
      </c>
      <c r="AB525" s="3">
        <v>268</v>
      </c>
      <c r="AC525" s="3">
        <v>274</v>
      </c>
      <c r="AD525" s="3">
        <v>277</v>
      </c>
      <c r="AE525" s="3">
        <v>278</v>
      </c>
      <c r="AF525" s="3">
        <v>274</v>
      </c>
      <c r="AG525" s="3">
        <v>266</v>
      </c>
      <c r="AH525" s="3">
        <v>261</v>
      </c>
      <c r="AI525" s="3">
        <v>254</v>
      </c>
      <c r="AJ525" s="3">
        <v>247</v>
      </c>
    </row>
    <row r="526" spans="1:36" ht="12" x14ac:dyDescent="0.25">
      <c r="A526" s="1" t="s">
        <v>246</v>
      </c>
      <c r="B526" s="1" t="s">
        <v>11</v>
      </c>
      <c r="C526" s="1" t="s">
        <v>90</v>
      </c>
      <c r="D526" s="1" t="s">
        <v>106</v>
      </c>
      <c r="E526" s="1" t="s">
        <v>102</v>
      </c>
      <c r="F526" s="1" t="s">
        <v>247</v>
      </c>
      <c r="G526" s="1" t="s">
        <v>17</v>
      </c>
      <c r="H526" s="3">
        <v>0</v>
      </c>
      <c r="I526" s="3">
        <v>147</v>
      </c>
      <c r="J526" s="3">
        <v>345</v>
      </c>
      <c r="K526" s="3">
        <v>216</v>
      </c>
      <c r="L526" s="3">
        <v>280</v>
      </c>
      <c r="M526" s="3">
        <v>280</v>
      </c>
      <c r="N526" s="3">
        <v>280</v>
      </c>
      <c r="O526" s="3">
        <v>279</v>
      </c>
      <c r="P526" s="3">
        <v>278</v>
      </c>
      <c r="Q526" s="3">
        <v>145</v>
      </c>
      <c r="R526" s="3">
        <v>145</v>
      </c>
      <c r="S526" s="3">
        <v>150</v>
      </c>
      <c r="T526" s="3">
        <v>154</v>
      </c>
      <c r="U526" s="3">
        <v>162</v>
      </c>
      <c r="V526" s="3">
        <v>172</v>
      </c>
      <c r="W526" s="3">
        <v>183</v>
      </c>
      <c r="X526" s="3">
        <v>195</v>
      </c>
      <c r="Y526" s="3">
        <v>207</v>
      </c>
      <c r="Z526" s="3">
        <v>215</v>
      </c>
      <c r="AA526" s="3">
        <v>222</v>
      </c>
      <c r="AB526" s="3">
        <v>226</v>
      </c>
      <c r="AC526" s="3">
        <v>231</v>
      </c>
      <c r="AD526" s="3">
        <v>234</v>
      </c>
      <c r="AE526" s="3">
        <v>235</v>
      </c>
      <c r="AF526" s="3">
        <v>231</v>
      </c>
      <c r="AG526" s="3">
        <v>224</v>
      </c>
      <c r="AH526" s="3">
        <v>220</v>
      </c>
      <c r="AI526" s="3">
        <v>214</v>
      </c>
      <c r="AJ526" s="3">
        <v>209</v>
      </c>
    </row>
    <row r="527" spans="1:36" ht="12" x14ac:dyDescent="0.25">
      <c r="A527" s="1" t="s">
        <v>246</v>
      </c>
      <c r="B527" s="1" t="s">
        <v>11</v>
      </c>
      <c r="C527" s="1" t="s">
        <v>90</v>
      </c>
      <c r="D527" s="1" t="s">
        <v>106</v>
      </c>
      <c r="E527" s="1" t="s">
        <v>43</v>
      </c>
      <c r="F527" s="1" t="s">
        <v>247</v>
      </c>
      <c r="G527" s="1" t="s">
        <v>17</v>
      </c>
      <c r="H527" s="3">
        <v>0</v>
      </c>
      <c r="I527" s="3">
        <v>1016</v>
      </c>
      <c r="J527" s="3">
        <v>899</v>
      </c>
      <c r="K527" s="3">
        <v>896</v>
      </c>
      <c r="L527" s="3">
        <v>839</v>
      </c>
      <c r="M527" s="3">
        <v>831</v>
      </c>
      <c r="N527" s="3">
        <v>826</v>
      </c>
      <c r="O527" s="3">
        <v>823</v>
      </c>
      <c r="P527" s="3">
        <v>823</v>
      </c>
      <c r="Q527" s="3">
        <v>892</v>
      </c>
      <c r="R527" s="3">
        <v>923</v>
      </c>
      <c r="S527" s="3">
        <v>946</v>
      </c>
      <c r="T527" s="3">
        <v>958</v>
      </c>
      <c r="U527" s="3">
        <v>969</v>
      </c>
      <c r="V527" s="3">
        <v>978</v>
      </c>
      <c r="W527" s="3">
        <v>986</v>
      </c>
      <c r="X527" s="3">
        <v>994</v>
      </c>
      <c r="Y527" s="3">
        <v>998</v>
      </c>
      <c r="Z527" s="3">
        <v>998</v>
      </c>
      <c r="AA527" s="3">
        <v>993</v>
      </c>
      <c r="AB527" s="3">
        <v>987</v>
      </c>
      <c r="AC527" s="3">
        <v>973</v>
      </c>
      <c r="AD527" s="3">
        <v>957</v>
      </c>
      <c r="AE527" s="3">
        <v>939</v>
      </c>
      <c r="AF527" s="3">
        <v>916</v>
      </c>
      <c r="AG527" s="3">
        <v>892</v>
      </c>
      <c r="AH527" s="3">
        <v>874</v>
      </c>
      <c r="AI527" s="3">
        <v>858</v>
      </c>
      <c r="AJ527" s="3">
        <v>851</v>
      </c>
    </row>
    <row r="528" spans="1:36" ht="12" x14ac:dyDescent="0.25">
      <c r="A528" s="1" t="s">
        <v>246</v>
      </c>
      <c r="B528" s="1" t="s">
        <v>11</v>
      </c>
      <c r="C528" s="1" t="s">
        <v>90</v>
      </c>
      <c r="D528" s="1" t="s">
        <v>106</v>
      </c>
      <c r="E528" s="1" t="s">
        <v>103</v>
      </c>
      <c r="F528" s="1" t="s">
        <v>247</v>
      </c>
      <c r="G528" s="1" t="s">
        <v>17</v>
      </c>
      <c r="H528" s="3">
        <v>0</v>
      </c>
      <c r="I528" s="3">
        <v>1377</v>
      </c>
      <c r="J528" s="3">
        <v>1218</v>
      </c>
      <c r="K528" s="3">
        <v>1214</v>
      </c>
      <c r="L528" s="3">
        <v>1137</v>
      </c>
      <c r="M528" s="3">
        <v>1125</v>
      </c>
      <c r="N528" s="3">
        <v>1119</v>
      </c>
      <c r="O528" s="3">
        <v>1115</v>
      </c>
      <c r="P528" s="3">
        <v>1114</v>
      </c>
      <c r="Q528" s="3">
        <v>1208</v>
      </c>
      <c r="R528" s="3">
        <v>1251</v>
      </c>
      <c r="S528" s="3">
        <v>1282</v>
      </c>
      <c r="T528" s="3">
        <v>1298</v>
      </c>
      <c r="U528" s="3">
        <v>1313</v>
      </c>
      <c r="V528" s="3">
        <v>1325</v>
      </c>
      <c r="W528" s="3">
        <v>1336</v>
      </c>
      <c r="X528" s="3">
        <v>1347</v>
      </c>
      <c r="Y528" s="3">
        <v>1351</v>
      </c>
      <c r="Z528" s="3">
        <v>1352</v>
      </c>
      <c r="AA528" s="3">
        <v>1345</v>
      </c>
      <c r="AB528" s="3">
        <v>1337</v>
      </c>
      <c r="AC528" s="3">
        <v>1317</v>
      </c>
      <c r="AD528" s="3">
        <v>1296</v>
      </c>
      <c r="AE528" s="3">
        <v>1272</v>
      </c>
      <c r="AF528" s="3">
        <v>1241</v>
      </c>
      <c r="AG528" s="3">
        <v>1209</v>
      </c>
      <c r="AH528" s="3">
        <v>1184</v>
      </c>
      <c r="AI528" s="3">
        <v>1163</v>
      </c>
      <c r="AJ528" s="3">
        <v>1152</v>
      </c>
    </row>
    <row r="529" spans="1:36" ht="12" x14ac:dyDescent="0.25">
      <c r="A529" s="1" t="s">
        <v>246</v>
      </c>
      <c r="B529" s="1" t="s">
        <v>11</v>
      </c>
      <c r="C529" s="1" t="s">
        <v>90</v>
      </c>
      <c r="D529" s="1" t="s">
        <v>106</v>
      </c>
      <c r="E529" s="1" t="s">
        <v>44</v>
      </c>
      <c r="F529" s="1" t="s">
        <v>247</v>
      </c>
      <c r="G529" s="1" t="s">
        <v>17</v>
      </c>
      <c r="H529" s="3">
        <v>0</v>
      </c>
      <c r="I529" s="3">
        <v>828</v>
      </c>
      <c r="J529" s="3">
        <v>732</v>
      </c>
      <c r="K529" s="3">
        <v>730</v>
      </c>
      <c r="L529" s="3">
        <v>684</v>
      </c>
      <c r="M529" s="3">
        <v>677</v>
      </c>
      <c r="N529" s="3">
        <v>673</v>
      </c>
      <c r="O529" s="3">
        <v>671</v>
      </c>
      <c r="P529" s="3">
        <v>670</v>
      </c>
      <c r="Q529" s="3">
        <v>726</v>
      </c>
      <c r="R529" s="3">
        <v>752</v>
      </c>
      <c r="S529" s="3">
        <v>771</v>
      </c>
      <c r="T529" s="3">
        <v>780</v>
      </c>
      <c r="U529" s="3">
        <v>789</v>
      </c>
      <c r="V529" s="3">
        <v>797</v>
      </c>
      <c r="W529" s="3">
        <v>803</v>
      </c>
      <c r="X529" s="3">
        <v>810</v>
      </c>
      <c r="Y529" s="3">
        <v>812</v>
      </c>
      <c r="Z529" s="3">
        <v>813</v>
      </c>
      <c r="AA529" s="3">
        <v>809</v>
      </c>
      <c r="AB529" s="3">
        <v>804</v>
      </c>
      <c r="AC529" s="3">
        <v>792</v>
      </c>
      <c r="AD529" s="3">
        <v>779</v>
      </c>
      <c r="AE529" s="3">
        <v>765</v>
      </c>
      <c r="AF529" s="3">
        <v>746</v>
      </c>
      <c r="AG529" s="3">
        <v>727</v>
      </c>
      <c r="AH529" s="3">
        <v>712</v>
      </c>
      <c r="AI529" s="3">
        <v>699</v>
      </c>
      <c r="AJ529" s="3">
        <v>693</v>
      </c>
    </row>
    <row r="530" spans="1:36" ht="12" x14ac:dyDescent="0.25">
      <c r="A530" s="1" t="s">
        <v>246</v>
      </c>
      <c r="B530" s="1" t="s">
        <v>11</v>
      </c>
      <c r="C530" s="1" t="s">
        <v>90</v>
      </c>
      <c r="D530" s="1" t="s">
        <v>106</v>
      </c>
      <c r="E530" s="1" t="s">
        <v>45</v>
      </c>
      <c r="F530" s="1" t="s">
        <v>247</v>
      </c>
      <c r="G530" s="1" t="s">
        <v>17</v>
      </c>
      <c r="H530" s="3">
        <v>0</v>
      </c>
      <c r="I530" s="3">
        <v>1680</v>
      </c>
      <c r="J530" s="3">
        <v>1486</v>
      </c>
      <c r="K530" s="3">
        <v>1481</v>
      </c>
      <c r="L530" s="3">
        <v>1387</v>
      </c>
      <c r="M530" s="3">
        <v>1373</v>
      </c>
      <c r="N530" s="3">
        <v>1366</v>
      </c>
      <c r="O530" s="3">
        <v>1361</v>
      </c>
      <c r="P530" s="3">
        <v>1360</v>
      </c>
      <c r="Q530" s="3">
        <v>1474</v>
      </c>
      <c r="R530" s="3">
        <v>1526</v>
      </c>
      <c r="S530" s="3">
        <v>1564</v>
      </c>
      <c r="T530" s="3">
        <v>1583</v>
      </c>
      <c r="U530" s="3">
        <v>1602</v>
      </c>
      <c r="V530" s="3">
        <v>1617</v>
      </c>
      <c r="W530" s="3">
        <v>1630</v>
      </c>
      <c r="X530" s="3">
        <v>1644</v>
      </c>
      <c r="Y530" s="3">
        <v>1649</v>
      </c>
      <c r="Z530" s="3">
        <v>1650</v>
      </c>
      <c r="AA530" s="3">
        <v>1641</v>
      </c>
      <c r="AB530" s="3">
        <v>1631</v>
      </c>
      <c r="AC530" s="3">
        <v>1607</v>
      </c>
      <c r="AD530" s="3">
        <v>1581</v>
      </c>
      <c r="AE530" s="3">
        <v>1552</v>
      </c>
      <c r="AF530" s="3">
        <v>1514</v>
      </c>
      <c r="AG530" s="3">
        <v>1475</v>
      </c>
      <c r="AH530" s="3">
        <v>1445</v>
      </c>
      <c r="AI530" s="3">
        <v>1419</v>
      </c>
      <c r="AJ530" s="3">
        <v>1406</v>
      </c>
    </row>
    <row r="531" spans="1:36" ht="12" x14ac:dyDescent="0.25">
      <c r="A531" s="1" t="s">
        <v>246</v>
      </c>
      <c r="B531" s="1" t="s">
        <v>11</v>
      </c>
      <c r="C531" s="1" t="s">
        <v>90</v>
      </c>
      <c r="D531" s="1" t="s">
        <v>106</v>
      </c>
      <c r="E531" s="1" t="s">
        <v>197</v>
      </c>
      <c r="F531" s="1" t="s">
        <v>247</v>
      </c>
      <c r="G531" s="1" t="s">
        <v>17</v>
      </c>
      <c r="H531" s="3">
        <v>0</v>
      </c>
      <c r="I531" s="3">
        <v>683</v>
      </c>
      <c r="J531" s="3">
        <v>604</v>
      </c>
      <c r="K531" s="3">
        <v>602</v>
      </c>
      <c r="L531" s="3">
        <v>564</v>
      </c>
      <c r="M531" s="3">
        <v>558</v>
      </c>
      <c r="N531" s="3">
        <v>555</v>
      </c>
      <c r="O531" s="3">
        <v>553</v>
      </c>
      <c r="P531" s="3">
        <v>553</v>
      </c>
      <c r="Q531" s="3">
        <v>599</v>
      </c>
      <c r="R531" s="3">
        <v>620</v>
      </c>
      <c r="S531" s="3">
        <v>636</v>
      </c>
      <c r="T531" s="3">
        <v>643</v>
      </c>
      <c r="U531" s="3">
        <v>651</v>
      </c>
      <c r="V531" s="3">
        <v>657</v>
      </c>
      <c r="W531" s="3">
        <v>663</v>
      </c>
      <c r="X531" s="3">
        <v>668</v>
      </c>
      <c r="Y531" s="3">
        <v>670</v>
      </c>
      <c r="Z531" s="3">
        <v>671</v>
      </c>
      <c r="AA531" s="3">
        <v>667</v>
      </c>
      <c r="AB531" s="3">
        <v>663</v>
      </c>
      <c r="AC531" s="3">
        <v>653</v>
      </c>
      <c r="AD531" s="3">
        <v>643</v>
      </c>
      <c r="AE531" s="3">
        <v>631</v>
      </c>
      <c r="AF531" s="3">
        <v>615</v>
      </c>
      <c r="AG531" s="3">
        <v>599</v>
      </c>
      <c r="AH531" s="3">
        <v>587</v>
      </c>
      <c r="AI531" s="3">
        <v>576</v>
      </c>
      <c r="AJ531" s="3">
        <v>571</v>
      </c>
    </row>
    <row r="532" spans="1:36" ht="12" x14ac:dyDescent="0.25">
      <c r="A532" s="1" t="s">
        <v>246</v>
      </c>
      <c r="B532" s="1" t="s">
        <v>11</v>
      </c>
      <c r="C532" s="1" t="s">
        <v>90</v>
      </c>
      <c r="D532" s="1" t="s">
        <v>106</v>
      </c>
      <c r="E532" s="1" t="s">
        <v>46</v>
      </c>
      <c r="F532" s="1" t="s">
        <v>247</v>
      </c>
      <c r="G532" s="1" t="s">
        <v>17</v>
      </c>
      <c r="H532" s="3">
        <v>0</v>
      </c>
      <c r="I532" s="3">
        <v>1058</v>
      </c>
      <c r="J532" s="3">
        <v>936</v>
      </c>
      <c r="K532" s="3">
        <v>933</v>
      </c>
      <c r="L532" s="3">
        <v>874</v>
      </c>
      <c r="M532" s="3">
        <v>865</v>
      </c>
      <c r="N532" s="3">
        <v>860</v>
      </c>
      <c r="O532" s="3">
        <v>857</v>
      </c>
      <c r="P532" s="3">
        <v>857</v>
      </c>
      <c r="Q532" s="3">
        <v>929</v>
      </c>
      <c r="R532" s="3">
        <v>961</v>
      </c>
      <c r="S532" s="3">
        <v>985</v>
      </c>
      <c r="T532" s="3">
        <v>997</v>
      </c>
      <c r="U532" s="3">
        <v>1009</v>
      </c>
      <c r="V532" s="3">
        <v>1019</v>
      </c>
      <c r="W532" s="3">
        <v>1027</v>
      </c>
      <c r="X532" s="3">
        <v>1035</v>
      </c>
      <c r="Y532" s="3">
        <v>1039</v>
      </c>
      <c r="Z532" s="3">
        <v>1039</v>
      </c>
      <c r="AA532" s="3">
        <v>1034</v>
      </c>
      <c r="AB532" s="3">
        <v>1028</v>
      </c>
      <c r="AC532" s="3">
        <v>1013</v>
      </c>
      <c r="AD532" s="3">
        <v>996</v>
      </c>
      <c r="AE532" s="3">
        <v>978</v>
      </c>
      <c r="AF532" s="3">
        <v>954</v>
      </c>
      <c r="AG532" s="3">
        <v>929</v>
      </c>
      <c r="AH532" s="3">
        <v>910</v>
      </c>
      <c r="AI532" s="3">
        <v>894</v>
      </c>
      <c r="AJ532" s="3">
        <v>886</v>
      </c>
    </row>
    <row r="533" spans="1:36" ht="12" x14ac:dyDescent="0.25">
      <c r="A533" s="1" t="s">
        <v>246</v>
      </c>
      <c r="B533" s="1" t="s">
        <v>11</v>
      </c>
      <c r="C533" s="1" t="s">
        <v>90</v>
      </c>
      <c r="D533" s="1" t="s">
        <v>106</v>
      </c>
      <c r="E533" s="1" t="s">
        <v>47</v>
      </c>
      <c r="F533" s="1" t="s">
        <v>247</v>
      </c>
      <c r="G533" s="1" t="s">
        <v>17</v>
      </c>
      <c r="H533" s="3">
        <v>0</v>
      </c>
      <c r="I533" s="3">
        <v>2148</v>
      </c>
      <c r="J533" s="3">
        <v>1900</v>
      </c>
      <c r="K533" s="3">
        <v>1893</v>
      </c>
      <c r="L533" s="3">
        <v>1774</v>
      </c>
      <c r="M533" s="3">
        <v>1756</v>
      </c>
      <c r="N533" s="3">
        <v>1746</v>
      </c>
      <c r="O533" s="3">
        <v>1740</v>
      </c>
      <c r="P533" s="3">
        <v>1739</v>
      </c>
      <c r="Q533" s="3">
        <v>1884</v>
      </c>
      <c r="R533" s="3">
        <v>1951</v>
      </c>
      <c r="S533" s="3">
        <v>2000</v>
      </c>
      <c r="T533" s="3">
        <v>2024</v>
      </c>
      <c r="U533" s="3">
        <v>2048</v>
      </c>
      <c r="V533" s="3">
        <v>2067</v>
      </c>
      <c r="W533" s="3">
        <v>2084</v>
      </c>
      <c r="X533" s="3">
        <v>2101</v>
      </c>
      <c r="Y533" s="3">
        <v>2108</v>
      </c>
      <c r="Z533" s="3">
        <v>2110</v>
      </c>
      <c r="AA533" s="3">
        <v>2099</v>
      </c>
      <c r="AB533" s="3">
        <v>2086</v>
      </c>
      <c r="AC533" s="3">
        <v>2055</v>
      </c>
      <c r="AD533" s="3">
        <v>2022</v>
      </c>
      <c r="AE533" s="3">
        <v>1985</v>
      </c>
      <c r="AF533" s="3">
        <v>1936</v>
      </c>
      <c r="AG533" s="3">
        <v>1886</v>
      </c>
      <c r="AH533" s="3">
        <v>1847</v>
      </c>
      <c r="AI533" s="3">
        <v>1814</v>
      </c>
      <c r="AJ533" s="3">
        <v>1798</v>
      </c>
    </row>
    <row r="534" spans="1:36" ht="12" x14ac:dyDescent="0.25">
      <c r="A534" s="1" t="s">
        <v>246</v>
      </c>
      <c r="B534" s="1" t="s">
        <v>11</v>
      </c>
      <c r="C534" s="1" t="s">
        <v>90</v>
      </c>
      <c r="D534" s="1" t="s">
        <v>106</v>
      </c>
      <c r="E534" s="1" t="s">
        <v>198</v>
      </c>
      <c r="F534" s="1" t="s">
        <v>247</v>
      </c>
      <c r="G534" s="1" t="s">
        <v>17</v>
      </c>
      <c r="H534" s="3">
        <v>0</v>
      </c>
      <c r="I534" s="3">
        <v>0</v>
      </c>
      <c r="J534" s="3">
        <v>0</v>
      </c>
      <c r="K534" s="3">
        <v>0</v>
      </c>
      <c r="L534" s="3">
        <v>1</v>
      </c>
      <c r="M534" s="3">
        <v>1</v>
      </c>
      <c r="N534" s="3">
        <v>1</v>
      </c>
      <c r="O534" s="3">
        <v>1</v>
      </c>
      <c r="P534" s="3">
        <v>1</v>
      </c>
      <c r="Q534" s="3">
        <v>0</v>
      </c>
      <c r="R534" s="3">
        <v>0</v>
      </c>
      <c r="S534" s="3">
        <v>0</v>
      </c>
      <c r="T534" s="3">
        <v>0</v>
      </c>
      <c r="U534" s="3">
        <v>0</v>
      </c>
      <c r="V534" s="3">
        <v>0</v>
      </c>
      <c r="W534" s="3">
        <v>0</v>
      </c>
      <c r="X534" s="3">
        <v>1</v>
      </c>
      <c r="Y534" s="3">
        <v>1</v>
      </c>
      <c r="Z534" s="3">
        <v>1</v>
      </c>
      <c r="AA534" s="3">
        <v>1</v>
      </c>
      <c r="AB534" s="3">
        <v>1</v>
      </c>
      <c r="AC534" s="3">
        <v>1</v>
      </c>
      <c r="AD534" s="3">
        <v>1</v>
      </c>
      <c r="AE534" s="3">
        <v>1</v>
      </c>
      <c r="AF534" s="3">
        <v>1</v>
      </c>
      <c r="AG534" s="3">
        <v>1</v>
      </c>
      <c r="AH534" s="3">
        <v>1</v>
      </c>
      <c r="AI534" s="3">
        <v>1</v>
      </c>
      <c r="AJ534" s="3">
        <v>1</v>
      </c>
    </row>
    <row r="535" spans="1:36" ht="12" x14ac:dyDescent="0.25">
      <c r="A535" s="1" t="s">
        <v>246</v>
      </c>
      <c r="B535" s="1" t="s">
        <v>11</v>
      </c>
      <c r="C535" s="1" t="s">
        <v>90</v>
      </c>
      <c r="D535" s="1" t="s">
        <v>106</v>
      </c>
      <c r="E535" s="1" t="s">
        <v>104</v>
      </c>
      <c r="F535" s="1" t="s">
        <v>247</v>
      </c>
      <c r="G535" s="1" t="s">
        <v>17</v>
      </c>
      <c r="H535" s="3">
        <v>0</v>
      </c>
      <c r="I535" s="3">
        <v>140</v>
      </c>
      <c r="J535" s="3">
        <v>124</v>
      </c>
      <c r="K535" s="3">
        <v>123</v>
      </c>
      <c r="L535" s="3">
        <v>115</v>
      </c>
      <c r="M535" s="3">
        <v>114</v>
      </c>
      <c r="N535" s="3">
        <v>114</v>
      </c>
      <c r="O535" s="3">
        <v>113</v>
      </c>
      <c r="P535" s="3">
        <v>113</v>
      </c>
      <c r="Q535" s="3">
        <v>123</v>
      </c>
      <c r="R535" s="3">
        <v>127</v>
      </c>
      <c r="S535" s="3">
        <v>130</v>
      </c>
      <c r="T535" s="3">
        <v>132</v>
      </c>
      <c r="U535" s="3">
        <v>133</v>
      </c>
      <c r="V535" s="3">
        <v>135</v>
      </c>
      <c r="W535" s="3">
        <v>136</v>
      </c>
      <c r="X535" s="3">
        <v>137</v>
      </c>
      <c r="Y535" s="3">
        <v>137</v>
      </c>
      <c r="Z535" s="3">
        <v>137</v>
      </c>
      <c r="AA535" s="3">
        <v>137</v>
      </c>
      <c r="AB535" s="3">
        <v>136</v>
      </c>
      <c r="AC535" s="3">
        <v>134</v>
      </c>
      <c r="AD535" s="3">
        <v>132</v>
      </c>
      <c r="AE535" s="3">
        <v>129</v>
      </c>
      <c r="AF535" s="3">
        <v>126</v>
      </c>
      <c r="AG535" s="3">
        <v>123</v>
      </c>
      <c r="AH535" s="3">
        <v>120</v>
      </c>
      <c r="AI535" s="3">
        <v>118</v>
      </c>
      <c r="AJ535" s="3">
        <v>117</v>
      </c>
    </row>
    <row r="536" spans="1:36" ht="12" x14ac:dyDescent="0.25">
      <c r="A536" s="1" t="s">
        <v>246</v>
      </c>
      <c r="B536" s="1" t="s">
        <v>11</v>
      </c>
      <c r="C536" s="1" t="s">
        <v>90</v>
      </c>
      <c r="D536" s="1" t="s">
        <v>106</v>
      </c>
      <c r="E536" s="1" t="s">
        <v>107</v>
      </c>
      <c r="F536" s="1" t="s">
        <v>247</v>
      </c>
      <c r="G536" s="1" t="s">
        <v>17</v>
      </c>
      <c r="H536" s="3">
        <v>0</v>
      </c>
      <c r="I536" s="3">
        <v>331</v>
      </c>
      <c r="J536" s="3">
        <v>315</v>
      </c>
      <c r="K536" s="3">
        <v>297</v>
      </c>
      <c r="L536" s="3">
        <v>300</v>
      </c>
      <c r="M536" s="3">
        <v>297</v>
      </c>
      <c r="N536" s="3">
        <v>296</v>
      </c>
      <c r="O536" s="3">
        <v>296</v>
      </c>
      <c r="P536" s="3">
        <v>297</v>
      </c>
      <c r="Q536" s="3">
        <v>298</v>
      </c>
      <c r="R536" s="3">
        <v>309</v>
      </c>
      <c r="S536" s="3">
        <v>319</v>
      </c>
      <c r="T536" s="3">
        <v>325</v>
      </c>
      <c r="U536" s="3">
        <v>331</v>
      </c>
      <c r="V536" s="3">
        <v>337</v>
      </c>
      <c r="W536" s="3">
        <v>343</v>
      </c>
      <c r="X536" s="3">
        <v>350</v>
      </c>
      <c r="Y536" s="3">
        <v>355</v>
      </c>
      <c r="Z536" s="3">
        <v>358</v>
      </c>
      <c r="AA536" s="3">
        <v>358</v>
      </c>
      <c r="AB536" s="3">
        <v>359</v>
      </c>
      <c r="AC536" s="3">
        <v>356</v>
      </c>
      <c r="AD536" s="3">
        <v>352</v>
      </c>
      <c r="AE536" s="3">
        <v>347</v>
      </c>
      <c r="AF536" s="3">
        <v>340</v>
      </c>
      <c r="AG536" s="3">
        <v>331</v>
      </c>
      <c r="AH536" s="3">
        <v>325</v>
      </c>
      <c r="AI536" s="3">
        <v>319</v>
      </c>
      <c r="AJ536" s="3">
        <v>316</v>
      </c>
    </row>
    <row r="537" spans="1:36" ht="12" x14ac:dyDescent="0.25">
      <c r="A537" s="1" t="s">
        <v>246</v>
      </c>
      <c r="B537" s="1" t="s">
        <v>11</v>
      </c>
      <c r="C537" s="1" t="s">
        <v>90</v>
      </c>
      <c r="D537" s="1" t="s">
        <v>108</v>
      </c>
      <c r="E537" s="1" t="s">
        <v>109</v>
      </c>
      <c r="F537" s="1" t="s">
        <v>247</v>
      </c>
      <c r="G537" s="1" t="s">
        <v>17</v>
      </c>
      <c r="H537" s="3">
        <v>0</v>
      </c>
      <c r="I537" s="3">
        <v>6217</v>
      </c>
      <c r="J537" s="3">
        <v>6172</v>
      </c>
      <c r="K537" s="3">
        <v>6124</v>
      </c>
      <c r="L537" s="3">
        <v>6077</v>
      </c>
      <c r="M537" s="3">
        <v>6029</v>
      </c>
      <c r="N537" s="3">
        <v>5980</v>
      </c>
      <c r="O537" s="3">
        <v>5931</v>
      </c>
      <c r="P537" s="3">
        <v>5884</v>
      </c>
      <c r="Q537" s="3">
        <v>5834</v>
      </c>
      <c r="R537" s="3">
        <v>5783</v>
      </c>
      <c r="S537" s="3">
        <v>5734</v>
      </c>
      <c r="T537" s="3">
        <v>5684</v>
      </c>
      <c r="U537" s="3">
        <v>5633</v>
      </c>
      <c r="V537" s="3">
        <v>5582</v>
      </c>
      <c r="W537" s="3">
        <v>5531</v>
      </c>
      <c r="X537" s="3">
        <v>5479</v>
      </c>
      <c r="Y537" s="3">
        <v>5429</v>
      </c>
      <c r="Z537" s="3">
        <v>5376</v>
      </c>
      <c r="AA537" s="3">
        <v>5325</v>
      </c>
      <c r="AB537" s="3">
        <v>5271</v>
      </c>
      <c r="AC537" s="3">
        <v>5219</v>
      </c>
      <c r="AD537" s="3">
        <v>5166</v>
      </c>
      <c r="AE537" s="3">
        <v>5112</v>
      </c>
      <c r="AF537" s="3">
        <v>5058</v>
      </c>
      <c r="AG537" s="3">
        <v>5005</v>
      </c>
      <c r="AH537" s="3">
        <v>4950</v>
      </c>
      <c r="AI537" s="3">
        <v>4895</v>
      </c>
      <c r="AJ537" s="3">
        <v>4840</v>
      </c>
    </row>
    <row r="538" spans="1:36" ht="12" x14ac:dyDescent="0.25">
      <c r="A538" s="1" t="s">
        <v>246</v>
      </c>
      <c r="B538" s="1" t="s">
        <v>11</v>
      </c>
      <c r="C538" s="1" t="s">
        <v>90</v>
      </c>
      <c r="D538" s="1" t="s">
        <v>108</v>
      </c>
      <c r="E538" s="1" t="s">
        <v>110</v>
      </c>
      <c r="F538" s="1" t="s">
        <v>247</v>
      </c>
      <c r="G538" s="1" t="s">
        <v>17</v>
      </c>
      <c r="H538" s="3">
        <v>0</v>
      </c>
      <c r="I538" s="3">
        <v>540</v>
      </c>
      <c r="J538" s="3">
        <v>536</v>
      </c>
      <c r="K538" s="3">
        <v>532</v>
      </c>
      <c r="L538" s="3">
        <v>528</v>
      </c>
      <c r="M538" s="3">
        <v>524</v>
      </c>
      <c r="N538" s="3">
        <v>520</v>
      </c>
      <c r="O538" s="3">
        <v>515</v>
      </c>
      <c r="P538" s="3">
        <v>511</v>
      </c>
      <c r="Q538" s="3">
        <v>507</v>
      </c>
      <c r="R538" s="3">
        <v>502</v>
      </c>
      <c r="S538" s="3">
        <v>498</v>
      </c>
      <c r="T538" s="3">
        <v>494</v>
      </c>
      <c r="U538" s="3">
        <v>489</v>
      </c>
      <c r="V538" s="3">
        <v>485</v>
      </c>
      <c r="W538" s="3">
        <v>481</v>
      </c>
      <c r="X538" s="3">
        <v>476</v>
      </c>
      <c r="Y538" s="3">
        <v>472</v>
      </c>
      <c r="Z538" s="3">
        <v>467</v>
      </c>
      <c r="AA538" s="3">
        <v>463</v>
      </c>
      <c r="AB538" s="3">
        <v>458</v>
      </c>
      <c r="AC538" s="3">
        <v>453</v>
      </c>
      <c r="AD538" s="3">
        <v>449</v>
      </c>
      <c r="AE538" s="3">
        <v>444</v>
      </c>
      <c r="AF538" s="3">
        <v>439</v>
      </c>
      <c r="AG538" s="3">
        <v>435</v>
      </c>
      <c r="AH538" s="3">
        <v>430</v>
      </c>
      <c r="AI538" s="3">
        <v>425</v>
      </c>
      <c r="AJ538" s="3">
        <v>420</v>
      </c>
    </row>
    <row r="539" spans="1:36" ht="12" x14ac:dyDescent="0.25">
      <c r="A539" s="1" t="s">
        <v>246</v>
      </c>
      <c r="B539" s="1" t="s">
        <v>11</v>
      </c>
      <c r="C539" s="1" t="s">
        <v>90</v>
      </c>
      <c r="D539" s="1" t="s">
        <v>108</v>
      </c>
      <c r="E539" s="1" t="s">
        <v>50</v>
      </c>
      <c r="F539" s="1" t="s">
        <v>247</v>
      </c>
      <c r="G539" s="1" t="s">
        <v>17</v>
      </c>
      <c r="H539" s="3">
        <v>0</v>
      </c>
      <c r="I539" s="3">
        <v>1329</v>
      </c>
      <c r="J539" s="3">
        <v>1319</v>
      </c>
      <c r="K539" s="3">
        <v>1309</v>
      </c>
      <c r="L539" s="3">
        <v>1298</v>
      </c>
      <c r="M539" s="3">
        <v>1288</v>
      </c>
      <c r="N539" s="3">
        <v>1278</v>
      </c>
      <c r="O539" s="3">
        <v>1267</v>
      </c>
      <c r="P539" s="3">
        <v>1257</v>
      </c>
      <c r="Q539" s="3">
        <v>1247</v>
      </c>
      <c r="R539" s="3">
        <v>1236</v>
      </c>
      <c r="S539" s="3">
        <v>1225</v>
      </c>
      <c r="T539" s="3">
        <v>1215</v>
      </c>
      <c r="U539" s="3">
        <v>1204</v>
      </c>
      <c r="V539" s="3">
        <v>1193</v>
      </c>
      <c r="W539" s="3">
        <v>1182</v>
      </c>
      <c r="X539" s="3">
        <v>1171</v>
      </c>
      <c r="Y539" s="3">
        <v>1160</v>
      </c>
      <c r="Z539" s="3">
        <v>1149</v>
      </c>
      <c r="AA539" s="3">
        <v>1138</v>
      </c>
      <c r="AB539" s="3">
        <v>1126</v>
      </c>
      <c r="AC539" s="3">
        <v>1115</v>
      </c>
      <c r="AD539" s="3">
        <v>1104</v>
      </c>
      <c r="AE539" s="3">
        <v>1092</v>
      </c>
      <c r="AF539" s="3">
        <v>1081</v>
      </c>
      <c r="AG539" s="3">
        <v>1069</v>
      </c>
      <c r="AH539" s="3">
        <v>1058</v>
      </c>
      <c r="AI539" s="3">
        <v>1046</v>
      </c>
      <c r="AJ539" s="3">
        <v>1034</v>
      </c>
    </row>
    <row r="540" spans="1:36" ht="12" x14ac:dyDescent="0.25">
      <c r="A540" s="1" t="s">
        <v>246</v>
      </c>
      <c r="B540" s="1" t="s">
        <v>11</v>
      </c>
      <c r="C540" s="1" t="s">
        <v>90</v>
      </c>
      <c r="D540" s="1" t="s">
        <v>108</v>
      </c>
      <c r="E540" s="1" t="s">
        <v>202</v>
      </c>
      <c r="F540" s="1" t="s">
        <v>247</v>
      </c>
      <c r="G540" s="1" t="s">
        <v>17</v>
      </c>
      <c r="H540" s="3">
        <v>0</v>
      </c>
      <c r="I540" s="3">
        <v>0</v>
      </c>
      <c r="J540" s="3">
        <v>355</v>
      </c>
      <c r="K540" s="3">
        <v>713</v>
      </c>
      <c r="L540" s="3">
        <v>1072</v>
      </c>
      <c r="M540" s="3">
        <v>1434</v>
      </c>
      <c r="N540" s="3">
        <v>1797</v>
      </c>
      <c r="O540" s="3">
        <v>2162</v>
      </c>
      <c r="P540" s="3">
        <v>2530</v>
      </c>
      <c r="Q540" s="3">
        <v>2899</v>
      </c>
      <c r="R540" s="3">
        <v>3269</v>
      </c>
      <c r="S540" s="3">
        <v>3642</v>
      </c>
      <c r="T540" s="3">
        <v>4017</v>
      </c>
      <c r="U540" s="3">
        <v>4394</v>
      </c>
      <c r="V540" s="3">
        <v>4773</v>
      </c>
      <c r="W540" s="3">
        <v>5153</v>
      </c>
      <c r="X540" s="3">
        <v>5536</v>
      </c>
      <c r="Y540" s="3">
        <v>5922</v>
      </c>
      <c r="Z540" s="3">
        <v>6308</v>
      </c>
      <c r="AA540" s="3">
        <v>6698</v>
      </c>
      <c r="AB540" s="3">
        <v>7087</v>
      </c>
      <c r="AC540" s="3">
        <v>7481</v>
      </c>
      <c r="AD540" s="3">
        <v>7877</v>
      </c>
      <c r="AE540" s="3">
        <v>8274</v>
      </c>
      <c r="AF540" s="3">
        <v>8672</v>
      </c>
      <c r="AG540" s="3">
        <v>9074</v>
      </c>
      <c r="AH540" s="3">
        <v>9477</v>
      </c>
      <c r="AI540" s="3">
        <v>9882</v>
      </c>
      <c r="AJ540" s="3">
        <v>10291</v>
      </c>
    </row>
    <row r="541" spans="1:36" ht="12" x14ac:dyDescent="0.25">
      <c r="A541" s="1" t="s">
        <v>246</v>
      </c>
      <c r="B541" s="1" t="s">
        <v>11</v>
      </c>
      <c r="C541" s="1" t="s">
        <v>90</v>
      </c>
      <c r="D541" s="1" t="s">
        <v>108</v>
      </c>
      <c r="E541" s="1" t="s">
        <v>203</v>
      </c>
      <c r="F541" s="1" t="s">
        <v>247</v>
      </c>
      <c r="G541" s="1" t="s">
        <v>17</v>
      </c>
      <c r="H541" s="3">
        <v>0</v>
      </c>
      <c r="I541" s="3">
        <v>10390</v>
      </c>
      <c r="J541" s="3">
        <v>10315</v>
      </c>
      <c r="K541" s="3">
        <v>10235</v>
      </c>
      <c r="L541" s="3">
        <v>10155</v>
      </c>
      <c r="M541" s="3">
        <v>10076</v>
      </c>
      <c r="N541" s="3">
        <v>9995</v>
      </c>
      <c r="O541" s="3">
        <v>9913</v>
      </c>
      <c r="P541" s="3">
        <v>9833</v>
      </c>
      <c r="Q541" s="3">
        <v>9750</v>
      </c>
      <c r="R541" s="3">
        <v>9665</v>
      </c>
      <c r="S541" s="3">
        <v>9583</v>
      </c>
      <c r="T541" s="3">
        <v>9499</v>
      </c>
      <c r="U541" s="3">
        <v>9413</v>
      </c>
      <c r="V541" s="3">
        <v>9329</v>
      </c>
      <c r="W541" s="3">
        <v>9244</v>
      </c>
      <c r="X541" s="3">
        <v>9157</v>
      </c>
      <c r="Y541" s="3">
        <v>9073</v>
      </c>
      <c r="Z541" s="3">
        <v>8985</v>
      </c>
      <c r="AA541" s="3">
        <v>8900</v>
      </c>
      <c r="AB541" s="3">
        <v>8809</v>
      </c>
      <c r="AC541" s="3">
        <v>8722</v>
      </c>
      <c r="AD541" s="3">
        <v>8634</v>
      </c>
      <c r="AE541" s="3">
        <v>8544</v>
      </c>
      <c r="AF541" s="3">
        <v>8453</v>
      </c>
      <c r="AG541" s="3">
        <v>8364</v>
      </c>
      <c r="AH541" s="3">
        <v>8273</v>
      </c>
      <c r="AI541" s="3">
        <v>8181</v>
      </c>
      <c r="AJ541" s="3">
        <v>8090</v>
      </c>
    </row>
    <row r="542" spans="1:36" ht="12" x14ac:dyDescent="0.25">
      <c r="A542" s="1" t="s">
        <v>246</v>
      </c>
      <c r="B542" s="1" t="s">
        <v>11</v>
      </c>
      <c r="C542" s="1" t="s">
        <v>90</v>
      </c>
      <c r="D542" s="1" t="s">
        <v>108</v>
      </c>
      <c r="E542" s="1" t="s">
        <v>52</v>
      </c>
      <c r="F542" s="1" t="s">
        <v>247</v>
      </c>
      <c r="G542" s="1" t="s">
        <v>17</v>
      </c>
      <c r="H542" s="3">
        <v>0</v>
      </c>
      <c r="I542" s="3">
        <v>15283</v>
      </c>
      <c r="J542" s="3">
        <v>15172</v>
      </c>
      <c r="K542" s="3">
        <v>15054</v>
      </c>
      <c r="L542" s="3">
        <v>14937</v>
      </c>
      <c r="M542" s="3">
        <v>14820</v>
      </c>
      <c r="N542" s="3">
        <v>14701</v>
      </c>
      <c r="O542" s="3">
        <v>14581</v>
      </c>
      <c r="P542" s="3">
        <v>14463</v>
      </c>
      <c r="Q542" s="3">
        <v>14341</v>
      </c>
      <c r="R542" s="3">
        <v>14216</v>
      </c>
      <c r="S542" s="3">
        <v>14095</v>
      </c>
      <c r="T542" s="3">
        <v>13972</v>
      </c>
      <c r="U542" s="3">
        <v>13846</v>
      </c>
      <c r="V542" s="3">
        <v>13722</v>
      </c>
      <c r="W542" s="3">
        <v>13597</v>
      </c>
      <c r="X542" s="3">
        <v>13469</v>
      </c>
      <c r="Y542" s="3">
        <v>13345</v>
      </c>
      <c r="Z542" s="3">
        <v>13216</v>
      </c>
      <c r="AA542" s="3">
        <v>13090</v>
      </c>
      <c r="AB542" s="3">
        <v>12958</v>
      </c>
      <c r="AC542" s="3">
        <v>12829</v>
      </c>
      <c r="AD542" s="3">
        <v>12700</v>
      </c>
      <c r="AE542" s="3">
        <v>12567</v>
      </c>
      <c r="AF542" s="3">
        <v>12434</v>
      </c>
      <c r="AG542" s="3">
        <v>12302</v>
      </c>
      <c r="AH542" s="3">
        <v>12168</v>
      </c>
      <c r="AI542" s="3">
        <v>12033</v>
      </c>
      <c r="AJ542" s="3">
        <v>11899</v>
      </c>
    </row>
    <row r="543" spans="1:36" ht="12" x14ac:dyDescent="0.25">
      <c r="A543" s="1" t="s">
        <v>246</v>
      </c>
      <c r="B543" s="1" t="s">
        <v>11</v>
      </c>
      <c r="C543" s="1" t="s">
        <v>90</v>
      </c>
      <c r="D543" s="1" t="s">
        <v>108</v>
      </c>
      <c r="E543" s="1" t="s">
        <v>111</v>
      </c>
      <c r="F543" s="1" t="s">
        <v>247</v>
      </c>
      <c r="G543" s="1" t="s">
        <v>17</v>
      </c>
      <c r="H543" s="3">
        <v>0</v>
      </c>
      <c r="I543" s="3">
        <v>997</v>
      </c>
      <c r="J543" s="3">
        <v>990</v>
      </c>
      <c r="K543" s="3">
        <v>982</v>
      </c>
      <c r="L543" s="3">
        <v>974</v>
      </c>
      <c r="M543" s="3">
        <v>967</v>
      </c>
      <c r="N543" s="3">
        <v>959</v>
      </c>
      <c r="O543" s="3">
        <v>951</v>
      </c>
      <c r="P543" s="3">
        <v>943</v>
      </c>
      <c r="Q543" s="3">
        <v>935</v>
      </c>
      <c r="R543" s="3">
        <v>927</v>
      </c>
      <c r="S543" s="3">
        <v>919</v>
      </c>
      <c r="T543" s="3">
        <v>911</v>
      </c>
      <c r="U543" s="3">
        <v>903</v>
      </c>
      <c r="V543" s="3">
        <v>895</v>
      </c>
      <c r="W543" s="3">
        <v>887</v>
      </c>
      <c r="X543" s="3">
        <v>878</v>
      </c>
      <c r="Y543" s="3">
        <v>870</v>
      </c>
      <c r="Z543" s="3">
        <v>862</v>
      </c>
      <c r="AA543" s="3">
        <v>854</v>
      </c>
      <c r="AB543" s="3">
        <v>845</v>
      </c>
      <c r="AC543" s="3">
        <v>837</v>
      </c>
      <c r="AD543" s="3">
        <v>828</v>
      </c>
      <c r="AE543" s="3">
        <v>820</v>
      </c>
      <c r="AF543" s="3">
        <v>811</v>
      </c>
      <c r="AG543" s="3">
        <v>802</v>
      </c>
      <c r="AH543" s="3">
        <v>794</v>
      </c>
      <c r="AI543" s="3">
        <v>785</v>
      </c>
      <c r="AJ543" s="3">
        <v>776</v>
      </c>
    </row>
    <row r="544" spans="1:36" ht="12" x14ac:dyDescent="0.25">
      <c r="A544" s="1" t="s">
        <v>246</v>
      </c>
      <c r="B544" s="1" t="s">
        <v>11</v>
      </c>
      <c r="C544" s="1" t="s">
        <v>112</v>
      </c>
      <c r="D544" s="1" t="s">
        <v>117</v>
      </c>
      <c r="E544" s="1" t="s">
        <v>232</v>
      </c>
      <c r="F544" s="1" t="s">
        <v>247</v>
      </c>
      <c r="G544" s="1" t="s">
        <v>17</v>
      </c>
      <c r="H544" s="3">
        <v>0</v>
      </c>
      <c r="I544" s="3">
        <v>0</v>
      </c>
      <c r="J544" s="3">
        <v>0</v>
      </c>
      <c r="K544" s="3">
        <v>1</v>
      </c>
      <c r="L544" s="3">
        <v>7</v>
      </c>
      <c r="M544" s="3">
        <v>8</v>
      </c>
      <c r="N544" s="3">
        <v>14</v>
      </c>
      <c r="O544" s="3">
        <v>20</v>
      </c>
      <c r="P544" s="3">
        <v>27</v>
      </c>
      <c r="Q544" s="3">
        <v>34</v>
      </c>
      <c r="R544" s="3">
        <v>38</v>
      </c>
      <c r="S544" s="3">
        <v>44</v>
      </c>
      <c r="T544" s="3">
        <v>45</v>
      </c>
      <c r="U544" s="3">
        <v>48</v>
      </c>
      <c r="V544" s="3">
        <v>48</v>
      </c>
      <c r="W544" s="3">
        <v>47</v>
      </c>
      <c r="X544" s="3">
        <v>47</v>
      </c>
      <c r="Y544" s="3">
        <v>47</v>
      </c>
      <c r="Z544" s="3">
        <v>47</v>
      </c>
      <c r="AA544" s="3">
        <v>47</v>
      </c>
      <c r="AB544" s="3">
        <v>47</v>
      </c>
      <c r="AC544" s="3">
        <v>47</v>
      </c>
      <c r="AD544" s="3">
        <v>48</v>
      </c>
      <c r="AE544" s="3">
        <v>48</v>
      </c>
      <c r="AF544" s="3">
        <v>47</v>
      </c>
      <c r="AG544" s="3">
        <v>45</v>
      </c>
      <c r="AH544" s="3">
        <v>48</v>
      </c>
      <c r="AI544" s="3">
        <v>43</v>
      </c>
      <c r="AJ544" s="3">
        <v>45</v>
      </c>
    </row>
    <row r="545" spans="1:36" ht="12" x14ac:dyDescent="0.25">
      <c r="A545" s="1" t="s">
        <v>246</v>
      </c>
      <c r="B545" s="1" t="s">
        <v>11</v>
      </c>
      <c r="C545" s="1" t="s">
        <v>112</v>
      </c>
      <c r="D545" s="1" t="s">
        <v>117</v>
      </c>
      <c r="E545" s="1" t="s">
        <v>118</v>
      </c>
      <c r="F545" s="1" t="s">
        <v>247</v>
      </c>
      <c r="G545" s="1" t="s">
        <v>17</v>
      </c>
      <c r="H545" s="3">
        <v>0</v>
      </c>
      <c r="I545" s="3">
        <v>11</v>
      </c>
      <c r="J545" s="3">
        <v>11</v>
      </c>
      <c r="K545" s="3">
        <v>11</v>
      </c>
      <c r="L545" s="3">
        <v>10</v>
      </c>
      <c r="M545" s="3">
        <v>10</v>
      </c>
      <c r="N545" s="3">
        <v>9</v>
      </c>
      <c r="O545" s="3">
        <v>8</v>
      </c>
      <c r="P545" s="3">
        <v>7</v>
      </c>
      <c r="Q545" s="3">
        <v>7</v>
      </c>
      <c r="R545" s="3">
        <v>7</v>
      </c>
      <c r="S545" s="3">
        <v>6</v>
      </c>
      <c r="T545" s="3">
        <v>5</v>
      </c>
      <c r="U545" s="3">
        <v>5</v>
      </c>
      <c r="V545" s="3">
        <v>5</v>
      </c>
      <c r="W545" s="3">
        <v>4</v>
      </c>
      <c r="X545" s="3">
        <v>4</v>
      </c>
      <c r="Y545" s="3">
        <v>5</v>
      </c>
      <c r="Z545" s="3">
        <v>4</v>
      </c>
      <c r="AA545" s="3">
        <v>5</v>
      </c>
      <c r="AB545" s="3">
        <v>5</v>
      </c>
      <c r="AC545" s="3">
        <v>5</v>
      </c>
      <c r="AD545" s="3">
        <v>5</v>
      </c>
      <c r="AE545" s="3">
        <v>5</v>
      </c>
      <c r="AF545" s="3">
        <v>5</v>
      </c>
      <c r="AG545" s="3">
        <v>4</v>
      </c>
      <c r="AH545" s="3">
        <v>5</v>
      </c>
      <c r="AI545" s="3">
        <v>4</v>
      </c>
      <c r="AJ545" s="3">
        <v>4</v>
      </c>
    </row>
    <row r="546" spans="1:36" ht="12" x14ac:dyDescent="0.25">
      <c r="A546" s="1" t="s">
        <v>246</v>
      </c>
      <c r="B546" s="1" t="s">
        <v>11</v>
      </c>
      <c r="C546" s="1" t="s">
        <v>112</v>
      </c>
      <c r="D546" s="1" t="s">
        <v>117</v>
      </c>
      <c r="E546" s="1" t="s">
        <v>119</v>
      </c>
      <c r="F546" s="1" t="s">
        <v>247</v>
      </c>
      <c r="G546" s="1" t="s">
        <v>17</v>
      </c>
      <c r="H546" s="3">
        <v>0</v>
      </c>
      <c r="I546" s="3">
        <v>83</v>
      </c>
      <c r="J546" s="3">
        <v>81</v>
      </c>
      <c r="K546" s="3">
        <v>80</v>
      </c>
      <c r="L546" s="3">
        <v>73</v>
      </c>
      <c r="M546" s="3">
        <v>71</v>
      </c>
      <c r="N546" s="3">
        <v>70</v>
      </c>
      <c r="O546" s="3">
        <v>63</v>
      </c>
      <c r="P546" s="3">
        <v>56</v>
      </c>
      <c r="Q546" s="3">
        <v>52</v>
      </c>
      <c r="R546" s="3">
        <v>50</v>
      </c>
      <c r="S546" s="3">
        <v>43</v>
      </c>
      <c r="T546" s="3">
        <v>41</v>
      </c>
      <c r="U546" s="3">
        <v>39</v>
      </c>
      <c r="V546" s="3">
        <v>36</v>
      </c>
      <c r="W546" s="3">
        <v>35</v>
      </c>
      <c r="X546" s="3">
        <v>35</v>
      </c>
      <c r="Y546" s="3">
        <v>35</v>
      </c>
      <c r="Z546" s="3">
        <v>35</v>
      </c>
      <c r="AA546" s="3">
        <v>35</v>
      </c>
      <c r="AB546" s="3">
        <v>36</v>
      </c>
      <c r="AC546" s="3">
        <v>36</v>
      </c>
      <c r="AD546" s="3">
        <v>36</v>
      </c>
      <c r="AE546" s="3">
        <v>36</v>
      </c>
      <c r="AF546" s="3">
        <v>36</v>
      </c>
      <c r="AG546" s="3">
        <v>35</v>
      </c>
      <c r="AH546" s="3">
        <v>37</v>
      </c>
      <c r="AI546" s="3">
        <v>33</v>
      </c>
      <c r="AJ546" s="3">
        <v>35</v>
      </c>
    </row>
    <row r="547" spans="1:36" ht="12" x14ac:dyDescent="0.25">
      <c r="A547" s="1" t="s">
        <v>246</v>
      </c>
      <c r="B547" s="1" t="s">
        <v>11</v>
      </c>
      <c r="C547" s="1" t="s">
        <v>112</v>
      </c>
      <c r="D547" s="1" t="s">
        <v>117</v>
      </c>
      <c r="E547" s="1" t="s">
        <v>120</v>
      </c>
      <c r="F547" s="1" t="s">
        <v>247</v>
      </c>
      <c r="G547" s="1" t="s">
        <v>17</v>
      </c>
      <c r="H547" s="3">
        <v>0</v>
      </c>
      <c r="I547" s="3">
        <v>1</v>
      </c>
      <c r="J547" s="3">
        <v>1</v>
      </c>
      <c r="K547" s="3">
        <v>1</v>
      </c>
      <c r="L547" s="3">
        <v>1</v>
      </c>
      <c r="M547" s="3">
        <v>1</v>
      </c>
      <c r="N547" s="3">
        <v>1</v>
      </c>
      <c r="O547" s="3">
        <v>1</v>
      </c>
      <c r="P547" s="3">
        <v>1</v>
      </c>
      <c r="Q547" s="3">
        <v>1</v>
      </c>
      <c r="R547" s="3">
        <v>0</v>
      </c>
      <c r="S547" s="3">
        <v>0</v>
      </c>
      <c r="T547" s="3">
        <v>0</v>
      </c>
      <c r="U547" s="3">
        <v>0</v>
      </c>
      <c r="V547" s="3">
        <v>0</v>
      </c>
      <c r="W547" s="3">
        <v>0</v>
      </c>
      <c r="X547" s="3">
        <v>0</v>
      </c>
      <c r="Y547" s="3">
        <v>0</v>
      </c>
      <c r="Z547" s="3">
        <v>0</v>
      </c>
      <c r="AA547" s="3">
        <v>0</v>
      </c>
      <c r="AB547" s="3">
        <v>0</v>
      </c>
      <c r="AC547" s="3">
        <v>0</v>
      </c>
      <c r="AD547" s="3">
        <v>0</v>
      </c>
      <c r="AE547" s="3">
        <v>0</v>
      </c>
      <c r="AF547" s="3">
        <v>0</v>
      </c>
      <c r="AG547" s="3">
        <v>0</v>
      </c>
      <c r="AH547" s="3">
        <v>0</v>
      </c>
      <c r="AI547" s="3">
        <v>0</v>
      </c>
      <c r="AJ547" s="3">
        <v>0</v>
      </c>
    </row>
    <row r="548" spans="1:36" ht="12" x14ac:dyDescent="0.25">
      <c r="A548" s="1" t="s">
        <v>246</v>
      </c>
      <c r="B548" s="1" t="s">
        <v>11</v>
      </c>
      <c r="C548" s="1" t="s">
        <v>112</v>
      </c>
      <c r="D548" s="1" t="s">
        <v>123</v>
      </c>
      <c r="E548" s="1" t="s">
        <v>232</v>
      </c>
      <c r="F548" s="1" t="s">
        <v>247</v>
      </c>
      <c r="G548" s="1" t="s">
        <v>17</v>
      </c>
      <c r="H548" s="3">
        <v>0</v>
      </c>
      <c r="I548" s="3">
        <v>0</v>
      </c>
      <c r="J548" s="3">
        <v>0</v>
      </c>
      <c r="K548" s="3">
        <v>0</v>
      </c>
      <c r="L548" s="3">
        <v>9</v>
      </c>
      <c r="M548" s="3">
        <v>18</v>
      </c>
      <c r="N548" s="3">
        <v>24</v>
      </c>
      <c r="O548" s="3">
        <v>30</v>
      </c>
      <c r="P548" s="3">
        <v>30</v>
      </c>
      <c r="Q548" s="3">
        <v>36</v>
      </c>
      <c r="R548" s="3">
        <v>39</v>
      </c>
      <c r="S548" s="3">
        <v>38</v>
      </c>
      <c r="T548" s="3">
        <v>38</v>
      </c>
      <c r="U548" s="3">
        <v>38</v>
      </c>
      <c r="V548" s="3">
        <v>36</v>
      </c>
      <c r="W548" s="3">
        <v>37</v>
      </c>
      <c r="X548" s="3">
        <v>37</v>
      </c>
      <c r="Y548" s="3">
        <v>38</v>
      </c>
      <c r="Z548" s="3">
        <v>38</v>
      </c>
      <c r="AA548" s="3">
        <v>37</v>
      </c>
      <c r="AB548" s="3">
        <v>37</v>
      </c>
      <c r="AC548" s="3">
        <v>38</v>
      </c>
      <c r="AD548" s="3">
        <v>37</v>
      </c>
      <c r="AE548" s="3">
        <v>37</v>
      </c>
      <c r="AF548" s="3">
        <v>36</v>
      </c>
      <c r="AG548" s="3">
        <v>36</v>
      </c>
      <c r="AH548" s="3">
        <v>36</v>
      </c>
      <c r="AI548" s="3">
        <v>36</v>
      </c>
      <c r="AJ548" s="3">
        <v>34</v>
      </c>
    </row>
    <row r="549" spans="1:36" ht="12" x14ac:dyDescent="0.25">
      <c r="A549" s="1" t="s">
        <v>246</v>
      </c>
      <c r="B549" s="1" t="s">
        <v>11</v>
      </c>
      <c r="C549" s="1" t="s">
        <v>112</v>
      </c>
      <c r="D549" s="1" t="s">
        <v>123</v>
      </c>
      <c r="E549" s="1" t="s">
        <v>118</v>
      </c>
      <c r="F549" s="1" t="s">
        <v>247</v>
      </c>
      <c r="G549" s="1" t="s">
        <v>17</v>
      </c>
      <c r="H549" s="3">
        <v>0</v>
      </c>
      <c r="I549" s="3">
        <v>1</v>
      </c>
      <c r="J549" s="3">
        <v>1</v>
      </c>
      <c r="K549" s="3">
        <v>1</v>
      </c>
      <c r="L549" s="3">
        <v>1</v>
      </c>
      <c r="M549" s="3">
        <v>1</v>
      </c>
      <c r="N549" s="3">
        <v>1</v>
      </c>
      <c r="O549" s="3">
        <v>1</v>
      </c>
      <c r="P549" s="3">
        <v>0</v>
      </c>
      <c r="Q549" s="3">
        <v>0</v>
      </c>
      <c r="R549" s="3">
        <v>0</v>
      </c>
      <c r="S549" s="3">
        <v>0</v>
      </c>
      <c r="T549" s="3">
        <v>0</v>
      </c>
      <c r="U549" s="3">
        <v>0</v>
      </c>
      <c r="V549" s="3">
        <v>0</v>
      </c>
      <c r="W549" s="3">
        <v>0</v>
      </c>
      <c r="X549" s="3">
        <v>0</v>
      </c>
      <c r="Y549" s="3">
        <v>0</v>
      </c>
      <c r="Z549" s="3">
        <v>0</v>
      </c>
      <c r="AA549" s="3">
        <v>0</v>
      </c>
      <c r="AB549" s="3">
        <v>0</v>
      </c>
      <c r="AC549" s="3">
        <v>0</v>
      </c>
      <c r="AD549" s="3">
        <v>0</v>
      </c>
      <c r="AE549" s="3">
        <v>0</v>
      </c>
      <c r="AF549" s="3">
        <v>0</v>
      </c>
      <c r="AG549" s="3">
        <v>0</v>
      </c>
      <c r="AH549" s="3">
        <v>0</v>
      </c>
      <c r="AI549" s="3">
        <v>0</v>
      </c>
      <c r="AJ549" s="3">
        <v>0</v>
      </c>
    </row>
    <row r="550" spans="1:36" ht="12" x14ac:dyDescent="0.25">
      <c r="A550" s="1" t="s">
        <v>246</v>
      </c>
      <c r="B550" s="1" t="s">
        <v>11</v>
      </c>
      <c r="C550" s="1" t="s">
        <v>112</v>
      </c>
      <c r="D550" s="1" t="s">
        <v>123</v>
      </c>
      <c r="E550" s="1" t="s">
        <v>119</v>
      </c>
      <c r="F550" s="1" t="s">
        <v>247</v>
      </c>
      <c r="G550" s="1" t="s">
        <v>17</v>
      </c>
      <c r="H550" s="3">
        <v>0</v>
      </c>
      <c r="I550" s="3">
        <v>121</v>
      </c>
      <c r="J550" s="3">
        <v>119</v>
      </c>
      <c r="K550" s="3">
        <v>120</v>
      </c>
      <c r="L550" s="3">
        <v>110</v>
      </c>
      <c r="M550" s="3">
        <v>102</v>
      </c>
      <c r="N550" s="3">
        <v>95</v>
      </c>
      <c r="O550" s="3">
        <v>90</v>
      </c>
      <c r="P550" s="3">
        <v>84</v>
      </c>
      <c r="Q550" s="3">
        <v>79</v>
      </c>
      <c r="R550" s="3">
        <v>71</v>
      </c>
      <c r="S550" s="3">
        <v>70</v>
      </c>
      <c r="T550" s="3">
        <v>69</v>
      </c>
      <c r="U550" s="3">
        <v>70</v>
      </c>
      <c r="V550" s="3">
        <v>66</v>
      </c>
      <c r="W550" s="3">
        <v>67</v>
      </c>
      <c r="X550" s="3">
        <v>68</v>
      </c>
      <c r="Y550" s="3">
        <v>70</v>
      </c>
      <c r="Z550" s="3">
        <v>70</v>
      </c>
      <c r="AA550" s="3">
        <v>68</v>
      </c>
      <c r="AB550" s="3">
        <v>69</v>
      </c>
      <c r="AC550" s="3">
        <v>69</v>
      </c>
      <c r="AD550" s="3">
        <v>69</v>
      </c>
      <c r="AE550" s="3">
        <v>68</v>
      </c>
      <c r="AF550" s="3">
        <v>66</v>
      </c>
      <c r="AG550" s="3">
        <v>67</v>
      </c>
      <c r="AH550" s="3">
        <v>66</v>
      </c>
      <c r="AI550" s="3">
        <v>66</v>
      </c>
      <c r="AJ550" s="3">
        <v>63</v>
      </c>
    </row>
    <row r="551" spans="1:36" ht="12" x14ac:dyDescent="0.25">
      <c r="A551" s="1" t="s">
        <v>246</v>
      </c>
      <c r="B551" s="1" t="s">
        <v>11</v>
      </c>
      <c r="C551" s="1" t="s">
        <v>112</v>
      </c>
      <c r="D551" s="1" t="s">
        <v>123</v>
      </c>
      <c r="E551" s="1" t="s">
        <v>253</v>
      </c>
      <c r="F551" s="1" t="s">
        <v>247</v>
      </c>
      <c r="G551" s="1" t="s">
        <v>17</v>
      </c>
      <c r="H551" s="3">
        <v>0</v>
      </c>
      <c r="I551" s="3">
        <v>0</v>
      </c>
      <c r="J551" s="3">
        <v>0</v>
      </c>
      <c r="K551" s="3">
        <v>0</v>
      </c>
      <c r="L551" s="3">
        <v>0</v>
      </c>
      <c r="M551" s="3">
        <v>0</v>
      </c>
      <c r="N551" s="3">
        <v>0</v>
      </c>
      <c r="O551" s="3">
        <v>0</v>
      </c>
      <c r="P551" s="3">
        <v>5</v>
      </c>
      <c r="Q551" s="3">
        <v>7</v>
      </c>
      <c r="R551" s="3">
        <v>9</v>
      </c>
      <c r="S551" s="3">
        <v>9</v>
      </c>
      <c r="T551" s="3">
        <v>8</v>
      </c>
      <c r="U551" s="3">
        <v>9</v>
      </c>
      <c r="V551" s="3">
        <v>8</v>
      </c>
      <c r="W551" s="3">
        <v>8</v>
      </c>
      <c r="X551" s="3">
        <v>8</v>
      </c>
      <c r="Y551" s="3">
        <v>9</v>
      </c>
      <c r="Z551" s="3">
        <v>9</v>
      </c>
      <c r="AA551" s="3">
        <v>8</v>
      </c>
      <c r="AB551" s="3">
        <v>8</v>
      </c>
      <c r="AC551" s="3">
        <v>8</v>
      </c>
      <c r="AD551" s="3">
        <v>8</v>
      </c>
      <c r="AE551" s="3">
        <v>8</v>
      </c>
      <c r="AF551" s="3">
        <v>8</v>
      </c>
      <c r="AG551" s="3">
        <v>8</v>
      </c>
      <c r="AH551" s="3">
        <v>8</v>
      </c>
      <c r="AI551" s="3">
        <v>8</v>
      </c>
      <c r="AJ551" s="3">
        <v>8</v>
      </c>
    </row>
    <row r="552" spans="1:36" ht="12" x14ac:dyDescent="0.25">
      <c r="A552" s="1" t="s">
        <v>246</v>
      </c>
      <c r="B552" s="1" t="s">
        <v>11</v>
      </c>
      <c r="C552" s="1" t="s">
        <v>112</v>
      </c>
      <c r="D552" s="1" t="s">
        <v>124</v>
      </c>
      <c r="E552" s="1" t="s">
        <v>232</v>
      </c>
      <c r="F552" s="1" t="s">
        <v>247</v>
      </c>
      <c r="G552" s="1" t="s">
        <v>17</v>
      </c>
      <c r="H552" s="3">
        <v>0</v>
      </c>
      <c r="I552" s="3">
        <v>0</v>
      </c>
      <c r="J552" s="3">
        <v>0</v>
      </c>
      <c r="K552" s="3">
        <v>1</v>
      </c>
      <c r="L552" s="3">
        <v>30</v>
      </c>
      <c r="M552" s="3">
        <v>59</v>
      </c>
      <c r="N552" s="3">
        <v>89</v>
      </c>
      <c r="O552" s="3">
        <v>119</v>
      </c>
      <c r="P552" s="3">
        <v>148</v>
      </c>
      <c r="Q552" s="3">
        <v>164</v>
      </c>
      <c r="R552" s="3">
        <v>178</v>
      </c>
      <c r="S552" s="3">
        <v>192</v>
      </c>
      <c r="T552" s="3">
        <v>206</v>
      </c>
      <c r="U552" s="3">
        <v>220</v>
      </c>
      <c r="V552" s="3">
        <v>220</v>
      </c>
      <c r="W552" s="3">
        <v>222</v>
      </c>
      <c r="X552" s="3">
        <v>223</v>
      </c>
      <c r="Y552" s="3">
        <v>223</v>
      </c>
      <c r="Z552" s="3">
        <v>221</v>
      </c>
      <c r="AA552" s="3">
        <v>220</v>
      </c>
      <c r="AB552" s="3">
        <v>220</v>
      </c>
      <c r="AC552" s="3">
        <v>219</v>
      </c>
      <c r="AD552" s="3">
        <v>222</v>
      </c>
      <c r="AE552" s="3">
        <v>221</v>
      </c>
      <c r="AF552" s="3">
        <v>222</v>
      </c>
      <c r="AG552" s="3">
        <v>223</v>
      </c>
      <c r="AH552" s="3">
        <v>223</v>
      </c>
      <c r="AI552" s="3">
        <v>222</v>
      </c>
      <c r="AJ552" s="3">
        <v>221</v>
      </c>
    </row>
    <row r="553" spans="1:36" ht="12" x14ac:dyDescent="0.25">
      <c r="A553" s="1" t="s">
        <v>246</v>
      </c>
      <c r="B553" s="1" t="s">
        <v>11</v>
      </c>
      <c r="C553" s="1" t="s">
        <v>112</v>
      </c>
      <c r="D553" s="1" t="s">
        <v>124</v>
      </c>
      <c r="E553" s="1" t="s">
        <v>118</v>
      </c>
      <c r="F553" s="1" t="s">
        <v>247</v>
      </c>
      <c r="G553" s="1" t="s">
        <v>17</v>
      </c>
      <c r="H553" s="3">
        <v>0</v>
      </c>
      <c r="I553" s="3">
        <v>3</v>
      </c>
      <c r="J553" s="3">
        <v>3</v>
      </c>
      <c r="K553" s="3">
        <v>3</v>
      </c>
      <c r="L553" s="3">
        <v>3</v>
      </c>
      <c r="M553" s="3">
        <v>2</v>
      </c>
      <c r="N553" s="3">
        <v>2</v>
      </c>
      <c r="O553" s="3">
        <v>2</v>
      </c>
      <c r="P553" s="3">
        <v>1</v>
      </c>
      <c r="Q553" s="3">
        <v>1</v>
      </c>
      <c r="R553" s="3">
        <v>1</v>
      </c>
      <c r="S553" s="3">
        <v>1</v>
      </c>
      <c r="T553" s="3">
        <v>1</v>
      </c>
      <c r="U553" s="3">
        <v>0</v>
      </c>
      <c r="V553" s="3">
        <v>0</v>
      </c>
      <c r="W553" s="3">
        <v>0</v>
      </c>
      <c r="X553" s="3">
        <v>0</v>
      </c>
      <c r="Y553" s="3">
        <v>0</v>
      </c>
      <c r="Z553" s="3">
        <v>0</v>
      </c>
      <c r="AA553" s="3">
        <v>0</v>
      </c>
      <c r="AB553" s="3">
        <v>0</v>
      </c>
      <c r="AC553" s="3">
        <v>0</v>
      </c>
      <c r="AD553" s="3">
        <v>0</v>
      </c>
      <c r="AE553" s="3">
        <v>0</v>
      </c>
      <c r="AF553" s="3">
        <v>0</v>
      </c>
      <c r="AG553" s="3">
        <v>0</v>
      </c>
      <c r="AH553" s="3">
        <v>0</v>
      </c>
      <c r="AI553" s="3">
        <v>0</v>
      </c>
      <c r="AJ553" s="3">
        <v>0</v>
      </c>
    </row>
    <row r="554" spans="1:36" ht="12" x14ac:dyDescent="0.25">
      <c r="A554" s="1" t="s">
        <v>246</v>
      </c>
      <c r="B554" s="1" t="s">
        <v>11</v>
      </c>
      <c r="C554" s="1" t="s">
        <v>112</v>
      </c>
      <c r="D554" s="1" t="s">
        <v>124</v>
      </c>
      <c r="E554" s="1" t="s">
        <v>119</v>
      </c>
      <c r="F554" s="1" t="s">
        <v>247</v>
      </c>
      <c r="G554" s="1" t="s">
        <v>17</v>
      </c>
      <c r="H554" s="3">
        <v>0</v>
      </c>
      <c r="I554" s="3">
        <v>296</v>
      </c>
      <c r="J554" s="3">
        <v>291</v>
      </c>
      <c r="K554" s="3">
        <v>292</v>
      </c>
      <c r="L554" s="3">
        <v>262</v>
      </c>
      <c r="M554" s="3">
        <v>234</v>
      </c>
      <c r="N554" s="3">
        <v>206</v>
      </c>
      <c r="O554" s="3">
        <v>176</v>
      </c>
      <c r="P554" s="3">
        <v>147</v>
      </c>
      <c r="Q554" s="3">
        <v>132</v>
      </c>
      <c r="R554" s="3">
        <v>117</v>
      </c>
      <c r="S554" s="3">
        <v>102</v>
      </c>
      <c r="T554" s="3">
        <v>87</v>
      </c>
      <c r="U554" s="3">
        <v>72</v>
      </c>
      <c r="V554" s="3">
        <v>72</v>
      </c>
      <c r="W554" s="3">
        <v>73</v>
      </c>
      <c r="X554" s="3">
        <v>73</v>
      </c>
      <c r="Y554" s="3">
        <v>73</v>
      </c>
      <c r="Z554" s="3">
        <v>73</v>
      </c>
      <c r="AA554" s="3">
        <v>72</v>
      </c>
      <c r="AB554" s="3">
        <v>72</v>
      </c>
      <c r="AC554" s="3">
        <v>72</v>
      </c>
      <c r="AD554" s="3">
        <v>73</v>
      </c>
      <c r="AE554" s="3">
        <v>72</v>
      </c>
      <c r="AF554" s="3">
        <v>73</v>
      </c>
      <c r="AG554" s="3">
        <v>73</v>
      </c>
      <c r="AH554" s="3">
        <v>73</v>
      </c>
      <c r="AI554" s="3">
        <v>73</v>
      </c>
      <c r="AJ554" s="3">
        <v>72</v>
      </c>
    </row>
    <row r="555" spans="1:36" ht="12" x14ac:dyDescent="0.25">
      <c r="A555" s="1" t="s">
        <v>246</v>
      </c>
      <c r="B555" s="1" t="s">
        <v>11</v>
      </c>
      <c r="C555" s="1" t="s">
        <v>112</v>
      </c>
      <c r="D555" s="1" t="s">
        <v>125</v>
      </c>
      <c r="E555" s="1" t="s">
        <v>233</v>
      </c>
      <c r="F555" s="1" t="s">
        <v>247</v>
      </c>
      <c r="G555" s="1" t="s">
        <v>17</v>
      </c>
      <c r="H555" s="3">
        <v>0</v>
      </c>
      <c r="I555" s="3">
        <v>680</v>
      </c>
      <c r="J555" s="3">
        <v>736</v>
      </c>
      <c r="K555" s="3">
        <v>718</v>
      </c>
      <c r="L555" s="3">
        <v>3396</v>
      </c>
      <c r="M555" s="3">
        <v>6077</v>
      </c>
      <c r="N555" s="3">
        <v>7204</v>
      </c>
      <c r="O555" s="3">
        <v>8334</v>
      </c>
      <c r="P555" s="3">
        <v>9620</v>
      </c>
      <c r="Q555" s="3">
        <v>10753</v>
      </c>
      <c r="R555" s="3">
        <v>11576</v>
      </c>
      <c r="S555" s="3">
        <v>12398</v>
      </c>
      <c r="T555" s="3">
        <v>13226</v>
      </c>
      <c r="U555" s="3">
        <v>14054</v>
      </c>
      <c r="V555" s="3">
        <v>14064</v>
      </c>
      <c r="W555" s="3">
        <v>14076</v>
      </c>
      <c r="X555" s="3">
        <v>14087</v>
      </c>
      <c r="Y555" s="3">
        <v>14101</v>
      </c>
      <c r="Z555" s="3">
        <v>14112</v>
      </c>
      <c r="AA555" s="3">
        <v>14122</v>
      </c>
      <c r="AB555" s="3">
        <v>14133</v>
      </c>
      <c r="AC555" s="3">
        <v>14147</v>
      </c>
      <c r="AD555" s="3">
        <v>14161</v>
      </c>
      <c r="AE555" s="3">
        <v>14169</v>
      </c>
      <c r="AF555" s="3">
        <v>14180</v>
      </c>
      <c r="AG555" s="3">
        <v>14196</v>
      </c>
      <c r="AH555" s="3">
        <v>14205</v>
      </c>
      <c r="AI555" s="3">
        <v>14215</v>
      </c>
      <c r="AJ555" s="3">
        <v>14228</v>
      </c>
    </row>
    <row r="556" spans="1:36" ht="12" x14ac:dyDescent="0.25">
      <c r="A556" s="1" t="s">
        <v>246</v>
      </c>
      <c r="B556" s="1" t="s">
        <v>11</v>
      </c>
      <c r="C556" s="1" t="s">
        <v>112</v>
      </c>
      <c r="D556" s="1" t="s">
        <v>125</v>
      </c>
      <c r="E556" s="1" t="s">
        <v>234</v>
      </c>
      <c r="F556" s="1" t="s">
        <v>247</v>
      </c>
      <c r="G556" s="1" t="s">
        <v>17</v>
      </c>
      <c r="H556" s="3">
        <v>0</v>
      </c>
      <c r="I556" s="3">
        <v>673</v>
      </c>
      <c r="J556" s="3">
        <v>729</v>
      </c>
      <c r="K556" s="3">
        <v>711</v>
      </c>
      <c r="L556" s="3">
        <v>3361</v>
      </c>
      <c r="M556" s="3">
        <v>6015</v>
      </c>
      <c r="N556" s="3">
        <v>7131</v>
      </c>
      <c r="O556" s="3">
        <v>8249</v>
      </c>
      <c r="P556" s="3">
        <v>9522</v>
      </c>
      <c r="Q556" s="3">
        <v>10643</v>
      </c>
      <c r="R556" s="3">
        <v>11458</v>
      </c>
      <c r="S556" s="3">
        <v>12272</v>
      </c>
      <c r="T556" s="3">
        <v>13091</v>
      </c>
      <c r="U556" s="3">
        <v>13910</v>
      </c>
      <c r="V556" s="3">
        <v>13920</v>
      </c>
      <c r="W556" s="3">
        <v>13933</v>
      </c>
      <c r="X556" s="3">
        <v>13943</v>
      </c>
      <c r="Y556" s="3">
        <v>13957</v>
      </c>
      <c r="Z556" s="3">
        <v>13968</v>
      </c>
      <c r="AA556" s="3">
        <v>13977</v>
      </c>
      <c r="AB556" s="3">
        <v>13988</v>
      </c>
      <c r="AC556" s="3">
        <v>14002</v>
      </c>
      <c r="AD556" s="3">
        <v>14016</v>
      </c>
      <c r="AE556" s="3">
        <v>14024</v>
      </c>
      <c r="AF556" s="3">
        <v>14036</v>
      </c>
      <c r="AG556" s="3">
        <v>14051</v>
      </c>
      <c r="AH556" s="3">
        <v>14060</v>
      </c>
      <c r="AI556" s="3">
        <v>14070</v>
      </c>
      <c r="AJ556" s="3">
        <v>14083</v>
      </c>
    </row>
    <row r="557" spans="1:36" ht="12" x14ac:dyDescent="0.25">
      <c r="A557" s="1" t="s">
        <v>246</v>
      </c>
      <c r="B557" s="1" t="s">
        <v>11</v>
      </c>
      <c r="C557" s="1" t="s">
        <v>112</v>
      </c>
      <c r="D557" s="1" t="s">
        <v>125</v>
      </c>
      <c r="E557" s="1" t="s">
        <v>235</v>
      </c>
      <c r="F557" s="1" t="s">
        <v>247</v>
      </c>
      <c r="G557" s="1" t="s">
        <v>17</v>
      </c>
      <c r="H557" s="3">
        <v>0</v>
      </c>
      <c r="I557" s="3">
        <v>561</v>
      </c>
      <c r="J557" s="3">
        <v>608</v>
      </c>
      <c r="K557" s="3">
        <v>593</v>
      </c>
      <c r="L557" s="3">
        <v>2802</v>
      </c>
      <c r="M557" s="3">
        <v>5015</v>
      </c>
      <c r="N557" s="3">
        <v>5945</v>
      </c>
      <c r="O557" s="3">
        <v>6877</v>
      </c>
      <c r="P557" s="3">
        <v>7939</v>
      </c>
      <c r="Q557" s="3">
        <v>8874</v>
      </c>
      <c r="R557" s="3">
        <v>9553</v>
      </c>
      <c r="S557" s="3">
        <v>10232</v>
      </c>
      <c r="T557" s="3">
        <v>10915</v>
      </c>
      <c r="U557" s="3">
        <v>11598</v>
      </c>
      <c r="V557" s="3">
        <v>11606</v>
      </c>
      <c r="W557" s="3">
        <v>11617</v>
      </c>
      <c r="X557" s="3">
        <v>11626</v>
      </c>
      <c r="Y557" s="3">
        <v>11637</v>
      </c>
      <c r="Z557" s="3">
        <v>11646</v>
      </c>
      <c r="AA557" s="3">
        <v>11654</v>
      </c>
      <c r="AB557" s="3">
        <v>11663</v>
      </c>
      <c r="AC557" s="3">
        <v>11675</v>
      </c>
      <c r="AD557" s="3">
        <v>11686</v>
      </c>
      <c r="AE557" s="3">
        <v>11693</v>
      </c>
      <c r="AF557" s="3">
        <v>11703</v>
      </c>
      <c r="AG557" s="3">
        <v>11715</v>
      </c>
      <c r="AH557" s="3">
        <v>11723</v>
      </c>
      <c r="AI557" s="3">
        <v>11731</v>
      </c>
      <c r="AJ557" s="3">
        <v>11742</v>
      </c>
    </row>
    <row r="558" spans="1:36" ht="12" x14ac:dyDescent="0.25">
      <c r="A558" s="1" t="s">
        <v>246</v>
      </c>
      <c r="B558" s="1" t="s">
        <v>11</v>
      </c>
      <c r="C558" s="1" t="s">
        <v>112</v>
      </c>
      <c r="D558" s="1" t="s">
        <v>125</v>
      </c>
      <c r="E558" s="1" t="s">
        <v>236</v>
      </c>
      <c r="F558" s="1" t="s">
        <v>247</v>
      </c>
      <c r="G558" s="1" t="s">
        <v>17</v>
      </c>
      <c r="H558" s="3">
        <v>0</v>
      </c>
      <c r="I558" s="3">
        <v>272</v>
      </c>
      <c r="J558" s="3">
        <v>295</v>
      </c>
      <c r="K558" s="3">
        <v>287</v>
      </c>
      <c r="L558" s="3">
        <v>1359</v>
      </c>
      <c r="M558" s="3">
        <v>2433</v>
      </c>
      <c r="N558" s="3">
        <v>2884</v>
      </c>
      <c r="O558" s="3">
        <v>3336</v>
      </c>
      <c r="P558" s="3">
        <v>3851</v>
      </c>
      <c r="Q558" s="3">
        <v>4305</v>
      </c>
      <c r="R558" s="3">
        <v>4634</v>
      </c>
      <c r="S558" s="3">
        <v>4963</v>
      </c>
      <c r="T558" s="3">
        <v>5295</v>
      </c>
      <c r="U558" s="3">
        <v>5626</v>
      </c>
      <c r="V558" s="3">
        <v>5630</v>
      </c>
      <c r="W558" s="3">
        <v>5635</v>
      </c>
      <c r="X558" s="3">
        <v>5640</v>
      </c>
      <c r="Y558" s="3">
        <v>5645</v>
      </c>
      <c r="Z558" s="3">
        <v>5650</v>
      </c>
      <c r="AA558" s="3">
        <v>5653</v>
      </c>
      <c r="AB558" s="3">
        <v>5658</v>
      </c>
      <c r="AC558" s="3">
        <v>5663</v>
      </c>
      <c r="AD558" s="3">
        <v>5669</v>
      </c>
      <c r="AE558" s="3">
        <v>5672</v>
      </c>
      <c r="AF558" s="3">
        <v>5677</v>
      </c>
      <c r="AG558" s="3">
        <v>5683</v>
      </c>
      <c r="AH558" s="3">
        <v>5687</v>
      </c>
      <c r="AI558" s="3">
        <v>5691</v>
      </c>
      <c r="AJ558" s="3">
        <v>5696</v>
      </c>
    </row>
    <row r="559" spans="1:36" ht="12" x14ac:dyDescent="0.25">
      <c r="A559" s="1" t="s">
        <v>246</v>
      </c>
      <c r="B559" s="1" t="s">
        <v>11</v>
      </c>
      <c r="C559" s="1" t="s">
        <v>112</v>
      </c>
      <c r="D559" s="1" t="s">
        <v>125</v>
      </c>
      <c r="E559" s="1" t="s">
        <v>237</v>
      </c>
      <c r="F559" s="1" t="s">
        <v>247</v>
      </c>
      <c r="G559" s="1" t="s">
        <v>17</v>
      </c>
      <c r="H559" s="3">
        <v>0</v>
      </c>
      <c r="I559" s="3">
        <v>108</v>
      </c>
      <c r="J559" s="3">
        <v>117</v>
      </c>
      <c r="K559" s="3">
        <v>114</v>
      </c>
      <c r="L559" s="3">
        <v>539</v>
      </c>
      <c r="M559" s="3">
        <v>965</v>
      </c>
      <c r="N559" s="3">
        <v>1144</v>
      </c>
      <c r="O559" s="3">
        <v>1324</v>
      </c>
      <c r="P559" s="3">
        <v>1528</v>
      </c>
      <c r="Q559" s="3">
        <v>1708</v>
      </c>
      <c r="R559" s="3">
        <v>1839</v>
      </c>
      <c r="S559" s="3">
        <v>1969</v>
      </c>
      <c r="T559" s="3">
        <v>2101</v>
      </c>
      <c r="U559" s="3">
        <v>2232</v>
      </c>
      <c r="V559" s="3">
        <v>2234</v>
      </c>
      <c r="W559" s="3">
        <v>2236</v>
      </c>
      <c r="X559" s="3">
        <v>2238</v>
      </c>
      <c r="Y559" s="3">
        <v>2240</v>
      </c>
      <c r="Z559" s="3">
        <v>2242</v>
      </c>
      <c r="AA559" s="3">
        <v>2243</v>
      </c>
      <c r="AB559" s="3">
        <v>2245</v>
      </c>
      <c r="AC559" s="3">
        <v>2247</v>
      </c>
      <c r="AD559" s="3">
        <v>2249</v>
      </c>
      <c r="AE559" s="3">
        <v>2251</v>
      </c>
      <c r="AF559" s="3">
        <v>2252</v>
      </c>
      <c r="AG559" s="3">
        <v>2255</v>
      </c>
      <c r="AH559" s="3">
        <v>2256</v>
      </c>
      <c r="AI559" s="3">
        <v>2258</v>
      </c>
      <c r="AJ559" s="3">
        <v>2260</v>
      </c>
    </row>
    <row r="560" spans="1:36" ht="12" x14ac:dyDescent="0.25">
      <c r="A560" s="1" t="s">
        <v>246</v>
      </c>
      <c r="B560" s="1" t="s">
        <v>11</v>
      </c>
      <c r="C560" s="1" t="s">
        <v>112</v>
      </c>
      <c r="D560" s="1" t="s">
        <v>125</v>
      </c>
      <c r="E560" s="1" t="s">
        <v>126</v>
      </c>
      <c r="F560" s="1" t="s">
        <v>247</v>
      </c>
      <c r="G560" s="1" t="s">
        <v>17</v>
      </c>
      <c r="H560" s="3">
        <v>0</v>
      </c>
      <c r="I560" s="3">
        <v>93</v>
      </c>
      <c r="J560" s="3">
        <v>93</v>
      </c>
      <c r="K560" s="3">
        <v>94</v>
      </c>
      <c r="L560" s="3">
        <v>76</v>
      </c>
      <c r="M560" s="3">
        <v>57</v>
      </c>
      <c r="N560" s="3">
        <v>49</v>
      </c>
      <c r="O560" s="3">
        <v>41</v>
      </c>
      <c r="P560" s="3">
        <v>32</v>
      </c>
      <c r="Q560" s="3">
        <v>24</v>
      </c>
      <c r="R560" s="3">
        <v>18</v>
      </c>
      <c r="S560" s="3">
        <v>12</v>
      </c>
      <c r="T560" s="3">
        <v>6</v>
      </c>
      <c r="U560" s="3">
        <v>0</v>
      </c>
      <c r="V560" s="3">
        <v>0</v>
      </c>
      <c r="W560" s="3">
        <v>0</v>
      </c>
      <c r="X560" s="3">
        <v>0</v>
      </c>
      <c r="Y560" s="3">
        <v>0</v>
      </c>
      <c r="Z560" s="3">
        <v>0</v>
      </c>
      <c r="AA560" s="3">
        <v>0</v>
      </c>
      <c r="AB560" s="3">
        <v>0</v>
      </c>
      <c r="AC560" s="3">
        <v>0</v>
      </c>
      <c r="AD560" s="3">
        <v>0</v>
      </c>
      <c r="AE560" s="3">
        <v>0</v>
      </c>
      <c r="AF560" s="3">
        <v>0</v>
      </c>
      <c r="AG560" s="3">
        <v>0</v>
      </c>
      <c r="AH560" s="3">
        <v>0</v>
      </c>
      <c r="AI560" s="3">
        <v>0</v>
      </c>
      <c r="AJ560" s="3">
        <v>0</v>
      </c>
    </row>
    <row r="561" spans="1:36" ht="12" x14ac:dyDescent="0.25">
      <c r="A561" s="1" t="s">
        <v>246</v>
      </c>
      <c r="B561" s="1" t="s">
        <v>11</v>
      </c>
      <c r="C561" s="1" t="s">
        <v>112</v>
      </c>
      <c r="D561" s="1" t="s">
        <v>125</v>
      </c>
      <c r="E561" s="1" t="s">
        <v>127</v>
      </c>
      <c r="F561" s="1" t="s">
        <v>247</v>
      </c>
      <c r="G561" s="1" t="s">
        <v>17</v>
      </c>
      <c r="H561" s="3">
        <v>0</v>
      </c>
      <c r="I561" s="3">
        <v>78</v>
      </c>
      <c r="J561" s="3">
        <v>77</v>
      </c>
      <c r="K561" s="3">
        <v>78</v>
      </c>
      <c r="L561" s="3">
        <v>63</v>
      </c>
      <c r="M561" s="3">
        <v>48</v>
      </c>
      <c r="N561" s="3">
        <v>41</v>
      </c>
      <c r="O561" s="3">
        <v>34</v>
      </c>
      <c r="P561" s="3">
        <v>27</v>
      </c>
      <c r="Q561" s="3">
        <v>20</v>
      </c>
      <c r="R561" s="3">
        <v>15</v>
      </c>
      <c r="S561" s="3">
        <v>10</v>
      </c>
      <c r="T561" s="3">
        <v>5</v>
      </c>
      <c r="U561" s="3">
        <v>0</v>
      </c>
      <c r="V561" s="3">
        <v>0</v>
      </c>
      <c r="W561" s="3">
        <v>0</v>
      </c>
      <c r="X561" s="3">
        <v>0</v>
      </c>
      <c r="Y561" s="3">
        <v>0</v>
      </c>
      <c r="Z561" s="3">
        <v>0</v>
      </c>
      <c r="AA561" s="3">
        <v>0</v>
      </c>
      <c r="AB561" s="3">
        <v>0</v>
      </c>
      <c r="AC561" s="3">
        <v>0</v>
      </c>
      <c r="AD561" s="3">
        <v>0</v>
      </c>
      <c r="AE561" s="3">
        <v>0</v>
      </c>
      <c r="AF561" s="3">
        <v>0</v>
      </c>
      <c r="AG561" s="3">
        <v>0</v>
      </c>
      <c r="AH561" s="3">
        <v>0</v>
      </c>
      <c r="AI561" s="3">
        <v>0</v>
      </c>
      <c r="AJ561" s="3">
        <v>0</v>
      </c>
    </row>
    <row r="562" spans="1:36" ht="12" x14ac:dyDescent="0.25">
      <c r="A562" s="1" t="s">
        <v>246</v>
      </c>
      <c r="B562" s="1" t="s">
        <v>11</v>
      </c>
      <c r="C562" s="1" t="s">
        <v>112</v>
      </c>
      <c r="D562" s="1" t="s">
        <v>125</v>
      </c>
      <c r="E562" s="1" t="s">
        <v>128</v>
      </c>
      <c r="F562" s="1" t="s">
        <v>247</v>
      </c>
      <c r="G562" s="1" t="s">
        <v>17</v>
      </c>
      <c r="H562" s="3">
        <v>0</v>
      </c>
      <c r="I562" s="3">
        <v>126</v>
      </c>
      <c r="J562" s="3">
        <v>125</v>
      </c>
      <c r="K562" s="3">
        <v>127</v>
      </c>
      <c r="L562" s="3">
        <v>103</v>
      </c>
      <c r="M562" s="3">
        <v>78</v>
      </c>
      <c r="N562" s="3">
        <v>67</v>
      </c>
      <c r="O562" s="3">
        <v>56</v>
      </c>
      <c r="P562" s="3">
        <v>44</v>
      </c>
      <c r="Q562" s="3">
        <v>33</v>
      </c>
      <c r="R562" s="3">
        <v>24</v>
      </c>
      <c r="S562" s="3">
        <v>16</v>
      </c>
      <c r="T562" s="3">
        <v>8</v>
      </c>
      <c r="U562" s="3">
        <v>0</v>
      </c>
      <c r="V562" s="3">
        <v>0</v>
      </c>
      <c r="W562" s="3">
        <v>0</v>
      </c>
      <c r="X562" s="3">
        <v>0</v>
      </c>
      <c r="Y562" s="3">
        <v>0</v>
      </c>
      <c r="Z562" s="3">
        <v>0</v>
      </c>
      <c r="AA562" s="3">
        <v>0</v>
      </c>
      <c r="AB562" s="3">
        <v>0</v>
      </c>
      <c r="AC562" s="3">
        <v>0</v>
      </c>
      <c r="AD562" s="3">
        <v>0</v>
      </c>
      <c r="AE562" s="3">
        <v>0</v>
      </c>
      <c r="AF562" s="3">
        <v>0</v>
      </c>
      <c r="AG562" s="3">
        <v>0</v>
      </c>
      <c r="AH562" s="3">
        <v>0</v>
      </c>
      <c r="AI562" s="3">
        <v>0</v>
      </c>
      <c r="AJ562" s="3">
        <v>0</v>
      </c>
    </row>
    <row r="563" spans="1:36" ht="12" x14ac:dyDescent="0.25">
      <c r="A563" s="1" t="s">
        <v>246</v>
      </c>
      <c r="B563" s="1" t="s">
        <v>11</v>
      </c>
      <c r="C563" s="1" t="s">
        <v>112</v>
      </c>
      <c r="D563" s="1" t="s">
        <v>125</v>
      </c>
      <c r="E563" s="1" t="s">
        <v>129</v>
      </c>
      <c r="F563" s="1" t="s">
        <v>247</v>
      </c>
      <c r="G563" s="1" t="s">
        <v>17</v>
      </c>
      <c r="H563" s="3">
        <v>0</v>
      </c>
      <c r="I563" s="3">
        <v>119</v>
      </c>
      <c r="J563" s="3">
        <v>118</v>
      </c>
      <c r="K563" s="3">
        <v>120</v>
      </c>
      <c r="L563" s="3">
        <v>97</v>
      </c>
      <c r="M563" s="3">
        <v>73</v>
      </c>
      <c r="N563" s="3">
        <v>63</v>
      </c>
      <c r="O563" s="3">
        <v>53</v>
      </c>
      <c r="P563" s="3">
        <v>41</v>
      </c>
      <c r="Q563" s="3">
        <v>31</v>
      </c>
      <c r="R563" s="3">
        <v>23</v>
      </c>
      <c r="S563" s="3">
        <v>15</v>
      </c>
      <c r="T563" s="3">
        <v>7</v>
      </c>
      <c r="U563" s="3">
        <v>0</v>
      </c>
      <c r="V563" s="3">
        <v>0</v>
      </c>
      <c r="W563" s="3">
        <v>0</v>
      </c>
      <c r="X563" s="3">
        <v>0</v>
      </c>
      <c r="Y563" s="3">
        <v>0</v>
      </c>
      <c r="Z563" s="3">
        <v>0</v>
      </c>
      <c r="AA563" s="3">
        <v>0</v>
      </c>
      <c r="AB563" s="3">
        <v>0</v>
      </c>
      <c r="AC563" s="3">
        <v>0</v>
      </c>
      <c r="AD563" s="3">
        <v>0</v>
      </c>
      <c r="AE563" s="3">
        <v>0</v>
      </c>
      <c r="AF563" s="3">
        <v>0</v>
      </c>
      <c r="AG563" s="3">
        <v>0</v>
      </c>
      <c r="AH563" s="3">
        <v>0</v>
      </c>
      <c r="AI563" s="3">
        <v>0</v>
      </c>
      <c r="AJ563" s="3">
        <v>0</v>
      </c>
    </row>
    <row r="564" spans="1:36" ht="12" x14ac:dyDescent="0.25">
      <c r="A564" s="1" t="s">
        <v>246</v>
      </c>
      <c r="B564" s="1" t="s">
        <v>11</v>
      </c>
      <c r="C564" s="1" t="s">
        <v>112</v>
      </c>
      <c r="D564" s="1" t="s">
        <v>125</v>
      </c>
      <c r="E564" s="1" t="s">
        <v>130</v>
      </c>
      <c r="F564" s="1" t="s">
        <v>247</v>
      </c>
      <c r="G564" s="1" t="s">
        <v>17</v>
      </c>
      <c r="H564" s="3">
        <v>0</v>
      </c>
      <c r="I564" s="3">
        <v>14265</v>
      </c>
      <c r="J564" s="3">
        <v>14222</v>
      </c>
      <c r="K564" s="3">
        <v>14419</v>
      </c>
      <c r="L564" s="3">
        <v>11635</v>
      </c>
      <c r="M564" s="3">
        <v>8846</v>
      </c>
      <c r="N564" s="3">
        <v>7609</v>
      </c>
      <c r="O564" s="3">
        <v>6372</v>
      </c>
      <c r="P564" s="3">
        <v>4977</v>
      </c>
      <c r="Q564" s="3">
        <v>3736</v>
      </c>
      <c r="R564" s="3">
        <v>2804</v>
      </c>
      <c r="S564" s="3">
        <v>1870</v>
      </c>
      <c r="T564" s="3">
        <v>936</v>
      </c>
      <c r="U564" s="3">
        <v>0</v>
      </c>
      <c r="V564" s="3">
        <v>0</v>
      </c>
      <c r="W564" s="3">
        <v>0</v>
      </c>
      <c r="X564" s="3">
        <v>0</v>
      </c>
      <c r="Y564" s="3">
        <v>0</v>
      </c>
      <c r="Z564" s="3">
        <v>0</v>
      </c>
      <c r="AA564" s="3">
        <v>0</v>
      </c>
      <c r="AB564" s="3">
        <v>0</v>
      </c>
      <c r="AC564" s="3">
        <v>0</v>
      </c>
      <c r="AD564" s="3">
        <v>0</v>
      </c>
      <c r="AE564" s="3">
        <v>0</v>
      </c>
      <c r="AF564" s="3">
        <v>0</v>
      </c>
      <c r="AG564" s="3">
        <v>0</v>
      </c>
      <c r="AH564" s="3">
        <v>0</v>
      </c>
      <c r="AI564" s="3">
        <v>0</v>
      </c>
      <c r="AJ564" s="3">
        <v>0</v>
      </c>
    </row>
    <row r="565" spans="1:36" ht="12" x14ac:dyDescent="0.25">
      <c r="A565" s="1" t="s">
        <v>246</v>
      </c>
      <c r="B565" s="1" t="s">
        <v>11</v>
      </c>
      <c r="C565" s="1" t="s">
        <v>112</v>
      </c>
      <c r="D565" s="1" t="s">
        <v>125</v>
      </c>
      <c r="E565" s="1" t="s">
        <v>131</v>
      </c>
      <c r="F565" s="1" t="s">
        <v>247</v>
      </c>
      <c r="G565" s="1" t="s">
        <v>17</v>
      </c>
      <c r="H565" s="3">
        <v>0</v>
      </c>
      <c r="I565" s="3">
        <v>14025</v>
      </c>
      <c r="J565" s="3">
        <v>13983</v>
      </c>
      <c r="K565" s="3">
        <v>14177</v>
      </c>
      <c r="L565" s="3">
        <v>11440</v>
      </c>
      <c r="M565" s="3">
        <v>8697</v>
      </c>
      <c r="N565" s="3">
        <v>7482</v>
      </c>
      <c r="O565" s="3">
        <v>6265</v>
      </c>
      <c r="P565" s="3">
        <v>4894</v>
      </c>
      <c r="Q565" s="3">
        <v>3673</v>
      </c>
      <c r="R565" s="3">
        <v>2757</v>
      </c>
      <c r="S565" s="3">
        <v>1839</v>
      </c>
      <c r="T565" s="3">
        <v>920</v>
      </c>
      <c r="U565" s="3">
        <v>0</v>
      </c>
      <c r="V565" s="3">
        <v>0</v>
      </c>
      <c r="W565" s="3">
        <v>0</v>
      </c>
      <c r="X565" s="3">
        <v>0</v>
      </c>
      <c r="Y565" s="3">
        <v>0</v>
      </c>
      <c r="Z565" s="3">
        <v>0</v>
      </c>
      <c r="AA565" s="3">
        <v>0</v>
      </c>
      <c r="AB565" s="3">
        <v>0</v>
      </c>
      <c r="AC565" s="3">
        <v>0</v>
      </c>
      <c r="AD565" s="3">
        <v>0</v>
      </c>
      <c r="AE565" s="3">
        <v>0</v>
      </c>
      <c r="AF565" s="3">
        <v>0</v>
      </c>
      <c r="AG565" s="3">
        <v>0</v>
      </c>
      <c r="AH565" s="3">
        <v>0</v>
      </c>
      <c r="AI565" s="3">
        <v>0</v>
      </c>
      <c r="AJ565" s="3">
        <v>0</v>
      </c>
    </row>
    <row r="566" spans="1:36" ht="12" x14ac:dyDescent="0.25">
      <c r="A566" s="1" t="s">
        <v>246</v>
      </c>
      <c r="B566" s="1" t="s">
        <v>11</v>
      </c>
      <c r="C566" s="1" t="s">
        <v>112</v>
      </c>
      <c r="D566" s="1" t="s">
        <v>125</v>
      </c>
      <c r="E566" s="1" t="s">
        <v>132</v>
      </c>
      <c r="F566" s="1" t="s">
        <v>247</v>
      </c>
      <c r="G566" s="1" t="s">
        <v>17</v>
      </c>
      <c r="H566" s="3">
        <v>0</v>
      </c>
      <c r="I566" s="3">
        <v>11694</v>
      </c>
      <c r="J566" s="3">
        <v>11659</v>
      </c>
      <c r="K566" s="3">
        <v>11820</v>
      </c>
      <c r="L566" s="3">
        <v>9538</v>
      </c>
      <c r="M566" s="3">
        <v>7252</v>
      </c>
      <c r="N566" s="3">
        <v>6238</v>
      </c>
      <c r="O566" s="3">
        <v>5224</v>
      </c>
      <c r="P566" s="3">
        <v>4080</v>
      </c>
      <c r="Q566" s="3">
        <v>3062</v>
      </c>
      <c r="R566" s="3">
        <v>2298</v>
      </c>
      <c r="S566" s="3">
        <v>1533</v>
      </c>
      <c r="T566" s="3">
        <v>767</v>
      </c>
      <c r="U566" s="3">
        <v>0</v>
      </c>
      <c r="V566" s="3">
        <v>0</v>
      </c>
      <c r="W566" s="3">
        <v>0</v>
      </c>
      <c r="X566" s="3">
        <v>0</v>
      </c>
      <c r="Y566" s="3">
        <v>0</v>
      </c>
      <c r="Z566" s="3">
        <v>0</v>
      </c>
      <c r="AA566" s="3">
        <v>0</v>
      </c>
      <c r="AB566" s="3">
        <v>0</v>
      </c>
      <c r="AC566" s="3">
        <v>0</v>
      </c>
      <c r="AD566" s="3">
        <v>0</v>
      </c>
      <c r="AE566" s="3">
        <v>0</v>
      </c>
      <c r="AF566" s="3">
        <v>0</v>
      </c>
      <c r="AG566" s="3">
        <v>0</v>
      </c>
      <c r="AH566" s="3">
        <v>0</v>
      </c>
      <c r="AI566" s="3">
        <v>0</v>
      </c>
      <c r="AJ566" s="3">
        <v>0</v>
      </c>
    </row>
    <row r="567" spans="1:36" ht="12" x14ac:dyDescent="0.25">
      <c r="A567" s="1" t="s">
        <v>246</v>
      </c>
      <c r="B567" s="1" t="s">
        <v>11</v>
      </c>
      <c r="C567" s="1" t="s">
        <v>112</v>
      </c>
      <c r="D567" s="1" t="s">
        <v>125</v>
      </c>
      <c r="E567" s="1" t="s">
        <v>133</v>
      </c>
      <c r="F567" s="1" t="s">
        <v>247</v>
      </c>
      <c r="G567" s="1" t="s">
        <v>17</v>
      </c>
      <c r="H567" s="3">
        <v>0</v>
      </c>
      <c r="I567" s="3">
        <v>5584</v>
      </c>
      <c r="J567" s="3">
        <v>5568</v>
      </c>
      <c r="K567" s="3">
        <v>5645</v>
      </c>
      <c r="L567" s="3">
        <v>4555</v>
      </c>
      <c r="M567" s="3">
        <v>3463</v>
      </c>
      <c r="N567" s="3">
        <v>2979</v>
      </c>
      <c r="O567" s="3">
        <v>2494</v>
      </c>
      <c r="P567" s="3">
        <v>1948</v>
      </c>
      <c r="Q567" s="3">
        <v>1462</v>
      </c>
      <c r="R567" s="3">
        <v>1097</v>
      </c>
      <c r="S567" s="3">
        <v>732</v>
      </c>
      <c r="T567" s="3">
        <v>366</v>
      </c>
      <c r="U567" s="3">
        <v>0</v>
      </c>
      <c r="V567" s="3">
        <v>0</v>
      </c>
      <c r="W567" s="3">
        <v>0</v>
      </c>
      <c r="X567" s="3">
        <v>0</v>
      </c>
      <c r="Y567" s="3">
        <v>0</v>
      </c>
      <c r="Z567" s="3">
        <v>0</v>
      </c>
      <c r="AA567" s="3">
        <v>0</v>
      </c>
      <c r="AB567" s="3">
        <v>0</v>
      </c>
      <c r="AC567" s="3">
        <v>0</v>
      </c>
      <c r="AD567" s="3">
        <v>0</v>
      </c>
      <c r="AE567" s="3">
        <v>0</v>
      </c>
      <c r="AF567" s="3">
        <v>0</v>
      </c>
      <c r="AG567" s="3">
        <v>0</v>
      </c>
      <c r="AH567" s="3">
        <v>0</v>
      </c>
      <c r="AI567" s="3">
        <v>0</v>
      </c>
      <c r="AJ567" s="3">
        <v>0</v>
      </c>
    </row>
    <row r="568" spans="1:36" ht="12" x14ac:dyDescent="0.25">
      <c r="A568" s="1" t="s">
        <v>246</v>
      </c>
      <c r="B568" s="1" t="s">
        <v>11</v>
      </c>
      <c r="C568" s="1" t="s">
        <v>112</v>
      </c>
      <c r="D568" s="1" t="s">
        <v>125</v>
      </c>
      <c r="E568" s="1" t="s">
        <v>134</v>
      </c>
      <c r="F568" s="1" t="s">
        <v>247</v>
      </c>
      <c r="G568" s="1" t="s">
        <v>17</v>
      </c>
      <c r="H568" s="3">
        <v>0</v>
      </c>
      <c r="I568" s="3">
        <v>2147</v>
      </c>
      <c r="J568" s="3">
        <v>2140</v>
      </c>
      <c r="K568" s="3">
        <v>2170</v>
      </c>
      <c r="L568" s="3">
        <v>1751</v>
      </c>
      <c r="M568" s="3">
        <v>1331</v>
      </c>
      <c r="N568" s="3">
        <v>1145</v>
      </c>
      <c r="O568" s="3">
        <v>959</v>
      </c>
      <c r="P568" s="3">
        <v>749</v>
      </c>
      <c r="Q568" s="3">
        <v>562</v>
      </c>
      <c r="R568" s="3">
        <v>422</v>
      </c>
      <c r="S568" s="3">
        <v>281</v>
      </c>
      <c r="T568" s="3">
        <v>140</v>
      </c>
      <c r="U568" s="3">
        <v>0</v>
      </c>
      <c r="V568" s="3">
        <v>0</v>
      </c>
      <c r="W568" s="3">
        <v>0</v>
      </c>
      <c r="X568" s="3">
        <v>0</v>
      </c>
      <c r="Y568" s="3">
        <v>0</v>
      </c>
      <c r="Z568" s="3">
        <v>0</v>
      </c>
      <c r="AA568" s="3">
        <v>0</v>
      </c>
      <c r="AB568" s="3">
        <v>0</v>
      </c>
      <c r="AC568" s="3">
        <v>0</v>
      </c>
      <c r="AD568" s="3">
        <v>0</v>
      </c>
      <c r="AE568" s="3">
        <v>0</v>
      </c>
      <c r="AF568" s="3">
        <v>0</v>
      </c>
      <c r="AG568" s="3">
        <v>0</v>
      </c>
      <c r="AH568" s="3">
        <v>0</v>
      </c>
      <c r="AI568" s="3">
        <v>0</v>
      </c>
      <c r="AJ568" s="3">
        <v>0</v>
      </c>
    </row>
    <row r="569" spans="1:36" ht="12" x14ac:dyDescent="0.25">
      <c r="A569" s="1" t="s">
        <v>246</v>
      </c>
      <c r="B569" s="1" t="s">
        <v>11</v>
      </c>
      <c r="C569" s="1" t="s">
        <v>112</v>
      </c>
      <c r="D569" s="1" t="s">
        <v>125</v>
      </c>
      <c r="E569" s="1" t="s">
        <v>135</v>
      </c>
      <c r="F569" s="1" t="s">
        <v>247</v>
      </c>
      <c r="G569" s="1" t="s">
        <v>17</v>
      </c>
      <c r="H569" s="3">
        <v>0</v>
      </c>
      <c r="I569" s="3">
        <v>519</v>
      </c>
      <c r="J569" s="3">
        <v>521</v>
      </c>
      <c r="K569" s="3">
        <v>356</v>
      </c>
      <c r="L569" s="3">
        <v>476</v>
      </c>
      <c r="M569" s="3">
        <v>595</v>
      </c>
      <c r="N569" s="3">
        <v>715</v>
      </c>
      <c r="O569" s="3">
        <v>836</v>
      </c>
      <c r="P569" s="3">
        <v>956</v>
      </c>
      <c r="Q569" s="3">
        <v>1077</v>
      </c>
      <c r="R569" s="3">
        <v>1197</v>
      </c>
      <c r="S569" s="3">
        <v>1318</v>
      </c>
      <c r="T569" s="3">
        <v>1440</v>
      </c>
      <c r="U569" s="3">
        <v>1561</v>
      </c>
      <c r="V569" s="3">
        <v>1562</v>
      </c>
      <c r="W569" s="3">
        <v>1564</v>
      </c>
      <c r="X569" s="3">
        <v>1565</v>
      </c>
      <c r="Y569" s="3">
        <v>1566</v>
      </c>
      <c r="Z569" s="3">
        <v>1568</v>
      </c>
      <c r="AA569" s="3">
        <v>1569</v>
      </c>
      <c r="AB569" s="3">
        <v>1570</v>
      </c>
      <c r="AC569" s="3">
        <v>1571</v>
      </c>
      <c r="AD569" s="3">
        <v>1573</v>
      </c>
      <c r="AE569" s="3">
        <v>1574</v>
      </c>
      <c r="AF569" s="3">
        <v>1575</v>
      </c>
      <c r="AG569" s="3">
        <v>1577</v>
      </c>
      <c r="AH569" s="3">
        <v>1578</v>
      </c>
      <c r="AI569" s="3">
        <v>1579</v>
      </c>
      <c r="AJ569" s="3">
        <v>1580</v>
      </c>
    </row>
    <row r="570" spans="1:36" ht="12" x14ac:dyDescent="0.25">
      <c r="A570" s="1" t="s">
        <v>246</v>
      </c>
      <c r="B570" s="1" t="s">
        <v>11</v>
      </c>
      <c r="C570" s="1" t="s">
        <v>112</v>
      </c>
      <c r="D570" s="1" t="s">
        <v>125</v>
      </c>
      <c r="E570" s="1" t="s">
        <v>136</v>
      </c>
      <c r="F570" s="1" t="s">
        <v>247</v>
      </c>
      <c r="G570" s="1" t="s">
        <v>17</v>
      </c>
      <c r="H570" s="3">
        <v>0</v>
      </c>
      <c r="I570" s="3">
        <v>514</v>
      </c>
      <c r="J570" s="3">
        <v>516</v>
      </c>
      <c r="K570" s="3">
        <v>352</v>
      </c>
      <c r="L570" s="3">
        <v>471</v>
      </c>
      <c r="M570" s="3">
        <v>589</v>
      </c>
      <c r="N570" s="3">
        <v>708</v>
      </c>
      <c r="O570" s="3">
        <v>827</v>
      </c>
      <c r="P570" s="3">
        <v>946</v>
      </c>
      <c r="Q570" s="3">
        <v>1066</v>
      </c>
      <c r="R570" s="3">
        <v>1185</v>
      </c>
      <c r="S570" s="3">
        <v>1305</v>
      </c>
      <c r="T570" s="3">
        <v>1425</v>
      </c>
      <c r="U570" s="3">
        <v>1545</v>
      </c>
      <c r="V570" s="3">
        <v>1546</v>
      </c>
      <c r="W570" s="3">
        <v>1548</v>
      </c>
      <c r="X570" s="3">
        <v>1549</v>
      </c>
      <c r="Y570" s="3">
        <v>1550</v>
      </c>
      <c r="Z570" s="3">
        <v>1552</v>
      </c>
      <c r="AA570" s="3">
        <v>1553</v>
      </c>
      <c r="AB570" s="3">
        <v>1554</v>
      </c>
      <c r="AC570" s="3">
        <v>1555</v>
      </c>
      <c r="AD570" s="3">
        <v>1557</v>
      </c>
      <c r="AE570" s="3">
        <v>1558</v>
      </c>
      <c r="AF570" s="3">
        <v>1559</v>
      </c>
      <c r="AG570" s="3">
        <v>1561</v>
      </c>
      <c r="AH570" s="3">
        <v>1562</v>
      </c>
      <c r="AI570" s="3">
        <v>1563</v>
      </c>
      <c r="AJ570" s="3">
        <v>1564</v>
      </c>
    </row>
    <row r="571" spans="1:36" ht="12" x14ac:dyDescent="0.25">
      <c r="A571" s="1" t="s">
        <v>246</v>
      </c>
      <c r="B571" s="1" t="s">
        <v>11</v>
      </c>
      <c r="C571" s="1" t="s">
        <v>112</v>
      </c>
      <c r="D571" s="1" t="s">
        <v>125</v>
      </c>
      <c r="E571" s="1" t="s">
        <v>137</v>
      </c>
      <c r="F571" s="1" t="s">
        <v>247</v>
      </c>
      <c r="G571" s="1" t="s">
        <v>17</v>
      </c>
      <c r="H571" s="3">
        <v>0</v>
      </c>
      <c r="I571" s="3">
        <v>428</v>
      </c>
      <c r="J571" s="3">
        <v>430</v>
      </c>
      <c r="K571" s="3">
        <v>294</v>
      </c>
      <c r="L571" s="3">
        <v>392</v>
      </c>
      <c r="M571" s="3">
        <v>491</v>
      </c>
      <c r="N571" s="3">
        <v>590</v>
      </c>
      <c r="O571" s="3">
        <v>690</v>
      </c>
      <c r="P571" s="3">
        <v>789</v>
      </c>
      <c r="Q571" s="3">
        <v>889</v>
      </c>
      <c r="R571" s="3">
        <v>988</v>
      </c>
      <c r="S571" s="3">
        <v>1088</v>
      </c>
      <c r="T571" s="3">
        <v>1188</v>
      </c>
      <c r="U571" s="3">
        <v>1288</v>
      </c>
      <c r="V571" s="3">
        <v>1289</v>
      </c>
      <c r="W571" s="3">
        <v>1290</v>
      </c>
      <c r="X571" s="3">
        <v>1291</v>
      </c>
      <c r="Y571" s="3">
        <v>1293</v>
      </c>
      <c r="Z571" s="3">
        <v>1294</v>
      </c>
      <c r="AA571" s="3">
        <v>1294</v>
      </c>
      <c r="AB571" s="3">
        <v>1295</v>
      </c>
      <c r="AC571" s="3">
        <v>1297</v>
      </c>
      <c r="AD571" s="3">
        <v>1298</v>
      </c>
      <c r="AE571" s="3">
        <v>1299</v>
      </c>
      <c r="AF571" s="3">
        <v>1300</v>
      </c>
      <c r="AG571" s="3">
        <v>1301</v>
      </c>
      <c r="AH571" s="3">
        <v>1302</v>
      </c>
      <c r="AI571" s="3">
        <v>1303</v>
      </c>
      <c r="AJ571" s="3">
        <v>1304</v>
      </c>
    </row>
    <row r="572" spans="1:36" ht="12" x14ac:dyDescent="0.25">
      <c r="A572" s="1" t="s">
        <v>246</v>
      </c>
      <c r="B572" s="1" t="s">
        <v>11</v>
      </c>
      <c r="C572" s="1" t="s">
        <v>112</v>
      </c>
      <c r="D572" s="1" t="s">
        <v>125</v>
      </c>
      <c r="E572" s="1" t="s">
        <v>138</v>
      </c>
      <c r="F572" s="1" t="s">
        <v>247</v>
      </c>
      <c r="G572" s="1" t="s">
        <v>17</v>
      </c>
      <c r="H572" s="3">
        <v>0</v>
      </c>
      <c r="I572" s="3">
        <v>208</v>
      </c>
      <c r="J572" s="3">
        <v>208</v>
      </c>
      <c r="K572" s="3">
        <v>142</v>
      </c>
      <c r="L572" s="3">
        <v>190</v>
      </c>
      <c r="M572" s="3">
        <v>238</v>
      </c>
      <c r="N572" s="3">
        <v>286</v>
      </c>
      <c r="O572" s="3">
        <v>334</v>
      </c>
      <c r="P572" s="3">
        <v>383</v>
      </c>
      <c r="Q572" s="3">
        <v>431</v>
      </c>
      <c r="R572" s="3">
        <v>479</v>
      </c>
      <c r="S572" s="3">
        <v>527</v>
      </c>
      <c r="T572" s="3">
        <v>576</v>
      </c>
      <c r="U572" s="3">
        <v>625</v>
      </c>
      <c r="V572" s="3">
        <v>625</v>
      </c>
      <c r="W572" s="3">
        <v>626</v>
      </c>
      <c r="X572" s="3">
        <v>626</v>
      </c>
      <c r="Y572" s="3">
        <v>627</v>
      </c>
      <c r="Z572" s="3">
        <v>627</v>
      </c>
      <c r="AA572" s="3">
        <v>628</v>
      </c>
      <c r="AB572" s="3">
        <v>628</v>
      </c>
      <c r="AC572" s="3">
        <v>629</v>
      </c>
      <c r="AD572" s="3">
        <v>629</v>
      </c>
      <c r="AE572" s="3">
        <v>630</v>
      </c>
      <c r="AF572" s="3">
        <v>630</v>
      </c>
      <c r="AG572" s="3">
        <v>631</v>
      </c>
      <c r="AH572" s="3">
        <v>631</v>
      </c>
      <c r="AI572" s="3">
        <v>632</v>
      </c>
      <c r="AJ572" s="3">
        <v>632</v>
      </c>
    </row>
    <row r="573" spans="1:36" ht="12" x14ac:dyDescent="0.25">
      <c r="A573" s="1" t="s">
        <v>246</v>
      </c>
      <c r="B573" s="1" t="s">
        <v>11</v>
      </c>
      <c r="C573" s="1" t="s">
        <v>112</v>
      </c>
      <c r="D573" s="1" t="s">
        <v>125</v>
      </c>
      <c r="E573" s="1" t="s">
        <v>139</v>
      </c>
      <c r="F573" s="1" t="s">
        <v>247</v>
      </c>
      <c r="G573" s="1" t="s">
        <v>17</v>
      </c>
      <c r="H573" s="3">
        <v>0</v>
      </c>
      <c r="I573" s="3">
        <v>82</v>
      </c>
      <c r="J573" s="3">
        <v>82</v>
      </c>
      <c r="K573" s="3">
        <v>56</v>
      </c>
      <c r="L573" s="3">
        <v>75</v>
      </c>
      <c r="M573" s="3">
        <v>94</v>
      </c>
      <c r="N573" s="3">
        <v>113</v>
      </c>
      <c r="O573" s="3">
        <v>132</v>
      </c>
      <c r="P573" s="3">
        <v>151</v>
      </c>
      <c r="Q573" s="3">
        <v>171</v>
      </c>
      <c r="R573" s="3">
        <v>190</v>
      </c>
      <c r="S573" s="3">
        <v>209</v>
      </c>
      <c r="T573" s="3">
        <v>228</v>
      </c>
      <c r="U573" s="3">
        <v>248</v>
      </c>
      <c r="V573" s="3">
        <v>248</v>
      </c>
      <c r="W573" s="3">
        <v>248</v>
      </c>
      <c r="X573" s="3">
        <v>248</v>
      </c>
      <c r="Y573" s="3">
        <v>248</v>
      </c>
      <c r="Z573" s="3">
        <v>249</v>
      </c>
      <c r="AA573" s="3">
        <v>249</v>
      </c>
      <c r="AB573" s="3">
        <v>249</v>
      </c>
      <c r="AC573" s="3">
        <v>249</v>
      </c>
      <c r="AD573" s="3">
        <v>249</v>
      </c>
      <c r="AE573" s="3">
        <v>250</v>
      </c>
      <c r="AF573" s="3">
        <v>250</v>
      </c>
      <c r="AG573" s="3">
        <v>250</v>
      </c>
      <c r="AH573" s="3">
        <v>250</v>
      </c>
      <c r="AI573" s="3">
        <v>250</v>
      </c>
      <c r="AJ573" s="3">
        <v>251</v>
      </c>
    </row>
    <row r="574" spans="1:36" ht="12" x14ac:dyDescent="0.25">
      <c r="A574" s="1" t="s">
        <v>246</v>
      </c>
      <c r="B574" s="1" t="s">
        <v>11</v>
      </c>
      <c r="C574" s="1" t="s">
        <v>112</v>
      </c>
      <c r="D574" s="1" t="s">
        <v>140</v>
      </c>
      <c r="E574" s="1" t="s">
        <v>232</v>
      </c>
      <c r="F574" s="1" t="s">
        <v>247</v>
      </c>
      <c r="G574" s="1" t="s">
        <v>17</v>
      </c>
      <c r="H574" s="3">
        <v>0</v>
      </c>
      <c r="I574" s="3">
        <v>6</v>
      </c>
      <c r="J574" s="3">
        <v>12</v>
      </c>
      <c r="K574" s="3">
        <v>19</v>
      </c>
      <c r="L574" s="3">
        <v>74</v>
      </c>
      <c r="M574" s="3">
        <v>129</v>
      </c>
      <c r="N574" s="3">
        <v>173</v>
      </c>
      <c r="O574" s="3">
        <v>215</v>
      </c>
      <c r="P574" s="3">
        <v>258</v>
      </c>
      <c r="Q574" s="3">
        <v>301</v>
      </c>
      <c r="R574" s="3">
        <v>346</v>
      </c>
      <c r="S574" s="3">
        <v>387</v>
      </c>
      <c r="T574" s="3">
        <v>431</v>
      </c>
      <c r="U574" s="3">
        <v>472</v>
      </c>
      <c r="V574" s="3">
        <v>476</v>
      </c>
      <c r="W574" s="3">
        <v>474</v>
      </c>
      <c r="X574" s="3">
        <v>474</v>
      </c>
      <c r="Y574" s="3">
        <v>475</v>
      </c>
      <c r="Z574" s="3">
        <v>474</v>
      </c>
      <c r="AA574" s="3">
        <v>476</v>
      </c>
      <c r="AB574" s="3">
        <v>474</v>
      </c>
      <c r="AC574" s="3">
        <v>476</v>
      </c>
      <c r="AD574" s="3">
        <v>474</v>
      </c>
      <c r="AE574" s="3">
        <v>476</v>
      </c>
      <c r="AF574" s="3">
        <v>475</v>
      </c>
      <c r="AG574" s="3">
        <v>476</v>
      </c>
      <c r="AH574" s="3">
        <v>477</v>
      </c>
      <c r="AI574" s="3">
        <v>475</v>
      </c>
      <c r="AJ574" s="3">
        <v>476</v>
      </c>
    </row>
    <row r="575" spans="1:36" ht="12" x14ac:dyDescent="0.25">
      <c r="A575" s="1" t="s">
        <v>246</v>
      </c>
      <c r="B575" s="1" t="s">
        <v>11</v>
      </c>
      <c r="C575" s="1" t="s">
        <v>112</v>
      </c>
      <c r="D575" s="1" t="s">
        <v>140</v>
      </c>
      <c r="E575" s="1" t="s">
        <v>119</v>
      </c>
      <c r="F575" s="1" t="s">
        <v>247</v>
      </c>
      <c r="G575" s="1" t="s">
        <v>17</v>
      </c>
      <c r="H575" s="3">
        <v>0</v>
      </c>
      <c r="I575" s="3">
        <v>155</v>
      </c>
      <c r="J575" s="3">
        <v>154</v>
      </c>
      <c r="K575" s="3">
        <v>153</v>
      </c>
      <c r="L575" s="3">
        <v>143</v>
      </c>
      <c r="M575" s="3">
        <v>132</v>
      </c>
      <c r="N575" s="3">
        <v>125</v>
      </c>
      <c r="O575" s="3">
        <v>117</v>
      </c>
      <c r="P575" s="3">
        <v>109</v>
      </c>
      <c r="Q575" s="3">
        <v>101</v>
      </c>
      <c r="R575" s="3">
        <v>94</v>
      </c>
      <c r="S575" s="3">
        <v>85</v>
      </c>
      <c r="T575" s="3">
        <v>78</v>
      </c>
      <c r="U575" s="3">
        <v>70</v>
      </c>
      <c r="V575" s="3">
        <v>70</v>
      </c>
      <c r="W575" s="3">
        <v>70</v>
      </c>
      <c r="X575" s="3">
        <v>70</v>
      </c>
      <c r="Y575" s="3">
        <v>70</v>
      </c>
      <c r="Z575" s="3">
        <v>70</v>
      </c>
      <c r="AA575" s="3">
        <v>70</v>
      </c>
      <c r="AB575" s="3">
        <v>70</v>
      </c>
      <c r="AC575" s="3">
        <v>70</v>
      </c>
      <c r="AD575" s="3">
        <v>70</v>
      </c>
      <c r="AE575" s="3">
        <v>70</v>
      </c>
      <c r="AF575" s="3">
        <v>70</v>
      </c>
      <c r="AG575" s="3">
        <v>70</v>
      </c>
      <c r="AH575" s="3">
        <v>70</v>
      </c>
      <c r="AI575" s="3">
        <v>70</v>
      </c>
      <c r="AJ575" s="3">
        <v>70</v>
      </c>
    </row>
    <row r="576" spans="1:36" ht="12" x14ac:dyDescent="0.25">
      <c r="A576" s="1" t="s">
        <v>246</v>
      </c>
      <c r="B576" s="1" t="s">
        <v>11</v>
      </c>
      <c r="C576" s="1" t="s">
        <v>112</v>
      </c>
      <c r="D576" s="1" t="s">
        <v>140</v>
      </c>
      <c r="E576" s="1" t="s">
        <v>120</v>
      </c>
      <c r="F576" s="1" t="s">
        <v>247</v>
      </c>
      <c r="G576" s="1" t="s">
        <v>17</v>
      </c>
      <c r="H576" s="3">
        <v>0</v>
      </c>
      <c r="I576" s="3">
        <v>701</v>
      </c>
      <c r="J576" s="3">
        <v>694</v>
      </c>
      <c r="K576" s="3">
        <v>693</v>
      </c>
      <c r="L576" s="3">
        <v>647</v>
      </c>
      <c r="M576" s="3">
        <v>598</v>
      </c>
      <c r="N576" s="3">
        <v>566</v>
      </c>
      <c r="O576" s="3">
        <v>530</v>
      </c>
      <c r="P576" s="3">
        <v>493</v>
      </c>
      <c r="Q576" s="3">
        <v>458</v>
      </c>
      <c r="R576" s="3">
        <v>424</v>
      </c>
      <c r="S576" s="3">
        <v>387</v>
      </c>
      <c r="T576" s="3">
        <v>353</v>
      </c>
      <c r="U576" s="3">
        <v>316</v>
      </c>
      <c r="V576" s="3">
        <v>319</v>
      </c>
      <c r="W576" s="3">
        <v>317</v>
      </c>
      <c r="X576" s="3">
        <v>317</v>
      </c>
      <c r="Y576" s="3">
        <v>318</v>
      </c>
      <c r="Z576" s="3">
        <v>317</v>
      </c>
      <c r="AA576" s="3">
        <v>318</v>
      </c>
      <c r="AB576" s="3">
        <v>317</v>
      </c>
      <c r="AC576" s="3">
        <v>318</v>
      </c>
      <c r="AD576" s="3">
        <v>317</v>
      </c>
      <c r="AE576" s="3">
        <v>318</v>
      </c>
      <c r="AF576" s="3">
        <v>318</v>
      </c>
      <c r="AG576" s="3">
        <v>319</v>
      </c>
      <c r="AH576" s="3">
        <v>319</v>
      </c>
      <c r="AI576" s="3">
        <v>318</v>
      </c>
      <c r="AJ576" s="3">
        <v>319</v>
      </c>
    </row>
    <row r="577" spans="1:36" ht="12" x14ac:dyDescent="0.25">
      <c r="A577" s="1" t="s">
        <v>246</v>
      </c>
      <c r="B577" s="1" t="s">
        <v>11</v>
      </c>
      <c r="C577" s="1" t="s">
        <v>112</v>
      </c>
      <c r="D577" s="1" t="s">
        <v>141</v>
      </c>
      <c r="E577" s="1" t="s">
        <v>232</v>
      </c>
      <c r="F577" s="1" t="s">
        <v>247</v>
      </c>
      <c r="G577" s="1" t="s">
        <v>17</v>
      </c>
      <c r="H577" s="3">
        <v>0</v>
      </c>
      <c r="I577" s="3">
        <v>0</v>
      </c>
      <c r="J577" s="3">
        <v>5</v>
      </c>
      <c r="K577" s="3">
        <v>5</v>
      </c>
      <c r="L577" s="3">
        <v>52</v>
      </c>
      <c r="M577" s="3">
        <v>100</v>
      </c>
      <c r="N577" s="3">
        <v>150</v>
      </c>
      <c r="O577" s="3">
        <v>201</v>
      </c>
      <c r="P577" s="3">
        <v>250</v>
      </c>
      <c r="Q577" s="3">
        <v>275</v>
      </c>
      <c r="R577" s="3">
        <v>300</v>
      </c>
      <c r="S577" s="3">
        <v>325</v>
      </c>
      <c r="T577" s="3">
        <v>348</v>
      </c>
      <c r="U577" s="3">
        <v>374</v>
      </c>
      <c r="V577" s="3">
        <v>375</v>
      </c>
      <c r="W577" s="3">
        <v>374</v>
      </c>
      <c r="X577" s="3">
        <v>376</v>
      </c>
      <c r="Y577" s="3">
        <v>374</v>
      </c>
      <c r="Z577" s="3">
        <v>373</v>
      </c>
      <c r="AA577" s="3">
        <v>374</v>
      </c>
      <c r="AB577" s="3">
        <v>373</v>
      </c>
      <c r="AC577" s="3">
        <v>375</v>
      </c>
      <c r="AD577" s="3">
        <v>375</v>
      </c>
      <c r="AE577" s="3">
        <v>372</v>
      </c>
      <c r="AF577" s="3">
        <v>376</v>
      </c>
      <c r="AG577" s="3">
        <v>376</v>
      </c>
      <c r="AH577" s="3">
        <v>372</v>
      </c>
      <c r="AI577" s="3">
        <v>377</v>
      </c>
      <c r="AJ577" s="3">
        <v>373</v>
      </c>
    </row>
    <row r="578" spans="1:36" ht="12" x14ac:dyDescent="0.25">
      <c r="A578" s="1" t="s">
        <v>246</v>
      </c>
      <c r="B578" s="1" t="s">
        <v>11</v>
      </c>
      <c r="C578" s="1" t="s">
        <v>112</v>
      </c>
      <c r="D578" s="1" t="s">
        <v>141</v>
      </c>
      <c r="E578" s="1" t="s">
        <v>119</v>
      </c>
      <c r="F578" s="1" t="s">
        <v>247</v>
      </c>
      <c r="G578" s="1" t="s">
        <v>17</v>
      </c>
      <c r="H578" s="3">
        <v>0</v>
      </c>
      <c r="I578" s="3">
        <v>331</v>
      </c>
      <c r="J578" s="3">
        <v>329</v>
      </c>
      <c r="K578" s="3">
        <v>328</v>
      </c>
      <c r="L578" s="3">
        <v>298</v>
      </c>
      <c r="M578" s="3">
        <v>267</v>
      </c>
      <c r="N578" s="3">
        <v>233</v>
      </c>
      <c r="O578" s="3">
        <v>200</v>
      </c>
      <c r="P578" s="3">
        <v>165</v>
      </c>
      <c r="Q578" s="3">
        <v>149</v>
      </c>
      <c r="R578" s="3">
        <v>132</v>
      </c>
      <c r="S578" s="3">
        <v>116</v>
      </c>
      <c r="T578" s="3">
        <v>98</v>
      </c>
      <c r="U578" s="3">
        <v>82</v>
      </c>
      <c r="V578" s="3">
        <v>83</v>
      </c>
      <c r="W578" s="3">
        <v>82</v>
      </c>
      <c r="X578" s="3">
        <v>83</v>
      </c>
      <c r="Y578" s="3">
        <v>82</v>
      </c>
      <c r="Z578" s="3">
        <v>82</v>
      </c>
      <c r="AA578" s="3">
        <v>82</v>
      </c>
      <c r="AB578" s="3">
        <v>82</v>
      </c>
      <c r="AC578" s="3">
        <v>83</v>
      </c>
      <c r="AD578" s="3">
        <v>83</v>
      </c>
      <c r="AE578" s="3">
        <v>82</v>
      </c>
      <c r="AF578" s="3">
        <v>83</v>
      </c>
      <c r="AG578" s="3">
        <v>83</v>
      </c>
      <c r="AH578" s="3">
        <v>82</v>
      </c>
      <c r="AI578" s="3">
        <v>83</v>
      </c>
      <c r="AJ578" s="3">
        <v>82</v>
      </c>
    </row>
    <row r="579" spans="1:36" ht="12" x14ac:dyDescent="0.25">
      <c r="A579" s="1" t="s">
        <v>246</v>
      </c>
      <c r="B579" s="1" t="s">
        <v>11</v>
      </c>
      <c r="C579" s="1" t="s">
        <v>112</v>
      </c>
      <c r="D579" s="1" t="s">
        <v>141</v>
      </c>
      <c r="E579" s="1" t="s">
        <v>120</v>
      </c>
      <c r="F579" s="1" t="s">
        <v>247</v>
      </c>
      <c r="G579" s="1" t="s">
        <v>17</v>
      </c>
      <c r="H579" s="3">
        <v>0</v>
      </c>
      <c r="I579" s="3">
        <v>168</v>
      </c>
      <c r="J579" s="3">
        <v>167</v>
      </c>
      <c r="K579" s="3">
        <v>166</v>
      </c>
      <c r="L579" s="3">
        <v>151</v>
      </c>
      <c r="M579" s="3">
        <v>135</v>
      </c>
      <c r="N579" s="3">
        <v>118</v>
      </c>
      <c r="O579" s="3">
        <v>101</v>
      </c>
      <c r="P579" s="3">
        <v>84</v>
      </c>
      <c r="Q579" s="3">
        <v>75</v>
      </c>
      <c r="R579" s="3">
        <v>67</v>
      </c>
      <c r="S579" s="3">
        <v>59</v>
      </c>
      <c r="T579" s="3">
        <v>50</v>
      </c>
      <c r="U579" s="3">
        <v>41</v>
      </c>
      <c r="V579" s="3">
        <v>42</v>
      </c>
      <c r="W579" s="3">
        <v>42</v>
      </c>
      <c r="X579" s="3">
        <v>42</v>
      </c>
      <c r="Y579" s="3">
        <v>42</v>
      </c>
      <c r="Z579" s="3">
        <v>41</v>
      </c>
      <c r="AA579" s="3">
        <v>42</v>
      </c>
      <c r="AB579" s="3">
        <v>41</v>
      </c>
      <c r="AC579" s="3">
        <v>42</v>
      </c>
      <c r="AD579" s="3">
        <v>42</v>
      </c>
      <c r="AE579" s="3">
        <v>41</v>
      </c>
      <c r="AF579" s="3">
        <v>42</v>
      </c>
      <c r="AG579" s="3">
        <v>42</v>
      </c>
      <c r="AH579" s="3">
        <v>41</v>
      </c>
      <c r="AI579" s="3">
        <v>42</v>
      </c>
      <c r="AJ579" s="3">
        <v>41</v>
      </c>
    </row>
    <row r="580" spans="1:36" ht="12" x14ac:dyDescent="0.25">
      <c r="A580" s="1" t="s">
        <v>246</v>
      </c>
      <c r="B580" s="1" t="s">
        <v>11</v>
      </c>
      <c r="C580" s="1" t="s">
        <v>24</v>
      </c>
      <c r="D580" s="1" t="s">
        <v>25</v>
      </c>
      <c r="E580" s="1" t="s">
        <v>148</v>
      </c>
      <c r="F580" s="1" t="s">
        <v>247</v>
      </c>
      <c r="G580" s="1" t="s">
        <v>256</v>
      </c>
      <c r="H580" s="3">
        <v>0</v>
      </c>
      <c r="I580" s="3">
        <v>12036</v>
      </c>
      <c r="J580" s="3">
        <v>12254</v>
      </c>
      <c r="K580" s="3">
        <v>12479</v>
      </c>
      <c r="L580" s="3">
        <v>28371</v>
      </c>
      <c r="M580" s="3">
        <v>44278</v>
      </c>
      <c r="N580" s="3">
        <v>60225</v>
      </c>
      <c r="O580" s="3">
        <v>75685</v>
      </c>
      <c r="P580" s="3">
        <v>90689</v>
      </c>
      <c r="Q580" s="3">
        <v>105101</v>
      </c>
      <c r="R580" s="3">
        <v>118866</v>
      </c>
      <c r="S580" s="3">
        <v>131958</v>
      </c>
      <c r="T580" s="3">
        <v>144810</v>
      </c>
      <c r="U580" s="3">
        <v>158159</v>
      </c>
      <c r="V580" s="3">
        <v>157885</v>
      </c>
      <c r="W580" s="3">
        <v>159012</v>
      </c>
      <c r="X580" s="3">
        <v>160414</v>
      </c>
      <c r="Y580" s="3">
        <v>162142</v>
      </c>
      <c r="Z580" s="3">
        <v>164229</v>
      </c>
      <c r="AA580" s="3">
        <v>166573</v>
      </c>
      <c r="AB580" s="3">
        <v>169184</v>
      </c>
      <c r="AC580" s="3">
        <v>172172</v>
      </c>
      <c r="AD580" s="3">
        <v>175312</v>
      </c>
      <c r="AE580" s="3">
        <v>177936</v>
      </c>
      <c r="AF580" s="3">
        <v>179798</v>
      </c>
      <c r="AG580" s="3">
        <v>181281</v>
      </c>
      <c r="AH580" s="3">
        <v>182305</v>
      </c>
      <c r="AI580" s="3">
        <v>182043</v>
      </c>
      <c r="AJ580" s="3">
        <v>180943</v>
      </c>
    </row>
    <row r="581" spans="1:36" ht="12" x14ac:dyDescent="0.25">
      <c r="A581" s="1" t="s">
        <v>246</v>
      </c>
      <c r="B581" s="1" t="s">
        <v>11</v>
      </c>
      <c r="C581" s="1" t="s">
        <v>24</v>
      </c>
      <c r="D581" s="1" t="s">
        <v>25</v>
      </c>
      <c r="E581" s="1" t="s">
        <v>151</v>
      </c>
      <c r="F581" s="1" t="s">
        <v>247</v>
      </c>
      <c r="G581" s="1" t="s">
        <v>256</v>
      </c>
      <c r="H581" s="3">
        <v>0</v>
      </c>
      <c r="I581" s="3">
        <v>7232</v>
      </c>
      <c r="J581" s="3">
        <v>7212</v>
      </c>
      <c r="K581" s="3">
        <v>7196</v>
      </c>
      <c r="L581" s="3">
        <v>6475</v>
      </c>
      <c r="M581" s="3">
        <v>5758</v>
      </c>
      <c r="N581" s="3">
        <v>5042</v>
      </c>
      <c r="O581" s="3">
        <v>4296</v>
      </c>
      <c r="P581" s="3">
        <v>3548</v>
      </c>
      <c r="Q581" s="3">
        <v>2805</v>
      </c>
      <c r="R581" s="3">
        <v>2073</v>
      </c>
      <c r="S581" s="3">
        <v>1360</v>
      </c>
      <c r="T581" s="3">
        <v>669</v>
      </c>
      <c r="U581" s="3">
        <v>0</v>
      </c>
      <c r="V581" s="3">
        <v>0</v>
      </c>
      <c r="W581" s="3">
        <v>0</v>
      </c>
      <c r="X581" s="3">
        <v>0</v>
      </c>
      <c r="Y581" s="3">
        <v>0</v>
      </c>
      <c r="Z581" s="3">
        <v>0</v>
      </c>
      <c r="AA581" s="3">
        <v>0</v>
      </c>
      <c r="AB581" s="3">
        <v>0</v>
      </c>
      <c r="AC581" s="3">
        <v>0</v>
      </c>
      <c r="AD581" s="3">
        <v>0</v>
      </c>
      <c r="AE581" s="3">
        <v>0</v>
      </c>
      <c r="AF581" s="3">
        <v>0</v>
      </c>
      <c r="AG581" s="3">
        <v>0</v>
      </c>
      <c r="AH581" s="3">
        <v>0</v>
      </c>
      <c r="AI581" s="3">
        <v>0</v>
      </c>
      <c r="AJ581" s="3">
        <v>0</v>
      </c>
    </row>
    <row r="582" spans="1:36" ht="12" x14ac:dyDescent="0.25">
      <c r="A582" s="1" t="s">
        <v>246</v>
      </c>
      <c r="B582" s="1" t="s">
        <v>11</v>
      </c>
      <c r="C582" s="1" t="s">
        <v>24</v>
      </c>
      <c r="D582" s="1" t="s">
        <v>25</v>
      </c>
      <c r="E582" s="1" t="s">
        <v>152</v>
      </c>
      <c r="F582" s="1" t="s">
        <v>247</v>
      </c>
      <c r="G582" s="1" t="s">
        <v>256</v>
      </c>
      <c r="H582" s="3">
        <v>0</v>
      </c>
      <c r="I582" s="3">
        <v>12399</v>
      </c>
      <c r="J582" s="3">
        <v>12365</v>
      </c>
      <c r="K582" s="3">
        <v>12338</v>
      </c>
      <c r="L582" s="3">
        <v>11102</v>
      </c>
      <c r="M582" s="3">
        <v>9872</v>
      </c>
      <c r="N582" s="3">
        <v>8645</v>
      </c>
      <c r="O582" s="3">
        <v>7366</v>
      </c>
      <c r="P582" s="3">
        <v>6083</v>
      </c>
      <c r="Q582" s="3">
        <v>4809</v>
      </c>
      <c r="R582" s="3">
        <v>3555</v>
      </c>
      <c r="S582" s="3">
        <v>2331</v>
      </c>
      <c r="T582" s="3">
        <v>1148</v>
      </c>
      <c r="U582" s="3">
        <v>0</v>
      </c>
      <c r="V582" s="3">
        <v>0</v>
      </c>
      <c r="W582" s="3">
        <v>0</v>
      </c>
      <c r="X582" s="3">
        <v>0</v>
      </c>
      <c r="Y582" s="3">
        <v>0</v>
      </c>
      <c r="Z582" s="3">
        <v>0</v>
      </c>
      <c r="AA582" s="3">
        <v>0</v>
      </c>
      <c r="AB582" s="3">
        <v>0</v>
      </c>
      <c r="AC582" s="3">
        <v>0</v>
      </c>
      <c r="AD582" s="3">
        <v>0</v>
      </c>
      <c r="AE582" s="3">
        <v>0</v>
      </c>
      <c r="AF582" s="3">
        <v>0</v>
      </c>
      <c r="AG582" s="3">
        <v>0</v>
      </c>
      <c r="AH582" s="3">
        <v>0</v>
      </c>
      <c r="AI582" s="3">
        <v>0</v>
      </c>
      <c r="AJ582" s="3">
        <v>0</v>
      </c>
    </row>
    <row r="583" spans="1:36" ht="12" x14ac:dyDescent="0.25">
      <c r="A583" s="1" t="s">
        <v>246</v>
      </c>
      <c r="B583" s="1" t="s">
        <v>11</v>
      </c>
      <c r="C583" s="1" t="s">
        <v>24</v>
      </c>
      <c r="D583" s="1" t="s">
        <v>25</v>
      </c>
      <c r="E583" s="1" t="s">
        <v>153</v>
      </c>
      <c r="F583" s="1" t="s">
        <v>247</v>
      </c>
      <c r="G583" s="1" t="s">
        <v>256</v>
      </c>
      <c r="H583" s="3">
        <v>0</v>
      </c>
      <c r="I583" s="3">
        <v>1922</v>
      </c>
      <c r="J583" s="3">
        <v>1917</v>
      </c>
      <c r="K583" s="3">
        <v>1912</v>
      </c>
      <c r="L583" s="3">
        <v>1721</v>
      </c>
      <c r="M583" s="3">
        <v>1530</v>
      </c>
      <c r="N583" s="3">
        <v>1340</v>
      </c>
      <c r="O583" s="3">
        <v>1142</v>
      </c>
      <c r="P583" s="3">
        <v>943</v>
      </c>
      <c r="Q583" s="3">
        <v>745</v>
      </c>
      <c r="R583" s="3">
        <v>551</v>
      </c>
      <c r="S583" s="3">
        <v>361</v>
      </c>
      <c r="T583" s="3">
        <v>178</v>
      </c>
      <c r="U583" s="3">
        <v>0</v>
      </c>
      <c r="V583" s="3">
        <v>0</v>
      </c>
      <c r="W583" s="3">
        <v>0</v>
      </c>
      <c r="X583" s="3">
        <v>0</v>
      </c>
      <c r="Y583" s="3">
        <v>0</v>
      </c>
      <c r="Z583" s="3">
        <v>0</v>
      </c>
      <c r="AA583" s="3">
        <v>0</v>
      </c>
      <c r="AB583" s="3">
        <v>0</v>
      </c>
      <c r="AC583" s="3">
        <v>0</v>
      </c>
      <c r="AD583" s="3">
        <v>0</v>
      </c>
      <c r="AE583" s="3">
        <v>0</v>
      </c>
      <c r="AF583" s="3">
        <v>0</v>
      </c>
      <c r="AG583" s="3">
        <v>0</v>
      </c>
      <c r="AH583" s="3">
        <v>0</v>
      </c>
      <c r="AI583" s="3">
        <v>0</v>
      </c>
      <c r="AJ583" s="3">
        <v>0</v>
      </c>
    </row>
    <row r="584" spans="1:36" ht="12" x14ac:dyDescent="0.25">
      <c r="A584" s="1" t="s">
        <v>246</v>
      </c>
      <c r="B584" s="1" t="s">
        <v>11</v>
      </c>
      <c r="C584" s="1" t="s">
        <v>24</v>
      </c>
      <c r="D584" s="1" t="s">
        <v>25</v>
      </c>
      <c r="E584" s="1" t="s">
        <v>154</v>
      </c>
      <c r="F584" s="1" t="s">
        <v>247</v>
      </c>
      <c r="G584" s="1" t="s">
        <v>256</v>
      </c>
      <c r="H584" s="3">
        <v>0</v>
      </c>
      <c r="I584" s="3">
        <v>3296</v>
      </c>
      <c r="J584" s="3">
        <v>3286</v>
      </c>
      <c r="K584" s="3">
        <v>3279</v>
      </c>
      <c r="L584" s="3">
        <v>2951</v>
      </c>
      <c r="M584" s="3">
        <v>2624</v>
      </c>
      <c r="N584" s="3">
        <v>2298</v>
      </c>
      <c r="O584" s="3">
        <v>1958</v>
      </c>
      <c r="P584" s="3">
        <v>1617</v>
      </c>
      <c r="Q584" s="3">
        <v>1278</v>
      </c>
      <c r="R584" s="3">
        <v>945</v>
      </c>
      <c r="S584" s="3">
        <v>619</v>
      </c>
      <c r="T584" s="3">
        <v>305</v>
      </c>
      <c r="U584" s="3">
        <v>0</v>
      </c>
      <c r="V584" s="3">
        <v>0</v>
      </c>
      <c r="W584" s="3">
        <v>0</v>
      </c>
      <c r="X584" s="3">
        <v>0</v>
      </c>
      <c r="Y584" s="3">
        <v>0</v>
      </c>
      <c r="Z584" s="3">
        <v>0</v>
      </c>
      <c r="AA584" s="3">
        <v>0</v>
      </c>
      <c r="AB584" s="3">
        <v>0</v>
      </c>
      <c r="AC584" s="3">
        <v>0</v>
      </c>
      <c r="AD584" s="3">
        <v>0</v>
      </c>
      <c r="AE584" s="3">
        <v>0</v>
      </c>
      <c r="AF584" s="3">
        <v>0</v>
      </c>
      <c r="AG584" s="3">
        <v>0</v>
      </c>
      <c r="AH584" s="3">
        <v>0</v>
      </c>
      <c r="AI584" s="3">
        <v>0</v>
      </c>
      <c r="AJ584" s="3">
        <v>0</v>
      </c>
    </row>
    <row r="585" spans="1:36" ht="12" x14ac:dyDescent="0.25">
      <c r="A585" s="1" t="s">
        <v>246</v>
      </c>
      <c r="B585" s="1" t="s">
        <v>11</v>
      </c>
      <c r="C585" s="1" t="s">
        <v>24</v>
      </c>
      <c r="D585" s="1" t="s">
        <v>25</v>
      </c>
      <c r="E585" s="1" t="s">
        <v>155</v>
      </c>
      <c r="F585" s="1" t="s">
        <v>247</v>
      </c>
      <c r="G585" s="1" t="s">
        <v>256</v>
      </c>
      <c r="H585" s="3">
        <v>0</v>
      </c>
      <c r="I585" s="3">
        <v>6816</v>
      </c>
      <c r="J585" s="3">
        <v>6797</v>
      </c>
      <c r="K585" s="3">
        <v>6782</v>
      </c>
      <c r="L585" s="3">
        <v>6103</v>
      </c>
      <c r="M585" s="3">
        <v>5426</v>
      </c>
      <c r="N585" s="3">
        <v>4752</v>
      </c>
      <c r="O585" s="3">
        <v>4049</v>
      </c>
      <c r="P585" s="3">
        <v>3344</v>
      </c>
      <c r="Q585" s="3">
        <v>2643</v>
      </c>
      <c r="R585" s="3">
        <v>1954</v>
      </c>
      <c r="S585" s="3">
        <v>1281</v>
      </c>
      <c r="T585" s="3">
        <v>631</v>
      </c>
      <c r="U585" s="3">
        <v>0</v>
      </c>
      <c r="V585" s="3">
        <v>0</v>
      </c>
      <c r="W585" s="3">
        <v>0</v>
      </c>
      <c r="X585" s="3">
        <v>0</v>
      </c>
      <c r="Y585" s="3">
        <v>0</v>
      </c>
      <c r="Z585" s="3">
        <v>0</v>
      </c>
      <c r="AA585" s="3">
        <v>0</v>
      </c>
      <c r="AB585" s="3">
        <v>0</v>
      </c>
      <c r="AC585" s="3">
        <v>0</v>
      </c>
      <c r="AD585" s="3">
        <v>0</v>
      </c>
      <c r="AE585" s="3">
        <v>0</v>
      </c>
      <c r="AF585" s="3">
        <v>0</v>
      </c>
      <c r="AG585" s="3">
        <v>0</v>
      </c>
      <c r="AH585" s="3">
        <v>0</v>
      </c>
      <c r="AI585" s="3">
        <v>0</v>
      </c>
      <c r="AJ585" s="3">
        <v>0</v>
      </c>
    </row>
    <row r="586" spans="1:36" ht="12" x14ac:dyDescent="0.25">
      <c r="A586" s="1" t="s">
        <v>246</v>
      </c>
      <c r="B586" s="1" t="s">
        <v>11</v>
      </c>
      <c r="C586" s="1" t="s">
        <v>24</v>
      </c>
      <c r="D586" s="1" t="s">
        <v>25</v>
      </c>
      <c r="E586" s="1" t="s">
        <v>156</v>
      </c>
      <c r="F586" s="1" t="s">
        <v>247</v>
      </c>
      <c r="G586" s="1" t="s">
        <v>256</v>
      </c>
      <c r="H586" s="3">
        <v>0</v>
      </c>
      <c r="I586" s="3">
        <v>16054</v>
      </c>
      <c r="J586" s="3">
        <v>16009</v>
      </c>
      <c r="K586" s="3">
        <v>15974</v>
      </c>
      <c r="L586" s="3">
        <v>14375</v>
      </c>
      <c r="M586" s="3">
        <v>12781</v>
      </c>
      <c r="N586" s="3">
        <v>11193</v>
      </c>
      <c r="O586" s="3">
        <v>9537</v>
      </c>
      <c r="P586" s="3">
        <v>7876</v>
      </c>
      <c r="Q586" s="3">
        <v>6226</v>
      </c>
      <c r="R586" s="3">
        <v>4603</v>
      </c>
      <c r="S586" s="3">
        <v>3019</v>
      </c>
      <c r="T586" s="3">
        <v>1487</v>
      </c>
      <c r="U586" s="3">
        <v>0</v>
      </c>
      <c r="V586" s="3">
        <v>0</v>
      </c>
      <c r="W586" s="3">
        <v>0</v>
      </c>
      <c r="X586" s="3">
        <v>0</v>
      </c>
      <c r="Y586" s="3">
        <v>0</v>
      </c>
      <c r="Z586" s="3">
        <v>0</v>
      </c>
      <c r="AA586" s="3">
        <v>0</v>
      </c>
      <c r="AB586" s="3">
        <v>0</v>
      </c>
      <c r="AC586" s="3">
        <v>0</v>
      </c>
      <c r="AD586" s="3">
        <v>0</v>
      </c>
      <c r="AE586" s="3">
        <v>0</v>
      </c>
      <c r="AF586" s="3">
        <v>0</v>
      </c>
      <c r="AG586" s="3">
        <v>0</v>
      </c>
      <c r="AH586" s="3">
        <v>0</v>
      </c>
      <c r="AI586" s="3">
        <v>0</v>
      </c>
      <c r="AJ586" s="3">
        <v>0</v>
      </c>
    </row>
    <row r="587" spans="1:36" ht="12" x14ac:dyDescent="0.25">
      <c r="A587" s="1" t="s">
        <v>246</v>
      </c>
      <c r="B587" s="1" t="s">
        <v>11</v>
      </c>
      <c r="C587" s="1" t="s">
        <v>24</v>
      </c>
      <c r="D587" s="1" t="s">
        <v>25</v>
      </c>
      <c r="E587" s="1" t="s">
        <v>157</v>
      </c>
      <c r="F587" s="1" t="s">
        <v>247</v>
      </c>
      <c r="G587" s="1" t="s">
        <v>256</v>
      </c>
      <c r="H587" s="3">
        <v>0</v>
      </c>
      <c r="I587" s="3">
        <v>4451</v>
      </c>
      <c r="J587" s="3">
        <v>4439</v>
      </c>
      <c r="K587" s="3">
        <v>4429</v>
      </c>
      <c r="L587" s="3">
        <v>3986</v>
      </c>
      <c r="M587" s="3">
        <v>3544</v>
      </c>
      <c r="N587" s="3">
        <v>3103</v>
      </c>
      <c r="O587" s="3">
        <v>2644</v>
      </c>
      <c r="P587" s="3">
        <v>2184</v>
      </c>
      <c r="Q587" s="3">
        <v>1726</v>
      </c>
      <c r="R587" s="3">
        <v>1276</v>
      </c>
      <c r="S587" s="3">
        <v>837</v>
      </c>
      <c r="T587" s="3">
        <v>412</v>
      </c>
      <c r="U587" s="3">
        <v>0</v>
      </c>
      <c r="V587" s="3">
        <v>0</v>
      </c>
      <c r="W587" s="3">
        <v>0</v>
      </c>
      <c r="X587" s="3">
        <v>0</v>
      </c>
      <c r="Y587" s="3">
        <v>0</v>
      </c>
      <c r="Z587" s="3">
        <v>0</v>
      </c>
      <c r="AA587" s="3">
        <v>0</v>
      </c>
      <c r="AB587" s="3">
        <v>0</v>
      </c>
      <c r="AC587" s="3">
        <v>0</v>
      </c>
      <c r="AD587" s="3">
        <v>0</v>
      </c>
      <c r="AE587" s="3">
        <v>0</v>
      </c>
      <c r="AF587" s="3">
        <v>0</v>
      </c>
      <c r="AG587" s="3">
        <v>0</v>
      </c>
      <c r="AH587" s="3">
        <v>0</v>
      </c>
      <c r="AI587" s="3">
        <v>0</v>
      </c>
      <c r="AJ587" s="3">
        <v>0</v>
      </c>
    </row>
    <row r="588" spans="1:36" ht="12" x14ac:dyDescent="0.25">
      <c r="A588" s="1" t="s">
        <v>246</v>
      </c>
      <c r="B588" s="1" t="s">
        <v>11</v>
      </c>
      <c r="C588" s="1" t="s">
        <v>24</v>
      </c>
      <c r="D588" s="1" t="s">
        <v>25</v>
      </c>
      <c r="E588" s="1" t="s">
        <v>26</v>
      </c>
      <c r="F588" s="1" t="s">
        <v>247</v>
      </c>
      <c r="G588" s="1" t="s">
        <v>256</v>
      </c>
      <c r="H588" s="3">
        <v>0</v>
      </c>
      <c r="I588" s="3">
        <v>3471</v>
      </c>
      <c r="J588" s="3">
        <v>3462</v>
      </c>
      <c r="K588" s="3">
        <v>3454</v>
      </c>
      <c r="L588" s="3">
        <v>3108</v>
      </c>
      <c r="M588" s="3">
        <v>2764</v>
      </c>
      <c r="N588" s="3">
        <v>2420</v>
      </c>
      <c r="O588" s="3">
        <v>2062</v>
      </c>
      <c r="P588" s="3">
        <v>1703</v>
      </c>
      <c r="Q588" s="3">
        <v>1346</v>
      </c>
      <c r="R588" s="3">
        <v>995</v>
      </c>
      <c r="S588" s="3">
        <v>652</v>
      </c>
      <c r="T588" s="3">
        <v>321</v>
      </c>
      <c r="U588" s="3">
        <v>0</v>
      </c>
      <c r="V588" s="3">
        <v>0</v>
      </c>
      <c r="W588" s="3">
        <v>0</v>
      </c>
      <c r="X588" s="3">
        <v>0</v>
      </c>
      <c r="Y588" s="3">
        <v>0</v>
      </c>
      <c r="Z588" s="3">
        <v>0</v>
      </c>
      <c r="AA588" s="3">
        <v>0</v>
      </c>
      <c r="AB588" s="3">
        <v>0</v>
      </c>
      <c r="AC588" s="3">
        <v>0</v>
      </c>
      <c r="AD588" s="3">
        <v>0</v>
      </c>
      <c r="AE588" s="3">
        <v>0</v>
      </c>
      <c r="AF588" s="3">
        <v>0</v>
      </c>
      <c r="AG588" s="3">
        <v>0</v>
      </c>
      <c r="AH588" s="3">
        <v>0</v>
      </c>
      <c r="AI588" s="3">
        <v>0</v>
      </c>
      <c r="AJ588" s="3">
        <v>0</v>
      </c>
    </row>
    <row r="589" spans="1:36" ht="12" x14ac:dyDescent="0.25">
      <c r="A589" s="1" t="s">
        <v>246</v>
      </c>
      <c r="B589" s="1" t="s">
        <v>11</v>
      </c>
      <c r="C589" s="1" t="s">
        <v>24</v>
      </c>
      <c r="D589" s="1" t="s">
        <v>25</v>
      </c>
      <c r="E589" s="1" t="s">
        <v>29</v>
      </c>
      <c r="F589" s="1" t="s">
        <v>247</v>
      </c>
      <c r="G589" s="1" t="s">
        <v>256</v>
      </c>
      <c r="H589" s="3">
        <v>0</v>
      </c>
      <c r="I589" s="3">
        <v>1326</v>
      </c>
      <c r="J589" s="3">
        <v>1323</v>
      </c>
      <c r="K589" s="3">
        <v>1320</v>
      </c>
      <c r="L589" s="3">
        <v>1188</v>
      </c>
      <c r="M589" s="3">
        <v>1056</v>
      </c>
      <c r="N589" s="3">
        <v>925</v>
      </c>
      <c r="O589" s="3">
        <v>788</v>
      </c>
      <c r="P589" s="3">
        <v>650</v>
      </c>
      <c r="Q589" s="3">
        <v>514</v>
      </c>
      <c r="R589" s="3">
        <v>380</v>
      </c>
      <c r="S589" s="3">
        <v>249</v>
      </c>
      <c r="T589" s="3">
        <v>122</v>
      </c>
      <c r="U589" s="3">
        <v>0</v>
      </c>
      <c r="V589" s="3">
        <v>0</v>
      </c>
      <c r="W589" s="3">
        <v>0</v>
      </c>
      <c r="X589" s="3">
        <v>0</v>
      </c>
      <c r="Y589" s="3">
        <v>0</v>
      </c>
      <c r="Z589" s="3">
        <v>0</v>
      </c>
      <c r="AA589" s="3">
        <v>0</v>
      </c>
      <c r="AB589" s="3">
        <v>0</v>
      </c>
      <c r="AC589" s="3">
        <v>0</v>
      </c>
      <c r="AD589" s="3">
        <v>0</v>
      </c>
      <c r="AE589" s="3">
        <v>0</v>
      </c>
      <c r="AF589" s="3">
        <v>0</v>
      </c>
      <c r="AG589" s="3">
        <v>0</v>
      </c>
      <c r="AH589" s="3">
        <v>0</v>
      </c>
      <c r="AI589" s="3">
        <v>0</v>
      </c>
      <c r="AJ589" s="3">
        <v>0</v>
      </c>
    </row>
    <row r="590" spans="1:36" ht="12" x14ac:dyDescent="0.25">
      <c r="A590" s="1" t="s">
        <v>246</v>
      </c>
      <c r="B590" s="1" t="s">
        <v>11</v>
      </c>
      <c r="C590" s="1" t="s">
        <v>24</v>
      </c>
      <c r="D590" s="1" t="s">
        <v>25</v>
      </c>
      <c r="E590" s="1" t="s">
        <v>158</v>
      </c>
      <c r="F590" s="1" t="s">
        <v>247</v>
      </c>
      <c r="G590" s="1" t="s">
        <v>256</v>
      </c>
      <c r="H590" s="3">
        <v>0</v>
      </c>
      <c r="I590" s="3">
        <v>6838</v>
      </c>
      <c r="J590" s="3">
        <v>6829</v>
      </c>
      <c r="K590" s="3">
        <v>6824</v>
      </c>
      <c r="L590" s="3">
        <v>6823</v>
      </c>
      <c r="M590" s="3">
        <v>6825</v>
      </c>
      <c r="N590" s="3">
        <v>6831</v>
      </c>
      <c r="O590" s="3">
        <v>6790</v>
      </c>
      <c r="P590" s="3">
        <v>6730</v>
      </c>
      <c r="Q590" s="3">
        <v>6650</v>
      </c>
      <c r="R590" s="3">
        <v>6555</v>
      </c>
      <c r="S590" s="3">
        <v>6448</v>
      </c>
      <c r="T590" s="3">
        <v>6353</v>
      </c>
      <c r="U590" s="3">
        <v>6295</v>
      </c>
      <c r="V590" s="3">
        <v>6284</v>
      </c>
      <c r="W590" s="3">
        <v>6329</v>
      </c>
      <c r="X590" s="3">
        <v>6385</v>
      </c>
      <c r="Y590" s="3">
        <v>6454</v>
      </c>
      <c r="Z590" s="3">
        <v>6537</v>
      </c>
      <c r="AA590" s="3">
        <v>6630</v>
      </c>
      <c r="AB590" s="3">
        <v>6734</v>
      </c>
      <c r="AC590" s="3">
        <v>6853</v>
      </c>
      <c r="AD590" s="3">
        <v>6978</v>
      </c>
      <c r="AE590" s="3">
        <v>7083</v>
      </c>
      <c r="AF590" s="3">
        <v>7157</v>
      </c>
      <c r="AG590" s="3">
        <v>7216</v>
      </c>
      <c r="AH590" s="3">
        <v>7257</v>
      </c>
      <c r="AI590" s="3">
        <v>7246</v>
      </c>
      <c r="AJ590" s="3">
        <v>7202</v>
      </c>
    </row>
    <row r="591" spans="1:36" ht="12" x14ac:dyDescent="0.25">
      <c r="A591" s="1" t="s">
        <v>246</v>
      </c>
      <c r="B591" s="1" t="s">
        <v>11</v>
      </c>
      <c r="C591" s="1" t="s">
        <v>24</v>
      </c>
      <c r="D591" s="1" t="s">
        <v>25</v>
      </c>
      <c r="E591" s="1" t="s">
        <v>159</v>
      </c>
      <c r="F591" s="1" t="s">
        <v>247</v>
      </c>
      <c r="G591" s="1" t="s">
        <v>256</v>
      </c>
      <c r="H591" s="3">
        <v>0</v>
      </c>
      <c r="I591" s="3">
        <v>25642</v>
      </c>
      <c r="J591" s="3">
        <v>25570</v>
      </c>
      <c r="K591" s="3">
        <v>25514</v>
      </c>
      <c r="L591" s="3">
        <v>22960</v>
      </c>
      <c r="M591" s="3">
        <v>20414</v>
      </c>
      <c r="N591" s="3">
        <v>17877</v>
      </c>
      <c r="O591" s="3">
        <v>15232</v>
      </c>
      <c r="P591" s="3">
        <v>12580</v>
      </c>
      <c r="Q591" s="3">
        <v>9945</v>
      </c>
      <c r="R591" s="3">
        <v>7352</v>
      </c>
      <c r="S591" s="3">
        <v>4821</v>
      </c>
      <c r="T591" s="3">
        <v>2375</v>
      </c>
      <c r="U591" s="3">
        <v>0</v>
      </c>
      <c r="V591" s="3">
        <v>0</v>
      </c>
      <c r="W591" s="3">
        <v>0</v>
      </c>
      <c r="X591" s="3">
        <v>0</v>
      </c>
      <c r="Y591" s="3">
        <v>0</v>
      </c>
      <c r="Z591" s="3">
        <v>0</v>
      </c>
      <c r="AA591" s="3">
        <v>0</v>
      </c>
      <c r="AB591" s="3">
        <v>0</v>
      </c>
      <c r="AC591" s="3">
        <v>0</v>
      </c>
      <c r="AD591" s="3">
        <v>0</v>
      </c>
      <c r="AE591" s="3">
        <v>0</v>
      </c>
      <c r="AF591" s="3">
        <v>0</v>
      </c>
      <c r="AG591" s="3">
        <v>0</v>
      </c>
      <c r="AH591" s="3">
        <v>0</v>
      </c>
      <c r="AI591" s="3">
        <v>0</v>
      </c>
      <c r="AJ591" s="3">
        <v>0</v>
      </c>
    </row>
    <row r="592" spans="1:36" ht="12" x14ac:dyDescent="0.25">
      <c r="A592" s="1" t="s">
        <v>246</v>
      </c>
      <c r="B592" s="1" t="s">
        <v>11</v>
      </c>
      <c r="C592" s="1" t="s">
        <v>24</v>
      </c>
      <c r="D592" s="1" t="s">
        <v>25</v>
      </c>
      <c r="E592" s="1" t="s">
        <v>160</v>
      </c>
      <c r="F592" s="1" t="s">
        <v>247</v>
      </c>
      <c r="G592" s="1" t="s">
        <v>256</v>
      </c>
      <c r="H592" s="3">
        <v>0</v>
      </c>
      <c r="I592" s="3">
        <v>60396</v>
      </c>
      <c r="J592" s="3">
        <v>60227</v>
      </c>
      <c r="K592" s="3">
        <v>60096</v>
      </c>
      <c r="L592" s="3">
        <v>54078</v>
      </c>
      <c r="M592" s="3">
        <v>48083</v>
      </c>
      <c r="N592" s="3">
        <v>42107</v>
      </c>
      <c r="O592" s="3">
        <v>35877</v>
      </c>
      <c r="P592" s="3">
        <v>29632</v>
      </c>
      <c r="Q592" s="3">
        <v>23424</v>
      </c>
      <c r="R592" s="3">
        <v>17316</v>
      </c>
      <c r="S592" s="3">
        <v>11357</v>
      </c>
      <c r="T592" s="3">
        <v>5594</v>
      </c>
      <c r="U592" s="3">
        <v>0</v>
      </c>
      <c r="V592" s="3">
        <v>0</v>
      </c>
      <c r="W592" s="3">
        <v>0</v>
      </c>
      <c r="X592" s="3">
        <v>0</v>
      </c>
      <c r="Y592" s="3">
        <v>0</v>
      </c>
      <c r="Z592" s="3">
        <v>0</v>
      </c>
      <c r="AA592" s="3">
        <v>0</v>
      </c>
      <c r="AB592" s="3">
        <v>0</v>
      </c>
      <c r="AC592" s="3">
        <v>0</v>
      </c>
      <c r="AD592" s="3">
        <v>0</v>
      </c>
      <c r="AE592" s="3">
        <v>0</v>
      </c>
      <c r="AF592" s="3">
        <v>0</v>
      </c>
      <c r="AG592" s="3">
        <v>0</v>
      </c>
      <c r="AH592" s="3">
        <v>0</v>
      </c>
      <c r="AI592" s="3">
        <v>0</v>
      </c>
      <c r="AJ592" s="3">
        <v>0</v>
      </c>
    </row>
    <row r="593" spans="1:36" ht="12" x14ac:dyDescent="0.25">
      <c r="A593" s="1" t="s">
        <v>246</v>
      </c>
      <c r="B593" s="1" t="s">
        <v>11</v>
      </c>
      <c r="C593" s="1" t="s">
        <v>24</v>
      </c>
      <c r="D593" s="1" t="s">
        <v>25</v>
      </c>
      <c r="E593" s="1" t="s">
        <v>161</v>
      </c>
      <c r="F593" s="1" t="s">
        <v>247</v>
      </c>
      <c r="G593" s="1" t="s">
        <v>256</v>
      </c>
      <c r="H593" s="3">
        <v>0</v>
      </c>
      <c r="I593" s="3">
        <v>16746</v>
      </c>
      <c r="J593" s="3">
        <v>16700</v>
      </c>
      <c r="K593" s="3">
        <v>16663</v>
      </c>
      <c r="L593" s="3">
        <v>14995</v>
      </c>
      <c r="M593" s="3">
        <v>13332</v>
      </c>
      <c r="N593" s="3">
        <v>11675</v>
      </c>
      <c r="O593" s="3">
        <v>9948</v>
      </c>
      <c r="P593" s="3">
        <v>8216</v>
      </c>
      <c r="Q593" s="3">
        <v>6495</v>
      </c>
      <c r="R593" s="3">
        <v>4801</v>
      </c>
      <c r="S593" s="3">
        <v>3149</v>
      </c>
      <c r="T593" s="3">
        <v>1551</v>
      </c>
      <c r="U593" s="3">
        <v>0</v>
      </c>
      <c r="V593" s="3">
        <v>0</v>
      </c>
      <c r="W593" s="3">
        <v>0</v>
      </c>
      <c r="X593" s="3">
        <v>0</v>
      </c>
      <c r="Y593" s="3">
        <v>0</v>
      </c>
      <c r="Z593" s="3">
        <v>0</v>
      </c>
      <c r="AA593" s="3">
        <v>0</v>
      </c>
      <c r="AB593" s="3">
        <v>0</v>
      </c>
      <c r="AC593" s="3">
        <v>0</v>
      </c>
      <c r="AD593" s="3">
        <v>0</v>
      </c>
      <c r="AE593" s="3">
        <v>0</v>
      </c>
      <c r="AF593" s="3">
        <v>0</v>
      </c>
      <c r="AG593" s="3">
        <v>0</v>
      </c>
      <c r="AH593" s="3">
        <v>0</v>
      </c>
      <c r="AI593" s="3">
        <v>0</v>
      </c>
      <c r="AJ593" s="3">
        <v>0</v>
      </c>
    </row>
    <row r="594" spans="1:36" ht="12" x14ac:dyDescent="0.25">
      <c r="A594" s="1" t="s">
        <v>246</v>
      </c>
      <c r="B594" s="1" t="s">
        <v>11</v>
      </c>
      <c r="C594" s="1" t="s">
        <v>24</v>
      </c>
      <c r="D594" s="1" t="s">
        <v>248</v>
      </c>
      <c r="E594" s="1" t="s">
        <v>249</v>
      </c>
      <c r="F594" s="1" t="s">
        <v>247</v>
      </c>
      <c r="G594" s="1" t="s">
        <v>256</v>
      </c>
      <c r="H594" s="3">
        <v>0</v>
      </c>
      <c r="I594" s="3">
        <v>0</v>
      </c>
      <c r="J594" s="3">
        <v>0</v>
      </c>
      <c r="K594" s="3">
        <v>0</v>
      </c>
      <c r="L594" s="3">
        <v>0</v>
      </c>
      <c r="M594" s="3">
        <v>0</v>
      </c>
      <c r="N594" s="3">
        <v>0</v>
      </c>
      <c r="O594" s="3">
        <v>0</v>
      </c>
      <c r="P594" s="3">
        <v>0</v>
      </c>
      <c r="Q594" s="3">
        <v>0</v>
      </c>
      <c r="R594" s="3">
        <v>0</v>
      </c>
      <c r="S594" s="3">
        <v>0</v>
      </c>
      <c r="T594" s="3">
        <v>0</v>
      </c>
      <c r="U594" s="3">
        <v>0</v>
      </c>
      <c r="V594" s="3">
        <v>0</v>
      </c>
      <c r="W594" s="3">
        <v>0</v>
      </c>
      <c r="X594" s="3">
        <v>0</v>
      </c>
      <c r="Y594" s="3">
        <v>0</v>
      </c>
      <c r="Z594" s="3">
        <v>0</v>
      </c>
      <c r="AA594" s="3">
        <v>0</v>
      </c>
      <c r="AB594" s="3">
        <v>0</v>
      </c>
      <c r="AC594" s="3">
        <v>0</v>
      </c>
      <c r="AD594" s="3">
        <v>0</v>
      </c>
      <c r="AE594" s="3">
        <v>0</v>
      </c>
      <c r="AF594" s="3">
        <v>0</v>
      </c>
      <c r="AG594" s="3">
        <v>0</v>
      </c>
      <c r="AH594" s="3">
        <v>0</v>
      </c>
      <c r="AI594" s="3">
        <v>0</v>
      </c>
      <c r="AJ594" s="3">
        <v>0</v>
      </c>
    </row>
    <row r="595" spans="1:36" ht="12" x14ac:dyDescent="0.25">
      <c r="A595" s="1" t="s">
        <v>246</v>
      </c>
      <c r="B595" s="1" t="s">
        <v>11</v>
      </c>
      <c r="C595" s="1" t="s">
        <v>24</v>
      </c>
      <c r="D595" s="1" t="s">
        <v>30</v>
      </c>
      <c r="E595" s="1" t="s">
        <v>162</v>
      </c>
      <c r="F595" s="1" t="s">
        <v>247</v>
      </c>
      <c r="G595" s="1" t="s">
        <v>256</v>
      </c>
      <c r="H595" s="3">
        <v>0</v>
      </c>
      <c r="I595" s="3">
        <v>24299</v>
      </c>
      <c r="J595" s="3">
        <v>24349</v>
      </c>
      <c r="K595" s="3">
        <v>24386</v>
      </c>
      <c r="L595" s="3">
        <v>24402</v>
      </c>
      <c r="M595" s="3">
        <v>24401</v>
      </c>
      <c r="N595" s="3">
        <v>24380</v>
      </c>
      <c r="O595" s="3">
        <v>24351</v>
      </c>
      <c r="P595" s="3">
        <v>24317</v>
      </c>
      <c r="Q595" s="3">
        <v>24288</v>
      </c>
      <c r="R595" s="3">
        <v>24152</v>
      </c>
      <c r="S595" s="3">
        <v>24049</v>
      </c>
      <c r="T595" s="3">
        <v>23924</v>
      </c>
      <c r="U595" s="3">
        <v>23700</v>
      </c>
      <c r="V595" s="3">
        <v>23427</v>
      </c>
      <c r="W595" s="3">
        <v>23111</v>
      </c>
      <c r="X595" s="3">
        <v>22754</v>
      </c>
      <c r="Y595" s="3">
        <v>22413</v>
      </c>
      <c r="Z595" s="3">
        <v>22016</v>
      </c>
      <c r="AA595" s="3">
        <v>21621</v>
      </c>
      <c r="AB595" s="3">
        <v>21325</v>
      </c>
      <c r="AC595" s="3">
        <v>21118</v>
      </c>
      <c r="AD595" s="3">
        <v>20936</v>
      </c>
      <c r="AE595" s="3">
        <v>20918</v>
      </c>
      <c r="AF595" s="3">
        <v>21024</v>
      </c>
      <c r="AG595" s="3">
        <v>21213</v>
      </c>
      <c r="AH595" s="3">
        <v>21486</v>
      </c>
      <c r="AI595" s="3">
        <v>21825</v>
      </c>
      <c r="AJ595" s="3">
        <v>22164</v>
      </c>
    </row>
    <row r="596" spans="1:36" ht="12" x14ac:dyDescent="0.25">
      <c r="A596" s="1" t="s">
        <v>246</v>
      </c>
      <c r="B596" s="1" t="s">
        <v>11</v>
      </c>
      <c r="C596" s="1" t="s">
        <v>24</v>
      </c>
      <c r="D596" s="1" t="s">
        <v>30</v>
      </c>
      <c r="E596" s="1" t="s">
        <v>31</v>
      </c>
      <c r="F596" s="1" t="s">
        <v>247</v>
      </c>
      <c r="G596" s="1" t="s">
        <v>256</v>
      </c>
      <c r="H596" s="3">
        <v>0</v>
      </c>
      <c r="I596" s="3">
        <v>21616</v>
      </c>
      <c r="J596" s="3">
        <v>21661</v>
      </c>
      <c r="K596" s="3">
        <v>21694</v>
      </c>
      <c r="L596" s="3">
        <v>19537</v>
      </c>
      <c r="M596" s="3">
        <v>17365</v>
      </c>
      <c r="N596" s="3">
        <v>15182</v>
      </c>
      <c r="O596" s="3">
        <v>12997</v>
      </c>
      <c r="P596" s="3">
        <v>10816</v>
      </c>
      <c r="Q596" s="3">
        <v>8642</v>
      </c>
      <c r="R596" s="3">
        <v>6445</v>
      </c>
      <c r="S596" s="3">
        <v>4278</v>
      </c>
      <c r="T596" s="3">
        <v>2128</v>
      </c>
      <c r="U596" s="3">
        <v>0</v>
      </c>
      <c r="V596" s="3">
        <v>0</v>
      </c>
      <c r="W596" s="3">
        <v>0</v>
      </c>
      <c r="X596" s="3">
        <v>0</v>
      </c>
      <c r="Y596" s="3">
        <v>0</v>
      </c>
      <c r="Z596" s="3">
        <v>0</v>
      </c>
      <c r="AA596" s="3">
        <v>0</v>
      </c>
      <c r="AB596" s="3">
        <v>0</v>
      </c>
      <c r="AC596" s="3">
        <v>0</v>
      </c>
      <c r="AD596" s="3">
        <v>0</v>
      </c>
      <c r="AE596" s="3">
        <v>0</v>
      </c>
      <c r="AF596" s="3">
        <v>0</v>
      </c>
      <c r="AG596" s="3">
        <v>0</v>
      </c>
      <c r="AH596" s="3">
        <v>0</v>
      </c>
      <c r="AI596" s="3">
        <v>0</v>
      </c>
      <c r="AJ596" s="3">
        <v>0</v>
      </c>
    </row>
    <row r="597" spans="1:36" ht="12" x14ac:dyDescent="0.25">
      <c r="A597" s="1" t="s">
        <v>246</v>
      </c>
      <c r="B597" s="1" t="s">
        <v>11</v>
      </c>
      <c r="C597" s="1" t="s">
        <v>24</v>
      </c>
      <c r="D597" s="1" t="s">
        <v>30</v>
      </c>
      <c r="E597" s="1" t="s">
        <v>260</v>
      </c>
      <c r="F597" s="1" t="s">
        <v>247</v>
      </c>
      <c r="G597" s="1" t="s">
        <v>256</v>
      </c>
      <c r="H597" s="3">
        <v>0</v>
      </c>
      <c r="I597" s="3">
        <v>0</v>
      </c>
      <c r="J597" s="3">
        <v>0</v>
      </c>
      <c r="K597" s="3">
        <v>0</v>
      </c>
      <c r="L597" s="3">
        <v>2170</v>
      </c>
      <c r="M597" s="3">
        <v>4341</v>
      </c>
      <c r="N597" s="3">
        <v>6506</v>
      </c>
      <c r="O597" s="3">
        <v>8665</v>
      </c>
      <c r="P597" s="3">
        <v>10816</v>
      </c>
      <c r="Q597" s="3">
        <v>12964</v>
      </c>
      <c r="R597" s="3">
        <v>15040</v>
      </c>
      <c r="S597" s="3">
        <v>17115</v>
      </c>
      <c r="T597" s="3">
        <v>19154</v>
      </c>
      <c r="U597" s="3">
        <v>21084</v>
      </c>
      <c r="V597" s="3">
        <v>20841</v>
      </c>
      <c r="W597" s="3">
        <v>20559</v>
      </c>
      <c r="X597" s="3">
        <v>20241</v>
      </c>
      <c r="Y597" s="3">
        <v>19938</v>
      </c>
      <c r="Z597" s="3">
        <v>19586</v>
      </c>
      <c r="AA597" s="3">
        <v>19234</v>
      </c>
      <c r="AB597" s="3">
        <v>18970</v>
      </c>
      <c r="AC597" s="3">
        <v>18787</v>
      </c>
      <c r="AD597" s="3">
        <v>18625</v>
      </c>
      <c r="AE597" s="3">
        <v>18609</v>
      </c>
      <c r="AF597" s="3">
        <v>18702</v>
      </c>
      <c r="AG597" s="3">
        <v>18870</v>
      </c>
      <c r="AH597" s="3">
        <v>19113</v>
      </c>
      <c r="AI597" s="3">
        <v>19415</v>
      </c>
      <c r="AJ597" s="3">
        <v>19716</v>
      </c>
    </row>
    <row r="598" spans="1:36" ht="12" x14ac:dyDescent="0.25">
      <c r="A598" s="1" t="s">
        <v>246</v>
      </c>
      <c r="B598" s="1" t="s">
        <v>11</v>
      </c>
      <c r="C598" s="1" t="s">
        <v>24</v>
      </c>
      <c r="D598" s="1" t="s">
        <v>163</v>
      </c>
      <c r="E598" s="1" t="s">
        <v>164</v>
      </c>
      <c r="F598" s="1" t="s">
        <v>247</v>
      </c>
      <c r="G598" s="1" t="s">
        <v>256</v>
      </c>
      <c r="H598" s="3">
        <v>0</v>
      </c>
      <c r="I598" s="3">
        <v>32017</v>
      </c>
      <c r="J598" s="3">
        <v>47834</v>
      </c>
      <c r="K598" s="3">
        <v>35273</v>
      </c>
      <c r="L598" s="3">
        <v>18299</v>
      </c>
      <c r="M598" s="3">
        <v>17858</v>
      </c>
      <c r="N598" s="3">
        <v>15394</v>
      </c>
      <c r="O598" s="3">
        <v>13483</v>
      </c>
      <c r="P598" s="3">
        <v>13157</v>
      </c>
      <c r="Q598" s="3">
        <v>12710</v>
      </c>
      <c r="R598" s="3">
        <v>12427</v>
      </c>
      <c r="S598" s="3">
        <v>12252</v>
      </c>
      <c r="T598" s="3">
        <v>12090</v>
      </c>
      <c r="U598" s="3">
        <v>11880</v>
      </c>
      <c r="V598" s="3">
        <v>11672</v>
      </c>
      <c r="W598" s="3">
        <v>11431</v>
      </c>
      <c r="X598" s="3">
        <v>11166</v>
      </c>
      <c r="Y598" s="3">
        <v>10872</v>
      </c>
      <c r="Z598" s="3">
        <v>10566</v>
      </c>
      <c r="AA598" s="3">
        <v>10314</v>
      </c>
      <c r="AB598" s="3">
        <v>10047</v>
      </c>
      <c r="AC598" s="3">
        <v>9862</v>
      </c>
      <c r="AD598" s="3">
        <v>9706</v>
      </c>
      <c r="AE598" s="3">
        <v>9604</v>
      </c>
      <c r="AF598" s="3">
        <v>9579</v>
      </c>
      <c r="AG598" s="3">
        <v>9635</v>
      </c>
      <c r="AH598" s="3">
        <v>9774</v>
      </c>
      <c r="AI598" s="3">
        <v>9968</v>
      </c>
      <c r="AJ598" s="3">
        <v>10238</v>
      </c>
    </row>
    <row r="599" spans="1:36" ht="12" x14ac:dyDescent="0.25">
      <c r="A599" s="1" t="s">
        <v>246</v>
      </c>
      <c r="B599" s="1" t="s">
        <v>11</v>
      </c>
      <c r="C599" s="1" t="s">
        <v>24</v>
      </c>
      <c r="D599" s="1" t="s">
        <v>163</v>
      </c>
      <c r="E599" s="1" t="s">
        <v>165</v>
      </c>
      <c r="F599" s="1" t="s">
        <v>247</v>
      </c>
      <c r="G599" s="1" t="s">
        <v>256</v>
      </c>
      <c r="H599" s="3">
        <v>0</v>
      </c>
      <c r="I599" s="3">
        <v>184843</v>
      </c>
      <c r="J599" s="3">
        <v>150200</v>
      </c>
      <c r="K599" s="3">
        <v>110758</v>
      </c>
      <c r="L599" s="3">
        <v>57461</v>
      </c>
      <c r="M599" s="3">
        <v>56074</v>
      </c>
      <c r="N599" s="3">
        <v>48339</v>
      </c>
      <c r="O599" s="3">
        <v>42336</v>
      </c>
      <c r="P599" s="3">
        <v>41316</v>
      </c>
      <c r="Q599" s="3">
        <v>39912</v>
      </c>
      <c r="R599" s="3">
        <v>39023</v>
      </c>
      <c r="S599" s="3">
        <v>38472</v>
      </c>
      <c r="T599" s="3">
        <v>37963</v>
      </c>
      <c r="U599" s="3">
        <v>37303</v>
      </c>
      <c r="V599" s="3">
        <v>36651</v>
      </c>
      <c r="W599" s="3">
        <v>35893</v>
      </c>
      <c r="X599" s="3">
        <v>35062</v>
      </c>
      <c r="Y599" s="3">
        <v>34140</v>
      </c>
      <c r="Z599" s="3">
        <v>33179</v>
      </c>
      <c r="AA599" s="3">
        <v>32387</v>
      </c>
      <c r="AB599" s="3">
        <v>31548</v>
      </c>
      <c r="AC599" s="3">
        <v>30969</v>
      </c>
      <c r="AD599" s="3">
        <v>30478</v>
      </c>
      <c r="AE599" s="3">
        <v>30157</v>
      </c>
      <c r="AF599" s="3">
        <v>30078</v>
      </c>
      <c r="AG599" s="3">
        <v>30255</v>
      </c>
      <c r="AH599" s="3">
        <v>30692</v>
      </c>
      <c r="AI599" s="3">
        <v>31299</v>
      </c>
      <c r="AJ599" s="3">
        <v>32149</v>
      </c>
    </row>
    <row r="600" spans="1:36" ht="12" x14ac:dyDescent="0.25">
      <c r="A600" s="1" t="s">
        <v>246</v>
      </c>
      <c r="B600" s="1" t="s">
        <v>11</v>
      </c>
      <c r="C600" s="1" t="s">
        <v>24</v>
      </c>
      <c r="D600" s="1" t="s">
        <v>163</v>
      </c>
      <c r="E600" s="1" t="s">
        <v>166</v>
      </c>
      <c r="F600" s="1" t="s">
        <v>247</v>
      </c>
      <c r="G600" s="1" t="s">
        <v>256</v>
      </c>
      <c r="H600" s="3">
        <v>0</v>
      </c>
      <c r="I600" s="3">
        <v>186</v>
      </c>
      <c r="J600" s="3">
        <v>279</v>
      </c>
      <c r="K600" s="3">
        <v>205</v>
      </c>
      <c r="L600" s="3">
        <v>106</v>
      </c>
      <c r="M600" s="3">
        <v>104</v>
      </c>
      <c r="N600" s="3">
        <v>89</v>
      </c>
      <c r="O600" s="3">
        <v>78</v>
      </c>
      <c r="P600" s="3">
        <v>76</v>
      </c>
      <c r="Q600" s="3">
        <v>74</v>
      </c>
      <c r="R600" s="3">
        <v>72</v>
      </c>
      <c r="S600" s="3">
        <v>71</v>
      </c>
      <c r="T600" s="3">
        <v>70</v>
      </c>
      <c r="U600" s="3">
        <v>69</v>
      </c>
      <c r="V600" s="3">
        <v>68</v>
      </c>
      <c r="W600" s="3">
        <v>66</v>
      </c>
      <c r="X600" s="3">
        <v>65</v>
      </c>
      <c r="Y600" s="3">
        <v>63</v>
      </c>
      <c r="Z600" s="3">
        <v>61</v>
      </c>
      <c r="AA600" s="3">
        <v>60</v>
      </c>
      <c r="AB600" s="3">
        <v>58</v>
      </c>
      <c r="AC600" s="3">
        <v>57</v>
      </c>
      <c r="AD600" s="3">
        <v>56</v>
      </c>
      <c r="AE600" s="3">
        <v>56</v>
      </c>
      <c r="AF600" s="3">
        <v>55</v>
      </c>
      <c r="AG600" s="3">
        <v>56</v>
      </c>
      <c r="AH600" s="3">
        <v>57</v>
      </c>
      <c r="AI600" s="3">
        <v>58</v>
      </c>
      <c r="AJ600" s="3">
        <v>59</v>
      </c>
    </row>
    <row r="601" spans="1:36" ht="12" x14ac:dyDescent="0.25">
      <c r="A601" s="1" t="s">
        <v>246</v>
      </c>
      <c r="B601" s="1" t="s">
        <v>11</v>
      </c>
      <c r="C601" s="1" t="s">
        <v>24</v>
      </c>
      <c r="D601" s="1" t="s">
        <v>163</v>
      </c>
      <c r="E601" s="1" t="s">
        <v>167</v>
      </c>
      <c r="F601" s="1" t="s">
        <v>247</v>
      </c>
      <c r="G601" s="1" t="s">
        <v>256</v>
      </c>
      <c r="H601" s="3">
        <v>0</v>
      </c>
      <c r="I601" s="3">
        <v>4943</v>
      </c>
      <c r="J601" s="3">
        <v>7386</v>
      </c>
      <c r="K601" s="3">
        <v>5446</v>
      </c>
      <c r="L601" s="3">
        <v>2825</v>
      </c>
      <c r="M601" s="3">
        <v>2757</v>
      </c>
      <c r="N601" s="3">
        <v>2377</v>
      </c>
      <c r="O601" s="3">
        <v>2081</v>
      </c>
      <c r="P601" s="3">
        <v>2031</v>
      </c>
      <c r="Q601" s="3">
        <v>1962</v>
      </c>
      <c r="R601" s="3">
        <v>1918</v>
      </c>
      <c r="S601" s="3">
        <v>1891</v>
      </c>
      <c r="T601" s="3">
        <v>1866</v>
      </c>
      <c r="U601" s="3">
        <v>1834</v>
      </c>
      <c r="V601" s="3">
        <v>1802</v>
      </c>
      <c r="W601" s="3">
        <v>1765</v>
      </c>
      <c r="X601" s="3">
        <v>1724</v>
      </c>
      <c r="Y601" s="3">
        <v>1678</v>
      </c>
      <c r="Z601" s="3">
        <v>1631</v>
      </c>
      <c r="AA601" s="3">
        <v>1592</v>
      </c>
      <c r="AB601" s="3">
        <v>1551</v>
      </c>
      <c r="AC601" s="3">
        <v>1522</v>
      </c>
      <c r="AD601" s="3">
        <v>1498</v>
      </c>
      <c r="AE601" s="3">
        <v>1482</v>
      </c>
      <c r="AF601" s="3">
        <v>1479</v>
      </c>
      <c r="AG601" s="3">
        <v>1487</v>
      </c>
      <c r="AH601" s="3">
        <v>1509</v>
      </c>
      <c r="AI601" s="3">
        <v>1539</v>
      </c>
      <c r="AJ601" s="3">
        <v>1580</v>
      </c>
    </row>
    <row r="602" spans="1:36" ht="12" x14ac:dyDescent="0.25">
      <c r="A602" s="1" t="s">
        <v>246</v>
      </c>
      <c r="B602" s="1" t="s">
        <v>11</v>
      </c>
      <c r="C602" s="1" t="s">
        <v>24</v>
      </c>
      <c r="D602" s="1" t="s">
        <v>163</v>
      </c>
      <c r="E602" s="1" t="s">
        <v>168</v>
      </c>
      <c r="F602" s="1" t="s">
        <v>247</v>
      </c>
      <c r="G602" s="1" t="s">
        <v>256</v>
      </c>
      <c r="H602" s="3">
        <v>0</v>
      </c>
      <c r="I602" s="3">
        <v>3759</v>
      </c>
      <c r="J602" s="3">
        <v>5616</v>
      </c>
      <c r="K602" s="3">
        <v>4141</v>
      </c>
      <c r="L602" s="3">
        <v>2148</v>
      </c>
      <c r="M602" s="3">
        <v>2096</v>
      </c>
      <c r="N602" s="3">
        <v>1807</v>
      </c>
      <c r="O602" s="3">
        <v>1583</v>
      </c>
      <c r="P602" s="3">
        <v>1544</v>
      </c>
      <c r="Q602" s="3">
        <v>1492</v>
      </c>
      <c r="R602" s="3">
        <v>1459</v>
      </c>
      <c r="S602" s="3">
        <v>1438</v>
      </c>
      <c r="T602" s="3">
        <v>1419</v>
      </c>
      <c r="U602" s="3">
        <v>1394</v>
      </c>
      <c r="V602" s="3">
        <v>1370</v>
      </c>
      <c r="W602" s="3">
        <v>1342</v>
      </c>
      <c r="X602" s="3">
        <v>1311</v>
      </c>
      <c r="Y602" s="3">
        <v>1276</v>
      </c>
      <c r="Z602" s="3">
        <v>1240</v>
      </c>
      <c r="AA602" s="3">
        <v>1211</v>
      </c>
      <c r="AB602" s="3">
        <v>1179</v>
      </c>
      <c r="AC602" s="3">
        <v>1157</v>
      </c>
      <c r="AD602" s="3">
        <v>1139</v>
      </c>
      <c r="AE602" s="3">
        <v>1127</v>
      </c>
      <c r="AF602" s="3">
        <v>1124</v>
      </c>
      <c r="AG602" s="3">
        <v>1131</v>
      </c>
      <c r="AH602" s="3">
        <v>1147</v>
      </c>
      <c r="AI602" s="3">
        <v>1170</v>
      </c>
      <c r="AJ602" s="3">
        <v>1202</v>
      </c>
    </row>
    <row r="603" spans="1:36" ht="12" x14ac:dyDescent="0.25">
      <c r="A603" s="1" t="s">
        <v>246</v>
      </c>
      <c r="B603" s="1" t="s">
        <v>11</v>
      </c>
      <c r="C603" s="1" t="s">
        <v>24</v>
      </c>
      <c r="D603" s="1" t="s">
        <v>163</v>
      </c>
      <c r="E603" s="1" t="s">
        <v>169</v>
      </c>
      <c r="F603" s="1" t="s">
        <v>247</v>
      </c>
      <c r="G603" s="1" t="s">
        <v>256</v>
      </c>
      <c r="H603" s="3">
        <v>0</v>
      </c>
      <c r="I603" s="3">
        <v>22736</v>
      </c>
      <c r="J603" s="3">
        <v>33967</v>
      </c>
      <c r="K603" s="3">
        <v>25048</v>
      </c>
      <c r="L603" s="3">
        <v>12994</v>
      </c>
      <c r="M603" s="3">
        <v>12681</v>
      </c>
      <c r="N603" s="3">
        <v>10931</v>
      </c>
      <c r="O603" s="3">
        <v>9574</v>
      </c>
      <c r="P603" s="3">
        <v>9343</v>
      </c>
      <c r="Q603" s="3">
        <v>9026</v>
      </c>
      <c r="R603" s="3">
        <v>8825</v>
      </c>
      <c r="S603" s="3">
        <v>8700</v>
      </c>
      <c r="T603" s="3">
        <v>8585</v>
      </c>
      <c r="U603" s="3">
        <v>8436</v>
      </c>
      <c r="V603" s="3">
        <v>8288</v>
      </c>
      <c r="W603" s="3">
        <v>8117</v>
      </c>
      <c r="X603" s="3">
        <v>7929</v>
      </c>
      <c r="Y603" s="3">
        <v>7720</v>
      </c>
      <c r="Z603" s="3">
        <v>7503</v>
      </c>
      <c r="AA603" s="3">
        <v>7324</v>
      </c>
      <c r="AB603" s="3">
        <v>7134</v>
      </c>
      <c r="AC603" s="3">
        <v>7003</v>
      </c>
      <c r="AD603" s="3">
        <v>6892</v>
      </c>
      <c r="AE603" s="3">
        <v>6820</v>
      </c>
      <c r="AF603" s="3">
        <v>6802</v>
      </c>
      <c r="AG603" s="3">
        <v>6842</v>
      </c>
      <c r="AH603" s="3">
        <v>6941</v>
      </c>
      <c r="AI603" s="3">
        <v>7078</v>
      </c>
      <c r="AJ603" s="3">
        <v>7270</v>
      </c>
    </row>
    <row r="604" spans="1:36" ht="12" x14ac:dyDescent="0.25">
      <c r="A604" s="1" t="s">
        <v>246</v>
      </c>
      <c r="B604" s="1" t="s">
        <v>11</v>
      </c>
      <c r="C604" s="1" t="s">
        <v>24</v>
      </c>
      <c r="D604" s="1" t="s">
        <v>170</v>
      </c>
      <c r="E604" s="1" t="s">
        <v>171</v>
      </c>
      <c r="F604" s="1" t="s">
        <v>247</v>
      </c>
      <c r="G604" s="1" t="s">
        <v>256</v>
      </c>
      <c r="H604" s="3">
        <v>0</v>
      </c>
      <c r="I604" s="3">
        <v>8879</v>
      </c>
      <c r="J604" s="3">
        <v>7801</v>
      </c>
      <c r="K604" s="3">
        <v>7710</v>
      </c>
      <c r="L604" s="3">
        <v>7618</v>
      </c>
      <c r="M604" s="3">
        <v>7518</v>
      </c>
      <c r="N604" s="3">
        <v>7402</v>
      </c>
      <c r="O604" s="3">
        <v>7276</v>
      </c>
      <c r="P604" s="3">
        <v>7123</v>
      </c>
      <c r="Q604" s="3">
        <v>6951</v>
      </c>
      <c r="R604" s="3">
        <v>6758</v>
      </c>
      <c r="S604" s="3">
        <v>6548</v>
      </c>
      <c r="T604" s="3">
        <v>6320</v>
      </c>
      <c r="U604" s="3">
        <v>6079</v>
      </c>
      <c r="V604" s="3">
        <v>5836</v>
      </c>
      <c r="W604" s="3">
        <v>5590</v>
      </c>
      <c r="X604" s="3">
        <v>5341</v>
      </c>
      <c r="Y604" s="3">
        <v>5104</v>
      </c>
      <c r="Z604" s="3">
        <v>4894</v>
      </c>
      <c r="AA604" s="3">
        <v>4695</v>
      </c>
      <c r="AB604" s="3">
        <v>4542</v>
      </c>
      <c r="AC604" s="3">
        <v>4408</v>
      </c>
      <c r="AD604" s="3">
        <v>4302</v>
      </c>
      <c r="AE604" s="3">
        <v>4215</v>
      </c>
      <c r="AF604" s="3">
        <v>4143</v>
      </c>
      <c r="AG604" s="3">
        <v>4100</v>
      </c>
      <c r="AH604" s="3">
        <v>4072</v>
      </c>
      <c r="AI604" s="3">
        <v>4038</v>
      </c>
      <c r="AJ604" s="3">
        <v>4013</v>
      </c>
    </row>
    <row r="605" spans="1:36" ht="12" x14ac:dyDescent="0.25">
      <c r="A605" s="1" t="s">
        <v>246</v>
      </c>
      <c r="B605" s="1" t="s">
        <v>11</v>
      </c>
      <c r="C605" s="1" t="s">
        <v>24</v>
      </c>
      <c r="D605" s="1" t="s">
        <v>170</v>
      </c>
      <c r="E605" s="1" t="s">
        <v>172</v>
      </c>
      <c r="F605" s="1" t="s">
        <v>247</v>
      </c>
      <c r="G605" s="1" t="s">
        <v>256</v>
      </c>
      <c r="H605" s="3">
        <v>0</v>
      </c>
      <c r="I605" s="3">
        <v>229</v>
      </c>
      <c r="J605" s="3">
        <v>339</v>
      </c>
      <c r="K605" s="3">
        <v>335</v>
      </c>
      <c r="L605" s="3">
        <v>331</v>
      </c>
      <c r="M605" s="3">
        <v>327</v>
      </c>
      <c r="N605" s="3">
        <v>321</v>
      </c>
      <c r="O605" s="3">
        <v>316</v>
      </c>
      <c r="P605" s="3">
        <v>309</v>
      </c>
      <c r="Q605" s="3">
        <v>302</v>
      </c>
      <c r="R605" s="3">
        <v>293</v>
      </c>
      <c r="S605" s="3">
        <v>284</v>
      </c>
      <c r="T605" s="3">
        <v>274</v>
      </c>
      <c r="U605" s="3">
        <v>264</v>
      </c>
      <c r="V605" s="3">
        <v>253</v>
      </c>
      <c r="W605" s="3">
        <v>243</v>
      </c>
      <c r="X605" s="3">
        <v>232</v>
      </c>
      <c r="Y605" s="3">
        <v>222</v>
      </c>
      <c r="Z605" s="3">
        <v>212</v>
      </c>
      <c r="AA605" s="3">
        <v>204</v>
      </c>
      <c r="AB605" s="3">
        <v>197</v>
      </c>
      <c r="AC605" s="3">
        <v>191</v>
      </c>
      <c r="AD605" s="3">
        <v>187</v>
      </c>
      <c r="AE605" s="3">
        <v>183</v>
      </c>
      <c r="AF605" s="3">
        <v>180</v>
      </c>
      <c r="AG605" s="3">
        <v>178</v>
      </c>
      <c r="AH605" s="3">
        <v>177</v>
      </c>
      <c r="AI605" s="3">
        <v>175</v>
      </c>
      <c r="AJ605" s="3">
        <v>174</v>
      </c>
    </row>
    <row r="606" spans="1:36" ht="12" x14ac:dyDescent="0.25">
      <c r="A606" s="1" t="s">
        <v>246</v>
      </c>
      <c r="B606" s="1" t="s">
        <v>11</v>
      </c>
      <c r="C606" s="1" t="s">
        <v>24</v>
      </c>
      <c r="D606" s="1" t="s">
        <v>170</v>
      </c>
      <c r="E606" s="1" t="s">
        <v>173</v>
      </c>
      <c r="F606" s="1" t="s">
        <v>247</v>
      </c>
      <c r="G606" s="1" t="s">
        <v>256</v>
      </c>
      <c r="H606" s="3">
        <v>0</v>
      </c>
      <c r="I606" s="3">
        <v>470</v>
      </c>
      <c r="J606" s="3">
        <v>694</v>
      </c>
      <c r="K606" s="3">
        <v>686</v>
      </c>
      <c r="L606" s="3">
        <v>678</v>
      </c>
      <c r="M606" s="3">
        <v>669</v>
      </c>
      <c r="N606" s="3">
        <v>658</v>
      </c>
      <c r="O606" s="3">
        <v>647</v>
      </c>
      <c r="P606" s="3">
        <v>633</v>
      </c>
      <c r="Q606" s="3">
        <v>618</v>
      </c>
      <c r="R606" s="3">
        <v>601</v>
      </c>
      <c r="S606" s="3">
        <v>582</v>
      </c>
      <c r="T606" s="3">
        <v>562</v>
      </c>
      <c r="U606" s="3">
        <v>541</v>
      </c>
      <c r="V606" s="3">
        <v>519</v>
      </c>
      <c r="W606" s="3">
        <v>497</v>
      </c>
      <c r="X606" s="3">
        <v>475</v>
      </c>
      <c r="Y606" s="3">
        <v>454</v>
      </c>
      <c r="Z606" s="3">
        <v>435</v>
      </c>
      <c r="AA606" s="3">
        <v>417</v>
      </c>
      <c r="AB606" s="3">
        <v>404</v>
      </c>
      <c r="AC606" s="3">
        <v>392</v>
      </c>
      <c r="AD606" s="3">
        <v>382</v>
      </c>
      <c r="AE606" s="3">
        <v>375</v>
      </c>
      <c r="AF606" s="3">
        <v>368</v>
      </c>
      <c r="AG606" s="3">
        <v>364</v>
      </c>
      <c r="AH606" s="3">
        <v>362</v>
      </c>
      <c r="AI606" s="3">
        <v>359</v>
      </c>
      <c r="AJ606" s="3">
        <v>357</v>
      </c>
    </row>
    <row r="607" spans="1:36" ht="12" x14ac:dyDescent="0.25">
      <c r="A607" s="1" t="s">
        <v>246</v>
      </c>
      <c r="B607" s="1" t="s">
        <v>11</v>
      </c>
      <c r="C607" s="1" t="s">
        <v>24</v>
      </c>
      <c r="D607" s="1" t="s">
        <v>170</v>
      </c>
      <c r="E607" s="1" t="s">
        <v>174</v>
      </c>
      <c r="F607" s="1" t="s">
        <v>247</v>
      </c>
      <c r="G607" s="1" t="s">
        <v>256</v>
      </c>
      <c r="H607" s="3">
        <v>0</v>
      </c>
      <c r="I607" s="3">
        <v>1019</v>
      </c>
      <c r="J607" s="3">
        <v>1504</v>
      </c>
      <c r="K607" s="3">
        <v>1487</v>
      </c>
      <c r="L607" s="3">
        <v>1469</v>
      </c>
      <c r="M607" s="3">
        <v>1450</v>
      </c>
      <c r="N607" s="3">
        <v>1427</v>
      </c>
      <c r="O607" s="3">
        <v>1403</v>
      </c>
      <c r="P607" s="3">
        <v>1374</v>
      </c>
      <c r="Q607" s="3">
        <v>1341</v>
      </c>
      <c r="R607" s="3">
        <v>1303</v>
      </c>
      <c r="S607" s="3">
        <v>1263</v>
      </c>
      <c r="T607" s="3">
        <v>1219</v>
      </c>
      <c r="U607" s="3">
        <v>1172</v>
      </c>
      <c r="V607" s="3">
        <v>1125</v>
      </c>
      <c r="W607" s="3">
        <v>1078</v>
      </c>
      <c r="X607" s="3">
        <v>1030</v>
      </c>
      <c r="Y607" s="3">
        <v>984</v>
      </c>
      <c r="Z607" s="3">
        <v>944</v>
      </c>
      <c r="AA607" s="3">
        <v>905</v>
      </c>
      <c r="AB607" s="3">
        <v>876</v>
      </c>
      <c r="AC607" s="3">
        <v>850</v>
      </c>
      <c r="AD607" s="3">
        <v>829</v>
      </c>
      <c r="AE607" s="3">
        <v>813</v>
      </c>
      <c r="AF607" s="3">
        <v>799</v>
      </c>
      <c r="AG607" s="3">
        <v>791</v>
      </c>
      <c r="AH607" s="3">
        <v>785</v>
      </c>
      <c r="AI607" s="3">
        <v>779</v>
      </c>
      <c r="AJ607" s="3">
        <v>774</v>
      </c>
    </row>
    <row r="608" spans="1:36" ht="12" x14ac:dyDescent="0.25">
      <c r="A608" s="1" t="s">
        <v>246</v>
      </c>
      <c r="B608" s="1" t="s">
        <v>11</v>
      </c>
      <c r="C608" s="1" t="s">
        <v>24</v>
      </c>
      <c r="D608" s="1" t="s">
        <v>175</v>
      </c>
      <c r="E608" s="1" t="s">
        <v>176</v>
      </c>
      <c r="F608" s="1" t="s">
        <v>247</v>
      </c>
      <c r="G608" s="1" t="s">
        <v>256</v>
      </c>
      <c r="H608" s="3">
        <v>0</v>
      </c>
      <c r="I608" s="3">
        <v>32832</v>
      </c>
      <c r="J608" s="3">
        <v>49702</v>
      </c>
      <c r="K608" s="3">
        <v>49734</v>
      </c>
      <c r="L608" s="3">
        <v>49781</v>
      </c>
      <c r="M608" s="3">
        <v>49827</v>
      </c>
      <c r="N608" s="3">
        <v>49850</v>
      </c>
      <c r="O608" s="3">
        <v>49855</v>
      </c>
      <c r="P608" s="3">
        <v>49820</v>
      </c>
      <c r="Q608" s="3">
        <v>49781</v>
      </c>
      <c r="R608" s="3">
        <v>49661</v>
      </c>
      <c r="S608" s="3">
        <v>49506</v>
      </c>
      <c r="T608" s="3">
        <v>49237</v>
      </c>
      <c r="U608" s="3">
        <v>48902</v>
      </c>
      <c r="V608" s="3">
        <v>48508</v>
      </c>
      <c r="W608" s="3">
        <v>47960</v>
      </c>
      <c r="X608" s="3">
        <v>47313</v>
      </c>
      <c r="Y608" s="3">
        <v>46529</v>
      </c>
      <c r="Z608" s="3">
        <v>45685</v>
      </c>
      <c r="AA608" s="3">
        <v>44666</v>
      </c>
      <c r="AB608" s="3">
        <v>43625</v>
      </c>
      <c r="AC608" s="3">
        <v>42504</v>
      </c>
      <c r="AD608" s="3">
        <v>41355</v>
      </c>
      <c r="AE608" s="3">
        <v>40245</v>
      </c>
      <c r="AF608" s="3">
        <v>39155</v>
      </c>
      <c r="AG608" s="3">
        <v>38202</v>
      </c>
      <c r="AH608" s="3">
        <v>37344</v>
      </c>
      <c r="AI608" s="3">
        <v>36609</v>
      </c>
      <c r="AJ608" s="3">
        <v>36027</v>
      </c>
    </row>
    <row r="609" spans="1:36" ht="12" x14ac:dyDescent="0.25">
      <c r="A609" s="1" t="s">
        <v>246</v>
      </c>
      <c r="B609" s="1" t="s">
        <v>11</v>
      </c>
      <c r="C609" s="1" t="s">
        <v>24</v>
      </c>
      <c r="D609" s="1" t="s">
        <v>175</v>
      </c>
      <c r="E609" s="1" t="s">
        <v>177</v>
      </c>
      <c r="F609" s="1" t="s">
        <v>247</v>
      </c>
      <c r="G609" s="1" t="s">
        <v>256</v>
      </c>
      <c r="H609" s="3">
        <v>0</v>
      </c>
      <c r="I609" s="3">
        <v>136514</v>
      </c>
      <c r="J609" s="3">
        <v>107113</v>
      </c>
      <c r="K609" s="3">
        <v>107183</v>
      </c>
      <c r="L609" s="3">
        <v>107285</v>
      </c>
      <c r="M609" s="3">
        <v>107383</v>
      </c>
      <c r="N609" s="3">
        <v>107433</v>
      </c>
      <c r="O609" s="3">
        <v>107444</v>
      </c>
      <c r="P609" s="3">
        <v>107369</v>
      </c>
      <c r="Q609" s="3">
        <v>107283</v>
      </c>
      <c r="R609" s="3">
        <v>107024</v>
      </c>
      <c r="S609" s="3">
        <v>106690</v>
      </c>
      <c r="T609" s="3">
        <v>106111</v>
      </c>
      <c r="U609" s="3">
        <v>105389</v>
      </c>
      <c r="V609" s="3">
        <v>104541</v>
      </c>
      <c r="W609" s="3">
        <v>103359</v>
      </c>
      <c r="X609" s="3">
        <v>101964</v>
      </c>
      <c r="Y609" s="3">
        <v>100275</v>
      </c>
      <c r="Z609" s="3">
        <v>98455</v>
      </c>
      <c r="AA609" s="3">
        <v>96261</v>
      </c>
      <c r="AB609" s="3">
        <v>94017</v>
      </c>
      <c r="AC609" s="3">
        <v>91600</v>
      </c>
      <c r="AD609" s="3">
        <v>89125</v>
      </c>
      <c r="AE609" s="3">
        <v>86733</v>
      </c>
      <c r="AF609" s="3">
        <v>84383</v>
      </c>
      <c r="AG609" s="3">
        <v>82329</v>
      </c>
      <c r="AH609" s="3">
        <v>80482</v>
      </c>
      <c r="AI609" s="3">
        <v>78897</v>
      </c>
      <c r="AJ609" s="3">
        <v>77642</v>
      </c>
    </row>
    <row r="610" spans="1:36" ht="12" x14ac:dyDescent="0.25">
      <c r="A610" s="1" t="s">
        <v>246</v>
      </c>
      <c r="B610" s="1" t="s">
        <v>11</v>
      </c>
      <c r="C610" s="1" t="s">
        <v>24</v>
      </c>
      <c r="D610" s="1" t="s">
        <v>175</v>
      </c>
      <c r="E610" s="1" t="s">
        <v>178</v>
      </c>
      <c r="F610" s="1" t="s">
        <v>247</v>
      </c>
      <c r="G610" s="1" t="s">
        <v>256</v>
      </c>
      <c r="H610" s="3">
        <v>0</v>
      </c>
      <c r="I610" s="3">
        <v>24463</v>
      </c>
      <c r="J610" s="3">
        <v>37033</v>
      </c>
      <c r="K610" s="3">
        <v>37057</v>
      </c>
      <c r="L610" s="3">
        <v>37092</v>
      </c>
      <c r="M610" s="3">
        <v>37127</v>
      </c>
      <c r="N610" s="3">
        <v>37144</v>
      </c>
      <c r="O610" s="3">
        <v>37147</v>
      </c>
      <c r="P610" s="3">
        <v>37122</v>
      </c>
      <c r="Q610" s="3">
        <v>37092</v>
      </c>
      <c r="R610" s="3">
        <v>37002</v>
      </c>
      <c r="S610" s="3">
        <v>36887</v>
      </c>
      <c r="T610" s="3">
        <v>36687</v>
      </c>
      <c r="U610" s="3">
        <v>36437</v>
      </c>
      <c r="V610" s="3">
        <v>36144</v>
      </c>
      <c r="W610" s="3">
        <v>35735</v>
      </c>
      <c r="X610" s="3">
        <v>35253</v>
      </c>
      <c r="Y610" s="3">
        <v>34669</v>
      </c>
      <c r="Z610" s="3">
        <v>34040</v>
      </c>
      <c r="AA610" s="3">
        <v>33281</v>
      </c>
      <c r="AB610" s="3">
        <v>32505</v>
      </c>
      <c r="AC610" s="3">
        <v>31670</v>
      </c>
      <c r="AD610" s="3">
        <v>30814</v>
      </c>
      <c r="AE610" s="3">
        <v>29987</v>
      </c>
      <c r="AF610" s="3">
        <v>29174</v>
      </c>
      <c r="AG610" s="3">
        <v>28464</v>
      </c>
      <c r="AH610" s="3">
        <v>27826</v>
      </c>
      <c r="AI610" s="3">
        <v>27278</v>
      </c>
      <c r="AJ610" s="3">
        <v>26844</v>
      </c>
    </row>
    <row r="611" spans="1:36" ht="12" x14ac:dyDescent="0.25">
      <c r="A611" s="1" t="s">
        <v>246</v>
      </c>
      <c r="B611" s="1" t="s">
        <v>11</v>
      </c>
      <c r="C611" s="1" t="s">
        <v>24</v>
      </c>
      <c r="D611" s="1" t="s">
        <v>179</v>
      </c>
      <c r="E611" s="1" t="s">
        <v>180</v>
      </c>
      <c r="F611" s="1" t="s">
        <v>247</v>
      </c>
      <c r="G611" s="1" t="s">
        <v>256</v>
      </c>
      <c r="H611" s="3">
        <v>0</v>
      </c>
      <c r="I611" s="3">
        <v>5193</v>
      </c>
      <c r="J611" s="3">
        <v>5193</v>
      </c>
      <c r="K611" s="3">
        <v>5193</v>
      </c>
      <c r="L611" s="3">
        <v>5193</v>
      </c>
      <c r="M611" s="3">
        <v>5193</v>
      </c>
      <c r="N611" s="3">
        <v>5193</v>
      </c>
      <c r="O611" s="3">
        <v>5193</v>
      </c>
      <c r="P611" s="3">
        <v>5193</v>
      </c>
      <c r="Q611" s="3">
        <v>5193</v>
      </c>
      <c r="R611" s="3">
        <v>5193</v>
      </c>
      <c r="S611" s="3">
        <v>5193</v>
      </c>
      <c r="T611" s="3">
        <v>5193</v>
      </c>
      <c r="U611" s="3">
        <v>5193</v>
      </c>
      <c r="V611" s="3">
        <v>5193</v>
      </c>
      <c r="W611" s="3">
        <v>5193</v>
      </c>
      <c r="X611" s="3">
        <v>5192</v>
      </c>
      <c r="Y611" s="3">
        <v>5192</v>
      </c>
      <c r="Z611" s="3">
        <v>5192</v>
      </c>
      <c r="AA611" s="3">
        <v>5192</v>
      </c>
      <c r="AB611" s="3">
        <v>5192</v>
      </c>
      <c r="AC611" s="3">
        <v>5192</v>
      </c>
      <c r="AD611" s="3">
        <v>5193</v>
      </c>
      <c r="AE611" s="3">
        <v>5193</v>
      </c>
      <c r="AF611" s="3">
        <v>5193</v>
      </c>
      <c r="AG611" s="3">
        <v>5193</v>
      </c>
      <c r="AH611" s="3">
        <v>5193</v>
      </c>
      <c r="AI611" s="3">
        <v>5193</v>
      </c>
      <c r="AJ611" s="3">
        <v>5193</v>
      </c>
    </row>
    <row r="612" spans="1:36" ht="12" x14ac:dyDescent="0.25">
      <c r="A612" s="1" t="s">
        <v>246</v>
      </c>
      <c r="B612" s="1" t="s">
        <v>11</v>
      </c>
      <c r="C612" s="1" t="s">
        <v>24</v>
      </c>
      <c r="D612" s="1" t="s">
        <v>179</v>
      </c>
      <c r="E612" s="1" t="s">
        <v>181</v>
      </c>
      <c r="F612" s="1" t="s">
        <v>247</v>
      </c>
      <c r="G612" s="1" t="s">
        <v>256</v>
      </c>
      <c r="H612" s="3">
        <v>0</v>
      </c>
      <c r="I612" s="3">
        <v>5193</v>
      </c>
      <c r="J612" s="3">
        <v>5193</v>
      </c>
      <c r="K612" s="3">
        <v>5193</v>
      </c>
      <c r="L612" s="3">
        <v>5193</v>
      </c>
      <c r="M612" s="3">
        <v>5193</v>
      </c>
      <c r="N612" s="3">
        <v>5193</v>
      </c>
      <c r="O612" s="3">
        <v>5193</v>
      </c>
      <c r="P612" s="3">
        <v>5193</v>
      </c>
      <c r="Q612" s="3">
        <v>5193</v>
      </c>
      <c r="R612" s="3">
        <v>5193</v>
      </c>
      <c r="S612" s="3">
        <v>5193</v>
      </c>
      <c r="T612" s="3">
        <v>5193</v>
      </c>
      <c r="U612" s="3">
        <v>5193</v>
      </c>
      <c r="V612" s="3">
        <v>5193</v>
      </c>
      <c r="W612" s="3">
        <v>5193</v>
      </c>
      <c r="X612" s="3">
        <v>5192</v>
      </c>
      <c r="Y612" s="3">
        <v>5192</v>
      </c>
      <c r="Z612" s="3">
        <v>5192</v>
      </c>
      <c r="AA612" s="3">
        <v>5192</v>
      </c>
      <c r="AB612" s="3">
        <v>5192</v>
      </c>
      <c r="AC612" s="3">
        <v>5192</v>
      </c>
      <c r="AD612" s="3">
        <v>5193</v>
      </c>
      <c r="AE612" s="3">
        <v>5193</v>
      </c>
      <c r="AF612" s="3">
        <v>5193</v>
      </c>
      <c r="AG612" s="3">
        <v>5193</v>
      </c>
      <c r="AH612" s="3">
        <v>5193</v>
      </c>
      <c r="AI612" s="3">
        <v>5193</v>
      </c>
      <c r="AJ612" s="3">
        <v>5193</v>
      </c>
    </row>
    <row r="613" spans="1:36" ht="12" x14ac:dyDescent="0.25">
      <c r="A613" s="1" t="s">
        <v>246</v>
      </c>
      <c r="B613" s="1" t="s">
        <v>11</v>
      </c>
      <c r="C613" s="1" t="s">
        <v>24</v>
      </c>
      <c r="D613" s="1" t="s">
        <v>179</v>
      </c>
      <c r="E613" s="1" t="s">
        <v>182</v>
      </c>
      <c r="F613" s="1" t="s">
        <v>247</v>
      </c>
      <c r="G613" s="1" t="s">
        <v>256</v>
      </c>
      <c r="H613" s="3">
        <v>0</v>
      </c>
      <c r="I613" s="3">
        <v>2352</v>
      </c>
      <c r="J613" s="3">
        <v>2352</v>
      </c>
      <c r="K613" s="3">
        <v>2352</v>
      </c>
      <c r="L613" s="3">
        <v>2352</v>
      </c>
      <c r="M613" s="3">
        <v>2352</v>
      </c>
      <c r="N613" s="3">
        <v>2352</v>
      </c>
      <c r="O613" s="3">
        <v>2352</v>
      </c>
      <c r="P613" s="3">
        <v>2352</v>
      </c>
      <c r="Q613" s="3">
        <v>2352</v>
      </c>
      <c r="R613" s="3">
        <v>2352</v>
      </c>
      <c r="S613" s="3">
        <v>2352</v>
      </c>
      <c r="T613" s="3">
        <v>2352</v>
      </c>
      <c r="U613" s="3">
        <v>2352</v>
      </c>
      <c r="V613" s="3">
        <v>2351</v>
      </c>
      <c r="W613" s="3">
        <v>2351</v>
      </c>
      <c r="X613" s="3">
        <v>2351</v>
      </c>
      <c r="Y613" s="3">
        <v>2351</v>
      </c>
      <c r="Z613" s="3">
        <v>2351</v>
      </c>
      <c r="AA613" s="3">
        <v>2351</v>
      </c>
      <c r="AB613" s="3">
        <v>2351</v>
      </c>
      <c r="AC613" s="3">
        <v>2351</v>
      </c>
      <c r="AD613" s="3">
        <v>2352</v>
      </c>
      <c r="AE613" s="3">
        <v>2352</v>
      </c>
      <c r="AF613" s="3">
        <v>2352</v>
      </c>
      <c r="AG613" s="3">
        <v>2352</v>
      </c>
      <c r="AH613" s="3">
        <v>2352</v>
      </c>
      <c r="AI613" s="3">
        <v>2352</v>
      </c>
      <c r="AJ613" s="3">
        <v>2352</v>
      </c>
    </row>
    <row r="614" spans="1:36" ht="12" x14ac:dyDescent="0.25">
      <c r="A614" s="1" t="s">
        <v>246</v>
      </c>
      <c r="B614" s="1" t="s">
        <v>11</v>
      </c>
      <c r="C614" s="1" t="s">
        <v>24</v>
      </c>
      <c r="D614" s="1" t="s">
        <v>179</v>
      </c>
      <c r="E614" s="1" t="s">
        <v>183</v>
      </c>
      <c r="F614" s="1" t="s">
        <v>247</v>
      </c>
      <c r="G614" s="1" t="s">
        <v>256</v>
      </c>
      <c r="H614" s="3">
        <v>0</v>
      </c>
      <c r="I614" s="3">
        <v>13606</v>
      </c>
      <c r="J614" s="3">
        <v>13606</v>
      </c>
      <c r="K614" s="3">
        <v>13607</v>
      </c>
      <c r="L614" s="3">
        <v>13606</v>
      </c>
      <c r="M614" s="3">
        <v>13606</v>
      </c>
      <c r="N614" s="3">
        <v>13606</v>
      </c>
      <c r="O614" s="3">
        <v>13606</v>
      </c>
      <c r="P614" s="3">
        <v>13607</v>
      </c>
      <c r="Q614" s="3">
        <v>13606</v>
      </c>
      <c r="R614" s="3">
        <v>13606</v>
      </c>
      <c r="S614" s="3">
        <v>13606</v>
      </c>
      <c r="T614" s="3">
        <v>13606</v>
      </c>
      <c r="U614" s="3">
        <v>13606</v>
      </c>
      <c r="V614" s="3">
        <v>13605</v>
      </c>
      <c r="W614" s="3">
        <v>13605</v>
      </c>
      <c r="X614" s="3">
        <v>13605</v>
      </c>
      <c r="Y614" s="3">
        <v>13604</v>
      </c>
      <c r="Z614" s="3">
        <v>13604</v>
      </c>
      <c r="AA614" s="3">
        <v>13603</v>
      </c>
      <c r="AB614" s="3">
        <v>13604</v>
      </c>
      <c r="AC614" s="3">
        <v>13604</v>
      </c>
      <c r="AD614" s="3">
        <v>13606</v>
      </c>
      <c r="AE614" s="3">
        <v>13607</v>
      </c>
      <c r="AF614" s="3">
        <v>13606</v>
      </c>
      <c r="AG614" s="3">
        <v>13606</v>
      </c>
      <c r="AH614" s="3">
        <v>13606</v>
      </c>
      <c r="AI614" s="3">
        <v>13606</v>
      </c>
      <c r="AJ614" s="3">
        <v>13606</v>
      </c>
    </row>
    <row r="615" spans="1:36" ht="12" x14ac:dyDescent="0.25">
      <c r="A615" s="1" t="s">
        <v>246</v>
      </c>
      <c r="B615" s="1" t="s">
        <v>11</v>
      </c>
      <c r="C615" s="1" t="s">
        <v>24</v>
      </c>
      <c r="D615" s="1" t="s">
        <v>179</v>
      </c>
      <c r="E615" s="1" t="s">
        <v>184</v>
      </c>
      <c r="F615" s="1" t="s">
        <v>247</v>
      </c>
      <c r="G615" s="1" t="s">
        <v>256</v>
      </c>
      <c r="H615" s="3">
        <v>0</v>
      </c>
      <c r="I615" s="3">
        <v>3927</v>
      </c>
      <c r="J615" s="3">
        <v>3927</v>
      </c>
      <c r="K615" s="3">
        <v>3928</v>
      </c>
      <c r="L615" s="3">
        <v>3927</v>
      </c>
      <c r="M615" s="3">
        <v>3927</v>
      </c>
      <c r="N615" s="3">
        <v>3927</v>
      </c>
      <c r="O615" s="3">
        <v>3927</v>
      </c>
      <c r="P615" s="3">
        <v>3928</v>
      </c>
      <c r="Q615" s="3">
        <v>3927</v>
      </c>
      <c r="R615" s="3">
        <v>3927</v>
      </c>
      <c r="S615" s="3">
        <v>3927</v>
      </c>
      <c r="T615" s="3">
        <v>3927</v>
      </c>
      <c r="U615" s="3">
        <v>3927</v>
      </c>
      <c r="V615" s="3">
        <v>3927</v>
      </c>
      <c r="W615" s="3">
        <v>3927</v>
      </c>
      <c r="X615" s="3">
        <v>3927</v>
      </c>
      <c r="Y615" s="3">
        <v>3927</v>
      </c>
      <c r="Z615" s="3">
        <v>3927</v>
      </c>
      <c r="AA615" s="3">
        <v>3927</v>
      </c>
      <c r="AB615" s="3">
        <v>3927</v>
      </c>
      <c r="AC615" s="3">
        <v>3927</v>
      </c>
      <c r="AD615" s="3">
        <v>3927</v>
      </c>
      <c r="AE615" s="3">
        <v>3928</v>
      </c>
      <c r="AF615" s="3">
        <v>3927</v>
      </c>
      <c r="AG615" s="3">
        <v>3927</v>
      </c>
      <c r="AH615" s="3">
        <v>3927</v>
      </c>
      <c r="AI615" s="3">
        <v>3927</v>
      </c>
      <c r="AJ615" s="3">
        <v>3927</v>
      </c>
    </row>
    <row r="616" spans="1:36" ht="12" x14ac:dyDescent="0.25">
      <c r="A616" s="1" t="s">
        <v>246</v>
      </c>
      <c r="B616" s="1" t="s">
        <v>11</v>
      </c>
      <c r="C616" s="1" t="s">
        <v>24</v>
      </c>
      <c r="D616" s="1" t="s">
        <v>179</v>
      </c>
      <c r="E616" s="1" t="s">
        <v>185</v>
      </c>
      <c r="F616" s="1" t="s">
        <v>247</v>
      </c>
      <c r="G616" s="1" t="s">
        <v>256</v>
      </c>
      <c r="H616" s="3">
        <v>0</v>
      </c>
      <c r="I616" s="3">
        <v>2332</v>
      </c>
      <c r="J616" s="3">
        <v>2332</v>
      </c>
      <c r="K616" s="3">
        <v>2332</v>
      </c>
      <c r="L616" s="3">
        <v>2332</v>
      </c>
      <c r="M616" s="3">
        <v>2332</v>
      </c>
      <c r="N616" s="3">
        <v>2332</v>
      </c>
      <c r="O616" s="3">
        <v>2332</v>
      </c>
      <c r="P616" s="3">
        <v>2332</v>
      </c>
      <c r="Q616" s="3">
        <v>2332</v>
      </c>
      <c r="R616" s="3">
        <v>2332</v>
      </c>
      <c r="S616" s="3">
        <v>2332</v>
      </c>
      <c r="T616" s="3">
        <v>2332</v>
      </c>
      <c r="U616" s="3">
        <v>2332</v>
      </c>
      <c r="V616" s="3">
        <v>2332</v>
      </c>
      <c r="W616" s="3">
        <v>2332</v>
      </c>
      <c r="X616" s="3">
        <v>2332</v>
      </c>
      <c r="Y616" s="3">
        <v>2331</v>
      </c>
      <c r="Z616" s="3">
        <v>2331</v>
      </c>
      <c r="AA616" s="3">
        <v>2331</v>
      </c>
      <c r="AB616" s="3">
        <v>2331</v>
      </c>
      <c r="AC616" s="3">
        <v>2332</v>
      </c>
      <c r="AD616" s="3">
        <v>2332</v>
      </c>
      <c r="AE616" s="3">
        <v>2332</v>
      </c>
      <c r="AF616" s="3">
        <v>2332</v>
      </c>
      <c r="AG616" s="3">
        <v>2332</v>
      </c>
      <c r="AH616" s="3">
        <v>2332</v>
      </c>
      <c r="AI616" s="3">
        <v>2332</v>
      </c>
      <c r="AJ616" s="3">
        <v>2332</v>
      </c>
    </row>
    <row r="617" spans="1:36" ht="12" x14ac:dyDescent="0.25">
      <c r="A617" s="1" t="s">
        <v>246</v>
      </c>
      <c r="B617" s="1" t="s">
        <v>11</v>
      </c>
      <c r="C617" s="1" t="s">
        <v>24</v>
      </c>
      <c r="D617" s="1" t="s">
        <v>179</v>
      </c>
      <c r="E617" s="1" t="s">
        <v>186</v>
      </c>
      <c r="F617" s="1" t="s">
        <v>247</v>
      </c>
      <c r="G617" s="1" t="s">
        <v>256</v>
      </c>
      <c r="H617" s="3">
        <v>0</v>
      </c>
      <c r="I617" s="3">
        <v>3688</v>
      </c>
      <c r="J617" s="3">
        <v>3688</v>
      </c>
      <c r="K617" s="3">
        <v>3688</v>
      </c>
      <c r="L617" s="3">
        <v>3688</v>
      </c>
      <c r="M617" s="3">
        <v>3688</v>
      </c>
      <c r="N617" s="3">
        <v>3688</v>
      </c>
      <c r="O617" s="3">
        <v>3688</v>
      </c>
      <c r="P617" s="3">
        <v>3688</v>
      </c>
      <c r="Q617" s="3">
        <v>3688</v>
      </c>
      <c r="R617" s="3">
        <v>3688</v>
      </c>
      <c r="S617" s="3">
        <v>3688</v>
      </c>
      <c r="T617" s="3">
        <v>3688</v>
      </c>
      <c r="U617" s="3">
        <v>3688</v>
      </c>
      <c r="V617" s="3">
        <v>3688</v>
      </c>
      <c r="W617" s="3">
        <v>3688</v>
      </c>
      <c r="X617" s="3">
        <v>3688</v>
      </c>
      <c r="Y617" s="3">
        <v>3688</v>
      </c>
      <c r="Z617" s="3">
        <v>3688</v>
      </c>
      <c r="AA617" s="3">
        <v>3687</v>
      </c>
      <c r="AB617" s="3">
        <v>3688</v>
      </c>
      <c r="AC617" s="3">
        <v>3688</v>
      </c>
      <c r="AD617" s="3">
        <v>3688</v>
      </c>
      <c r="AE617" s="3">
        <v>3688</v>
      </c>
      <c r="AF617" s="3">
        <v>3688</v>
      </c>
      <c r="AG617" s="3">
        <v>3688</v>
      </c>
      <c r="AH617" s="3">
        <v>3688</v>
      </c>
      <c r="AI617" s="3">
        <v>3688</v>
      </c>
      <c r="AJ617" s="3">
        <v>3688</v>
      </c>
    </row>
    <row r="618" spans="1:36" ht="12" x14ac:dyDescent="0.25">
      <c r="A618" s="1" t="s">
        <v>246</v>
      </c>
      <c r="B618" s="1" t="s">
        <v>11</v>
      </c>
      <c r="C618" s="1" t="s">
        <v>24</v>
      </c>
      <c r="D618" s="1" t="s">
        <v>179</v>
      </c>
      <c r="E618" s="1" t="s">
        <v>187</v>
      </c>
      <c r="F618" s="1" t="s">
        <v>247</v>
      </c>
      <c r="G618" s="1" t="s">
        <v>256</v>
      </c>
      <c r="H618" s="3">
        <v>0</v>
      </c>
      <c r="I618" s="3">
        <v>9902</v>
      </c>
      <c r="J618" s="3">
        <v>9903</v>
      </c>
      <c r="K618" s="3">
        <v>9903</v>
      </c>
      <c r="L618" s="3">
        <v>9903</v>
      </c>
      <c r="M618" s="3">
        <v>9903</v>
      </c>
      <c r="N618" s="3">
        <v>9903</v>
      </c>
      <c r="O618" s="3">
        <v>9903</v>
      </c>
      <c r="P618" s="3">
        <v>9903</v>
      </c>
      <c r="Q618" s="3">
        <v>9903</v>
      </c>
      <c r="R618" s="3">
        <v>9903</v>
      </c>
      <c r="S618" s="3">
        <v>9903</v>
      </c>
      <c r="T618" s="3">
        <v>9903</v>
      </c>
      <c r="U618" s="3">
        <v>9902</v>
      </c>
      <c r="V618" s="3">
        <v>9902</v>
      </c>
      <c r="W618" s="3">
        <v>9902</v>
      </c>
      <c r="X618" s="3">
        <v>9902</v>
      </c>
      <c r="Y618" s="3">
        <v>9901</v>
      </c>
      <c r="Z618" s="3">
        <v>9901</v>
      </c>
      <c r="AA618" s="3">
        <v>9901</v>
      </c>
      <c r="AB618" s="3">
        <v>9901</v>
      </c>
      <c r="AC618" s="3">
        <v>9901</v>
      </c>
      <c r="AD618" s="3">
        <v>9903</v>
      </c>
      <c r="AE618" s="3">
        <v>9903</v>
      </c>
      <c r="AF618" s="3">
        <v>9903</v>
      </c>
      <c r="AG618" s="3">
        <v>9903</v>
      </c>
      <c r="AH618" s="3">
        <v>9903</v>
      </c>
      <c r="AI618" s="3">
        <v>9903</v>
      </c>
      <c r="AJ618" s="3">
        <v>9902</v>
      </c>
    </row>
    <row r="619" spans="1:36" ht="12" x14ac:dyDescent="0.25">
      <c r="A619" s="1" t="s">
        <v>246</v>
      </c>
      <c r="B619" s="1" t="s">
        <v>11</v>
      </c>
      <c r="C619" s="1" t="s">
        <v>24</v>
      </c>
      <c r="D619" s="1" t="s">
        <v>179</v>
      </c>
      <c r="E619" s="1" t="s">
        <v>188</v>
      </c>
      <c r="F619" s="1" t="s">
        <v>247</v>
      </c>
      <c r="G619" s="1" t="s">
        <v>256</v>
      </c>
      <c r="H619" s="3">
        <v>0</v>
      </c>
      <c r="I619" s="3">
        <v>2352</v>
      </c>
      <c r="J619" s="3">
        <v>2352</v>
      </c>
      <c r="K619" s="3">
        <v>2352</v>
      </c>
      <c r="L619" s="3">
        <v>2352</v>
      </c>
      <c r="M619" s="3">
        <v>2352</v>
      </c>
      <c r="N619" s="3">
        <v>2352</v>
      </c>
      <c r="O619" s="3">
        <v>2352</v>
      </c>
      <c r="P619" s="3">
        <v>2352</v>
      </c>
      <c r="Q619" s="3">
        <v>2352</v>
      </c>
      <c r="R619" s="3">
        <v>2352</v>
      </c>
      <c r="S619" s="3">
        <v>2352</v>
      </c>
      <c r="T619" s="3">
        <v>2352</v>
      </c>
      <c r="U619" s="3">
        <v>2352</v>
      </c>
      <c r="V619" s="3">
        <v>2351</v>
      </c>
      <c r="W619" s="3">
        <v>2351</v>
      </c>
      <c r="X619" s="3">
        <v>2351</v>
      </c>
      <c r="Y619" s="3">
        <v>2351</v>
      </c>
      <c r="Z619" s="3">
        <v>2351</v>
      </c>
      <c r="AA619" s="3">
        <v>2351</v>
      </c>
      <c r="AB619" s="3">
        <v>2351</v>
      </c>
      <c r="AC619" s="3">
        <v>2351</v>
      </c>
      <c r="AD619" s="3">
        <v>2352</v>
      </c>
      <c r="AE619" s="3">
        <v>2352</v>
      </c>
      <c r="AF619" s="3">
        <v>2352</v>
      </c>
      <c r="AG619" s="3">
        <v>2352</v>
      </c>
      <c r="AH619" s="3">
        <v>2352</v>
      </c>
      <c r="AI619" s="3">
        <v>2352</v>
      </c>
      <c r="AJ619" s="3">
        <v>2352</v>
      </c>
    </row>
    <row r="620" spans="1:36" ht="12" x14ac:dyDescent="0.25">
      <c r="A620" s="1" t="s">
        <v>246</v>
      </c>
      <c r="B620" s="1" t="s">
        <v>11</v>
      </c>
      <c r="C620" s="1" t="s">
        <v>24</v>
      </c>
      <c r="D620" s="1" t="s">
        <v>179</v>
      </c>
      <c r="E620" s="1" t="s">
        <v>189</v>
      </c>
      <c r="F620" s="1" t="s">
        <v>247</v>
      </c>
      <c r="G620" s="1" t="s">
        <v>256</v>
      </c>
      <c r="H620" s="3">
        <v>0</v>
      </c>
      <c r="I620" s="3">
        <v>13606</v>
      </c>
      <c r="J620" s="3">
        <v>13606</v>
      </c>
      <c r="K620" s="3">
        <v>13607</v>
      </c>
      <c r="L620" s="3">
        <v>13606</v>
      </c>
      <c r="M620" s="3">
        <v>13606</v>
      </c>
      <c r="N620" s="3">
        <v>13606</v>
      </c>
      <c r="O620" s="3">
        <v>13606</v>
      </c>
      <c r="P620" s="3">
        <v>13607</v>
      </c>
      <c r="Q620" s="3">
        <v>13606</v>
      </c>
      <c r="R620" s="3">
        <v>13606</v>
      </c>
      <c r="S620" s="3">
        <v>13606</v>
      </c>
      <c r="T620" s="3">
        <v>13606</v>
      </c>
      <c r="U620" s="3">
        <v>13606</v>
      </c>
      <c r="V620" s="3">
        <v>13605</v>
      </c>
      <c r="W620" s="3">
        <v>13605</v>
      </c>
      <c r="X620" s="3">
        <v>13605</v>
      </c>
      <c r="Y620" s="3">
        <v>13604</v>
      </c>
      <c r="Z620" s="3">
        <v>13604</v>
      </c>
      <c r="AA620" s="3">
        <v>13603</v>
      </c>
      <c r="AB620" s="3">
        <v>13604</v>
      </c>
      <c r="AC620" s="3">
        <v>13604</v>
      </c>
      <c r="AD620" s="3">
        <v>13606</v>
      </c>
      <c r="AE620" s="3">
        <v>13607</v>
      </c>
      <c r="AF620" s="3">
        <v>13606</v>
      </c>
      <c r="AG620" s="3">
        <v>13606</v>
      </c>
      <c r="AH620" s="3">
        <v>13606</v>
      </c>
      <c r="AI620" s="3">
        <v>13606</v>
      </c>
      <c r="AJ620" s="3">
        <v>13606</v>
      </c>
    </row>
    <row r="621" spans="1:36" ht="12" x14ac:dyDescent="0.25">
      <c r="A621" s="1" t="s">
        <v>246</v>
      </c>
      <c r="B621" s="1" t="s">
        <v>11</v>
      </c>
      <c r="C621" s="1" t="s">
        <v>24</v>
      </c>
      <c r="D621" s="1" t="s">
        <v>179</v>
      </c>
      <c r="E621" s="1" t="s">
        <v>190</v>
      </c>
      <c r="F621" s="1" t="s">
        <v>247</v>
      </c>
      <c r="G621" s="1" t="s">
        <v>256</v>
      </c>
      <c r="H621" s="3">
        <v>0</v>
      </c>
      <c r="I621" s="3">
        <v>3927</v>
      </c>
      <c r="J621" s="3">
        <v>3927</v>
      </c>
      <c r="K621" s="3">
        <v>3928</v>
      </c>
      <c r="L621" s="3">
        <v>3927</v>
      </c>
      <c r="M621" s="3">
        <v>3927</v>
      </c>
      <c r="N621" s="3">
        <v>3927</v>
      </c>
      <c r="O621" s="3">
        <v>3927</v>
      </c>
      <c r="P621" s="3">
        <v>3928</v>
      </c>
      <c r="Q621" s="3">
        <v>3927</v>
      </c>
      <c r="R621" s="3">
        <v>3927</v>
      </c>
      <c r="S621" s="3">
        <v>3927</v>
      </c>
      <c r="T621" s="3">
        <v>3927</v>
      </c>
      <c r="U621" s="3">
        <v>3927</v>
      </c>
      <c r="V621" s="3">
        <v>3927</v>
      </c>
      <c r="W621" s="3">
        <v>3927</v>
      </c>
      <c r="X621" s="3">
        <v>3927</v>
      </c>
      <c r="Y621" s="3">
        <v>3927</v>
      </c>
      <c r="Z621" s="3">
        <v>3927</v>
      </c>
      <c r="AA621" s="3">
        <v>3927</v>
      </c>
      <c r="AB621" s="3">
        <v>3927</v>
      </c>
      <c r="AC621" s="3">
        <v>3927</v>
      </c>
      <c r="AD621" s="3">
        <v>3927</v>
      </c>
      <c r="AE621" s="3">
        <v>3928</v>
      </c>
      <c r="AF621" s="3">
        <v>3927</v>
      </c>
      <c r="AG621" s="3">
        <v>3927</v>
      </c>
      <c r="AH621" s="3">
        <v>3927</v>
      </c>
      <c r="AI621" s="3">
        <v>3927</v>
      </c>
      <c r="AJ621" s="3">
        <v>3927</v>
      </c>
    </row>
    <row r="622" spans="1:36" ht="12" x14ac:dyDescent="0.25">
      <c r="A622" s="1" t="s">
        <v>246</v>
      </c>
      <c r="B622" s="1" t="s">
        <v>11</v>
      </c>
      <c r="C622" s="1" t="s">
        <v>24</v>
      </c>
      <c r="D622" s="1" t="s">
        <v>179</v>
      </c>
      <c r="E622" s="1" t="s">
        <v>191</v>
      </c>
      <c r="F622" s="1" t="s">
        <v>247</v>
      </c>
      <c r="G622" s="1" t="s">
        <v>256</v>
      </c>
      <c r="H622" s="3">
        <v>0</v>
      </c>
      <c r="I622" s="3">
        <v>2332</v>
      </c>
      <c r="J622" s="3">
        <v>2332</v>
      </c>
      <c r="K622" s="3">
        <v>2332</v>
      </c>
      <c r="L622" s="3">
        <v>2332</v>
      </c>
      <c r="M622" s="3">
        <v>2332</v>
      </c>
      <c r="N622" s="3">
        <v>2332</v>
      </c>
      <c r="O622" s="3">
        <v>2332</v>
      </c>
      <c r="P622" s="3">
        <v>2332</v>
      </c>
      <c r="Q622" s="3">
        <v>2332</v>
      </c>
      <c r="R622" s="3">
        <v>2332</v>
      </c>
      <c r="S622" s="3">
        <v>2332</v>
      </c>
      <c r="T622" s="3">
        <v>2332</v>
      </c>
      <c r="U622" s="3">
        <v>2332</v>
      </c>
      <c r="V622" s="3">
        <v>2332</v>
      </c>
      <c r="W622" s="3">
        <v>2332</v>
      </c>
      <c r="X622" s="3">
        <v>2332</v>
      </c>
      <c r="Y622" s="3">
        <v>2331</v>
      </c>
      <c r="Z622" s="3">
        <v>2331</v>
      </c>
      <c r="AA622" s="3">
        <v>2331</v>
      </c>
      <c r="AB622" s="3">
        <v>2331</v>
      </c>
      <c r="AC622" s="3">
        <v>2332</v>
      </c>
      <c r="AD622" s="3">
        <v>2332</v>
      </c>
      <c r="AE622" s="3">
        <v>2332</v>
      </c>
      <c r="AF622" s="3">
        <v>2332</v>
      </c>
      <c r="AG622" s="3">
        <v>2332</v>
      </c>
      <c r="AH622" s="3">
        <v>2332</v>
      </c>
      <c r="AI622" s="3">
        <v>2332</v>
      </c>
      <c r="AJ622" s="3">
        <v>2332</v>
      </c>
    </row>
    <row r="623" spans="1:36" ht="12" x14ac:dyDescent="0.25">
      <c r="A623" s="1" t="s">
        <v>246</v>
      </c>
      <c r="B623" s="1" t="s">
        <v>11</v>
      </c>
      <c r="C623" s="1" t="s">
        <v>24</v>
      </c>
      <c r="D623" s="1" t="s">
        <v>179</v>
      </c>
      <c r="E623" s="1" t="s">
        <v>192</v>
      </c>
      <c r="F623" s="1" t="s">
        <v>247</v>
      </c>
      <c r="G623" s="1" t="s">
        <v>256</v>
      </c>
      <c r="H623" s="3">
        <v>0</v>
      </c>
      <c r="I623" s="3">
        <v>3688</v>
      </c>
      <c r="J623" s="3">
        <v>3688</v>
      </c>
      <c r="K623" s="3">
        <v>3688</v>
      </c>
      <c r="L623" s="3">
        <v>3688</v>
      </c>
      <c r="M623" s="3">
        <v>3688</v>
      </c>
      <c r="N623" s="3">
        <v>3688</v>
      </c>
      <c r="O623" s="3">
        <v>3688</v>
      </c>
      <c r="P623" s="3">
        <v>3688</v>
      </c>
      <c r="Q623" s="3">
        <v>3688</v>
      </c>
      <c r="R623" s="3">
        <v>3688</v>
      </c>
      <c r="S623" s="3">
        <v>3688</v>
      </c>
      <c r="T623" s="3">
        <v>3688</v>
      </c>
      <c r="U623" s="3">
        <v>3688</v>
      </c>
      <c r="V623" s="3">
        <v>3688</v>
      </c>
      <c r="W623" s="3">
        <v>3688</v>
      </c>
      <c r="X623" s="3">
        <v>3688</v>
      </c>
      <c r="Y623" s="3">
        <v>3688</v>
      </c>
      <c r="Z623" s="3">
        <v>3688</v>
      </c>
      <c r="AA623" s="3">
        <v>3687</v>
      </c>
      <c r="AB623" s="3">
        <v>3688</v>
      </c>
      <c r="AC623" s="3">
        <v>3688</v>
      </c>
      <c r="AD623" s="3">
        <v>3688</v>
      </c>
      <c r="AE623" s="3">
        <v>3688</v>
      </c>
      <c r="AF623" s="3">
        <v>3688</v>
      </c>
      <c r="AG623" s="3">
        <v>3688</v>
      </c>
      <c r="AH623" s="3">
        <v>3688</v>
      </c>
      <c r="AI623" s="3">
        <v>3688</v>
      </c>
      <c r="AJ623" s="3">
        <v>3688</v>
      </c>
    </row>
    <row r="624" spans="1:36" ht="12" x14ac:dyDescent="0.25">
      <c r="A624" s="1" t="s">
        <v>246</v>
      </c>
      <c r="B624" s="1" t="s">
        <v>11</v>
      </c>
      <c r="C624" s="1" t="s">
        <v>24</v>
      </c>
      <c r="D624" s="1" t="s">
        <v>179</v>
      </c>
      <c r="E624" s="1" t="s">
        <v>193</v>
      </c>
      <c r="F624" s="1" t="s">
        <v>247</v>
      </c>
      <c r="G624" s="1" t="s">
        <v>256</v>
      </c>
      <c r="H624" s="3">
        <v>0</v>
      </c>
      <c r="I624" s="3">
        <v>9902</v>
      </c>
      <c r="J624" s="3">
        <v>9903</v>
      </c>
      <c r="K624" s="3">
        <v>9903</v>
      </c>
      <c r="L624" s="3">
        <v>9903</v>
      </c>
      <c r="M624" s="3">
        <v>9903</v>
      </c>
      <c r="N624" s="3">
        <v>9903</v>
      </c>
      <c r="O624" s="3">
        <v>9903</v>
      </c>
      <c r="P624" s="3">
        <v>9903</v>
      </c>
      <c r="Q624" s="3">
        <v>9903</v>
      </c>
      <c r="R624" s="3">
        <v>9903</v>
      </c>
      <c r="S624" s="3">
        <v>9903</v>
      </c>
      <c r="T624" s="3">
        <v>9903</v>
      </c>
      <c r="U624" s="3">
        <v>9902</v>
      </c>
      <c r="V624" s="3">
        <v>9902</v>
      </c>
      <c r="W624" s="3">
        <v>9902</v>
      </c>
      <c r="X624" s="3">
        <v>9902</v>
      </c>
      <c r="Y624" s="3">
        <v>9901</v>
      </c>
      <c r="Z624" s="3">
        <v>9901</v>
      </c>
      <c r="AA624" s="3">
        <v>9901</v>
      </c>
      <c r="AB624" s="3">
        <v>9901</v>
      </c>
      <c r="AC624" s="3">
        <v>9901</v>
      </c>
      <c r="AD624" s="3">
        <v>9903</v>
      </c>
      <c r="AE624" s="3">
        <v>9903</v>
      </c>
      <c r="AF624" s="3">
        <v>9903</v>
      </c>
      <c r="AG624" s="3">
        <v>9903</v>
      </c>
      <c r="AH624" s="3">
        <v>9903</v>
      </c>
      <c r="AI624" s="3">
        <v>9903</v>
      </c>
      <c r="AJ624" s="3">
        <v>9902</v>
      </c>
    </row>
    <row r="625" spans="1:36" ht="12" x14ac:dyDescent="0.25">
      <c r="A625" s="1" t="s">
        <v>246</v>
      </c>
      <c r="B625" s="1" t="s">
        <v>11</v>
      </c>
      <c r="C625" s="1" t="s">
        <v>24</v>
      </c>
      <c r="D625" s="1" t="s">
        <v>37</v>
      </c>
      <c r="E625" s="1" t="s">
        <v>194</v>
      </c>
      <c r="F625" s="1" t="s">
        <v>247</v>
      </c>
      <c r="G625" s="1" t="s">
        <v>256</v>
      </c>
      <c r="H625" s="3">
        <v>0</v>
      </c>
      <c r="I625" s="3">
        <v>0</v>
      </c>
      <c r="J625" s="3">
        <v>0</v>
      </c>
      <c r="K625" s="3">
        <v>0</v>
      </c>
      <c r="L625" s="3">
        <v>0</v>
      </c>
      <c r="M625" s="3">
        <v>0</v>
      </c>
      <c r="N625" s="3">
        <v>0</v>
      </c>
      <c r="O625" s="3">
        <v>0</v>
      </c>
      <c r="P625" s="3">
        <v>0</v>
      </c>
      <c r="Q625" s="3">
        <v>0</v>
      </c>
      <c r="R625" s="3">
        <v>0</v>
      </c>
      <c r="S625" s="3">
        <v>0</v>
      </c>
      <c r="T625" s="3">
        <v>0</v>
      </c>
      <c r="U625" s="3">
        <v>0</v>
      </c>
      <c r="V625" s="3">
        <v>0</v>
      </c>
      <c r="W625" s="3">
        <v>0</v>
      </c>
      <c r="X625" s="3">
        <v>0</v>
      </c>
      <c r="Y625" s="3">
        <v>0</v>
      </c>
      <c r="Z625" s="3">
        <v>0</v>
      </c>
      <c r="AA625" s="3">
        <v>0</v>
      </c>
      <c r="AB625" s="3">
        <v>0</v>
      </c>
      <c r="AC625" s="3">
        <v>0</v>
      </c>
      <c r="AD625" s="3">
        <v>0</v>
      </c>
      <c r="AE625" s="3">
        <v>0</v>
      </c>
      <c r="AF625" s="3">
        <v>0</v>
      </c>
      <c r="AG625" s="3">
        <v>0</v>
      </c>
      <c r="AH625" s="3">
        <v>0</v>
      </c>
      <c r="AI625" s="3">
        <v>0</v>
      </c>
      <c r="AJ625" s="3">
        <v>0</v>
      </c>
    </row>
    <row r="626" spans="1:36" ht="12" x14ac:dyDescent="0.25">
      <c r="A626" s="1" t="s">
        <v>246</v>
      </c>
      <c r="B626" s="1" t="s">
        <v>11</v>
      </c>
      <c r="C626" s="1" t="s">
        <v>24</v>
      </c>
      <c r="D626" s="1" t="s">
        <v>37</v>
      </c>
      <c r="E626" s="1" t="s">
        <v>98</v>
      </c>
      <c r="F626" s="1" t="s">
        <v>247</v>
      </c>
      <c r="G626" s="1" t="s">
        <v>256</v>
      </c>
      <c r="H626" s="3">
        <v>0</v>
      </c>
      <c r="I626" s="3">
        <v>0</v>
      </c>
      <c r="J626" s="3">
        <v>0</v>
      </c>
      <c r="K626" s="3">
        <v>0</v>
      </c>
      <c r="L626" s="3">
        <v>0</v>
      </c>
      <c r="M626" s="3">
        <v>6484</v>
      </c>
      <c r="N626" s="3">
        <v>12945</v>
      </c>
      <c r="O626" s="3">
        <v>19290</v>
      </c>
      <c r="P626" s="3">
        <v>25462</v>
      </c>
      <c r="Q626" s="3">
        <v>31386</v>
      </c>
      <c r="R626" s="3">
        <v>37010</v>
      </c>
      <c r="S626" s="3">
        <v>42261</v>
      </c>
      <c r="T626" s="3">
        <v>47087</v>
      </c>
      <c r="U626" s="3">
        <v>51420</v>
      </c>
      <c r="V626" s="3">
        <v>55177</v>
      </c>
      <c r="W626" s="3">
        <v>58566</v>
      </c>
      <c r="X626" s="3">
        <v>61572</v>
      </c>
      <c r="Y626" s="3">
        <v>64213</v>
      </c>
      <c r="Z626" s="3">
        <v>66474</v>
      </c>
      <c r="AA626" s="3">
        <v>68340</v>
      </c>
      <c r="AB626" s="3">
        <v>69798</v>
      </c>
      <c r="AC626" s="3">
        <v>70896</v>
      </c>
      <c r="AD626" s="3">
        <v>71668</v>
      </c>
      <c r="AE626" s="3">
        <v>72201</v>
      </c>
      <c r="AF626" s="3">
        <v>72577</v>
      </c>
      <c r="AG626" s="3">
        <v>72860</v>
      </c>
      <c r="AH626" s="3">
        <v>73279</v>
      </c>
      <c r="AI626" s="3">
        <v>74234</v>
      </c>
      <c r="AJ626" s="3">
        <v>77281</v>
      </c>
    </row>
    <row r="627" spans="1:36" ht="12" x14ac:dyDescent="0.25">
      <c r="A627" s="1" t="s">
        <v>246</v>
      </c>
      <c r="B627" s="1" t="s">
        <v>11</v>
      </c>
      <c r="C627" s="1" t="s">
        <v>24</v>
      </c>
      <c r="D627" s="1" t="s">
        <v>37</v>
      </c>
      <c r="E627" s="1" t="s">
        <v>99</v>
      </c>
      <c r="F627" s="1" t="s">
        <v>247</v>
      </c>
      <c r="G627" s="1" t="s">
        <v>256</v>
      </c>
      <c r="H627" s="3">
        <v>0</v>
      </c>
      <c r="I627" s="3">
        <v>0</v>
      </c>
      <c r="J627" s="3">
        <v>0</v>
      </c>
      <c r="K627" s="3">
        <v>0</v>
      </c>
      <c r="L627" s="3">
        <v>11585</v>
      </c>
      <c r="M627" s="3">
        <v>39261</v>
      </c>
      <c r="N627" s="3">
        <v>65154</v>
      </c>
      <c r="O627" s="3">
        <v>90400</v>
      </c>
      <c r="P627" s="3">
        <v>114147</v>
      </c>
      <c r="Q627" s="3">
        <v>136624</v>
      </c>
      <c r="R627" s="3">
        <v>157462</v>
      </c>
      <c r="S627" s="3">
        <v>177124</v>
      </c>
      <c r="T627" s="3">
        <v>194896</v>
      </c>
      <c r="U627" s="3">
        <v>211532</v>
      </c>
      <c r="V627" s="3">
        <v>219558</v>
      </c>
      <c r="W627" s="3">
        <v>227700</v>
      </c>
      <c r="X627" s="3">
        <v>236035</v>
      </c>
      <c r="Y627" s="3">
        <v>244039</v>
      </c>
      <c r="Z627" s="3">
        <v>252345</v>
      </c>
      <c r="AA627" s="3">
        <v>260789</v>
      </c>
      <c r="AB627" s="3">
        <v>269075</v>
      </c>
      <c r="AC627" s="3">
        <v>276560</v>
      </c>
      <c r="AD627" s="3">
        <v>283610</v>
      </c>
      <c r="AE627" s="3">
        <v>289712</v>
      </c>
      <c r="AF627" s="3">
        <v>295164</v>
      </c>
      <c r="AG627" s="3">
        <v>300454</v>
      </c>
      <c r="AH627" s="3">
        <v>305592</v>
      </c>
      <c r="AI627" s="3">
        <v>311467</v>
      </c>
      <c r="AJ627" s="3">
        <v>321771</v>
      </c>
    </row>
    <row r="628" spans="1:36" ht="12" x14ac:dyDescent="0.25">
      <c r="A628" s="1" t="s">
        <v>246</v>
      </c>
      <c r="B628" s="1" t="s">
        <v>11</v>
      </c>
      <c r="C628" s="1" t="s">
        <v>24</v>
      </c>
      <c r="D628" s="1" t="s">
        <v>37</v>
      </c>
      <c r="E628" s="1" t="s">
        <v>195</v>
      </c>
      <c r="F628" s="1" t="s">
        <v>247</v>
      </c>
      <c r="G628" s="1" t="s">
        <v>256</v>
      </c>
      <c r="H628" s="3">
        <v>0</v>
      </c>
      <c r="I628" s="3">
        <v>27130</v>
      </c>
      <c r="J628" s="3">
        <v>27634</v>
      </c>
      <c r="K628" s="3">
        <v>28136</v>
      </c>
      <c r="L628" s="3">
        <v>52330</v>
      </c>
      <c r="M628" s="3">
        <v>76456</v>
      </c>
      <c r="N628" s="3">
        <v>95606</v>
      </c>
      <c r="O628" s="3">
        <v>114487</v>
      </c>
      <c r="P628" s="3">
        <v>130987</v>
      </c>
      <c r="Q628" s="3">
        <v>146207</v>
      </c>
      <c r="R628" s="3">
        <v>159537</v>
      </c>
      <c r="S628" s="3">
        <v>172521</v>
      </c>
      <c r="T628" s="3">
        <v>183723</v>
      </c>
      <c r="U628" s="3">
        <v>195308</v>
      </c>
      <c r="V628" s="3">
        <v>192244</v>
      </c>
      <c r="W628" s="3">
        <v>191582</v>
      </c>
      <c r="X628" s="3">
        <v>193595</v>
      </c>
      <c r="Y628" s="3">
        <v>196953</v>
      </c>
      <c r="Z628" s="3">
        <v>203213</v>
      </c>
      <c r="AA628" s="3">
        <v>212094</v>
      </c>
      <c r="AB628" s="3">
        <v>222971</v>
      </c>
      <c r="AC628" s="3">
        <v>234068</v>
      </c>
      <c r="AD628" s="3">
        <v>246043</v>
      </c>
      <c r="AE628" s="3">
        <v>257188</v>
      </c>
      <c r="AF628" s="3">
        <v>267728</v>
      </c>
      <c r="AG628" s="3">
        <v>278425</v>
      </c>
      <c r="AH628" s="3">
        <v>287982</v>
      </c>
      <c r="AI628" s="3">
        <v>296154</v>
      </c>
      <c r="AJ628" s="3">
        <v>302521</v>
      </c>
    </row>
    <row r="629" spans="1:36" ht="12" x14ac:dyDescent="0.25">
      <c r="A629" s="1" t="s">
        <v>246</v>
      </c>
      <c r="B629" s="1" t="s">
        <v>11</v>
      </c>
      <c r="C629" s="1" t="s">
        <v>24</v>
      </c>
      <c r="D629" s="1" t="s">
        <v>37</v>
      </c>
      <c r="E629" s="1" t="s">
        <v>38</v>
      </c>
      <c r="F629" s="1" t="s">
        <v>247</v>
      </c>
      <c r="G629" s="1" t="s">
        <v>256</v>
      </c>
      <c r="H629" s="3">
        <v>0</v>
      </c>
      <c r="I629" s="3">
        <v>61908</v>
      </c>
      <c r="J629" s="3">
        <v>61788</v>
      </c>
      <c r="K629" s="3">
        <v>61660</v>
      </c>
      <c r="L629" s="3">
        <v>55440</v>
      </c>
      <c r="M629" s="3">
        <v>49218</v>
      </c>
      <c r="N629" s="3">
        <v>40909</v>
      </c>
      <c r="O629" s="3">
        <v>33853</v>
      </c>
      <c r="P629" s="3">
        <v>27037</v>
      </c>
      <c r="Q629" s="3">
        <v>20771</v>
      </c>
      <c r="R629" s="3">
        <v>14916</v>
      </c>
      <c r="S629" s="3">
        <v>9579</v>
      </c>
      <c r="T629" s="3">
        <v>4598</v>
      </c>
      <c r="U629" s="3">
        <v>0</v>
      </c>
      <c r="V629" s="3">
        <v>0</v>
      </c>
      <c r="W629" s="3">
        <v>0</v>
      </c>
      <c r="X629" s="3">
        <v>0</v>
      </c>
      <c r="Y629" s="3">
        <v>0</v>
      </c>
      <c r="Z629" s="3">
        <v>0</v>
      </c>
      <c r="AA629" s="3">
        <v>0</v>
      </c>
      <c r="AB629" s="3">
        <v>0</v>
      </c>
      <c r="AC629" s="3">
        <v>0</v>
      </c>
      <c r="AD629" s="3">
        <v>0</v>
      </c>
      <c r="AE629" s="3">
        <v>0</v>
      </c>
      <c r="AF629" s="3">
        <v>0</v>
      </c>
      <c r="AG629" s="3">
        <v>0</v>
      </c>
      <c r="AH629" s="3">
        <v>0</v>
      </c>
      <c r="AI629" s="3">
        <v>0</v>
      </c>
      <c r="AJ629" s="3">
        <v>0</v>
      </c>
    </row>
    <row r="630" spans="1:36" ht="12" x14ac:dyDescent="0.25">
      <c r="A630" s="1" t="s">
        <v>246</v>
      </c>
      <c r="B630" s="1" t="s">
        <v>11</v>
      </c>
      <c r="C630" s="1" t="s">
        <v>24</v>
      </c>
      <c r="D630" s="1" t="s">
        <v>37</v>
      </c>
      <c r="E630" s="1" t="s">
        <v>42</v>
      </c>
      <c r="F630" s="1" t="s">
        <v>247</v>
      </c>
      <c r="G630" s="1" t="s">
        <v>256</v>
      </c>
      <c r="H630" s="3">
        <v>0</v>
      </c>
      <c r="I630" s="3">
        <v>4509</v>
      </c>
      <c r="J630" s="3">
        <v>4500</v>
      </c>
      <c r="K630" s="3">
        <v>4491</v>
      </c>
      <c r="L630" s="3">
        <v>4038</v>
      </c>
      <c r="M630" s="3">
        <v>3584</v>
      </c>
      <c r="N630" s="3">
        <v>2979</v>
      </c>
      <c r="O630" s="3">
        <v>2465</v>
      </c>
      <c r="P630" s="3">
        <v>1969</v>
      </c>
      <c r="Q630" s="3">
        <v>1512</v>
      </c>
      <c r="R630" s="3">
        <v>1086</v>
      </c>
      <c r="S630" s="3">
        <v>697</v>
      </c>
      <c r="T630" s="3">
        <v>334</v>
      </c>
      <c r="U630" s="3">
        <v>0</v>
      </c>
      <c r="V630" s="3">
        <v>0</v>
      </c>
      <c r="W630" s="3">
        <v>0</v>
      </c>
      <c r="X630" s="3">
        <v>0</v>
      </c>
      <c r="Y630" s="3">
        <v>0</v>
      </c>
      <c r="Z630" s="3">
        <v>0</v>
      </c>
      <c r="AA630" s="3">
        <v>0</v>
      </c>
      <c r="AB630" s="3">
        <v>0</v>
      </c>
      <c r="AC630" s="3">
        <v>0</v>
      </c>
      <c r="AD630" s="3">
        <v>0</v>
      </c>
      <c r="AE630" s="3">
        <v>0</v>
      </c>
      <c r="AF630" s="3">
        <v>0</v>
      </c>
      <c r="AG630" s="3">
        <v>0</v>
      </c>
      <c r="AH630" s="3">
        <v>0</v>
      </c>
      <c r="AI630" s="3">
        <v>0</v>
      </c>
      <c r="AJ630" s="3">
        <v>0</v>
      </c>
    </row>
    <row r="631" spans="1:36" ht="12" x14ac:dyDescent="0.25">
      <c r="A631" s="1" t="s">
        <v>246</v>
      </c>
      <c r="B631" s="1" t="s">
        <v>11</v>
      </c>
      <c r="C631" s="1" t="s">
        <v>24</v>
      </c>
      <c r="D631" s="1" t="s">
        <v>37</v>
      </c>
      <c r="E631" s="1" t="s">
        <v>43</v>
      </c>
      <c r="F631" s="1" t="s">
        <v>247</v>
      </c>
      <c r="G631" s="1" t="s">
        <v>256</v>
      </c>
      <c r="H631" s="3">
        <v>0</v>
      </c>
      <c r="I631" s="3">
        <v>31892</v>
      </c>
      <c r="J631" s="3">
        <v>31830</v>
      </c>
      <c r="K631" s="3">
        <v>31764</v>
      </c>
      <c r="L631" s="3">
        <v>28560</v>
      </c>
      <c r="M631" s="3">
        <v>25355</v>
      </c>
      <c r="N631" s="3">
        <v>21074</v>
      </c>
      <c r="O631" s="3">
        <v>17439</v>
      </c>
      <c r="P631" s="3">
        <v>13928</v>
      </c>
      <c r="Q631" s="3">
        <v>10700</v>
      </c>
      <c r="R631" s="3">
        <v>7684</v>
      </c>
      <c r="S631" s="3">
        <v>4934</v>
      </c>
      <c r="T631" s="3">
        <v>2369</v>
      </c>
      <c r="U631" s="3">
        <v>0</v>
      </c>
      <c r="V631" s="3">
        <v>0</v>
      </c>
      <c r="W631" s="3">
        <v>0</v>
      </c>
      <c r="X631" s="3">
        <v>0</v>
      </c>
      <c r="Y631" s="3">
        <v>0</v>
      </c>
      <c r="Z631" s="3">
        <v>0</v>
      </c>
      <c r="AA631" s="3">
        <v>0</v>
      </c>
      <c r="AB631" s="3">
        <v>0</v>
      </c>
      <c r="AC631" s="3">
        <v>0</v>
      </c>
      <c r="AD631" s="3">
        <v>0</v>
      </c>
      <c r="AE631" s="3">
        <v>0</v>
      </c>
      <c r="AF631" s="3">
        <v>0</v>
      </c>
      <c r="AG631" s="3">
        <v>0</v>
      </c>
      <c r="AH631" s="3">
        <v>0</v>
      </c>
      <c r="AI631" s="3">
        <v>0</v>
      </c>
      <c r="AJ631" s="3">
        <v>0</v>
      </c>
    </row>
    <row r="632" spans="1:36" ht="12" x14ac:dyDescent="0.25">
      <c r="A632" s="1" t="s">
        <v>246</v>
      </c>
      <c r="B632" s="1" t="s">
        <v>11</v>
      </c>
      <c r="C632" s="1" t="s">
        <v>24</v>
      </c>
      <c r="D632" s="1" t="s">
        <v>37</v>
      </c>
      <c r="E632" s="1" t="s">
        <v>44</v>
      </c>
      <c r="F632" s="1" t="s">
        <v>247</v>
      </c>
      <c r="G632" s="1" t="s">
        <v>256</v>
      </c>
      <c r="H632" s="3">
        <v>0</v>
      </c>
      <c r="I632" s="3">
        <v>46026</v>
      </c>
      <c r="J632" s="3">
        <v>45937</v>
      </c>
      <c r="K632" s="3">
        <v>45842</v>
      </c>
      <c r="L632" s="3">
        <v>41218</v>
      </c>
      <c r="M632" s="3">
        <v>36592</v>
      </c>
      <c r="N632" s="3">
        <v>30414</v>
      </c>
      <c r="O632" s="3">
        <v>25168</v>
      </c>
      <c r="P632" s="3">
        <v>20101</v>
      </c>
      <c r="Q632" s="3">
        <v>15443</v>
      </c>
      <c r="R632" s="3">
        <v>11089</v>
      </c>
      <c r="S632" s="3">
        <v>7122</v>
      </c>
      <c r="T632" s="3">
        <v>3418</v>
      </c>
      <c r="U632" s="3">
        <v>0</v>
      </c>
      <c r="V632" s="3">
        <v>0</v>
      </c>
      <c r="W632" s="3">
        <v>0</v>
      </c>
      <c r="X632" s="3">
        <v>0</v>
      </c>
      <c r="Y632" s="3">
        <v>0</v>
      </c>
      <c r="Z632" s="3">
        <v>0</v>
      </c>
      <c r="AA632" s="3">
        <v>0</v>
      </c>
      <c r="AB632" s="3">
        <v>0</v>
      </c>
      <c r="AC632" s="3">
        <v>0</v>
      </c>
      <c r="AD632" s="3">
        <v>0</v>
      </c>
      <c r="AE632" s="3">
        <v>0</v>
      </c>
      <c r="AF632" s="3">
        <v>0</v>
      </c>
      <c r="AG632" s="3">
        <v>0</v>
      </c>
      <c r="AH632" s="3">
        <v>0</v>
      </c>
      <c r="AI632" s="3">
        <v>0</v>
      </c>
      <c r="AJ632" s="3">
        <v>0</v>
      </c>
    </row>
    <row r="633" spans="1:36" ht="12" x14ac:dyDescent="0.25">
      <c r="A633" s="1" t="s">
        <v>246</v>
      </c>
      <c r="B633" s="1" t="s">
        <v>11</v>
      </c>
      <c r="C633" s="1" t="s">
        <v>24</v>
      </c>
      <c r="D633" s="1" t="s">
        <v>37</v>
      </c>
      <c r="E633" s="1" t="s">
        <v>45</v>
      </c>
      <c r="F633" s="1" t="s">
        <v>247</v>
      </c>
      <c r="G633" s="1" t="s">
        <v>256</v>
      </c>
      <c r="H633" s="3">
        <v>0</v>
      </c>
      <c r="I633" s="3">
        <v>49282</v>
      </c>
      <c r="J633" s="3">
        <v>49186</v>
      </c>
      <c r="K633" s="3">
        <v>49084</v>
      </c>
      <c r="L633" s="3">
        <v>44134</v>
      </c>
      <c r="M633" s="3">
        <v>39181</v>
      </c>
      <c r="N633" s="3">
        <v>32566</v>
      </c>
      <c r="O633" s="3">
        <v>26949</v>
      </c>
      <c r="P633" s="3">
        <v>21523</v>
      </c>
      <c r="Q633" s="3">
        <v>16535</v>
      </c>
      <c r="R633" s="3">
        <v>11874</v>
      </c>
      <c r="S633" s="3">
        <v>7625</v>
      </c>
      <c r="T633" s="3">
        <v>3660</v>
      </c>
      <c r="U633" s="3">
        <v>0</v>
      </c>
      <c r="V633" s="3">
        <v>0</v>
      </c>
      <c r="W633" s="3">
        <v>0</v>
      </c>
      <c r="X633" s="3">
        <v>0</v>
      </c>
      <c r="Y633" s="3">
        <v>0</v>
      </c>
      <c r="Z633" s="3">
        <v>0</v>
      </c>
      <c r="AA633" s="3">
        <v>0</v>
      </c>
      <c r="AB633" s="3">
        <v>0</v>
      </c>
      <c r="AC633" s="3">
        <v>0</v>
      </c>
      <c r="AD633" s="3">
        <v>0</v>
      </c>
      <c r="AE633" s="3">
        <v>0</v>
      </c>
      <c r="AF633" s="3">
        <v>0</v>
      </c>
      <c r="AG633" s="3">
        <v>0</v>
      </c>
      <c r="AH633" s="3">
        <v>0</v>
      </c>
      <c r="AI633" s="3">
        <v>0</v>
      </c>
      <c r="AJ633" s="3">
        <v>0</v>
      </c>
    </row>
    <row r="634" spans="1:36" ht="12" x14ac:dyDescent="0.25">
      <c r="A634" s="1" t="s">
        <v>246</v>
      </c>
      <c r="B634" s="1" t="s">
        <v>11</v>
      </c>
      <c r="C634" s="1" t="s">
        <v>24</v>
      </c>
      <c r="D634" s="1" t="s">
        <v>37</v>
      </c>
      <c r="E634" s="1" t="s">
        <v>196</v>
      </c>
      <c r="F634" s="1" t="s">
        <v>247</v>
      </c>
      <c r="G634" s="1" t="s">
        <v>256</v>
      </c>
      <c r="H634" s="3">
        <v>0</v>
      </c>
      <c r="I634" s="3">
        <v>3686</v>
      </c>
      <c r="J634" s="3">
        <v>3650</v>
      </c>
      <c r="K634" s="3">
        <v>3621</v>
      </c>
      <c r="L634" s="3">
        <v>3256</v>
      </c>
      <c r="M634" s="3">
        <v>2890</v>
      </c>
      <c r="N634" s="3">
        <v>2402</v>
      </c>
      <c r="O634" s="3">
        <v>1988</v>
      </c>
      <c r="P634" s="3">
        <v>1587</v>
      </c>
      <c r="Q634" s="3">
        <v>1219</v>
      </c>
      <c r="R634" s="3">
        <v>876</v>
      </c>
      <c r="S634" s="3">
        <v>562</v>
      </c>
      <c r="T634" s="3">
        <v>270</v>
      </c>
      <c r="U634" s="3">
        <v>0</v>
      </c>
      <c r="V634" s="3">
        <v>0</v>
      </c>
      <c r="W634" s="3">
        <v>0</v>
      </c>
      <c r="X634" s="3">
        <v>0</v>
      </c>
      <c r="Y634" s="3">
        <v>0</v>
      </c>
      <c r="Z634" s="3">
        <v>0</v>
      </c>
      <c r="AA634" s="3">
        <v>0</v>
      </c>
      <c r="AB634" s="3">
        <v>0</v>
      </c>
      <c r="AC634" s="3">
        <v>0</v>
      </c>
      <c r="AD634" s="3">
        <v>0</v>
      </c>
      <c r="AE634" s="3">
        <v>0</v>
      </c>
      <c r="AF634" s="3">
        <v>0</v>
      </c>
      <c r="AG634" s="3">
        <v>0</v>
      </c>
      <c r="AH634" s="3">
        <v>0</v>
      </c>
      <c r="AI634" s="3">
        <v>0</v>
      </c>
      <c r="AJ634" s="3">
        <v>0</v>
      </c>
    </row>
    <row r="635" spans="1:36" ht="12" x14ac:dyDescent="0.25">
      <c r="A635" s="1" t="s">
        <v>246</v>
      </c>
      <c r="B635" s="1" t="s">
        <v>11</v>
      </c>
      <c r="C635" s="1" t="s">
        <v>24</v>
      </c>
      <c r="D635" s="1" t="s">
        <v>37</v>
      </c>
      <c r="E635" s="1" t="s">
        <v>197</v>
      </c>
      <c r="F635" s="1" t="s">
        <v>247</v>
      </c>
      <c r="G635" s="1" t="s">
        <v>256</v>
      </c>
      <c r="H635" s="3">
        <v>0</v>
      </c>
      <c r="I635" s="3">
        <v>13703</v>
      </c>
      <c r="J635" s="3">
        <v>13569</v>
      </c>
      <c r="K635" s="3">
        <v>13461</v>
      </c>
      <c r="L635" s="3">
        <v>12103</v>
      </c>
      <c r="M635" s="3">
        <v>10745</v>
      </c>
      <c r="N635" s="3">
        <v>8931</v>
      </c>
      <c r="O635" s="3">
        <v>7390</v>
      </c>
      <c r="P635" s="3">
        <v>5902</v>
      </c>
      <c r="Q635" s="3">
        <v>4534</v>
      </c>
      <c r="R635" s="3">
        <v>3256</v>
      </c>
      <c r="S635" s="3">
        <v>2091</v>
      </c>
      <c r="T635" s="3">
        <v>1003</v>
      </c>
      <c r="U635" s="3">
        <v>0</v>
      </c>
      <c r="V635" s="3">
        <v>0</v>
      </c>
      <c r="W635" s="3">
        <v>0</v>
      </c>
      <c r="X635" s="3">
        <v>0</v>
      </c>
      <c r="Y635" s="3">
        <v>0</v>
      </c>
      <c r="Z635" s="3">
        <v>0</v>
      </c>
      <c r="AA635" s="3">
        <v>0</v>
      </c>
      <c r="AB635" s="3">
        <v>0</v>
      </c>
      <c r="AC635" s="3">
        <v>0</v>
      </c>
      <c r="AD635" s="3">
        <v>0</v>
      </c>
      <c r="AE635" s="3">
        <v>0</v>
      </c>
      <c r="AF635" s="3">
        <v>0</v>
      </c>
      <c r="AG635" s="3">
        <v>0</v>
      </c>
      <c r="AH635" s="3">
        <v>0</v>
      </c>
      <c r="AI635" s="3">
        <v>0</v>
      </c>
      <c r="AJ635" s="3">
        <v>0</v>
      </c>
    </row>
    <row r="636" spans="1:36" ht="12" x14ac:dyDescent="0.25">
      <c r="A636" s="1" t="s">
        <v>246</v>
      </c>
      <c r="B636" s="1" t="s">
        <v>11</v>
      </c>
      <c r="C636" s="1" t="s">
        <v>24</v>
      </c>
      <c r="D636" s="1" t="s">
        <v>37</v>
      </c>
      <c r="E636" s="1" t="s">
        <v>46</v>
      </c>
      <c r="F636" s="1" t="s">
        <v>247</v>
      </c>
      <c r="G636" s="1" t="s">
        <v>256</v>
      </c>
      <c r="H636" s="3">
        <v>0</v>
      </c>
      <c r="I636" s="3">
        <v>71990</v>
      </c>
      <c r="J636" s="3">
        <v>71850</v>
      </c>
      <c r="K636" s="3">
        <v>71702</v>
      </c>
      <c r="L636" s="3">
        <v>64469</v>
      </c>
      <c r="M636" s="3">
        <v>57234</v>
      </c>
      <c r="N636" s="3">
        <v>47572</v>
      </c>
      <c r="O636" s="3">
        <v>39366</v>
      </c>
      <c r="P636" s="3">
        <v>31441</v>
      </c>
      <c r="Q636" s="3">
        <v>24154</v>
      </c>
      <c r="R636" s="3">
        <v>17345</v>
      </c>
      <c r="S636" s="3">
        <v>11139</v>
      </c>
      <c r="T636" s="3">
        <v>5347</v>
      </c>
      <c r="U636" s="3">
        <v>0</v>
      </c>
      <c r="V636" s="3">
        <v>0</v>
      </c>
      <c r="W636" s="3">
        <v>0</v>
      </c>
      <c r="X636" s="3">
        <v>0</v>
      </c>
      <c r="Y636" s="3">
        <v>0</v>
      </c>
      <c r="Z636" s="3">
        <v>0</v>
      </c>
      <c r="AA636" s="3">
        <v>0</v>
      </c>
      <c r="AB636" s="3">
        <v>0</v>
      </c>
      <c r="AC636" s="3">
        <v>0</v>
      </c>
      <c r="AD636" s="3">
        <v>0</v>
      </c>
      <c r="AE636" s="3">
        <v>0</v>
      </c>
      <c r="AF636" s="3">
        <v>0</v>
      </c>
      <c r="AG636" s="3">
        <v>0</v>
      </c>
      <c r="AH636" s="3">
        <v>0</v>
      </c>
      <c r="AI636" s="3">
        <v>0</v>
      </c>
      <c r="AJ636" s="3">
        <v>0</v>
      </c>
    </row>
    <row r="637" spans="1:36" ht="12" x14ac:dyDescent="0.25">
      <c r="A637" s="1" t="s">
        <v>246</v>
      </c>
      <c r="B637" s="1" t="s">
        <v>11</v>
      </c>
      <c r="C637" s="1" t="s">
        <v>24</v>
      </c>
      <c r="D637" s="1" t="s">
        <v>37</v>
      </c>
      <c r="E637" s="1" t="s">
        <v>47</v>
      </c>
      <c r="F637" s="1" t="s">
        <v>247</v>
      </c>
      <c r="G637" s="1" t="s">
        <v>256</v>
      </c>
      <c r="H637" s="3">
        <v>0</v>
      </c>
      <c r="I637" s="3">
        <v>77083</v>
      </c>
      <c r="J637" s="3">
        <v>76933</v>
      </c>
      <c r="K637" s="3">
        <v>76773</v>
      </c>
      <c r="L637" s="3">
        <v>69030</v>
      </c>
      <c r="M637" s="3">
        <v>61283</v>
      </c>
      <c r="N637" s="3">
        <v>50937</v>
      </c>
      <c r="O637" s="3">
        <v>42151</v>
      </c>
      <c r="P637" s="3">
        <v>33665</v>
      </c>
      <c r="Q637" s="3">
        <v>25863</v>
      </c>
      <c r="R637" s="3">
        <v>18572</v>
      </c>
      <c r="S637" s="3">
        <v>11927</v>
      </c>
      <c r="T637" s="3">
        <v>5725</v>
      </c>
      <c r="U637" s="3">
        <v>0</v>
      </c>
      <c r="V637" s="3">
        <v>0</v>
      </c>
      <c r="W637" s="3">
        <v>0</v>
      </c>
      <c r="X637" s="3">
        <v>0</v>
      </c>
      <c r="Y637" s="3">
        <v>0</v>
      </c>
      <c r="Z637" s="3">
        <v>0</v>
      </c>
      <c r="AA637" s="3">
        <v>0</v>
      </c>
      <c r="AB637" s="3">
        <v>0</v>
      </c>
      <c r="AC637" s="3">
        <v>0</v>
      </c>
      <c r="AD637" s="3">
        <v>0</v>
      </c>
      <c r="AE637" s="3">
        <v>0</v>
      </c>
      <c r="AF637" s="3">
        <v>0</v>
      </c>
      <c r="AG637" s="3">
        <v>0</v>
      </c>
      <c r="AH637" s="3">
        <v>0</v>
      </c>
      <c r="AI637" s="3">
        <v>0</v>
      </c>
      <c r="AJ637" s="3">
        <v>0</v>
      </c>
    </row>
    <row r="638" spans="1:36" ht="12" x14ac:dyDescent="0.25">
      <c r="A638" s="1" t="s">
        <v>246</v>
      </c>
      <c r="B638" s="1" t="s">
        <v>11</v>
      </c>
      <c r="C638" s="1" t="s">
        <v>24</v>
      </c>
      <c r="D638" s="1" t="s">
        <v>37</v>
      </c>
      <c r="E638" s="1" t="s">
        <v>198</v>
      </c>
      <c r="F638" s="1" t="s">
        <v>247</v>
      </c>
      <c r="G638" s="1" t="s">
        <v>256</v>
      </c>
      <c r="H638" s="3">
        <v>0</v>
      </c>
      <c r="I638" s="3">
        <v>15414</v>
      </c>
      <c r="J638" s="3">
        <v>15401</v>
      </c>
      <c r="K638" s="3">
        <v>15387</v>
      </c>
      <c r="L638" s="3">
        <v>15372</v>
      </c>
      <c r="M638" s="3">
        <v>15353</v>
      </c>
      <c r="N638" s="3">
        <v>14584</v>
      </c>
      <c r="O638" s="3">
        <v>14080</v>
      </c>
      <c r="P638" s="3">
        <v>13494</v>
      </c>
      <c r="Q638" s="3">
        <v>12959</v>
      </c>
      <c r="R638" s="3">
        <v>12407</v>
      </c>
      <c r="S638" s="3">
        <v>11952</v>
      </c>
      <c r="T638" s="3">
        <v>11476</v>
      </c>
      <c r="U638" s="3">
        <v>11106</v>
      </c>
      <c r="V638" s="3">
        <v>10932</v>
      </c>
      <c r="W638" s="3">
        <v>10894</v>
      </c>
      <c r="X638" s="3">
        <v>11009</v>
      </c>
      <c r="Y638" s="3">
        <v>11200</v>
      </c>
      <c r="Z638" s="3">
        <v>11556</v>
      </c>
      <c r="AA638" s="3">
        <v>12061</v>
      </c>
      <c r="AB638" s="3">
        <v>12679</v>
      </c>
      <c r="AC638" s="3">
        <v>13310</v>
      </c>
      <c r="AD638" s="3">
        <v>13991</v>
      </c>
      <c r="AE638" s="3">
        <v>14625</v>
      </c>
      <c r="AF638" s="3">
        <v>15225</v>
      </c>
      <c r="AG638" s="3">
        <v>15833</v>
      </c>
      <c r="AH638" s="3">
        <v>16376</v>
      </c>
      <c r="AI638" s="3">
        <v>16841</v>
      </c>
      <c r="AJ638" s="3">
        <v>17203</v>
      </c>
    </row>
    <row r="639" spans="1:36" ht="12" x14ac:dyDescent="0.25">
      <c r="A639" s="1" t="s">
        <v>246</v>
      </c>
      <c r="B639" s="1" t="s">
        <v>11</v>
      </c>
      <c r="C639" s="1" t="s">
        <v>24</v>
      </c>
      <c r="D639" s="1" t="s">
        <v>37</v>
      </c>
      <c r="E639" s="1" t="s">
        <v>48</v>
      </c>
      <c r="F639" s="1" t="s">
        <v>247</v>
      </c>
      <c r="G639" s="1" t="s">
        <v>256</v>
      </c>
      <c r="H639" s="3">
        <v>0</v>
      </c>
      <c r="I639" s="3">
        <v>10</v>
      </c>
      <c r="J639" s="3">
        <v>10</v>
      </c>
      <c r="K639" s="3">
        <v>10</v>
      </c>
      <c r="L639" s="3">
        <v>9</v>
      </c>
      <c r="M639" s="3">
        <v>8</v>
      </c>
      <c r="N639" s="3">
        <v>6</v>
      </c>
      <c r="O639" s="3">
        <v>5</v>
      </c>
      <c r="P639" s="3">
        <v>4</v>
      </c>
      <c r="Q639" s="3">
        <v>3</v>
      </c>
      <c r="R639" s="3">
        <v>2</v>
      </c>
      <c r="S639" s="3">
        <v>1</v>
      </c>
      <c r="T639" s="3">
        <v>0</v>
      </c>
      <c r="U639" s="3">
        <v>0</v>
      </c>
      <c r="V639" s="3">
        <v>0</v>
      </c>
      <c r="W639" s="3">
        <v>0</v>
      </c>
      <c r="X639" s="3">
        <v>0</v>
      </c>
      <c r="Y639" s="3">
        <v>0</v>
      </c>
      <c r="Z639" s="3">
        <v>0</v>
      </c>
      <c r="AA639" s="3">
        <v>0</v>
      </c>
      <c r="AB639" s="3">
        <v>0</v>
      </c>
      <c r="AC639" s="3">
        <v>0</v>
      </c>
      <c r="AD639" s="3">
        <v>0</v>
      </c>
      <c r="AE639" s="3">
        <v>0</v>
      </c>
      <c r="AF639" s="3">
        <v>0</v>
      </c>
      <c r="AG639" s="3">
        <v>0</v>
      </c>
      <c r="AH639" s="3">
        <v>0</v>
      </c>
      <c r="AI639" s="3">
        <v>0</v>
      </c>
      <c r="AJ639" s="3">
        <v>0</v>
      </c>
    </row>
    <row r="640" spans="1:36" ht="12" x14ac:dyDescent="0.25">
      <c r="A640" s="1" t="s">
        <v>246</v>
      </c>
      <c r="B640" s="1" t="s">
        <v>11</v>
      </c>
      <c r="C640" s="1" t="s">
        <v>24</v>
      </c>
      <c r="D640" s="1" t="s">
        <v>199</v>
      </c>
      <c r="E640" s="1" t="s">
        <v>200</v>
      </c>
      <c r="F640" s="1" t="s">
        <v>247</v>
      </c>
      <c r="G640" s="1" t="s">
        <v>256</v>
      </c>
      <c r="H640" s="3">
        <v>0</v>
      </c>
      <c r="I640" s="3">
        <v>3059</v>
      </c>
      <c r="J640" s="3">
        <v>3051</v>
      </c>
      <c r="K640" s="3">
        <v>3055</v>
      </c>
      <c r="L640" s="3">
        <v>3058</v>
      </c>
      <c r="M640" s="3">
        <v>3061</v>
      </c>
      <c r="N640" s="3">
        <v>3070</v>
      </c>
      <c r="O640" s="3">
        <v>3077</v>
      </c>
      <c r="P640" s="3">
        <v>3086</v>
      </c>
      <c r="Q640" s="3">
        <v>3094</v>
      </c>
      <c r="R640" s="3">
        <v>3099</v>
      </c>
      <c r="S640" s="3">
        <v>3104</v>
      </c>
      <c r="T640" s="3">
        <v>3108</v>
      </c>
      <c r="U640" s="3">
        <v>3110</v>
      </c>
      <c r="V640" s="3">
        <v>3107</v>
      </c>
      <c r="W640" s="3">
        <v>3106</v>
      </c>
      <c r="X640" s="3">
        <v>3101</v>
      </c>
      <c r="Y640" s="3">
        <v>3093</v>
      </c>
      <c r="Z640" s="3">
        <v>3087</v>
      </c>
      <c r="AA640" s="3">
        <v>3077</v>
      </c>
      <c r="AB640" s="3">
        <v>3067</v>
      </c>
      <c r="AC640" s="3">
        <v>3052</v>
      </c>
      <c r="AD640" s="3">
        <v>3040</v>
      </c>
      <c r="AE640" s="3">
        <v>3024</v>
      </c>
      <c r="AF640" s="3">
        <v>3011</v>
      </c>
      <c r="AG640" s="3">
        <v>2997</v>
      </c>
      <c r="AH640" s="3">
        <v>2987</v>
      </c>
      <c r="AI640" s="3">
        <v>2974</v>
      </c>
      <c r="AJ640" s="3">
        <v>2965</v>
      </c>
    </row>
    <row r="641" spans="1:36" ht="12" x14ac:dyDescent="0.25">
      <c r="A641" s="1" t="s">
        <v>246</v>
      </c>
      <c r="B641" s="1" t="s">
        <v>11</v>
      </c>
      <c r="C641" s="1" t="s">
        <v>24</v>
      </c>
      <c r="D641" s="1" t="s">
        <v>199</v>
      </c>
      <c r="E641" s="1" t="s">
        <v>201</v>
      </c>
      <c r="F641" s="1" t="s">
        <v>247</v>
      </c>
      <c r="G641" s="1" t="s">
        <v>256</v>
      </c>
      <c r="H641" s="3">
        <v>0</v>
      </c>
      <c r="I641" s="3">
        <v>1766</v>
      </c>
      <c r="J641" s="3">
        <v>1761</v>
      </c>
      <c r="K641" s="3">
        <v>1763</v>
      </c>
      <c r="L641" s="3">
        <v>1764</v>
      </c>
      <c r="M641" s="3">
        <v>1767</v>
      </c>
      <c r="N641" s="3">
        <v>1772</v>
      </c>
      <c r="O641" s="3">
        <v>1776</v>
      </c>
      <c r="P641" s="3">
        <v>1781</v>
      </c>
      <c r="Q641" s="3">
        <v>1786</v>
      </c>
      <c r="R641" s="3">
        <v>1788</v>
      </c>
      <c r="S641" s="3">
        <v>1791</v>
      </c>
      <c r="T641" s="3">
        <v>1793</v>
      </c>
      <c r="U641" s="3">
        <v>1794</v>
      </c>
      <c r="V641" s="3">
        <v>1793</v>
      </c>
      <c r="W641" s="3">
        <v>1792</v>
      </c>
      <c r="X641" s="3">
        <v>1790</v>
      </c>
      <c r="Y641" s="3">
        <v>1785</v>
      </c>
      <c r="Z641" s="3">
        <v>1782</v>
      </c>
      <c r="AA641" s="3">
        <v>1776</v>
      </c>
      <c r="AB641" s="3">
        <v>1770</v>
      </c>
      <c r="AC641" s="3">
        <v>1761</v>
      </c>
      <c r="AD641" s="3">
        <v>1755</v>
      </c>
      <c r="AE641" s="3">
        <v>1745</v>
      </c>
      <c r="AF641" s="3">
        <v>1737</v>
      </c>
      <c r="AG641" s="3">
        <v>1730</v>
      </c>
      <c r="AH641" s="3">
        <v>1723</v>
      </c>
      <c r="AI641" s="3">
        <v>1716</v>
      </c>
      <c r="AJ641" s="3">
        <v>1711</v>
      </c>
    </row>
    <row r="642" spans="1:36" ht="12" x14ac:dyDescent="0.25">
      <c r="A642" s="1" t="s">
        <v>246</v>
      </c>
      <c r="B642" s="1" t="s">
        <v>11</v>
      </c>
      <c r="C642" s="1" t="s">
        <v>24</v>
      </c>
      <c r="D642" s="1" t="s">
        <v>49</v>
      </c>
      <c r="E642" s="1" t="s">
        <v>50</v>
      </c>
      <c r="F642" s="1" t="s">
        <v>247</v>
      </c>
      <c r="G642" s="1" t="s">
        <v>256</v>
      </c>
      <c r="H642" s="3">
        <v>0</v>
      </c>
      <c r="I642" s="3">
        <v>3446</v>
      </c>
      <c r="J642" s="3">
        <v>3428</v>
      </c>
      <c r="K642" s="3">
        <v>3408</v>
      </c>
      <c r="L642" s="3">
        <v>3104</v>
      </c>
      <c r="M642" s="3">
        <v>2932</v>
      </c>
      <c r="N642" s="3">
        <v>2690</v>
      </c>
      <c r="O642" s="3">
        <v>2372</v>
      </c>
      <c r="P642" s="3">
        <v>2055</v>
      </c>
      <c r="Q642" s="3">
        <v>1655</v>
      </c>
      <c r="R642" s="3">
        <v>1206</v>
      </c>
      <c r="S642" s="3">
        <v>689</v>
      </c>
      <c r="T642" s="3">
        <v>172</v>
      </c>
      <c r="U642" s="3">
        <v>0</v>
      </c>
      <c r="V642" s="3">
        <v>0</v>
      </c>
      <c r="W642" s="3">
        <v>0</v>
      </c>
      <c r="X642" s="3">
        <v>0</v>
      </c>
      <c r="Y642" s="3">
        <v>0</v>
      </c>
      <c r="Z642" s="3">
        <v>0</v>
      </c>
      <c r="AA642" s="3">
        <v>0</v>
      </c>
      <c r="AB642" s="3">
        <v>0</v>
      </c>
      <c r="AC642" s="3">
        <v>0</v>
      </c>
      <c r="AD642" s="3">
        <v>0</v>
      </c>
      <c r="AE642" s="3">
        <v>0</v>
      </c>
      <c r="AF642" s="3">
        <v>0</v>
      </c>
      <c r="AG642" s="3">
        <v>0</v>
      </c>
      <c r="AH642" s="3">
        <v>0</v>
      </c>
      <c r="AI642" s="3">
        <v>0</v>
      </c>
      <c r="AJ642" s="3">
        <v>0</v>
      </c>
    </row>
    <row r="643" spans="1:36" ht="12" x14ac:dyDescent="0.25">
      <c r="A643" s="1" t="s">
        <v>246</v>
      </c>
      <c r="B643" s="1" t="s">
        <v>11</v>
      </c>
      <c r="C643" s="1" t="s">
        <v>24</v>
      </c>
      <c r="D643" s="1" t="s">
        <v>49</v>
      </c>
      <c r="E643" s="1" t="s">
        <v>51</v>
      </c>
      <c r="F643" s="1" t="s">
        <v>247</v>
      </c>
      <c r="G643" s="1" t="s">
        <v>256</v>
      </c>
      <c r="H643" s="3">
        <v>0</v>
      </c>
      <c r="I643" s="3">
        <v>1424</v>
      </c>
      <c r="J643" s="3">
        <v>1416</v>
      </c>
      <c r="K643" s="3">
        <v>1408</v>
      </c>
      <c r="L643" s="3">
        <v>1282</v>
      </c>
      <c r="M643" s="3">
        <v>1211</v>
      </c>
      <c r="N643" s="3">
        <v>1111</v>
      </c>
      <c r="O643" s="3">
        <v>980</v>
      </c>
      <c r="P643" s="3">
        <v>849</v>
      </c>
      <c r="Q643" s="3">
        <v>683</v>
      </c>
      <c r="R643" s="3">
        <v>498</v>
      </c>
      <c r="S643" s="3">
        <v>284</v>
      </c>
      <c r="T643" s="3">
        <v>71</v>
      </c>
      <c r="U643" s="3">
        <v>0</v>
      </c>
      <c r="V643" s="3">
        <v>0</v>
      </c>
      <c r="W643" s="3">
        <v>0</v>
      </c>
      <c r="X643" s="3">
        <v>0</v>
      </c>
      <c r="Y643" s="3">
        <v>0</v>
      </c>
      <c r="Z643" s="3">
        <v>0</v>
      </c>
      <c r="AA643" s="3">
        <v>0</v>
      </c>
      <c r="AB643" s="3">
        <v>0</v>
      </c>
      <c r="AC643" s="3">
        <v>0</v>
      </c>
      <c r="AD643" s="3">
        <v>0</v>
      </c>
      <c r="AE643" s="3">
        <v>0</v>
      </c>
      <c r="AF643" s="3">
        <v>0</v>
      </c>
      <c r="AG643" s="3">
        <v>0</v>
      </c>
      <c r="AH643" s="3">
        <v>0</v>
      </c>
      <c r="AI643" s="3">
        <v>0</v>
      </c>
      <c r="AJ643" s="3">
        <v>0</v>
      </c>
    </row>
    <row r="644" spans="1:36" ht="12" x14ac:dyDescent="0.25">
      <c r="A644" s="1" t="s">
        <v>246</v>
      </c>
      <c r="B644" s="1" t="s">
        <v>11</v>
      </c>
      <c r="C644" s="1" t="s">
        <v>24</v>
      </c>
      <c r="D644" s="1" t="s">
        <v>49</v>
      </c>
      <c r="E644" s="1" t="s">
        <v>202</v>
      </c>
      <c r="F644" s="1" t="s">
        <v>247</v>
      </c>
      <c r="G644" s="1" t="s">
        <v>256</v>
      </c>
      <c r="H644" s="3">
        <v>0</v>
      </c>
      <c r="I644" s="3">
        <v>69</v>
      </c>
      <c r="J644" s="3">
        <v>166</v>
      </c>
      <c r="K644" s="3">
        <v>264</v>
      </c>
      <c r="L644" s="3">
        <v>1762</v>
      </c>
      <c r="M644" s="3">
        <v>2609</v>
      </c>
      <c r="N644" s="3">
        <v>3794</v>
      </c>
      <c r="O644" s="3">
        <v>5351</v>
      </c>
      <c r="P644" s="3">
        <v>6908</v>
      </c>
      <c r="Q644" s="3">
        <v>8872</v>
      </c>
      <c r="R644" s="3">
        <v>11071</v>
      </c>
      <c r="S644" s="3">
        <v>13610</v>
      </c>
      <c r="T644" s="3">
        <v>16143</v>
      </c>
      <c r="U644" s="3">
        <v>16989</v>
      </c>
      <c r="V644" s="3">
        <v>16986</v>
      </c>
      <c r="W644" s="3">
        <v>16983</v>
      </c>
      <c r="X644" s="3">
        <v>16983</v>
      </c>
      <c r="Y644" s="3">
        <v>16983</v>
      </c>
      <c r="Z644" s="3">
        <v>16978</v>
      </c>
      <c r="AA644" s="3">
        <v>16984</v>
      </c>
      <c r="AB644" s="3">
        <v>16982</v>
      </c>
      <c r="AC644" s="3">
        <v>16989</v>
      </c>
      <c r="AD644" s="3">
        <v>16993</v>
      </c>
      <c r="AE644" s="3">
        <v>16993</v>
      </c>
      <c r="AF644" s="3">
        <v>16992</v>
      </c>
      <c r="AG644" s="3">
        <v>16993</v>
      </c>
      <c r="AH644" s="3">
        <v>16998</v>
      </c>
      <c r="AI644" s="3">
        <v>16999</v>
      </c>
      <c r="AJ644" s="3">
        <v>16991</v>
      </c>
    </row>
    <row r="645" spans="1:36" ht="12" x14ac:dyDescent="0.25">
      <c r="A645" s="1" t="s">
        <v>246</v>
      </c>
      <c r="B645" s="1" t="s">
        <v>11</v>
      </c>
      <c r="C645" s="1" t="s">
        <v>24</v>
      </c>
      <c r="D645" s="1" t="s">
        <v>49</v>
      </c>
      <c r="E645" s="1" t="s">
        <v>203</v>
      </c>
      <c r="F645" s="1" t="s">
        <v>247</v>
      </c>
      <c r="G645" s="1" t="s">
        <v>256</v>
      </c>
      <c r="H645" s="3">
        <v>0</v>
      </c>
      <c r="I645" s="3">
        <v>7372</v>
      </c>
      <c r="J645" s="3">
        <v>7331</v>
      </c>
      <c r="K645" s="3">
        <v>7290</v>
      </c>
      <c r="L645" s="3">
        <v>6639</v>
      </c>
      <c r="M645" s="3">
        <v>6271</v>
      </c>
      <c r="N645" s="3">
        <v>5753</v>
      </c>
      <c r="O645" s="3">
        <v>5074</v>
      </c>
      <c r="P645" s="3">
        <v>4395</v>
      </c>
      <c r="Q645" s="3">
        <v>3540</v>
      </c>
      <c r="R645" s="3">
        <v>2580</v>
      </c>
      <c r="S645" s="3">
        <v>1474</v>
      </c>
      <c r="T645" s="3">
        <v>368</v>
      </c>
      <c r="U645" s="3">
        <v>0</v>
      </c>
      <c r="V645" s="3">
        <v>0</v>
      </c>
      <c r="W645" s="3">
        <v>0</v>
      </c>
      <c r="X645" s="3">
        <v>0</v>
      </c>
      <c r="Y645" s="3">
        <v>0</v>
      </c>
      <c r="Z645" s="3">
        <v>0</v>
      </c>
      <c r="AA645" s="3">
        <v>0</v>
      </c>
      <c r="AB645" s="3">
        <v>0</v>
      </c>
      <c r="AC645" s="3">
        <v>0</v>
      </c>
      <c r="AD645" s="3">
        <v>0</v>
      </c>
      <c r="AE645" s="3">
        <v>0</v>
      </c>
      <c r="AF645" s="3">
        <v>0</v>
      </c>
      <c r="AG645" s="3">
        <v>0</v>
      </c>
      <c r="AH645" s="3">
        <v>0</v>
      </c>
      <c r="AI645" s="3">
        <v>0</v>
      </c>
      <c r="AJ645" s="3">
        <v>0</v>
      </c>
    </row>
    <row r="646" spans="1:36" ht="12" x14ac:dyDescent="0.25">
      <c r="A646" s="1" t="s">
        <v>246</v>
      </c>
      <c r="B646" s="1" t="s">
        <v>11</v>
      </c>
      <c r="C646" s="1" t="s">
        <v>24</v>
      </c>
      <c r="D646" s="1" t="s">
        <v>49</v>
      </c>
      <c r="E646" s="1" t="s">
        <v>52</v>
      </c>
      <c r="F646" s="1" t="s">
        <v>247</v>
      </c>
      <c r="G646" s="1" t="s">
        <v>256</v>
      </c>
      <c r="H646" s="3">
        <v>0</v>
      </c>
      <c r="I646" s="3">
        <v>3311</v>
      </c>
      <c r="J646" s="3">
        <v>3293</v>
      </c>
      <c r="K646" s="3">
        <v>3275</v>
      </c>
      <c r="L646" s="3">
        <v>2982</v>
      </c>
      <c r="M646" s="3">
        <v>2817</v>
      </c>
      <c r="N646" s="3">
        <v>2584</v>
      </c>
      <c r="O646" s="3">
        <v>2279</v>
      </c>
      <c r="P646" s="3">
        <v>1974</v>
      </c>
      <c r="Q646" s="3">
        <v>1590</v>
      </c>
      <c r="R646" s="3">
        <v>1159</v>
      </c>
      <c r="S646" s="3">
        <v>662</v>
      </c>
      <c r="T646" s="3">
        <v>165</v>
      </c>
      <c r="U646" s="3">
        <v>0</v>
      </c>
      <c r="V646" s="3">
        <v>0</v>
      </c>
      <c r="W646" s="3">
        <v>0</v>
      </c>
      <c r="X646" s="3">
        <v>0</v>
      </c>
      <c r="Y646" s="3">
        <v>0</v>
      </c>
      <c r="Z646" s="3">
        <v>0</v>
      </c>
      <c r="AA646" s="3">
        <v>0</v>
      </c>
      <c r="AB646" s="3">
        <v>0</v>
      </c>
      <c r="AC646" s="3">
        <v>0</v>
      </c>
      <c r="AD646" s="3">
        <v>0</v>
      </c>
      <c r="AE646" s="3">
        <v>0</v>
      </c>
      <c r="AF646" s="3">
        <v>0</v>
      </c>
      <c r="AG646" s="3">
        <v>0</v>
      </c>
      <c r="AH646" s="3">
        <v>0</v>
      </c>
      <c r="AI646" s="3">
        <v>0</v>
      </c>
      <c r="AJ646" s="3">
        <v>0</v>
      </c>
    </row>
    <row r="647" spans="1:36" ht="12" x14ac:dyDescent="0.25">
      <c r="A647" s="1" t="s">
        <v>246</v>
      </c>
      <c r="B647" s="1" t="s">
        <v>11</v>
      </c>
      <c r="C647" s="1" t="s">
        <v>24</v>
      </c>
      <c r="D647" s="1" t="s">
        <v>49</v>
      </c>
      <c r="E647" s="1" t="s">
        <v>53</v>
      </c>
      <c r="F647" s="1" t="s">
        <v>247</v>
      </c>
      <c r="G647" s="1" t="s">
        <v>256</v>
      </c>
      <c r="H647" s="3">
        <v>0</v>
      </c>
      <c r="I647" s="3">
        <v>1368</v>
      </c>
      <c r="J647" s="3">
        <v>1360</v>
      </c>
      <c r="K647" s="3">
        <v>1353</v>
      </c>
      <c r="L647" s="3">
        <v>1232</v>
      </c>
      <c r="M647" s="3">
        <v>1164</v>
      </c>
      <c r="N647" s="3">
        <v>1067</v>
      </c>
      <c r="O647" s="3">
        <v>941</v>
      </c>
      <c r="P647" s="3">
        <v>815</v>
      </c>
      <c r="Q647" s="3">
        <v>657</v>
      </c>
      <c r="R647" s="3">
        <v>479</v>
      </c>
      <c r="S647" s="3">
        <v>273</v>
      </c>
      <c r="T647" s="3">
        <v>68</v>
      </c>
      <c r="U647" s="3">
        <v>0</v>
      </c>
      <c r="V647" s="3">
        <v>0</v>
      </c>
      <c r="W647" s="3">
        <v>0</v>
      </c>
      <c r="X647" s="3">
        <v>0</v>
      </c>
      <c r="Y647" s="3">
        <v>0</v>
      </c>
      <c r="Z647" s="3">
        <v>0</v>
      </c>
      <c r="AA647" s="3">
        <v>0</v>
      </c>
      <c r="AB647" s="3">
        <v>0</v>
      </c>
      <c r="AC647" s="3">
        <v>0</v>
      </c>
      <c r="AD647" s="3">
        <v>0</v>
      </c>
      <c r="AE647" s="3">
        <v>0</v>
      </c>
      <c r="AF647" s="3">
        <v>0</v>
      </c>
      <c r="AG647" s="3">
        <v>0</v>
      </c>
      <c r="AH647" s="3">
        <v>0</v>
      </c>
      <c r="AI647" s="3">
        <v>0</v>
      </c>
      <c r="AJ647" s="3">
        <v>0</v>
      </c>
    </row>
    <row r="648" spans="1:36" ht="12" x14ac:dyDescent="0.25">
      <c r="A648" s="1" t="s">
        <v>246</v>
      </c>
      <c r="B648" s="1" t="s">
        <v>11</v>
      </c>
      <c r="C648" s="1" t="s">
        <v>24</v>
      </c>
      <c r="D648" s="1" t="s">
        <v>49</v>
      </c>
      <c r="E648" s="1" t="s">
        <v>204</v>
      </c>
      <c r="F648" s="1" t="s">
        <v>247</v>
      </c>
      <c r="G648" s="1" t="s">
        <v>256</v>
      </c>
      <c r="H648" s="3">
        <v>0</v>
      </c>
      <c r="I648" s="3">
        <v>38</v>
      </c>
      <c r="J648" s="3">
        <v>38</v>
      </c>
      <c r="K648" s="3">
        <v>38</v>
      </c>
      <c r="L648" s="3">
        <v>38</v>
      </c>
      <c r="M648" s="3">
        <v>38</v>
      </c>
      <c r="N648" s="3">
        <v>38</v>
      </c>
      <c r="O648" s="3">
        <v>38</v>
      </c>
      <c r="P648" s="3">
        <v>38</v>
      </c>
      <c r="Q648" s="3">
        <v>38</v>
      </c>
      <c r="R648" s="3">
        <v>38</v>
      </c>
      <c r="S648" s="3">
        <v>38</v>
      </c>
      <c r="T648" s="3">
        <v>38</v>
      </c>
      <c r="U648" s="3">
        <v>38</v>
      </c>
      <c r="V648" s="3">
        <v>38</v>
      </c>
      <c r="W648" s="3">
        <v>38</v>
      </c>
      <c r="X648" s="3">
        <v>38</v>
      </c>
      <c r="Y648" s="3">
        <v>38</v>
      </c>
      <c r="Z648" s="3">
        <v>38</v>
      </c>
      <c r="AA648" s="3">
        <v>38</v>
      </c>
      <c r="AB648" s="3">
        <v>38</v>
      </c>
      <c r="AC648" s="3">
        <v>38</v>
      </c>
      <c r="AD648" s="3">
        <v>38</v>
      </c>
      <c r="AE648" s="3">
        <v>38</v>
      </c>
      <c r="AF648" s="3">
        <v>38</v>
      </c>
      <c r="AG648" s="3">
        <v>38</v>
      </c>
      <c r="AH648" s="3">
        <v>38</v>
      </c>
      <c r="AI648" s="3">
        <v>38</v>
      </c>
      <c r="AJ648" s="3">
        <v>38</v>
      </c>
    </row>
    <row r="649" spans="1:36" ht="12" x14ac:dyDescent="0.25">
      <c r="A649" s="1" t="s">
        <v>246</v>
      </c>
      <c r="B649" s="1" t="s">
        <v>11</v>
      </c>
      <c r="C649" s="1" t="s">
        <v>90</v>
      </c>
      <c r="D649" s="1" t="s">
        <v>243</v>
      </c>
      <c r="E649" s="1" t="s">
        <v>244</v>
      </c>
      <c r="F649" s="1" t="s">
        <v>247</v>
      </c>
      <c r="G649" s="1" t="s">
        <v>256</v>
      </c>
      <c r="H649" s="3">
        <v>0</v>
      </c>
      <c r="I649" s="3">
        <v>0</v>
      </c>
      <c r="J649" s="3">
        <v>0</v>
      </c>
      <c r="K649" s="3">
        <v>0</v>
      </c>
      <c r="L649" s="3">
        <v>10944.1656540697</v>
      </c>
      <c r="M649" s="3">
        <v>10944.1656540697</v>
      </c>
      <c r="N649" s="3">
        <v>10944.1656540697</v>
      </c>
      <c r="O649" s="3">
        <v>10944.1656540697</v>
      </c>
      <c r="P649" s="3">
        <v>10944.1656540697</v>
      </c>
      <c r="Q649" s="3">
        <v>10944.1656540697</v>
      </c>
      <c r="R649" s="3">
        <v>10944.1656540697</v>
      </c>
      <c r="S649" s="3">
        <v>10944.1656540697</v>
      </c>
      <c r="T649" s="3">
        <v>10944.1656540697</v>
      </c>
      <c r="U649" s="3">
        <v>10944.1656540697</v>
      </c>
      <c r="V649" s="3">
        <v>10944.1656540697</v>
      </c>
      <c r="W649" s="3">
        <v>10944.1656540697</v>
      </c>
      <c r="X649" s="3">
        <v>10944.1656540697</v>
      </c>
      <c r="Y649" s="3">
        <v>10944.1656540697</v>
      </c>
      <c r="Z649" s="3">
        <v>10944.1656540697</v>
      </c>
      <c r="AA649" s="3">
        <v>10944.1656540697</v>
      </c>
      <c r="AB649" s="3">
        <v>10944.1656540697</v>
      </c>
      <c r="AC649" s="3">
        <v>10944.1656540697</v>
      </c>
      <c r="AD649" s="3">
        <v>10944.1656540697</v>
      </c>
      <c r="AE649" s="3">
        <v>10944.1656540697</v>
      </c>
      <c r="AF649" s="3">
        <v>10944.1656540697</v>
      </c>
      <c r="AG649" s="3">
        <v>10944.1656540697</v>
      </c>
      <c r="AH649" s="3">
        <v>10944.1656540696</v>
      </c>
      <c r="AI649" s="3">
        <v>10944.1656540697</v>
      </c>
      <c r="AJ649" s="3">
        <v>10944.1656540697</v>
      </c>
    </row>
    <row r="650" spans="1:36" ht="12" x14ac:dyDescent="0.25">
      <c r="A650" s="1" t="s">
        <v>246</v>
      </c>
      <c r="B650" s="1" t="s">
        <v>11</v>
      </c>
      <c r="C650" s="1" t="s">
        <v>90</v>
      </c>
      <c r="D650" s="1" t="s">
        <v>243</v>
      </c>
      <c r="E650" s="1" t="s">
        <v>250</v>
      </c>
      <c r="F650" s="1" t="s">
        <v>247</v>
      </c>
      <c r="G650" s="1" t="s">
        <v>256</v>
      </c>
      <c r="H650" s="3">
        <v>0</v>
      </c>
      <c r="I650" s="3">
        <v>0</v>
      </c>
      <c r="J650" s="3">
        <v>0</v>
      </c>
      <c r="K650" s="3">
        <v>0</v>
      </c>
      <c r="L650" s="3">
        <v>0</v>
      </c>
      <c r="M650" s="3">
        <v>0</v>
      </c>
      <c r="N650" s="3">
        <v>0</v>
      </c>
      <c r="O650" s="3">
        <v>0</v>
      </c>
      <c r="P650" s="3">
        <v>0</v>
      </c>
      <c r="Q650" s="3">
        <v>0</v>
      </c>
      <c r="R650" s="3">
        <v>0</v>
      </c>
      <c r="S650" s="3">
        <v>0</v>
      </c>
      <c r="T650" s="3">
        <v>0</v>
      </c>
      <c r="U650" s="3">
        <v>0</v>
      </c>
      <c r="V650" s="3">
        <v>0</v>
      </c>
      <c r="W650" s="3">
        <v>0</v>
      </c>
      <c r="X650" s="3">
        <v>0</v>
      </c>
      <c r="Y650" s="3">
        <v>0</v>
      </c>
      <c r="Z650" s="3">
        <v>0</v>
      </c>
      <c r="AA650" s="3">
        <v>0</v>
      </c>
      <c r="AB650" s="3">
        <v>0</v>
      </c>
      <c r="AC650" s="3">
        <v>0</v>
      </c>
      <c r="AD650" s="3">
        <v>0</v>
      </c>
      <c r="AE650" s="3">
        <v>0</v>
      </c>
      <c r="AF650" s="3">
        <v>0</v>
      </c>
      <c r="AG650" s="3">
        <v>0</v>
      </c>
      <c r="AH650" s="3">
        <v>0</v>
      </c>
      <c r="AI650" s="3">
        <v>0</v>
      </c>
      <c r="AJ650" s="3">
        <v>0</v>
      </c>
    </row>
    <row r="651" spans="1:36" ht="12" x14ac:dyDescent="0.25">
      <c r="A651" s="1" t="s">
        <v>246</v>
      </c>
      <c r="B651" s="1" t="s">
        <v>11</v>
      </c>
      <c r="C651" s="1" t="s">
        <v>90</v>
      </c>
      <c r="D651" s="1" t="s">
        <v>243</v>
      </c>
      <c r="E651" s="1" t="s">
        <v>245</v>
      </c>
      <c r="F651" s="1" t="s">
        <v>247</v>
      </c>
      <c r="G651" s="1" t="s">
        <v>256</v>
      </c>
      <c r="H651" s="3">
        <v>0</v>
      </c>
      <c r="I651" s="3">
        <v>0</v>
      </c>
      <c r="J651" s="3">
        <v>0</v>
      </c>
      <c r="K651" s="3">
        <v>0</v>
      </c>
      <c r="L651" s="3">
        <v>796.80856600434902</v>
      </c>
      <c r="M651" s="3">
        <v>3984.04283002174</v>
      </c>
      <c r="N651" s="3">
        <v>2390.4256980130399</v>
      </c>
      <c r="O651" s="3">
        <v>2390.4256980130399</v>
      </c>
      <c r="P651" s="3">
        <v>2390.4256980130399</v>
      </c>
      <c r="Q651" s="3">
        <v>2390.4256980130399</v>
      </c>
      <c r="R651" s="3">
        <v>2390.4256980130499</v>
      </c>
      <c r="S651" s="3">
        <v>2390.4256980130399</v>
      </c>
      <c r="T651" s="3">
        <v>2390.4256980130399</v>
      </c>
      <c r="U651" s="3">
        <v>2390.4256980130399</v>
      </c>
      <c r="V651" s="3">
        <v>2390.4256980130399</v>
      </c>
      <c r="W651" s="3">
        <v>2390.4256980130399</v>
      </c>
      <c r="X651" s="3">
        <v>2390.4256980130399</v>
      </c>
      <c r="Y651" s="3">
        <v>2390.4256980130499</v>
      </c>
      <c r="Z651" s="3">
        <v>2390.4256980130399</v>
      </c>
      <c r="AA651" s="3">
        <v>2390.4256980130399</v>
      </c>
      <c r="AB651" s="3">
        <v>2390.4256980130399</v>
      </c>
      <c r="AC651" s="3">
        <v>2390.4256980130499</v>
      </c>
      <c r="AD651" s="3">
        <v>2390.4256980130399</v>
      </c>
      <c r="AE651" s="3">
        <v>2390.4256980130399</v>
      </c>
      <c r="AF651" s="3">
        <v>2390.4256980130499</v>
      </c>
      <c r="AG651" s="3">
        <v>2390.4256980130399</v>
      </c>
      <c r="AH651" s="3">
        <v>2390.4256980130399</v>
      </c>
      <c r="AI651" s="3">
        <v>2390.4256980130399</v>
      </c>
      <c r="AJ651" s="3">
        <v>2390.4256980130499</v>
      </c>
    </row>
    <row r="652" spans="1:36" ht="12" x14ac:dyDescent="0.25">
      <c r="A652" s="1" t="s">
        <v>246</v>
      </c>
      <c r="B652" s="1" t="s">
        <v>11</v>
      </c>
      <c r="C652" s="1" t="s">
        <v>90</v>
      </c>
      <c r="D652" s="1" t="s">
        <v>243</v>
      </c>
      <c r="E652" s="1" t="s">
        <v>264</v>
      </c>
      <c r="F652" s="1" t="s">
        <v>247</v>
      </c>
      <c r="G652" s="1" t="s">
        <v>256</v>
      </c>
      <c r="H652" s="3">
        <v>0</v>
      </c>
      <c r="I652" s="3">
        <v>1172.17270999997</v>
      </c>
      <c r="J652" s="3">
        <v>1175.29420592671</v>
      </c>
      <c r="K652" s="3">
        <v>1178.4240143971001</v>
      </c>
      <c r="L652" s="3">
        <v>1181.5621575474399</v>
      </c>
      <c r="M652" s="3">
        <v>1184.70865757297</v>
      </c>
      <c r="N652" s="3">
        <v>1187.8635367281099</v>
      </c>
      <c r="O652" s="3">
        <v>1191.0268173264101</v>
      </c>
      <c r="P652" s="3">
        <v>1194.1985217409599</v>
      </c>
      <c r="Q652" s="3">
        <v>1197.37867240438</v>
      </c>
      <c r="R652" s="3">
        <v>1200.5672918089499</v>
      </c>
      <c r="S652" s="3">
        <v>1203.7644025070799</v>
      </c>
      <c r="T652" s="3">
        <v>1206.97002711095</v>
      </c>
      <c r="U652" s="3">
        <v>1210.1841882931601</v>
      </c>
      <c r="V652" s="3">
        <v>1213.4069087865701</v>
      </c>
      <c r="W652" s="3">
        <v>1216.6382113846801</v>
      </c>
      <c r="X652" s="3">
        <v>1219.8781189415799</v>
      </c>
      <c r="Y652" s="3">
        <v>1223.12665437229</v>
      </c>
      <c r="Z652" s="3">
        <v>1226.3838406529301</v>
      </c>
      <c r="AA652" s="3">
        <v>1229.6497008205599</v>
      </c>
      <c r="AB652" s="3">
        <v>1232.92425797383</v>
      </c>
      <c r="AC652" s="3">
        <v>1236.20753527281</v>
      </c>
      <c r="AD652" s="3">
        <v>1239.4995559392701</v>
      </c>
      <c r="AE652" s="3">
        <v>1242.80034325674</v>
      </c>
      <c r="AF652" s="3">
        <v>1246.1099205708299</v>
      </c>
      <c r="AG652" s="3">
        <v>1249.4283112893199</v>
      </c>
      <c r="AH652" s="3">
        <v>1252.75553888226</v>
      </c>
      <c r="AI652" s="3">
        <v>1256.09162688233</v>
      </c>
      <c r="AJ652" s="3">
        <v>1259.4365988847201</v>
      </c>
    </row>
    <row r="653" spans="1:36" ht="12" x14ac:dyDescent="0.25">
      <c r="A653" s="1" t="s">
        <v>246</v>
      </c>
      <c r="B653" s="1" t="s">
        <v>11</v>
      </c>
      <c r="C653" s="1" t="s">
        <v>90</v>
      </c>
      <c r="D653" s="1" t="s">
        <v>91</v>
      </c>
      <c r="E653" s="1" t="s">
        <v>92</v>
      </c>
      <c r="F653" s="1" t="s">
        <v>247</v>
      </c>
      <c r="G653" s="1" t="s">
        <v>256</v>
      </c>
      <c r="H653" s="3">
        <v>0</v>
      </c>
      <c r="I653" s="3">
        <v>1991</v>
      </c>
      <c r="J653" s="3">
        <v>1996</v>
      </c>
      <c r="K653" s="3">
        <v>2001</v>
      </c>
      <c r="L653" s="3">
        <v>1806</v>
      </c>
      <c r="M653" s="3">
        <v>1610</v>
      </c>
      <c r="N653" s="3">
        <v>1412</v>
      </c>
      <c r="O653" s="3">
        <v>1214</v>
      </c>
      <c r="P653" s="3">
        <v>1014</v>
      </c>
      <c r="Q653" s="3">
        <v>813</v>
      </c>
      <c r="R653" s="3">
        <v>611</v>
      </c>
      <c r="S653" s="3">
        <v>408</v>
      </c>
      <c r="T653" s="3">
        <v>205</v>
      </c>
      <c r="U653" s="3">
        <v>0</v>
      </c>
      <c r="V653" s="3">
        <v>0</v>
      </c>
      <c r="W653" s="3">
        <v>0</v>
      </c>
      <c r="X653" s="3">
        <v>0</v>
      </c>
      <c r="Y653" s="3">
        <v>0</v>
      </c>
      <c r="Z653" s="3">
        <v>0</v>
      </c>
      <c r="AA653" s="3">
        <v>0</v>
      </c>
      <c r="AB653" s="3">
        <v>0</v>
      </c>
      <c r="AC653" s="3">
        <v>0</v>
      </c>
      <c r="AD653" s="3">
        <v>0</v>
      </c>
      <c r="AE653" s="3">
        <v>0</v>
      </c>
      <c r="AF653" s="3">
        <v>0</v>
      </c>
      <c r="AG653" s="3">
        <v>0</v>
      </c>
      <c r="AH653" s="3">
        <v>0</v>
      </c>
      <c r="AI653" s="3">
        <v>0</v>
      </c>
      <c r="AJ653" s="3">
        <v>0</v>
      </c>
    </row>
    <row r="654" spans="1:36" ht="12" x14ac:dyDescent="0.25">
      <c r="A654" s="1" t="s">
        <v>246</v>
      </c>
      <c r="B654" s="1" t="s">
        <v>11</v>
      </c>
      <c r="C654" s="1" t="s">
        <v>90</v>
      </c>
      <c r="D654" s="1" t="s">
        <v>91</v>
      </c>
      <c r="E654" s="1" t="s">
        <v>206</v>
      </c>
      <c r="F654" s="1" t="s">
        <v>247</v>
      </c>
      <c r="G654" s="1" t="s">
        <v>256</v>
      </c>
      <c r="H654" s="3">
        <v>0</v>
      </c>
      <c r="I654" s="3">
        <v>11052</v>
      </c>
      <c r="J654" s="3">
        <v>11082</v>
      </c>
      <c r="K654" s="3">
        <v>11111</v>
      </c>
      <c r="L654" s="3">
        <v>11359</v>
      </c>
      <c r="M654" s="3">
        <v>11607</v>
      </c>
      <c r="N654" s="3">
        <v>11856</v>
      </c>
      <c r="O654" s="3">
        <v>12108</v>
      </c>
      <c r="P654" s="3">
        <v>12360</v>
      </c>
      <c r="Q654" s="3">
        <v>12613</v>
      </c>
      <c r="R654" s="3">
        <v>12867</v>
      </c>
      <c r="S654" s="3">
        <v>13122</v>
      </c>
      <c r="T654" s="3">
        <v>13377</v>
      </c>
      <c r="U654" s="3">
        <v>13636</v>
      </c>
      <c r="V654" s="3">
        <v>13671</v>
      </c>
      <c r="W654" s="3">
        <v>13708</v>
      </c>
      <c r="X654" s="3">
        <v>13744</v>
      </c>
      <c r="Y654" s="3">
        <v>13783</v>
      </c>
      <c r="Z654" s="3">
        <v>13820</v>
      </c>
      <c r="AA654" s="3">
        <v>13856</v>
      </c>
      <c r="AB654" s="3">
        <v>13893</v>
      </c>
      <c r="AC654" s="3">
        <v>13930</v>
      </c>
      <c r="AD654" s="3">
        <v>13969</v>
      </c>
      <c r="AE654" s="3">
        <v>14007</v>
      </c>
      <c r="AF654" s="3">
        <v>14044</v>
      </c>
      <c r="AG654" s="3">
        <v>14080</v>
      </c>
      <c r="AH654" s="3">
        <v>14118</v>
      </c>
      <c r="AI654" s="3">
        <v>14155</v>
      </c>
      <c r="AJ654" s="3">
        <v>14194</v>
      </c>
    </row>
    <row r="655" spans="1:36" ht="12" x14ac:dyDescent="0.25">
      <c r="A655" s="1" t="s">
        <v>246</v>
      </c>
      <c r="B655" s="1" t="s">
        <v>11</v>
      </c>
      <c r="C655" s="1" t="s">
        <v>90</v>
      </c>
      <c r="D655" s="1" t="s">
        <v>91</v>
      </c>
      <c r="E655" s="1" t="s">
        <v>207</v>
      </c>
      <c r="F655" s="1" t="s">
        <v>247</v>
      </c>
      <c r="G655" s="1" t="s">
        <v>256</v>
      </c>
      <c r="H655" s="3">
        <v>0</v>
      </c>
      <c r="I655" s="3">
        <v>10202</v>
      </c>
      <c r="J655" s="3">
        <v>10229</v>
      </c>
      <c r="K655" s="3">
        <v>10257</v>
      </c>
      <c r="L655" s="3">
        <v>10485</v>
      </c>
      <c r="M655" s="3">
        <v>10714</v>
      </c>
      <c r="N655" s="3">
        <v>10944</v>
      </c>
      <c r="O655" s="3">
        <v>11177</v>
      </c>
      <c r="P655" s="3">
        <v>11409</v>
      </c>
      <c r="Q655" s="3">
        <v>11642</v>
      </c>
      <c r="R655" s="3">
        <v>11878</v>
      </c>
      <c r="S655" s="3">
        <v>12113</v>
      </c>
      <c r="T655" s="3">
        <v>12348</v>
      </c>
      <c r="U655" s="3">
        <v>12587</v>
      </c>
      <c r="V655" s="3">
        <v>12619</v>
      </c>
      <c r="W655" s="3">
        <v>12653</v>
      </c>
      <c r="X655" s="3">
        <v>12687</v>
      </c>
      <c r="Y655" s="3">
        <v>12722</v>
      </c>
      <c r="Z655" s="3">
        <v>12757</v>
      </c>
      <c r="AA655" s="3">
        <v>12790</v>
      </c>
      <c r="AB655" s="3">
        <v>12824</v>
      </c>
      <c r="AC655" s="3">
        <v>12859</v>
      </c>
      <c r="AD655" s="3">
        <v>12895</v>
      </c>
      <c r="AE655" s="3">
        <v>12930</v>
      </c>
      <c r="AF655" s="3">
        <v>12963</v>
      </c>
      <c r="AG655" s="3">
        <v>12997</v>
      </c>
      <c r="AH655" s="3">
        <v>13032</v>
      </c>
      <c r="AI655" s="3">
        <v>13066</v>
      </c>
      <c r="AJ655" s="3">
        <v>13102</v>
      </c>
    </row>
    <row r="656" spans="1:36" ht="12" x14ac:dyDescent="0.25">
      <c r="A656" s="1" t="s">
        <v>246</v>
      </c>
      <c r="B656" s="1" t="s">
        <v>11</v>
      </c>
      <c r="C656" s="1" t="s">
        <v>90</v>
      </c>
      <c r="D656" s="1" t="s">
        <v>91</v>
      </c>
      <c r="E656" s="1" t="s">
        <v>93</v>
      </c>
      <c r="F656" s="1" t="s">
        <v>247</v>
      </c>
      <c r="G656" s="1" t="s">
        <v>256</v>
      </c>
      <c r="H656" s="3">
        <v>0</v>
      </c>
      <c r="I656" s="3">
        <v>2157</v>
      </c>
      <c r="J656" s="3">
        <v>2162</v>
      </c>
      <c r="K656" s="3">
        <v>2168</v>
      </c>
      <c r="L656" s="3">
        <v>1957</v>
      </c>
      <c r="M656" s="3">
        <v>1744</v>
      </c>
      <c r="N656" s="3">
        <v>1530</v>
      </c>
      <c r="O656" s="3">
        <v>1315</v>
      </c>
      <c r="P656" s="3">
        <v>1098</v>
      </c>
      <c r="Q656" s="3">
        <v>881</v>
      </c>
      <c r="R656" s="3">
        <v>662</v>
      </c>
      <c r="S656" s="3">
        <v>443</v>
      </c>
      <c r="T656" s="3">
        <v>222</v>
      </c>
      <c r="U656" s="3">
        <v>0</v>
      </c>
      <c r="V656" s="3">
        <v>0</v>
      </c>
      <c r="W656" s="3">
        <v>0</v>
      </c>
      <c r="X656" s="3">
        <v>0</v>
      </c>
      <c r="Y656" s="3">
        <v>0</v>
      </c>
      <c r="Z656" s="3">
        <v>0</v>
      </c>
      <c r="AA656" s="3">
        <v>0</v>
      </c>
      <c r="AB656" s="3">
        <v>0</v>
      </c>
      <c r="AC656" s="3">
        <v>0</v>
      </c>
      <c r="AD656" s="3">
        <v>0</v>
      </c>
      <c r="AE656" s="3">
        <v>0</v>
      </c>
      <c r="AF656" s="3">
        <v>0</v>
      </c>
      <c r="AG656" s="3">
        <v>0</v>
      </c>
      <c r="AH656" s="3">
        <v>0</v>
      </c>
      <c r="AI656" s="3">
        <v>0</v>
      </c>
      <c r="AJ656" s="3">
        <v>0</v>
      </c>
    </row>
    <row r="657" spans="1:36" ht="12" x14ac:dyDescent="0.25">
      <c r="A657" s="1" t="s">
        <v>246</v>
      </c>
      <c r="B657" s="1" t="s">
        <v>11</v>
      </c>
      <c r="C657" s="1" t="s">
        <v>90</v>
      </c>
      <c r="D657" s="1" t="s">
        <v>208</v>
      </c>
      <c r="E657" s="1" t="s">
        <v>209</v>
      </c>
      <c r="F657" s="1" t="s">
        <v>247</v>
      </c>
      <c r="G657" s="1" t="s">
        <v>256</v>
      </c>
      <c r="H657" s="3">
        <v>0</v>
      </c>
      <c r="I657" s="3">
        <v>18366</v>
      </c>
      <c r="J657" s="3">
        <v>18417</v>
      </c>
      <c r="K657" s="3">
        <v>18463</v>
      </c>
      <c r="L657" s="3">
        <v>18515</v>
      </c>
      <c r="M657" s="3">
        <v>18563</v>
      </c>
      <c r="N657" s="3">
        <v>18613</v>
      </c>
      <c r="O657" s="3">
        <v>18663</v>
      </c>
      <c r="P657" s="3">
        <v>18711</v>
      </c>
      <c r="Q657" s="3">
        <v>18761</v>
      </c>
      <c r="R657" s="3">
        <v>18811</v>
      </c>
      <c r="S657" s="3">
        <v>18861</v>
      </c>
      <c r="T657" s="3">
        <v>18911</v>
      </c>
      <c r="U657" s="3">
        <v>18962</v>
      </c>
      <c r="V657" s="3">
        <v>19010</v>
      </c>
      <c r="W657" s="3">
        <v>19063</v>
      </c>
      <c r="X657" s="3">
        <v>19113</v>
      </c>
      <c r="Y657" s="3">
        <v>19164</v>
      </c>
      <c r="Z657" s="3">
        <v>19215</v>
      </c>
      <c r="AA657" s="3">
        <v>19267</v>
      </c>
      <c r="AB657" s="3">
        <v>19319</v>
      </c>
      <c r="AC657" s="3">
        <v>19371</v>
      </c>
      <c r="AD657" s="3">
        <v>19420</v>
      </c>
      <c r="AE657" s="3">
        <v>19473</v>
      </c>
      <c r="AF657" s="3">
        <v>19526</v>
      </c>
      <c r="AG657" s="3">
        <v>19576</v>
      </c>
      <c r="AH657" s="3">
        <v>19629</v>
      </c>
      <c r="AI657" s="3">
        <v>19680</v>
      </c>
      <c r="AJ657" s="3">
        <v>19732</v>
      </c>
    </row>
    <row r="658" spans="1:36" ht="12" x14ac:dyDescent="0.25">
      <c r="A658" s="1" t="s">
        <v>246</v>
      </c>
      <c r="B658" s="1" t="s">
        <v>11</v>
      </c>
      <c r="C658" s="1" t="s">
        <v>90</v>
      </c>
      <c r="D658" s="1" t="s">
        <v>208</v>
      </c>
      <c r="E658" s="1" t="s">
        <v>206</v>
      </c>
      <c r="F658" s="1" t="s">
        <v>247</v>
      </c>
      <c r="G658" s="1" t="s">
        <v>256</v>
      </c>
      <c r="H658" s="3">
        <v>0</v>
      </c>
      <c r="I658" s="3">
        <v>11742</v>
      </c>
      <c r="J658" s="3">
        <v>11774</v>
      </c>
      <c r="K658" s="3">
        <v>11804</v>
      </c>
      <c r="L658" s="3">
        <v>11837</v>
      </c>
      <c r="M658" s="3">
        <v>11868</v>
      </c>
      <c r="N658" s="3">
        <v>11900</v>
      </c>
      <c r="O658" s="3">
        <v>11932</v>
      </c>
      <c r="P658" s="3">
        <v>11963</v>
      </c>
      <c r="Q658" s="3">
        <v>11994</v>
      </c>
      <c r="R658" s="3">
        <v>12027</v>
      </c>
      <c r="S658" s="3">
        <v>12058</v>
      </c>
      <c r="T658" s="3">
        <v>12090</v>
      </c>
      <c r="U658" s="3">
        <v>12123</v>
      </c>
      <c r="V658" s="3">
        <v>12154</v>
      </c>
      <c r="W658" s="3">
        <v>12188</v>
      </c>
      <c r="X658" s="3">
        <v>12219</v>
      </c>
      <c r="Y658" s="3">
        <v>12252</v>
      </c>
      <c r="Z658" s="3">
        <v>12285</v>
      </c>
      <c r="AA658" s="3">
        <v>12318</v>
      </c>
      <c r="AB658" s="3">
        <v>12351</v>
      </c>
      <c r="AC658" s="3">
        <v>12384</v>
      </c>
      <c r="AD658" s="3">
        <v>12416</v>
      </c>
      <c r="AE658" s="3">
        <v>12450</v>
      </c>
      <c r="AF658" s="3">
        <v>12483</v>
      </c>
      <c r="AG658" s="3">
        <v>12515</v>
      </c>
      <c r="AH658" s="3">
        <v>12550</v>
      </c>
      <c r="AI658" s="3">
        <v>12582</v>
      </c>
      <c r="AJ658" s="3">
        <v>12615</v>
      </c>
    </row>
    <row r="659" spans="1:36" ht="12" x14ac:dyDescent="0.25">
      <c r="A659" s="1" t="s">
        <v>246</v>
      </c>
      <c r="B659" s="1" t="s">
        <v>11</v>
      </c>
      <c r="C659" s="1" t="s">
        <v>90</v>
      </c>
      <c r="D659" s="1" t="s">
        <v>94</v>
      </c>
      <c r="E659" s="1" t="s">
        <v>210</v>
      </c>
      <c r="F659" s="1" t="s">
        <v>247</v>
      </c>
      <c r="G659" s="1" t="s">
        <v>256</v>
      </c>
      <c r="H659" s="3">
        <v>0</v>
      </c>
      <c r="I659" s="3">
        <v>22414</v>
      </c>
      <c r="J659" s="3">
        <v>22515</v>
      </c>
      <c r="K659" s="3">
        <v>22607</v>
      </c>
      <c r="L659" s="3">
        <v>22690</v>
      </c>
      <c r="M659" s="3">
        <v>22759</v>
      </c>
      <c r="N659" s="3">
        <v>22814</v>
      </c>
      <c r="O659" s="3">
        <v>22859</v>
      </c>
      <c r="P659" s="3">
        <v>22896</v>
      </c>
      <c r="Q659" s="3">
        <v>22929</v>
      </c>
      <c r="R659" s="3">
        <v>22874</v>
      </c>
      <c r="S659" s="3">
        <v>22836</v>
      </c>
      <c r="T659" s="3">
        <v>22779</v>
      </c>
      <c r="U659" s="3">
        <v>22652</v>
      </c>
      <c r="V659" s="3">
        <v>22495</v>
      </c>
      <c r="W659" s="3">
        <v>22313</v>
      </c>
      <c r="X659" s="3">
        <v>22120</v>
      </c>
      <c r="Y659" s="3">
        <v>21954</v>
      </c>
      <c r="Z659" s="3">
        <v>21746</v>
      </c>
      <c r="AA659" s="3">
        <v>21534</v>
      </c>
      <c r="AB659" s="3">
        <v>21391</v>
      </c>
      <c r="AC659" s="3">
        <v>21299</v>
      </c>
      <c r="AD659" s="3">
        <v>21215</v>
      </c>
      <c r="AE659" s="3">
        <v>21250</v>
      </c>
      <c r="AF659" s="3">
        <v>21374</v>
      </c>
      <c r="AG659" s="3">
        <v>21554</v>
      </c>
      <c r="AH659" s="3">
        <v>21802</v>
      </c>
      <c r="AI659" s="3">
        <v>22100</v>
      </c>
      <c r="AJ659" s="3">
        <v>22404</v>
      </c>
    </row>
    <row r="660" spans="1:36" ht="12" x14ac:dyDescent="0.25">
      <c r="A660" s="1" t="s">
        <v>246</v>
      </c>
      <c r="B660" s="1" t="s">
        <v>11</v>
      </c>
      <c r="C660" s="1" t="s">
        <v>90</v>
      </c>
      <c r="D660" s="1" t="s">
        <v>94</v>
      </c>
      <c r="E660" s="1" t="s">
        <v>211</v>
      </c>
      <c r="F660" s="1" t="s">
        <v>247</v>
      </c>
      <c r="G660" s="1" t="s">
        <v>256</v>
      </c>
      <c r="H660" s="3">
        <v>0</v>
      </c>
      <c r="I660" s="3">
        <v>1408</v>
      </c>
      <c r="J660" s="3">
        <v>1414</v>
      </c>
      <c r="K660" s="3">
        <v>1420</v>
      </c>
      <c r="L660" s="3">
        <v>2835</v>
      </c>
      <c r="M660" s="3">
        <v>4258</v>
      </c>
      <c r="N660" s="3">
        <v>5686</v>
      </c>
      <c r="O660" s="3">
        <v>7118</v>
      </c>
      <c r="P660" s="3">
        <v>8552</v>
      </c>
      <c r="Q660" s="3">
        <v>9989</v>
      </c>
      <c r="R660" s="3">
        <v>11386</v>
      </c>
      <c r="S660" s="3">
        <v>12786</v>
      </c>
      <c r="T660" s="3">
        <v>14170</v>
      </c>
      <c r="U660" s="3">
        <v>15498</v>
      </c>
      <c r="V660" s="3">
        <v>15391</v>
      </c>
      <c r="W660" s="3">
        <v>15266</v>
      </c>
      <c r="X660" s="3">
        <v>15134</v>
      </c>
      <c r="Y660" s="3">
        <v>15021</v>
      </c>
      <c r="Z660" s="3">
        <v>14879</v>
      </c>
      <c r="AA660" s="3">
        <v>14733</v>
      </c>
      <c r="AB660" s="3">
        <v>14636</v>
      </c>
      <c r="AC660" s="3">
        <v>14573</v>
      </c>
      <c r="AD660" s="3">
        <v>14515</v>
      </c>
      <c r="AE660" s="3">
        <v>14539</v>
      </c>
      <c r="AF660" s="3">
        <v>14624</v>
      </c>
      <c r="AG660" s="3">
        <v>14747</v>
      </c>
      <c r="AH660" s="3">
        <v>14916</v>
      </c>
      <c r="AI660" s="3">
        <v>15121</v>
      </c>
      <c r="AJ660" s="3">
        <v>15328</v>
      </c>
    </row>
    <row r="661" spans="1:36" ht="12" x14ac:dyDescent="0.25">
      <c r="A661" s="1" t="s">
        <v>246</v>
      </c>
      <c r="B661" s="1" t="s">
        <v>11</v>
      </c>
      <c r="C661" s="1" t="s">
        <v>90</v>
      </c>
      <c r="D661" s="1" t="s">
        <v>94</v>
      </c>
      <c r="E661" s="1" t="s">
        <v>95</v>
      </c>
      <c r="F661" s="1" t="s">
        <v>247</v>
      </c>
      <c r="G661" s="1" t="s">
        <v>256</v>
      </c>
      <c r="H661" s="3">
        <v>0</v>
      </c>
      <c r="I661" s="3">
        <v>2635</v>
      </c>
      <c r="J661" s="3">
        <v>2647</v>
      </c>
      <c r="K661" s="3">
        <v>2658</v>
      </c>
      <c r="L661" s="3">
        <v>2401</v>
      </c>
      <c r="M661" s="3">
        <v>2141</v>
      </c>
      <c r="N661" s="3">
        <v>1877</v>
      </c>
      <c r="O661" s="3">
        <v>1612</v>
      </c>
      <c r="P661" s="3">
        <v>1346</v>
      </c>
      <c r="Q661" s="3">
        <v>1078</v>
      </c>
      <c r="R661" s="3">
        <v>806</v>
      </c>
      <c r="S661" s="3">
        <v>537</v>
      </c>
      <c r="T661" s="3">
        <v>267</v>
      </c>
      <c r="U661" s="3">
        <v>0</v>
      </c>
      <c r="V661" s="3">
        <v>0</v>
      </c>
      <c r="W661" s="3">
        <v>0</v>
      </c>
      <c r="X661" s="3">
        <v>0</v>
      </c>
      <c r="Y661" s="3">
        <v>0</v>
      </c>
      <c r="Z661" s="3">
        <v>0</v>
      </c>
      <c r="AA661" s="3">
        <v>0</v>
      </c>
      <c r="AB661" s="3">
        <v>0</v>
      </c>
      <c r="AC661" s="3">
        <v>0</v>
      </c>
      <c r="AD661" s="3">
        <v>0</v>
      </c>
      <c r="AE661" s="3">
        <v>0</v>
      </c>
      <c r="AF661" s="3">
        <v>0</v>
      </c>
      <c r="AG661" s="3">
        <v>0</v>
      </c>
      <c r="AH661" s="3">
        <v>0</v>
      </c>
      <c r="AI661" s="3">
        <v>0</v>
      </c>
      <c r="AJ661" s="3">
        <v>0</v>
      </c>
    </row>
    <row r="662" spans="1:36" ht="12" x14ac:dyDescent="0.25">
      <c r="A662" s="1" t="s">
        <v>246</v>
      </c>
      <c r="B662" s="1" t="s">
        <v>11</v>
      </c>
      <c r="C662" s="1" t="s">
        <v>90</v>
      </c>
      <c r="D662" s="1" t="s">
        <v>94</v>
      </c>
      <c r="E662" s="1" t="s">
        <v>96</v>
      </c>
      <c r="F662" s="1" t="s">
        <v>247</v>
      </c>
      <c r="G662" s="1" t="s">
        <v>256</v>
      </c>
      <c r="H662" s="3">
        <v>0</v>
      </c>
      <c r="I662" s="3">
        <v>11291</v>
      </c>
      <c r="J662" s="3">
        <v>11342</v>
      </c>
      <c r="K662" s="3">
        <v>11388</v>
      </c>
      <c r="L662" s="3">
        <v>10287</v>
      </c>
      <c r="M662" s="3">
        <v>9172</v>
      </c>
      <c r="N662" s="3">
        <v>8045</v>
      </c>
      <c r="O662" s="3">
        <v>6909</v>
      </c>
      <c r="P662" s="3">
        <v>5767</v>
      </c>
      <c r="Q662" s="3">
        <v>4620</v>
      </c>
      <c r="R662" s="3">
        <v>3456</v>
      </c>
      <c r="S662" s="3">
        <v>2300</v>
      </c>
      <c r="T662" s="3">
        <v>1147</v>
      </c>
      <c r="U662" s="3">
        <v>0</v>
      </c>
      <c r="V662" s="3">
        <v>0</v>
      </c>
      <c r="W662" s="3">
        <v>0</v>
      </c>
      <c r="X662" s="3">
        <v>0</v>
      </c>
      <c r="Y662" s="3">
        <v>0</v>
      </c>
      <c r="Z662" s="3">
        <v>0</v>
      </c>
      <c r="AA662" s="3">
        <v>0</v>
      </c>
      <c r="AB662" s="3">
        <v>0</v>
      </c>
      <c r="AC662" s="3">
        <v>0</v>
      </c>
      <c r="AD662" s="3">
        <v>0</v>
      </c>
      <c r="AE662" s="3">
        <v>0</v>
      </c>
      <c r="AF662" s="3">
        <v>0</v>
      </c>
      <c r="AG662" s="3">
        <v>0</v>
      </c>
      <c r="AH662" s="3">
        <v>0</v>
      </c>
      <c r="AI662" s="3">
        <v>0</v>
      </c>
      <c r="AJ662" s="3">
        <v>0</v>
      </c>
    </row>
    <row r="663" spans="1:36" ht="12" x14ac:dyDescent="0.25">
      <c r="A663" s="1" t="s">
        <v>246</v>
      </c>
      <c r="B663" s="1" t="s">
        <v>11</v>
      </c>
      <c r="C663" s="1" t="s">
        <v>90</v>
      </c>
      <c r="D663" s="1" t="s">
        <v>212</v>
      </c>
      <c r="E663" s="1" t="s">
        <v>209</v>
      </c>
      <c r="F663" s="1" t="s">
        <v>247</v>
      </c>
      <c r="G663" s="1" t="s">
        <v>256</v>
      </c>
      <c r="H663" s="3">
        <v>0</v>
      </c>
      <c r="I663" s="3">
        <v>19856</v>
      </c>
      <c r="J663" s="3">
        <v>19911</v>
      </c>
      <c r="K663" s="3">
        <v>19965</v>
      </c>
      <c r="L663" s="3">
        <v>20016</v>
      </c>
      <c r="M663" s="3">
        <v>20068</v>
      </c>
      <c r="N663" s="3">
        <v>20123</v>
      </c>
      <c r="O663" s="3">
        <v>20175</v>
      </c>
      <c r="P663" s="3">
        <v>20229</v>
      </c>
      <c r="Q663" s="3">
        <v>20285</v>
      </c>
      <c r="R663" s="3">
        <v>20338</v>
      </c>
      <c r="S663" s="3">
        <v>20391</v>
      </c>
      <c r="T663" s="3">
        <v>20445</v>
      </c>
      <c r="U663" s="3">
        <v>20498</v>
      </c>
      <c r="V663" s="3">
        <v>20553</v>
      </c>
      <c r="W663" s="3">
        <v>20608</v>
      </c>
      <c r="X663" s="3">
        <v>20663</v>
      </c>
      <c r="Y663" s="3">
        <v>20721</v>
      </c>
      <c r="Z663" s="3">
        <v>20775</v>
      </c>
      <c r="AA663" s="3">
        <v>20830</v>
      </c>
      <c r="AB663" s="3">
        <v>20886</v>
      </c>
      <c r="AC663" s="3">
        <v>20940</v>
      </c>
      <c r="AD663" s="3">
        <v>20996</v>
      </c>
      <c r="AE663" s="3">
        <v>21054</v>
      </c>
      <c r="AF663" s="3">
        <v>21111</v>
      </c>
      <c r="AG663" s="3">
        <v>21167</v>
      </c>
      <c r="AH663" s="3">
        <v>21220</v>
      </c>
      <c r="AI663" s="3">
        <v>21277</v>
      </c>
      <c r="AJ663" s="3">
        <v>21333</v>
      </c>
    </row>
    <row r="664" spans="1:36" ht="12" x14ac:dyDescent="0.25">
      <c r="A664" s="1" t="s">
        <v>246</v>
      </c>
      <c r="B664" s="1" t="s">
        <v>11</v>
      </c>
      <c r="C664" s="1" t="s">
        <v>90</v>
      </c>
      <c r="D664" s="1" t="s">
        <v>212</v>
      </c>
      <c r="E664" s="1" t="s">
        <v>206</v>
      </c>
      <c r="F664" s="1" t="s">
        <v>247</v>
      </c>
      <c r="G664" s="1" t="s">
        <v>256</v>
      </c>
      <c r="H664" s="3">
        <v>0</v>
      </c>
      <c r="I664" s="3">
        <v>827</v>
      </c>
      <c r="J664" s="3">
        <v>829</v>
      </c>
      <c r="K664" s="3">
        <v>831</v>
      </c>
      <c r="L664" s="3">
        <v>834</v>
      </c>
      <c r="M664" s="3">
        <v>836</v>
      </c>
      <c r="N664" s="3">
        <v>838</v>
      </c>
      <c r="O664" s="3">
        <v>840</v>
      </c>
      <c r="P664" s="3">
        <v>842</v>
      </c>
      <c r="Q664" s="3">
        <v>845</v>
      </c>
      <c r="R664" s="3">
        <v>847</v>
      </c>
      <c r="S664" s="3">
        <v>849</v>
      </c>
      <c r="T664" s="3">
        <v>851</v>
      </c>
      <c r="U664" s="3">
        <v>854</v>
      </c>
      <c r="V664" s="3">
        <v>856</v>
      </c>
      <c r="W664" s="3">
        <v>858</v>
      </c>
      <c r="X664" s="3">
        <v>860</v>
      </c>
      <c r="Y664" s="3">
        <v>863</v>
      </c>
      <c r="Z664" s="3">
        <v>865</v>
      </c>
      <c r="AA664" s="3">
        <v>867</v>
      </c>
      <c r="AB664" s="3">
        <v>870</v>
      </c>
      <c r="AC664" s="3">
        <v>872</v>
      </c>
      <c r="AD664" s="3">
        <v>874</v>
      </c>
      <c r="AE664" s="3">
        <v>877</v>
      </c>
      <c r="AF664" s="3">
        <v>879</v>
      </c>
      <c r="AG664" s="3">
        <v>881</v>
      </c>
      <c r="AH664" s="3">
        <v>884</v>
      </c>
      <c r="AI664" s="3">
        <v>886</v>
      </c>
      <c r="AJ664" s="3">
        <v>888</v>
      </c>
    </row>
    <row r="665" spans="1:36" ht="12" x14ac:dyDescent="0.25">
      <c r="A665" s="1" t="s">
        <v>246</v>
      </c>
      <c r="B665" s="1" t="s">
        <v>11</v>
      </c>
      <c r="C665" s="1" t="s">
        <v>90</v>
      </c>
      <c r="D665" s="1" t="s">
        <v>213</v>
      </c>
      <c r="E665" s="1" t="s">
        <v>164</v>
      </c>
      <c r="F665" s="1" t="s">
        <v>247</v>
      </c>
      <c r="G665" s="1" t="s">
        <v>256</v>
      </c>
      <c r="H665" s="3">
        <v>0</v>
      </c>
      <c r="I665" s="3">
        <v>13200</v>
      </c>
      <c r="J665" s="3">
        <v>19830</v>
      </c>
      <c r="K665" s="3">
        <v>19701</v>
      </c>
      <c r="L665" s="3">
        <v>19555</v>
      </c>
      <c r="M665" s="3">
        <v>19349</v>
      </c>
      <c r="N665" s="3">
        <v>19051</v>
      </c>
      <c r="O665" s="3">
        <v>18666</v>
      </c>
      <c r="P665" s="3">
        <v>18225</v>
      </c>
      <c r="Q665" s="3">
        <v>17797</v>
      </c>
      <c r="R665" s="3">
        <v>17385</v>
      </c>
      <c r="S665" s="3">
        <v>16948</v>
      </c>
      <c r="T665" s="3">
        <v>16470</v>
      </c>
      <c r="U665" s="3">
        <v>15949</v>
      </c>
      <c r="V665" s="3">
        <v>15436</v>
      </c>
      <c r="W665" s="3">
        <v>14891</v>
      </c>
      <c r="X665" s="3">
        <v>14356</v>
      </c>
      <c r="Y665" s="3">
        <v>13838</v>
      </c>
      <c r="Z665" s="3">
        <v>13384</v>
      </c>
      <c r="AA665" s="3">
        <v>12965</v>
      </c>
      <c r="AB665" s="3">
        <v>12627</v>
      </c>
      <c r="AC665" s="3">
        <v>12350</v>
      </c>
      <c r="AD665" s="3">
        <v>12123</v>
      </c>
      <c r="AE665" s="3">
        <v>11957</v>
      </c>
      <c r="AF665" s="3">
        <v>11836</v>
      </c>
      <c r="AG665" s="3">
        <v>11757</v>
      </c>
      <c r="AH665" s="3">
        <v>11719</v>
      </c>
      <c r="AI665" s="3">
        <v>11687</v>
      </c>
      <c r="AJ665" s="3">
        <v>11683</v>
      </c>
    </row>
    <row r="666" spans="1:36" ht="12" x14ac:dyDescent="0.25">
      <c r="A666" s="1" t="s">
        <v>246</v>
      </c>
      <c r="B666" s="1" t="s">
        <v>11</v>
      </c>
      <c r="C666" s="1" t="s">
        <v>90</v>
      </c>
      <c r="D666" s="1" t="s">
        <v>213</v>
      </c>
      <c r="E666" s="1" t="s">
        <v>166</v>
      </c>
      <c r="F666" s="1" t="s">
        <v>247</v>
      </c>
      <c r="G666" s="1" t="s">
        <v>256</v>
      </c>
      <c r="H666" s="3">
        <v>0</v>
      </c>
      <c r="I666" s="3">
        <v>354</v>
      </c>
      <c r="J666" s="3">
        <v>532</v>
      </c>
      <c r="K666" s="3">
        <v>528</v>
      </c>
      <c r="L666" s="3">
        <v>524</v>
      </c>
      <c r="M666" s="3">
        <v>519</v>
      </c>
      <c r="N666" s="3">
        <v>511</v>
      </c>
      <c r="O666" s="3">
        <v>501</v>
      </c>
      <c r="P666" s="3">
        <v>489</v>
      </c>
      <c r="Q666" s="3">
        <v>477</v>
      </c>
      <c r="R666" s="3">
        <v>466</v>
      </c>
      <c r="S666" s="3">
        <v>454</v>
      </c>
      <c r="T666" s="3">
        <v>442</v>
      </c>
      <c r="U666" s="3">
        <v>428</v>
      </c>
      <c r="V666" s="3">
        <v>414</v>
      </c>
      <c r="W666" s="3">
        <v>399</v>
      </c>
      <c r="X666" s="3">
        <v>385</v>
      </c>
      <c r="Y666" s="3">
        <v>371</v>
      </c>
      <c r="Z666" s="3">
        <v>359</v>
      </c>
      <c r="AA666" s="3">
        <v>348</v>
      </c>
      <c r="AB666" s="3">
        <v>338</v>
      </c>
      <c r="AC666" s="3">
        <v>331</v>
      </c>
      <c r="AD666" s="3">
        <v>325</v>
      </c>
      <c r="AE666" s="3">
        <v>321</v>
      </c>
      <c r="AF666" s="3">
        <v>317</v>
      </c>
      <c r="AG666" s="3">
        <v>315</v>
      </c>
      <c r="AH666" s="3">
        <v>314</v>
      </c>
      <c r="AI666" s="3">
        <v>313</v>
      </c>
      <c r="AJ666" s="3">
        <v>313</v>
      </c>
    </row>
    <row r="667" spans="1:36" ht="12" x14ac:dyDescent="0.25">
      <c r="A667" s="1" t="s">
        <v>246</v>
      </c>
      <c r="B667" s="1" t="s">
        <v>11</v>
      </c>
      <c r="C667" s="1" t="s">
        <v>90</v>
      </c>
      <c r="D667" s="1" t="s">
        <v>213</v>
      </c>
      <c r="E667" s="1" t="s">
        <v>214</v>
      </c>
      <c r="F667" s="1" t="s">
        <v>247</v>
      </c>
      <c r="G667" s="1" t="s">
        <v>256</v>
      </c>
      <c r="H667" s="3">
        <v>0</v>
      </c>
      <c r="I667" s="3">
        <v>78030</v>
      </c>
      <c r="J667" s="3">
        <v>70543</v>
      </c>
      <c r="K667" s="3">
        <v>70082</v>
      </c>
      <c r="L667" s="3">
        <v>69564</v>
      </c>
      <c r="M667" s="3">
        <v>68831</v>
      </c>
      <c r="N667" s="3">
        <v>67771</v>
      </c>
      <c r="O667" s="3">
        <v>66403</v>
      </c>
      <c r="P667" s="3">
        <v>64834</v>
      </c>
      <c r="Q667" s="3">
        <v>63310</v>
      </c>
      <c r="R667" s="3">
        <v>61844</v>
      </c>
      <c r="S667" s="3">
        <v>60291</v>
      </c>
      <c r="T667" s="3">
        <v>58589</v>
      </c>
      <c r="U667" s="3">
        <v>56738</v>
      </c>
      <c r="V667" s="3">
        <v>54911</v>
      </c>
      <c r="W667" s="3">
        <v>52971</v>
      </c>
      <c r="X667" s="3">
        <v>51069</v>
      </c>
      <c r="Y667" s="3">
        <v>49226</v>
      </c>
      <c r="Z667" s="3">
        <v>47611</v>
      </c>
      <c r="AA667" s="3">
        <v>46121</v>
      </c>
      <c r="AB667" s="3">
        <v>44918</v>
      </c>
      <c r="AC667" s="3">
        <v>43935</v>
      </c>
      <c r="AD667" s="3">
        <v>43128</v>
      </c>
      <c r="AE667" s="3">
        <v>42536</v>
      </c>
      <c r="AF667" s="3">
        <v>42105</v>
      </c>
      <c r="AG667" s="3">
        <v>41826</v>
      </c>
      <c r="AH667" s="3">
        <v>41689</v>
      </c>
      <c r="AI667" s="3">
        <v>41576</v>
      </c>
      <c r="AJ667" s="3">
        <v>41562</v>
      </c>
    </row>
    <row r="668" spans="1:36" ht="12" x14ac:dyDescent="0.25">
      <c r="A668" s="1" t="s">
        <v>246</v>
      </c>
      <c r="B668" s="1" t="s">
        <v>11</v>
      </c>
      <c r="C668" s="1" t="s">
        <v>90</v>
      </c>
      <c r="D668" s="1" t="s">
        <v>215</v>
      </c>
      <c r="E668" s="1" t="s">
        <v>209</v>
      </c>
      <c r="F668" s="1" t="s">
        <v>247</v>
      </c>
      <c r="G668" s="1" t="s">
        <v>256</v>
      </c>
      <c r="H668" s="3">
        <v>0</v>
      </c>
      <c r="I668" s="3">
        <v>1404</v>
      </c>
      <c r="J668" s="3">
        <v>1800</v>
      </c>
      <c r="K668" s="3">
        <v>2198</v>
      </c>
      <c r="L668" s="3">
        <v>2597</v>
      </c>
      <c r="M668" s="3">
        <v>2999</v>
      </c>
      <c r="N668" s="3">
        <v>3405</v>
      </c>
      <c r="O668" s="3">
        <v>3810</v>
      </c>
      <c r="P668" s="3">
        <v>4219</v>
      </c>
      <c r="Q668" s="3">
        <v>4628</v>
      </c>
      <c r="R668" s="3">
        <v>4641</v>
      </c>
      <c r="S668" s="3">
        <v>4652</v>
      </c>
      <c r="T668" s="3">
        <v>4664</v>
      </c>
      <c r="U668" s="3">
        <v>4678</v>
      </c>
      <c r="V668" s="3">
        <v>4690</v>
      </c>
      <c r="W668" s="3">
        <v>4702</v>
      </c>
      <c r="X668" s="3">
        <v>4716</v>
      </c>
      <c r="Y668" s="3">
        <v>4726</v>
      </c>
      <c r="Z668" s="3">
        <v>4739</v>
      </c>
      <c r="AA668" s="3">
        <v>4753</v>
      </c>
      <c r="AB668" s="3">
        <v>4765</v>
      </c>
      <c r="AC668" s="3">
        <v>4775</v>
      </c>
      <c r="AD668" s="3">
        <v>4788</v>
      </c>
      <c r="AE668" s="3">
        <v>4803</v>
      </c>
      <c r="AF668" s="3">
        <v>4816</v>
      </c>
      <c r="AG668" s="3">
        <v>4825</v>
      </c>
      <c r="AH668" s="3">
        <v>4841</v>
      </c>
      <c r="AI668" s="3">
        <v>4857</v>
      </c>
      <c r="AJ668" s="3">
        <v>4868</v>
      </c>
    </row>
    <row r="669" spans="1:36" ht="12" x14ac:dyDescent="0.25">
      <c r="A669" s="1" t="s">
        <v>246</v>
      </c>
      <c r="B669" s="1" t="s">
        <v>11</v>
      </c>
      <c r="C669" s="1" t="s">
        <v>90</v>
      </c>
      <c r="D669" s="1" t="s">
        <v>215</v>
      </c>
      <c r="E669" s="1" t="s">
        <v>206</v>
      </c>
      <c r="F669" s="1" t="s">
        <v>247</v>
      </c>
      <c r="G669" s="1" t="s">
        <v>256</v>
      </c>
      <c r="H669" s="3">
        <v>0</v>
      </c>
      <c r="I669" s="3">
        <v>3125</v>
      </c>
      <c r="J669" s="3">
        <v>2742</v>
      </c>
      <c r="K669" s="3">
        <v>2357</v>
      </c>
      <c r="L669" s="3">
        <v>1969</v>
      </c>
      <c r="M669" s="3">
        <v>1580</v>
      </c>
      <c r="N669" s="3">
        <v>1188</v>
      </c>
      <c r="O669" s="3">
        <v>794</v>
      </c>
      <c r="P669" s="3">
        <v>398</v>
      </c>
      <c r="Q669" s="3">
        <v>0</v>
      </c>
      <c r="R669" s="3">
        <v>0</v>
      </c>
      <c r="S669" s="3">
        <v>0</v>
      </c>
      <c r="T669" s="3">
        <v>0</v>
      </c>
      <c r="U669" s="3">
        <v>0</v>
      </c>
      <c r="V669" s="3">
        <v>0</v>
      </c>
      <c r="W669" s="3">
        <v>0</v>
      </c>
      <c r="X669" s="3">
        <v>0</v>
      </c>
      <c r="Y669" s="3">
        <v>0</v>
      </c>
      <c r="Z669" s="3">
        <v>0</v>
      </c>
      <c r="AA669" s="3">
        <v>0</v>
      </c>
      <c r="AB669" s="3">
        <v>0</v>
      </c>
      <c r="AC669" s="3">
        <v>0</v>
      </c>
      <c r="AD669" s="3">
        <v>0</v>
      </c>
      <c r="AE669" s="3">
        <v>0</v>
      </c>
      <c r="AF669" s="3">
        <v>0</v>
      </c>
      <c r="AG669" s="3">
        <v>0</v>
      </c>
      <c r="AH669" s="3">
        <v>0</v>
      </c>
      <c r="AI669" s="3">
        <v>0</v>
      </c>
      <c r="AJ669" s="3">
        <v>0</v>
      </c>
    </row>
    <row r="670" spans="1:36" ht="12" x14ac:dyDescent="0.25">
      <c r="A670" s="1" t="s">
        <v>246</v>
      </c>
      <c r="B670" s="1" t="s">
        <v>11</v>
      </c>
      <c r="C670" s="1" t="s">
        <v>90</v>
      </c>
      <c r="D670" s="1" t="s">
        <v>216</v>
      </c>
      <c r="E670" s="1" t="s">
        <v>164</v>
      </c>
      <c r="F670" s="1" t="s">
        <v>247</v>
      </c>
      <c r="G670" s="1" t="s">
        <v>256</v>
      </c>
      <c r="H670" s="3">
        <v>0</v>
      </c>
      <c r="I670" s="3">
        <v>303610</v>
      </c>
      <c r="J670" s="3">
        <v>454862</v>
      </c>
      <c r="K670" s="3">
        <v>337862</v>
      </c>
      <c r="L670" s="3">
        <v>179418</v>
      </c>
      <c r="M670" s="3">
        <v>175907</v>
      </c>
      <c r="N670" s="3">
        <v>153120</v>
      </c>
      <c r="O670" s="3">
        <v>135495</v>
      </c>
      <c r="P670" s="3">
        <v>132762</v>
      </c>
      <c r="Q670" s="3">
        <v>128847</v>
      </c>
      <c r="R670" s="3">
        <v>126449</v>
      </c>
      <c r="S670" s="3">
        <v>125086</v>
      </c>
      <c r="T670" s="3">
        <v>123816</v>
      </c>
      <c r="U670" s="3">
        <v>122106</v>
      </c>
      <c r="V670" s="3">
        <v>120388</v>
      </c>
      <c r="W670" s="3">
        <v>118361</v>
      </c>
      <c r="X670" s="3">
        <v>116103</v>
      </c>
      <c r="Y670" s="3">
        <v>113556</v>
      </c>
      <c r="Z670" s="3">
        <v>110885</v>
      </c>
      <c r="AA670" s="3">
        <v>108714</v>
      </c>
      <c r="AB670" s="3">
        <v>106398</v>
      </c>
      <c r="AC670" s="3">
        <v>104851</v>
      </c>
      <c r="AD670" s="3">
        <v>103574</v>
      </c>
      <c r="AE670" s="3">
        <v>102815</v>
      </c>
      <c r="AF670" s="3">
        <v>102804</v>
      </c>
      <c r="AG670" s="3">
        <v>103545</v>
      </c>
      <c r="AH670" s="3">
        <v>105081</v>
      </c>
      <c r="AI670" s="3">
        <v>107150</v>
      </c>
      <c r="AJ670" s="3">
        <v>109946</v>
      </c>
    </row>
    <row r="671" spans="1:36" ht="12" x14ac:dyDescent="0.25">
      <c r="A671" s="1" t="s">
        <v>246</v>
      </c>
      <c r="B671" s="1" t="s">
        <v>11</v>
      </c>
      <c r="C671" s="1" t="s">
        <v>90</v>
      </c>
      <c r="D671" s="1" t="s">
        <v>216</v>
      </c>
      <c r="E671" s="1" t="s">
        <v>166</v>
      </c>
      <c r="F671" s="1" t="s">
        <v>247</v>
      </c>
      <c r="G671" s="1" t="s">
        <v>256</v>
      </c>
      <c r="H671" s="3">
        <v>0</v>
      </c>
      <c r="I671" s="3">
        <v>78713</v>
      </c>
      <c r="J671" s="3">
        <v>117926</v>
      </c>
      <c r="K671" s="3">
        <v>87593</v>
      </c>
      <c r="L671" s="3">
        <v>46515</v>
      </c>
      <c r="M671" s="3">
        <v>45605</v>
      </c>
      <c r="N671" s="3">
        <v>39697</v>
      </c>
      <c r="O671" s="3">
        <v>35128</v>
      </c>
      <c r="P671" s="3">
        <v>34419</v>
      </c>
      <c r="Q671" s="3">
        <v>33404</v>
      </c>
      <c r="R671" s="3">
        <v>32782</v>
      </c>
      <c r="S671" s="3">
        <v>32429</v>
      </c>
      <c r="T671" s="3">
        <v>32100</v>
      </c>
      <c r="U671" s="3">
        <v>31656</v>
      </c>
      <c r="V671" s="3">
        <v>31211</v>
      </c>
      <c r="W671" s="3">
        <v>30686</v>
      </c>
      <c r="X671" s="3">
        <v>30100</v>
      </c>
      <c r="Y671" s="3">
        <v>29440</v>
      </c>
      <c r="Z671" s="3">
        <v>28747</v>
      </c>
      <c r="AA671" s="3">
        <v>28184</v>
      </c>
      <c r="AB671" s="3">
        <v>27584</v>
      </c>
      <c r="AC671" s="3">
        <v>27183</v>
      </c>
      <c r="AD671" s="3">
        <v>26852</v>
      </c>
      <c r="AE671" s="3">
        <v>26655</v>
      </c>
      <c r="AF671" s="3">
        <v>26652</v>
      </c>
      <c r="AG671" s="3">
        <v>26844</v>
      </c>
      <c r="AH671" s="3">
        <v>27243</v>
      </c>
      <c r="AI671" s="3">
        <v>27779</v>
      </c>
      <c r="AJ671" s="3">
        <v>28504</v>
      </c>
    </row>
    <row r="672" spans="1:36" ht="12" x14ac:dyDescent="0.25">
      <c r="A672" s="1" t="s">
        <v>246</v>
      </c>
      <c r="B672" s="1" t="s">
        <v>11</v>
      </c>
      <c r="C672" s="1" t="s">
        <v>90</v>
      </c>
      <c r="D672" s="1" t="s">
        <v>216</v>
      </c>
      <c r="E672" s="1" t="s">
        <v>169</v>
      </c>
      <c r="F672" s="1" t="s">
        <v>247</v>
      </c>
      <c r="G672" s="1" t="s">
        <v>256</v>
      </c>
      <c r="H672" s="3">
        <v>0</v>
      </c>
      <c r="I672" s="3">
        <v>212651</v>
      </c>
      <c r="J672" s="3">
        <v>318589</v>
      </c>
      <c r="K672" s="3">
        <v>236642</v>
      </c>
      <c r="L672" s="3">
        <v>125666</v>
      </c>
      <c r="M672" s="3">
        <v>123207</v>
      </c>
      <c r="N672" s="3">
        <v>107246</v>
      </c>
      <c r="O672" s="3">
        <v>94902</v>
      </c>
      <c r="P672" s="3">
        <v>92987</v>
      </c>
      <c r="Q672" s="3">
        <v>90246</v>
      </c>
      <c r="R672" s="3">
        <v>88566</v>
      </c>
      <c r="S672" s="3">
        <v>87611</v>
      </c>
      <c r="T672" s="3">
        <v>86722</v>
      </c>
      <c r="U672" s="3">
        <v>85524</v>
      </c>
      <c r="V672" s="3">
        <v>84321</v>
      </c>
      <c r="W672" s="3">
        <v>82901</v>
      </c>
      <c r="X672" s="3">
        <v>81319</v>
      </c>
      <c r="Y672" s="3">
        <v>79535</v>
      </c>
      <c r="Z672" s="3">
        <v>77664</v>
      </c>
      <c r="AA672" s="3">
        <v>76144</v>
      </c>
      <c r="AB672" s="3">
        <v>74522</v>
      </c>
      <c r="AC672" s="3">
        <v>73438</v>
      </c>
      <c r="AD672" s="3">
        <v>72544</v>
      </c>
      <c r="AE672" s="3">
        <v>72013</v>
      </c>
      <c r="AF672" s="3">
        <v>72005</v>
      </c>
      <c r="AG672" s="3">
        <v>72524</v>
      </c>
      <c r="AH672" s="3">
        <v>73599</v>
      </c>
      <c r="AI672" s="3">
        <v>75049</v>
      </c>
      <c r="AJ672" s="3">
        <v>77007</v>
      </c>
    </row>
    <row r="673" spans="1:36" ht="12" x14ac:dyDescent="0.25">
      <c r="A673" s="1" t="s">
        <v>246</v>
      </c>
      <c r="B673" s="1" t="s">
        <v>11</v>
      </c>
      <c r="C673" s="1" t="s">
        <v>90</v>
      </c>
      <c r="D673" s="1" t="s">
        <v>216</v>
      </c>
      <c r="E673" s="1" t="s">
        <v>214</v>
      </c>
      <c r="F673" s="1" t="s">
        <v>247</v>
      </c>
      <c r="G673" s="1" t="s">
        <v>256</v>
      </c>
      <c r="H673" s="3">
        <v>0</v>
      </c>
      <c r="I673" s="3">
        <v>1687550</v>
      </c>
      <c r="J673" s="3">
        <v>1368016</v>
      </c>
      <c r="K673" s="3">
        <v>1016136</v>
      </c>
      <c r="L673" s="3">
        <v>539609</v>
      </c>
      <c r="M673" s="3">
        <v>529048</v>
      </c>
      <c r="N673" s="3">
        <v>460515</v>
      </c>
      <c r="O673" s="3">
        <v>407509</v>
      </c>
      <c r="P673" s="3">
        <v>399288</v>
      </c>
      <c r="Q673" s="3">
        <v>387514</v>
      </c>
      <c r="R673" s="3">
        <v>380301</v>
      </c>
      <c r="S673" s="3">
        <v>376202</v>
      </c>
      <c r="T673" s="3">
        <v>372384</v>
      </c>
      <c r="U673" s="3">
        <v>367239</v>
      </c>
      <c r="V673" s="3">
        <v>362073</v>
      </c>
      <c r="W673" s="3">
        <v>355976</v>
      </c>
      <c r="X673" s="3">
        <v>349185</v>
      </c>
      <c r="Y673" s="3">
        <v>341524</v>
      </c>
      <c r="Z673" s="3">
        <v>333491</v>
      </c>
      <c r="AA673" s="3">
        <v>326961</v>
      </c>
      <c r="AB673" s="3">
        <v>319998</v>
      </c>
      <c r="AC673" s="3">
        <v>315344</v>
      </c>
      <c r="AD673" s="3">
        <v>311504</v>
      </c>
      <c r="AE673" s="3">
        <v>309223</v>
      </c>
      <c r="AF673" s="3">
        <v>309189</v>
      </c>
      <c r="AG673" s="3">
        <v>311417</v>
      </c>
      <c r="AH673" s="3">
        <v>316035</v>
      </c>
      <c r="AI673" s="3">
        <v>322260</v>
      </c>
      <c r="AJ673" s="3">
        <v>330668</v>
      </c>
    </row>
    <row r="674" spans="1:36" ht="12" x14ac:dyDescent="0.25">
      <c r="A674" s="1" t="s">
        <v>246</v>
      </c>
      <c r="B674" s="1" t="s">
        <v>11</v>
      </c>
      <c r="C674" s="1" t="s">
        <v>90</v>
      </c>
      <c r="D674" s="1" t="s">
        <v>217</v>
      </c>
      <c r="E674" s="1" t="s">
        <v>214</v>
      </c>
      <c r="F674" s="1" t="s">
        <v>247</v>
      </c>
      <c r="G674" s="1" t="s">
        <v>256</v>
      </c>
      <c r="H674" s="3">
        <v>0</v>
      </c>
      <c r="I674" s="3">
        <v>34001</v>
      </c>
      <c r="J674" s="3">
        <v>26728</v>
      </c>
      <c r="K674" s="3">
        <v>26800</v>
      </c>
      <c r="L674" s="3">
        <v>26877</v>
      </c>
      <c r="M674" s="3">
        <v>26967</v>
      </c>
      <c r="N674" s="3">
        <v>27042</v>
      </c>
      <c r="O674" s="3">
        <v>27123</v>
      </c>
      <c r="P674" s="3">
        <v>27186</v>
      </c>
      <c r="Q674" s="3">
        <v>27263</v>
      </c>
      <c r="R674" s="3">
        <v>27309</v>
      </c>
      <c r="S674" s="3">
        <v>27350</v>
      </c>
      <c r="T674" s="3">
        <v>27350</v>
      </c>
      <c r="U674" s="3">
        <v>27335</v>
      </c>
      <c r="V674" s="3">
        <v>27308</v>
      </c>
      <c r="W674" s="3">
        <v>27228</v>
      </c>
      <c r="X674" s="3">
        <v>27113</v>
      </c>
      <c r="Y674" s="3">
        <v>26948</v>
      </c>
      <c r="Z674" s="3">
        <v>26777</v>
      </c>
      <c r="AA674" s="3">
        <v>26526</v>
      </c>
      <c r="AB674" s="3">
        <v>26277</v>
      </c>
      <c r="AC674" s="3">
        <v>25985</v>
      </c>
      <c r="AD674" s="3">
        <v>25675</v>
      </c>
      <c r="AE674" s="3">
        <v>25367</v>
      </c>
      <c r="AF674" s="3">
        <v>25047</v>
      </c>
      <c r="AG674" s="3">
        <v>24761</v>
      </c>
      <c r="AH674" s="3">
        <v>24487</v>
      </c>
      <c r="AI674" s="3">
        <v>24237</v>
      </c>
      <c r="AJ674" s="3">
        <v>24017</v>
      </c>
    </row>
    <row r="675" spans="1:36" ht="12" x14ac:dyDescent="0.25">
      <c r="A675" s="1" t="s">
        <v>246</v>
      </c>
      <c r="B675" s="1" t="s">
        <v>11</v>
      </c>
      <c r="C675" s="1" t="s">
        <v>90</v>
      </c>
      <c r="D675" s="1" t="s">
        <v>217</v>
      </c>
      <c r="E675" s="1" t="s">
        <v>218</v>
      </c>
      <c r="F675" s="1" t="s">
        <v>247</v>
      </c>
      <c r="G675" s="1" t="s">
        <v>256</v>
      </c>
      <c r="H675" s="3">
        <v>0</v>
      </c>
      <c r="I675" s="3">
        <v>2571</v>
      </c>
      <c r="J675" s="3">
        <v>3900</v>
      </c>
      <c r="K675" s="3">
        <v>3911</v>
      </c>
      <c r="L675" s="3">
        <v>3922</v>
      </c>
      <c r="M675" s="3">
        <v>3935</v>
      </c>
      <c r="N675" s="3">
        <v>3946</v>
      </c>
      <c r="O675" s="3">
        <v>3958</v>
      </c>
      <c r="P675" s="3">
        <v>3967</v>
      </c>
      <c r="Q675" s="3">
        <v>3978</v>
      </c>
      <c r="R675" s="3">
        <v>3985</v>
      </c>
      <c r="S675" s="3">
        <v>3991</v>
      </c>
      <c r="T675" s="3">
        <v>3991</v>
      </c>
      <c r="U675" s="3">
        <v>3989</v>
      </c>
      <c r="V675" s="3">
        <v>3985</v>
      </c>
      <c r="W675" s="3">
        <v>3973</v>
      </c>
      <c r="X675" s="3">
        <v>3956</v>
      </c>
      <c r="Y675" s="3">
        <v>3932</v>
      </c>
      <c r="Z675" s="3">
        <v>3907</v>
      </c>
      <c r="AA675" s="3">
        <v>3871</v>
      </c>
      <c r="AB675" s="3">
        <v>3834</v>
      </c>
      <c r="AC675" s="3">
        <v>3792</v>
      </c>
      <c r="AD675" s="3">
        <v>3747</v>
      </c>
      <c r="AE675" s="3">
        <v>3702</v>
      </c>
      <c r="AF675" s="3">
        <v>3655</v>
      </c>
      <c r="AG675" s="3">
        <v>3613</v>
      </c>
      <c r="AH675" s="3">
        <v>3573</v>
      </c>
      <c r="AI675" s="3">
        <v>3537</v>
      </c>
      <c r="AJ675" s="3">
        <v>3505</v>
      </c>
    </row>
    <row r="676" spans="1:36" ht="12" x14ac:dyDescent="0.25">
      <c r="A676" s="1" t="s">
        <v>246</v>
      </c>
      <c r="B676" s="1" t="s">
        <v>11</v>
      </c>
      <c r="C676" s="1" t="s">
        <v>90</v>
      </c>
      <c r="D676" s="1" t="s">
        <v>217</v>
      </c>
      <c r="E676" s="1" t="s">
        <v>219</v>
      </c>
      <c r="F676" s="1" t="s">
        <v>247</v>
      </c>
      <c r="G676" s="1" t="s">
        <v>256</v>
      </c>
      <c r="H676" s="3">
        <v>0</v>
      </c>
      <c r="I676" s="3">
        <v>1196</v>
      </c>
      <c r="J676" s="3">
        <v>1814</v>
      </c>
      <c r="K676" s="3">
        <v>1819</v>
      </c>
      <c r="L676" s="3">
        <v>1825</v>
      </c>
      <c r="M676" s="3">
        <v>1831</v>
      </c>
      <c r="N676" s="3">
        <v>1836</v>
      </c>
      <c r="O676" s="3">
        <v>1841</v>
      </c>
      <c r="P676" s="3">
        <v>1846</v>
      </c>
      <c r="Q676" s="3">
        <v>1851</v>
      </c>
      <c r="R676" s="3">
        <v>1854</v>
      </c>
      <c r="S676" s="3">
        <v>1857</v>
      </c>
      <c r="T676" s="3">
        <v>1857</v>
      </c>
      <c r="U676" s="3">
        <v>1856</v>
      </c>
      <c r="V676" s="3">
        <v>1854</v>
      </c>
      <c r="W676" s="3">
        <v>1848</v>
      </c>
      <c r="X676" s="3">
        <v>1841</v>
      </c>
      <c r="Y676" s="3">
        <v>1829</v>
      </c>
      <c r="Z676" s="3">
        <v>1818</v>
      </c>
      <c r="AA676" s="3">
        <v>1801</v>
      </c>
      <c r="AB676" s="3">
        <v>1784</v>
      </c>
      <c r="AC676" s="3">
        <v>1764</v>
      </c>
      <c r="AD676" s="3">
        <v>1743</v>
      </c>
      <c r="AE676" s="3">
        <v>1722</v>
      </c>
      <c r="AF676" s="3">
        <v>1700</v>
      </c>
      <c r="AG676" s="3">
        <v>1681</v>
      </c>
      <c r="AH676" s="3">
        <v>1662</v>
      </c>
      <c r="AI676" s="3">
        <v>1645</v>
      </c>
      <c r="AJ676" s="3">
        <v>1630</v>
      </c>
    </row>
    <row r="677" spans="1:36" ht="12" x14ac:dyDescent="0.25">
      <c r="A677" s="1" t="s">
        <v>246</v>
      </c>
      <c r="B677" s="1" t="s">
        <v>11</v>
      </c>
      <c r="C677" s="1" t="s">
        <v>90</v>
      </c>
      <c r="D677" s="1" t="s">
        <v>217</v>
      </c>
      <c r="E677" s="1" t="s">
        <v>220</v>
      </c>
      <c r="F677" s="1" t="s">
        <v>247</v>
      </c>
      <c r="G677" s="1" t="s">
        <v>256</v>
      </c>
      <c r="H677" s="3">
        <v>0</v>
      </c>
      <c r="I677" s="3">
        <v>10502</v>
      </c>
      <c r="J677" s="3">
        <v>15927</v>
      </c>
      <c r="K677" s="3">
        <v>15971</v>
      </c>
      <c r="L677" s="3">
        <v>16016</v>
      </c>
      <c r="M677" s="3">
        <v>16070</v>
      </c>
      <c r="N677" s="3">
        <v>16115</v>
      </c>
      <c r="O677" s="3">
        <v>16163</v>
      </c>
      <c r="P677" s="3">
        <v>16201</v>
      </c>
      <c r="Q677" s="3">
        <v>16246</v>
      </c>
      <c r="R677" s="3">
        <v>16273</v>
      </c>
      <c r="S677" s="3">
        <v>16298</v>
      </c>
      <c r="T677" s="3">
        <v>16298</v>
      </c>
      <c r="U677" s="3">
        <v>16289</v>
      </c>
      <c r="V677" s="3">
        <v>16273</v>
      </c>
      <c r="W677" s="3">
        <v>16225</v>
      </c>
      <c r="X677" s="3">
        <v>16157</v>
      </c>
      <c r="Y677" s="3">
        <v>16059</v>
      </c>
      <c r="Z677" s="3">
        <v>15957</v>
      </c>
      <c r="AA677" s="3">
        <v>15807</v>
      </c>
      <c r="AB677" s="3">
        <v>15659</v>
      </c>
      <c r="AC677" s="3">
        <v>15485</v>
      </c>
      <c r="AD677" s="3">
        <v>15300</v>
      </c>
      <c r="AE677" s="3">
        <v>15116</v>
      </c>
      <c r="AF677" s="3">
        <v>14926</v>
      </c>
      <c r="AG677" s="3">
        <v>14756</v>
      </c>
      <c r="AH677" s="3">
        <v>14592</v>
      </c>
      <c r="AI677" s="3">
        <v>14443</v>
      </c>
      <c r="AJ677" s="3">
        <v>14312</v>
      </c>
    </row>
    <row r="678" spans="1:36" ht="12" x14ac:dyDescent="0.25">
      <c r="A678" s="1" t="s">
        <v>246</v>
      </c>
      <c r="B678" s="1" t="s">
        <v>11</v>
      </c>
      <c r="C678" s="1" t="s">
        <v>90</v>
      </c>
      <c r="D678" s="1" t="s">
        <v>221</v>
      </c>
      <c r="E678" s="1" t="s">
        <v>222</v>
      </c>
      <c r="F678" s="1" t="s">
        <v>247</v>
      </c>
      <c r="G678" s="1" t="s">
        <v>256</v>
      </c>
      <c r="H678" s="3">
        <v>0</v>
      </c>
      <c r="I678" s="3">
        <v>1828</v>
      </c>
      <c r="J678" s="3">
        <v>1709</v>
      </c>
      <c r="K678" s="3">
        <v>1814</v>
      </c>
      <c r="L678" s="3">
        <v>1637</v>
      </c>
      <c r="M678" s="3">
        <v>1459</v>
      </c>
      <c r="N678" s="3">
        <v>1278</v>
      </c>
      <c r="O678" s="3">
        <v>1095</v>
      </c>
      <c r="P678" s="3">
        <v>908</v>
      </c>
      <c r="Q678" s="3">
        <v>724</v>
      </c>
      <c r="R678" s="3">
        <v>538</v>
      </c>
      <c r="S678" s="3">
        <v>354</v>
      </c>
      <c r="T678" s="3">
        <v>172</v>
      </c>
      <c r="U678" s="3">
        <v>0</v>
      </c>
      <c r="V678" s="3">
        <v>0</v>
      </c>
      <c r="W678" s="3">
        <v>0</v>
      </c>
      <c r="X678" s="3">
        <v>0</v>
      </c>
      <c r="Y678" s="3">
        <v>0</v>
      </c>
      <c r="Z678" s="3">
        <v>0</v>
      </c>
      <c r="AA678" s="3">
        <v>0</v>
      </c>
      <c r="AB678" s="3">
        <v>0</v>
      </c>
      <c r="AC678" s="3">
        <v>0</v>
      </c>
      <c r="AD678" s="3">
        <v>0</v>
      </c>
      <c r="AE678" s="3">
        <v>0</v>
      </c>
      <c r="AF678" s="3">
        <v>0</v>
      </c>
      <c r="AG678" s="3">
        <v>0</v>
      </c>
      <c r="AH678" s="3">
        <v>0</v>
      </c>
      <c r="AI678" s="3">
        <v>0</v>
      </c>
      <c r="AJ678" s="3">
        <v>0</v>
      </c>
    </row>
    <row r="679" spans="1:36" ht="12" x14ac:dyDescent="0.25">
      <c r="A679" s="1" t="s">
        <v>246</v>
      </c>
      <c r="B679" s="1" t="s">
        <v>11</v>
      </c>
      <c r="C679" s="1" t="s">
        <v>90</v>
      </c>
      <c r="D679" s="1" t="s">
        <v>221</v>
      </c>
      <c r="E679" s="1" t="s">
        <v>223</v>
      </c>
      <c r="F679" s="1" t="s">
        <v>247</v>
      </c>
      <c r="G679" s="1" t="s">
        <v>256</v>
      </c>
      <c r="H679" s="3">
        <v>0</v>
      </c>
      <c r="I679" s="3">
        <v>845</v>
      </c>
      <c r="J679" s="3">
        <v>1157</v>
      </c>
      <c r="K679" s="3">
        <v>931</v>
      </c>
      <c r="L679" s="3">
        <v>1365</v>
      </c>
      <c r="M679" s="3">
        <v>1802</v>
      </c>
      <c r="N679" s="3">
        <v>2238</v>
      </c>
      <c r="O679" s="3">
        <v>2671</v>
      </c>
      <c r="P679" s="3">
        <v>3091</v>
      </c>
      <c r="Q679" s="3">
        <v>3511</v>
      </c>
      <c r="R679" s="3">
        <v>3911</v>
      </c>
      <c r="S679" s="3">
        <v>4281</v>
      </c>
      <c r="T679" s="3">
        <v>4607</v>
      </c>
      <c r="U679" s="3">
        <v>4886</v>
      </c>
      <c r="V679" s="3">
        <v>4732</v>
      </c>
      <c r="W679" s="3">
        <v>4559</v>
      </c>
      <c r="X679" s="3">
        <v>4127</v>
      </c>
      <c r="Y679" s="3">
        <v>3756</v>
      </c>
      <c r="Z679" s="3">
        <v>3600</v>
      </c>
      <c r="AA679" s="3">
        <v>3483</v>
      </c>
      <c r="AB679" s="3">
        <v>3425</v>
      </c>
      <c r="AC679" s="3">
        <v>3430</v>
      </c>
      <c r="AD679" s="3">
        <v>3514</v>
      </c>
      <c r="AE679" s="3">
        <v>3646</v>
      </c>
      <c r="AF679" s="3">
        <v>3813</v>
      </c>
      <c r="AG679" s="3">
        <v>3987</v>
      </c>
      <c r="AH679" s="3">
        <v>4167</v>
      </c>
      <c r="AI679" s="3">
        <v>4300</v>
      </c>
      <c r="AJ679" s="3">
        <v>4380</v>
      </c>
    </row>
    <row r="680" spans="1:36" ht="12" x14ac:dyDescent="0.25">
      <c r="A680" s="1" t="s">
        <v>246</v>
      </c>
      <c r="B680" s="1" t="s">
        <v>11</v>
      </c>
      <c r="C680" s="1" t="s">
        <v>90</v>
      </c>
      <c r="D680" s="1" t="s">
        <v>221</v>
      </c>
      <c r="E680" s="1" t="s">
        <v>224</v>
      </c>
      <c r="F680" s="1" t="s">
        <v>247</v>
      </c>
      <c r="G680" s="1" t="s">
        <v>256</v>
      </c>
      <c r="H680" s="3">
        <v>0</v>
      </c>
      <c r="I680" s="3">
        <v>200</v>
      </c>
      <c r="J680" s="3">
        <v>724</v>
      </c>
      <c r="K680" s="3">
        <v>334</v>
      </c>
      <c r="L680" s="3">
        <v>1070</v>
      </c>
      <c r="M680" s="3">
        <v>1809</v>
      </c>
      <c r="N680" s="3">
        <v>2550</v>
      </c>
      <c r="O680" s="3">
        <v>3287</v>
      </c>
      <c r="P680" s="3">
        <v>4006</v>
      </c>
      <c r="Q680" s="3">
        <v>4725</v>
      </c>
      <c r="R680" s="3">
        <v>5415</v>
      </c>
      <c r="S680" s="3">
        <v>6062</v>
      </c>
      <c r="T680" s="3">
        <v>6640</v>
      </c>
      <c r="U680" s="3">
        <v>7147</v>
      </c>
      <c r="V680" s="3">
        <v>6922</v>
      </c>
      <c r="W680" s="3">
        <v>6669</v>
      </c>
      <c r="X680" s="3">
        <v>6038</v>
      </c>
      <c r="Y680" s="3">
        <v>5494</v>
      </c>
      <c r="Z680" s="3">
        <v>5266</v>
      </c>
      <c r="AA680" s="3">
        <v>5094</v>
      </c>
      <c r="AB680" s="3">
        <v>5010</v>
      </c>
      <c r="AC680" s="3">
        <v>5018</v>
      </c>
      <c r="AD680" s="3">
        <v>5140</v>
      </c>
      <c r="AE680" s="3">
        <v>5334</v>
      </c>
      <c r="AF680" s="3">
        <v>5577</v>
      </c>
      <c r="AG680" s="3">
        <v>5832</v>
      </c>
      <c r="AH680" s="3">
        <v>6095</v>
      </c>
      <c r="AI680" s="3">
        <v>6290</v>
      </c>
      <c r="AJ680" s="3">
        <v>6407</v>
      </c>
    </row>
    <row r="681" spans="1:36" ht="12" x14ac:dyDescent="0.25">
      <c r="A681" s="1" t="s">
        <v>246</v>
      </c>
      <c r="B681" s="1" t="s">
        <v>11</v>
      </c>
      <c r="C681" s="1" t="s">
        <v>90</v>
      </c>
      <c r="D681" s="1" t="s">
        <v>221</v>
      </c>
      <c r="E681" s="1" t="s">
        <v>225</v>
      </c>
      <c r="F681" s="1" t="s">
        <v>247</v>
      </c>
      <c r="G681" s="1" t="s">
        <v>256</v>
      </c>
      <c r="H681" s="3">
        <v>0</v>
      </c>
      <c r="I681" s="3">
        <v>486</v>
      </c>
      <c r="J681" s="3">
        <v>454</v>
      </c>
      <c r="K681" s="3">
        <v>482</v>
      </c>
      <c r="L681" s="3">
        <v>435</v>
      </c>
      <c r="M681" s="3">
        <v>387</v>
      </c>
      <c r="N681" s="3">
        <v>339</v>
      </c>
      <c r="O681" s="3">
        <v>291</v>
      </c>
      <c r="P681" s="3">
        <v>241</v>
      </c>
      <c r="Q681" s="3">
        <v>192</v>
      </c>
      <c r="R681" s="3">
        <v>143</v>
      </c>
      <c r="S681" s="3">
        <v>94</v>
      </c>
      <c r="T681" s="3">
        <v>45</v>
      </c>
      <c r="U681" s="3">
        <v>0</v>
      </c>
      <c r="V681" s="3">
        <v>0</v>
      </c>
      <c r="W681" s="3">
        <v>0</v>
      </c>
      <c r="X681" s="3">
        <v>0</v>
      </c>
      <c r="Y681" s="3">
        <v>0</v>
      </c>
      <c r="Z681" s="3">
        <v>0</v>
      </c>
      <c r="AA681" s="3">
        <v>0</v>
      </c>
      <c r="AB681" s="3">
        <v>0</v>
      </c>
      <c r="AC681" s="3">
        <v>0</v>
      </c>
      <c r="AD681" s="3">
        <v>0</v>
      </c>
      <c r="AE681" s="3">
        <v>0</v>
      </c>
      <c r="AF681" s="3">
        <v>0</v>
      </c>
      <c r="AG681" s="3">
        <v>0</v>
      </c>
      <c r="AH681" s="3">
        <v>0</v>
      </c>
      <c r="AI681" s="3">
        <v>0</v>
      </c>
      <c r="AJ681" s="3">
        <v>0</v>
      </c>
    </row>
    <row r="682" spans="1:36" ht="12" x14ac:dyDescent="0.25">
      <c r="A682" s="1" t="s">
        <v>246</v>
      </c>
      <c r="B682" s="1" t="s">
        <v>11</v>
      </c>
      <c r="C682" s="1" t="s">
        <v>90</v>
      </c>
      <c r="D682" s="1" t="s">
        <v>221</v>
      </c>
      <c r="E682" s="1" t="s">
        <v>226</v>
      </c>
      <c r="F682" s="1" t="s">
        <v>247</v>
      </c>
      <c r="G682" s="1" t="s">
        <v>256</v>
      </c>
      <c r="H682" s="3">
        <v>0</v>
      </c>
      <c r="I682" s="3">
        <v>5174</v>
      </c>
      <c r="J682" s="3">
        <v>4836</v>
      </c>
      <c r="K682" s="3">
        <v>5133</v>
      </c>
      <c r="L682" s="3">
        <v>4633</v>
      </c>
      <c r="M682" s="3">
        <v>4129</v>
      </c>
      <c r="N682" s="3">
        <v>3617</v>
      </c>
      <c r="O682" s="3">
        <v>3099</v>
      </c>
      <c r="P682" s="3">
        <v>2571</v>
      </c>
      <c r="Q682" s="3">
        <v>2049</v>
      </c>
      <c r="R682" s="3">
        <v>1524</v>
      </c>
      <c r="S682" s="3">
        <v>1002</v>
      </c>
      <c r="T682" s="3">
        <v>489</v>
      </c>
      <c r="U682" s="3">
        <v>0</v>
      </c>
      <c r="V682" s="3">
        <v>0</v>
      </c>
      <c r="W682" s="3">
        <v>0</v>
      </c>
      <c r="X682" s="3">
        <v>0</v>
      </c>
      <c r="Y682" s="3">
        <v>0</v>
      </c>
      <c r="Z682" s="3">
        <v>0</v>
      </c>
      <c r="AA682" s="3">
        <v>0</v>
      </c>
      <c r="AB682" s="3">
        <v>0</v>
      </c>
      <c r="AC682" s="3">
        <v>0</v>
      </c>
      <c r="AD682" s="3">
        <v>0</v>
      </c>
      <c r="AE682" s="3">
        <v>0</v>
      </c>
      <c r="AF682" s="3">
        <v>0</v>
      </c>
      <c r="AG682" s="3">
        <v>0</v>
      </c>
      <c r="AH682" s="3">
        <v>0</v>
      </c>
      <c r="AI682" s="3">
        <v>0</v>
      </c>
      <c r="AJ682" s="3">
        <v>0</v>
      </c>
    </row>
    <row r="683" spans="1:36" ht="12" x14ac:dyDescent="0.25">
      <c r="A683" s="1" t="s">
        <v>246</v>
      </c>
      <c r="B683" s="1" t="s">
        <v>11</v>
      </c>
      <c r="C683" s="1" t="s">
        <v>90</v>
      </c>
      <c r="D683" s="1" t="s">
        <v>221</v>
      </c>
      <c r="E683" s="1" t="s">
        <v>158</v>
      </c>
      <c r="F683" s="1" t="s">
        <v>247</v>
      </c>
      <c r="G683" s="1" t="s">
        <v>256</v>
      </c>
      <c r="H683" s="3">
        <v>0</v>
      </c>
      <c r="I683" s="3">
        <v>1</v>
      </c>
      <c r="J683" s="3">
        <v>1</v>
      </c>
      <c r="K683" s="3">
        <v>1</v>
      </c>
      <c r="L683" s="3">
        <v>1</v>
      </c>
      <c r="M683" s="3">
        <v>2</v>
      </c>
      <c r="N683" s="3">
        <v>3</v>
      </c>
      <c r="O683" s="3">
        <v>3</v>
      </c>
      <c r="P683" s="3">
        <v>4</v>
      </c>
      <c r="Q683" s="3">
        <v>4</v>
      </c>
      <c r="R683" s="3">
        <v>5</v>
      </c>
      <c r="S683" s="3">
        <v>6</v>
      </c>
      <c r="T683" s="3">
        <v>6</v>
      </c>
      <c r="U683" s="3">
        <v>0</v>
      </c>
      <c r="V683" s="3">
        <v>0</v>
      </c>
      <c r="W683" s="3">
        <v>0</v>
      </c>
      <c r="X683" s="3">
        <v>0</v>
      </c>
      <c r="Y683" s="3">
        <v>0</v>
      </c>
      <c r="Z683" s="3">
        <v>0</v>
      </c>
      <c r="AA683" s="3">
        <v>0</v>
      </c>
      <c r="AB683" s="3">
        <v>0</v>
      </c>
      <c r="AC683" s="3">
        <v>0</v>
      </c>
      <c r="AD683" s="3">
        <v>0</v>
      </c>
      <c r="AE683" s="3">
        <v>0</v>
      </c>
      <c r="AF683" s="3">
        <v>0</v>
      </c>
      <c r="AG683" s="3">
        <v>0</v>
      </c>
      <c r="AH683" s="3">
        <v>0</v>
      </c>
      <c r="AI683" s="3">
        <v>0</v>
      </c>
      <c r="AJ683" s="3">
        <v>0</v>
      </c>
    </row>
    <row r="684" spans="1:36" ht="12" x14ac:dyDescent="0.25">
      <c r="A684" s="1" t="s">
        <v>246</v>
      </c>
      <c r="B684" s="1" t="s">
        <v>11</v>
      </c>
      <c r="C684" s="1" t="s">
        <v>90</v>
      </c>
      <c r="D684" s="1" t="s">
        <v>221</v>
      </c>
      <c r="E684" s="1" t="s">
        <v>227</v>
      </c>
      <c r="F684" s="1" t="s">
        <v>247</v>
      </c>
      <c r="G684" s="1" t="s">
        <v>256</v>
      </c>
      <c r="H684" s="3">
        <v>0</v>
      </c>
      <c r="I684" s="3">
        <v>4234</v>
      </c>
      <c r="J684" s="3">
        <v>3957</v>
      </c>
      <c r="K684" s="3">
        <v>4199</v>
      </c>
      <c r="L684" s="3">
        <v>3790</v>
      </c>
      <c r="M684" s="3">
        <v>3378</v>
      </c>
      <c r="N684" s="3">
        <v>2959</v>
      </c>
      <c r="O684" s="3">
        <v>2536</v>
      </c>
      <c r="P684" s="3">
        <v>2103</v>
      </c>
      <c r="Q684" s="3">
        <v>1676</v>
      </c>
      <c r="R684" s="3">
        <v>1247</v>
      </c>
      <c r="S684" s="3">
        <v>819</v>
      </c>
      <c r="T684" s="3">
        <v>400</v>
      </c>
      <c r="U684" s="3">
        <v>0</v>
      </c>
      <c r="V684" s="3">
        <v>0</v>
      </c>
      <c r="W684" s="3">
        <v>0</v>
      </c>
      <c r="X684" s="3">
        <v>0</v>
      </c>
      <c r="Y684" s="3">
        <v>0</v>
      </c>
      <c r="Z684" s="3">
        <v>0</v>
      </c>
      <c r="AA684" s="3">
        <v>0</v>
      </c>
      <c r="AB684" s="3">
        <v>0</v>
      </c>
      <c r="AC684" s="3">
        <v>0</v>
      </c>
      <c r="AD684" s="3">
        <v>0</v>
      </c>
      <c r="AE684" s="3">
        <v>0</v>
      </c>
      <c r="AF684" s="3">
        <v>0</v>
      </c>
      <c r="AG684" s="3">
        <v>0</v>
      </c>
      <c r="AH684" s="3">
        <v>0</v>
      </c>
      <c r="AI684" s="3">
        <v>0</v>
      </c>
      <c r="AJ684" s="3">
        <v>0</v>
      </c>
    </row>
    <row r="685" spans="1:36" ht="12" x14ac:dyDescent="0.25">
      <c r="A685" s="1" t="s">
        <v>246</v>
      </c>
      <c r="B685" s="1" t="s">
        <v>11</v>
      </c>
      <c r="C685" s="1" t="s">
        <v>90</v>
      </c>
      <c r="D685" s="1" t="s">
        <v>97</v>
      </c>
      <c r="E685" s="1" t="s">
        <v>98</v>
      </c>
      <c r="F685" s="1" t="s">
        <v>247</v>
      </c>
      <c r="G685" s="1" t="s">
        <v>256</v>
      </c>
      <c r="H685" s="3">
        <v>0</v>
      </c>
      <c r="I685" s="3">
        <v>30</v>
      </c>
      <c r="J685" s="3">
        <v>70</v>
      </c>
      <c r="K685" s="3">
        <v>44</v>
      </c>
      <c r="L685" s="3">
        <v>65</v>
      </c>
      <c r="M685" s="3">
        <v>109</v>
      </c>
      <c r="N685" s="3">
        <v>129</v>
      </c>
      <c r="O685" s="3">
        <v>148</v>
      </c>
      <c r="P685" s="3">
        <v>167</v>
      </c>
      <c r="Q685" s="3">
        <v>184</v>
      </c>
      <c r="R685" s="3">
        <v>201</v>
      </c>
      <c r="S685" s="3">
        <v>216</v>
      </c>
      <c r="T685" s="3">
        <v>230</v>
      </c>
      <c r="U685" s="3">
        <v>242</v>
      </c>
      <c r="V685" s="3">
        <v>252</v>
      </c>
      <c r="W685" s="3">
        <v>260</v>
      </c>
      <c r="X685" s="3">
        <v>267</v>
      </c>
      <c r="Y685" s="3">
        <v>273</v>
      </c>
      <c r="Z685" s="3">
        <v>278</v>
      </c>
      <c r="AA685" s="3">
        <v>281</v>
      </c>
      <c r="AB685" s="3">
        <v>282</v>
      </c>
      <c r="AC685" s="3">
        <v>283</v>
      </c>
      <c r="AD685" s="3">
        <v>282</v>
      </c>
      <c r="AE685" s="3">
        <v>281</v>
      </c>
      <c r="AF685" s="3">
        <v>280</v>
      </c>
      <c r="AG685" s="3">
        <v>280</v>
      </c>
      <c r="AH685" s="3">
        <v>280</v>
      </c>
      <c r="AI685" s="3">
        <v>283</v>
      </c>
      <c r="AJ685" s="3">
        <v>291</v>
      </c>
    </row>
    <row r="686" spans="1:36" ht="12" x14ac:dyDescent="0.25">
      <c r="A686" s="1" t="s">
        <v>246</v>
      </c>
      <c r="B686" s="1" t="s">
        <v>11</v>
      </c>
      <c r="C686" s="1" t="s">
        <v>90</v>
      </c>
      <c r="D686" s="1" t="s">
        <v>97</v>
      </c>
      <c r="E686" s="1" t="s">
        <v>99</v>
      </c>
      <c r="F686" s="1" t="s">
        <v>247</v>
      </c>
      <c r="G686" s="1" t="s">
        <v>256</v>
      </c>
      <c r="H686" s="3">
        <v>0</v>
      </c>
      <c r="I686" s="3">
        <v>141</v>
      </c>
      <c r="J686" s="3">
        <v>331</v>
      </c>
      <c r="K686" s="3">
        <v>207</v>
      </c>
      <c r="L686" s="3">
        <v>307</v>
      </c>
      <c r="M686" s="3">
        <v>511</v>
      </c>
      <c r="N686" s="3">
        <v>603</v>
      </c>
      <c r="O686" s="3">
        <v>693</v>
      </c>
      <c r="P686" s="3">
        <v>780</v>
      </c>
      <c r="Q686" s="3">
        <v>862</v>
      </c>
      <c r="R686" s="3">
        <v>939</v>
      </c>
      <c r="S686" s="3">
        <v>1011</v>
      </c>
      <c r="T686" s="3">
        <v>1075</v>
      </c>
      <c r="U686" s="3">
        <v>1131</v>
      </c>
      <c r="V686" s="3">
        <v>1176</v>
      </c>
      <c r="W686" s="3">
        <v>1215</v>
      </c>
      <c r="X686" s="3">
        <v>1249</v>
      </c>
      <c r="Y686" s="3">
        <v>1276</v>
      </c>
      <c r="Z686" s="3">
        <v>1297</v>
      </c>
      <c r="AA686" s="3">
        <v>1311</v>
      </c>
      <c r="AB686" s="3">
        <v>1319</v>
      </c>
      <c r="AC686" s="3">
        <v>1321</v>
      </c>
      <c r="AD686" s="3">
        <v>1319</v>
      </c>
      <c r="AE686" s="3">
        <v>1315</v>
      </c>
      <c r="AF686" s="3">
        <v>1310</v>
      </c>
      <c r="AG686" s="3">
        <v>1307</v>
      </c>
      <c r="AH686" s="3">
        <v>1310</v>
      </c>
      <c r="AI686" s="3">
        <v>1324</v>
      </c>
      <c r="AJ686" s="3">
        <v>1362</v>
      </c>
    </row>
    <row r="687" spans="1:36" ht="12" x14ac:dyDescent="0.25">
      <c r="A687" s="1" t="s">
        <v>246</v>
      </c>
      <c r="B687" s="1" t="s">
        <v>11</v>
      </c>
      <c r="C687" s="1" t="s">
        <v>90</v>
      </c>
      <c r="D687" s="1" t="s">
        <v>97</v>
      </c>
      <c r="E687" s="1" t="s">
        <v>100</v>
      </c>
      <c r="F687" s="1" t="s">
        <v>247</v>
      </c>
      <c r="G687" s="1" t="s">
        <v>256</v>
      </c>
      <c r="H687" s="3">
        <v>0</v>
      </c>
      <c r="I687" s="3">
        <v>10</v>
      </c>
      <c r="J687" s="3">
        <v>25</v>
      </c>
      <c r="K687" s="3">
        <v>16</v>
      </c>
      <c r="L687" s="3">
        <v>23</v>
      </c>
      <c r="M687" s="3">
        <v>39</v>
      </c>
      <c r="N687" s="3">
        <v>46</v>
      </c>
      <c r="O687" s="3">
        <v>53</v>
      </c>
      <c r="P687" s="3">
        <v>60</v>
      </c>
      <c r="Q687" s="3">
        <v>66</v>
      </c>
      <c r="R687" s="3">
        <v>72</v>
      </c>
      <c r="S687" s="3">
        <v>78</v>
      </c>
      <c r="T687" s="3">
        <v>83</v>
      </c>
      <c r="U687" s="3">
        <v>87</v>
      </c>
      <c r="V687" s="3">
        <v>90</v>
      </c>
      <c r="W687" s="3">
        <v>93</v>
      </c>
      <c r="X687" s="3">
        <v>96</v>
      </c>
      <c r="Y687" s="3">
        <v>98</v>
      </c>
      <c r="Z687" s="3">
        <v>100</v>
      </c>
      <c r="AA687" s="3">
        <v>101</v>
      </c>
      <c r="AB687" s="3">
        <v>101</v>
      </c>
      <c r="AC687" s="3">
        <v>102</v>
      </c>
      <c r="AD687" s="3">
        <v>101</v>
      </c>
      <c r="AE687" s="3">
        <v>101</v>
      </c>
      <c r="AF687" s="3">
        <v>101</v>
      </c>
      <c r="AG687" s="3">
        <v>100</v>
      </c>
      <c r="AH687" s="3">
        <v>101</v>
      </c>
      <c r="AI687" s="3">
        <v>102</v>
      </c>
      <c r="AJ687" s="3">
        <v>105</v>
      </c>
    </row>
    <row r="688" spans="1:36" ht="12" x14ac:dyDescent="0.25">
      <c r="A688" s="1" t="s">
        <v>246</v>
      </c>
      <c r="B688" s="1" t="s">
        <v>11</v>
      </c>
      <c r="C688" s="1" t="s">
        <v>90</v>
      </c>
      <c r="D688" s="1" t="s">
        <v>97</v>
      </c>
      <c r="E688" s="1" t="s">
        <v>195</v>
      </c>
      <c r="F688" s="1" t="s">
        <v>247</v>
      </c>
      <c r="G688" s="1" t="s">
        <v>256</v>
      </c>
      <c r="H688" s="3">
        <v>0</v>
      </c>
      <c r="I688" s="3">
        <v>471</v>
      </c>
      <c r="J688" s="3">
        <v>622</v>
      </c>
      <c r="K688" s="3">
        <v>475</v>
      </c>
      <c r="L688" s="3">
        <v>699</v>
      </c>
      <c r="M688" s="3">
        <v>908</v>
      </c>
      <c r="N688" s="3">
        <v>1087</v>
      </c>
      <c r="O688" s="3">
        <v>1259</v>
      </c>
      <c r="P688" s="3">
        <v>1427</v>
      </c>
      <c r="Q688" s="3">
        <v>1583</v>
      </c>
      <c r="R688" s="3">
        <v>1741</v>
      </c>
      <c r="S688" s="3">
        <v>1910</v>
      </c>
      <c r="T688" s="3">
        <v>2069</v>
      </c>
      <c r="U688" s="3">
        <v>2248</v>
      </c>
      <c r="V688" s="3">
        <v>2270</v>
      </c>
      <c r="W688" s="3">
        <v>2322</v>
      </c>
      <c r="X688" s="3">
        <v>2405</v>
      </c>
      <c r="Y688" s="3">
        <v>2492</v>
      </c>
      <c r="Z688" s="3">
        <v>2601</v>
      </c>
      <c r="AA688" s="3">
        <v>2733</v>
      </c>
      <c r="AB688" s="3">
        <v>2884</v>
      </c>
      <c r="AC688" s="3">
        <v>3023</v>
      </c>
      <c r="AD688" s="3">
        <v>3160</v>
      </c>
      <c r="AE688" s="3">
        <v>3290</v>
      </c>
      <c r="AF688" s="3">
        <v>3410</v>
      </c>
      <c r="AG688" s="3">
        <v>3501</v>
      </c>
      <c r="AH688" s="3">
        <v>3611</v>
      </c>
      <c r="AI688" s="3">
        <v>3699</v>
      </c>
      <c r="AJ688" s="3">
        <v>3770</v>
      </c>
    </row>
    <row r="689" spans="1:36" ht="12" x14ac:dyDescent="0.25">
      <c r="A689" s="1" t="s">
        <v>246</v>
      </c>
      <c r="B689" s="1" t="s">
        <v>11</v>
      </c>
      <c r="C689" s="1" t="s">
        <v>90</v>
      </c>
      <c r="D689" s="1" t="s">
        <v>97</v>
      </c>
      <c r="E689" s="1" t="s">
        <v>228</v>
      </c>
      <c r="F689" s="1" t="s">
        <v>247</v>
      </c>
      <c r="G689" s="1" t="s">
        <v>256</v>
      </c>
      <c r="H689" s="3">
        <v>0</v>
      </c>
      <c r="I689" s="3">
        <v>112</v>
      </c>
      <c r="J689" s="3">
        <v>389</v>
      </c>
      <c r="K689" s="3">
        <v>171</v>
      </c>
      <c r="L689" s="3">
        <v>548</v>
      </c>
      <c r="M689" s="3">
        <v>912</v>
      </c>
      <c r="N689" s="3">
        <v>1239</v>
      </c>
      <c r="O689" s="3">
        <v>1549</v>
      </c>
      <c r="P689" s="3">
        <v>1850</v>
      </c>
      <c r="Q689" s="3">
        <v>2130</v>
      </c>
      <c r="R689" s="3">
        <v>2411</v>
      </c>
      <c r="S689" s="3">
        <v>2704</v>
      </c>
      <c r="T689" s="3">
        <v>2983</v>
      </c>
      <c r="U689" s="3">
        <v>3288</v>
      </c>
      <c r="V689" s="3">
        <v>3321</v>
      </c>
      <c r="W689" s="3">
        <v>3397</v>
      </c>
      <c r="X689" s="3">
        <v>3519</v>
      </c>
      <c r="Y689" s="3">
        <v>3646</v>
      </c>
      <c r="Z689" s="3">
        <v>3804</v>
      </c>
      <c r="AA689" s="3">
        <v>3998</v>
      </c>
      <c r="AB689" s="3">
        <v>4219</v>
      </c>
      <c r="AC689" s="3">
        <v>4422</v>
      </c>
      <c r="AD689" s="3">
        <v>4623</v>
      </c>
      <c r="AE689" s="3">
        <v>4813</v>
      </c>
      <c r="AF689" s="3">
        <v>4988</v>
      </c>
      <c r="AG689" s="3">
        <v>5121</v>
      </c>
      <c r="AH689" s="3">
        <v>5283</v>
      </c>
      <c r="AI689" s="3">
        <v>5411</v>
      </c>
      <c r="AJ689" s="3">
        <v>5515</v>
      </c>
    </row>
    <row r="690" spans="1:36" ht="12" x14ac:dyDescent="0.25">
      <c r="A690" s="1" t="s">
        <v>246</v>
      </c>
      <c r="B690" s="1" t="s">
        <v>11</v>
      </c>
      <c r="C690" s="1" t="s">
        <v>90</v>
      </c>
      <c r="D690" s="1" t="s">
        <v>97</v>
      </c>
      <c r="E690" s="1" t="s">
        <v>38</v>
      </c>
      <c r="F690" s="1" t="s">
        <v>247</v>
      </c>
      <c r="G690" s="1" t="s">
        <v>256</v>
      </c>
      <c r="H690" s="3">
        <v>0</v>
      </c>
      <c r="I690" s="3">
        <v>173</v>
      </c>
      <c r="J690" s="3">
        <v>156</v>
      </c>
      <c r="K690" s="3">
        <v>158</v>
      </c>
      <c r="L690" s="3">
        <v>142</v>
      </c>
      <c r="M690" s="3">
        <v>125</v>
      </c>
      <c r="N690" s="3">
        <v>105</v>
      </c>
      <c r="O690" s="3">
        <v>88</v>
      </c>
      <c r="P690" s="3">
        <v>71</v>
      </c>
      <c r="Q690" s="3">
        <v>55</v>
      </c>
      <c r="R690" s="3">
        <v>40</v>
      </c>
      <c r="S690" s="3">
        <v>26</v>
      </c>
      <c r="T690" s="3">
        <v>13</v>
      </c>
      <c r="U690" s="3">
        <v>0</v>
      </c>
      <c r="V690" s="3">
        <v>0</v>
      </c>
      <c r="W690" s="3">
        <v>0</v>
      </c>
      <c r="X690" s="3">
        <v>0</v>
      </c>
      <c r="Y690" s="3">
        <v>0</v>
      </c>
      <c r="Z690" s="3">
        <v>0</v>
      </c>
      <c r="AA690" s="3">
        <v>0</v>
      </c>
      <c r="AB690" s="3">
        <v>0</v>
      </c>
      <c r="AC690" s="3">
        <v>0</v>
      </c>
      <c r="AD690" s="3">
        <v>0</v>
      </c>
      <c r="AE690" s="3">
        <v>0</v>
      </c>
      <c r="AF690" s="3">
        <v>0</v>
      </c>
      <c r="AG690" s="3">
        <v>0</v>
      </c>
      <c r="AH690" s="3">
        <v>0</v>
      </c>
      <c r="AI690" s="3">
        <v>0</v>
      </c>
      <c r="AJ690" s="3">
        <v>0</v>
      </c>
    </row>
    <row r="691" spans="1:36" ht="12" x14ac:dyDescent="0.25">
      <c r="A691" s="1" t="s">
        <v>246</v>
      </c>
      <c r="B691" s="1" t="s">
        <v>11</v>
      </c>
      <c r="C691" s="1" t="s">
        <v>90</v>
      </c>
      <c r="D691" s="1" t="s">
        <v>97</v>
      </c>
      <c r="E691" s="1" t="s">
        <v>42</v>
      </c>
      <c r="F691" s="1" t="s">
        <v>247</v>
      </c>
      <c r="G691" s="1" t="s">
        <v>256</v>
      </c>
      <c r="H691" s="3">
        <v>0</v>
      </c>
      <c r="I691" s="3">
        <v>218</v>
      </c>
      <c r="J691" s="3">
        <v>197</v>
      </c>
      <c r="K691" s="3">
        <v>199</v>
      </c>
      <c r="L691" s="3">
        <v>180</v>
      </c>
      <c r="M691" s="3">
        <v>158</v>
      </c>
      <c r="N691" s="3">
        <v>133</v>
      </c>
      <c r="O691" s="3">
        <v>110</v>
      </c>
      <c r="P691" s="3">
        <v>90</v>
      </c>
      <c r="Q691" s="3">
        <v>70</v>
      </c>
      <c r="R691" s="3">
        <v>51</v>
      </c>
      <c r="S691" s="3">
        <v>34</v>
      </c>
      <c r="T691" s="3">
        <v>16</v>
      </c>
      <c r="U691" s="3">
        <v>0</v>
      </c>
      <c r="V691" s="3">
        <v>0</v>
      </c>
      <c r="W691" s="3">
        <v>0</v>
      </c>
      <c r="X691" s="3">
        <v>0</v>
      </c>
      <c r="Y691" s="3">
        <v>0</v>
      </c>
      <c r="Z691" s="3">
        <v>0</v>
      </c>
      <c r="AA691" s="3">
        <v>0</v>
      </c>
      <c r="AB691" s="3">
        <v>0</v>
      </c>
      <c r="AC691" s="3">
        <v>0</v>
      </c>
      <c r="AD691" s="3">
        <v>0</v>
      </c>
      <c r="AE691" s="3">
        <v>0</v>
      </c>
      <c r="AF691" s="3">
        <v>0</v>
      </c>
      <c r="AG691" s="3">
        <v>0</v>
      </c>
      <c r="AH691" s="3">
        <v>0</v>
      </c>
      <c r="AI691" s="3">
        <v>0</v>
      </c>
      <c r="AJ691" s="3">
        <v>0</v>
      </c>
    </row>
    <row r="692" spans="1:36" ht="12" x14ac:dyDescent="0.25">
      <c r="A692" s="1" t="s">
        <v>246</v>
      </c>
      <c r="B692" s="1" t="s">
        <v>11</v>
      </c>
      <c r="C692" s="1" t="s">
        <v>90</v>
      </c>
      <c r="D692" s="1" t="s">
        <v>97</v>
      </c>
      <c r="E692" s="1" t="s">
        <v>101</v>
      </c>
      <c r="F692" s="1" t="s">
        <v>247</v>
      </c>
      <c r="G692" s="1" t="s">
        <v>256</v>
      </c>
      <c r="H692" s="3">
        <v>0</v>
      </c>
      <c r="I692" s="3">
        <v>23</v>
      </c>
      <c r="J692" s="3">
        <v>56</v>
      </c>
      <c r="K692" s="3">
        <v>35</v>
      </c>
      <c r="L692" s="3">
        <v>52</v>
      </c>
      <c r="M692" s="3">
        <v>86</v>
      </c>
      <c r="N692" s="3">
        <v>102</v>
      </c>
      <c r="O692" s="3">
        <v>117</v>
      </c>
      <c r="P692" s="3">
        <v>132</v>
      </c>
      <c r="Q692" s="3">
        <v>146</v>
      </c>
      <c r="R692" s="3">
        <v>159</v>
      </c>
      <c r="S692" s="3">
        <v>172</v>
      </c>
      <c r="T692" s="3">
        <v>182</v>
      </c>
      <c r="U692" s="3">
        <v>192</v>
      </c>
      <c r="V692" s="3">
        <v>200</v>
      </c>
      <c r="W692" s="3">
        <v>206</v>
      </c>
      <c r="X692" s="3">
        <v>212</v>
      </c>
      <c r="Y692" s="3">
        <v>217</v>
      </c>
      <c r="Z692" s="3">
        <v>220</v>
      </c>
      <c r="AA692" s="3">
        <v>223</v>
      </c>
      <c r="AB692" s="3">
        <v>224</v>
      </c>
      <c r="AC692" s="3">
        <v>224</v>
      </c>
      <c r="AD692" s="3">
        <v>224</v>
      </c>
      <c r="AE692" s="3">
        <v>223</v>
      </c>
      <c r="AF692" s="3">
        <v>222</v>
      </c>
      <c r="AG692" s="3">
        <v>222</v>
      </c>
      <c r="AH692" s="3">
        <v>222</v>
      </c>
      <c r="AI692" s="3">
        <v>225</v>
      </c>
      <c r="AJ692" s="3">
        <v>231</v>
      </c>
    </row>
    <row r="693" spans="1:36" ht="12" x14ac:dyDescent="0.25">
      <c r="A693" s="1" t="s">
        <v>246</v>
      </c>
      <c r="B693" s="1" t="s">
        <v>11</v>
      </c>
      <c r="C693" s="1" t="s">
        <v>90</v>
      </c>
      <c r="D693" s="1" t="s">
        <v>97</v>
      </c>
      <c r="E693" s="1" t="s">
        <v>102</v>
      </c>
      <c r="F693" s="1" t="s">
        <v>247</v>
      </c>
      <c r="G693" s="1" t="s">
        <v>256</v>
      </c>
      <c r="H693" s="3">
        <v>0</v>
      </c>
      <c r="I693" s="3">
        <v>148</v>
      </c>
      <c r="J693" s="3">
        <v>349</v>
      </c>
      <c r="K693" s="3">
        <v>219</v>
      </c>
      <c r="L693" s="3">
        <v>325</v>
      </c>
      <c r="M693" s="3">
        <v>540</v>
      </c>
      <c r="N693" s="3">
        <v>637</v>
      </c>
      <c r="O693" s="3">
        <v>731</v>
      </c>
      <c r="P693" s="3">
        <v>824</v>
      </c>
      <c r="Q693" s="3">
        <v>911</v>
      </c>
      <c r="R693" s="3">
        <v>992</v>
      </c>
      <c r="S693" s="3">
        <v>1068</v>
      </c>
      <c r="T693" s="3">
        <v>1135</v>
      </c>
      <c r="U693" s="3">
        <v>1194</v>
      </c>
      <c r="V693" s="3">
        <v>1242</v>
      </c>
      <c r="W693" s="3">
        <v>1283</v>
      </c>
      <c r="X693" s="3">
        <v>1319</v>
      </c>
      <c r="Y693" s="3">
        <v>1347</v>
      </c>
      <c r="Z693" s="3">
        <v>1370</v>
      </c>
      <c r="AA693" s="3">
        <v>1385</v>
      </c>
      <c r="AB693" s="3">
        <v>1393</v>
      </c>
      <c r="AC693" s="3">
        <v>1395</v>
      </c>
      <c r="AD693" s="3">
        <v>1393</v>
      </c>
      <c r="AE693" s="3">
        <v>1389</v>
      </c>
      <c r="AF693" s="3">
        <v>1383</v>
      </c>
      <c r="AG693" s="3">
        <v>1380</v>
      </c>
      <c r="AH693" s="3">
        <v>1383</v>
      </c>
      <c r="AI693" s="3">
        <v>1398</v>
      </c>
      <c r="AJ693" s="3">
        <v>1438</v>
      </c>
    </row>
    <row r="694" spans="1:36" ht="12" x14ac:dyDescent="0.25">
      <c r="A694" s="1" t="s">
        <v>246</v>
      </c>
      <c r="B694" s="1" t="s">
        <v>11</v>
      </c>
      <c r="C694" s="1" t="s">
        <v>90</v>
      </c>
      <c r="D694" s="1" t="s">
        <v>97</v>
      </c>
      <c r="E694" s="1" t="s">
        <v>43</v>
      </c>
      <c r="F694" s="1" t="s">
        <v>247</v>
      </c>
      <c r="G694" s="1" t="s">
        <v>256</v>
      </c>
      <c r="H694" s="3">
        <v>0</v>
      </c>
      <c r="I694" s="3">
        <v>144</v>
      </c>
      <c r="J694" s="3">
        <v>130</v>
      </c>
      <c r="K694" s="3">
        <v>131</v>
      </c>
      <c r="L694" s="3">
        <v>119</v>
      </c>
      <c r="M694" s="3">
        <v>104</v>
      </c>
      <c r="N694" s="3">
        <v>88</v>
      </c>
      <c r="O694" s="3">
        <v>73</v>
      </c>
      <c r="P694" s="3">
        <v>59</v>
      </c>
      <c r="Q694" s="3">
        <v>46</v>
      </c>
      <c r="R694" s="3">
        <v>34</v>
      </c>
      <c r="S694" s="3">
        <v>22</v>
      </c>
      <c r="T694" s="3">
        <v>11</v>
      </c>
      <c r="U694" s="3">
        <v>0</v>
      </c>
      <c r="V694" s="3">
        <v>0</v>
      </c>
      <c r="W694" s="3">
        <v>0</v>
      </c>
      <c r="X694" s="3">
        <v>0</v>
      </c>
      <c r="Y694" s="3">
        <v>0</v>
      </c>
      <c r="Z694" s="3">
        <v>0</v>
      </c>
      <c r="AA694" s="3">
        <v>0</v>
      </c>
      <c r="AB694" s="3">
        <v>0</v>
      </c>
      <c r="AC694" s="3">
        <v>0</v>
      </c>
      <c r="AD694" s="3">
        <v>0</v>
      </c>
      <c r="AE694" s="3">
        <v>0</v>
      </c>
      <c r="AF694" s="3">
        <v>0</v>
      </c>
      <c r="AG694" s="3">
        <v>0</v>
      </c>
      <c r="AH694" s="3">
        <v>0</v>
      </c>
      <c r="AI694" s="3">
        <v>0</v>
      </c>
      <c r="AJ694" s="3">
        <v>0</v>
      </c>
    </row>
    <row r="695" spans="1:36" ht="12" x14ac:dyDescent="0.25">
      <c r="A695" s="1" t="s">
        <v>246</v>
      </c>
      <c r="B695" s="1" t="s">
        <v>11</v>
      </c>
      <c r="C695" s="1" t="s">
        <v>90</v>
      </c>
      <c r="D695" s="1" t="s">
        <v>97</v>
      </c>
      <c r="E695" s="1" t="s">
        <v>103</v>
      </c>
      <c r="F695" s="1" t="s">
        <v>247</v>
      </c>
      <c r="G695" s="1" t="s">
        <v>256</v>
      </c>
      <c r="H695" s="3">
        <v>0</v>
      </c>
      <c r="I695" s="3">
        <v>182</v>
      </c>
      <c r="J695" s="3">
        <v>164</v>
      </c>
      <c r="K695" s="3">
        <v>165</v>
      </c>
      <c r="L695" s="3">
        <v>150</v>
      </c>
      <c r="M695" s="3">
        <v>131</v>
      </c>
      <c r="N695" s="3">
        <v>111</v>
      </c>
      <c r="O695" s="3">
        <v>92</v>
      </c>
      <c r="P695" s="3">
        <v>75</v>
      </c>
      <c r="Q695" s="3">
        <v>58</v>
      </c>
      <c r="R695" s="3">
        <v>43</v>
      </c>
      <c r="S695" s="3">
        <v>28</v>
      </c>
      <c r="T695" s="3">
        <v>13</v>
      </c>
      <c r="U695" s="3">
        <v>0</v>
      </c>
      <c r="V695" s="3">
        <v>0</v>
      </c>
      <c r="W695" s="3">
        <v>0</v>
      </c>
      <c r="X695" s="3">
        <v>0</v>
      </c>
      <c r="Y695" s="3">
        <v>0</v>
      </c>
      <c r="Z695" s="3">
        <v>0</v>
      </c>
      <c r="AA695" s="3">
        <v>0</v>
      </c>
      <c r="AB695" s="3">
        <v>0</v>
      </c>
      <c r="AC695" s="3">
        <v>0</v>
      </c>
      <c r="AD695" s="3">
        <v>0</v>
      </c>
      <c r="AE695" s="3">
        <v>0</v>
      </c>
      <c r="AF695" s="3">
        <v>0</v>
      </c>
      <c r="AG695" s="3">
        <v>0</v>
      </c>
      <c r="AH695" s="3">
        <v>0</v>
      </c>
      <c r="AI695" s="3">
        <v>0</v>
      </c>
      <c r="AJ695" s="3">
        <v>0</v>
      </c>
    </row>
    <row r="696" spans="1:36" ht="12" x14ac:dyDescent="0.25">
      <c r="A696" s="1" t="s">
        <v>246</v>
      </c>
      <c r="B696" s="1" t="s">
        <v>11</v>
      </c>
      <c r="C696" s="1" t="s">
        <v>90</v>
      </c>
      <c r="D696" s="1" t="s">
        <v>97</v>
      </c>
      <c r="E696" s="1" t="s">
        <v>44</v>
      </c>
      <c r="F696" s="1" t="s">
        <v>247</v>
      </c>
      <c r="G696" s="1" t="s">
        <v>256</v>
      </c>
      <c r="H696" s="3">
        <v>0</v>
      </c>
      <c r="I696" s="3">
        <v>868</v>
      </c>
      <c r="J696" s="3">
        <v>783</v>
      </c>
      <c r="K696" s="3">
        <v>789</v>
      </c>
      <c r="L696" s="3">
        <v>714</v>
      </c>
      <c r="M696" s="3">
        <v>626</v>
      </c>
      <c r="N696" s="3">
        <v>529</v>
      </c>
      <c r="O696" s="3">
        <v>439</v>
      </c>
      <c r="P696" s="3">
        <v>357</v>
      </c>
      <c r="Q696" s="3">
        <v>278</v>
      </c>
      <c r="R696" s="3">
        <v>204</v>
      </c>
      <c r="S696" s="3">
        <v>134</v>
      </c>
      <c r="T696" s="3">
        <v>66</v>
      </c>
      <c r="U696" s="3">
        <v>0</v>
      </c>
      <c r="V696" s="3">
        <v>0</v>
      </c>
      <c r="W696" s="3">
        <v>0</v>
      </c>
      <c r="X696" s="3">
        <v>0</v>
      </c>
      <c r="Y696" s="3">
        <v>0</v>
      </c>
      <c r="Z696" s="3">
        <v>0</v>
      </c>
      <c r="AA696" s="3">
        <v>0</v>
      </c>
      <c r="AB696" s="3">
        <v>0</v>
      </c>
      <c r="AC696" s="3">
        <v>0</v>
      </c>
      <c r="AD696" s="3">
        <v>0</v>
      </c>
      <c r="AE696" s="3">
        <v>0</v>
      </c>
      <c r="AF696" s="3">
        <v>0</v>
      </c>
      <c r="AG696" s="3">
        <v>0</v>
      </c>
      <c r="AH696" s="3">
        <v>0</v>
      </c>
      <c r="AI696" s="3">
        <v>0</v>
      </c>
      <c r="AJ696" s="3">
        <v>0</v>
      </c>
    </row>
    <row r="697" spans="1:36" ht="12" x14ac:dyDescent="0.25">
      <c r="A697" s="1" t="s">
        <v>246</v>
      </c>
      <c r="B697" s="1" t="s">
        <v>11</v>
      </c>
      <c r="C697" s="1" t="s">
        <v>90</v>
      </c>
      <c r="D697" s="1" t="s">
        <v>97</v>
      </c>
      <c r="E697" s="1" t="s">
        <v>45</v>
      </c>
      <c r="F697" s="1" t="s">
        <v>247</v>
      </c>
      <c r="G697" s="1" t="s">
        <v>256</v>
      </c>
      <c r="H697" s="3">
        <v>0</v>
      </c>
      <c r="I697" s="3">
        <v>822</v>
      </c>
      <c r="J697" s="3">
        <v>741</v>
      </c>
      <c r="K697" s="3">
        <v>747</v>
      </c>
      <c r="L697" s="3">
        <v>676</v>
      </c>
      <c r="M697" s="3">
        <v>593</v>
      </c>
      <c r="N697" s="3">
        <v>501</v>
      </c>
      <c r="O697" s="3">
        <v>416</v>
      </c>
      <c r="P697" s="3">
        <v>338</v>
      </c>
      <c r="Q697" s="3">
        <v>263</v>
      </c>
      <c r="R697" s="3">
        <v>193</v>
      </c>
      <c r="S697" s="3">
        <v>127</v>
      </c>
      <c r="T697" s="3">
        <v>63</v>
      </c>
      <c r="U697" s="3">
        <v>0</v>
      </c>
      <c r="V697" s="3">
        <v>0</v>
      </c>
      <c r="W697" s="3">
        <v>0</v>
      </c>
      <c r="X697" s="3">
        <v>0</v>
      </c>
      <c r="Y697" s="3">
        <v>0</v>
      </c>
      <c r="Z697" s="3">
        <v>0</v>
      </c>
      <c r="AA697" s="3">
        <v>0</v>
      </c>
      <c r="AB697" s="3">
        <v>0</v>
      </c>
      <c r="AC697" s="3">
        <v>0</v>
      </c>
      <c r="AD697" s="3">
        <v>0</v>
      </c>
      <c r="AE697" s="3">
        <v>0</v>
      </c>
      <c r="AF697" s="3">
        <v>0</v>
      </c>
      <c r="AG697" s="3">
        <v>0</v>
      </c>
      <c r="AH697" s="3">
        <v>0</v>
      </c>
      <c r="AI697" s="3">
        <v>0</v>
      </c>
      <c r="AJ697" s="3">
        <v>0</v>
      </c>
    </row>
    <row r="698" spans="1:36" ht="12" x14ac:dyDescent="0.25">
      <c r="A698" s="1" t="s">
        <v>246</v>
      </c>
      <c r="B698" s="1" t="s">
        <v>11</v>
      </c>
      <c r="C698" s="1" t="s">
        <v>90</v>
      </c>
      <c r="D698" s="1" t="s">
        <v>97</v>
      </c>
      <c r="E698" s="1" t="s">
        <v>197</v>
      </c>
      <c r="F698" s="1" t="s">
        <v>247</v>
      </c>
      <c r="G698" s="1" t="s">
        <v>256</v>
      </c>
      <c r="H698" s="3">
        <v>0</v>
      </c>
      <c r="I698" s="3">
        <v>1820</v>
      </c>
      <c r="J698" s="3">
        <v>1641</v>
      </c>
      <c r="K698" s="3">
        <v>1654</v>
      </c>
      <c r="L698" s="3">
        <v>1497</v>
      </c>
      <c r="M698" s="3">
        <v>1313</v>
      </c>
      <c r="N698" s="3">
        <v>1109</v>
      </c>
      <c r="O698" s="3">
        <v>921</v>
      </c>
      <c r="P698" s="3">
        <v>749</v>
      </c>
      <c r="Q698" s="3">
        <v>583</v>
      </c>
      <c r="R698" s="3">
        <v>428</v>
      </c>
      <c r="S698" s="3">
        <v>282</v>
      </c>
      <c r="T698" s="3">
        <v>139</v>
      </c>
      <c r="U698" s="3">
        <v>0</v>
      </c>
      <c r="V698" s="3">
        <v>0</v>
      </c>
      <c r="W698" s="3">
        <v>0</v>
      </c>
      <c r="X698" s="3">
        <v>0</v>
      </c>
      <c r="Y698" s="3">
        <v>0</v>
      </c>
      <c r="Z698" s="3">
        <v>0</v>
      </c>
      <c r="AA698" s="3">
        <v>0</v>
      </c>
      <c r="AB698" s="3">
        <v>0</v>
      </c>
      <c r="AC698" s="3">
        <v>0</v>
      </c>
      <c r="AD698" s="3">
        <v>0</v>
      </c>
      <c r="AE698" s="3">
        <v>0</v>
      </c>
      <c r="AF698" s="3">
        <v>0</v>
      </c>
      <c r="AG698" s="3">
        <v>0</v>
      </c>
      <c r="AH698" s="3">
        <v>0</v>
      </c>
      <c r="AI698" s="3">
        <v>0</v>
      </c>
      <c r="AJ698" s="3">
        <v>0</v>
      </c>
    </row>
    <row r="699" spans="1:36" ht="12" x14ac:dyDescent="0.25">
      <c r="A699" s="1" t="s">
        <v>246</v>
      </c>
      <c r="B699" s="1" t="s">
        <v>11</v>
      </c>
      <c r="C699" s="1" t="s">
        <v>90</v>
      </c>
      <c r="D699" s="1" t="s">
        <v>97</v>
      </c>
      <c r="E699" s="1" t="s">
        <v>46</v>
      </c>
      <c r="F699" s="1" t="s">
        <v>247</v>
      </c>
      <c r="G699" s="1" t="s">
        <v>256</v>
      </c>
      <c r="H699" s="3">
        <v>0</v>
      </c>
      <c r="I699" s="3">
        <v>1110</v>
      </c>
      <c r="J699" s="3">
        <v>1001</v>
      </c>
      <c r="K699" s="3">
        <v>1009</v>
      </c>
      <c r="L699" s="3">
        <v>913</v>
      </c>
      <c r="M699" s="3">
        <v>801</v>
      </c>
      <c r="N699" s="3">
        <v>676</v>
      </c>
      <c r="O699" s="3">
        <v>562</v>
      </c>
      <c r="P699" s="3">
        <v>457</v>
      </c>
      <c r="Q699" s="3">
        <v>355</v>
      </c>
      <c r="R699" s="3">
        <v>261</v>
      </c>
      <c r="S699" s="3">
        <v>172</v>
      </c>
      <c r="T699" s="3">
        <v>85</v>
      </c>
      <c r="U699" s="3">
        <v>0</v>
      </c>
      <c r="V699" s="3">
        <v>0</v>
      </c>
      <c r="W699" s="3">
        <v>0</v>
      </c>
      <c r="X699" s="3">
        <v>0</v>
      </c>
      <c r="Y699" s="3">
        <v>0</v>
      </c>
      <c r="Z699" s="3">
        <v>0</v>
      </c>
      <c r="AA699" s="3">
        <v>0</v>
      </c>
      <c r="AB699" s="3">
        <v>0</v>
      </c>
      <c r="AC699" s="3">
        <v>0</v>
      </c>
      <c r="AD699" s="3">
        <v>0</v>
      </c>
      <c r="AE699" s="3">
        <v>0</v>
      </c>
      <c r="AF699" s="3">
        <v>0</v>
      </c>
      <c r="AG699" s="3">
        <v>0</v>
      </c>
      <c r="AH699" s="3">
        <v>0</v>
      </c>
      <c r="AI699" s="3">
        <v>0</v>
      </c>
      <c r="AJ699" s="3">
        <v>0</v>
      </c>
    </row>
    <row r="700" spans="1:36" ht="12" x14ac:dyDescent="0.25">
      <c r="A700" s="1" t="s">
        <v>246</v>
      </c>
      <c r="B700" s="1" t="s">
        <v>11</v>
      </c>
      <c r="C700" s="1" t="s">
        <v>90</v>
      </c>
      <c r="D700" s="1" t="s">
        <v>97</v>
      </c>
      <c r="E700" s="1" t="s">
        <v>47</v>
      </c>
      <c r="F700" s="1" t="s">
        <v>247</v>
      </c>
      <c r="G700" s="1" t="s">
        <v>256</v>
      </c>
      <c r="H700" s="3">
        <v>0</v>
      </c>
      <c r="I700" s="3">
        <v>1051</v>
      </c>
      <c r="J700" s="3">
        <v>948</v>
      </c>
      <c r="K700" s="3">
        <v>956</v>
      </c>
      <c r="L700" s="3">
        <v>865</v>
      </c>
      <c r="M700" s="3">
        <v>758</v>
      </c>
      <c r="N700" s="3">
        <v>640</v>
      </c>
      <c r="O700" s="3">
        <v>532</v>
      </c>
      <c r="P700" s="3">
        <v>433</v>
      </c>
      <c r="Q700" s="3">
        <v>337</v>
      </c>
      <c r="R700" s="3">
        <v>247</v>
      </c>
      <c r="S700" s="3">
        <v>163</v>
      </c>
      <c r="T700" s="3">
        <v>80</v>
      </c>
      <c r="U700" s="3">
        <v>0</v>
      </c>
      <c r="V700" s="3">
        <v>0</v>
      </c>
      <c r="W700" s="3">
        <v>0</v>
      </c>
      <c r="X700" s="3">
        <v>0</v>
      </c>
      <c r="Y700" s="3">
        <v>0</v>
      </c>
      <c r="Z700" s="3">
        <v>0</v>
      </c>
      <c r="AA700" s="3">
        <v>0</v>
      </c>
      <c r="AB700" s="3">
        <v>0</v>
      </c>
      <c r="AC700" s="3">
        <v>0</v>
      </c>
      <c r="AD700" s="3">
        <v>0</v>
      </c>
      <c r="AE700" s="3">
        <v>0</v>
      </c>
      <c r="AF700" s="3">
        <v>0</v>
      </c>
      <c r="AG700" s="3">
        <v>0</v>
      </c>
      <c r="AH700" s="3">
        <v>0</v>
      </c>
      <c r="AI700" s="3">
        <v>0</v>
      </c>
      <c r="AJ700" s="3">
        <v>0</v>
      </c>
    </row>
    <row r="701" spans="1:36" ht="12" x14ac:dyDescent="0.25">
      <c r="A701" s="1" t="s">
        <v>246</v>
      </c>
      <c r="B701" s="1" t="s">
        <v>11</v>
      </c>
      <c r="C701" s="1" t="s">
        <v>90</v>
      </c>
      <c r="D701" s="1" t="s">
        <v>97</v>
      </c>
      <c r="E701" s="1" t="s">
        <v>198</v>
      </c>
      <c r="F701" s="1" t="s">
        <v>247</v>
      </c>
      <c r="G701" s="1" t="s">
        <v>256</v>
      </c>
      <c r="H701" s="3">
        <v>0</v>
      </c>
      <c r="I701" s="3">
        <v>0</v>
      </c>
      <c r="J701" s="3">
        <v>0</v>
      </c>
      <c r="K701" s="3">
        <v>0</v>
      </c>
      <c r="L701" s="3">
        <v>0</v>
      </c>
      <c r="M701" s="3">
        <v>1</v>
      </c>
      <c r="N701" s="3">
        <v>1</v>
      </c>
      <c r="O701" s="3">
        <v>1</v>
      </c>
      <c r="P701" s="3">
        <v>2</v>
      </c>
      <c r="Q701" s="3">
        <v>2</v>
      </c>
      <c r="R701" s="3">
        <v>2</v>
      </c>
      <c r="S701" s="3">
        <v>2</v>
      </c>
      <c r="T701" s="3">
        <v>2</v>
      </c>
      <c r="U701" s="3">
        <v>3</v>
      </c>
      <c r="V701" s="3">
        <v>3</v>
      </c>
      <c r="W701" s="3">
        <v>3</v>
      </c>
      <c r="X701" s="3">
        <v>3</v>
      </c>
      <c r="Y701" s="3">
        <v>3</v>
      </c>
      <c r="Z701" s="3">
        <v>3</v>
      </c>
      <c r="AA701" s="3">
        <v>3</v>
      </c>
      <c r="AB701" s="3">
        <v>4</v>
      </c>
      <c r="AC701" s="3">
        <v>4</v>
      </c>
      <c r="AD701" s="3">
        <v>4</v>
      </c>
      <c r="AE701" s="3">
        <v>4</v>
      </c>
      <c r="AF701" s="3">
        <v>4</v>
      </c>
      <c r="AG701" s="3">
        <v>4</v>
      </c>
      <c r="AH701" s="3">
        <v>5</v>
      </c>
      <c r="AI701" s="3">
        <v>5</v>
      </c>
      <c r="AJ701" s="3">
        <v>5</v>
      </c>
    </row>
    <row r="702" spans="1:36" ht="12" x14ac:dyDescent="0.25">
      <c r="A702" s="1" t="s">
        <v>246</v>
      </c>
      <c r="B702" s="1" t="s">
        <v>11</v>
      </c>
      <c r="C702" s="1" t="s">
        <v>90</v>
      </c>
      <c r="D702" s="1" t="s">
        <v>97</v>
      </c>
      <c r="E702" s="1" t="s">
        <v>104</v>
      </c>
      <c r="F702" s="1" t="s">
        <v>247</v>
      </c>
      <c r="G702" s="1" t="s">
        <v>256</v>
      </c>
      <c r="H702" s="3">
        <v>0</v>
      </c>
      <c r="I702" s="3">
        <v>144</v>
      </c>
      <c r="J702" s="3">
        <v>130</v>
      </c>
      <c r="K702" s="3">
        <v>131</v>
      </c>
      <c r="L702" s="3">
        <v>119</v>
      </c>
      <c r="M702" s="3">
        <v>104</v>
      </c>
      <c r="N702" s="3">
        <v>88</v>
      </c>
      <c r="O702" s="3">
        <v>73</v>
      </c>
      <c r="P702" s="3">
        <v>59</v>
      </c>
      <c r="Q702" s="3">
        <v>46</v>
      </c>
      <c r="R702" s="3">
        <v>34</v>
      </c>
      <c r="S702" s="3">
        <v>22</v>
      </c>
      <c r="T702" s="3">
        <v>11</v>
      </c>
      <c r="U702" s="3">
        <v>0</v>
      </c>
      <c r="V702" s="3">
        <v>0</v>
      </c>
      <c r="W702" s="3">
        <v>0</v>
      </c>
      <c r="X702" s="3">
        <v>0</v>
      </c>
      <c r="Y702" s="3">
        <v>0</v>
      </c>
      <c r="Z702" s="3">
        <v>0</v>
      </c>
      <c r="AA702" s="3">
        <v>0</v>
      </c>
      <c r="AB702" s="3">
        <v>0</v>
      </c>
      <c r="AC702" s="3">
        <v>0</v>
      </c>
      <c r="AD702" s="3">
        <v>0</v>
      </c>
      <c r="AE702" s="3">
        <v>0</v>
      </c>
      <c r="AF702" s="3">
        <v>0</v>
      </c>
      <c r="AG702" s="3">
        <v>0</v>
      </c>
      <c r="AH702" s="3">
        <v>0</v>
      </c>
      <c r="AI702" s="3">
        <v>0</v>
      </c>
      <c r="AJ702" s="3">
        <v>0</v>
      </c>
    </row>
    <row r="703" spans="1:36" ht="12" x14ac:dyDescent="0.25">
      <c r="A703" s="1" t="s">
        <v>246</v>
      </c>
      <c r="B703" s="1" t="s">
        <v>11</v>
      </c>
      <c r="C703" s="1" t="s">
        <v>90</v>
      </c>
      <c r="D703" s="1" t="s">
        <v>229</v>
      </c>
      <c r="E703" s="1" t="s">
        <v>164</v>
      </c>
      <c r="F703" s="1" t="s">
        <v>247</v>
      </c>
      <c r="G703" s="1" t="s">
        <v>256</v>
      </c>
      <c r="H703" s="3">
        <v>0</v>
      </c>
      <c r="I703" s="3">
        <v>27429</v>
      </c>
      <c r="J703" s="3">
        <v>41621</v>
      </c>
      <c r="K703" s="3">
        <v>39856</v>
      </c>
      <c r="L703" s="3">
        <v>32219</v>
      </c>
      <c r="M703" s="3">
        <v>24543</v>
      </c>
      <c r="N703" s="3">
        <v>23125</v>
      </c>
      <c r="O703" s="3">
        <v>21249</v>
      </c>
      <c r="P703" s="3">
        <v>19243</v>
      </c>
      <c r="Q703" s="3">
        <v>17855</v>
      </c>
      <c r="R703" s="3">
        <v>17163</v>
      </c>
      <c r="S703" s="3">
        <v>16564</v>
      </c>
      <c r="T703" s="3">
        <v>16019</v>
      </c>
      <c r="U703" s="3">
        <v>15559</v>
      </c>
      <c r="V703" s="3">
        <v>15201</v>
      </c>
      <c r="W703" s="3">
        <v>14865</v>
      </c>
      <c r="X703" s="3">
        <v>14554</v>
      </c>
      <c r="Y703" s="3">
        <v>14260</v>
      </c>
      <c r="Z703" s="3">
        <v>13987</v>
      </c>
      <c r="AA703" s="3">
        <v>13784</v>
      </c>
      <c r="AB703" s="3">
        <v>13585</v>
      </c>
      <c r="AC703" s="3">
        <v>13472</v>
      </c>
      <c r="AD703" s="3">
        <v>13398</v>
      </c>
      <c r="AE703" s="3">
        <v>13373</v>
      </c>
      <c r="AF703" s="3">
        <v>13426</v>
      </c>
      <c r="AG703" s="3">
        <v>13546</v>
      </c>
      <c r="AH703" s="3">
        <v>13745</v>
      </c>
      <c r="AI703" s="3">
        <v>14002</v>
      </c>
      <c r="AJ703" s="3">
        <v>14333</v>
      </c>
    </row>
    <row r="704" spans="1:36" ht="12" x14ac:dyDescent="0.25">
      <c r="A704" s="1" t="s">
        <v>246</v>
      </c>
      <c r="B704" s="1" t="s">
        <v>11</v>
      </c>
      <c r="C704" s="1" t="s">
        <v>90</v>
      </c>
      <c r="D704" s="1" t="s">
        <v>229</v>
      </c>
      <c r="E704" s="1" t="s">
        <v>166</v>
      </c>
      <c r="F704" s="1" t="s">
        <v>247</v>
      </c>
      <c r="G704" s="1" t="s">
        <v>256</v>
      </c>
      <c r="H704" s="3">
        <v>0</v>
      </c>
      <c r="I704" s="3">
        <v>16502</v>
      </c>
      <c r="J704" s="3">
        <v>25041</v>
      </c>
      <c r="K704" s="3">
        <v>23979</v>
      </c>
      <c r="L704" s="3">
        <v>19384</v>
      </c>
      <c r="M704" s="3">
        <v>14766</v>
      </c>
      <c r="N704" s="3">
        <v>13913</v>
      </c>
      <c r="O704" s="3">
        <v>12784</v>
      </c>
      <c r="P704" s="3">
        <v>11578</v>
      </c>
      <c r="Q704" s="3">
        <v>10742</v>
      </c>
      <c r="R704" s="3">
        <v>10326</v>
      </c>
      <c r="S704" s="3">
        <v>9965</v>
      </c>
      <c r="T704" s="3">
        <v>9638</v>
      </c>
      <c r="U704" s="3">
        <v>9361</v>
      </c>
      <c r="V704" s="3">
        <v>9145</v>
      </c>
      <c r="W704" s="3">
        <v>8943</v>
      </c>
      <c r="X704" s="3">
        <v>8756</v>
      </c>
      <c r="Y704" s="3">
        <v>8579</v>
      </c>
      <c r="Z704" s="3">
        <v>8415</v>
      </c>
      <c r="AA704" s="3">
        <v>8293</v>
      </c>
      <c r="AB704" s="3">
        <v>8173</v>
      </c>
      <c r="AC704" s="3">
        <v>8105</v>
      </c>
      <c r="AD704" s="3">
        <v>8061</v>
      </c>
      <c r="AE704" s="3">
        <v>8046</v>
      </c>
      <c r="AF704" s="3">
        <v>8078</v>
      </c>
      <c r="AG704" s="3">
        <v>8150</v>
      </c>
      <c r="AH704" s="3">
        <v>8270</v>
      </c>
      <c r="AI704" s="3">
        <v>8424</v>
      </c>
      <c r="AJ704" s="3">
        <v>8623</v>
      </c>
    </row>
    <row r="705" spans="1:36" ht="12" x14ac:dyDescent="0.25">
      <c r="A705" s="1" t="s">
        <v>246</v>
      </c>
      <c r="B705" s="1" t="s">
        <v>11</v>
      </c>
      <c r="C705" s="1" t="s">
        <v>90</v>
      </c>
      <c r="D705" s="1" t="s">
        <v>229</v>
      </c>
      <c r="E705" s="1" t="s">
        <v>169</v>
      </c>
      <c r="F705" s="1" t="s">
        <v>247</v>
      </c>
      <c r="G705" s="1" t="s">
        <v>256</v>
      </c>
      <c r="H705" s="3">
        <v>0</v>
      </c>
      <c r="I705" s="3">
        <v>24165</v>
      </c>
      <c r="J705" s="3">
        <v>36668</v>
      </c>
      <c r="K705" s="3">
        <v>35112</v>
      </c>
      <c r="L705" s="3">
        <v>28384</v>
      </c>
      <c r="M705" s="3">
        <v>21622</v>
      </c>
      <c r="N705" s="3">
        <v>20373</v>
      </c>
      <c r="O705" s="3">
        <v>18720</v>
      </c>
      <c r="P705" s="3">
        <v>16953</v>
      </c>
      <c r="Q705" s="3">
        <v>15730</v>
      </c>
      <c r="R705" s="3">
        <v>15120</v>
      </c>
      <c r="S705" s="3">
        <v>14593</v>
      </c>
      <c r="T705" s="3">
        <v>14113</v>
      </c>
      <c r="U705" s="3">
        <v>13708</v>
      </c>
      <c r="V705" s="3">
        <v>13392</v>
      </c>
      <c r="W705" s="3">
        <v>13096</v>
      </c>
      <c r="X705" s="3">
        <v>12822</v>
      </c>
      <c r="Y705" s="3">
        <v>12563</v>
      </c>
      <c r="Z705" s="3">
        <v>12322</v>
      </c>
      <c r="AA705" s="3">
        <v>12143</v>
      </c>
      <c r="AB705" s="3">
        <v>11968</v>
      </c>
      <c r="AC705" s="3">
        <v>11869</v>
      </c>
      <c r="AD705" s="3">
        <v>11803</v>
      </c>
      <c r="AE705" s="3">
        <v>11782</v>
      </c>
      <c r="AF705" s="3">
        <v>11828</v>
      </c>
      <c r="AG705" s="3">
        <v>11934</v>
      </c>
      <c r="AH705" s="3">
        <v>12109</v>
      </c>
      <c r="AI705" s="3">
        <v>12335</v>
      </c>
      <c r="AJ705" s="3">
        <v>12627</v>
      </c>
    </row>
    <row r="706" spans="1:36" ht="12" x14ac:dyDescent="0.25">
      <c r="A706" s="1" t="s">
        <v>246</v>
      </c>
      <c r="B706" s="1" t="s">
        <v>11</v>
      </c>
      <c r="C706" s="1" t="s">
        <v>90</v>
      </c>
      <c r="D706" s="1" t="s">
        <v>229</v>
      </c>
      <c r="E706" s="1" t="s">
        <v>214</v>
      </c>
      <c r="F706" s="1" t="s">
        <v>247</v>
      </c>
      <c r="G706" s="1" t="s">
        <v>256</v>
      </c>
      <c r="H706" s="3">
        <v>0</v>
      </c>
      <c r="I706" s="3">
        <v>262181</v>
      </c>
      <c r="J706" s="3">
        <v>227797</v>
      </c>
      <c r="K706" s="3">
        <v>218134</v>
      </c>
      <c r="L706" s="3">
        <v>176337</v>
      </c>
      <c r="M706" s="3">
        <v>134328</v>
      </c>
      <c r="N706" s="3">
        <v>126568</v>
      </c>
      <c r="O706" s="3">
        <v>116297</v>
      </c>
      <c r="P706" s="3">
        <v>105322</v>
      </c>
      <c r="Q706" s="3">
        <v>97725</v>
      </c>
      <c r="R706" s="3">
        <v>93935</v>
      </c>
      <c r="S706" s="3">
        <v>90657</v>
      </c>
      <c r="T706" s="3">
        <v>87675</v>
      </c>
      <c r="U706" s="3">
        <v>85159</v>
      </c>
      <c r="V706" s="3">
        <v>83198</v>
      </c>
      <c r="W706" s="3">
        <v>81358</v>
      </c>
      <c r="X706" s="3">
        <v>79656</v>
      </c>
      <c r="Y706" s="3">
        <v>78046</v>
      </c>
      <c r="Z706" s="3">
        <v>76554</v>
      </c>
      <c r="AA706" s="3">
        <v>75440</v>
      </c>
      <c r="AB706" s="3">
        <v>74351</v>
      </c>
      <c r="AC706" s="3">
        <v>73737</v>
      </c>
      <c r="AD706" s="3">
        <v>73329</v>
      </c>
      <c r="AE706" s="3">
        <v>73195</v>
      </c>
      <c r="AF706" s="3">
        <v>73483</v>
      </c>
      <c r="AG706" s="3">
        <v>74141</v>
      </c>
      <c r="AH706" s="3">
        <v>75231</v>
      </c>
      <c r="AI706" s="3">
        <v>76635</v>
      </c>
      <c r="AJ706" s="3">
        <v>78445</v>
      </c>
    </row>
    <row r="707" spans="1:36" ht="12" x14ac:dyDescent="0.25">
      <c r="A707" s="1" t="s">
        <v>246</v>
      </c>
      <c r="B707" s="1" t="s">
        <v>11</v>
      </c>
      <c r="C707" s="1" t="s">
        <v>90</v>
      </c>
      <c r="D707" s="1" t="s">
        <v>230</v>
      </c>
      <c r="E707" s="1" t="s">
        <v>209</v>
      </c>
      <c r="F707" s="1" t="s">
        <v>247</v>
      </c>
      <c r="G707" s="1" t="s">
        <v>256</v>
      </c>
      <c r="H707" s="3">
        <v>0</v>
      </c>
      <c r="I707" s="3">
        <v>25208</v>
      </c>
      <c r="J707" s="3">
        <v>26904</v>
      </c>
      <c r="K707" s="3">
        <v>28607</v>
      </c>
      <c r="L707" s="3">
        <v>30320</v>
      </c>
      <c r="M707" s="3">
        <v>32040</v>
      </c>
      <c r="N707" s="3">
        <v>33772</v>
      </c>
      <c r="O707" s="3">
        <v>35510</v>
      </c>
      <c r="P707" s="3">
        <v>37259</v>
      </c>
      <c r="Q707" s="3">
        <v>39016</v>
      </c>
      <c r="R707" s="3">
        <v>39123</v>
      </c>
      <c r="S707" s="3">
        <v>39226</v>
      </c>
      <c r="T707" s="3">
        <v>39328</v>
      </c>
      <c r="U707" s="3">
        <v>39433</v>
      </c>
      <c r="V707" s="3">
        <v>39537</v>
      </c>
      <c r="W707" s="3">
        <v>39641</v>
      </c>
      <c r="X707" s="3">
        <v>39749</v>
      </c>
      <c r="Y707" s="3">
        <v>39852</v>
      </c>
      <c r="Z707" s="3">
        <v>39959</v>
      </c>
      <c r="AA707" s="3">
        <v>40064</v>
      </c>
      <c r="AB707" s="3">
        <v>40171</v>
      </c>
      <c r="AC707" s="3">
        <v>40281</v>
      </c>
      <c r="AD707" s="3">
        <v>40388</v>
      </c>
      <c r="AE707" s="3">
        <v>40501</v>
      </c>
      <c r="AF707" s="3">
        <v>40605</v>
      </c>
      <c r="AG707" s="3">
        <v>40716</v>
      </c>
      <c r="AH707" s="3">
        <v>40822</v>
      </c>
      <c r="AI707" s="3">
        <v>40932</v>
      </c>
      <c r="AJ707" s="3">
        <v>41040</v>
      </c>
    </row>
    <row r="708" spans="1:36" ht="12" x14ac:dyDescent="0.25">
      <c r="A708" s="1" t="s">
        <v>246</v>
      </c>
      <c r="B708" s="1" t="s">
        <v>11</v>
      </c>
      <c r="C708" s="1" t="s">
        <v>90</v>
      </c>
      <c r="D708" s="1" t="s">
        <v>230</v>
      </c>
      <c r="E708" s="1" t="s">
        <v>206</v>
      </c>
      <c r="F708" s="1" t="s">
        <v>247</v>
      </c>
      <c r="G708" s="1" t="s">
        <v>256</v>
      </c>
      <c r="H708" s="3">
        <v>0</v>
      </c>
      <c r="I708" s="3">
        <v>12986</v>
      </c>
      <c r="J708" s="3">
        <v>11393</v>
      </c>
      <c r="K708" s="3">
        <v>9791</v>
      </c>
      <c r="L708" s="3">
        <v>8181</v>
      </c>
      <c r="M708" s="3">
        <v>6562</v>
      </c>
      <c r="N708" s="3">
        <v>4935</v>
      </c>
      <c r="O708" s="3">
        <v>3298</v>
      </c>
      <c r="P708" s="3">
        <v>1653</v>
      </c>
      <c r="Q708" s="3">
        <v>0</v>
      </c>
      <c r="R708" s="3">
        <v>0</v>
      </c>
      <c r="S708" s="3">
        <v>0</v>
      </c>
      <c r="T708" s="3">
        <v>0</v>
      </c>
      <c r="U708" s="3">
        <v>0</v>
      </c>
      <c r="V708" s="3">
        <v>0</v>
      </c>
      <c r="W708" s="3">
        <v>0</v>
      </c>
      <c r="X708" s="3">
        <v>0</v>
      </c>
      <c r="Y708" s="3">
        <v>0</v>
      </c>
      <c r="Z708" s="3">
        <v>0</v>
      </c>
      <c r="AA708" s="3">
        <v>0</v>
      </c>
      <c r="AB708" s="3">
        <v>0</v>
      </c>
      <c r="AC708" s="3">
        <v>0</v>
      </c>
      <c r="AD708" s="3">
        <v>0</v>
      </c>
      <c r="AE708" s="3">
        <v>0</v>
      </c>
      <c r="AF708" s="3">
        <v>0</v>
      </c>
      <c r="AG708" s="3">
        <v>0</v>
      </c>
      <c r="AH708" s="3">
        <v>0</v>
      </c>
      <c r="AI708" s="3">
        <v>0</v>
      </c>
      <c r="AJ708" s="3">
        <v>0</v>
      </c>
    </row>
    <row r="709" spans="1:36" ht="12" x14ac:dyDescent="0.25">
      <c r="A709" s="1" t="s">
        <v>246</v>
      </c>
      <c r="B709" s="1" t="s">
        <v>11</v>
      </c>
      <c r="C709" s="1" t="s">
        <v>90</v>
      </c>
      <c r="D709" s="1" t="s">
        <v>231</v>
      </c>
      <c r="E709" s="1" t="s">
        <v>222</v>
      </c>
      <c r="F709" s="1" t="s">
        <v>247</v>
      </c>
      <c r="G709" s="1" t="s">
        <v>256</v>
      </c>
      <c r="H709" s="3">
        <v>0</v>
      </c>
      <c r="I709" s="3">
        <v>7678</v>
      </c>
      <c r="J709" s="3">
        <v>7191</v>
      </c>
      <c r="K709" s="3">
        <v>7620</v>
      </c>
      <c r="L709" s="3">
        <v>6904</v>
      </c>
      <c r="M709" s="3">
        <v>6177</v>
      </c>
      <c r="N709" s="3">
        <v>5442</v>
      </c>
      <c r="O709" s="3">
        <v>4676</v>
      </c>
      <c r="P709" s="3">
        <v>3893</v>
      </c>
      <c r="Q709" s="3">
        <v>3120</v>
      </c>
      <c r="R709" s="3">
        <v>2352</v>
      </c>
      <c r="S709" s="3">
        <v>1602</v>
      </c>
      <c r="T709" s="3">
        <v>880</v>
      </c>
      <c r="U709" s="3">
        <v>186</v>
      </c>
      <c r="V709" s="3">
        <v>183</v>
      </c>
      <c r="W709" s="3">
        <v>179</v>
      </c>
      <c r="X709" s="3">
        <v>165</v>
      </c>
      <c r="Y709" s="3">
        <v>154</v>
      </c>
      <c r="Z709" s="3">
        <v>152</v>
      </c>
      <c r="AA709" s="3">
        <v>151</v>
      </c>
      <c r="AB709" s="3">
        <v>152</v>
      </c>
      <c r="AC709" s="3">
        <v>154</v>
      </c>
      <c r="AD709" s="3">
        <v>158</v>
      </c>
      <c r="AE709" s="3">
        <v>164</v>
      </c>
      <c r="AF709" s="3">
        <v>170</v>
      </c>
      <c r="AG709" s="3">
        <v>175</v>
      </c>
      <c r="AH709" s="3">
        <v>181</v>
      </c>
      <c r="AI709" s="3">
        <v>184</v>
      </c>
      <c r="AJ709" s="3">
        <v>185</v>
      </c>
    </row>
    <row r="710" spans="1:36" ht="12" x14ac:dyDescent="0.25">
      <c r="A710" s="1" t="s">
        <v>246</v>
      </c>
      <c r="B710" s="1" t="s">
        <v>11</v>
      </c>
      <c r="C710" s="1" t="s">
        <v>90</v>
      </c>
      <c r="D710" s="1" t="s">
        <v>231</v>
      </c>
      <c r="E710" s="1" t="s">
        <v>223</v>
      </c>
      <c r="F710" s="1" t="s">
        <v>247</v>
      </c>
      <c r="G710" s="1" t="s">
        <v>256</v>
      </c>
      <c r="H710" s="3">
        <v>0</v>
      </c>
      <c r="I710" s="3">
        <v>374</v>
      </c>
      <c r="J710" s="3">
        <v>1351</v>
      </c>
      <c r="K710" s="3">
        <v>624</v>
      </c>
      <c r="L710" s="3">
        <v>1998</v>
      </c>
      <c r="M710" s="3">
        <v>3379</v>
      </c>
      <c r="N710" s="3">
        <v>4764</v>
      </c>
      <c r="O710" s="3">
        <v>6118</v>
      </c>
      <c r="P710" s="3">
        <v>7418</v>
      </c>
      <c r="Q710" s="3">
        <v>8682</v>
      </c>
      <c r="R710" s="3">
        <v>9864</v>
      </c>
      <c r="S710" s="3">
        <v>10971</v>
      </c>
      <c r="T710" s="3">
        <v>12021</v>
      </c>
      <c r="U710" s="3">
        <v>13007</v>
      </c>
      <c r="V710" s="3">
        <v>12736</v>
      </c>
      <c r="W710" s="3">
        <v>12518</v>
      </c>
      <c r="X710" s="3">
        <v>11540</v>
      </c>
      <c r="Y710" s="3">
        <v>10767</v>
      </c>
      <c r="Z710" s="3">
        <v>10616</v>
      </c>
      <c r="AA710" s="3">
        <v>10539</v>
      </c>
      <c r="AB710" s="3">
        <v>10575</v>
      </c>
      <c r="AC710" s="3">
        <v>10743</v>
      </c>
      <c r="AD710" s="3">
        <v>11045</v>
      </c>
      <c r="AE710" s="3">
        <v>11420</v>
      </c>
      <c r="AF710" s="3">
        <v>11837</v>
      </c>
      <c r="AG710" s="3">
        <v>12219</v>
      </c>
      <c r="AH710" s="3">
        <v>12598</v>
      </c>
      <c r="AI710" s="3">
        <v>12806</v>
      </c>
      <c r="AJ710" s="3">
        <v>12901</v>
      </c>
    </row>
    <row r="711" spans="1:36" ht="12" x14ac:dyDescent="0.25">
      <c r="A711" s="1" t="s">
        <v>246</v>
      </c>
      <c r="B711" s="1" t="s">
        <v>11</v>
      </c>
      <c r="C711" s="1" t="s">
        <v>90</v>
      </c>
      <c r="D711" s="1" t="s">
        <v>231</v>
      </c>
      <c r="E711" s="1" t="s">
        <v>224</v>
      </c>
      <c r="F711" s="1" t="s">
        <v>247</v>
      </c>
      <c r="G711" s="1" t="s">
        <v>256</v>
      </c>
      <c r="H711" s="3">
        <v>0</v>
      </c>
      <c r="I711" s="3">
        <v>578</v>
      </c>
      <c r="J711" s="3">
        <v>1250</v>
      </c>
      <c r="K711" s="3">
        <v>752</v>
      </c>
      <c r="L711" s="3">
        <v>1697</v>
      </c>
      <c r="M711" s="3">
        <v>2646</v>
      </c>
      <c r="N711" s="3">
        <v>3599</v>
      </c>
      <c r="O711" s="3">
        <v>4527</v>
      </c>
      <c r="P711" s="3">
        <v>5417</v>
      </c>
      <c r="Q711" s="3">
        <v>6281</v>
      </c>
      <c r="R711" s="3">
        <v>7089</v>
      </c>
      <c r="S711" s="3">
        <v>7842</v>
      </c>
      <c r="T711" s="3">
        <v>8557</v>
      </c>
      <c r="U711" s="3">
        <v>9229</v>
      </c>
      <c r="V711" s="3">
        <v>9036</v>
      </c>
      <c r="W711" s="3">
        <v>8882</v>
      </c>
      <c r="X711" s="3">
        <v>8187</v>
      </c>
      <c r="Y711" s="3">
        <v>7639</v>
      </c>
      <c r="Z711" s="3">
        <v>7532</v>
      </c>
      <c r="AA711" s="3">
        <v>7477</v>
      </c>
      <c r="AB711" s="3">
        <v>7503</v>
      </c>
      <c r="AC711" s="3">
        <v>7622</v>
      </c>
      <c r="AD711" s="3">
        <v>7836</v>
      </c>
      <c r="AE711" s="3">
        <v>8102</v>
      </c>
      <c r="AF711" s="3">
        <v>8398</v>
      </c>
      <c r="AG711" s="3">
        <v>8670</v>
      </c>
      <c r="AH711" s="3">
        <v>8938</v>
      </c>
      <c r="AI711" s="3">
        <v>9086</v>
      </c>
      <c r="AJ711" s="3">
        <v>9153</v>
      </c>
    </row>
    <row r="712" spans="1:36" ht="12" x14ac:dyDescent="0.25">
      <c r="A712" s="1" t="s">
        <v>246</v>
      </c>
      <c r="B712" s="1" t="s">
        <v>11</v>
      </c>
      <c r="C712" s="1" t="s">
        <v>90</v>
      </c>
      <c r="D712" s="1" t="s">
        <v>231</v>
      </c>
      <c r="E712" s="1" t="s">
        <v>225</v>
      </c>
      <c r="F712" s="1" t="s">
        <v>247</v>
      </c>
      <c r="G712" s="1" t="s">
        <v>256</v>
      </c>
      <c r="H712" s="3">
        <v>0</v>
      </c>
      <c r="I712" s="3">
        <v>2041</v>
      </c>
      <c r="J712" s="3">
        <v>1911</v>
      </c>
      <c r="K712" s="3">
        <v>2025</v>
      </c>
      <c r="L712" s="3">
        <v>1835</v>
      </c>
      <c r="M712" s="3">
        <v>1642</v>
      </c>
      <c r="N712" s="3">
        <v>1446</v>
      </c>
      <c r="O712" s="3">
        <v>1243</v>
      </c>
      <c r="P712" s="3">
        <v>1034</v>
      </c>
      <c r="Q712" s="3">
        <v>829</v>
      </c>
      <c r="R712" s="3">
        <v>625</v>
      </c>
      <c r="S712" s="3">
        <v>426</v>
      </c>
      <c r="T712" s="3">
        <v>234</v>
      </c>
      <c r="U712" s="3">
        <v>49</v>
      </c>
      <c r="V712" s="3">
        <v>48</v>
      </c>
      <c r="W712" s="3">
        <v>47</v>
      </c>
      <c r="X712" s="3">
        <v>44</v>
      </c>
      <c r="Y712" s="3">
        <v>41</v>
      </c>
      <c r="Z712" s="3">
        <v>40</v>
      </c>
      <c r="AA712" s="3">
        <v>40</v>
      </c>
      <c r="AB712" s="3">
        <v>40</v>
      </c>
      <c r="AC712" s="3">
        <v>41</v>
      </c>
      <c r="AD712" s="3">
        <v>42</v>
      </c>
      <c r="AE712" s="3">
        <v>43</v>
      </c>
      <c r="AF712" s="3">
        <v>45</v>
      </c>
      <c r="AG712" s="3">
        <v>46</v>
      </c>
      <c r="AH712" s="3">
        <v>48</v>
      </c>
      <c r="AI712" s="3">
        <v>48</v>
      </c>
      <c r="AJ712" s="3">
        <v>49</v>
      </c>
    </row>
    <row r="713" spans="1:36" ht="12" x14ac:dyDescent="0.25">
      <c r="A713" s="1" t="s">
        <v>246</v>
      </c>
      <c r="B713" s="1" t="s">
        <v>11</v>
      </c>
      <c r="C713" s="1" t="s">
        <v>90</v>
      </c>
      <c r="D713" s="1" t="s">
        <v>231</v>
      </c>
      <c r="E713" s="1" t="s">
        <v>226</v>
      </c>
      <c r="F713" s="1" t="s">
        <v>247</v>
      </c>
      <c r="G713" s="1" t="s">
        <v>256</v>
      </c>
      <c r="H713" s="3">
        <v>0</v>
      </c>
      <c r="I713" s="3">
        <v>7793</v>
      </c>
      <c r="J713" s="3">
        <v>7298</v>
      </c>
      <c r="K713" s="3">
        <v>7734</v>
      </c>
      <c r="L713" s="3">
        <v>7007</v>
      </c>
      <c r="M713" s="3">
        <v>6269</v>
      </c>
      <c r="N713" s="3">
        <v>5523</v>
      </c>
      <c r="O713" s="3">
        <v>4745</v>
      </c>
      <c r="P713" s="3">
        <v>3951</v>
      </c>
      <c r="Q713" s="3">
        <v>3167</v>
      </c>
      <c r="R713" s="3">
        <v>2387</v>
      </c>
      <c r="S713" s="3">
        <v>1626</v>
      </c>
      <c r="T713" s="3">
        <v>893</v>
      </c>
      <c r="U713" s="3">
        <v>189</v>
      </c>
      <c r="V713" s="3">
        <v>185</v>
      </c>
      <c r="W713" s="3">
        <v>182</v>
      </c>
      <c r="X713" s="3">
        <v>168</v>
      </c>
      <c r="Y713" s="3">
        <v>157</v>
      </c>
      <c r="Z713" s="3">
        <v>154</v>
      </c>
      <c r="AA713" s="3">
        <v>153</v>
      </c>
      <c r="AB713" s="3">
        <v>154</v>
      </c>
      <c r="AC713" s="3">
        <v>156</v>
      </c>
      <c r="AD713" s="3">
        <v>161</v>
      </c>
      <c r="AE713" s="3">
        <v>166</v>
      </c>
      <c r="AF713" s="3">
        <v>172</v>
      </c>
      <c r="AG713" s="3">
        <v>178</v>
      </c>
      <c r="AH713" s="3">
        <v>183</v>
      </c>
      <c r="AI713" s="3">
        <v>186</v>
      </c>
      <c r="AJ713" s="3">
        <v>188</v>
      </c>
    </row>
    <row r="714" spans="1:36" ht="12" x14ac:dyDescent="0.25">
      <c r="A714" s="1" t="s">
        <v>246</v>
      </c>
      <c r="B714" s="1" t="s">
        <v>11</v>
      </c>
      <c r="C714" s="1" t="s">
        <v>90</v>
      </c>
      <c r="D714" s="1" t="s">
        <v>231</v>
      </c>
      <c r="E714" s="1" t="s">
        <v>158</v>
      </c>
      <c r="F714" s="1" t="s">
        <v>247</v>
      </c>
      <c r="G714" s="1" t="s">
        <v>256</v>
      </c>
      <c r="H714" s="3">
        <v>0</v>
      </c>
      <c r="I714" s="3">
        <v>0</v>
      </c>
      <c r="J714" s="3">
        <v>1</v>
      </c>
      <c r="K714" s="3">
        <v>0</v>
      </c>
      <c r="L714" s="3">
        <v>2</v>
      </c>
      <c r="M714" s="3">
        <v>4</v>
      </c>
      <c r="N714" s="3">
        <v>6</v>
      </c>
      <c r="O714" s="3">
        <v>8</v>
      </c>
      <c r="P714" s="3">
        <v>10</v>
      </c>
      <c r="Q714" s="3">
        <v>12</v>
      </c>
      <c r="R714" s="3">
        <v>14</v>
      </c>
      <c r="S714" s="3">
        <v>15</v>
      </c>
      <c r="T714" s="3">
        <v>17</v>
      </c>
      <c r="U714" s="3">
        <v>18</v>
      </c>
      <c r="V714" s="3">
        <v>18</v>
      </c>
      <c r="W714" s="3">
        <v>17</v>
      </c>
      <c r="X714" s="3">
        <v>16</v>
      </c>
      <c r="Y714" s="3">
        <v>15</v>
      </c>
      <c r="Z714" s="3">
        <v>15</v>
      </c>
      <c r="AA714" s="3">
        <v>14</v>
      </c>
      <c r="AB714" s="3">
        <v>15</v>
      </c>
      <c r="AC714" s="3">
        <v>15</v>
      </c>
      <c r="AD714" s="3">
        <v>15</v>
      </c>
      <c r="AE714" s="3">
        <v>16</v>
      </c>
      <c r="AF714" s="3">
        <v>16</v>
      </c>
      <c r="AG714" s="3">
        <v>17</v>
      </c>
      <c r="AH714" s="3">
        <v>17</v>
      </c>
      <c r="AI714" s="3">
        <v>18</v>
      </c>
      <c r="AJ714" s="3">
        <v>18</v>
      </c>
    </row>
    <row r="715" spans="1:36" ht="12" x14ac:dyDescent="0.25">
      <c r="A715" s="1" t="s">
        <v>246</v>
      </c>
      <c r="B715" s="1" t="s">
        <v>11</v>
      </c>
      <c r="C715" s="1" t="s">
        <v>90</v>
      </c>
      <c r="D715" s="1" t="s">
        <v>231</v>
      </c>
      <c r="E715" s="1" t="s">
        <v>227</v>
      </c>
      <c r="F715" s="1" t="s">
        <v>247</v>
      </c>
      <c r="G715" s="1" t="s">
        <v>256</v>
      </c>
      <c r="H715" s="3">
        <v>0</v>
      </c>
      <c r="I715" s="3">
        <v>6376</v>
      </c>
      <c r="J715" s="3">
        <v>5971</v>
      </c>
      <c r="K715" s="3">
        <v>6328</v>
      </c>
      <c r="L715" s="3">
        <v>5733</v>
      </c>
      <c r="M715" s="3">
        <v>5129</v>
      </c>
      <c r="N715" s="3">
        <v>4519</v>
      </c>
      <c r="O715" s="3">
        <v>3883</v>
      </c>
      <c r="P715" s="3">
        <v>3232</v>
      </c>
      <c r="Q715" s="3">
        <v>2591</v>
      </c>
      <c r="R715" s="3">
        <v>1953</v>
      </c>
      <c r="S715" s="3">
        <v>1331</v>
      </c>
      <c r="T715" s="3">
        <v>731</v>
      </c>
      <c r="U715" s="3">
        <v>155</v>
      </c>
      <c r="V715" s="3">
        <v>152</v>
      </c>
      <c r="W715" s="3">
        <v>149</v>
      </c>
      <c r="X715" s="3">
        <v>137</v>
      </c>
      <c r="Y715" s="3">
        <v>128</v>
      </c>
      <c r="Z715" s="3">
        <v>126</v>
      </c>
      <c r="AA715" s="3">
        <v>125</v>
      </c>
      <c r="AB715" s="3">
        <v>126</v>
      </c>
      <c r="AC715" s="3">
        <v>128</v>
      </c>
      <c r="AD715" s="3">
        <v>131</v>
      </c>
      <c r="AE715" s="3">
        <v>136</v>
      </c>
      <c r="AF715" s="3">
        <v>141</v>
      </c>
      <c r="AG715" s="3">
        <v>145</v>
      </c>
      <c r="AH715" s="3">
        <v>150</v>
      </c>
      <c r="AI715" s="3">
        <v>152</v>
      </c>
      <c r="AJ715" s="3">
        <v>153</v>
      </c>
    </row>
    <row r="716" spans="1:36" ht="12" x14ac:dyDescent="0.25">
      <c r="A716" s="1" t="s">
        <v>246</v>
      </c>
      <c r="B716" s="1" t="s">
        <v>11</v>
      </c>
      <c r="C716" s="1" t="s">
        <v>90</v>
      </c>
      <c r="D716" s="1" t="s">
        <v>106</v>
      </c>
      <c r="E716" s="1" t="s">
        <v>98</v>
      </c>
      <c r="F716" s="1" t="s">
        <v>247</v>
      </c>
      <c r="G716" s="1" t="s">
        <v>256</v>
      </c>
      <c r="H716" s="3">
        <v>0</v>
      </c>
      <c r="I716" s="3">
        <v>237</v>
      </c>
      <c r="J716" s="3">
        <v>554</v>
      </c>
      <c r="K716" s="3">
        <v>348</v>
      </c>
      <c r="L716" s="3">
        <v>514</v>
      </c>
      <c r="M716" s="3">
        <v>850</v>
      </c>
      <c r="N716" s="3">
        <v>1001</v>
      </c>
      <c r="O716" s="3">
        <v>1147</v>
      </c>
      <c r="P716" s="3">
        <v>1287</v>
      </c>
      <c r="Q716" s="3">
        <v>1421</v>
      </c>
      <c r="R716" s="3">
        <v>1545</v>
      </c>
      <c r="S716" s="3">
        <v>1659</v>
      </c>
      <c r="T716" s="3">
        <v>1760</v>
      </c>
      <c r="U716" s="3">
        <v>1849</v>
      </c>
      <c r="V716" s="3">
        <v>1921</v>
      </c>
      <c r="W716" s="3">
        <v>1983</v>
      </c>
      <c r="X716" s="3">
        <v>2035</v>
      </c>
      <c r="Y716" s="3">
        <v>2076</v>
      </c>
      <c r="Z716" s="3">
        <v>2107</v>
      </c>
      <c r="AA716" s="3">
        <v>2127</v>
      </c>
      <c r="AB716" s="3">
        <v>2135</v>
      </c>
      <c r="AC716" s="3">
        <v>2134</v>
      </c>
      <c r="AD716" s="3">
        <v>2126</v>
      </c>
      <c r="AE716" s="3">
        <v>2115</v>
      </c>
      <c r="AF716" s="3">
        <v>2103</v>
      </c>
      <c r="AG716" s="3">
        <v>2093</v>
      </c>
      <c r="AH716" s="3">
        <v>2092</v>
      </c>
      <c r="AI716" s="3">
        <v>2109</v>
      </c>
      <c r="AJ716" s="3">
        <v>2160</v>
      </c>
    </row>
    <row r="717" spans="1:36" ht="12" x14ac:dyDescent="0.25">
      <c r="A717" s="1" t="s">
        <v>246</v>
      </c>
      <c r="B717" s="1" t="s">
        <v>11</v>
      </c>
      <c r="C717" s="1" t="s">
        <v>90</v>
      </c>
      <c r="D717" s="1" t="s">
        <v>106</v>
      </c>
      <c r="E717" s="1" t="s">
        <v>99</v>
      </c>
      <c r="F717" s="1" t="s">
        <v>247</v>
      </c>
      <c r="G717" s="1" t="s">
        <v>256</v>
      </c>
      <c r="H717" s="3">
        <v>0</v>
      </c>
      <c r="I717" s="3">
        <v>299</v>
      </c>
      <c r="J717" s="3">
        <v>701</v>
      </c>
      <c r="K717" s="3">
        <v>440</v>
      </c>
      <c r="L717" s="3">
        <v>649</v>
      </c>
      <c r="M717" s="3">
        <v>1074</v>
      </c>
      <c r="N717" s="3">
        <v>1265</v>
      </c>
      <c r="O717" s="3">
        <v>1450</v>
      </c>
      <c r="P717" s="3">
        <v>1627</v>
      </c>
      <c r="Q717" s="3">
        <v>1796</v>
      </c>
      <c r="R717" s="3">
        <v>1952</v>
      </c>
      <c r="S717" s="3">
        <v>2097</v>
      </c>
      <c r="T717" s="3">
        <v>2225</v>
      </c>
      <c r="U717" s="3">
        <v>2337</v>
      </c>
      <c r="V717" s="3">
        <v>2428</v>
      </c>
      <c r="W717" s="3">
        <v>2506</v>
      </c>
      <c r="X717" s="3">
        <v>2572</v>
      </c>
      <c r="Y717" s="3">
        <v>2624</v>
      </c>
      <c r="Z717" s="3">
        <v>2663</v>
      </c>
      <c r="AA717" s="3">
        <v>2688</v>
      </c>
      <c r="AB717" s="3">
        <v>2698</v>
      </c>
      <c r="AC717" s="3">
        <v>2697</v>
      </c>
      <c r="AD717" s="3">
        <v>2687</v>
      </c>
      <c r="AE717" s="3">
        <v>2673</v>
      </c>
      <c r="AF717" s="3">
        <v>2657</v>
      </c>
      <c r="AG717" s="3">
        <v>2646</v>
      </c>
      <c r="AH717" s="3">
        <v>2644</v>
      </c>
      <c r="AI717" s="3">
        <v>2665</v>
      </c>
      <c r="AJ717" s="3">
        <v>2730</v>
      </c>
    </row>
    <row r="718" spans="1:36" ht="12" x14ac:dyDescent="0.25">
      <c r="A718" s="1" t="s">
        <v>246</v>
      </c>
      <c r="B718" s="1" t="s">
        <v>11</v>
      </c>
      <c r="C718" s="1" t="s">
        <v>90</v>
      </c>
      <c r="D718" s="1" t="s">
        <v>106</v>
      </c>
      <c r="E718" s="1" t="s">
        <v>100</v>
      </c>
      <c r="F718" s="1" t="s">
        <v>247</v>
      </c>
      <c r="G718" s="1" t="s">
        <v>256</v>
      </c>
      <c r="H718" s="3">
        <v>0</v>
      </c>
      <c r="I718" s="3">
        <v>10</v>
      </c>
      <c r="J718" s="3">
        <v>25</v>
      </c>
      <c r="K718" s="3">
        <v>16</v>
      </c>
      <c r="L718" s="3">
        <v>23</v>
      </c>
      <c r="M718" s="3">
        <v>39</v>
      </c>
      <c r="N718" s="3">
        <v>46</v>
      </c>
      <c r="O718" s="3">
        <v>53</v>
      </c>
      <c r="P718" s="3">
        <v>59</v>
      </c>
      <c r="Q718" s="3">
        <v>65</v>
      </c>
      <c r="R718" s="3">
        <v>71</v>
      </c>
      <c r="S718" s="3">
        <v>76</v>
      </c>
      <c r="T718" s="3">
        <v>81</v>
      </c>
      <c r="U718" s="3">
        <v>85</v>
      </c>
      <c r="V718" s="3">
        <v>89</v>
      </c>
      <c r="W718" s="3">
        <v>91</v>
      </c>
      <c r="X718" s="3">
        <v>94</v>
      </c>
      <c r="Y718" s="3">
        <v>96</v>
      </c>
      <c r="Z718" s="3">
        <v>97</v>
      </c>
      <c r="AA718" s="3">
        <v>98</v>
      </c>
      <c r="AB718" s="3">
        <v>98</v>
      </c>
      <c r="AC718" s="3">
        <v>98</v>
      </c>
      <c r="AD718" s="3">
        <v>98</v>
      </c>
      <c r="AE718" s="3">
        <v>97</v>
      </c>
      <c r="AF718" s="3">
        <v>97</v>
      </c>
      <c r="AG718" s="3">
        <v>97</v>
      </c>
      <c r="AH718" s="3">
        <v>96</v>
      </c>
      <c r="AI718" s="3">
        <v>97</v>
      </c>
      <c r="AJ718" s="3">
        <v>100</v>
      </c>
    </row>
    <row r="719" spans="1:36" ht="12" x14ac:dyDescent="0.25">
      <c r="A719" s="1" t="s">
        <v>246</v>
      </c>
      <c r="B719" s="1" t="s">
        <v>11</v>
      </c>
      <c r="C719" s="1" t="s">
        <v>90</v>
      </c>
      <c r="D719" s="1" t="s">
        <v>106</v>
      </c>
      <c r="E719" s="1" t="s">
        <v>195</v>
      </c>
      <c r="F719" s="1" t="s">
        <v>247</v>
      </c>
      <c r="G719" s="1" t="s">
        <v>256</v>
      </c>
      <c r="H719" s="3">
        <v>0</v>
      </c>
      <c r="I719" s="3">
        <v>190</v>
      </c>
      <c r="J719" s="3">
        <v>650</v>
      </c>
      <c r="K719" s="3">
        <v>281</v>
      </c>
      <c r="L719" s="3">
        <v>906</v>
      </c>
      <c r="M719" s="3">
        <v>1502</v>
      </c>
      <c r="N719" s="3">
        <v>2012</v>
      </c>
      <c r="O719" s="3">
        <v>2484</v>
      </c>
      <c r="P719" s="3">
        <v>2932</v>
      </c>
      <c r="Q719" s="3">
        <v>3337</v>
      </c>
      <c r="R719" s="3">
        <v>3736</v>
      </c>
      <c r="S719" s="3">
        <v>4174</v>
      </c>
      <c r="T719" s="3">
        <v>4576</v>
      </c>
      <c r="U719" s="3">
        <v>5029</v>
      </c>
      <c r="V719" s="3">
        <v>5085</v>
      </c>
      <c r="W719" s="3">
        <v>5219</v>
      </c>
      <c r="X719" s="3">
        <v>5445</v>
      </c>
      <c r="Y719" s="3">
        <v>5695</v>
      </c>
      <c r="Z719" s="3">
        <v>5997</v>
      </c>
      <c r="AA719" s="3">
        <v>6332</v>
      </c>
      <c r="AB719" s="3">
        <v>6714</v>
      </c>
      <c r="AC719" s="3">
        <v>7075</v>
      </c>
      <c r="AD719" s="3">
        <v>7415</v>
      </c>
      <c r="AE719" s="3">
        <v>7742</v>
      </c>
      <c r="AF719" s="3">
        <v>8009</v>
      </c>
      <c r="AG719" s="3">
        <v>8251</v>
      </c>
      <c r="AH719" s="3">
        <v>8529</v>
      </c>
      <c r="AI719" s="3">
        <v>8786</v>
      </c>
      <c r="AJ719" s="3">
        <v>9008</v>
      </c>
    </row>
    <row r="720" spans="1:36" ht="12" x14ac:dyDescent="0.25">
      <c r="A720" s="1" t="s">
        <v>246</v>
      </c>
      <c r="B720" s="1" t="s">
        <v>11</v>
      </c>
      <c r="C720" s="1" t="s">
        <v>90</v>
      </c>
      <c r="D720" s="1" t="s">
        <v>106</v>
      </c>
      <c r="E720" s="1" t="s">
        <v>228</v>
      </c>
      <c r="F720" s="1" t="s">
        <v>247</v>
      </c>
      <c r="G720" s="1" t="s">
        <v>256</v>
      </c>
      <c r="H720" s="3">
        <v>0</v>
      </c>
      <c r="I720" s="3">
        <v>293</v>
      </c>
      <c r="J720" s="3">
        <v>601</v>
      </c>
      <c r="K720" s="3">
        <v>339</v>
      </c>
      <c r="L720" s="3">
        <v>770</v>
      </c>
      <c r="M720" s="3">
        <v>1176</v>
      </c>
      <c r="N720" s="3">
        <v>1520</v>
      </c>
      <c r="O720" s="3">
        <v>1838</v>
      </c>
      <c r="P720" s="3">
        <v>2141</v>
      </c>
      <c r="Q720" s="3">
        <v>2414</v>
      </c>
      <c r="R720" s="3">
        <v>2685</v>
      </c>
      <c r="S720" s="3">
        <v>2984</v>
      </c>
      <c r="T720" s="3">
        <v>3258</v>
      </c>
      <c r="U720" s="3">
        <v>3568</v>
      </c>
      <c r="V720" s="3">
        <v>3608</v>
      </c>
      <c r="W720" s="3">
        <v>3703</v>
      </c>
      <c r="X720" s="3">
        <v>3863</v>
      </c>
      <c r="Y720" s="3">
        <v>4040</v>
      </c>
      <c r="Z720" s="3">
        <v>4255</v>
      </c>
      <c r="AA720" s="3">
        <v>4492</v>
      </c>
      <c r="AB720" s="3">
        <v>4764</v>
      </c>
      <c r="AC720" s="3">
        <v>5020</v>
      </c>
      <c r="AD720" s="3">
        <v>5261</v>
      </c>
      <c r="AE720" s="3">
        <v>5493</v>
      </c>
      <c r="AF720" s="3">
        <v>5683</v>
      </c>
      <c r="AG720" s="3">
        <v>5854</v>
      </c>
      <c r="AH720" s="3">
        <v>6051</v>
      </c>
      <c r="AI720" s="3">
        <v>6234</v>
      </c>
      <c r="AJ720" s="3">
        <v>6391</v>
      </c>
    </row>
    <row r="721" spans="1:36" ht="12" x14ac:dyDescent="0.25">
      <c r="A721" s="1" t="s">
        <v>246</v>
      </c>
      <c r="B721" s="1" t="s">
        <v>11</v>
      </c>
      <c r="C721" s="1" t="s">
        <v>90</v>
      </c>
      <c r="D721" s="1" t="s">
        <v>106</v>
      </c>
      <c r="E721" s="1" t="s">
        <v>38</v>
      </c>
      <c r="F721" s="1" t="s">
        <v>247</v>
      </c>
      <c r="G721" s="1" t="s">
        <v>256</v>
      </c>
      <c r="H721" s="3">
        <v>0</v>
      </c>
      <c r="I721" s="3">
        <v>1219</v>
      </c>
      <c r="J721" s="3">
        <v>1079</v>
      </c>
      <c r="K721" s="3">
        <v>1075</v>
      </c>
      <c r="L721" s="3">
        <v>975</v>
      </c>
      <c r="M721" s="3">
        <v>852</v>
      </c>
      <c r="N721" s="3">
        <v>710</v>
      </c>
      <c r="O721" s="3">
        <v>582</v>
      </c>
      <c r="P721" s="3">
        <v>468</v>
      </c>
      <c r="Q721" s="3">
        <v>360</v>
      </c>
      <c r="R721" s="3">
        <v>262</v>
      </c>
      <c r="S721" s="3">
        <v>172</v>
      </c>
      <c r="T721" s="3">
        <v>84</v>
      </c>
      <c r="U721" s="3">
        <v>0</v>
      </c>
      <c r="V721" s="3">
        <v>0</v>
      </c>
      <c r="W721" s="3">
        <v>0</v>
      </c>
      <c r="X721" s="3">
        <v>0</v>
      </c>
      <c r="Y721" s="3">
        <v>0</v>
      </c>
      <c r="Z721" s="3">
        <v>0</v>
      </c>
      <c r="AA721" s="3">
        <v>0</v>
      </c>
      <c r="AB721" s="3">
        <v>0</v>
      </c>
      <c r="AC721" s="3">
        <v>0</v>
      </c>
      <c r="AD721" s="3">
        <v>0</v>
      </c>
      <c r="AE721" s="3">
        <v>0</v>
      </c>
      <c r="AF721" s="3">
        <v>0</v>
      </c>
      <c r="AG721" s="3">
        <v>0</v>
      </c>
      <c r="AH721" s="3">
        <v>0</v>
      </c>
      <c r="AI721" s="3">
        <v>0</v>
      </c>
      <c r="AJ721" s="3">
        <v>0</v>
      </c>
    </row>
    <row r="722" spans="1:36" ht="12" x14ac:dyDescent="0.25">
      <c r="A722" s="1" t="s">
        <v>246</v>
      </c>
      <c r="B722" s="1" t="s">
        <v>11</v>
      </c>
      <c r="C722" s="1" t="s">
        <v>90</v>
      </c>
      <c r="D722" s="1" t="s">
        <v>106</v>
      </c>
      <c r="E722" s="1" t="s">
        <v>42</v>
      </c>
      <c r="F722" s="1" t="s">
        <v>247</v>
      </c>
      <c r="G722" s="1" t="s">
        <v>256</v>
      </c>
      <c r="H722" s="3">
        <v>0</v>
      </c>
      <c r="I722" s="3">
        <v>1652</v>
      </c>
      <c r="J722" s="3">
        <v>1461</v>
      </c>
      <c r="K722" s="3">
        <v>1456</v>
      </c>
      <c r="L722" s="3">
        <v>1321</v>
      </c>
      <c r="M722" s="3">
        <v>1154</v>
      </c>
      <c r="N722" s="3">
        <v>961</v>
      </c>
      <c r="O722" s="3">
        <v>789</v>
      </c>
      <c r="P722" s="3">
        <v>634</v>
      </c>
      <c r="Q722" s="3">
        <v>488</v>
      </c>
      <c r="R722" s="3">
        <v>354</v>
      </c>
      <c r="S722" s="3">
        <v>233</v>
      </c>
      <c r="T722" s="3">
        <v>114</v>
      </c>
      <c r="U722" s="3">
        <v>0</v>
      </c>
      <c r="V722" s="3">
        <v>0</v>
      </c>
      <c r="W722" s="3">
        <v>0</v>
      </c>
      <c r="X722" s="3">
        <v>0</v>
      </c>
      <c r="Y722" s="3">
        <v>0</v>
      </c>
      <c r="Z722" s="3">
        <v>0</v>
      </c>
      <c r="AA722" s="3">
        <v>0</v>
      </c>
      <c r="AB722" s="3">
        <v>0</v>
      </c>
      <c r="AC722" s="3">
        <v>0</v>
      </c>
      <c r="AD722" s="3">
        <v>0</v>
      </c>
      <c r="AE722" s="3">
        <v>0</v>
      </c>
      <c r="AF722" s="3">
        <v>0</v>
      </c>
      <c r="AG722" s="3">
        <v>0</v>
      </c>
      <c r="AH722" s="3">
        <v>0</v>
      </c>
      <c r="AI722" s="3">
        <v>0</v>
      </c>
      <c r="AJ722" s="3">
        <v>0</v>
      </c>
    </row>
    <row r="723" spans="1:36" ht="12" x14ac:dyDescent="0.25">
      <c r="A723" s="1" t="s">
        <v>246</v>
      </c>
      <c r="B723" s="1" t="s">
        <v>11</v>
      </c>
      <c r="C723" s="1" t="s">
        <v>90</v>
      </c>
      <c r="D723" s="1" t="s">
        <v>106</v>
      </c>
      <c r="E723" s="1" t="s">
        <v>101</v>
      </c>
      <c r="F723" s="1" t="s">
        <v>247</v>
      </c>
      <c r="G723" s="1" t="s">
        <v>256</v>
      </c>
      <c r="H723" s="3">
        <v>0</v>
      </c>
      <c r="I723" s="3">
        <v>175</v>
      </c>
      <c r="J723" s="3">
        <v>409</v>
      </c>
      <c r="K723" s="3">
        <v>257</v>
      </c>
      <c r="L723" s="3">
        <v>379</v>
      </c>
      <c r="M723" s="3">
        <v>627</v>
      </c>
      <c r="N723" s="3">
        <v>739</v>
      </c>
      <c r="O723" s="3">
        <v>847</v>
      </c>
      <c r="P723" s="3">
        <v>950</v>
      </c>
      <c r="Q723" s="3">
        <v>1049</v>
      </c>
      <c r="R723" s="3">
        <v>1140</v>
      </c>
      <c r="S723" s="3">
        <v>1225</v>
      </c>
      <c r="T723" s="3">
        <v>1300</v>
      </c>
      <c r="U723" s="3">
        <v>1365</v>
      </c>
      <c r="V723" s="3">
        <v>1418</v>
      </c>
      <c r="W723" s="3">
        <v>1464</v>
      </c>
      <c r="X723" s="3">
        <v>1502</v>
      </c>
      <c r="Y723" s="3">
        <v>1533</v>
      </c>
      <c r="Z723" s="3">
        <v>1555</v>
      </c>
      <c r="AA723" s="3">
        <v>1570</v>
      </c>
      <c r="AB723" s="3">
        <v>1576</v>
      </c>
      <c r="AC723" s="3">
        <v>1575</v>
      </c>
      <c r="AD723" s="3">
        <v>1570</v>
      </c>
      <c r="AE723" s="3">
        <v>1561</v>
      </c>
      <c r="AF723" s="3">
        <v>1552</v>
      </c>
      <c r="AG723" s="3">
        <v>1545</v>
      </c>
      <c r="AH723" s="3">
        <v>1544</v>
      </c>
      <c r="AI723" s="3">
        <v>1557</v>
      </c>
      <c r="AJ723" s="3">
        <v>1594</v>
      </c>
    </row>
    <row r="724" spans="1:36" ht="12" x14ac:dyDescent="0.25">
      <c r="A724" s="1" t="s">
        <v>246</v>
      </c>
      <c r="B724" s="1" t="s">
        <v>11</v>
      </c>
      <c r="C724" s="1" t="s">
        <v>90</v>
      </c>
      <c r="D724" s="1" t="s">
        <v>106</v>
      </c>
      <c r="E724" s="1" t="s">
        <v>102</v>
      </c>
      <c r="F724" s="1" t="s">
        <v>247</v>
      </c>
      <c r="G724" s="1" t="s">
        <v>256</v>
      </c>
      <c r="H724" s="3">
        <v>0</v>
      </c>
      <c r="I724" s="3">
        <v>147</v>
      </c>
      <c r="J724" s="3">
        <v>345</v>
      </c>
      <c r="K724" s="3">
        <v>216</v>
      </c>
      <c r="L724" s="3">
        <v>320</v>
      </c>
      <c r="M724" s="3">
        <v>529</v>
      </c>
      <c r="N724" s="3">
        <v>623</v>
      </c>
      <c r="O724" s="3">
        <v>714</v>
      </c>
      <c r="P724" s="3">
        <v>802</v>
      </c>
      <c r="Q724" s="3">
        <v>885</v>
      </c>
      <c r="R724" s="3">
        <v>962</v>
      </c>
      <c r="S724" s="3">
        <v>1033</v>
      </c>
      <c r="T724" s="3">
        <v>1096</v>
      </c>
      <c r="U724" s="3">
        <v>1151</v>
      </c>
      <c r="V724" s="3">
        <v>1196</v>
      </c>
      <c r="W724" s="3">
        <v>1235</v>
      </c>
      <c r="X724" s="3">
        <v>1267</v>
      </c>
      <c r="Y724" s="3">
        <v>1293</v>
      </c>
      <c r="Z724" s="3">
        <v>1312</v>
      </c>
      <c r="AA724" s="3">
        <v>1324</v>
      </c>
      <c r="AB724" s="3">
        <v>1329</v>
      </c>
      <c r="AC724" s="3">
        <v>1329</v>
      </c>
      <c r="AD724" s="3">
        <v>1324</v>
      </c>
      <c r="AE724" s="3">
        <v>1317</v>
      </c>
      <c r="AF724" s="3">
        <v>1309</v>
      </c>
      <c r="AG724" s="3">
        <v>1304</v>
      </c>
      <c r="AH724" s="3">
        <v>1303</v>
      </c>
      <c r="AI724" s="3">
        <v>1313</v>
      </c>
      <c r="AJ724" s="3">
        <v>1345</v>
      </c>
    </row>
    <row r="725" spans="1:36" ht="12" x14ac:dyDescent="0.25">
      <c r="A725" s="1" t="s">
        <v>246</v>
      </c>
      <c r="B725" s="1" t="s">
        <v>11</v>
      </c>
      <c r="C725" s="1" t="s">
        <v>90</v>
      </c>
      <c r="D725" s="1" t="s">
        <v>106</v>
      </c>
      <c r="E725" s="1" t="s">
        <v>43</v>
      </c>
      <c r="F725" s="1" t="s">
        <v>247</v>
      </c>
      <c r="G725" s="1" t="s">
        <v>256</v>
      </c>
      <c r="H725" s="3">
        <v>0</v>
      </c>
      <c r="I725" s="3">
        <v>1016</v>
      </c>
      <c r="J725" s="3">
        <v>899</v>
      </c>
      <c r="K725" s="3">
        <v>896</v>
      </c>
      <c r="L725" s="3">
        <v>813</v>
      </c>
      <c r="M725" s="3">
        <v>710</v>
      </c>
      <c r="N725" s="3">
        <v>592</v>
      </c>
      <c r="O725" s="3">
        <v>485</v>
      </c>
      <c r="P725" s="3">
        <v>390</v>
      </c>
      <c r="Q725" s="3">
        <v>300</v>
      </c>
      <c r="R725" s="3">
        <v>218</v>
      </c>
      <c r="S725" s="3">
        <v>143</v>
      </c>
      <c r="T725" s="3">
        <v>70</v>
      </c>
      <c r="U725" s="3">
        <v>0</v>
      </c>
      <c r="V725" s="3">
        <v>0</v>
      </c>
      <c r="W725" s="3">
        <v>0</v>
      </c>
      <c r="X725" s="3">
        <v>0</v>
      </c>
      <c r="Y725" s="3">
        <v>0</v>
      </c>
      <c r="Z725" s="3">
        <v>0</v>
      </c>
      <c r="AA725" s="3">
        <v>0</v>
      </c>
      <c r="AB725" s="3">
        <v>0</v>
      </c>
      <c r="AC725" s="3">
        <v>0</v>
      </c>
      <c r="AD725" s="3">
        <v>0</v>
      </c>
      <c r="AE725" s="3">
        <v>0</v>
      </c>
      <c r="AF725" s="3">
        <v>0</v>
      </c>
      <c r="AG725" s="3">
        <v>0</v>
      </c>
      <c r="AH725" s="3">
        <v>0</v>
      </c>
      <c r="AI725" s="3">
        <v>0</v>
      </c>
      <c r="AJ725" s="3">
        <v>0</v>
      </c>
    </row>
    <row r="726" spans="1:36" ht="12" x14ac:dyDescent="0.25">
      <c r="A726" s="1" t="s">
        <v>246</v>
      </c>
      <c r="B726" s="1" t="s">
        <v>11</v>
      </c>
      <c r="C726" s="1" t="s">
        <v>90</v>
      </c>
      <c r="D726" s="1" t="s">
        <v>106</v>
      </c>
      <c r="E726" s="1" t="s">
        <v>103</v>
      </c>
      <c r="F726" s="1" t="s">
        <v>247</v>
      </c>
      <c r="G726" s="1" t="s">
        <v>256</v>
      </c>
      <c r="H726" s="3">
        <v>0</v>
      </c>
      <c r="I726" s="3">
        <v>1377</v>
      </c>
      <c r="J726" s="3">
        <v>1218</v>
      </c>
      <c r="K726" s="3">
        <v>1214</v>
      </c>
      <c r="L726" s="3">
        <v>1101</v>
      </c>
      <c r="M726" s="3">
        <v>962</v>
      </c>
      <c r="N726" s="3">
        <v>801</v>
      </c>
      <c r="O726" s="3">
        <v>658</v>
      </c>
      <c r="P726" s="3">
        <v>528</v>
      </c>
      <c r="Q726" s="3">
        <v>406</v>
      </c>
      <c r="R726" s="3">
        <v>295</v>
      </c>
      <c r="S726" s="3">
        <v>194</v>
      </c>
      <c r="T726" s="3">
        <v>95</v>
      </c>
      <c r="U726" s="3">
        <v>0</v>
      </c>
      <c r="V726" s="3">
        <v>0</v>
      </c>
      <c r="W726" s="3">
        <v>0</v>
      </c>
      <c r="X726" s="3">
        <v>0</v>
      </c>
      <c r="Y726" s="3">
        <v>0</v>
      </c>
      <c r="Z726" s="3">
        <v>0</v>
      </c>
      <c r="AA726" s="3">
        <v>0</v>
      </c>
      <c r="AB726" s="3">
        <v>0</v>
      </c>
      <c r="AC726" s="3">
        <v>0</v>
      </c>
      <c r="AD726" s="3">
        <v>0</v>
      </c>
      <c r="AE726" s="3">
        <v>0</v>
      </c>
      <c r="AF726" s="3">
        <v>0</v>
      </c>
      <c r="AG726" s="3">
        <v>0</v>
      </c>
      <c r="AH726" s="3">
        <v>0</v>
      </c>
      <c r="AI726" s="3">
        <v>0</v>
      </c>
      <c r="AJ726" s="3">
        <v>0</v>
      </c>
    </row>
    <row r="727" spans="1:36" ht="12" x14ac:dyDescent="0.25">
      <c r="A727" s="1" t="s">
        <v>246</v>
      </c>
      <c r="B727" s="1" t="s">
        <v>11</v>
      </c>
      <c r="C727" s="1" t="s">
        <v>90</v>
      </c>
      <c r="D727" s="1" t="s">
        <v>106</v>
      </c>
      <c r="E727" s="1" t="s">
        <v>44</v>
      </c>
      <c r="F727" s="1" t="s">
        <v>247</v>
      </c>
      <c r="G727" s="1" t="s">
        <v>256</v>
      </c>
      <c r="H727" s="3">
        <v>0</v>
      </c>
      <c r="I727" s="3">
        <v>828</v>
      </c>
      <c r="J727" s="3">
        <v>732</v>
      </c>
      <c r="K727" s="3">
        <v>730</v>
      </c>
      <c r="L727" s="3">
        <v>662</v>
      </c>
      <c r="M727" s="3">
        <v>578</v>
      </c>
      <c r="N727" s="3">
        <v>482</v>
      </c>
      <c r="O727" s="3">
        <v>395</v>
      </c>
      <c r="P727" s="3">
        <v>317</v>
      </c>
      <c r="Q727" s="3">
        <v>244</v>
      </c>
      <c r="R727" s="3">
        <v>177</v>
      </c>
      <c r="S727" s="3">
        <v>116</v>
      </c>
      <c r="T727" s="3">
        <v>57</v>
      </c>
      <c r="U727" s="3">
        <v>0</v>
      </c>
      <c r="V727" s="3">
        <v>0</v>
      </c>
      <c r="W727" s="3">
        <v>0</v>
      </c>
      <c r="X727" s="3">
        <v>0</v>
      </c>
      <c r="Y727" s="3">
        <v>0</v>
      </c>
      <c r="Z727" s="3">
        <v>0</v>
      </c>
      <c r="AA727" s="3">
        <v>0</v>
      </c>
      <c r="AB727" s="3">
        <v>0</v>
      </c>
      <c r="AC727" s="3">
        <v>0</v>
      </c>
      <c r="AD727" s="3">
        <v>0</v>
      </c>
      <c r="AE727" s="3">
        <v>0</v>
      </c>
      <c r="AF727" s="3">
        <v>0</v>
      </c>
      <c r="AG727" s="3">
        <v>0</v>
      </c>
      <c r="AH727" s="3">
        <v>0</v>
      </c>
      <c r="AI727" s="3">
        <v>0</v>
      </c>
      <c r="AJ727" s="3">
        <v>0</v>
      </c>
    </row>
    <row r="728" spans="1:36" ht="12" x14ac:dyDescent="0.25">
      <c r="A728" s="1" t="s">
        <v>246</v>
      </c>
      <c r="B728" s="1" t="s">
        <v>11</v>
      </c>
      <c r="C728" s="1" t="s">
        <v>90</v>
      </c>
      <c r="D728" s="1" t="s">
        <v>106</v>
      </c>
      <c r="E728" s="1" t="s">
        <v>45</v>
      </c>
      <c r="F728" s="1" t="s">
        <v>247</v>
      </c>
      <c r="G728" s="1" t="s">
        <v>256</v>
      </c>
      <c r="H728" s="3">
        <v>0</v>
      </c>
      <c r="I728" s="3">
        <v>1680</v>
      </c>
      <c r="J728" s="3">
        <v>1486</v>
      </c>
      <c r="K728" s="3">
        <v>1481</v>
      </c>
      <c r="L728" s="3">
        <v>1344</v>
      </c>
      <c r="M728" s="3">
        <v>1174</v>
      </c>
      <c r="N728" s="3">
        <v>978</v>
      </c>
      <c r="O728" s="3">
        <v>803</v>
      </c>
      <c r="P728" s="3">
        <v>645</v>
      </c>
      <c r="Q728" s="3">
        <v>496</v>
      </c>
      <c r="R728" s="3">
        <v>360</v>
      </c>
      <c r="S728" s="3">
        <v>237</v>
      </c>
      <c r="T728" s="3">
        <v>116</v>
      </c>
      <c r="U728" s="3">
        <v>0</v>
      </c>
      <c r="V728" s="3">
        <v>0</v>
      </c>
      <c r="W728" s="3">
        <v>0</v>
      </c>
      <c r="X728" s="3">
        <v>0</v>
      </c>
      <c r="Y728" s="3">
        <v>0</v>
      </c>
      <c r="Z728" s="3">
        <v>0</v>
      </c>
      <c r="AA728" s="3">
        <v>0</v>
      </c>
      <c r="AB728" s="3">
        <v>0</v>
      </c>
      <c r="AC728" s="3">
        <v>0</v>
      </c>
      <c r="AD728" s="3">
        <v>0</v>
      </c>
      <c r="AE728" s="3">
        <v>0</v>
      </c>
      <c r="AF728" s="3">
        <v>0</v>
      </c>
      <c r="AG728" s="3">
        <v>0</v>
      </c>
      <c r="AH728" s="3">
        <v>0</v>
      </c>
      <c r="AI728" s="3">
        <v>0</v>
      </c>
      <c r="AJ728" s="3">
        <v>0</v>
      </c>
    </row>
    <row r="729" spans="1:36" ht="12" x14ac:dyDescent="0.25">
      <c r="A729" s="1" t="s">
        <v>246</v>
      </c>
      <c r="B729" s="1" t="s">
        <v>11</v>
      </c>
      <c r="C729" s="1" t="s">
        <v>90</v>
      </c>
      <c r="D729" s="1" t="s">
        <v>106</v>
      </c>
      <c r="E729" s="1" t="s">
        <v>197</v>
      </c>
      <c r="F729" s="1" t="s">
        <v>247</v>
      </c>
      <c r="G729" s="1" t="s">
        <v>256</v>
      </c>
      <c r="H729" s="3">
        <v>0</v>
      </c>
      <c r="I729" s="3">
        <v>683</v>
      </c>
      <c r="J729" s="3">
        <v>604</v>
      </c>
      <c r="K729" s="3">
        <v>602</v>
      </c>
      <c r="L729" s="3">
        <v>546</v>
      </c>
      <c r="M729" s="3">
        <v>477</v>
      </c>
      <c r="N729" s="3">
        <v>397</v>
      </c>
      <c r="O729" s="3">
        <v>326</v>
      </c>
      <c r="P729" s="3">
        <v>262</v>
      </c>
      <c r="Q729" s="3">
        <v>201</v>
      </c>
      <c r="R729" s="3">
        <v>146</v>
      </c>
      <c r="S729" s="3">
        <v>96</v>
      </c>
      <c r="T729" s="3">
        <v>47</v>
      </c>
      <c r="U729" s="3">
        <v>0</v>
      </c>
      <c r="V729" s="3">
        <v>0</v>
      </c>
      <c r="W729" s="3">
        <v>0</v>
      </c>
      <c r="X729" s="3">
        <v>0</v>
      </c>
      <c r="Y729" s="3">
        <v>0</v>
      </c>
      <c r="Z729" s="3">
        <v>0</v>
      </c>
      <c r="AA729" s="3">
        <v>0</v>
      </c>
      <c r="AB729" s="3">
        <v>0</v>
      </c>
      <c r="AC729" s="3">
        <v>0</v>
      </c>
      <c r="AD729" s="3">
        <v>0</v>
      </c>
      <c r="AE729" s="3">
        <v>0</v>
      </c>
      <c r="AF729" s="3">
        <v>0</v>
      </c>
      <c r="AG729" s="3">
        <v>0</v>
      </c>
      <c r="AH729" s="3">
        <v>0</v>
      </c>
      <c r="AI729" s="3">
        <v>0</v>
      </c>
      <c r="AJ729" s="3">
        <v>0</v>
      </c>
    </row>
    <row r="730" spans="1:36" ht="12" x14ac:dyDescent="0.25">
      <c r="A730" s="1" t="s">
        <v>246</v>
      </c>
      <c r="B730" s="1" t="s">
        <v>11</v>
      </c>
      <c r="C730" s="1" t="s">
        <v>90</v>
      </c>
      <c r="D730" s="1" t="s">
        <v>106</v>
      </c>
      <c r="E730" s="1" t="s">
        <v>46</v>
      </c>
      <c r="F730" s="1" t="s">
        <v>247</v>
      </c>
      <c r="G730" s="1" t="s">
        <v>256</v>
      </c>
      <c r="H730" s="3">
        <v>0</v>
      </c>
      <c r="I730" s="3">
        <v>1058</v>
      </c>
      <c r="J730" s="3">
        <v>936</v>
      </c>
      <c r="K730" s="3">
        <v>933</v>
      </c>
      <c r="L730" s="3">
        <v>847</v>
      </c>
      <c r="M730" s="3">
        <v>739</v>
      </c>
      <c r="N730" s="3">
        <v>616</v>
      </c>
      <c r="O730" s="3">
        <v>506</v>
      </c>
      <c r="P730" s="3">
        <v>406</v>
      </c>
      <c r="Q730" s="3">
        <v>312</v>
      </c>
      <c r="R730" s="3">
        <v>227</v>
      </c>
      <c r="S730" s="3">
        <v>149</v>
      </c>
      <c r="T730" s="3">
        <v>73</v>
      </c>
      <c r="U730" s="3">
        <v>0</v>
      </c>
      <c r="V730" s="3">
        <v>0</v>
      </c>
      <c r="W730" s="3">
        <v>0</v>
      </c>
      <c r="X730" s="3">
        <v>0</v>
      </c>
      <c r="Y730" s="3">
        <v>0</v>
      </c>
      <c r="Z730" s="3">
        <v>0</v>
      </c>
      <c r="AA730" s="3">
        <v>0</v>
      </c>
      <c r="AB730" s="3">
        <v>0</v>
      </c>
      <c r="AC730" s="3">
        <v>0</v>
      </c>
      <c r="AD730" s="3">
        <v>0</v>
      </c>
      <c r="AE730" s="3">
        <v>0</v>
      </c>
      <c r="AF730" s="3">
        <v>0</v>
      </c>
      <c r="AG730" s="3">
        <v>0</v>
      </c>
      <c r="AH730" s="3">
        <v>0</v>
      </c>
      <c r="AI730" s="3">
        <v>0</v>
      </c>
      <c r="AJ730" s="3">
        <v>0</v>
      </c>
    </row>
    <row r="731" spans="1:36" ht="12" x14ac:dyDescent="0.25">
      <c r="A731" s="1" t="s">
        <v>246</v>
      </c>
      <c r="B731" s="1" t="s">
        <v>11</v>
      </c>
      <c r="C731" s="1" t="s">
        <v>90</v>
      </c>
      <c r="D731" s="1" t="s">
        <v>106</v>
      </c>
      <c r="E731" s="1" t="s">
        <v>47</v>
      </c>
      <c r="F731" s="1" t="s">
        <v>247</v>
      </c>
      <c r="G731" s="1" t="s">
        <v>256</v>
      </c>
      <c r="H731" s="3">
        <v>0</v>
      </c>
      <c r="I731" s="3">
        <v>2148</v>
      </c>
      <c r="J731" s="3">
        <v>1900</v>
      </c>
      <c r="K731" s="3">
        <v>1893</v>
      </c>
      <c r="L731" s="3">
        <v>1718</v>
      </c>
      <c r="M731" s="3">
        <v>1501</v>
      </c>
      <c r="N731" s="3">
        <v>1250</v>
      </c>
      <c r="O731" s="3">
        <v>1026</v>
      </c>
      <c r="P731" s="3">
        <v>824</v>
      </c>
      <c r="Q731" s="3">
        <v>634</v>
      </c>
      <c r="R731" s="3">
        <v>461</v>
      </c>
      <c r="S731" s="3">
        <v>303</v>
      </c>
      <c r="T731" s="3">
        <v>148</v>
      </c>
      <c r="U731" s="3">
        <v>0</v>
      </c>
      <c r="V731" s="3">
        <v>0</v>
      </c>
      <c r="W731" s="3">
        <v>0</v>
      </c>
      <c r="X731" s="3">
        <v>0</v>
      </c>
      <c r="Y731" s="3">
        <v>0</v>
      </c>
      <c r="Z731" s="3">
        <v>0</v>
      </c>
      <c r="AA731" s="3">
        <v>0</v>
      </c>
      <c r="AB731" s="3">
        <v>0</v>
      </c>
      <c r="AC731" s="3">
        <v>0</v>
      </c>
      <c r="AD731" s="3">
        <v>0</v>
      </c>
      <c r="AE731" s="3">
        <v>0</v>
      </c>
      <c r="AF731" s="3">
        <v>0</v>
      </c>
      <c r="AG731" s="3">
        <v>0</v>
      </c>
      <c r="AH731" s="3">
        <v>0</v>
      </c>
      <c r="AI731" s="3">
        <v>0</v>
      </c>
      <c r="AJ731" s="3">
        <v>0</v>
      </c>
    </row>
    <row r="732" spans="1:36" ht="12" x14ac:dyDescent="0.25">
      <c r="A732" s="1" t="s">
        <v>246</v>
      </c>
      <c r="B732" s="1" t="s">
        <v>11</v>
      </c>
      <c r="C732" s="1" t="s">
        <v>90</v>
      </c>
      <c r="D732" s="1" t="s">
        <v>106</v>
      </c>
      <c r="E732" s="1" t="s">
        <v>198</v>
      </c>
      <c r="F732" s="1" t="s">
        <v>247</v>
      </c>
      <c r="G732" s="1" t="s">
        <v>256</v>
      </c>
      <c r="H732" s="3">
        <v>0</v>
      </c>
      <c r="I732" s="3">
        <v>0</v>
      </c>
      <c r="J732" s="3">
        <v>0</v>
      </c>
      <c r="K732" s="3">
        <v>0</v>
      </c>
      <c r="L732" s="3">
        <v>1</v>
      </c>
      <c r="M732" s="3">
        <v>2</v>
      </c>
      <c r="N732" s="3">
        <v>2</v>
      </c>
      <c r="O732" s="3">
        <v>3</v>
      </c>
      <c r="P732" s="3">
        <v>4</v>
      </c>
      <c r="Q732" s="3">
        <v>4</v>
      </c>
      <c r="R732" s="3">
        <v>5</v>
      </c>
      <c r="S732" s="3">
        <v>5</v>
      </c>
      <c r="T732" s="3">
        <v>6</v>
      </c>
      <c r="U732" s="3">
        <v>7</v>
      </c>
      <c r="V732" s="3">
        <v>7</v>
      </c>
      <c r="W732" s="3">
        <v>7</v>
      </c>
      <c r="X732" s="3">
        <v>7</v>
      </c>
      <c r="Y732" s="3">
        <v>8</v>
      </c>
      <c r="Z732" s="3">
        <v>8</v>
      </c>
      <c r="AA732" s="3">
        <v>9</v>
      </c>
      <c r="AB732" s="3">
        <v>9</v>
      </c>
      <c r="AC732" s="3">
        <v>10</v>
      </c>
      <c r="AD732" s="3">
        <v>10</v>
      </c>
      <c r="AE732" s="3">
        <v>11</v>
      </c>
      <c r="AF732" s="3">
        <v>11</v>
      </c>
      <c r="AG732" s="3">
        <v>11</v>
      </c>
      <c r="AH732" s="3">
        <v>12</v>
      </c>
      <c r="AI732" s="3">
        <v>12</v>
      </c>
      <c r="AJ732" s="3">
        <v>12</v>
      </c>
    </row>
    <row r="733" spans="1:36" ht="12" x14ac:dyDescent="0.25">
      <c r="A733" s="1" t="s">
        <v>246</v>
      </c>
      <c r="B733" s="1" t="s">
        <v>11</v>
      </c>
      <c r="C733" s="1" t="s">
        <v>90</v>
      </c>
      <c r="D733" s="1" t="s">
        <v>106</v>
      </c>
      <c r="E733" s="1" t="s">
        <v>104</v>
      </c>
      <c r="F733" s="1" t="s">
        <v>247</v>
      </c>
      <c r="G733" s="1" t="s">
        <v>256</v>
      </c>
      <c r="H733" s="3">
        <v>0</v>
      </c>
      <c r="I733" s="3">
        <v>140</v>
      </c>
      <c r="J733" s="3">
        <v>124</v>
      </c>
      <c r="K733" s="3">
        <v>123</v>
      </c>
      <c r="L733" s="3">
        <v>112</v>
      </c>
      <c r="M733" s="3">
        <v>98</v>
      </c>
      <c r="N733" s="3">
        <v>81</v>
      </c>
      <c r="O733" s="3">
        <v>67</v>
      </c>
      <c r="P733" s="3">
        <v>53</v>
      </c>
      <c r="Q733" s="3">
        <v>41</v>
      </c>
      <c r="R733" s="3">
        <v>30</v>
      </c>
      <c r="S733" s="3">
        <v>19</v>
      </c>
      <c r="T733" s="3">
        <v>9</v>
      </c>
      <c r="U733" s="3">
        <v>0</v>
      </c>
      <c r="V733" s="3">
        <v>0</v>
      </c>
      <c r="W733" s="3">
        <v>0</v>
      </c>
      <c r="X733" s="3">
        <v>0</v>
      </c>
      <c r="Y733" s="3">
        <v>0</v>
      </c>
      <c r="Z733" s="3">
        <v>0</v>
      </c>
      <c r="AA733" s="3">
        <v>0</v>
      </c>
      <c r="AB733" s="3">
        <v>0</v>
      </c>
      <c r="AC733" s="3">
        <v>0</v>
      </c>
      <c r="AD733" s="3">
        <v>0</v>
      </c>
      <c r="AE733" s="3">
        <v>0</v>
      </c>
      <c r="AF733" s="3">
        <v>0</v>
      </c>
      <c r="AG733" s="3">
        <v>0</v>
      </c>
      <c r="AH733" s="3">
        <v>0</v>
      </c>
      <c r="AI733" s="3">
        <v>0</v>
      </c>
      <c r="AJ733" s="3">
        <v>0</v>
      </c>
    </row>
    <row r="734" spans="1:36" ht="12" x14ac:dyDescent="0.25">
      <c r="A734" s="1" t="s">
        <v>246</v>
      </c>
      <c r="B734" s="1" t="s">
        <v>11</v>
      </c>
      <c r="C734" s="1" t="s">
        <v>90</v>
      </c>
      <c r="D734" s="1" t="s">
        <v>106</v>
      </c>
      <c r="E734" s="1" t="s">
        <v>107</v>
      </c>
      <c r="F734" s="1" t="s">
        <v>247</v>
      </c>
      <c r="G734" s="1" t="s">
        <v>256</v>
      </c>
      <c r="H734" s="3">
        <v>0</v>
      </c>
      <c r="I734" s="3">
        <v>331</v>
      </c>
      <c r="J734" s="3">
        <v>315</v>
      </c>
      <c r="K734" s="3">
        <v>297</v>
      </c>
      <c r="L734" s="3">
        <v>300</v>
      </c>
      <c r="M734" s="3">
        <v>294</v>
      </c>
      <c r="N734" s="3">
        <v>280</v>
      </c>
      <c r="O734" s="3">
        <v>268</v>
      </c>
      <c r="P734" s="3">
        <v>259</v>
      </c>
      <c r="Q734" s="3">
        <v>249</v>
      </c>
      <c r="R734" s="3">
        <v>241</v>
      </c>
      <c r="S734" s="3">
        <v>238</v>
      </c>
      <c r="T734" s="3">
        <v>233</v>
      </c>
      <c r="U734" s="3">
        <v>232</v>
      </c>
      <c r="V734" s="3">
        <v>234</v>
      </c>
      <c r="W734" s="3">
        <v>240</v>
      </c>
      <c r="X734" s="3">
        <v>251</v>
      </c>
      <c r="Y734" s="3">
        <v>262</v>
      </c>
      <c r="Z734" s="3">
        <v>276</v>
      </c>
      <c r="AA734" s="3">
        <v>292</v>
      </c>
      <c r="AB734" s="3">
        <v>309</v>
      </c>
      <c r="AC734" s="3">
        <v>326</v>
      </c>
      <c r="AD734" s="3">
        <v>342</v>
      </c>
      <c r="AE734" s="3">
        <v>357</v>
      </c>
      <c r="AF734" s="3">
        <v>369</v>
      </c>
      <c r="AG734" s="3">
        <v>380</v>
      </c>
      <c r="AH734" s="3">
        <v>393</v>
      </c>
      <c r="AI734" s="3">
        <v>405</v>
      </c>
      <c r="AJ734" s="3">
        <v>415</v>
      </c>
    </row>
    <row r="735" spans="1:36" ht="12" x14ac:dyDescent="0.25">
      <c r="A735" s="1" t="s">
        <v>246</v>
      </c>
      <c r="B735" s="1" t="s">
        <v>11</v>
      </c>
      <c r="C735" s="1" t="s">
        <v>90</v>
      </c>
      <c r="D735" s="1" t="s">
        <v>108</v>
      </c>
      <c r="E735" s="1" t="s">
        <v>109</v>
      </c>
      <c r="F735" s="1" t="s">
        <v>247</v>
      </c>
      <c r="G735" s="1" t="s">
        <v>256</v>
      </c>
      <c r="H735" s="3">
        <v>0</v>
      </c>
      <c r="I735" s="3">
        <v>6217</v>
      </c>
      <c r="J735" s="3">
        <v>6092</v>
      </c>
      <c r="K735" s="3">
        <v>5751</v>
      </c>
      <c r="L735" s="3">
        <v>5642</v>
      </c>
      <c r="M735" s="3">
        <v>5343</v>
      </c>
      <c r="N735" s="3">
        <v>4915</v>
      </c>
      <c r="O735" s="3">
        <v>0</v>
      </c>
      <c r="P735" s="3">
        <v>0</v>
      </c>
      <c r="Q735" s="3">
        <v>0</v>
      </c>
      <c r="R735" s="3">
        <v>0</v>
      </c>
      <c r="S735" s="3">
        <v>0</v>
      </c>
      <c r="T735" s="3">
        <v>0</v>
      </c>
      <c r="U735" s="3">
        <v>0</v>
      </c>
      <c r="V735" s="3">
        <v>0</v>
      </c>
      <c r="W735" s="3">
        <v>0</v>
      </c>
      <c r="X735" s="3">
        <v>0</v>
      </c>
      <c r="Y735" s="3">
        <v>0</v>
      </c>
      <c r="Z735" s="3">
        <v>0</v>
      </c>
      <c r="AA735" s="3">
        <v>0</v>
      </c>
      <c r="AB735" s="3">
        <v>0</v>
      </c>
      <c r="AC735" s="3">
        <v>0</v>
      </c>
      <c r="AD735" s="3">
        <v>0</v>
      </c>
      <c r="AE735" s="3">
        <v>0</v>
      </c>
      <c r="AF735" s="3">
        <v>0</v>
      </c>
      <c r="AG735" s="3">
        <v>0</v>
      </c>
      <c r="AH735" s="3">
        <v>0</v>
      </c>
      <c r="AI735" s="3">
        <v>0</v>
      </c>
      <c r="AJ735" s="3">
        <v>0</v>
      </c>
    </row>
    <row r="736" spans="1:36" ht="12" x14ac:dyDescent="0.25">
      <c r="A736" s="1" t="s">
        <v>246</v>
      </c>
      <c r="B736" s="1" t="s">
        <v>11</v>
      </c>
      <c r="C736" s="1" t="s">
        <v>90</v>
      </c>
      <c r="D736" s="1" t="s">
        <v>108</v>
      </c>
      <c r="E736" s="1" t="s">
        <v>110</v>
      </c>
      <c r="F736" s="1" t="s">
        <v>247</v>
      </c>
      <c r="G736" s="1" t="s">
        <v>256</v>
      </c>
      <c r="H736" s="3">
        <v>0</v>
      </c>
      <c r="I736" s="3">
        <v>540</v>
      </c>
      <c r="J736" s="3">
        <v>529</v>
      </c>
      <c r="K736" s="3">
        <v>500</v>
      </c>
      <c r="L736" s="3">
        <v>490</v>
      </c>
      <c r="M736" s="3">
        <v>464</v>
      </c>
      <c r="N736" s="3">
        <v>427</v>
      </c>
      <c r="O736" s="3">
        <v>4725</v>
      </c>
      <c r="P736" s="3">
        <v>4104</v>
      </c>
      <c r="Q736" s="3">
        <v>3314</v>
      </c>
      <c r="R736" s="3">
        <v>2422</v>
      </c>
      <c r="S736" s="3">
        <v>1388</v>
      </c>
      <c r="T736" s="3">
        <v>347</v>
      </c>
      <c r="U736" s="3">
        <v>0</v>
      </c>
      <c r="V736" s="3">
        <v>0</v>
      </c>
      <c r="W736" s="3">
        <v>0</v>
      </c>
      <c r="X736" s="3">
        <v>0</v>
      </c>
      <c r="Y736" s="3">
        <v>0</v>
      </c>
      <c r="Z736" s="3">
        <v>0</v>
      </c>
      <c r="AA736" s="3">
        <v>0</v>
      </c>
      <c r="AB736" s="3">
        <v>0</v>
      </c>
      <c r="AC736" s="3">
        <v>0</v>
      </c>
      <c r="AD736" s="3">
        <v>0</v>
      </c>
      <c r="AE736" s="3">
        <v>0</v>
      </c>
      <c r="AF736" s="3">
        <v>0</v>
      </c>
      <c r="AG736" s="3">
        <v>0</v>
      </c>
      <c r="AH736" s="3">
        <v>0</v>
      </c>
      <c r="AI736" s="3">
        <v>0</v>
      </c>
      <c r="AJ736" s="3">
        <v>0</v>
      </c>
    </row>
    <row r="737" spans="1:36" ht="12" x14ac:dyDescent="0.25">
      <c r="A737" s="1" t="s">
        <v>246</v>
      </c>
      <c r="B737" s="1" t="s">
        <v>11</v>
      </c>
      <c r="C737" s="1" t="s">
        <v>90</v>
      </c>
      <c r="D737" s="1" t="s">
        <v>108</v>
      </c>
      <c r="E737" s="1" t="s">
        <v>50</v>
      </c>
      <c r="F737" s="1" t="s">
        <v>247</v>
      </c>
      <c r="G737" s="1" t="s">
        <v>256</v>
      </c>
      <c r="H737" s="3">
        <v>0</v>
      </c>
      <c r="I737" s="3">
        <v>1329</v>
      </c>
      <c r="J737" s="3">
        <v>1302</v>
      </c>
      <c r="K737" s="3">
        <v>1229</v>
      </c>
      <c r="L737" s="3">
        <v>1205</v>
      </c>
      <c r="M737" s="3">
        <v>1142</v>
      </c>
      <c r="N737" s="3">
        <v>1050</v>
      </c>
      <c r="O737" s="3">
        <v>11615</v>
      </c>
      <c r="P737" s="3">
        <v>10089</v>
      </c>
      <c r="Q737" s="3">
        <v>8147</v>
      </c>
      <c r="R737" s="3">
        <v>5955</v>
      </c>
      <c r="S737" s="3">
        <v>3412</v>
      </c>
      <c r="T737" s="3">
        <v>855</v>
      </c>
      <c r="U737" s="3">
        <v>0</v>
      </c>
      <c r="V737" s="3">
        <v>0</v>
      </c>
      <c r="W737" s="3">
        <v>0</v>
      </c>
      <c r="X737" s="3">
        <v>0</v>
      </c>
      <c r="Y737" s="3">
        <v>0</v>
      </c>
      <c r="Z737" s="3">
        <v>0</v>
      </c>
      <c r="AA737" s="3">
        <v>0</v>
      </c>
      <c r="AB737" s="3">
        <v>0</v>
      </c>
      <c r="AC737" s="3">
        <v>0</v>
      </c>
      <c r="AD737" s="3">
        <v>0</v>
      </c>
      <c r="AE737" s="3">
        <v>0</v>
      </c>
      <c r="AF737" s="3">
        <v>0</v>
      </c>
      <c r="AG737" s="3">
        <v>0</v>
      </c>
      <c r="AH737" s="3">
        <v>0</v>
      </c>
      <c r="AI737" s="3">
        <v>0</v>
      </c>
      <c r="AJ737" s="3">
        <v>0</v>
      </c>
    </row>
    <row r="738" spans="1:36" ht="12" x14ac:dyDescent="0.25">
      <c r="A738" s="1" t="s">
        <v>246</v>
      </c>
      <c r="B738" s="1" t="s">
        <v>11</v>
      </c>
      <c r="C738" s="1" t="s">
        <v>90</v>
      </c>
      <c r="D738" s="1" t="s">
        <v>108</v>
      </c>
      <c r="E738" s="1" t="s">
        <v>202</v>
      </c>
      <c r="F738" s="1" t="s">
        <v>247</v>
      </c>
      <c r="G738" s="1" t="s">
        <v>256</v>
      </c>
      <c r="H738" s="3">
        <v>0</v>
      </c>
      <c r="I738" s="3">
        <v>0</v>
      </c>
      <c r="J738" s="3">
        <v>800</v>
      </c>
      <c r="K738" s="3">
        <v>2796</v>
      </c>
      <c r="L738" s="3">
        <v>3504</v>
      </c>
      <c r="M738" s="3">
        <v>5271</v>
      </c>
      <c r="N738" s="3">
        <v>7751</v>
      </c>
      <c r="O738" s="3">
        <v>11021</v>
      </c>
      <c r="P738" s="3">
        <v>14310</v>
      </c>
      <c r="Q738" s="3">
        <v>18467</v>
      </c>
      <c r="R738" s="3">
        <v>23140</v>
      </c>
      <c r="S738" s="3">
        <v>28556</v>
      </c>
      <c r="T738" s="3">
        <v>34004</v>
      </c>
      <c r="U738" s="3">
        <v>35883</v>
      </c>
      <c r="V738" s="3">
        <v>35982</v>
      </c>
      <c r="W738" s="3">
        <v>36078</v>
      </c>
      <c r="X738" s="3">
        <v>36171</v>
      </c>
      <c r="Y738" s="3">
        <v>36275</v>
      </c>
      <c r="Z738" s="3">
        <v>36363</v>
      </c>
      <c r="AA738" s="3">
        <v>36472</v>
      </c>
      <c r="AB738" s="3">
        <v>36568</v>
      </c>
      <c r="AC738" s="3">
        <v>36671</v>
      </c>
      <c r="AD738" s="3">
        <v>36772</v>
      </c>
      <c r="AE738" s="3">
        <v>36866</v>
      </c>
      <c r="AF738" s="3">
        <v>36969</v>
      </c>
      <c r="AG738" s="3">
        <v>37065</v>
      </c>
      <c r="AH738" s="3">
        <v>37166</v>
      </c>
      <c r="AI738" s="3">
        <v>37258</v>
      </c>
      <c r="AJ738" s="3">
        <v>37362</v>
      </c>
    </row>
    <row r="739" spans="1:36" ht="12" x14ac:dyDescent="0.25">
      <c r="A739" s="1" t="s">
        <v>246</v>
      </c>
      <c r="B739" s="1" t="s">
        <v>11</v>
      </c>
      <c r="C739" s="1" t="s">
        <v>90</v>
      </c>
      <c r="D739" s="1" t="s">
        <v>108</v>
      </c>
      <c r="E739" s="1" t="s">
        <v>203</v>
      </c>
      <c r="F739" s="1" t="s">
        <v>247</v>
      </c>
      <c r="G739" s="1" t="s">
        <v>256</v>
      </c>
      <c r="H739" s="3">
        <v>0</v>
      </c>
      <c r="I739" s="3">
        <v>10390</v>
      </c>
      <c r="J739" s="3">
        <v>10182</v>
      </c>
      <c r="K739" s="3">
        <v>9612</v>
      </c>
      <c r="L739" s="3">
        <v>9429</v>
      </c>
      <c r="M739" s="3">
        <v>8929</v>
      </c>
      <c r="N739" s="3">
        <v>8215</v>
      </c>
      <c r="O739" s="3">
        <v>7265</v>
      </c>
      <c r="P739" s="3">
        <v>6311</v>
      </c>
      <c r="Q739" s="3">
        <v>5095</v>
      </c>
      <c r="R739" s="3">
        <v>3724</v>
      </c>
      <c r="S739" s="3">
        <v>2134</v>
      </c>
      <c r="T739" s="3">
        <v>535</v>
      </c>
      <c r="U739" s="3">
        <v>0</v>
      </c>
      <c r="V739" s="3">
        <v>0</v>
      </c>
      <c r="W739" s="3">
        <v>0</v>
      </c>
      <c r="X739" s="3">
        <v>0</v>
      </c>
      <c r="Y739" s="3">
        <v>0</v>
      </c>
      <c r="Z739" s="3">
        <v>0</v>
      </c>
      <c r="AA739" s="3">
        <v>0</v>
      </c>
      <c r="AB739" s="3">
        <v>0</v>
      </c>
      <c r="AC739" s="3">
        <v>0</v>
      </c>
      <c r="AD739" s="3">
        <v>0</v>
      </c>
      <c r="AE739" s="3">
        <v>0</v>
      </c>
      <c r="AF739" s="3">
        <v>0</v>
      </c>
      <c r="AG739" s="3">
        <v>0</v>
      </c>
      <c r="AH739" s="3">
        <v>0</v>
      </c>
      <c r="AI739" s="3">
        <v>0</v>
      </c>
      <c r="AJ739" s="3">
        <v>0</v>
      </c>
    </row>
    <row r="740" spans="1:36" ht="12" x14ac:dyDescent="0.25">
      <c r="A740" s="1" t="s">
        <v>246</v>
      </c>
      <c r="B740" s="1" t="s">
        <v>11</v>
      </c>
      <c r="C740" s="1" t="s">
        <v>90</v>
      </c>
      <c r="D740" s="1" t="s">
        <v>108</v>
      </c>
      <c r="E740" s="1" t="s">
        <v>52</v>
      </c>
      <c r="F740" s="1" t="s">
        <v>247</v>
      </c>
      <c r="G740" s="1" t="s">
        <v>256</v>
      </c>
      <c r="H740" s="3">
        <v>0</v>
      </c>
      <c r="I740" s="3">
        <v>15283</v>
      </c>
      <c r="J740" s="3">
        <v>14977</v>
      </c>
      <c r="K740" s="3">
        <v>14138</v>
      </c>
      <c r="L740" s="3">
        <v>13868</v>
      </c>
      <c r="M740" s="3">
        <v>13133</v>
      </c>
      <c r="N740" s="3">
        <v>12083</v>
      </c>
      <c r="O740" s="3">
        <v>0</v>
      </c>
      <c r="P740" s="3">
        <v>0</v>
      </c>
      <c r="Q740" s="3">
        <v>0</v>
      </c>
      <c r="R740" s="3">
        <v>0</v>
      </c>
      <c r="S740" s="3">
        <v>0</v>
      </c>
      <c r="T740" s="3">
        <v>0</v>
      </c>
      <c r="U740" s="3">
        <v>0</v>
      </c>
      <c r="V740" s="3">
        <v>0</v>
      </c>
      <c r="W740" s="3">
        <v>0</v>
      </c>
      <c r="X740" s="3">
        <v>0</v>
      </c>
      <c r="Y740" s="3">
        <v>0</v>
      </c>
      <c r="Z740" s="3">
        <v>0</v>
      </c>
      <c r="AA740" s="3">
        <v>0</v>
      </c>
      <c r="AB740" s="3">
        <v>0</v>
      </c>
      <c r="AC740" s="3">
        <v>0</v>
      </c>
      <c r="AD740" s="3">
        <v>0</v>
      </c>
      <c r="AE740" s="3">
        <v>0</v>
      </c>
      <c r="AF740" s="3">
        <v>0</v>
      </c>
      <c r="AG740" s="3">
        <v>0</v>
      </c>
      <c r="AH740" s="3">
        <v>0</v>
      </c>
      <c r="AI740" s="3">
        <v>0</v>
      </c>
      <c r="AJ740" s="3">
        <v>0</v>
      </c>
    </row>
    <row r="741" spans="1:36" ht="12" x14ac:dyDescent="0.25">
      <c r="A741" s="1" t="s">
        <v>246</v>
      </c>
      <c r="B741" s="1" t="s">
        <v>11</v>
      </c>
      <c r="C741" s="1" t="s">
        <v>90</v>
      </c>
      <c r="D741" s="1" t="s">
        <v>108</v>
      </c>
      <c r="E741" s="1" t="s">
        <v>111</v>
      </c>
      <c r="F741" s="1" t="s">
        <v>247</v>
      </c>
      <c r="G741" s="1" t="s">
        <v>256</v>
      </c>
      <c r="H741" s="3">
        <v>0</v>
      </c>
      <c r="I741" s="3">
        <v>997</v>
      </c>
      <c r="J741" s="3">
        <v>977</v>
      </c>
      <c r="K741" s="3">
        <v>922</v>
      </c>
      <c r="L741" s="3">
        <v>904</v>
      </c>
      <c r="M741" s="3">
        <v>857</v>
      </c>
      <c r="N741" s="3">
        <v>788</v>
      </c>
      <c r="O741" s="3">
        <v>697</v>
      </c>
      <c r="P741" s="3">
        <v>605</v>
      </c>
      <c r="Q741" s="3">
        <v>489</v>
      </c>
      <c r="R741" s="3">
        <v>357</v>
      </c>
      <c r="S741" s="3">
        <v>204</v>
      </c>
      <c r="T741" s="3">
        <v>51</v>
      </c>
      <c r="U741" s="3">
        <v>0</v>
      </c>
      <c r="V741" s="3">
        <v>0</v>
      </c>
      <c r="W741" s="3">
        <v>0</v>
      </c>
      <c r="X741" s="3">
        <v>0</v>
      </c>
      <c r="Y741" s="3">
        <v>0</v>
      </c>
      <c r="Z741" s="3">
        <v>0</v>
      </c>
      <c r="AA741" s="3">
        <v>0</v>
      </c>
      <c r="AB741" s="3">
        <v>0</v>
      </c>
      <c r="AC741" s="3">
        <v>0</v>
      </c>
      <c r="AD741" s="3">
        <v>0</v>
      </c>
      <c r="AE741" s="3">
        <v>0</v>
      </c>
      <c r="AF741" s="3">
        <v>0</v>
      </c>
      <c r="AG741" s="3">
        <v>0</v>
      </c>
      <c r="AH741" s="3">
        <v>0</v>
      </c>
      <c r="AI741" s="3">
        <v>0</v>
      </c>
      <c r="AJ741" s="3">
        <v>0</v>
      </c>
    </row>
    <row r="742" spans="1:36" ht="12" x14ac:dyDescent="0.25">
      <c r="A742" s="1" t="s">
        <v>246</v>
      </c>
      <c r="B742" s="1" t="s">
        <v>11</v>
      </c>
      <c r="C742" s="1" t="s">
        <v>112</v>
      </c>
      <c r="D742" s="1" t="s">
        <v>117</v>
      </c>
      <c r="E742" s="1" t="s">
        <v>232</v>
      </c>
      <c r="F742" s="1" t="s">
        <v>247</v>
      </c>
      <c r="G742" s="1" t="s">
        <v>256</v>
      </c>
      <c r="H742" s="3">
        <v>0</v>
      </c>
      <c r="I742" s="3">
        <v>0</v>
      </c>
      <c r="J742" s="3">
        <v>0</v>
      </c>
      <c r="K742" s="3">
        <v>1</v>
      </c>
      <c r="L742" s="3">
        <v>7</v>
      </c>
      <c r="M742" s="3">
        <v>8</v>
      </c>
      <c r="N742" s="3">
        <v>14</v>
      </c>
      <c r="O742" s="3">
        <v>20</v>
      </c>
      <c r="P742" s="3">
        <v>27</v>
      </c>
      <c r="Q742" s="3">
        <v>34</v>
      </c>
      <c r="R742" s="3">
        <v>41</v>
      </c>
      <c r="S742" s="3">
        <v>47</v>
      </c>
      <c r="T742" s="3">
        <v>54</v>
      </c>
      <c r="U742" s="3">
        <v>60</v>
      </c>
      <c r="V742" s="3">
        <v>63</v>
      </c>
      <c r="W742" s="3">
        <v>68</v>
      </c>
      <c r="X742" s="3">
        <v>73</v>
      </c>
      <c r="Y742" s="3">
        <v>82</v>
      </c>
      <c r="Z742" s="3">
        <v>88</v>
      </c>
      <c r="AA742" s="3">
        <v>87</v>
      </c>
      <c r="AB742" s="3">
        <v>88</v>
      </c>
      <c r="AC742" s="3">
        <v>86</v>
      </c>
      <c r="AD742" s="3">
        <v>88</v>
      </c>
      <c r="AE742" s="3">
        <v>89</v>
      </c>
      <c r="AF742" s="3">
        <v>90</v>
      </c>
      <c r="AG742" s="3">
        <v>88</v>
      </c>
      <c r="AH742" s="3">
        <v>91</v>
      </c>
      <c r="AI742" s="3">
        <v>84</v>
      </c>
      <c r="AJ742" s="3">
        <v>87</v>
      </c>
    </row>
    <row r="743" spans="1:36" ht="12" x14ac:dyDescent="0.25">
      <c r="A743" s="1" t="s">
        <v>246</v>
      </c>
      <c r="B743" s="1" t="s">
        <v>11</v>
      </c>
      <c r="C743" s="1" t="s">
        <v>112</v>
      </c>
      <c r="D743" s="1" t="s">
        <v>117</v>
      </c>
      <c r="E743" s="1" t="s">
        <v>118</v>
      </c>
      <c r="F743" s="1" t="s">
        <v>247</v>
      </c>
      <c r="G743" s="1" t="s">
        <v>256</v>
      </c>
      <c r="H743" s="3">
        <v>0</v>
      </c>
      <c r="I743" s="3">
        <v>11</v>
      </c>
      <c r="J743" s="3">
        <v>11</v>
      </c>
      <c r="K743" s="3">
        <v>11</v>
      </c>
      <c r="L743" s="3">
        <v>10</v>
      </c>
      <c r="M743" s="3">
        <v>10</v>
      </c>
      <c r="N743" s="3">
        <v>9</v>
      </c>
      <c r="O743" s="3">
        <v>8</v>
      </c>
      <c r="P743" s="3">
        <v>7</v>
      </c>
      <c r="Q743" s="3">
        <v>7</v>
      </c>
      <c r="R743" s="3">
        <v>6</v>
      </c>
      <c r="S743" s="3">
        <v>5</v>
      </c>
      <c r="T743" s="3">
        <v>4</v>
      </c>
      <c r="U743" s="3">
        <v>4</v>
      </c>
      <c r="V743" s="3">
        <v>3</v>
      </c>
      <c r="W743" s="3">
        <v>2</v>
      </c>
      <c r="X743" s="3">
        <v>1</v>
      </c>
      <c r="Y743" s="3">
        <v>0</v>
      </c>
      <c r="Z743" s="3">
        <v>0</v>
      </c>
      <c r="AA743" s="3">
        <v>0</v>
      </c>
      <c r="AB743" s="3">
        <v>0</v>
      </c>
      <c r="AC743" s="3">
        <v>0</v>
      </c>
      <c r="AD743" s="3">
        <v>0</v>
      </c>
      <c r="AE743" s="3">
        <v>0</v>
      </c>
      <c r="AF743" s="3">
        <v>0</v>
      </c>
      <c r="AG743" s="3">
        <v>0</v>
      </c>
      <c r="AH743" s="3">
        <v>0</v>
      </c>
      <c r="AI743" s="3">
        <v>0</v>
      </c>
      <c r="AJ743" s="3">
        <v>0</v>
      </c>
    </row>
    <row r="744" spans="1:36" ht="12" x14ac:dyDescent="0.25">
      <c r="A744" s="1" t="s">
        <v>246</v>
      </c>
      <c r="B744" s="1" t="s">
        <v>11</v>
      </c>
      <c r="C744" s="1" t="s">
        <v>112</v>
      </c>
      <c r="D744" s="1" t="s">
        <v>117</v>
      </c>
      <c r="E744" s="1" t="s">
        <v>119</v>
      </c>
      <c r="F744" s="1" t="s">
        <v>247</v>
      </c>
      <c r="G744" s="1" t="s">
        <v>256</v>
      </c>
      <c r="H744" s="3">
        <v>0</v>
      </c>
      <c r="I744" s="3">
        <v>83</v>
      </c>
      <c r="J744" s="3">
        <v>81</v>
      </c>
      <c r="K744" s="3">
        <v>80</v>
      </c>
      <c r="L744" s="3">
        <v>73</v>
      </c>
      <c r="M744" s="3">
        <v>71</v>
      </c>
      <c r="N744" s="3">
        <v>70</v>
      </c>
      <c r="O744" s="3">
        <v>63</v>
      </c>
      <c r="P744" s="3">
        <v>56</v>
      </c>
      <c r="Q744" s="3">
        <v>52</v>
      </c>
      <c r="R744" s="3">
        <v>47</v>
      </c>
      <c r="S744" s="3">
        <v>40</v>
      </c>
      <c r="T744" s="3">
        <v>35</v>
      </c>
      <c r="U744" s="3">
        <v>29</v>
      </c>
      <c r="V744" s="3">
        <v>21</v>
      </c>
      <c r="W744" s="3">
        <v>16</v>
      </c>
      <c r="X744" s="3">
        <v>10</v>
      </c>
      <c r="Y744" s="3">
        <v>5</v>
      </c>
      <c r="Z744" s="3">
        <v>0</v>
      </c>
      <c r="AA744" s="3">
        <v>0</v>
      </c>
      <c r="AB744" s="3">
        <v>0</v>
      </c>
      <c r="AC744" s="3">
        <v>0</v>
      </c>
      <c r="AD744" s="3">
        <v>0</v>
      </c>
      <c r="AE744" s="3">
        <v>0</v>
      </c>
      <c r="AF744" s="3">
        <v>0</v>
      </c>
      <c r="AG744" s="3">
        <v>0</v>
      </c>
      <c r="AH744" s="3">
        <v>0</v>
      </c>
      <c r="AI744" s="3">
        <v>0</v>
      </c>
      <c r="AJ744" s="3">
        <v>0</v>
      </c>
    </row>
    <row r="745" spans="1:36" ht="12" x14ac:dyDescent="0.25">
      <c r="A745" s="1" t="s">
        <v>246</v>
      </c>
      <c r="B745" s="1" t="s">
        <v>11</v>
      </c>
      <c r="C745" s="1" t="s">
        <v>112</v>
      </c>
      <c r="D745" s="1" t="s">
        <v>117</v>
      </c>
      <c r="E745" s="1" t="s">
        <v>120</v>
      </c>
      <c r="F745" s="1" t="s">
        <v>247</v>
      </c>
      <c r="G745" s="1" t="s">
        <v>256</v>
      </c>
      <c r="H745" s="3">
        <v>0</v>
      </c>
      <c r="I745" s="3">
        <v>1</v>
      </c>
      <c r="J745" s="3">
        <v>1</v>
      </c>
      <c r="K745" s="3">
        <v>1</v>
      </c>
      <c r="L745" s="3">
        <v>1</v>
      </c>
      <c r="M745" s="3">
        <v>1</v>
      </c>
      <c r="N745" s="3">
        <v>1</v>
      </c>
      <c r="O745" s="3">
        <v>1</v>
      </c>
      <c r="P745" s="3">
        <v>1</v>
      </c>
      <c r="Q745" s="3">
        <v>1</v>
      </c>
      <c r="R745" s="3">
        <v>0</v>
      </c>
      <c r="S745" s="3">
        <v>0</v>
      </c>
      <c r="T745" s="3">
        <v>0</v>
      </c>
      <c r="U745" s="3">
        <v>0</v>
      </c>
      <c r="V745" s="3">
        <v>0</v>
      </c>
      <c r="W745" s="3">
        <v>0</v>
      </c>
      <c r="X745" s="3">
        <v>0</v>
      </c>
      <c r="Y745" s="3">
        <v>0</v>
      </c>
      <c r="Z745" s="3">
        <v>0</v>
      </c>
      <c r="AA745" s="3">
        <v>0</v>
      </c>
      <c r="AB745" s="3">
        <v>0</v>
      </c>
      <c r="AC745" s="3">
        <v>0</v>
      </c>
      <c r="AD745" s="3">
        <v>0</v>
      </c>
      <c r="AE745" s="3">
        <v>0</v>
      </c>
      <c r="AF745" s="3">
        <v>0</v>
      </c>
      <c r="AG745" s="3">
        <v>0</v>
      </c>
      <c r="AH745" s="3">
        <v>0</v>
      </c>
      <c r="AI745" s="3">
        <v>0</v>
      </c>
      <c r="AJ745" s="3">
        <v>0</v>
      </c>
    </row>
    <row r="746" spans="1:36" ht="12" x14ac:dyDescent="0.25">
      <c r="A746" s="1" t="s">
        <v>246</v>
      </c>
      <c r="B746" s="1" t="s">
        <v>11</v>
      </c>
      <c r="C746" s="1" t="s">
        <v>112</v>
      </c>
      <c r="D746" s="1" t="s">
        <v>117</v>
      </c>
      <c r="E746" s="1" t="s">
        <v>253</v>
      </c>
      <c r="F746" s="1" t="s">
        <v>247</v>
      </c>
      <c r="G746" s="1" t="s">
        <v>256</v>
      </c>
      <c r="H746" s="3">
        <v>0</v>
      </c>
      <c r="I746" s="3">
        <v>0</v>
      </c>
      <c r="J746" s="3">
        <v>0</v>
      </c>
      <c r="K746" s="3">
        <v>0</v>
      </c>
      <c r="L746" s="3">
        <v>0</v>
      </c>
      <c r="M746" s="3">
        <v>0</v>
      </c>
      <c r="N746" s="3">
        <v>0</v>
      </c>
      <c r="O746" s="3">
        <v>0</v>
      </c>
      <c r="P746" s="3">
        <v>0</v>
      </c>
      <c r="Q746" s="3">
        <v>0</v>
      </c>
      <c r="R746" s="3">
        <v>0</v>
      </c>
      <c r="S746" s="3">
        <v>0</v>
      </c>
      <c r="T746" s="3">
        <v>0</v>
      </c>
      <c r="U746" s="3">
        <v>0</v>
      </c>
      <c r="V746" s="3">
        <v>1</v>
      </c>
      <c r="W746" s="3">
        <v>1</v>
      </c>
      <c r="X746" s="3">
        <v>1</v>
      </c>
      <c r="Y746" s="3">
        <v>1</v>
      </c>
      <c r="Z746" s="3">
        <v>1</v>
      </c>
      <c r="AA746" s="3">
        <v>1</v>
      </c>
      <c r="AB746" s="3">
        <v>1</v>
      </c>
      <c r="AC746" s="3">
        <v>1</v>
      </c>
      <c r="AD746" s="3">
        <v>1</v>
      </c>
      <c r="AE746" s="3">
        <v>1</v>
      </c>
      <c r="AF746" s="3">
        <v>1</v>
      </c>
      <c r="AG746" s="3">
        <v>1</v>
      </c>
      <c r="AH746" s="3">
        <v>1</v>
      </c>
      <c r="AI746" s="3">
        <v>1</v>
      </c>
      <c r="AJ746" s="3">
        <v>1</v>
      </c>
    </row>
    <row r="747" spans="1:36" ht="12" x14ac:dyDescent="0.25">
      <c r="A747" s="1" t="s">
        <v>246</v>
      </c>
      <c r="B747" s="1" t="s">
        <v>11</v>
      </c>
      <c r="C747" s="1" t="s">
        <v>112</v>
      </c>
      <c r="D747" s="1" t="s">
        <v>123</v>
      </c>
      <c r="E747" s="1" t="s">
        <v>232</v>
      </c>
      <c r="F747" s="1" t="s">
        <v>247</v>
      </c>
      <c r="G747" s="1" t="s">
        <v>256</v>
      </c>
      <c r="H747" s="3">
        <v>0</v>
      </c>
      <c r="I747" s="3">
        <v>0</v>
      </c>
      <c r="J747" s="3">
        <v>0</v>
      </c>
      <c r="K747" s="3">
        <v>0</v>
      </c>
      <c r="L747" s="3">
        <v>0</v>
      </c>
      <c r="M747" s="3">
        <v>0</v>
      </c>
      <c r="N747" s="3">
        <v>11</v>
      </c>
      <c r="O747" s="3">
        <v>15</v>
      </c>
      <c r="P747" s="3">
        <v>20</v>
      </c>
      <c r="Q747" s="3">
        <v>22</v>
      </c>
      <c r="R747" s="3">
        <v>27</v>
      </c>
      <c r="S747" s="3">
        <v>31</v>
      </c>
      <c r="T747" s="3">
        <v>36</v>
      </c>
      <c r="U747" s="3">
        <v>40</v>
      </c>
      <c r="V747" s="3">
        <v>42</v>
      </c>
      <c r="W747" s="3">
        <v>46</v>
      </c>
      <c r="X747" s="3">
        <v>49</v>
      </c>
      <c r="Y747" s="3">
        <v>53</v>
      </c>
      <c r="Z747" s="3">
        <v>56</v>
      </c>
      <c r="AA747" s="3">
        <v>57</v>
      </c>
      <c r="AB747" s="3">
        <v>56</v>
      </c>
      <c r="AC747" s="3">
        <v>57</v>
      </c>
      <c r="AD747" s="3">
        <v>55</v>
      </c>
      <c r="AE747" s="3">
        <v>57</v>
      </c>
      <c r="AF747" s="3">
        <v>58</v>
      </c>
      <c r="AG747" s="3">
        <v>56</v>
      </c>
      <c r="AH747" s="3">
        <v>56</v>
      </c>
      <c r="AI747" s="3">
        <v>56</v>
      </c>
      <c r="AJ747" s="3">
        <v>57</v>
      </c>
    </row>
    <row r="748" spans="1:36" ht="12" x14ac:dyDescent="0.25">
      <c r="A748" s="1" t="s">
        <v>246</v>
      </c>
      <c r="B748" s="1" t="s">
        <v>11</v>
      </c>
      <c r="C748" s="1" t="s">
        <v>112</v>
      </c>
      <c r="D748" s="1" t="s">
        <v>123</v>
      </c>
      <c r="E748" s="1" t="s">
        <v>118</v>
      </c>
      <c r="F748" s="1" t="s">
        <v>247</v>
      </c>
      <c r="G748" s="1" t="s">
        <v>256</v>
      </c>
      <c r="H748" s="3">
        <v>0</v>
      </c>
      <c r="I748" s="3">
        <v>1</v>
      </c>
      <c r="J748" s="3">
        <v>1</v>
      </c>
      <c r="K748" s="3">
        <v>1</v>
      </c>
      <c r="L748" s="3">
        <v>1</v>
      </c>
      <c r="M748" s="3">
        <v>1</v>
      </c>
      <c r="N748" s="3">
        <v>1</v>
      </c>
      <c r="O748" s="3">
        <v>1</v>
      </c>
      <c r="P748" s="3">
        <v>1</v>
      </c>
      <c r="Q748" s="3">
        <v>1</v>
      </c>
      <c r="R748" s="3">
        <v>1</v>
      </c>
      <c r="S748" s="3">
        <v>0</v>
      </c>
      <c r="T748" s="3">
        <v>0</v>
      </c>
      <c r="U748" s="3">
        <v>0</v>
      </c>
      <c r="V748" s="3">
        <v>0</v>
      </c>
      <c r="W748" s="3">
        <v>0</v>
      </c>
      <c r="X748" s="3">
        <v>0</v>
      </c>
      <c r="Y748" s="3">
        <v>0</v>
      </c>
      <c r="Z748" s="3">
        <v>0</v>
      </c>
      <c r="AA748" s="3">
        <v>0</v>
      </c>
      <c r="AB748" s="3">
        <v>0</v>
      </c>
      <c r="AC748" s="3">
        <v>0</v>
      </c>
      <c r="AD748" s="3">
        <v>0</v>
      </c>
      <c r="AE748" s="3">
        <v>0</v>
      </c>
      <c r="AF748" s="3">
        <v>0</v>
      </c>
      <c r="AG748" s="3">
        <v>0</v>
      </c>
      <c r="AH748" s="3">
        <v>0</v>
      </c>
      <c r="AI748" s="3">
        <v>0</v>
      </c>
      <c r="AJ748" s="3">
        <v>0</v>
      </c>
    </row>
    <row r="749" spans="1:36" ht="12" x14ac:dyDescent="0.25">
      <c r="A749" s="1" t="s">
        <v>246</v>
      </c>
      <c r="B749" s="1" t="s">
        <v>11</v>
      </c>
      <c r="C749" s="1" t="s">
        <v>112</v>
      </c>
      <c r="D749" s="1" t="s">
        <v>123</v>
      </c>
      <c r="E749" s="1" t="s">
        <v>119</v>
      </c>
      <c r="F749" s="1" t="s">
        <v>247</v>
      </c>
      <c r="G749" s="1" t="s">
        <v>256</v>
      </c>
      <c r="H749" s="3">
        <v>0</v>
      </c>
      <c r="I749" s="3">
        <v>121</v>
      </c>
      <c r="J749" s="3">
        <v>119</v>
      </c>
      <c r="K749" s="3">
        <v>120</v>
      </c>
      <c r="L749" s="3">
        <v>119</v>
      </c>
      <c r="M749" s="3">
        <v>120</v>
      </c>
      <c r="N749" s="3">
        <v>108</v>
      </c>
      <c r="O749" s="3">
        <v>105</v>
      </c>
      <c r="P749" s="3">
        <v>100</v>
      </c>
      <c r="Q749" s="3">
        <v>95</v>
      </c>
      <c r="R749" s="3">
        <v>86</v>
      </c>
      <c r="S749" s="3">
        <v>75</v>
      </c>
      <c r="T749" s="3">
        <v>65</v>
      </c>
      <c r="U749" s="3">
        <v>54</v>
      </c>
      <c r="V749" s="3">
        <v>41</v>
      </c>
      <c r="W749" s="3">
        <v>31</v>
      </c>
      <c r="X749" s="3">
        <v>20</v>
      </c>
      <c r="Y749" s="3">
        <v>10</v>
      </c>
      <c r="Z749" s="3">
        <v>0</v>
      </c>
      <c r="AA749" s="3">
        <v>0</v>
      </c>
      <c r="AB749" s="3">
        <v>0</v>
      </c>
      <c r="AC749" s="3">
        <v>0</v>
      </c>
      <c r="AD749" s="3">
        <v>0</v>
      </c>
      <c r="AE749" s="3">
        <v>0</v>
      </c>
      <c r="AF749" s="3">
        <v>0</v>
      </c>
      <c r="AG749" s="3">
        <v>0</v>
      </c>
      <c r="AH749" s="3">
        <v>0</v>
      </c>
      <c r="AI749" s="3">
        <v>0</v>
      </c>
      <c r="AJ749" s="3">
        <v>0</v>
      </c>
    </row>
    <row r="750" spans="1:36" ht="12" x14ac:dyDescent="0.25">
      <c r="A750" s="1" t="s">
        <v>246</v>
      </c>
      <c r="B750" s="1" t="s">
        <v>11</v>
      </c>
      <c r="C750" s="1" t="s">
        <v>112</v>
      </c>
      <c r="D750" s="1" t="s">
        <v>123</v>
      </c>
      <c r="E750" s="1" t="s">
        <v>253</v>
      </c>
      <c r="F750" s="1" t="s">
        <v>247</v>
      </c>
      <c r="G750" s="1" t="s">
        <v>256</v>
      </c>
      <c r="H750" s="3">
        <v>0</v>
      </c>
      <c r="I750" s="3">
        <v>0</v>
      </c>
      <c r="J750" s="3">
        <v>0</v>
      </c>
      <c r="K750" s="3">
        <v>0</v>
      </c>
      <c r="L750" s="3">
        <v>0</v>
      </c>
      <c r="M750" s="3">
        <v>0</v>
      </c>
      <c r="N750" s="3">
        <v>0</v>
      </c>
      <c r="O750" s="3">
        <v>0</v>
      </c>
      <c r="P750" s="3">
        <v>0</v>
      </c>
      <c r="Q750" s="3">
        <v>3</v>
      </c>
      <c r="R750" s="3">
        <v>6</v>
      </c>
      <c r="S750" s="3">
        <v>12</v>
      </c>
      <c r="T750" s="3">
        <v>19</v>
      </c>
      <c r="U750" s="3">
        <v>26</v>
      </c>
      <c r="V750" s="3">
        <v>32</v>
      </c>
      <c r="W750" s="3">
        <v>38</v>
      </c>
      <c r="X750" s="3">
        <v>44</v>
      </c>
      <c r="Y750" s="3">
        <v>50</v>
      </c>
      <c r="Z750" s="3">
        <v>56</v>
      </c>
      <c r="AA750" s="3">
        <v>57</v>
      </c>
      <c r="AB750" s="3">
        <v>56</v>
      </c>
      <c r="AC750" s="3">
        <v>57</v>
      </c>
      <c r="AD750" s="3">
        <v>55</v>
      </c>
      <c r="AE750" s="3">
        <v>57</v>
      </c>
      <c r="AF750" s="3">
        <v>58</v>
      </c>
      <c r="AG750" s="3">
        <v>56</v>
      </c>
      <c r="AH750" s="3">
        <v>56</v>
      </c>
      <c r="AI750" s="3">
        <v>56</v>
      </c>
      <c r="AJ750" s="3">
        <v>57</v>
      </c>
    </row>
    <row r="751" spans="1:36" ht="12" x14ac:dyDescent="0.25">
      <c r="A751" s="1" t="s">
        <v>246</v>
      </c>
      <c r="B751" s="1" t="s">
        <v>11</v>
      </c>
      <c r="C751" s="1" t="s">
        <v>112</v>
      </c>
      <c r="D751" s="1" t="s">
        <v>124</v>
      </c>
      <c r="E751" s="1" t="s">
        <v>232</v>
      </c>
      <c r="F751" s="1" t="s">
        <v>247</v>
      </c>
      <c r="G751" s="1" t="s">
        <v>256</v>
      </c>
      <c r="H751" s="3">
        <v>0</v>
      </c>
      <c r="I751" s="3">
        <v>0</v>
      </c>
      <c r="J751" s="3">
        <v>0</v>
      </c>
      <c r="K751" s="3">
        <v>1</v>
      </c>
      <c r="L751" s="3">
        <v>1</v>
      </c>
      <c r="M751" s="3">
        <v>14</v>
      </c>
      <c r="N751" s="3">
        <v>22</v>
      </c>
      <c r="O751" s="3">
        <v>33</v>
      </c>
      <c r="P751" s="3">
        <v>44</v>
      </c>
      <c r="Q751" s="3">
        <v>55</v>
      </c>
      <c r="R751" s="3">
        <v>60</v>
      </c>
      <c r="S751" s="3">
        <v>71</v>
      </c>
      <c r="T751" s="3">
        <v>82</v>
      </c>
      <c r="U751" s="3">
        <v>92</v>
      </c>
      <c r="V751" s="3">
        <v>103</v>
      </c>
      <c r="W751" s="3">
        <v>115</v>
      </c>
      <c r="X751" s="3">
        <v>125</v>
      </c>
      <c r="Y751" s="3">
        <v>136</v>
      </c>
      <c r="Z751" s="3">
        <v>145</v>
      </c>
      <c r="AA751" s="3">
        <v>147</v>
      </c>
      <c r="AB751" s="3">
        <v>145</v>
      </c>
      <c r="AC751" s="3">
        <v>144</v>
      </c>
      <c r="AD751" s="3">
        <v>144</v>
      </c>
      <c r="AE751" s="3">
        <v>145</v>
      </c>
      <c r="AF751" s="3">
        <v>145</v>
      </c>
      <c r="AG751" s="3">
        <v>144</v>
      </c>
      <c r="AH751" s="3">
        <v>146</v>
      </c>
      <c r="AI751" s="3">
        <v>145</v>
      </c>
      <c r="AJ751" s="3">
        <v>147</v>
      </c>
    </row>
    <row r="752" spans="1:36" ht="12" x14ac:dyDescent="0.25">
      <c r="A752" s="1" t="s">
        <v>246</v>
      </c>
      <c r="B752" s="1" t="s">
        <v>11</v>
      </c>
      <c r="C752" s="1" t="s">
        <v>112</v>
      </c>
      <c r="D752" s="1" t="s">
        <v>124</v>
      </c>
      <c r="E752" s="1" t="s">
        <v>118</v>
      </c>
      <c r="F752" s="1" t="s">
        <v>247</v>
      </c>
      <c r="G752" s="1" t="s">
        <v>256</v>
      </c>
      <c r="H752" s="3">
        <v>0</v>
      </c>
      <c r="I752" s="3">
        <v>3</v>
      </c>
      <c r="J752" s="3">
        <v>3</v>
      </c>
      <c r="K752" s="3">
        <v>3</v>
      </c>
      <c r="L752" s="3">
        <v>3</v>
      </c>
      <c r="M752" s="3">
        <v>3</v>
      </c>
      <c r="N752" s="3">
        <v>3</v>
      </c>
      <c r="O752" s="3">
        <v>3</v>
      </c>
      <c r="P752" s="3">
        <v>2</v>
      </c>
      <c r="Q752" s="3">
        <v>2</v>
      </c>
      <c r="R752" s="3">
        <v>2</v>
      </c>
      <c r="S752" s="3">
        <v>2</v>
      </c>
      <c r="T752" s="3">
        <v>2</v>
      </c>
      <c r="U752" s="3">
        <v>1</v>
      </c>
      <c r="V752" s="3">
        <v>1</v>
      </c>
      <c r="W752" s="3">
        <v>1</v>
      </c>
      <c r="X752" s="3">
        <v>0</v>
      </c>
      <c r="Y752" s="3">
        <v>0</v>
      </c>
      <c r="Z752" s="3">
        <v>0</v>
      </c>
      <c r="AA752" s="3">
        <v>0</v>
      </c>
      <c r="AB752" s="3">
        <v>0</v>
      </c>
      <c r="AC752" s="3">
        <v>0</v>
      </c>
      <c r="AD752" s="3">
        <v>0</v>
      </c>
      <c r="AE752" s="3">
        <v>0</v>
      </c>
      <c r="AF752" s="3">
        <v>0</v>
      </c>
      <c r="AG752" s="3">
        <v>0</v>
      </c>
      <c r="AH752" s="3">
        <v>0</v>
      </c>
      <c r="AI752" s="3">
        <v>0</v>
      </c>
      <c r="AJ752" s="3">
        <v>0</v>
      </c>
    </row>
    <row r="753" spans="1:36" ht="12" x14ac:dyDescent="0.25">
      <c r="A753" s="1" t="s">
        <v>246</v>
      </c>
      <c r="B753" s="1" t="s">
        <v>11</v>
      </c>
      <c r="C753" s="1" t="s">
        <v>112</v>
      </c>
      <c r="D753" s="1" t="s">
        <v>124</v>
      </c>
      <c r="E753" s="1" t="s">
        <v>119</v>
      </c>
      <c r="F753" s="1" t="s">
        <v>247</v>
      </c>
      <c r="G753" s="1" t="s">
        <v>256</v>
      </c>
      <c r="H753" s="3">
        <v>0</v>
      </c>
      <c r="I753" s="3">
        <v>296</v>
      </c>
      <c r="J753" s="3">
        <v>291</v>
      </c>
      <c r="K753" s="3">
        <v>292</v>
      </c>
      <c r="L753" s="3">
        <v>290</v>
      </c>
      <c r="M753" s="3">
        <v>279</v>
      </c>
      <c r="N753" s="3">
        <v>272</v>
      </c>
      <c r="O753" s="3">
        <v>261</v>
      </c>
      <c r="P753" s="3">
        <v>250</v>
      </c>
      <c r="Q753" s="3">
        <v>240</v>
      </c>
      <c r="R753" s="3">
        <v>234</v>
      </c>
      <c r="S753" s="3">
        <v>204</v>
      </c>
      <c r="T753" s="3">
        <v>175</v>
      </c>
      <c r="U753" s="3">
        <v>144</v>
      </c>
      <c r="V753" s="3">
        <v>115</v>
      </c>
      <c r="W753" s="3">
        <v>87</v>
      </c>
      <c r="X753" s="3">
        <v>57</v>
      </c>
      <c r="Y753" s="3">
        <v>28</v>
      </c>
      <c r="Z753" s="3">
        <v>0</v>
      </c>
      <c r="AA753" s="3">
        <v>0</v>
      </c>
      <c r="AB753" s="3">
        <v>0</v>
      </c>
      <c r="AC753" s="3">
        <v>0</v>
      </c>
      <c r="AD753" s="3">
        <v>0</v>
      </c>
      <c r="AE753" s="3">
        <v>0</v>
      </c>
      <c r="AF753" s="3">
        <v>0</v>
      </c>
      <c r="AG753" s="3">
        <v>0</v>
      </c>
      <c r="AH753" s="3">
        <v>0</v>
      </c>
      <c r="AI753" s="3">
        <v>0</v>
      </c>
      <c r="AJ753" s="3">
        <v>0</v>
      </c>
    </row>
    <row r="754" spans="1:36" ht="12" x14ac:dyDescent="0.25">
      <c r="A754" s="1" t="s">
        <v>246</v>
      </c>
      <c r="B754" s="1" t="s">
        <v>11</v>
      </c>
      <c r="C754" s="1" t="s">
        <v>112</v>
      </c>
      <c r="D754" s="1" t="s">
        <v>124</v>
      </c>
      <c r="E754" s="1" t="s">
        <v>253</v>
      </c>
      <c r="F754" s="1" t="s">
        <v>247</v>
      </c>
      <c r="G754" s="1" t="s">
        <v>256</v>
      </c>
      <c r="H754" s="3">
        <v>0</v>
      </c>
      <c r="I754" s="3">
        <v>0</v>
      </c>
      <c r="J754" s="3">
        <v>0</v>
      </c>
      <c r="K754" s="3">
        <v>0</v>
      </c>
      <c r="L754" s="3">
        <v>0</v>
      </c>
      <c r="M754" s="3">
        <v>0</v>
      </c>
      <c r="N754" s="3">
        <v>0</v>
      </c>
      <c r="O754" s="3">
        <v>0</v>
      </c>
      <c r="P754" s="3">
        <v>0</v>
      </c>
      <c r="Q754" s="3">
        <v>0</v>
      </c>
      <c r="R754" s="3">
        <v>0</v>
      </c>
      <c r="S754" s="3">
        <v>18</v>
      </c>
      <c r="T754" s="3">
        <v>37</v>
      </c>
      <c r="U754" s="3">
        <v>55</v>
      </c>
      <c r="V754" s="3">
        <v>73</v>
      </c>
      <c r="W754" s="3">
        <v>92</v>
      </c>
      <c r="X754" s="3">
        <v>110</v>
      </c>
      <c r="Y754" s="3">
        <v>128</v>
      </c>
      <c r="Z754" s="3">
        <v>145</v>
      </c>
      <c r="AA754" s="3">
        <v>147</v>
      </c>
      <c r="AB754" s="3">
        <v>145</v>
      </c>
      <c r="AC754" s="3">
        <v>144</v>
      </c>
      <c r="AD754" s="3">
        <v>144</v>
      </c>
      <c r="AE754" s="3">
        <v>145</v>
      </c>
      <c r="AF754" s="3">
        <v>145</v>
      </c>
      <c r="AG754" s="3">
        <v>144</v>
      </c>
      <c r="AH754" s="3">
        <v>146</v>
      </c>
      <c r="AI754" s="3">
        <v>145</v>
      </c>
      <c r="AJ754" s="3">
        <v>147</v>
      </c>
    </row>
    <row r="755" spans="1:36" ht="12" x14ac:dyDescent="0.25">
      <c r="A755" s="1" t="s">
        <v>246</v>
      </c>
      <c r="B755" s="1" t="s">
        <v>11</v>
      </c>
      <c r="C755" s="1" t="s">
        <v>112</v>
      </c>
      <c r="D755" s="1" t="s">
        <v>125</v>
      </c>
      <c r="E755" s="1" t="s">
        <v>233</v>
      </c>
      <c r="F755" s="1" t="s">
        <v>247</v>
      </c>
      <c r="G755" s="1" t="s">
        <v>256</v>
      </c>
      <c r="H755" s="3">
        <v>0</v>
      </c>
      <c r="I755" s="3">
        <v>680</v>
      </c>
      <c r="J755" s="3">
        <v>736</v>
      </c>
      <c r="K755" s="3">
        <v>718</v>
      </c>
      <c r="L755" s="3">
        <v>3539</v>
      </c>
      <c r="M755" s="3">
        <v>6364</v>
      </c>
      <c r="N755" s="3">
        <v>7634</v>
      </c>
      <c r="O755" s="3">
        <v>8907</v>
      </c>
      <c r="P755" s="3">
        <v>10338</v>
      </c>
      <c r="Q755" s="3">
        <v>11616</v>
      </c>
      <c r="R755" s="3">
        <v>12582</v>
      </c>
      <c r="S755" s="3">
        <v>13550</v>
      </c>
      <c r="T755" s="3">
        <v>14523</v>
      </c>
      <c r="U755" s="3">
        <v>15496</v>
      </c>
      <c r="V755" s="3">
        <v>15530</v>
      </c>
      <c r="W755" s="3">
        <v>15569</v>
      </c>
      <c r="X755" s="3">
        <v>15604</v>
      </c>
      <c r="Y755" s="3">
        <v>15643</v>
      </c>
      <c r="Z755" s="3">
        <v>15679</v>
      </c>
      <c r="AA755" s="3">
        <v>15690</v>
      </c>
      <c r="AB755" s="3">
        <v>15704</v>
      </c>
      <c r="AC755" s="3">
        <v>15721</v>
      </c>
      <c r="AD755" s="3">
        <v>15736</v>
      </c>
      <c r="AE755" s="3">
        <v>15748</v>
      </c>
      <c r="AF755" s="3">
        <v>15763</v>
      </c>
      <c r="AG755" s="3">
        <v>15776</v>
      </c>
      <c r="AH755" s="3">
        <v>15790</v>
      </c>
      <c r="AI755" s="3">
        <v>15801</v>
      </c>
      <c r="AJ755" s="3">
        <v>15814</v>
      </c>
    </row>
    <row r="756" spans="1:36" ht="12" x14ac:dyDescent="0.25">
      <c r="A756" s="1" t="s">
        <v>246</v>
      </c>
      <c r="B756" s="1" t="s">
        <v>11</v>
      </c>
      <c r="C756" s="1" t="s">
        <v>112</v>
      </c>
      <c r="D756" s="1" t="s">
        <v>125</v>
      </c>
      <c r="E756" s="1" t="s">
        <v>234</v>
      </c>
      <c r="F756" s="1" t="s">
        <v>247</v>
      </c>
      <c r="G756" s="1" t="s">
        <v>256</v>
      </c>
      <c r="H756" s="3">
        <v>0</v>
      </c>
      <c r="I756" s="3">
        <v>673</v>
      </c>
      <c r="J756" s="3">
        <v>729</v>
      </c>
      <c r="K756" s="3">
        <v>711</v>
      </c>
      <c r="L756" s="3">
        <v>3503</v>
      </c>
      <c r="M756" s="3">
        <v>6299</v>
      </c>
      <c r="N756" s="3">
        <v>7556</v>
      </c>
      <c r="O756" s="3">
        <v>8816</v>
      </c>
      <c r="P756" s="3">
        <v>10233</v>
      </c>
      <c r="Q756" s="3">
        <v>11497</v>
      </c>
      <c r="R756" s="3">
        <v>12454</v>
      </c>
      <c r="S756" s="3">
        <v>13412</v>
      </c>
      <c r="T756" s="3">
        <v>14374</v>
      </c>
      <c r="U756" s="3">
        <v>15338</v>
      </c>
      <c r="V756" s="3">
        <v>15372</v>
      </c>
      <c r="W756" s="3">
        <v>15410</v>
      </c>
      <c r="X756" s="3">
        <v>15444</v>
      </c>
      <c r="Y756" s="3">
        <v>15483</v>
      </c>
      <c r="Z756" s="3">
        <v>15518</v>
      </c>
      <c r="AA756" s="3">
        <v>15530</v>
      </c>
      <c r="AB756" s="3">
        <v>15544</v>
      </c>
      <c r="AC756" s="3">
        <v>15560</v>
      </c>
      <c r="AD756" s="3">
        <v>15576</v>
      </c>
      <c r="AE756" s="3">
        <v>15587</v>
      </c>
      <c r="AF756" s="3">
        <v>15602</v>
      </c>
      <c r="AG756" s="3">
        <v>15615</v>
      </c>
      <c r="AH756" s="3">
        <v>15628</v>
      </c>
      <c r="AI756" s="3">
        <v>15639</v>
      </c>
      <c r="AJ756" s="3">
        <v>15652</v>
      </c>
    </row>
    <row r="757" spans="1:36" ht="12" x14ac:dyDescent="0.25">
      <c r="A757" s="1" t="s">
        <v>246</v>
      </c>
      <c r="B757" s="1" t="s">
        <v>11</v>
      </c>
      <c r="C757" s="1" t="s">
        <v>112</v>
      </c>
      <c r="D757" s="1" t="s">
        <v>125</v>
      </c>
      <c r="E757" s="1" t="s">
        <v>235</v>
      </c>
      <c r="F757" s="1" t="s">
        <v>247</v>
      </c>
      <c r="G757" s="1" t="s">
        <v>256</v>
      </c>
      <c r="H757" s="3">
        <v>0</v>
      </c>
      <c r="I757" s="3">
        <v>561</v>
      </c>
      <c r="J757" s="3">
        <v>608</v>
      </c>
      <c r="K757" s="3">
        <v>593</v>
      </c>
      <c r="L757" s="3">
        <v>2920</v>
      </c>
      <c r="M757" s="3">
        <v>5252</v>
      </c>
      <c r="N757" s="3">
        <v>6300</v>
      </c>
      <c r="O757" s="3">
        <v>7350</v>
      </c>
      <c r="P757" s="3">
        <v>8532</v>
      </c>
      <c r="Q757" s="3">
        <v>9586</v>
      </c>
      <c r="R757" s="3">
        <v>10384</v>
      </c>
      <c r="S757" s="3">
        <v>11182</v>
      </c>
      <c r="T757" s="3">
        <v>11985</v>
      </c>
      <c r="U757" s="3">
        <v>12789</v>
      </c>
      <c r="V757" s="3">
        <v>12817</v>
      </c>
      <c r="W757" s="3">
        <v>12848</v>
      </c>
      <c r="X757" s="3">
        <v>12877</v>
      </c>
      <c r="Y757" s="3">
        <v>12909</v>
      </c>
      <c r="Z757" s="3">
        <v>12939</v>
      </c>
      <c r="AA757" s="3">
        <v>12948</v>
      </c>
      <c r="AB757" s="3">
        <v>12960</v>
      </c>
      <c r="AC757" s="3">
        <v>12974</v>
      </c>
      <c r="AD757" s="3">
        <v>12987</v>
      </c>
      <c r="AE757" s="3">
        <v>12996</v>
      </c>
      <c r="AF757" s="3">
        <v>13009</v>
      </c>
      <c r="AG757" s="3">
        <v>13019</v>
      </c>
      <c r="AH757" s="3">
        <v>13031</v>
      </c>
      <c r="AI757" s="3">
        <v>13040</v>
      </c>
      <c r="AJ757" s="3">
        <v>13050</v>
      </c>
    </row>
    <row r="758" spans="1:36" ht="12" x14ac:dyDescent="0.25">
      <c r="A758" s="1" t="s">
        <v>246</v>
      </c>
      <c r="B758" s="1" t="s">
        <v>11</v>
      </c>
      <c r="C758" s="1" t="s">
        <v>112</v>
      </c>
      <c r="D758" s="1" t="s">
        <v>125</v>
      </c>
      <c r="E758" s="1" t="s">
        <v>236</v>
      </c>
      <c r="F758" s="1" t="s">
        <v>247</v>
      </c>
      <c r="G758" s="1" t="s">
        <v>256</v>
      </c>
      <c r="H758" s="3">
        <v>0</v>
      </c>
      <c r="I758" s="3">
        <v>272</v>
      </c>
      <c r="J758" s="3">
        <v>295</v>
      </c>
      <c r="K758" s="3">
        <v>287</v>
      </c>
      <c r="L758" s="3">
        <v>1417</v>
      </c>
      <c r="M758" s="3">
        <v>2547</v>
      </c>
      <c r="N758" s="3">
        <v>3056</v>
      </c>
      <c r="O758" s="3">
        <v>3566</v>
      </c>
      <c r="P758" s="3">
        <v>4139</v>
      </c>
      <c r="Q758" s="3">
        <v>4650</v>
      </c>
      <c r="R758" s="3">
        <v>5037</v>
      </c>
      <c r="S758" s="3">
        <v>5425</v>
      </c>
      <c r="T758" s="3">
        <v>5814</v>
      </c>
      <c r="U758" s="3">
        <v>6204</v>
      </c>
      <c r="V758" s="3">
        <v>6217</v>
      </c>
      <c r="W758" s="3">
        <v>6233</v>
      </c>
      <c r="X758" s="3">
        <v>6247</v>
      </c>
      <c r="Y758" s="3">
        <v>6262</v>
      </c>
      <c r="Z758" s="3">
        <v>6277</v>
      </c>
      <c r="AA758" s="3">
        <v>6281</v>
      </c>
      <c r="AB758" s="3">
        <v>6287</v>
      </c>
      <c r="AC758" s="3">
        <v>6294</v>
      </c>
      <c r="AD758" s="3">
        <v>6300</v>
      </c>
      <c r="AE758" s="3">
        <v>6305</v>
      </c>
      <c r="AF758" s="3">
        <v>6311</v>
      </c>
      <c r="AG758" s="3">
        <v>6316</v>
      </c>
      <c r="AH758" s="3">
        <v>6321</v>
      </c>
      <c r="AI758" s="3">
        <v>6326</v>
      </c>
      <c r="AJ758" s="3">
        <v>6331</v>
      </c>
    </row>
    <row r="759" spans="1:36" ht="12" x14ac:dyDescent="0.25">
      <c r="A759" s="1" t="s">
        <v>246</v>
      </c>
      <c r="B759" s="1" t="s">
        <v>11</v>
      </c>
      <c r="C759" s="1" t="s">
        <v>112</v>
      </c>
      <c r="D759" s="1" t="s">
        <v>125</v>
      </c>
      <c r="E759" s="1" t="s">
        <v>237</v>
      </c>
      <c r="F759" s="1" t="s">
        <v>247</v>
      </c>
      <c r="G759" s="1" t="s">
        <v>256</v>
      </c>
      <c r="H759" s="3">
        <v>0</v>
      </c>
      <c r="I759" s="3">
        <v>108</v>
      </c>
      <c r="J759" s="3">
        <v>117</v>
      </c>
      <c r="K759" s="3">
        <v>114</v>
      </c>
      <c r="L759" s="3">
        <v>562</v>
      </c>
      <c r="M759" s="3">
        <v>1011</v>
      </c>
      <c r="N759" s="3">
        <v>1212</v>
      </c>
      <c r="O759" s="3">
        <v>1415</v>
      </c>
      <c r="P759" s="3">
        <v>1642</v>
      </c>
      <c r="Q759" s="3">
        <v>1845</v>
      </c>
      <c r="R759" s="3">
        <v>1999</v>
      </c>
      <c r="S759" s="3">
        <v>2152</v>
      </c>
      <c r="T759" s="3">
        <v>2307</v>
      </c>
      <c r="U759" s="3">
        <v>2462</v>
      </c>
      <c r="V759" s="3">
        <v>2467</v>
      </c>
      <c r="W759" s="3">
        <v>2473</v>
      </c>
      <c r="X759" s="3">
        <v>2479</v>
      </c>
      <c r="Y759" s="3">
        <v>2485</v>
      </c>
      <c r="Z759" s="3">
        <v>2491</v>
      </c>
      <c r="AA759" s="3">
        <v>2492</v>
      </c>
      <c r="AB759" s="3">
        <v>2495</v>
      </c>
      <c r="AC759" s="3">
        <v>2497</v>
      </c>
      <c r="AD759" s="3">
        <v>2500</v>
      </c>
      <c r="AE759" s="3">
        <v>2502</v>
      </c>
      <c r="AF759" s="3">
        <v>2504</v>
      </c>
      <c r="AG759" s="3">
        <v>2506</v>
      </c>
      <c r="AH759" s="3">
        <v>2508</v>
      </c>
      <c r="AI759" s="3">
        <v>2510</v>
      </c>
      <c r="AJ759" s="3">
        <v>2512</v>
      </c>
    </row>
    <row r="760" spans="1:36" ht="12" x14ac:dyDescent="0.25">
      <c r="A760" s="1" t="s">
        <v>246</v>
      </c>
      <c r="B760" s="1" t="s">
        <v>11</v>
      </c>
      <c r="C760" s="1" t="s">
        <v>112</v>
      </c>
      <c r="D760" s="1" t="s">
        <v>125</v>
      </c>
      <c r="E760" s="1" t="s">
        <v>126</v>
      </c>
      <c r="F760" s="1" t="s">
        <v>247</v>
      </c>
      <c r="G760" s="1" t="s">
        <v>256</v>
      </c>
      <c r="H760" s="3">
        <v>0</v>
      </c>
      <c r="I760" s="3">
        <v>93</v>
      </c>
      <c r="J760" s="3">
        <v>93</v>
      </c>
      <c r="K760" s="3">
        <v>94</v>
      </c>
      <c r="L760" s="3">
        <v>76</v>
      </c>
      <c r="M760" s="3">
        <v>57</v>
      </c>
      <c r="N760" s="3">
        <v>49</v>
      </c>
      <c r="O760" s="3">
        <v>41</v>
      </c>
      <c r="P760" s="3">
        <v>32</v>
      </c>
      <c r="Q760" s="3">
        <v>24</v>
      </c>
      <c r="R760" s="3">
        <v>18</v>
      </c>
      <c r="S760" s="3">
        <v>12</v>
      </c>
      <c r="T760" s="3">
        <v>6</v>
      </c>
      <c r="U760" s="3">
        <v>0</v>
      </c>
      <c r="V760" s="3">
        <v>0</v>
      </c>
      <c r="W760" s="3">
        <v>0</v>
      </c>
      <c r="X760" s="3">
        <v>0</v>
      </c>
      <c r="Y760" s="3">
        <v>0</v>
      </c>
      <c r="Z760" s="3">
        <v>0</v>
      </c>
      <c r="AA760" s="3">
        <v>0</v>
      </c>
      <c r="AB760" s="3">
        <v>0</v>
      </c>
      <c r="AC760" s="3">
        <v>0</v>
      </c>
      <c r="AD760" s="3">
        <v>0</v>
      </c>
      <c r="AE760" s="3">
        <v>0</v>
      </c>
      <c r="AF760" s="3">
        <v>0</v>
      </c>
      <c r="AG760" s="3">
        <v>0</v>
      </c>
      <c r="AH760" s="3">
        <v>0</v>
      </c>
      <c r="AI760" s="3">
        <v>0</v>
      </c>
      <c r="AJ760" s="3">
        <v>0</v>
      </c>
    </row>
    <row r="761" spans="1:36" ht="12" x14ac:dyDescent="0.25">
      <c r="A761" s="1" t="s">
        <v>246</v>
      </c>
      <c r="B761" s="1" t="s">
        <v>11</v>
      </c>
      <c r="C761" s="1" t="s">
        <v>112</v>
      </c>
      <c r="D761" s="1" t="s">
        <v>125</v>
      </c>
      <c r="E761" s="1" t="s">
        <v>127</v>
      </c>
      <c r="F761" s="1" t="s">
        <v>247</v>
      </c>
      <c r="G761" s="1" t="s">
        <v>256</v>
      </c>
      <c r="H761" s="3">
        <v>0</v>
      </c>
      <c r="I761" s="3">
        <v>78</v>
      </c>
      <c r="J761" s="3">
        <v>77</v>
      </c>
      <c r="K761" s="3">
        <v>78</v>
      </c>
      <c r="L761" s="3">
        <v>63</v>
      </c>
      <c r="M761" s="3">
        <v>48</v>
      </c>
      <c r="N761" s="3">
        <v>41</v>
      </c>
      <c r="O761" s="3">
        <v>34</v>
      </c>
      <c r="P761" s="3">
        <v>27</v>
      </c>
      <c r="Q761" s="3">
        <v>20</v>
      </c>
      <c r="R761" s="3">
        <v>15</v>
      </c>
      <c r="S761" s="3">
        <v>10</v>
      </c>
      <c r="T761" s="3">
        <v>5</v>
      </c>
      <c r="U761" s="3">
        <v>0</v>
      </c>
      <c r="V761" s="3">
        <v>0</v>
      </c>
      <c r="W761" s="3">
        <v>0</v>
      </c>
      <c r="X761" s="3">
        <v>0</v>
      </c>
      <c r="Y761" s="3">
        <v>0</v>
      </c>
      <c r="Z761" s="3">
        <v>0</v>
      </c>
      <c r="AA761" s="3">
        <v>0</v>
      </c>
      <c r="AB761" s="3">
        <v>0</v>
      </c>
      <c r="AC761" s="3">
        <v>0</v>
      </c>
      <c r="AD761" s="3">
        <v>0</v>
      </c>
      <c r="AE761" s="3">
        <v>0</v>
      </c>
      <c r="AF761" s="3">
        <v>0</v>
      </c>
      <c r="AG761" s="3">
        <v>0</v>
      </c>
      <c r="AH761" s="3">
        <v>0</v>
      </c>
      <c r="AI761" s="3">
        <v>0</v>
      </c>
      <c r="AJ761" s="3">
        <v>0</v>
      </c>
    </row>
    <row r="762" spans="1:36" ht="12" x14ac:dyDescent="0.25">
      <c r="A762" s="1" t="s">
        <v>246</v>
      </c>
      <c r="B762" s="1" t="s">
        <v>11</v>
      </c>
      <c r="C762" s="1" t="s">
        <v>112</v>
      </c>
      <c r="D762" s="1" t="s">
        <v>125</v>
      </c>
      <c r="E762" s="1" t="s">
        <v>128</v>
      </c>
      <c r="F762" s="1" t="s">
        <v>247</v>
      </c>
      <c r="G762" s="1" t="s">
        <v>256</v>
      </c>
      <c r="H762" s="3">
        <v>0</v>
      </c>
      <c r="I762" s="3">
        <v>126</v>
      </c>
      <c r="J762" s="3">
        <v>125</v>
      </c>
      <c r="K762" s="3">
        <v>127</v>
      </c>
      <c r="L762" s="3">
        <v>103</v>
      </c>
      <c r="M762" s="3">
        <v>78</v>
      </c>
      <c r="N762" s="3">
        <v>67</v>
      </c>
      <c r="O762" s="3">
        <v>56</v>
      </c>
      <c r="P762" s="3">
        <v>44</v>
      </c>
      <c r="Q762" s="3">
        <v>33</v>
      </c>
      <c r="R762" s="3">
        <v>24</v>
      </c>
      <c r="S762" s="3">
        <v>16</v>
      </c>
      <c r="T762" s="3">
        <v>8</v>
      </c>
      <c r="U762" s="3">
        <v>0</v>
      </c>
      <c r="V762" s="3">
        <v>0</v>
      </c>
      <c r="W762" s="3">
        <v>0</v>
      </c>
      <c r="X762" s="3">
        <v>0</v>
      </c>
      <c r="Y762" s="3">
        <v>0</v>
      </c>
      <c r="Z762" s="3">
        <v>0</v>
      </c>
      <c r="AA762" s="3">
        <v>0</v>
      </c>
      <c r="AB762" s="3">
        <v>0</v>
      </c>
      <c r="AC762" s="3">
        <v>0</v>
      </c>
      <c r="AD762" s="3">
        <v>0</v>
      </c>
      <c r="AE762" s="3">
        <v>0</v>
      </c>
      <c r="AF762" s="3">
        <v>0</v>
      </c>
      <c r="AG762" s="3">
        <v>0</v>
      </c>
      <c r="AH762" s="3">
        <v>0</v>
      </c>
      <c r="AI762" s="3">
        <v>0</v>
      </c>
      <c r="AJ762" s="3">
        <v>0</v>
      </c>
    </row>
    <row r="763" spans="1:36" ht="12" x14ac:dyDescent="0.25">
      <c r="A763" s="1" t="s">
        <v>246</v>
      </c>
      <c r="B763" s="1" t="s">
        <v>11</v>
      </c>
      <c r="C763" s="1" t="s">
        <v>112</v>
      </c>
      <c r="D763" s="1" t="s">
        <v>125</v>
      </c>
      <c r="E763" s="1" t="s">
        <v>129</v>
      </c>
      <c r="F763" s="1" t="s">
        <v>247</v>
      </c>
      <c r="G763" s="1" t="s">
        <v>256</v>
      </c>
      <c r="H763" s="3">
        <v>0</v>
      </c>
      <c r="I763" s="3">
        <v>119</v>
      </c>
      <c r="J763" s="3">
        <v>118</v>
      </c>
      <c r="K763" s="3">
        <v>120</v>
      </c>
      <c r="L763" s="3">
        <v>97</v>
      </c>
      <c r="M763" s="3">
        <v>73</v>
      </c>
      <c r="N763" s="3">
        <v>63</v>
      </c>
      <c r="O763" s="3">
        <v>53</v>
      </c>
      <c r="P763" s="3">
        <v>41</v>
      </c>
      <c r="Q763" s="3">
        <v>31</v>
      </c>
      <c r="R763" s="3">
        <v>23</v>
      </c>
      <c r="S763" s="3">
        <v>15</v>
      </c>
      <c r="T763" s="3">
        <v>7</v>
      </c>
      <c r="U763" s="3">
        <v>0</v>
      </c>
      <c r="V763" s="3">
        <v>0</v>
      </c>
      <c r="W763" s="3">
        <v>0</v>
      </c>
      <c r="X763" s="3">
        <v>0</v>
      </c>
      <c r="Y763" s="3">
        <v>0</v>
      </c>
      <c r="Z763" s="3">
        <v>0</v>
      </c>
      <c r="AA763" s="3">
        <v>0</v>
      </c>
      <c r="AB763" s="3">
        <v>0</v>
      </c>
      <c r="AC763" s="3">
        <v>0</v>
      </c>
      <c r="AD763" s="3">
        <v>0</v>
      </c>
      <c r="AE763" s="3">
        <v>0</v>
      </c>
      <c r="AF763" s="3">
        <v>0</v>
      </c>
      <c r="AG763" s="3">
        <v>0</v>
      </c>
      <c r="AH763" s="3">
        <v>0</v>
      </c>
      <c r="AI763" s="3">
        <v>0</v>
      </c>
      <c r="AJ763" s="3">
        <v>0</v>
      </c>
    </row>
    <row r="764" spans="1:36" ht="12" x14ac:dyDescent="0.25">
      <c r="A764" s="1" t="s">
        <v>246</v>
      </c>
      <c r="B764" s="1" t="s">
        <v>11</v>
      </c>
      <c r="C764" s="1" t="s">
        <v>112</v>
      </c>
      <c r="D764" s="1" t="s">
        <v>125</v>
      </c>
      <c r="E764" s="1" t="s">
        <v>130</v>
      </c>
      <c r="F764" s="1" t="s">
        <v>247</v>
      </c>
      <c r="G764" s="1" t="s">
        <v>256</v>
      </c>
      <c r="H764" s="3">
        <v>0</v>
      </c>
      <c r="I764" s="3">
        <v>14265</v>
      </c>
      <c r="J764" s="3">
        <v>14222</v>
      </c>
      <c r="K764" s="3">
        <v>14419</v>
      </c>
      <c r="L764" s="3">
        <v>11635</v>
      </c>
      <c r="M764" s="3">
        <v>8846</v>
      </c>
      <c r="N764" s="3">
        <v>7609</v>
      </c>
      <c r="O764" s="3">
        <v>6371</v>
      </c>
      <c r="P764" s="3">
        <v>4977</v>
      </c>
      <c r="Q764" s="3">
        <v>3736</v>
      </c>
      <c r="R764" s="3">
        <v>2804</v>
      </c>
      <c r="S764" s="3">
        <v>1870</v>
      </c>
      <c r="T764" s="3">
        <v>936</v>
      </c>
      <c r="U764" s="3">
        <v>0</v>
      </c>
      <c r="V764" s="3">
        <v>0</v>
      </c>
      <c r="W764" s="3">
        <v>0</v>
      </c>
      <c r="X764" s="3">
        <v>0</v>
      </c>
      <c r="Y764" s="3">
        <v>0</v>
      </c>
      <c r="Z764" s="3">
        <v>0</v>
      </c>
      <c r="AA764" s="3">
        <v>0</v>
      </c>
      <c r="AB764" s="3">
        <v>0</v>
      </c>
      <c r="AC764" s="3">
        <v>0</v>
      </c>
      <c r="AD764" s="3">
        <v>0</v>
      </c>
      <c r="AE764" s="3">
        <v>0</v>
      </c>
      <c r="AF764" s="3">
        <v>0</v>
      </c>
      <c r="AG764" s="3">
        <v>0</v>
      </c>
      <c r="AH764" s="3">
        <v>0</v>
      </c>
      <c r="AI764" s="3">
        <v>0</v>
      </c>
      <c r="AJ764" s="3">
        <v>0</v>
      </c>
    </row>
    <row r="765" spans="1:36" ht="12" x14ac:dyDescent="0.25">
      <c r="A765" s="1" t="s">
        <v>246</v>
      </c>
      <c r="B765" s="1" t="s">
        <v>11</v>
      </c>
      <c r="C765" s="1" t="s">
        <v>112</v>
      </c>
      <c r="D765" s="1" t="s">
        <v>125</v>
      </c>
      <c r="E765" s="1" t="s">
        <v>131</v>
      </c>
      <c r="F765" s="1" t="s">
        <v>247</v>
      </c>
      <c r="G765" s="1" t="s">
        <v>256</v>
      </c>
      <c r="H765" s="3">
        <v>0</v>
      </c>
      <c r="I765" s="3">
        <v>14025</v>
      </c>
      <c r="J765" s="3">
        <v>13983</v>
      </c>
      <c r="K765" s="3">
        <v>14177</v>
      </c>
      <c r="L765" s="3">
        <v>11440</v>
      </c>
      <c r="M765" s="3">
        <v>8697</v>
      </c>
      <c r="N765" s="3">
        <v>7481</v>
      </c>
      <c r="O765" s="3">
        <v>6265</v>
      </c>
      <c r="P765" s="3">
        <v>4894</v>
      </c>
      <c r="Q765" s="3">
        <v>3673</v>
      </c>
      <c r="R765" s="3">
        <v>2757</v>
      </c>
      <c r="S765" s="3">
        <v>1839</v>
      </c>
      <c r="T765" s="3">
        <v>920</v>
      </c>
      <c r="U765" s="3">
        <v>0</v>
      </c>
      <c r="V765" s="3">
        <v>0</v>
      </c>
      <c r="W765" s="3">
        <v>0</v>
      </c>
      <c r="X765" s="3">
        <v>0</v>
      </c>
      <c r="Y765" s="3">
        <v>0</v>
      </c>
      <c r="Z765" s="3">
        <v>0</v>
      </c>
      <c r="AA765" s="3">
        <v>0</v>
      </c>
      <c r="AB765" s="3">
        <v>0</v>
      </c>
      <c r="AC765" s="3">
        <v>0</v>
      </c>
      <c r="AD765" s="3">
        <v>0</v>
      </c>
      <c r="AE765" s="3">
        <v>0</v>
      </c>
      <c r="AF765" s="3">
        <v>0</v>
      </c>
      <c r="AG765" s="3">
        <v>0</v>
      </c>
      <c r="AH765" s="3">
        <v>0</v>
      </c>
      <c r="AI765" s="3">
        <v>0</v>
      </c>
      <c r="AJ765" s="3">
        <v>0</v>
      </c>
    </row>
    <row r="766" spans="1:36" ht="12" x14ac:dyDescent="0.25">
      <c r="A766" s="1" t="s">
        <v>246</v>
      </c>
      <c r="B766" s="1" t="s">
        <v>11</v>
      </c>
      <c r="C766" s="1" t="s">
        <v>112</v>
      </c>
      <c r="D766" s="1" t="s">
        <v>125</v>
      </c>
      <c r="E766" s="1" t="s">
        <v>132</v>
      </c>
      <c r="F766" s="1" t="s">
        <v>247</v>
      </c>
      <c r="G766" s="1" t="s">
        <v>256</v>
      </c>
      <c r="H766" s="3">
        <v>0</v>
      </c>
      <c r="I766" s="3">
        <v>11694</v>
      </c>
      <c r="J766" s="3">
        <v>11659</v>
      </c>
      <c r="K766" s="3">
        <v>11820</v>
      </c>
      <c r="L766" s="3">
        <v>9538</v>
      </c>
      <c r="M766" s="3">
        <v>7252</v>
      </c>
      <c r="N766" s="3">
        <v>6238</v>
      </c>
      <c r="O766" s="3">
        <v>5223</v>
      </c>
      <c r="P766" s="3">
        <v>4080</v>
      </c>
      <c r="Q766" s="3">
        <v>3062</v>
      </c>
      <c r="R766" s="3">
        <v>2298</v>
      </c>
      <c r="S766" s="3">
        <v>1533</v>
      </c>
      <c r="T766" s="3">
        <v>767</v>
      </c>
      <c r="U766" s="3">
        <v>0</v>
      </c>
      <c r="V766" s="3">
        <v>0</v>
      </c>
      <c r="W766" s="3">
        <v>0</v>
      </c>
      <c r="X766" s="3">
        <v>0</v>
      </c>
      <c r="Y766" s="3">
        <v>0</v>
      </c>
      <c r="Z766" s="3">
        <v>0</v>
      </c>
      <c r="AA766" s="3">
        <v>0</v>
      </c>
      <c r="AB766" s="3">
        <v>0</v>
      </c>
      <c r="AC766" s="3">
        <v>0</v>
      </c>
      <c r="AD766" s="3">
        <v>0</v>
      </c>
      <c r="AE766" s="3">
        <v>0</v>
      </c>
      <c r="AF766" s="3">
        <v>0</v>
      </c>
      <c r="AG766" s="3">
        <v>0</v>
      </c>
      <c r="AH766" s="3">
        <v>0</v>
      </c>
      <c r="AI766" s="3">
        <v>0</v>
      </c>
      <c r="AJ766" s="3">
        <v>0</v>
      </c>
    </row>
    <row r="767" spans="1:36" ht="12" x14ac:dyDescent="0.25">
      <c r="A767" s="1" t="s">
        <v>246</v>
      </c>
      <c r="B767" s="1" t="s">
        <v>11</v>
      </c>
      <c r="C767" s="1" t="s">
        <v>112</v>
      </c>
      <c r="D767" s="1" t="s">
        <v>125</v>
      </c>
      <c r="E767" s="1" t="s">
        <v>133</v>
      </c>
      <c r="F767" s="1" t="s">
        <v>247</v>
      </c>
      <c r="G767" s="1" t="s">
        <v>256</v>
      </c>
      <c r="H767" s="3">
        <v>0</v>
      </c>
      <c r="I767" s="3">
        <v>5584</v>
      </c>
      <c r="J767" s="3">
        <v>5568</v>
      </c>
      <c r="K767" s="3">
        <v>5645</v>
      </c>
      <c r="L767" s="3">
        <v>4555</v>
      </c>
      <c r="M767" s="3">
        <v>3463</v>
      </c>
      <c r="N767" s="3">
        <v>2979</v>
      </c>
      <c r="O767" s="3">
        <v>2494</v>
      </c>
      <c r="P767" s="3">
        <v>1948</v>
      </c>
      <c r="Q767" s="3">
        <v>1462</v>
      </c>
      <c r="R767" s="3">
        <v>1097</v>
      </c>
      <c r="S767" s="3">
        <v>732</v>
      </c>
      <c r="T767" s="3">
        <v>366</v>
      </c>
      <c r="U767" s="3">
        <v>0</v>
      </c>
      <c r="V767" s="3">
        <v>0</v>
      </c>
      <c r="W767" s="3">
        <v>0</v>
      </c>
      <c r="X767" s="3">
        <v>0</v>
      </c>
      <c r="Y767" s="3">
        <v>0</v>
      </c>
      <c r="Z767" s="3">
        <v>0</v>
      </c>
      <c r="AA767" s="3">
        <v>0</v>
      </c>
      <c r="AB767" s="3">
        <v>0</v>
      </c>
      <c r="AC767" s="3">
        <v>0</v>
      </c>
      <c r="AD767" s="3">
        <v>0</v>
      </c>
      <c r="AE767" s="3">
        <v>0</v>
      </c>
      <c r="AF767" s="3">
        <v>0</v>
      </c>
      <c r="AG767" s="3">
        <v>0</v>
      </c>
      <c r="AH767" s="3">
        <v>0</v>
      </c>
      <c r="AI767" s="3">
        <v>0</v>
      </c>
      <c r="AJ767" s="3">
        <v>0</v>
      </c>
    </row>
    <row r="768" spans="1:36" ht="12" x14ac:dyDescent="0.25">
      <c r="A768" s="1" t="s">
        <v>246</v>
      </c>
      <c r="B768" s="1" t="s">
        <v>11</v>
      </c>
      <c r="C768" s="1" t="s">
        <v>112</v>
      </c>
      <c r="D768" s="1" t="s">
        <v>125</v>
      </c>
      <c r="E768" s="1" t="s">
        <v>134</v>
      </c>
      <c r="F768" s="1" t="s">
        <v>247</v>
      </c>
      <c r="G768" s="1" t="s">
        <v>256</v>
      </c>
      <c r="H768" s="3">
        <v>0</v>
      </c>
      <c r="I768" s="3">
        <v>2147</v>
      </c>
      <c r="J768" s="3">
        <v>2140</v>
      </c>
      <c r="K768" s="3">
        <v>2170</v>
      </c>
      <c r="L768" s="3">
        <v>1751</v>
      </c>
      <c r="M768" s="3">
        <v>1331</v>
      </c>
      <c r="N768" s="3">
        <v>1145</v>
      </c>
      <c r="O768" s="3">
        <v>959</v>
      </c>
      <c r="P768" s="3">
        <v>749</v>
      </c>
      <c r="Q768" s="3">
        <v>562</v>
      </c>
      <c r="R768" s="3">
        <v>422</v>
      </c>
      <c r="S768" s="3">
        <v>281</v>
      </c>
      <c r="T768" s="3">
        <v>140</v>
      </c>
      <c r="U768" s="3">
        <v>0</v>
      </c>
      <c r="V768" s="3">
        <v>0</v>
      </c>
      <c r="W768" s="3">
        <v>0</v>
      </c>
      <c r="X768" s="3">
        <v>0</v>
      </c>
      <c r="Y768" s="3">
        <v>0</v>
      </c>
      <c r="Z768" s="3">
        <v>0</v>
      </c>
      <c r="AA768" s="3">
        <v>0</v>
      </c>
      <c r="AB768" s="3">
        <v>0</v>
      </c>
      <c r="AC768" s="3">
        <v>0</v>
      </c>
      <c r="AD768" s="3">
        <v>0</v>
      </c>
      <c r="AE768" s="3">
        <v>0</v>
      </c>
      <c r="AF768" s="3">
        <v>0</v>
      </c>
      <c r="AG768" s="3">
        <v>0</v>
      </c>
      <c r="AH768" s="3">
        <v>0</v>
      </c>
      <c r="AI768" s="3">
        <v>0</v>
      </c>
      <c r="AJ768" s="3">
        <v>0</v>
      </c>
    </row>
    <row r="769" spans="1:36" ht="12" x14ac:dyDescent="0.25">
      <c r="A769" s="1" t="s">
        <v>246</v>
      </c>
      <c r="B769" s="1" t="s">
        <v>11</v>
      </c>
      <c r="C769" s="1" t="s">
        <v>112</v>
      </c>
      <c r="D769" s="1" t="s">
        <v>125</v>
      </c>
      <c r="E769" s="1" t="s">
        <v>135</v>
      </c>
      <c r="F769" s="1" t="s">
        <v>247</v>
      </c>
      <c r="G769" s="1" t="s">
        <v>256</v>
      </c>
      <c r="H769" s="3">
        <v>0</v>
      </c>
      <c r="I769" s="3">
        <v>519</v>
      </c>
      <c r="J769" s="3">
        <v>521</v>
      </c>
      <c r="K769" s="3">
        <v>356</v>
      </c>
      <c r="L769" s="3">
        <v>332</v>
      </c>
      <c r="M769" s="3">
        <v>309</v>
      </c>
      <c r="N769" s="3">
        <v>285</v>
      </c>
      <c r="O769" s="3">
        <v>262</v>
      </c>
      <c r="P769" s="3">
        <v>238</v>
      </c>
      <c r="Q769" s="3">
        <v>214</v>
      </c>
      <c r="R769" s="3">
        <v>191</v>
      </c>
      <c r="S769" s="3">
        <v>167</v>
      </c>
      <c r="T769" s="3">
        <v>143</v>
      </c>
      <c r="U769" s="3">
        <v>119</v>
      </c>
      <c r="V769" s="3">
        <v>95</v>
      </c>
      <c r="W769" s="3">
        <v>71</v>
      </c>
      <c r="X769" s="3">
        <v>48</v>
      </c>
      <c r="Y769" s="3">
        <v>24</v>
      </c>
      <c r="Z769" s="3">
        <v>0</v>
      </c>
      <c r="AA769" s="3">
        <v>0</v>
      </c>
      <c r="AB769" s="3">
        <v>0</v>
      </c>
      <c r="AC769" s="3">
        <v>0</v>
      </c>
      <c r="AD769" s="3">
        <v>0</v>
      </c>
      <c r="AE769" s="3">
        <v>0</v>
      </c>
      <c r="AF769" s="3">
        <v>0</v>
      </c>
      <c r="AG769" s="3">
        <v>0</v>
      </c>
      <c r="AH769" s="3">
        <v>0</v>
      </c>
      <c r="AI769" s="3">
        <v>0</v>
      </c>
      <c r="AJ769" s="3">
        <v>0</v>
      </c>
    </row>
    <row r="770" spans="1:36" ht="12" x14ac:dyDescent="0.25">
      <c r="A770" s="1" t="s">
        <v>246</v>
      </c>
      <c r="B770" s="1" t="s">
        <v>11</v>
      </c>
      <c r="C770" s="1" t="s">
        <v>112</v>
      </c>
      <c r="D770" s="1" t="s">
        <v>125</v>
      </c>
      <c r="E770" s="1" t="s">
        <v>136</v>
      </c>
      <c r="F770" s="1" t="s">
        <v>247</v>
      </c>
      <c r="G770" s="1" t="s">
        <v>256</v>
      </c>
      <c r="H770" s="3">
        <v>0</v>
      </c>
      <c r="I770" s="3">
        <v>514</v>
      </c>
      <c r="J770" s="3">
        <v>516</v>
      </c>
      <c r="K770" s="3">
        <v>352</v>
      </c>
      <c r="L770" s="3">
        <v>329</v>
      </c>
      <c r="M770" s="3">
        <v>306</v>
      </c>
      <c r="N770" s="3">
        <v>282</v>
      </c>
      <c r="O770" s="3">
        <v>259</v>
      </c>
      <c r="P770" s="3">
        <v>236</v>
      </c>
      <c r="Q770" s="3">
        <v>212</v>
      </c>
      <c r="R770" s="3">
        <v>189</v>
      </c>
      <c r="S770" s="3">
        <v>165</v>
      </c>
      <c r="T770" s="3">
        <v>142</v>
      </c>
      <c r="U770" s="3">
        <v>118</v>
      </c>
      <c r="V770" s="3">
        <v>94</v>
      </c>
      <c r="W770" s="3">
        <v>71</v>
      </c>
      <c r="X770" s="3">
        <v>47</v>
      </c>
      <c r="Y770" s="3">
        <v>23</v>
      </c>
      <c r="Z770" s="3">
        <v>0</v>
      </c>
      <c r="AA770" s="3">
        <v>0</v>
      </c>
      <c r="AB770" s="3">
        <v>0</v>
      </c>
      <c r="AC770" s="3">
        <v>0</v>
      </c>
      <c r="AD770" s="3">
        <v>0</v>
      </c>
      <c r="AE770" s="3">
        <v>0</v>
      </c>
      <c r="AF770" s="3">
        <v>0</v>
      </c>
      <c r="AG770" s="3">
        <v>0</v>
      </c>
      <c r="AH770" s="3">
        <v>0</v>
      </c>
      <c r="AI770" s="3">
        <v>0</v>
      </c>
      <c r="AJ770" s="3">
        <v>0</v>
      </c>
    </row>
    <row r="771" spans="1:36" ht="12" x14ac:dyDescent="0.25">
      <c r="A771" s="1" t="s">
        <v>246</v>
      </c>
      <c r="B771" s="1" t="s">
        <v>11</v>
      </c>
      <c r="C771" s="1" t="s">
        <v>112</v>
      </c>
      <c r="D771" s="1" t="s">
        <v>125</v>
      </c>
      <c r="E771" s="1" t="s">
        <v>137</v>
      </c>
      <c r="F771" s="1" t="s">
        <v>247</v>
      </c>
      <c r="G771" s="1" t="s">
        <v>256</v>
      </c>
      <c r="H771" s="3">
        <v>0</v>
      </c>
      <c r="I771" s="3">
        <v>428</v>
      </c>
      <c r="J771" s="3">
        <v>430</v>
      </c>
      <c r="K771" s="3">
        <v>294</v>
      </c>
      <c r="L771" s="3">
        <v>274</v>
      </c>
      <c r="M771" s="3">
        <v>255</v>
      </c>
      <c r="N771" s="3">
        <v>235</v>
      </c>
      <c r="O771" s="3">
        <v>216</v>
      </c>
      <c r="P771" s="3">
        <v>196</v>
      </c>
      <c r="Q771" s="3">
        <v>177</v>
      </c>
      <c r="R771" s="3">
        <v>157</v>
      </c>
      <c r="S771" s="3">
        <v>138</v>
      </c>
      <c r="T771" s="3">
        <v>118</v>
      </c>
      <c r="U771" s="3">
        <v>98</v>
      </c>
      <c r="V771" s="3">
        <v>79</v>
      </c>
      <c r="W771" s="3">
        <v>59</v>
      </c>
      <c r="X771" s="3">
        <v>39</v>
      </c>
      <c r="Y771" s="3">
        <v>19</v>
      </c>
      <c r="Z771" s="3">
        <v>0</v>
      </c>
      <c r="AA771" s="3">
        <v>0</v>
      </c>
      <c r="AB771" s="3">
        <v>0</v>
      </c>
      <c r="AC771" s="3">
        <v>0</v>
      </c>
      <c r="AD771" s="3">
        <v>0</v>
      </c>
      <c r="AE771" s="3">
        <v>0</v>
      </c>
      <c r="AF771" s="3">
        <v>0</v>
      </c>
      <c r="AG771" s="3">
        <v>0</v>
      </c>
      <c r="AH771" s="3">
        <v>0</v>
      </c>
      <c r="AI771" s="3">
        <v>0</v>
      </c>
      <c r="AJ771" s="3">
        <v>0</v>
      </c>
    </row>
    <row r="772" spans="1:36" ht="12" x14ac:dyDescent="0.25">
      <c r="A772" s="1" t="s">
        <v>246</v>
      </c>
      <c r="B772" s="1" t="s">
        <v>11</v>
      </c>
      <c r="C772" s="1" t="s">
        <v>112</v>
      </c>
      <c r="D772" s="1" t="s">
        <v>125</v>
      </c>
      <c r="E772" s="1" t="s">
        <v>138</v>
      </c>
      <c r="F772" s="1" t="s">
        <v>247</v>
      </c>
      <c r="G772" s="1" t="s">
        <v>256</v>
      </c>
      <c r="H772" s="3">
        <v>0</v>
      </c>
      <c r="I772" s="3">
        <v>208</v>
      </c>
      <c r="J772" s="3">
        <v>208</v>
      </c>
      <c r="K772" s="3">
        <v>142</v>
      </c>
      <c r="L772" s="3">
        <v>133</v>
      </c>
      <c r="M772" s="3">
        <v>123</v>
      </c>
      <c r="N772" s="3">
        <v>114</v>
      </c>
      <c r="O772" s="3">
        <v>104</v>
      </c>
      <c r="P772" s="3">
        <v>95</v>
      </c>
      <c r="Q772" s="3">
        <v>86</v>
      </c>
      <c r="R772" s="3">
        <v>76</v>
      </c>
      <c r="S772" s="3">
        <v>66</v>
      </c>
      <c r="T772" s="3">
        <v>57</v>
      </c>
      <c r="U772" s="3">
        <v>47</v>
      </c>
      <c r="V772" s="3">
        <v>38</v>
      </c>
      <c r="W772" s="3">
        <v>28</v>
      </c>
      <c r="X772" s="3">
        <v>19</v>
      </c>
      <c r="Y772" s="3">
        <v>9</v>
      </c>
      <c r="Z772" s="3">
        <v>0</v>
      </c>
      <c r="AA772" s="3">
        <v>0</v>
      </c>
      <c r="AB772" s="3">
        <v>0</v>
      </c>
      <c r="AC772" s="3">
        <v>0</v>
      </c>
      <c r="AD772" s="3">
        <v>0</v>
      </c>
      <c r="AE772" s="3">
        <v>0</v>
      </c>
      <c r="AF772" s="3">
        <v>0</v>
      </c>
      <c r="AG772" s="3">
        <v>0</v>
      </c>
      <c r="AH772" s="3">
        <v>0</v>
      </c>
      <c r="AI772" s="3">
        <v>0</v>
      </c>
      <c r="AJ772" s="3">
        <v>0</v>
      </c>
    </row>
    <row r="773" spans="1:36" ht="12" x14ac:dyDescent="0.25">
      <c r="A773" s="1" t="s">
        <v>246</v>
      </c>
      <c r="B773" s="1" t="s">
        <v>11</v>
      </c>
      <c r="C773" s="1" t="s">
        <v>112</v>
      </c>
      <c r="D773" s="1" t="s">
        <v>125</v>
      </c>
      <c r="E773" s="1" t="s">
        <v>139</v>
      </c>
      <c r="F773" s="1" t="s">
        <v>247</v>
      </c>
      <c r="G773" s="1" t="s">
        <v>256</v>
      </c>
      <c r="H773" s="3">
        <v>0</v>
      </c>
      <c r="I773" s="3">
        <v>82</v>
      </c>
      <c r="J773" s="3">
        <v>82</v>
      </c>
      <c r="K773" s="3">
        <v>56</v>
      </c>
      <c r="L773" s="3">
        <v>52</v>
      </c>
      <c r="M773" s="3">
        <v>49</v>
      </c>
      <c r="N773" s="3">
        <v>45</v>
      </c>
      <c r="O773" s="3">
        <v>41</v>
      </c>
      <c r="P773" s="3">
        <v>37</v>
      </c>
      <c r="Q773" s="3">
        <v>34</v>
      </c>
      <c r="R773" s="3">
        <v>30</v>
      </c>
      <c r="S773" s="3">
        <v>26</v>
      </c>
      <c r="T773" s="3">
        <v>22</v>
      </c>
      <c r="U773" s="3">
        <v>19</v>
      </c>
      <c r="V773" s="3">
        <v>15</v>
      </c>
      <c r="W773" s="3">
        <v>11</v>
      </c>
      <c r="X773" s="3">
        <v>7</v>
      </c>
      <c r="Y773" s="3">
        <v>3</v>
      </c>
      <c r="Z773" s="3">
        <v>0</v>
      </c>
      <c r="AA773" s="3">
        <v>0</v>
      </c>
      <c r="AB773" s="3">
        <v>0</v>
      </c>
      <c r="AC773" s="3">
        <v>0</v>
      </c>
      <c r="AD773" s="3">
        <v>0</v>
      </c>
      <c r="AE773" s="3">
        <v>0</v>
      </c>
      <c r="AF773" s="3">
        <v>0</v>
      </c>
      <c r="AG773" s="3">
        <v>0</v>
      </c>
      <c r="AH773" s="3">
        <v>0</v>
      </c>
      <c r="AI773" s="3">
        <v>0</v>
      </c>
      <c r="AJ773" s="3">
        <v>0</v>
      </c>
    </row>
    <row r="774" spans="1:36" ht="12" x14ac:dyDescent="0.25">
      <c r="A774" s="1" t="s">
        <v>246</v>
      </c>
      <c r="B774" s="1" t="s">
        <v>11</v>
      </c>
      <c r="C774" s="1" t="s">
        <v>112</v>
      </c>
      <c r="D774" s="1" t="s">
        <v>140</v>
      </c>
      <c r="E774" s="1" t="s">
        <v>232</v>
      </c>
      <c r="F774" s="1" t="s">
        <v>247</v>
      </c>
      <c r="G774" s="1" t="s">
        <v>256</v>
      </c>
      <c r="H774" s="3">
        <v>0</v>
      </c>
      <c r="I774" s="3">
        <v>6</v>
      </c>
      <c r="J774" s="3">
        <v>12</v>
      </c>
      <c r="K774" s="3">
        <v>19</v>
      </c>
      <c r="L774" s="3">
        <v>25</v>
      </c>
      <c r="M774" s="3">
        <v>103</v>
      </c>
      <c r="N774" s="3">
        <v>129</v>
      </c>
      <c r="O774" s="3">
        <v>172</v>
      </c>
      <c r="P774" s="3">
        <v>215</v>
      </c>
      <c r="Q774" s="3">
        <v>258</v>
      </c>
      <c r="R774" s="3">
        <v>302</v>
      </c>
      <c r="S774" s="3">
        <v>371</v>
      </c>
      <c r="T774" s="3">
        <v>441</v>
      </c>
      <c r="U774" s="3">
        <v>511</v>
      </c>
      <c r="V774" s="3">
        <v>584</v>
      </c>
      <c r="W774" s="3">
        <v>654</v>
      </c>
      <c r="X774" s="3">
        <v>726</v>
      </c>
      <c r="Y774" s="3">
        <v>797</v>
      </c>
      <c r="Z774" s="3">
        <v>864</v>
      </c>
      <c r="AA774" s="3">
        <v>868</v>
      </c>
      <c r="AB774" s="3">
        <v>863</v>
      </c>
      <c r="AC774" s="3">
        <v>867</v>
      </c>
      <c r="AD774" s="3">
        <v>868</v>
      </c>
      <c r="AE774" s="3">
        <v>867</v>
      </c>
      <c r="AF774" s="3">
        <v>869</v>
      </c>
      <c r="AG774" s="3">
        <v>875</v>
      </c>
      <c r="AH774" s="3">
        <v>874</v>
      </c>
      <c r="AI774" s="3">
        <v>877</v>
      </c>
      <c r="AJ774" s="3">
        <v>880</v>
      </c>
    </row>
    <row r="775" spans="1:36" ht="12" x14ac:dyDescent="0.25">
      <c r="A775" s="1" t="s">
        <v>246</v>
      </c>
      <c r="B775" s="1" t="s">
        <v>11</v>
      </c>
      <c r="C775" s="1" t="s">
        <v>112</v>
      </c>
      <c r="D775" s="1" t="s">
        <v>140</v>
      </c>
      <c r="E775" s="1" t="s">
        <v>119</v>
      </c>
      <c r="F775" s="1" t="s">
        <v>247</v>
      </c>
      <c r="G775" s="1" t="s">
        <v>256</v>
      </c>
      <c r="H775" s="3">
        <v>0</v>
      </c>
      <c r="I775" s="3">
        <v>155</v>
      </c>
      <c r="J775" s="3">
        <v>154</v>
      </c>
      <c r="K775" s="3">
        <v>153</v>
      </c>
      <c r="L775" s="3">
        <v>152</v>
      </c>
      <c r="M775" s="3">
        <v>137</v>
      </c>
      <c r="N775" s="3">
        <v>133</v>
      </c>
      <c r="O775" s="3">
        <v>125</v>
      </c>
      <c r="P775" s="3">
        <v>117</v>
      </c>
      <c r="Q775" s="3">
        <v>109</v>
      </c>
      <c r="R775" s="3">
        <v>102</v>
      </c>
      <c r="S775" s="3">
        <v>89</v>
      </c>
      <c r="T775" s="3">
        <v>76</v>
      </c>
      <c r="U775" s="3">
        <v>63</v>
      </c>
      <c r="V775" s="3">
        <v>51</v>
      </c>
      <c r="W775" s="3">
        <v>38</v>
      </c>
      <c r="X775" s="3">
        <v>25</v>
      </c>
      <c r="Y775" s="3">
        <v>12</v>
      </c>
      <c r="Z775" s="3">
        <v>0</v>
      </c>
      <c r="AA775" s="3">
        <v>0</v>
      </c>
      <c r="AB775" s="3">
        <v>0</v>
      </c>
      <c r="AC775" s="3">
        <v>0</v>
      </c>
      <c r="AD775" s="3">
        <v>0</v>
      </c>
      <c r="AE775" s="3">
        <v>0</v>
      </c>
      <c r="AF775" s="3">
        <v>0</v>
      </c>
      <c r="AG775" s="3">
        <v>0</v>
      </c>
      <c r="AH775" s="3">
        <v>0</v>
      </c>
      <c r="AI775" s="3">
        <v>0</v>
      </c>
      <c r="AJ775" s="3">
        <v>0</v>
      </c>
    </row>
    <row r="776" spans="1:36" ht="12" x14ac:dyDescent="0.25">
      <c r="A776" s="1" t="s">
        <v>246</v>
      </c>
      <c r="B776" s="1" t="s">
        <v>11</v>
      </c>
      <c r="C776" s="1" t="s">
        <v>112</v>
      </c>
      <c r="D776" s="1" t="s">
        <v>140</v>
      </c>
      <c r="E776" s="1" t="s">
        <v>120</v>
      </c>
      <c r="F776" s="1" t="s">
        <v>247</v>
      </c>
      <c r="G776" s="1" t="s">
        <v>256</v>
      </c>
      <c r="H776" s="3">
        <v>0</v>
      </c>
      <c r="I776" s="3">
        <v>701</v>
      </c>
      <c r="J776" s="3">
        <v>694</v>
      </c>
      <c r="K776" s="3">
        <v>693</v>
      </c>
      <c r="L776" s="3">
        <v>687</v>
      </c>
      <c r="M776" s="3">
        <v>620</v>
      </c>
      <c r="N776" s="3">
        <v>601</v>
      </c>
      <c r="O776" s="3">
        <v>566</v>
      </c>
      <c r="P776" s="3">
        <v>529</v>
      </c>
      <c r="Q776" s="3">
        <v>494</v>
      </c>
      <c r="R776" s="3">
        <v>459</v>
      </c>
      <c r="S776" s="3">
        <v>401</v>
      </c>
      <c r="T776" s="3">
        <v>343</v>
      </c>
      <c r="U776" s="3">
        <v>286</v>
      </c>
      <c r="V776" s="3">
        <v>230</v>
      </c>
      <c r="W776" s="3">
        <v>172</v>
      </c>
      <c r="X776" s="3">
        <v>115</v>
      </c>
      <c r="Y776" s="3">
        <v>57</v>
      </c>
      <c r="Z776" s="3">
        <v>0</v>
      </c>
      <c r="AA776" s="3">
        <v>0</v>
      </c>
      <c r="AB776" s="3">
        <v>0</v>
      </c>
      <c r="AC776" s="3">
        <v>0</v>
      </c>
      <c r="AD776" s="3">
        <v>0</v>
      </c>
      <c r="AE776" s="3">
        <v>0</v>
      </c>
      <c r="AF776" s="3">
        <v>0</v>
      </c>
      <c r="AG776" s="3">
        <v>0</v>
      </c>
      <c r="AH776" s="3">
        <v>0</v>
      </c>
      <c r="AI776" s="3">
        <v>0</v>
      </c>
      <c r="AJ776" s="3">
        <v>0</v>
      </c>
    </row>
    <row r="777" spans="1:36" ht="12" x14ac:dyDescent="0.25">
      <c r="A777" s="1" t="s">
        <v>246</v>
      </c>
      <c r="B777" s="1" t="s">
        <v>11</v>
      </c>
      <c r="C777" s="1" t="s">
        <v>112</v>
      </c>
      <c r="D777" s="1" t="s">
        <v>141</v>
      </c>
      <c r="E777" s="1" t="s">
        <v>232</v>
      </c>
      <c r="F777" s="1" t="s">
        <v>247</v>
      </c>
      <c r="G777" s="1" t="s">
        <v>256</v>
      </c>
      <c r="H777" s="3">
        <v>0</v>
      </c>
      <c r="I777" s="3">
        <v>0</v>
      </c>
      <c r="J777" s="3">
        <v>5</v>
      </c>
      <c r="K777" s="3">
        <v>5</v>
      </c>
      <c r="L777" s="3">
        <v>15</v>
      </c>
      <c r="M777" s="3">
        <v>70</v>
      </c>
      <c r="N777" s="3">
        <v>108</v>
      </c>
      <c r="O777" s="3">
        <v>163</v>
      </c>
      <c r="P777" s="3">
        <v>216</v>
      </c>
      <c r="Q777" s="3">
        <v>269</v>
      </c>
      <c r="R777" s="3">
        <v>294</v>
      </c>
      <c r="S777" s="3">
        <v>320</v>
      </c>
      <c r="T777" s="3">
        <v>346</v>
      </c>
      <c r="U777" s="3">
        <v>372</v>
      </c>
      <c r="V777" s="3">
        <v>396</v>
      </c>
      <c r="W777" s="3">
        <v>423</v>
      </c>
      <c r="X777" s="3">
        <v>449</v>
      </c>
      <c r="Y777" s="3">
        <v>475</v>
      </c>
      <c r="Z777" s="3">
        <v>497</v>
      </c>
      <c r="AA777" s="3">
        <v>497</v>
      </c>
      <c r="AB777" s="3">
        <v>499</v>
      </c>
      <c r="AC777" s="3">
        <v>501</v>
      </c>
      <c r="AD777" s="3">
        <v>499</v>
      </c>
      <c r="AE777" s="3">
        <v>494</v>
      </c>
      <c r="AF777" s="3">
        <v>501</v>
      </c>
      <c r="AG777" s="3">
        <v>503</v>
      </c>
      <c r="AH777" s="3">
        <v>501</v>
      </c>
      <c r="AI777" s="3">
        <v>504</v>
      </c>
      <c r="AJ777" s="3">
        <v>506</v>
      </c>
    </row>
    <row r="778" spans="1:36" ht="12" x14ac:dyDescent="0.25">
      <c r="A778" s="1" t="s">
        <v>246</v>
      </c>
      <c r="B778" s="1" t="s">
        <v>11</v>
      </c>
      <c r="C778" s="1" t="s">
        <v>112</v>
      </c>
      <c r="D778" s="1" t="s">
        <v>141</v>
      </c>
      <c r="E778" s="1" t="s">
        <v>119</v>
      </c>
      <c r="F778" s="1" t="s">
        <v>247</v>
      </c>
      <c r="G778" s="1" t="s">
        <v>256</v>
      </c>
      <c r="H778" s="3">
        <v>0</v>
      </c>
      <c r="I778" s="3">
        <v>331</v>
      </c>
      <c r="J778" s="3">
        <v>329</v>
      </c>
      <c r="K778" s="3">
        <v>328</v>
      </c>
      <c r="L778" s="3">
        <v>323</v>
      </c>
      <c r="M778" s="3">
        <v>287</v>
      </c>
      <c r="N778" s="3">
        <v>261</v>
      </c>
      <c r="O778" s="3">
        <v>225</v>
      </c>
      <c r="P778" s="3">
        <v>188</v>
      </c>
      <c r="Q778" s="3">
        <v>153</v>
      </c>
      <c r="R778" s="3">
        <v>136</v>
      </c>
      <c r="S778" s="3">
        <v>119</v>
      </c>
      <c r="T778" s="3">
        <v>102</v>
      </c>
      <c r="U778" s="3">
        <v>85</v>
      </c>
      <c r="V778" s="3">
        <v>68</v>
      </c>
      <c r="W778" s="3">
        <v>51</v>
      </c>
      <c r="X778" s="3">
        <v>34</v>
      </c>
      <c r="Y778" s="3">
        <v>17</v>
      </c>
      <c r="Z778" s="3">
        <v>0</v>
      </c>
      <c r="AA778" s="3">
        <v>0</v>
      </c>
      <c r="AB778" s="3">
        <v>0</v>
      </c>
      <c r="AC778" s="3">
        <v>0</v>
      </c>
      <c r="AD778" s="3">
        <v>0</v>
      </c>
      <c r="AE778" s="3">
        <v>0</v>
      </c>
      <c r="AF778" s="3">
        <v>0</v>
      </c>
      <c r="AG778" s="3">
        <v>0</v>
      </c>
      <c r="AH778" s="3">
        <v>0</v>
      </c>
      <c r="AI778" s="3">
        <v>0</v>
      </c>
      <c r="AJ778" s="3">
        <v>0</v>
      </c>
    </row>
    <row r="779" spans="1:36" ht="12" x14ac:dyDescent="0.25">
      <c r="A779" s="1" t="s">
        <v>246</v>
      </c>
      <c r="B779" s="1" t="s">
        <v>11</v>
      </c>
      <c r="C779" s="1" t="s">
        <v>112</v>
      </c>
      <c r="D779" s="1" t="s">
        <v>141</v>
      </c>
      <c r="E779" s="1" t="s">
        <v>120</v>
      </c>
      <c r="F779" s="1" t="s">
        <v>247</v>
      </c>
      <c r="G779" s="1" t="s">
        <v>256</v>
      </c>
      <c r="H779" s="3">
        <v>0</v>
      </c>
      <c r="I779" s="3">
        <v>168</v>
      </c>
      <c r="J779" s="3">
        <v>167</v>
      </c>
      <c r="K779" s="3">
        <v>166</v>
      </c>
      <c r="L779" s="3">
        <v>163</v>
      </c>
      <c r="M779" s="3">
        <v>145</v>
      </c>
      <c r="N779" s="3">
        <v>132</v>
      </c>
      <c r="O779" s="3">
        <v>114</v>
      </c>
      <c r="P779" s="3">
        <v>95</v>
      </c>
      <c r="Q779" s="3">
        <v>78</v>
      </c>
      <c r="R779" s="3">
        <v>69</v>
      </c>
      <c r="S779" s="3">
        <v>60</v>
      </c>
      <c r="T779" s="3">
        <v>52</v>
      </c>
      <c r="U779" s="3">
        <v>43</v>
      </c>
      <c r="V779" s="3">
        <v>34</v>
      </c>
      <c r="W779" s="3">
        <v>25</v>
      </c>
      <c r="X779" s="3">
        <v>17</v>
      </c>
      <c r="Y779" s="3">
        <v>8</v>
      </c>
      <c r="Z779" s="3">
        <v>0</v>
      </c>
      <c r="AA779" s="3">
        <v>0</v>
      </c>
      <c r="AB779" s="3">
        <v>0</v>
      </c>
      <c r="AC779" s="3">
        <v>0</v>
      </c>
      <c r="AD779" s="3">
        <v>0</v>
      </c>
      <c r="AE779" s="3">
        <v>0</v>
      </c>
      <c r="AF779" s="3">
        <v>0</v>
      </c>
      <c r="AG779" s="3">
        <v>0</v>
      </c>
      <c r="AH779" s="3">
        <v>0</v>
      </c>
      <c r="AI779" s="3">
        <v>0</v>
      </c>
      <c r="AJ779" s="3">
        <v>0</v>
      </c>
    </row>
    <row r="780" spans="1:36" ht="12" x14ac:dyDescent="0.25">
      <c r="A780" s="1" t="s">
        <v>246</v>
      </c>
      <c r="B780" s="1" t="s">
        <v>11</v>
      </c>
      <c r="C780" s="1" t="s">
        <v>24</v>
      </c>
      <c r="D780" s="1" t="s">
        <v>25</v>
      </c>
      <c r="E780" s="1" t="s">
        <v>148</v>
      </c>
      <c r="F780" s="1" t="s">
        <v>247</v>
      </c>
      <c r="G780" s="1" t="s">
        <v>337</v>
      </c>
      <c r="H780" s="3">
        <v>0</v>
      </c>
      <c r="I780" s="3">
        <v>12036</v>
      </c>
      <c r="J780" s="3">
        <v>12254</v>
      </c>
      <c r="K780" s="3">
        <v>12479</v>
      </c>
      <c r="L780" s="3">
        <v>12477</v>
      </c>
      <c r="M780" s="3">
        <v>26934</v>
      </c>
      <c r="N780" s="3">
        <v>41421</v>
      </c>
      <c r="O780" s="3">
        <v>55554</v>
      </c>
      <c r="P780" s="3">
        <v>69313</v>
      </c>
      <c r="Q780" s="3">
        <v>82570</v>
      </c>
      <c r="R780" s="3">
        <v>95361</v>
      </c>
      <c r="S780" s="3">
        <v>107644</v>
      </c>
      <c r="T780" s="3">
        <v>119789</v>
      </c>
      <c r="U780" s="3">
        <v>131830</v>
      </c>
      <c r="V780" s="3">
        <v>144485</v>
      </c>
      <c r="W780" s="3">
        <v>158702</v>
      </c>
      <c r="X780" s="3">
        <v>159788</v>
      </c>
      <c r="Y780" s="3">
        <v>161116</v>
      </c>
      <c r="Z780" s="3">
        <v>162654</v>
      </c>
      <c r="AA780" s="3">
        <v>164487</v>
      </c>
      <c r="AB780" s="3">
        <v>166502</v>
      </c>
      <c r="AC780" s="3">
        <v>168793</v>
      </c>
      <c r="AD780" s="3">
        <v>171205</v>
      </c>
      <c r="AE780" s="3">
        <v>173731</v>
      </c>
      <c r="AF780" s="3">
        <v>176297</v>
      </c>
      <c r="AG780" s="3">
        <v>178396</v>
      </c>
      <c r="AH780" s="3">
        <v>179880</v>
      </c>
      <c r="AI780" s="3">
        <v>180780</v>
      </c>
      <c r="AJ780" s="3">
        <v>180895</v>
      </c>
    </row>
    <row r="781" spans="1:36" ht="12" x14ac:dyDescent="0.25">
      <c r="A781" s="1" t="s">
        <v>246</v>
      </c>
      <c r="B781" s="1" t="s">
        <v>11</v>
      </c>
      <c r="C781" s="1" t="s">
        <v>24</v>
      </c>
      <c r="D781" s="1" t="s">
        <v>25</v>
      </c>
      <c r="E781" s="1" t="s">
        <v>151</v>
      </c>
      <c r="F781" s="1" t="s">
        <v>247</v>
      </c>
      <c r="G781" s="1" t="s">
        <v>337</v>
      </c>
      <c r="H781" s="3">
        <v>0</v>
      </c>
      <c r="I781" s="3">
        <v>7232</v>
      </c>
      <c r="J781" s="3">
        <v>7212</v>
      </c>
      <c r="K781" s="3">
        <v>7196</v>
      </c>
      <c r="L781" s="3">
        <v>7195</v>
      </c>
      <c r="M781" s="3">
        <v>6543</v>
      </c>
      <c r="N781" s="3">
        <v>5893</v>
      </c>
      <c r="O781" s="3">
        <v>5207</v>
      </c>
      <c r="P781" s="3">
        <v>4516</v>
      </c>
      <c r="Q781" s="3">
        <v>3825</v>
      </c>
      <c r="R781" s="3">
        <v>3144</v>
      </c>
      <c r="S781" s="3">
        <v>2478</v>
      </c>
      <c r="T781" s="3">
        <v>1835</v>
      </c>
      <c r="U781" s="3">
        <v>1210</v>
      </c>
      <c r="V781" s="3">
        <v>602</v>
      </c>
      <c r="W781" s="3">
        <v>0</v>
      </c>
      <c r="X781" s="3">
        <v>0</v>
      </c>
      <c r="Y781" s="3">
        <v>0</v>
      </c>
      <c r="Z781" s="3">
        <v>0</v>
      </c>
      <c r="AA781" s="3">
        <v>0</v>
      </c>
      <c r="AB781" s="3">
        <v>0</v>
      </c>
      <c r="AC781" s="3">
        <v>0</v>
      </c>
      <c r="AD781" s="3">
        <v>0</v>
      </c>
      <c r="AE781" s="3">
        <v>0</v>
      </c>
      <c r="AF781" s="3">
        <v>0</v>
      </c>
      <c r="AG781" s="3">
        <v>0</v>
      </c>
      <c r="AH781" s="3">
        <v>0</v>
      </c>
      <c r="AI781" s="3">
        <v>0</v>
      </c>
      <c r="AJ781" s="3">
        <v>0</v>
      </c>
    </row>
    <row r="782" spans="1:36" ht="12" x14ac:dyDescent="0.25">
      <c r="A782" s="1" t="s">
        <v>246</v>
      </c>
      <c r="B782" s="1" t="s">
        <v>11</v>
      </c>
      <c r="C782" s="1" t="s">
        <v>24</v>
      </c>
      <c r="D782" s="1" t="s">
        <v>25</v>
      </c>
      <c r="E782" s="1" t="s">
        <v>152</v>
      </c>
      <c r="F782" s="1" t="s">
        <v>247</v>
      </c>
      <c r="G782" s="1" t="s">
        <v>337</v>
      </c>
      <c r="H782" s="3">
        <v>0</v>
      </c>
      <c r="I782" s="3">
        <v>12399</v>
      </c>
      <c r="J782" s="3">
        <v>12365</v>
      </c>
      <c r="K782" s="3">
        <v>12338</v>
      </c>
      <c r="L782" s="3">
        <v>12336</v>
      </c>
      <c r="M782" s="3">
        <v>11218</v>
      </c>
      <c r="N782" s="3">
        <v>10104</v>
      </c>
      <c r="O782" s="3">
        <v>8928</v>
      </c>
      <c r="P782" s="3">
        <v>7743</v>
      </c>
      <c r="Q782" s="3">
        <v>6558</v>
      </c>
      <c r="R782" s="3">
        <v>5392</v>
      </c>
      <c r="S782" s="3">
        <v>4250</v>
      </c>
      <c r="T782" s="3">
        <v>3146</v>
      </c>
      <c r="U782" s="3">
        <v>2074</v>
      </c>
      <c r="V782" s="3">
        <v>1032</v>
      </c>
      <c r="W782" s="3">
        <v>0</v>
      </c>
      <c r="X782" s="3">
        <v>0</v>
      </c>
      <c r="Y782" s="3">
        <v>0</v>
      </c>
      <c r="Z782" s="3">
        <v>0</v>
      </c>
      <c r="AA782" s="3">
        <v>0</v>
      </c>
      <c r="AB782" s="3">
        <v>0</v>
      </c>
      <c r="AC782" s="3">
        <v>0</v>
      </c>
      <c r="AD782" s="3">
        <v>0</v>
      </c>
      <c r="AE782" s="3">
        <v>0</v>
      </c>
      <c r="AF782" s="3">
        <v>0</v>
      </c>
      <c r="AG782" s="3">
        <v>0</v>
      </c>
      <c r="AH782" s="3">
        <v>0</v>
      </c>
      <c r="AI782" s="3">
        <v>0</v>
      </c>
      <c r="AJ782" s="3">
        <v>0</v>
      </c>
    </row>
    <row r="783" spans="1:36" ht="12" x14ac:dyDescent="0.25">
      <c r="A783" s="1" t="s">
        <v>246</v>
      </c>
      <c r="B783" s="1" t="s">
        <v>11</v>
      </c>
      <c r="C783" s="1" t="s">
        <v>24</v>
      </c>
      <c r="D783" s="1" t="s">
        <v>25</v>
      </c>
      <c r="E783" s="1" t="s">
        <v>153</v>
      </c>
      <c r="F783" s="1" t="s">
        <v>247</v>
      </c>
      <c r="G783" s="1" t="s">
        <v>337</v>
      </c>
      <c r="H783" s="3">
        <v>0</v>
      </c>
      <c r="I783" s="3">
        <v>1922</v>
      </c>
      <c r="J783" s="3">
        <v>1917</v>
      </c>
      <c r="K783" s="3">
        <v>1912</v>
      </c>
      <c r="L783" s="3">
        <v>1912</v>
      </c>
      <c r="M783" s="3">
        <v>1739</v>
      </c>
      <c r="N783" s="3">
        <v>1566</v>
      </c>
      <c r="O783" s="3">
        <v>1384</v>
      </c>
      <c r="P783" s="3">
        <v>1200</v>
      </c>
      <c r="Q783" s="3">
        <v>1016</v>
      </c>
      <c r="R783" s="3">
        <v>836</v>
      </c>
      <c r="S783" s="3">
        <v>658</v>
      </c>
      <c r="T783" s="3">
        <v>487</v>
      </c>
      <c r="U783" s="3">
        <v>321</v>
      </c>
      <c r="V783" s="3">
        <v>160</v>
      </c>
      <c r="W783" s="3">
        <v>0</v>
      </c>
      <c r="X783" s="3">
        <v>0</v>
      </c>
      <c r="Y783" s="3">
        <v>0</v>
      </c>
      <c r="Z783" s="3">
        <v>0</v>
      </c>
      <c r="AA783" s="3">
        <v>0</v>
      </c>
      <c r="AB783" s="3">
        <v>0</v>
      </c>
      <c r="AC783" s="3">
        <v>0</v>
      </c>
      <c r="AD783" s="3">
        <v>0</v>
      </c>
      <c r="AE783" s="3">
        <v>0</v>
      </c>
      <c r="AF783" s="3">
        <v>0</v>
      </c>
      <c r="AG783" s="3">
        <v>0</v>
      </c>
      <c r="AH783" s="3">
        <v>0</v>
      </c>
      <c r="AI783" s="3">
        <v>0</v>
      </c>
      <c r="AJ783" s="3">
        <v>0</v>
      </c>
    </row>
    <row r="784" spans="1:36" ht="12" x14ac:dyDescent="0.25">
      <c r="A784" s="1" t="s">
        <v>246</v>
      </c>
      <c r="B784" s="1" t="s">
        <v>11</v>
      </c>
      <c r="C784" s="1" t="s">
        <v>24</v>
      </c>
      <c r="D784" s="1" t="s">
        <v>25</v>
      </c>
      <c r="E784" s="1" t="s">
        <v>154</v>
      </c>
      <c r="F784" s="1" t="s">
        <v>247</v>
      </c>
      <c r="G784" s="1" t="s">
        <v>337</v>
      </c>
      <c r="H784" s="3">
        <v>0</v>
      </c>
      <c r="I784" s="3">
        <v>3296</v>
      </c>
      <c r="J784" s="3">
        <v>3286</v>
      </c>
      <c r="K784" s="3">
        <v>3279</v>
      </c>
      <c r="L784" s="3">
        <v>3279</v>
      </c>
      <c r="M784" s="3">
        <v>2982</v>
      </c>
      <c r="N784" s="3">
        <v>2686</v>
      </c>
      <c r="O784" s="3">
        <v>2373</v>
      </c>
      <c r="P784" s="3">
        <v>2058</v>
      </c>
      <c r="Q784" s="3">
        <v>1743</v>
      </c>
      <c r="R784" s="3">
        <v>1433</v>
      </c>
      <c r="S784" s="3">
        <v>1129</v>
      </c>
      <c r="T784" s="3">
        <v>836</v>
      </c>
      <c r="U784" s="3">
        <v>551</v>
      </c>
      <c r="V784" s="3">
        <v>274</v>
      </c>
      <c r="W784" s="3">
        <v>0</v>
      </c>
      <c r="X784" s="3">
        <v>0</v>
      </c>
      <c r="Y784" s="3">
        <v>0</v>
      </c>
      <c r="Z784" s="3">
        <v>0</v>
      </c>
      <c r="AA784" s="3">
        <v>0</v>
      </c>
      <c r="AB784" s="3">
        <v>0</v>
      </c>
      <c r="AC784" s="3">
        <v>0</v>
      </c>
      <c r="AD784" s="3">
        <v>0</v>
      </c>
      <c r="AE784" s="3">
        <v>0</v>
      </c>
      <c r="AF784" s="3">
        <v>0</v>
      </c>
      <c r="AG784" s="3">
        <v>0</v>
      </c>
      <c r="AH784" s="3">
        <v>0</v>
      </c>
      <c r="AI784" s="3">
        <v>0</v>
      </c>
      <c r="AJ784" s="3">
        <v>0</v>
      </c>
    </row>
    <row r="785" spans="1:36" ht="12" x14ac:dyDescent="0.25">
      <c r="A785" s="1" t="s">
        <v>246</v>
      </c>
      <c r="B785" s="1" t="s">
        <v>11</v>
      </c>
      <c r="C785" s="1" t="s">
        <v>24</v>
      </c>
      <c r="D785" s="1" t="s">
        <v>25</v>
      </c>
      <c r="E785" s="1" t="s">
        <v>155</v>
      </c>
      <c r="F785" s="1" t="s">
        <v>247</v>
      </c>
      <c r="G785" s="1" t="s">
        <v>337</v>
      </c>
      <c r="H785" s="3">
        <v>0</v>
      </c>
      <c r="I785" s="3">
        <v>6816</v>
      </c>
      <c r="J785" s="3">
        <v>6797</v>
      </c>
      <c r="K785" s="3">
        <v>6782</v>
      </c>
      <c r="L785" s="3">
        <v>6781</v>
      </c>
      <c r="M785" s="3">
        <v>6166</v>
      </c>
      <c r="N785" s="3">
        <v>5554</v>
      </c>
      <c r="O785" s="3">
        <v>4908</v>
      </c>
      <c r="P785" s="3">
        <v>4256</v>
      </c>
      <c r="Q785" s="3">
        <v>3604</v>
      </c>
      <c r="R785" s="3">
        <v>2964</v>
      </c>
      <c r="S785" s="3">
        <v>2336</v>
      </c>
      <c r="T785" s="3">
        <v>1729</v>
      </c>
      <c r="U785" s="3">
        <v>1140</v>
      </c>
      <c r="V785" s="3">
        <v>567</v>
      </c>
      <c r="W785" s="3">
        <v>0</v>
      </c>
      <c r="X785" s="3">
        <v>0</v>
      </c>
      <c r="Y785" s="3">
        <v>0</v>
      </c>
      <c r="Z785" s="3">
        <v>0</v>
      </c>
      <c r="AA785" s="3">
        <v>0</v>
      </c>
      <c r="AB785" s="3">
        <v>0</v>
      </c>
      <c r="AC785" s="3">
        <v>0</v>
      </c>
      <c r="AD785" s="3">
        <v>0</v>
      </c>
      <c r="AE785" s="3">
        <v>0</v>
      </c>
      <c r="AF785" s="3">
        <v>0</v>
      </c>
      <c r="AG785" s="3">
        <v>0</v>
      </c>
      <c r="AH785" s="3">
        <v>0</v>
      </c>
      <c r="AI785" s="3">
        <v>0</v>
      </c>
      <c r="AJ785" s="3">
        <v>0</v>
      </c>
    </row>
    <row r="786" spans="1:36" ht="12" x14ac:dyDescent="0.25">
      <c r="A786" s="1" t="s">
        <v>246</v>
      </c>
      <c r="B786" s="1" t="s">
        <v>11</v>
      </c>
      <c r="C786" s="1" t="s">
        <v>24</v>
      </c>
      <c r="D786" s="1" t="s">
        <v>25</v>
      </c>
      <c r="E786" s="1" t="s">
        <v>156</v>
      </c>
      <c r="F786" s="1" t="s">
        <v>247</v>
      </c>
      <c r="G786" s="1" t="s">
        <v>337</v>
      </c>
      <c r="H786" s="3">
        <v>0</v>
      </c>
      <c r="I786" s="3">
        <v>16054</v>
      </c>
      <c r="J786" s="3">
        <v>16009</v>
      </c>
      <c r="K786" s="3">
        <v>15974</v>
      </c>
      <c r="L786" s="3">
        <v>15972</v>
      </c>
      <c r="M786" s="3">
        <v>14524</v>
      </c>
      <c r="N786" s="3">
        <v>13082</v>
      </c>
      <c r="O786" s="3">
        <v>11560</v>
      </c>
      <c r="P786" s="3">
        <v>10025</v>
      </c>
      <c r="Q786" s="3">
        <v>8490</v>
      </c>
      <c r="R786" s="3">
        <v>6981</v>
      </c>
      <c r="S786" s="3">
        <v>5502</v>
      </c>
      <c r="T786" s="3">
        <v>4074</v>
      </c>
      <c r="U786" s="3">
        <v>2686</v>
      </c>
      <c r="V786" s="3">
        <v>1336</v>
      </c>
      <c r="W786" s="3">
        <v>0</v>
      </c>
      <c r="X786" s="3">
        <v>0</v>
      </c>
      <c r="Y786" s="3">
        <v>0</v>
      </c>
      <c r="Z786" s="3">
        <v>0</v>
      </c>
      <c r="AA786" s="3">
        <v>0</v>
      </c>
      <c r="AB786" s="3">
        <v>0</v>
      </c>
      <c r="AC786" s="3">
        <v>0</v>
      </c>
      <c r="AD786" s="3">
        <v>0</v>
      </c>
      <c r="AE786" s="3">
        <v>0</v>
      </c>
      <c r="AF786" s="3">
        <v>0</v>
      </c>
      <c r="AG786" s="3">
        <v>0</v>
      </c>
      <c r="AH786" s="3">
        <v>0</v>
      </c>
      <c r="AI786" s="3">
        <v>0</v>
      </c>
      <c r="AJ786" s="3">
        <v>0</v>
      </c>
    </row>
    <row r="787" spans="1:36" ht="12" x14ac:dyDescent="0.25">
      <c r="A787" s="1" t="s">
        <v>246</v>
      </c>
      <c r="B787" s="1" t="s">
        <v>11</v>
      </c>
      <c r="C787" s="1" t="s">
        <v>24</v>
      </c>
      <c r="D787" s="1" t="s">
        <v>25</v>
      </c>
      <c r="E787" s="1" t="s">
        <v>157</v>
      </c>
      <c r="F787" s="1" t="s">
        <v>247</v>
      </c>
      <c r="G787" s="1" t="s">
        <v>337</v>
      </c>
      <c r="H787" s="3">
        <v>0</v>
      </c>
      <c r="I787" s="3">
        <v>4451</v>
      </c>
      <c r="J787" s="3">
        <v>4439</v>
      </c>
      <c r="K787" s="3">
        <v>4429</v>
      </c>
      <c r="L787" s="3">
        <v>4428</v>
      </c>
      <c r="M787" s="3">
        <v>4027</v>
      </c>
      <c r="N787" s="3">
        <v>3627</v>
      </c>
      <c r="O787" s="3">
        <v>3205</v>
      </c>
      <c r="P787" s="3">
        <v>2779</v>
      </c>
      <c r="Q787" s="3">
        <v>2354</v>
      </c>
      <c r="R787" s="3">
        <v>1935</v>
      </c>
      <c r="S787" s="3">
        <v>1525</v>
      </c>
      <c r="T787" s="3">
        <v>1129</v>
      </c>
      <c r="U787" s="3">
        <v>744</v>
      </c>
      <c r="V787" s="3">
        <v>370</v>
      </c>
      <c r="W787" s="3">
        <v>0</v>
      </c>
      <c r="X787" s="3">
        <v>0</v>
      </c>
      <c r="Y787" s="3">
        <v>0</v>
      </c>
      <c r="Z787" s="3">
        <v>0</v>
      </c>
      <c r="AA787" s="3">
        <v>0</v>
      </c>
      <c r="AB787" s="3">
        <v>0</v>
      </c>
      <c r="AC787" s="3">
        <v>0</v>
      </c>
      <c r="AD787" s="3">
        <v>0</v>
      </c>
      <c r="AE787" s="3">
        <v>0</v>
      </c>
      <c r="AF787" s="3">
        <v>0</v>
      </c>
      <c r="AG787" s="3">
        <v>0</v>
      </c>
      <c r="AH787" s="3">
        <v>0</v>
      </c>
      <c r="AI787" s="3">
        <v>0</v>
      </c>
      <c r="AJ787" s="3">
        <v>0</v>
      </c>
    </row>
    <row r="788" spans="1:36" ht="12" x14ac:dyDescent="0.25">
      <c r="A788" s="1" t="s">
        <v>246</v>
      </c>
      <c r="B788" s="1" t="s">
        <v>11</v>
      </c>
      <c r="C788" s="1" t="s">
        <v>24</v>
      </c>
      <c r="D788" s="1" t="s">
        <v>25</v>
      </c>
      <c r="E788" s="1" t="s">
        <v>26</v>
      </c>
      <c r="F788" s="1" t="s">
        <v>247</v>
      </c>
      <c r="G788" s="1" t="s">
        <v>337</v>
      </c>
      <c r="H788" s="3">
        <v>0</v>
      </c>
      <c r="I788" s="3">
        <v>3471</v>
      </c>
      <c r="J788" s="3">
        <v>3462</v>
      </c>
      <c r="K788" s="3">
        <v>3454</v>
      </c>
      <c r="L788" s="3">
        <v>3454</v>
      </c>
      <c r="M788" s="3">
        <v>3140</v>
      </c>
      <c r="N788" s="3">
        <v>2829</v>
      </c>
      <c r="O788" s="3">
        <v>2499</v>
      </c>
      <c r="P788" s="3">
        <v>2167</v>
      </c>
      <c r="Q788" s="3">
        <v>1836</v>
      </c>
      <c r="R788" s="3">
        <v>1509</v>
      </c>
      <c r="S788" s="3">
        <v>1189</v>
      </c>
      <c r="T788" s="3">
        <v>881</v>
      </c>
      <c r="U788" s="3">
        <v>580</v>
      </c>
      <c r="V788" s="3">
        <v>289</v>
      </c>
      <c r="W788" s="3">
        <v>0</v>
      </c>
      <c r="X788" s="3">
        <v>0</v>
      </c>
      <c r="Y788" s="3">
        <v>0</v>
      </c>
      <c r="Z788" s="3">
        <v>0</v>
      </c>
      <c r="AA788" s="3">
        <v>0</v>
      </c>
      <c r="AB788" s="3">
        <v>0</v>
      </c>
      <c r="AC788" s="3">
        <v>0</v>
      </c>
      <c r="AD788" s="3">
        <v>0</v>
      </c>
      <c r="AE788" s="3">
        <v>0</v>
      </c>
      <c r="AF788" s="3">
        <v>0</v>
      </c>
      <c r="AG788" s="3">
        <v>0</v>
      </c>
      <c r="AH788" s="3">
        <v>0</v>
      </c>
      <c r="AI788" s="3">
        <v>0</v>
      </c>
      <c r="AJ788" s="3">
        <v>0</v>
      </c>
    </row>
    <row r="789" spans="1:36" ht="12" x14ac:dyDescent="0.25">
      <c r="A789" s="1" t="s">
        <v>246</v>
      </c>
      <c r="B789" s="1" t="s">
        <v>11</v>
      </c>
      <c r="C789" s="1" t="s">
        <v>24</v>
      </c>
      <c r="D789" s="1" t="s">
        <v>25</v>
      </c>
      <c r="E789" s="1" t="s">
        <v>29</v>
      </c>
      <c r="F789" s="1" t="s">
        <v>247</v>
      </c>
      <c r="G789" s="1" t="s">
        <v>337</v>
      </c>
      <c r="H789" s="3">
        <v>0</v>
      </c>
      <c r="I789" s="3">
        <v>1326</v>
      </c>
      <c r="J789" s="3">
        <v>1323</v>
      </c>
      <c r="K789" s="3">
        <v>1320</v>
      </c>
      <c r="L789" s="3">
        <v>1320</v>
      </c>
      <c r="M789" s="3">
        <v>1200</v>
      </c>
      <c r="N789" s="3">
        <v>1081</v>
      </c>
      <c r="O789" s="3">
        <v>955</v>
      </c>
      <c r="P789" s="3">
        <v>828</v>
      </c>
      <c r="Q789" s="3">
        <v>701</v>
      </c>
      <c r="R789" s="3">
        <v>576</v>
      </c>
      <c r="S789" s="3">
        <v>454</v>
      </c>
      <c r="T789" s="3">
        <v>336</v>
      </c>
      <c r="U789" s="3">
        <v>222</v>
      </c>
      <c r="V789" s="3">
        <v>110</v>
      </c>
      <c r="W789" s="3">
        <v>0</v>
      </c>
      <c r="X789" s="3">
        <v>0</v>
      </c>
      <c r="Y789" s="3">
        <v>0</v>
      </c>
      <c r="Z789" s="3">
        <v>0</v>
      </c>
      <c r="AA789" s="3">
        <v>0</v>
      </c>
      <c r="AB789" s="3">
        <v>0</v>
      </c>
      <c r="AC789" s="3">
        <v>0</v>
      </c>
      <c r="AD789" s="3">
        <v>0</v>
      </c>
      <c r="AE789" s="3">
        <v>0</v>
      </c>
      <c r="AF789" s="3">
        <v>0</v>
      </c>
      <c r="AG789" s="3">
        <v>0</v>
      </c>
      <c r="AH789" s="3">
        <v>0</v>
      </c>
      <c r="AI789" s="3">
        <v>0</v>
      </c>
      <c r="AJ789" s="3">
        <v>0</v>
      </c>
    </row>
    <row r="790" spans="1:36" ht="12" x14ac:dyDescent="0.25">
      <c r="A790" s="1" t="s">
        <v>246</v>
      </c>
      <c r="B790" s="1" t="s">
        <v>11</v>
      </c>
      <c r="C790" s="1" t="s">
        <v>24</v>
      </c>
      <c r="D790" s="1" t="s">
        <v>25</v>
      </c>
      <c r="E790" s="1" t="s">
        <v>158</v>
      </c>
      <c r="F790" s="1" t="s">
        <v>247</v>
      </c>
      <c r="G790" s="1" t="s">
        <v>337</v>
      </c>
      <c r="H790" s="3">
        <v>0</v>
      </c>
      <c r="I790" s="3">
        <v>6838</v>
      </c>
      <c r="J790" s="3">
        <v>6829</v>
      </c>
      <c r="K790" s="3">
        <v>6824</v>
      </c>
      <c r="L790" s="3">
        <v>6823</v>
      </c>
      <c r="M790" s="3">
        <v>6825</v>
      </c>
      <c r="N790" s="3">
        <v>6831</v>
      </c>
      <c r="O790" s="3">
        <v>6790</v>
      </c>
      <c r="P790" s="3">
        <v>6730</v>
      </c>
      <c r="Q790" s="3">
        <v>6650</v>
      </c>
      <c r="R790" s="3">
        <v>6561</v>
      </c>
      <c r="S790" s="3">
        <v>6464</v>
      </c>
      <c r="T790" s="3">
        <v>6382</v>
      </c>
      <c r="U790" s="3">
        <v>6311</v>
      </c>
      <c r="V790" s="3">
        <v>6280</v>
      </c>
      <c r="W790" s="3">
        <v>6317</v>
      </c>
      <c r="X790" s="3">
        <v>6360</v>
      </c>
      <c r="Y790" s="3">
        <v>6413</v>
      </c>
      <c r="Z790" s="3">
        <v>6474</v>
      </c>
      <c r="AA790" s="3">
        <v>6547</v>
      </c>
      <c r="AB790" s="3">
        <v>6628</v>
      </c>
      <c r="AC790" s="3">
        <v>6719</v>
      </c>
      <c r="AD790" s="3">
        <v>6815</v>
      </c>
      <c r="AE790" s="3">
        <v>6915</v>
      </c>
      <c r="AF790" s="3">
        <v>7017</v>
      </c>
      <c r="AG790" s="3">
        <v>7101</v>
      </c>
      <c r="AH790" s="3">
        <v>7160</v>
      </c>
      <c r="AI790" s="3">
        <v>7196</v>
      </c>
      <c r="AJ790" s="3">
        <v>7200</v>
      </c>
    </row>
    <row r="791" spans="1:36" ht="12" x14ac:dyDescent="0.25">
      <c r="A791" s="1" t="s">
        <v>246</v>
      </c>
      <c r="B791" s="1" t="s">
        <v>11</v>
      </c>
      <c r="C791" s="1" t="s">
        <v>24</v>
      </c>
      <c r="D791" s="1" t="s">
        <v>25</v>
      </c>
      <c r="E791" s="1" t="s">
        <v>159</v>
      </c>
      <c r="F791" s="1" t="s">
        <v>247</v>
      </c>
      <c r="G791" s="1" t="s">
        <v>337</v>
      </c>
      <c r="H791" s="3">
        <v>0</v>
      </c>
      <c r="I791" s="3">
        <v>25642</v>
      </c>
      <c r="J791" s="3">
        <v>25570</v>
      </c>
      <c r="K791" s="3">
        <v>25514</v>
      </c>
      <c r="L791" s="3">
        <v>25511</v>
      </c>
      <c r="M791" s="3">
        <v>23198</v>
      </c>
      <c r="N791" s="3">
        <v>20895</v>
      </c>
      <c r="O791" s="3">
        <v>18463</v>
      </c>
      <c r="P791" s="3">
        <v>16012</v>
      </c>
      <c r="Q791" s="3">
        <v>13561</v>
      </c>
      <c r="R791" s="3">
        <v>11150</v>
      </c>
      <c r="S791" s="3">
        <v>8788</v>
      </c>
      <c r="T791" s="3">
        <v>6507</v>
      </c>
      <c r="U791" s="3">
        <v>4290</v>
      </c>
      <c r="V791" s="3">
        <v>2134</v>
      </c>
      <c r="W791" s="3">
        <v>0</v>
      </c>
      <c r="X791" s="3">
        <v>0</v>
      </c>
      <c r="Y791" s="3">
        <v>0</v>
      </c>
      <c r="Z791" s="3">
        <v>0</v>
      </c>
      <c r="AA791" s="3">
        <v>0</v>
      </c>
      <c r="AB791" s="3">
        <v>0</v>
      </c>
      <c r="AC791" s="3">
        <v>0</v>
      </c>
      <c r="AD791" s="3">
        <v>0</v>
      </c>
      <c r="AE791" s="3">
        <v>0</v>
      </c>
      <c r="AF791" s="3">
        <v>0</v>
      </c>
      <c r="AG791" s="3">
        <v>0</v>
      </c>
      <c r="AH791" s="3">
        <v>0</v>
      </c>
      <c r="AI791" s="3">
        <v>0</v>
      </c>
      <c r="AJ791" s="3">
        <v>0</v>
      </c>
    </row>
    <row r="792" spans="1:36" ht="12" x14ac:dyDescent="0.25">
      <c r="A792" s="1" t="s">
        <v>246</v>
      </c>
      <c r="B792" s="1" t="s">
        <v>11</v>
      </c>
      <c r="C792" s="1" t="s">
        <v>24</v>
      </c>
      <c r="D792" s="1" t="s">
        <v>25</v>
      </c>
      <c r="E792" s="1" t="s">
        <v>160</v>
      </c>
      <c r="F792" s="1" t="s">
        <v>247</v>
      </c>
      <c r="G792" s="1" t="s">
        <v>337</v>
      </c>
      <c r="H792" s="3">
        <v>0</v>
      </c>
      <c r="I792" s="3">
        <v>60396</v>
      </c>
      <c r="J792" s="3">
        <v>60227</v>
      </c>
      <c r="K792" s="3">
        <v>60096</v>
      </c>
      <c r="L792" s="3">
        <v>60087</v>
      </c>
      <c r="M792" s="3">
        <v>54640</v>
      </c>
      <c r="N792" s="3">
        <v>49216</v>
      </c>
      <c r="O792" s="3">
        <v>43488</v>
      </c>
      <c r="P792" s="3">
        <v>37714</v>
      </c>
      <c r="Q792" s="3">
        <v>31942</v>
      </c>
      <c r="R792" s="3">
        <v>26262</v>
      </c>
      <c r="S792" s="3">
        <v>20700</v>
      </c>
      <c r="T792" s="3">
        <v>15327</v>
      </c>
      <c r="U792" s="3">
        <v>10105</v>
      </c>
      <c r="V792" s="3">
        <v>5028</v>
      </c>
      <c r="W792" s="3">
        <v>0</v>
      </c>
      <c r="X792" s="3">
        <v>0</v>
      </c>
      <c r="Y792" s="3">
        <v>0</v>
      </c>
      <c r="Z792" s="3">
        <v>0</v>
      </c>
      <c r="AA792" s="3">
        <v>0</v>
      </c>
      <c r="AB792" s="3">
        <v>0</v>
      </c>
      <c r="AC792" s="3">
        <v>0</v>
      </c>
      <c r="AD792" s="3">
        <v>0</v>
      </c>
      <c r="AE792" s="3">
        <v>0</v>
      </c>
      <c r="AF792" s="3">
        <v>0</v>
      </c>
      <c r="AG792" s="3">
        <v>0</v>
      </c>
      <c r="AH792" s="3">
        <v>0</v>
      </c>
      <c r="AI792" s="3">
        <v>0</v>
      </c>
      <c r="AJ792" s="3">
        <v>0</v>
      </c>
    </row>
    <row r="793" spans="1:36" ht="12" x14ac:dyDescent="0.25">
      <c r="A793" s="1" t="s">
        <v>246</v>
      </c>
      <c r="B793" s="1" t="s">
        <v>11</v>
      </c>
      <c r="C793" s="1" t="s">
        <v>24</v>
      </c>
      <c r="D793" s="1" t="s">
        <v>25</v>
      </c>
      <c r="E793" s="1" t="s">
        <v>161</v>
      </c>
      <c r="F793" s="1" t="s">
        <v>247</v>
      </c>
      <c r="G793" s="1" t="s">
        <v>337</v>
      </c>
      <c r="H793" s="3">
        <v>0</v>
      </c>
      <c r="I793" s="3">
        <v>16746</v>
      </c>
      <c r="J793" s="3">
        <v>16700</v>
      </c>
      <c r="K793" s="3">
        <v>16663</v>
      </c>
      <c r="L793" s="3">
        <v>16661</v>
      </c>
      <c r="M793" s="3">
        <v>15151</v>
      </c>
      <c r="N793" s="3">
        <v>13647</v>
      </c>
      <c r="O793" s="3">
        <v>12058</v>
      </c>
      <c r="P793" s="3">
        <v>10457</v>
      </c>
      <c r="Q793" s="3">
        <v>8857</v>
      </c>
      <c r="R793" s="3">
        <v>7282</v>
      </c>
      <c r="S793" s="3">
        <v>5739</v>
      </c>
      <c r="T793" s="3">
        <v>4250</v>
      </c>
      <c r="U793" s="3">
        <v>2802</v>
      </c>
      <c r="V793" s="3">
        <v>1394</v>
      </c>
      <c r="W793" s="3">
        <v>0</v>
      </c>
      <c r="X793" s="3">
        <v>0</v>
      </c>
      <c r="Y793" s="3">
        <v>0</v>
      </c>
      <c r="Z793" s="3">
        <v>0</v>
      </c>
      <c r="AA793" s="3">
        <v>0</v>
      </c>
      <c r="AB793" s="3">
        <v>0</v>
      </c>
      <c r="AC793" s="3">
        <v>0</v>
      </c>
      <c r="AD793" s="3">
        <v>0</v>
      </c>
      <c r="AE793" s="3">
        <v>0</v>
      </c>
      <c r="AF793" s="3">
        <v>0</v>
      </c>
      <c r="AG793" s="3">
        <v>0</v>
      </c>
      <c r="AH793" s="3">
        <v>0</v>
      </c>
      <c r="AI793" s="3">
        <v>0</v>
      </c>
      <c r="AJ793" s="3">
        <v>0</v>
      </c>
    </row>
    <row r="794" spans="1:36" ht="12" x14ac:dyDescent="0.25">
      <c r="A794" s="1" t="s">
        <v>246</v>
      </c>
      <c r="B794" s="1" t="s">
        <v>11</v>
      </c>
      <c r="C794" s="1" t="s">
        <v>24</v>
      </c>
      <c r="D794" s="1" t="s">
        <v>248</v>
      </c>
      <c r="E794" s="1" t="s">
        <v>249</v>
      </c>
      <c r="F794" s="1" t="s">
        <v>247</v>
      </c>
      <c r="G794" s="1" t="s">
        <v>337</v>
      </c>
      <c r="H794" s="3">
        <v>0</v>
      </c>
      <c r="I794" s="3">
        <v>0</v>
      </c>
      <c r="J794" s="3">
        <v>0</v>
      </c>
      <c r="K794" s="3">
        <v>0</v>
      </c>
      <c r="L794" s="3">
        <v>0</v>
      </c>
      <c r="M794" s="3">
        <v>0</v>
      </c>
      <c r="N794" s="3">
        <v>0</v>
      </c>
      <c r="O794" s="3">
        <v>0</v>
      </c>
      <c r="P794" s="3">
        <v>0</v>
      </c>
      <c r="Q794" s="3">
        <v>0</v>
      </c>
      <c r="R794" s="3">
        <v>0</v>
      </c>
      <c r="S794" s="3">
        <v>0</v>
      </c>
      <c r="T794" s="3">
        <v>0</v>
      </c>
      <c r="U794" s="3">
        <v>0</v>
      </c>
      <c r="V794" s="3">
        <v>0</v>
      </c>
      <c r="W794" s="3">
        <v>0</v>
      </c>
      <c r="X794" s="3">
        <v>0</v>
      </c>
      <c r="Y794" s="3">
        <v>0</v>
      </c>
      <c r="Z794" s="3">
        <v>0</v>
      </c>
      <c r="AA794" s="3">
        <v>0</v>
      </c>
      <c r="AB794" s="3">
        <v>0</v>
      </c>
      <c r="AC794" s="3">
        <v>0</v>
      </c>
      <c r="AD794" s="3">
        <v>0</v>
      </c>
      <c r="AE794" s="3">
        <v>0</v>
      </c>
      <c r="AF794" s="3">
        <v>0</v>
      </c>
      <c r="AG794" s="3">
        <v>0</v>
      </c>
      <c r="AH794" s="3">
        <v>0</v>
      </c>
      <c r="AI794" s="3">
        <v>0</v>
      </c>
      <c r="AJ794" s="3">
        <v>0</v>
      </c>
    </row>
    <row r="795" spans="1:36" ht="12" x14ac:dyDescent="0.25">
      <c r="A795" s="1" t="s">
        <v>246</v>
      </c>
      <c r="B795" s="1" t="s">
        <v>11</v>
      </c>
      <c r="C795" s="1" t="s">
        <v>24</v>
      </c>
      <c r="D795" s="1" t="s">
        <v>30</v>
      </c>
      <c r="E795" s="1" t="s">
        <v>162</v>
      </c>
      <c r="F795" s="1" t="s">
        <v>247</v>
      </c>
      <c r="G795" s="1" t="s">
        <v>337</v>
      </c>
      <c r="H795" s="3">
        <v>0</v>
      </c>
      <c r="I795" s="3">
        <v>24299</v>
      </c>
      <c r="J795" s="3">
        <v>24349</v>
      </c>
      <c r="K795" s="3">
        <v>24386</v>
      </c>
      <c r="L795" s="3">
        <v>24402</v>
      </c>
      <c r="M795" s="3">
        <v>24401</v>
      </c>
      <c r="N795" s="3">
        <v>24379</v>
      </c>
      <c r="O795" s="3">
        <v>24351</v>
      </c>
      <c r="P795" s="3">
        <v>24317</v>
      </c>
      <c r="Q795" s="3">
        <v>24287</v>
      </c>
      <c r="R795" s="3">
        <v>24153</v>
      </c>
      <c r="S795" s="3">
        <v>24048</v>
      </c>
      <c r="T795" s="3">
        <v>23924</v>
      </c>
      <c r="U795" s="3">
        <v>23798</v>
      </c>
      <c r="V795" s="3">
        <v>23706</v>
      </c>
      <c r="W795" s="3">
        <v>23678</v>
      </c>
      <c r="X795" s="3">
        <v>23732</v>
      </c>
      <c r="Y795" s="3">
        <v>23899</v>
      </c>
      <c r="Z795" s="3">
        <v>23951</v>
      </c>
      <c r="AA795" s="3">
        <v>23892</v>
      </c>
      <c r="AB795" s="3">
        <v>23681</v>
      </c>
      <c r="AC795" s="3">
        <v>23315</v>
      </c>
      <c r="AD795" s="3">
        <v>22763</v>
      </c>
      <c r="AE795" s="3">
        <v>22155</v>
      </c>
      <c r="AF795" s="3">
        <v>21576</v>
      </c>
      <c r="AG795" s="3">
        <v>21131</v>
      </c>
      <c r="AH795" s="3">
        <v>20817</v>
      </c>
      <c r="AI795" s="3">
        <v>20630</v>
      </c>
      <c r="AJ795" s="3">
        <v>20635</v>
      </c>
    </row>
    <row r="796" spans="1:36" ht="12" x14ac:dyDescent="0.25">
      <c r="A796" s="1" t="s">
        <v>246</v>
      </c>
      <c r="B796" s="1" t="s">
        <v>11</v>
      </c>
      <c r="C796" s="1" t="s">
        <v>24</v>
      </c>
      <c r="D796" s="1" t="s">
        <v>30</v>
      </c>
      <c r="E796" s="1" t="s">
        <v>31</v>
      </c>
      <c r="F796" s="1" t="s">
        <v>247</v>
      </c>
      <c r="G796" s="1" t="s">
        <v>337</v>
      </c>
      <c r="H796" s="3">
        <v>0</v>
      </c>
      <c r="I796" s="3">
        <v>21616</v>
      </c>
      <c r="J796" s="3">
        <v>21661</v>
      </c>
      <c r="K796" s="3">
        <v>21694</v>
      </c>
      <c r="L796" s="3">
        <v>21707</v>
      </c>
      <c r="M796" s="3">
        <v>21707</v>
      </c>
      <c r="N796" s="3">
        <v>21688</v>
      </c>
      <c r="O796" s="3">
        <v>21663</v>
      </c>
      <c r="P796" s="3">
        <v>21632</v>
      </c>
      <c r="Q796" s="3">
        <v>19445</v>
      </c>
      <c r="R796" s="3">
        <v>17189</v>
      </c>
      <c r="S796" s="3">
        <v>14975</v>
      </c>
      <c r="T796" s="3">
        <v>12769</v>
      </c>
      <c r="U796" s="3">
        <v>10585</v>
      </c>
      <c r="V796" s="3">
        <v>8435</v>
      </c>
      <c r="W796" s="3">
        <v>6319</v>
      </c>
      <c r="X796" s="3">
        <v>4222</v>
      </c>
      <c r="Y796" s="3">
        <v>2126</v>
      </c>
      <c r="Z796" s="3">
        <v>0</v>
      </c>
      <c r="AA796" s="3">
        <v>0</v>
      </c>
      <c r="AB796" s="3">
        <v>0</v>
      </c>
      <c r="AC796" s="3">
        <v>0</v>
      </c>
      <c r="AD796" s="3">
        <v>0</v>
      </c>
      <c r="AE796" s="3">
        <v>0</v>
      </c>
      <c r="AF796" s="3">
        <v>0</v>
      </c>
      <c r="AG796" s="3">
        <v>0</v>
      </c>
      <c r="AH796" s="3">
        <v>0</v>
      </c>
      <c r="AI796" s="3">
        <v>0</v>
      </c>
      <c r="AJ796" s="3">
        <v>0</v>
      </c>
    </row>
    <row r="797" spans="1:36" ht="12" x14ac:dyDescent="0.25">
      <c r="A797" s="1" t="s">
        <v>246</v>
      </c>
      <c r="B797" s="1" t="s">
        <v>11</v>
      </c>
      <c r="C797" s="1" t="s">
        <v>24</v>
      </c>
      <c r="D797" s="1" t="s">
        <v>30</v>
      </c>
      <c r="E797" s="1" t="s">
        <v>260</v>
      </c>
      <c r="F797" s="1" t="s">
        <v>247</v>
      </c>
      <c r="G797" s="1" t="s">
        <v>337</v>
      </c>
      <c r="H797" s="3">
        <v>0</v>
      </c>
      <c r="I797" s="3">
        <v>0</v>
      </c>
      <c r="J797" s="3">
        <v>0</v>
      </c>
      <c r="K797" s="3">
        <v>0</v>
      </c>
      <c r="L797" s="3">
        <v>0</v>
      </c>
      <c r="M797" s="3">
        <v>0</v>
      </c>
      <c r="N797" s="3">
        <v>0</v>
      </c>
      <c r="O797" s="3">
        <v>0</v>
      </c>
      <c r="P797" s="3">
        <v>0</v>
      </c>
      <c r="Q797" s="3">
        <v>2160</v>
      </c>
      <c r="R797" s="3">
        <v>4297</v>
      </c>
      <c r="S797" s="3">
        <v>6418</v>
      </c>
      <c r="T797" s="3">
        <v>8513</v>
      </c>
      <c r="U797" s="3">
        <v>10585</v>
      </c>
      <c r="V797" s="3">
        <v>12653</v>
      </c>
      <c r="W797" s="3">
        <v>14745</v>
      </c>
      <c r="X797" s="3">
        <v>16889</v>
      </c>
      <c r="Y797" s="3">
        <v>19135</v>
      </c>
      <c r="Z797" s="3">
        <v>21307</v>
      </c>
      <c r="AA797" s="3">
        <v>21254</v>
      </c>
      <c r="AB797" s="3">
        <v>21067</v>
      </c>
      <c r="AC797" s="3">
        <v>20740</v>
      </c>
      <c r="AD797" s="3">
        <v>20250</v>
      </c>
      <c r="AE797" s="3">
        <v>19709</v>
      </c>
      <c r="AF797" s="3">
        <v>19193</v>
      </c>
      <c r="AG797" s="3">
        <v>18798</v>
      </c>
      <c r="AH797" s="3">
        <v>18518</v>
      </c>
      <c r="AI797" s="3">
        <v>18353</v>
      </c>
      <c r="AJ797" s="3">
        <v>18357</v>
      </c>
    </row>
    <row r="798" spans="1:36" ht="12" x14ac:dyDescent="0.25">
      <c r="A798" s="1" t="s">
        <v>246</v>
      </c>
      <c r="B798" s="1" t="s">
        <v>11</v>
      </c>
      <c r="C798" s="1" t="s">
        <v>24</v>
      </c>
      <c r="D798" s="1" t="s">
        <v>163</v>
      </c>
      <c r="E798" s="1" t="s">
        <v>164</v>
      </c>
      <c r="F798" s="1" t="s">
        <v>247</v>
      </c>
      <c r="G798" s="1" t="s">
        <v>337</v>
      </c>
      <c r="H798" s="3">
        <v>0</v>
      </c>
      <c r="I798" s="3">
        <v>32017</v>
      </c>
      <c r="J798" s="3">
        <v>47834</v>
      </c>
      <c r="K798" s="3">
        <v>35273</v>
      </c>
      <c r="L798" s="3">
        <v>18299</v>
      </c>
      <c r="M798" s="3">
        <v>17858</v>
      </c>
      <c r="N798" s="3">
        <v>15394</v>
      </c>
      <c r="O798" s="3">
        <v>13483</v>
      </c>
      <c r="P798" s="3">
        <v>13157</v>
      </c>
      <c r="Q798" s="3">
        <v>12710</v>
      </c>
      <c r="R798" s="3">
        <v>12427</v>
      </c>
      <c r="S798" s="3">
        <v>12252</v>
      </c>
      <c r="T798" s="3">
        <v>12090</v>
      </c>
      <c r="U798" s="3">
        <v>11880</v>
      </c>
      <c r="V798" s="3">
        <v>11672</v>
      </c>
      <c r="W798" s="3">
        <v>11431</v>
      </c>
      <c r="X798" s="3">
        <v>11166</v>
      </c>
      <c r="Y798" s="3">
        <v>10872</v>
      </c>
      <c r="Z798" s="3">
        <v>10566</v>
      </c>
      <c r="AA798" s="3">
        <v>10314</v>
      </c>
      <c r="AB798" s="3">
        <v>10047</v>
      </c>
      <c r="AC798" s="3">
        <v>9862</v>
      </c>
      <c r="AD798" s="3">
        <v>9706</v>
      </c>
      <c r="AE798" s="3">
        <v>9604</v>
      </c>
      <c r="AF798" s="3">
        <v>9579</v>
      </c>
      <c r="AG798" s="3">
        <v>9635</v>
      </c>
      <c r="AH798" s="3">
        <v>9774</v>
      </c>
      <c r="AI798" s="3">
        <v>9968</v>
      </c>
      <c r="AJ798" s="3">
        <v>10238</v>
      </c>
    </row>
    <row r="799" spans="1:36" ht="12" x14ac:dyDescent="0.25">
      <c r="A799" s="1" t="s">
        <v>246</v>
      </c>
      <c r="B799" s="1" t="s">
        <v>11</v>
      </c>
      <c r="C799" s="1" t="s">
        <v>24</v>
      </c>
      <c r="D799" s="1" t="s">
        <v>163</v>
      </c>
      <c r="E799" s="1" t="s">
        <v>165</v>
      </c>
      <c r="F799" s="1" t="s">
        <v>247</v>
      </c>
      <c r="G799" s="1" t="s">
        <v>337</v>
      </c>
      <c r="H799" s="3">
        <v>0</v>
      </c>
      <c r="I799" s="3">
        <v>184843</v>
      </c>
      <c r="J799" s="3">
        <v>150200</v>
      </c>
      <c r="K799" s="3">
        <v>110758</v>
      </c>
      <c r="L799" s="3">
        <v>57461</v>
      </c>
      <c r="M799" s="3">
        <v>56074</v>
      </c>
      <c r="N799" s="3">
        <v>48339</v>
      </c>
      <c r="O799" s="3">
        <v>42336</v>
      </c>
      <c r="P799" s="3">
        <v>41316</v>
      </c>
      <c r="Q799" s="3">
        <v>39912</v>
      </c>
      <c r="R799" s="3">
        <v>39023</v>
      </c>
      <c r="S799" s="3">
        <v>38472</v>
      </c>
      <c r="T799" s="3">
        <v>37963</v>
      </c>
      <c r="U799" s="3">
        <v>37303</v>
      </c>
      <c r="V799" s="3">
        <v>36651</v>
      </c>
      <c r="W799" s="3">
        <v>35893</v>
      </c>
      <c r="X799" s="3">
        <v>35062</v>
      </c>
      <c r="Y799" s="3">
        <v>34140</v>
      </c>
      <c r="Z799" s="3">
        <v>33179</v>
      </c>
      <c r="AA799" s="3">
        <v>32387</v>
      </c>
      <c r="AB799" s="3">
        <v>31548</v>
      </c>
      <c r="AC799" s="3">
        <v>30969</v>
      </c>
      <c r="AD799" s="3">
        <v>30478</v>
      </c>
      <c r="AE799" s="3">
        <v>30157</v>
      </c>
      <c r="AF799" s="3">
        <v>30078</v>
      </c>
      <c r="AG799" s="3">
        <v>30255</v>
      </c>
      <c r="AH799" s="3">
        <v>30692</v>
      </c>
      <c r="AI799" s="3">
        <v>31299</v>
      </c>
      <c r="AJ799" s="3">
        <v>32149</v>
      </c>
    </row>
    <row r="800" spans="1:36" ht="12" x14ac:dyDescent="0.25">
      <c r="A800" s="1" t="s">
        <v>246</v>
      </c>
      <c r="B800" s="1" t="s">
        <v>11</v>
      </c>
      <c r="C800" s="1" t="s">
        <v>24</v>
      </c>
      <c r="D800" s="1" t="s">
        <v>163</v>
      </c>
      <c r="E800" s="1" t="s">
        <v>166</v>
      </c>
      <c r="F800" s="1" t="s">
        <v>247</v>
      </c>
      <c r="G800" s="1" t="s">
        <v>337</v>
      </c>
      <c r="H800" s="3">
        <v>0</v>
      </c>
      <c r="I800" s="3">
        <v>186</v>
      </c>
      <c r="J800" s="3">
        <v>279</v>
      </c>
      <c r="K800" s="3">
        <v>205</v>
      </c>
      <c r="L800" s="3">
        <v>106</v>
      </c>
      <c r="M800" s="3">
        <v>104</v>
      </c>
      <c r="N800" s="3">
        <v>89</v>
      </c>
      <c r="O800" s="3">
        <v>78</v>
      </c>
      <c r="P800" s="3">
        <v>76</v>
      </c>
      <c r="Q800" s="3">
        <v>74</v>
      </c>
      <c r="R800" s="3">
        <v>72</v>
      </c>
      <c r="S800" s="3">
        <v>71</v>
      </c>
      <c r="T800" s="3">
        <v>70</v>
      </c>
      <c r="U800" s="3">
        <v>69</v>
      </c>
      <c r="V800" s="3">
        <v>68</v>
      </c>
      <c r="W800" s="3">
        <v>66</v>
      </c>
      <c r="X800" s="3">
        <v>65</v>
      </c>
      <c r="Y800" s="3">
        <v>63</v>
      </c>
      <c r="Z800" s="3">
        <v>61</v>
      </c>
      <c r="AA800" s="3">
        <v>60</v>
      </c>
      <c r="AB800" s="3">
        <v>58</v>
      </c>
      <c r="AC800" s="3">
        <v>57</v>
      </c>
      <c r="AD800" s="3">
        <v>56</v>
      </c>
      <c r="AE800" s="3">
        <v>56</v>
      </c>
      <c r="AF800" s="3">
        <v>55</v>
      </c>
      <c r="AG800" s="3">
        <v>56</v>
      </c>
      <c r="AH800" s="3">
        <v>57</v>
      </c>
      <c r="AI800" s="3">
        <v>58</v>
      </c>
      <c r="AJ800" s="3">
        <v>59</v>
      </c>
    </row>
    <row r="801" spans="1:36" ht="12" x14ac:dyDescent="0.25">
      <c r="A801" s="1" t="s">
        <v>246</v>
      </c>
      <c r="B801" s="1" t="s">
        <v>11</v>
      </c>
      <c r="C801" s="1" t="s">
        <v>24</v>
      </c>
      <c r="D801" s="1" t="s">
        <v>163</v>
      </c>
      <c r="E801" s="1" t="s">
        <v>167</v>
      </c>
      <c r="F801" s="1" t="s">
        <v>247</v>
      </c>
      <c r="G801" s="1" t="s">
        <v>337</v>
      </c>
      <c r="H801" s="3">
        <v>0</v>
      </c>
      <c r="I801" s="3">
        <v>4943</v>
      </c>
      <c r="J801" s="3">
        <v>7386</v>
      </c>
      <c r="K801" s="3">
        <v>5446</v>
      </c>
      <c r="L801" s="3">
        <v>2825</v>
      </c>
      <c r="M801" s="3">
        <v>2757</v>
      </c>
      <c r="N801" s="3">
        <v>2377</v>
      </c>
      <c r="O801" s="3">
        <v>2081</v>
      </c>
      <c r="P801" s="3">
        <v>2031</v>
      </c>
      <c r="Q801" s="3">
        <v>1962</v>
      </c>
      <c r="R801" s="3">
        <v>1918</v>
      </c>
      <c r="S801" s="3">
        <v>1891</v>
      </c>
      <c r="T801" s="3">
        <v>1866</v>
      </c>
      <c r="U801" s="3">
        <v>1834</v>
      </c>
      <c r="V801" s="3">
        <v>1802</v>
      </c>
      <c r="W801" s="3">
        <v>1765</v>
      </c>
      <c r="X801" s="3">
        <v>1724</v>
      </c>
      <c r="Y801" s="3">
        <v>1678</v>
      </c>
      <c r="Z801" s="3">
        <v>1631</v>
      </c>
      <c r="AA801" s="3">
        <v>1592</v>
      </c>
      <c r="AB801" s="3">
        <v>1551</v>
      </c>
      <c r="AC801" s="3">
        <v>1522</v>
      </c>
      <c r="AD801" s="3">
        <v>1498</v>
      </c>
      <c r="AE801" s="3">
        <v>1482</v>
      </c>
      <c r="AF801" s="3">
        <v>1479</v>
      </c>
      <c r="AG801" s="3">
        <v>1487</v>
      </c>
      <c r="AH801" s="3">
        <v>1509</v>
      </c>
      <c r="AI801" s="3">
        <v>1539</v>
      </c>
      <c r="AJ801" s="3">
        <v>1580</v>
      </c>
    </row>
    <row r="802" spans="1:36" ht="12" x14ac:dyDescent="0.25">
      <c r="A802" s="1" t="s">
        <v>246</v>
      </c>
      <c r="B802" s="1" t="s">
        <v>11</v>
      </c>
      <c r="C802" s="1" t="s">
        <v>24</v>
      </c>
      <c r="D802" s="1" t="s">
        <v>163</v>
      </c>
      <c r="E802" s="1" t="s">
        <v>168</v>
      </c>
      <c r="F802" s="1" t="s">
        <v>247</v>
      </c>
      <c r="G802" s="1" t="s">
        <v>337</v>
      </c>
      <c r="H802" s="3">
        <v>0</v>
      </c>
      <c r="I802" s="3">
        <v>3759</v>
      </c>
      <c r="J802" s="3">
        <v>5616</v>
      </c>
      <c r="K802" s="3">
        <v>4141</v>
      </c>
      <c r="L802" s="3">
        <v>2148</v>
      </c>
      <c r="M802" s="3">
        <v>2096</v>
      </c>
      <c r="N802" s="3">
        <v>1807</v>
      </c>
      <c r="O802" s="3">
        <v>1583</v>
      </c>
      <c r="P802" s="3">
        <v>1544</v>
      </c>
      <c r="Q802" s="3">
        <v>1492</v>
      </c>
      <c r="R802" s="3">
        <v>1459</v>
      </c>
      <c r="S802" s="3">
        <v>1438</v>
      </c>
      <c r="T802" s="3">
        <v>1419</v>
      </c>
      <c r="U802" s="3">
        <v>1394</v>
      </c>
      <c r="V802" s="3">
        <v>1370</v>
      </c>
      <c r="W802" s="3">
        <v>1342</v>
      </c>
      <c r="X802" s="3">
        <v>1311</v>
      </c>
      <c r="Y802" s="3">
        <v>1276</v>
      </c>
      <c r="Z802" s="3">
        <v>1240</v>
      </c>
      <c r="AA802" s="3">
        <v>1211</v>
      </c>
      <c r="AB802" s="3">
        <v>1179</v>
      </c>
      <c r="AC802" s="3">
        <v>1157</v>
      </c>
      <c r="AD802" s="3">
        <v>1139</v>
      </c>
      <c r="AE802" s="3">
        <v>1127</v>
      </c>
      <c r="AF802" s="3">
        <v>1124</v>
      </c>
      <c r="AG802" s="3">
        <v>1131</v>
      </c>
      <c r="AH802" s="3">
        <v>1147</v>
      </c>
      <c r="AI802" s="3">
        <v>1170</v>
      </c>
      <c r="AJ802" s="3">
        <v>1202</v>
      </c>
    </row>
    <row r="803" spans="1:36" ht="12" x14ac:dyDescent="0.25">
      <c r="A803" s="1" t="s">
        <v>246</v>
      </c>
      <c r="B803" s="1" t="s">
        <v>11</v>
      </c>
      <c r="C803" s="1" t="s">
        <v>24</v>
      </c>
      <c r="D803" s="1" t="s">
        <v>163</v>
      </c>
      <c r="E803" s="1" t="s">
        <v>169</v>
      </c>
      <c r="F803" s="1" t="s">
        <v>247</v>
      </c>
      <c r="G803" s="1" t="s">
        <v>337</v>
      </c>
      <c r="H803" s="3">
        <v>0</v>
      </c>
      <c r="I803" s="3">
        <v>22736</v>
      </c>
      <c r="J803" s="3">
        <v>33967</v>
      </c>
      <c r="K803" s="3">
        <v>25048</v>
      </c>
      <c r="L803" s="3">
        <v>12994</v>
      </c>
      <c r="M803" s="3">
        <v>12681</v>
      </c>
      <c r="N803" s="3">
        <v>10931</v>
      </c>
      <c r="O803" s="3">
        <v>9574</v>
      </c>
      <c r="P803" s="3">
        <v>9343</v>
      </c>
      <c r="Q803" s="3">
        <v>9026</v>
      </c>
      <c r="R803" s="3">
        <v>8825</v>
      </c>
      <c r="S803" s="3">
        <v>8700</v>
      </c>
      <c r="T803" s="3">
        <v>8585</v>
      </c>
      <c r="U803" s="3">
        <v>8436</v>
      </c>
      <c r="V803" s="3">
        <v>8288</v>
      </c>
      <c r="W803" s="3">
        <v>8117</v>
      </c>
      <c r="X803" s="3">
        <v>7929</v>
      </c>
      <c r="Y803" s="3">
        <v>7720</v>
      </c>
      <c r="Z803" s="3">
        <v>7503</v>
      </c>
      <c r="AA803" s="3">
        <v>7324</v>
      </c>
      <c r="AB803" s="3">
        <v>7134</v>
      </c>
      <c r="AC803" s="3">
        <v>7003</v>
      </c>
      <c r="AD803" s="3">
        <v>6892</v>
      </c>
      <c r="AE803" s="3">
        <v>6820</v>
      </c>
      <c r="AF803" s="3">
        <v>6802</v>
      </c>
      <c r="AG803" s="3">
        <v>6842</v>
      </c>
      <c r="AH803" s="3">
        <v>6941</v>
      </c>
      <c r="AI803" s="3">
        <v>7078</v>
      </c>
      <c r="AJ803" s="3">
        <v>7270</v>
      </c>
    </row>
    <row r="804" spans="1:36" ht="12" x14ac:dyDescent="0.25">
      <c r="A804" s="1" t="s">
        <v>246</v>
      </c>
      <c r="B804" s="1" t="s">
        <v>11</v>
      </c>
      <c r="C804" s="1" t="s">
        <v>24</v>
      </c>
      <c r="D804" s="1" t="s">
        <v>170</v>
      </c>
      <c r="E804" s="1" t="s">
        <v>171</v>
      </c>
      <c r="F804" s="1" t="s">
        <v>247</v>
      </c>
      <c r="G804" s="1" t="s">
        <v>337</v>
      </c>
      <c r="H804" s="3">
        <v>0</v>
      </c>
      <c r="I804" s="3">
        <v>8879</v>
      </c>
      <c r="J804" s="3">
        <v>7801</v>
      </c>
      <c r="K804" s="3">
        <v>7710</v>
      </c>
      <c r="L804" s="3">
        <v>7618</v>
      </c>
      <c r="M804" s="3">
        <v>7518</v>
      </c>
      <c r="N804" s="3">
        <v>7402</v>
      </c>
      <c r="O804" s="3">
        <v>7276</v>
      </c>
      <c r="P804" s="3">
        <v>7123</v>
      </c>
      <c r="Q804" s="3">
        <v>6951</v>
      </c>
      <c r="R804" s="3">
        <v>6758</v>
      </c>
      <c r="S804" s="3">
        <v>6548</v>
      </c>
      <c r="T804" s="3">
        <v>6320</v>
      </c>
      <c r="U804" s="3">
        <v>6079</v>
      </c>
      <c r="V804" s="3">
        <v>5836</v>
      </c>
      <c r="W804" s="3">
        <v>5590</v>
      </c>
      <c r="X804" s="3">
        <v>5341</v>
      </c>
      <c r="Y804" s="3">
        <v>5104</v>
      </c>
      <c r="Z804" s="3">
        <v>4894</v>
      </c>
      <c r="AA804" s="3">
        <v>4695</v>
      </c>
      <c r="AB804" s="3">
        <v>4542</v>
      </c>
      <c r="AC804" s="3">
        <v>4408</v>
      </c>
      <c r="AD804" s="3">
        <v>4302</v>
      </c>
      <c r="AE804" s="3">
        <v>4215</v>
      </c>
      <c r="AF804" s="3">
        <v>4143</v>
      </c>
      <c r="AG804" s="3">
        <v>4100</v>
      </c>
      <c r="AH804" s="3">
        <v>4072</v>
      </c>
      <c r="AI804" s="3">
        <v>4038</v>
      </c>
      <c r="AJ804" s="3">
        <v>4013</v>
      </c>
    </row>
    <row r="805" spans="1:36" ht="12" x14ac:dyDescent="0.25">
      <c r="A805" s="1" t="s">
        <v>246</v>
      </c>
      <c r="B805" s="1" t="s">
        <v>11</v>
      </c>
      <c r="C805" s="1" t="s">
        <v>24</v>
      </c>
      <c r="D805" s="1" t="s">
        <v>170</v>
      </c>
      <c r="E805" s="1" t="s">
        <v>172</v>
      </c>
      <c r="F805" s="1" t="s">
        <v>247</v>
      </c>
      <c r="G805" s="1" t="s">
        <v>337</v>
      </c>
      <c r="H805" s="3">
        <v>0</v>
      </c>
      <c r="I805" s="3">
        <v>229</v>
      </c>
      <c r="J805" s="3">
        <v>339</v>
      </c>
      <c r="K805" s="3">
        <v>335</v>
      </c>
      <c r="L805" s="3">
        <v>331</v>
      </c>
      <c r="M805" s="3">
        <v>327</v>
      </c>
      <c r="N805" s="3">
        <v>321</v>
      </c>
      <c r="O805" s="3">
        <v>316</v>
      </c>
      <c r="P805" s="3">
        <v>309</v>
      </c>
      <c r="Q805" s="3">
        <v>302</v>
      </c>
      <c r="R805" s="3">
        <v>293</v>
      </c>
      <c r="S805" s="3">
        <v>284</v>
      </c>
      <c r="T805" s="3">
        <v>274</v>
      </c>
      <c r="U805" s="3">
        <v>264</v>
      </c>
      <c r="V805" s="3">
        <v>253</v>
      </c>
      <c r="W805" s="3">
        <v>243</v>
      </c>
      <c r="X805" s="3">
        <v>232</v>
      </c>
      <c r="Y805" s="3">
        <v>222</v>
      </c>
      <c r="Z805" s="3">
        <v>212</v>
      </c>
      <c r="AA805" s="3">
        <v>204</v>
      </c>
      <c r="AB805" s="3">
        <v>197</v>
      </c>
      <c r="AC805" s="3">
        <v>191</v>
      </c>
      <c r="AD805" s="3">
        <v>187</v>
      </c>
      <c r="AE805" s="3">
        <v>183</v>
      </c>
      <c r="AF805" s="3">
        <v>180</v>
      </c>
      <c r="AG805" s="3">
        <v>178</v>
      </c>
      <c r="AH805" s="3">
        <v>177</v>
      </c>
      <c r="AI805" s="3">
        <v>175</v>
      </c>
      <c r="AJ805" s="3">
        <v>174</v>
      </c>
    </row>
    <row r="806" spans="1:36" ht="12" x14ac:dyDescent="0.25">
      <c r="A806" s="1" t="s">
        <v>246</v>
      </c>
      <c r="B806" s="1" t="s">
        <v>11</v>
      </c>
      <c r="C806" s="1" t="s">
        <v>24</v>
      </c>
      <c r="D806" s="1" t="s">
        <v>170</v>
      </c>
      <c r="E806" s="1" t="s">
        <v>173</v>
      </c>
      <c r="F806" s="1" t="s">
        <v>247</v>
      </c>
      <c r="G806" s="1" t="s">
        <v>337</v>
      </c>
      <c r="H806" s="3">
        <v>0</v>
      </c>
      <c r="I806" s="3">
        <v>470</v>
      </c>
      <c r="J806" s="3">
        <v>694</v>
      </c>
      <c r="K806" s="3">
        <v>686</v>
      </c>
      <c r="L806" s="3">
        <v>678</v>
      </c>
      <c r="M806" s="3">
        <v>669</v>
      </c>
      <c r="N806" s="3">
        <v>658</v>
      </c>
      <c r="O806" s="3">
        <v>647</v>
      </c>
      <c r="P806" s="3">
        <v>633</v>
      </c>
      <c r="Q806" s="3">
        <v>618</v>
      </c>
      <c r="R806" s="3">
        <v>601</v>
      </c>
      <c r="S806" s="3">
        <v>582</v>
      </c>
      <c r="T806" s="3">
        <v>562</v>
      </c>
      <c r="U806" s="3">
        <v>541</v>
      </c>
      <c r="V806" s="3">
        <v>519</v>
      </c>
      <c r="W806" s="3">
        <v>497</v>
      </c>
      <c r="X806" s="3">
        <v>475</v>
      </c>
      <c r="Y806" s="3">
        <v>454</v>
      </c>
      <c r="Z806" s="3">
        <v>435</v>
      </c>
      <c r="AA806" s="3">
        <v>417</v>
      </c>
      <c r="AB806" s="3">
        <v>404</v>
      </c>
      <c r="AC806" s="3">
        <v>392</v>
      </c>
      <c r="AD806" s="3">
        <v>382</v>
      </c>
      <c r="AE806" s="3">
        <v>375</v>
      </c>
      <c r="AF806" s="3">
        <v>368</v>
      </c>
      <c r="AG806" s="3">
        <v>364</v>
      </c>
      <c r="AH806" s="3">
        <v>362</v>
      </c>
      <c r="AI806" s="3">
        <v>359</v>
      </c>
      <c r="AJ806" s="3">
        <v>357</v>
      </c>
    </row>
    <row r="807" spans="1:36" ht="12" x14ac:dyDescent="0.25">
      <c r="A807" s="1" t="s">
        <v>246</v>
      </c>
      <c r="B807" s="1" t="s">
        <v>11</v>
      </c>
      <c r="C807" s="1" t="s">
        <v>24</v>
      </c>
      <c r="D807" s="1" t="s">
        <v>170</v>
      </c>
      <c r="E807" s="1" t="s">
        <v>174</v>
      </c>
      <c r="F807" s="1" t="s">
        <v>247</v>
      </c>
      <c r="G807" s="1" t="s">
        <v>337</v>
      </c>
      <c r="H807" s="3">
        <v>0</v>
      </c>
      <c r="I807" s="3">
        <v>1019</v>
      </c>
      <c r="J807" s="3">
        <v>1504</v>
      </c>
      <c r="K807" s="3">
        <v>1487</v>
      </c>
      <c r="L807" s="3">
        <v>1469</v>
      </c>
      <c r="M807" s="3">
        <v>1450</v>
      </c>
      <c r="N807" s="3">
        <v>1427</v>
      </c>
      <c r="O807" s="3">
        <v>1403</v>
      </c>
      <c r="P807" s="3">
        <v>1374</v>
      </c>
      <c r="Q807" s="3">
        <v>1341</v>
      </c>
      <c r="R807" s="3">
        <v>1303</v>
      </c>
      <c r="S807" s="3">
        <v>1263</v>
      </c>
      <c r="T807" s="3">
        <v>1219</v>
      </c>
      <c r="U807" s="3">
        <v>1172</v>
      </c>
      <c r="V807" s="3">
        <v>1125</v>
      </c>
      <c r="W807" s="3">
        <v>1078</v>
      </c>
      <c r="X807" s="3">
        <v>1030</v>
      </c>
      <c r="Y807" s="3">
        <v>984</v>
      </c>
      <c r="Z807" s="3">
        <v>944</v>
      </c>
      <c r="AA807" s="3">
        <v>905</v>
      </c>
      <c r="AB807" s="3">
        <v>876</v>
      </c>
      <c r="AC807" s="3">
        <v>850</v>
      </c>
      <c r="AD807" s="3">
        <v>829</v>
      </c>
      <c r="AE807" s="3">
        <v>813</v>
      </c>
      <c r="AF807" s="3">
        <v>799</v>
      </c>
      <c r="AG807" s="3">
        <v>791</v>
      </c>
      <c r="AH807" s="3">
        <v>785</v>
      </c>
      <c r="AI807" s="3">
        <v>779</v>
      </c>
      <c r="AJ807" s="3">
        <v>774</v>
      </c>
    </row>
    <row r="808" spans="1:36" ht="12" x14ac:dyDescent="0.25">
      <c r="A808" s="1" t="s">
        <v>246</v>
      </c>
      <c r="B808" s="1" t="s">
        <v>11</v>
      </c>
      <c r="C808" s="1" t="s">
        <v>24</v>
      </c>
      <c r="D808" s="1" t="s">
        <v>175</v>
      </c>
      <c r="E808" s="1" t="s">
        <v>176</v>
      </c>
      <c r="F808" s="1" t="s">
        <v>247</v>
      </c>
      <c r="G808" s="1" t="s">
        <v>337</v>
      </c>
      <c r="H808" s="3">
        <v>0</v>
      </c>
      <c r="I808" s="3">
        <v>32832</v>
      </c>
      <c r="J808" s="3">
        <v>49702</v>
      </c>
      <c r="K808" s="3">
        <v>49734</v>
      </c>
      <c r="L808" s="3">
        <v>49781</v>
      </c>
      <c r="M808" s="3">
        <v>49827</v>
      </c>
      <c r="N808" s="3">
        <v>49850</v>
      </c>
      <c r="O808" s="3">
        <v>49855</v>
      </c>
      <c r="P808" s="3">
        <v>49820</v>
      </c>
      <c r="Q808" s="3">
        <v>49781</v>
      </c>
      <c r="R808" s="3">
        <v>49661</v>
      </c>
      <c r="S808" s="3">
        <v>49506</v>
      </c>
      <c r="T808" s="3">
        <v>49237</v>
      </c>
      <c r="U808" s="3">
        <v>48902</v>
      </c>
      <c r="V808" s="3">
        <v>48508</v>
      </c>
      <c r="W808" s="3">
        <v>47960</v>
      </c>
      <c r="X808" s="3">
        <v>47313</v>
      </c>
      <c r="Y808" s="3">
        <v>46529</v>
      </c>
      <c r="Z808" s="3">
        <v>45685</v>
      </c>
      <c r="AA808" s="3">
        <v>44666</v>
      </c>
      <c r="AB808" s="3">
        <v>43625</v>
      </c>
      <c r="AC808" s="3">
        <v>42504</v>
      </c>
      <c r="AD808" s="3">
        <v>41355</v>
      </c>
      <c r="AE808" s="3">
        <v>40245</v>
      </c>
      <c r="AF808" s="3">
        <v>39155</v>
      </c>
      <c r="AG808" s="3">
        <v>38202</v>
      </c>
      <c r="AH808" s="3">
        <v>37344</v>
      </c>
      <c r="AI808" s="3">
        <v>36609</v>
      </c>
      <c r="AJ808" s="3">
        <v>36027</v>
      </c>
    </row>
    <row r="809" spans="1:36" ht="12" x14ac:dyDescent="0.25">
      <c r="A809" s="1" t="s">
        <v>246</v>
      </c>
      <c r="B809" s="1" t="s">
        <v>11</v>
      </c>
      <c r="C809" s="1" t="s">
        <v>24</v>
      </c>
      <c r="D809" s="1" t="s">
        <v>175</v>
      </c>
      <c r="E809" s="1" t="s">
        <v>177</v>
      </c>
      <c r="F809" s="1" t="s">
        <v>247</v>
      </c>
      <c r="G809" s="1" t="s">
        <v>337</v>
      </c>
      <c r="H809" s="3">
        <v>0</v>
      </c>
      <c r="I809" s="3">
        <v>136514</v>
      </c>
      <c r="J809" s="3">
        <v>107113</v>
      </c>
      <c r="K809" s="3">
        <v>107183</v>
      </c>
      <c r="L809" s="3">
        <v>107285</v>
      </c>
      <c r="M809" s="3">
        <v>107383</v>
      </c>
      <c r="N809" s="3">
        <v>107433</v>
      </c>
      <c r="O809" s="3">
        <v>107444</v>
      </c>
      <c r="P809" s="3">
        <v>107369</v>
      </c>
      <c r="Q809" s="3">
        <v>107283</v>
      </c>
      <c r="R809" s="3">
        <v>107024</v>
      </c>
      <c r="S809" s="3">
        <v>106690</v>
      </c>
      <c r="T809" s="3">
        <v>106111</v>
      </c>
      <c r="U809" s="3">
        <v>105389</v>
      </c>
      <c r="V809" s="3">
        <v>104541</v>
      </c>
      <c r="W809" s="3">
        <v>103359</v>
      </c>
      <c r="X809" s="3">
        <v>101964</v>
      </c>
      <c r="Y809" s="3">
        <v>100275</v>
      </c>
      <c r="Z809" s="3">
        <v>98455</v>
      </c>
      <c r="AA809" s="3">
        <v>96261</v>
      </c>
      <c r="AB809" s="3">
        <v>94017</v>
      </c>
      <c r="AC809" s="3">
        <v>91600</v>
      </c>
      <c r="AD809" s="3">
        <v>89125</v>
      </c>
      <c r="AE809" s="3">
        <v>86733</v>
      </c>
      <c r="AF809" s="3">
        <v>84383</v>
      </c>
      <c r="AG809" s="3">
        <v>82329</v>
      </c>
      <c r="AH809" s="3">
        <v>80482</v>
      </c>
      <c r="AI809" s="3">
        <v>78897</v>
      </c>
      <c r="AJ809" s="3">
        <v>77642</v>
      </c>
    </row>
    <row r="810" spans="1:36" ht="12" x14ac:dyDescent="0.25">
      <c r="A810" s="1" t="s">
        <v>246</v>
      </c>
      <c r="B810" s="1" t="s">
        <v>11</v>
      </c>
      <c r="C810" s="1" t="s">
        <v>24</v>
      </c>
      <c r="D810" s="1" t="s">
        <v>175</v>
      </c>
      <c r="E810" s="1" t="s">
        <v>178</v>
      </c>
      <c r="F810" s="1" t="s">
        <v>247</v>
      </c>
      <c r="G810" s="1" t="s">
        <v>337</v>
      </c>
      <c r="H810" s="3">
        <v>0</v>
      </c>
      <c r="I810" s="3">
        <v>24463</v>
      </c>
      <c r="J810" s="3">
        <v>37033</v>
      </c>
      <c r="K810" s="3">
        <v>37057</v>
      </c>
      <c r="L810" s="3">
        <v>37092</v>
      </c>
      <c r="M810" s="3">
        <v>37127</v>
      </c>
      <c r="N810" s="3">
        <v>37144</v>
      </c>
      <c r="O810" s="3">
        <v>37147</v>
      </c>
      <c r="P810" s="3">
        <v>37122</v>
      </c>
      <c r="Q810" s="3">
        <v>37092</v>
      </c>
      <c r="R810" s="3">
        <v>37002</v>
      </c>
      <c r="S810" s="3">
        <v>36887</v>
      </c>
      <c r="T810" s="3">
        <v>36687</v>
      </c>
      <c r="U810" s="3">
        <v>36437</v>
      </c>
      <c r="V810" s="3">
        <v>36144</v>
      </c>
      <c r="W810" s="3">
        <v>35735</v>
      </c>
      <c r="X810" s="3">
        <v>35253</v>
      </c>
      <c r="Y810" s="3">
        <v>34669</v>
      </c>
      <c r="Z810" s="3">
        <v>34040</v>
      </c>
      <c r="AA810" s="3">
        <v>33281</v>
      </c>
      <c r="AB810" s="3">
        <v>32505</v>
      </c>
      <c r="AC810" s="3">
        <v>31670</v>
      </c>
      <c r="AD810" s="3">
        <v>30814</v>
      </c>
      <c r="AE810" s="3">
        <v>29987</v>
      </c>
      <c r="AF810" s="3">
        <v>29174</v>
      </c>
      <c r="AG810" s="3">
        <v>28464</v>
      </c>
      <c r="AH810" s="3">
        <v>27826</v>
      </c>
      <c r="AI810" s="3">
        <v>27278</v>
      </c>
      <c r="AJ810" s="3">
        <v>26844</v>
      </c>
    </row>
    <row r="811" spans="1:36" ht="12" x14ac:dyDescent="0.25">
      <c r="A811" s="1" t="s">
        <v>246</v>
      </c>
      <c r="B811" s="1" t="s">
        <v>11</v>
      </c>
      <c r="C811" s="1" t="s">
        <v>24</v>
      </c>
      <c r="D811" s="1" t="s">
        <v>179</v>
      </c>
      <c r="E811" s="1" t="s">
        <v>180</v>
      </c>
      <c r="F811" s="1" t="s">
        <v>247</v>
      </c>
      <c r="G811" s="1" t="s">
        <v>337</v>
      </c>
      <c r="H811" s="3">
        <v>0</v>
      </c>
      <c r="I811" s="3">
        <v>5193</v>
      </c>
      <c r="J811" s="3">
        <v>5193</v>
      </c>
      <c r="K811" s="3">
        <v>5193</v>
      </c>
      <c r="L811" s="3">
        <v>5193</v>
      </c>
      <c r="M811" s="3">
        <v>5193</v>
      </c>
      <c r="N811" s="3">
        <v>5193</v>
      </c>
      <c r="O811" s="3">
        <v>5193</v>
      </c>
      <c r="P811" s="3">
        <v>5193</v>
      </c>
      <c r="Q811" s="3">
        <v>5193</v>
      </c>
      <c r="R811" s="3">
        <v>5193</v>
      </c>
      <c r="S811" s="3">
        <v>5193</v>
      </c>
      <c r="T811" s="3">
        <v>5193</v>
      </c>
      <c r="U811" s="3">
        <v>5193</v>
      </c>
      <c r="V811" s="3">
        <v>5193</v>
      </c>
      <c r="W811" s="3">
        <v>5193</v>
      </c>
      <c r="X811" s="3">
        <v>5192</v>
      </c>
      <c r="Y811" s="3">
        <v>5192</v>
      </c>
      <c r="Z811" s="3">
        <v>5192</v>
      </c>
      <c r="AA811" s="3">
        <v>5192</v>
      </c>
      <c r="AB811" s="3">
        <v>5192</v>
      </c>
      <c r="AC811" s="3">
        <v>5192</v>
      </c>
      <c r="AD811" s="3">
        <v>5193</v>
      </c>
      <c r="AE811" s="3">
        <v>5193</v>
      </c>
      <c r="AF811" s="3">
        <v>5193</v>
      </c>
      <c r="AG811" s="3">
        <v>5193</v>
      </c>
      <c r="AH811" s="3">
        <v>5193</v>
      </c>
      <c r="AI811" s="3">
        <v>5193</v>
      </c>
      <c r="AJ811" s="3">
        <v>5193</v>
      </c>
    </row>
    <row r="812" spans="1:36" ht="12" x14ac:dyDescent="0.25">
      <c r="A812" s="1" t="s">
        <v>246</v>
      </c>
      <c r="B812" s="1" t="s">
        <v>11</v>
      </c>
      <c r="C812" s="1" t="s">
        <v>24</v>
      </c>
      <c r="D812" s="1" t="s">
        <v>179</v>
      </c>
      <c r="E812" s="1" t="s">
        <v>181</v>
      </c>
      <c r="F812" s="1" t="s">
        <v>247</v>
      </c>
      <c r="G812" s="1" t="s">
        <v>337</v>
      </c>
      <c r="H812" s="3">
        <v>0</v>
      </c>
      <c r="I812" s="3">
        <v>5193</v>
      </c>
      <c r="J812" s="3">
        <v>5193</v>
      </c>
      <c r="K812" s="3">
        <v>5193</v>
      </c>
      <c r="L812" s="3">
        <v>5193</v>
      </c>
      <c r="M812" s="3">
        <v>5193</v>
      </c>
      <c r="N812" s="3">
        <v>5193</v>
      </c>
      <c r="O812" s="3">
        <v>5193</v>
      </c>
      <c r="P812" s="3">
        <v>5193</v>
      </c>
      <c r="Q812" s="3">
        <v>5193</v>
      </c>
      <c r="R812" s="3">
        <v>5193</v>
      </c>
      <c r="S812" s="3">
        <v>5193</v>
      </c>
      <c r="T812" s="3">
        <v>5193</v>
      </c>
      <c r="U812" s="3">
        <v>5193</v>
      </c>
      <c r="V812" s="3">
        <v>5193</v>
      </c>
      <c r="W812" s="3">
        <v>5193</v>
      </c>
      <c r="X812" s="3">
        <v>5192</v>
      </c>
      <c r="Y812" s="3">
        <v>5192</v>
      </c>
      <c r="Z812" s="3">
        <v>5192</v>
      </c>
      <c r="AA812" s="3">
        <v>5192</v>
      </c>
      <c r="AB812" s="3">
        <v>5192</v>
      </c>
      <c r="AC812" s="3">
        <v>5192</v>
      </c>
      <c r="AD812" s="3">
        <v>5193</v>
      </c>
      <c r="AE812" s="3">
        <v>5193</v>
      </c>
      <c r="AF812" s="3">
        <v>5193</v>
      </c>
      <c r="AG812" s="3">
        <v>5193</v>
      </c>
      <c r="AH812" s="3">
        <v>5193</v>
      </c>
      <c r="AI812" s="3">
        <v>5193</v>
      </c>
      <c r="AJ812" s="3">
        <v>5193</v>
      </c>
    </row>
    <row r="813" spans="1:36" ht="12" x14ac:dyDescent="0.25">
      <c r="A813" s="1" t="s">
        <v>246</v>
      </c>
      <c r="B813" s="1" t="s">
        <v>11</v>
      </c>
      <c r="C813" s="1" t="s">
        <v>24</v>
      </c>
      <c r="D813" s="1" t="s">
        <v>179</v>
      </c>
      <c r="E813" s="1" t="s">
        <v>182</v>
      </c>
      <c r="F813" s="1" t="s">
        <v>247</v>
      </c>
      <c r="G813" s="1" t="s">
        <v>337</v>
      </c>
      <c r="H813" s="3">
        <v>0</v>
      </c>
      <c r="I813" s="3">
        <v>2352</v>
      </c>
      <c r="J813" s="3">
        <v>2352</v>
      </c>
      <c r="K813" s="3">
        <v>2352</v>
      </c>
      <c r="L813" s="3">
        <v>2352</v>
      </c>
      <c r="M813" s="3">
        <v>2352</v>
      </c>
      <c r="N813" s="3">
        <v>2352</v>
      </c>
      <c r="O813" s="3">
        <v>2352</v>
      </c>
      <c r="P813" s="3">
        <v>2352</v>
      </c>
      <c r="Q813" s="3">
        <v>2352</v>
      </c>
      <c r="R813" s="3">
        <v>2352</v>
      </c>
      <c r="S813" s="3">
        <v>2352</v>
      </c>
      <c r="T813" s="3">
        <v>2352</v>
      </c>
      <c r="U813" s="3">
        <v>2352</v>
      </c>
      <c r="V813" s="3">
        <v>2351</v>
      </c>
      <c r="W813" s="3">
        <v>2351</v>
      </c>
      <c r="X813" s="3">
        <v>2351</v>
      </c>
      <c r="Y813" s="3">
        <v>2351</v>
      </c>
      <c r="Z813" s="3">
        <v>2351</v>
      </c>
      <c r="AA813" s="3">
        <v>2351</v>
      </c>
      <c r="AB813" s="3">
        <v>2351</v>
      </c>
      <c r="AC813" s="3">
        <v>2351</v>
      </c>
      <c r="AD813" s="3">
        <v>2352</v>
      </c>
      <c r="AE813" s="3">
        <v>2352</v>
      </c>
      <c r="AF813" s="3">
        <v>2352</v>
      </c>
      <c r="AG813" s="3">
        <v>2352</v>
      </c>
      <c r="AH813" s="3">
        <v>2352</v>
      </c>
      <c r="AI813" s="3">
        <v>2352</v>
      </c>
      <c r="AJ813" s="3">
        <v>2352</v>
      </c>
    </row>
    <row r="814" spans="1:36" ht="12" x14ac:dyDescent="0.25">
      <c r="A814" s="1" t="s">
        <v>246</v>
      </c>
      <c r="B814" s="1" t="s">
        <v>11</v>
      </c>
      <c r="C814" s="1" t="s">
        <v>24</v>
      </c>
      <c r="D814" s="1" t="s">
        <v>179</v>
      </c>
      <c r="E814" s="1" t="s">
        <v>183</v>
      </c>
      <c r="F814" s="1" t="s">
        <v>247</v>
      </c>
      <c r="G814" s="1" t="s">
        <v>337</v>
      </c>
      <c r="H814" s="3">
        <v>0</v>
      </c>
      <c r="I814" s="3">
        <v>13606</v>
      </c>
      <c r="J814" s="3">
        <v>13606</v>
      </c>
      <c r="K814" s="3">
        <v>13607</v>
      </c>
      <c r="L814" s="3">
        <v>13606</v>
      </c>
      <c r="M814" s="3">
        <v>13606</v>
      </c>
      <c r="N814" s="3">
        <v>13606</v>
      </c>
      <c r="O814" s="3">
        <v>13606</v>
      </c>
      <c r="P814" s="3">
        <v>13607</v>
      </c>
      <c r="Q814" s="3">
        <v>13606</v>
      </c>
      <c r="R814" s="3">
        <v>13606</v>
      </c>
      <c r="S814" s="3">
        <v>13606</v>
      </c>
      <c r="T814" s="3">
        <v>13606</v>
      </c>
      <c r="U814" s="3">
        <v>13606</v>
      </c>
      <c r="V814" s="3">
        <v>13605</v>
      </c>
      <c r="W814" s="3">
        <v>13605</v>
      </c>
      <c r="X814" s="3">
        <v>13605</v>
      </c>
      <c r="Y814" s="3">
        <v>13604</v>
      </c>
      <c r="Z814" s="3">
        <v>13604</v>
      </c>
      <c r="AA814" s="3">
        <v>13603</v>
      </c>
      <c r="AB814" s="3">
        <v>13604</v>
      </c>
      <c r="AC814" s="3">
        <v>13604</v>
      </c>
      <c r="AD814" s="3">
        <v>13606</v>
      </c>
      <c r="AE814" s="3">
        <v>13607</v>
      </c>
      <c r="AF814" s="3">
        <v>13606</v>
      </c>
      <c r="AG814" s="3">
        <v>13606</v>
      </c>
      <c r="AH814" s="3">
        <v>13606</v>
      </c>
      <c r="AI814" s="3">
        <v>13606</v>
      </c>
      <c r="AJ814" s="3">
        <v>13606</v>
      </c>
    </row>
    <row r="815" spans="1:36" ht="12" x14ac:dyDescent="0.25">
      <c r="A815" s="1" t="s">
        <v>246</v>
      </c>
      <c r="B815" s="1" t="s">
        <v>11</v>
      </c>
      <c r="C815" s="1" t="s">
        <v>24</v>
      </c>
      <c r="D815" s="1" t="s">
        <v>179</v>
      </c>
      <c r="E815" s="1" t="s">
        <v>184</v>
      </c>
      <c r="F815" s="1" t="s">
        <v>247</v>
      </c>
      <c r="G815" s="1" t="s">
        <v>337</v>
      </c>
      <c r="H815" s="3">
        <v>0</v>
      </c>
      <c r="I815" s="3">
        <v>3927</v>
      </c>
      <c r="J815" s="3">
        <v>3927</v>
      </c>
      <c r="K815" s="3">
        <v>3928</v>
      </c>
      <c r="L815" s="3">
        <v>3927</v>
      </c>
      <c r="M815" s="3">
        <v>3927</v>
      </c>
      <c r="N815" s="3">
        <v>3927</v>
      </c>
      <c r="O815" s="3">
        <v>3927</v>
      </c>
      <c r="P815" s="3">
        <v>3928</v>
      </c>
      <c r="Q815" s="3">
        <v>3927</v>
      </c>
      <c r="R815" s="3">
        <v>3927</v>
      </c>
      <c r="S815" s="3">
        <v>3927</v>
      </c>
      <c r="T815" s="3">
        <v>3927</v>
      </c>
      <c r="U815" s="3">
        <v>3927</v>
      </c>
      <c r="V815" s="3">
        <v>3927</v>
      </c>
      <c r="W815" s="3">
        <v>3927</v>
      </c>
      <c r="X815" s="3">
        <v>3927</v>
      </c>
      <c r="Y815" s="3">
        <v>3927</v>
      </c>
      <c r="Z815" s="3">
        <v>3927</v>
      </c>
      <c r="AA815" s="3">
        <v>3927</v>
      </c>
      <c r="AB815" s="3">
        <v>3927</v>
      </c>
      <c r="AC815" s="3">
        <v>3927</v>
      </c>
      <c r="AD815" s="3">
        <v>3927</v>
      </c>
      <c r="AE815" s="3">
        <v>3928</v>
      </c>
      <c r="AF815" s="3">
        <v>3927</v>
      </c>
      <c r="AG815" s="3">
        <v>3927</v>
      </c>
      <c r="AH815" s="3">
        <v>3927</v>
      </c>
      <c r="AI815" s="3">
        <v>3927</v>
      </c>
      <c r="AJ815" s="3">
        <v>3927</v>
      </c>
    </row>
    <row r="816" spans="1:36" ht="12" x14ac:dyDescent="0.25">
      <c r="A816" s="1" t="s">
        <v>246</v>
      </c>
      <c r="B816" s="1" t="s">
        <v>11</v>
      </c>
      <c r="C816" s="1" t="s">
        <v>24</v>
      </c>
      <c r="D816" s="1" t="s">
        <v>179</v>
      </c>
      <c r="E816" s="1" t="s">
        <v>185</v>
      </c>
      <c r="F816" s="1" t="s">
        <v>247</v>
      </c>
      <c r="G816" s="1" t="s">
        <v>337</v>
      </c>
      <c r="H816" s="3">
        <v>0</v>
      </c>
      <c r="I816" s="3">
        <v>2332</v>
      </c>
      <c r="J816" s="3">
        <v>2332</v>
      </c>
      <c r="K816" s="3">
        <v>2332</v>
      </c>
      <c r="L816" s="3">
        <v>2332</v>
      </c>
      <c r="M816" s="3">
        <v>2332</v>
      </c>
      <c r="N816" s="3">
        <v>2332</v>
      </c>
      <c r="O816" s="3">
        <v>2332</v>
      </c>
      <c r="P816" s="3">
        <v>2332</v>
      </c>
      <c r="Q816" s="3">
        <v>2332</v>
      </c>
      <c r="R816" s="3">
        <v>2332</v>
      </c>
      <c r="S816" s="3">
        <v>2332</v>
      </c>
      <c r="T816" s="3">
        <v>2332</v>
      </c>
      <c r="U816" s="3">
        <v>2332</v>
      </c>
      <c r="V816" s="3">
        <v>2332</v>
      </c>
      <c r="W816" s="3">
        <v>2332</v>
      </c>
      <c r="X816" s="3">
        <v>2332</v>
      </c>
      <c r="Y816" s="3">
        <v>2331</v>
      </c>
      <c r="Z816" s="3">
        <v>2331</v>
      </c>
      <c r="AA816" s="3">
        <v>2331</v>
      </c>
      <c r="AB816" s="3">
        <v>2331</v>
      </c>
      <c r="AC816" s="3">
        <v>2332</v>
      </c>
      <c r="AD816" s="3">
        <v>2332</v>
      </c>
      <c r="AE816" s="3">
        <v>2332</v>
      </c>
      <c r="AF816" s="3">
        <v>2332</v>
      </c>
      <c r="AG816" s="3">
        <v>2332</v>
      </c>
      <c r="AH816" s="3">
        <v>2332</v>
      </c>
      <c r="AI816" s="3">
        <v>2332</v>
      </c>
      <c r="AJ816" s="3">
        <v>2332</v>
      </c>
    </row>
    <row r="817" spans="1:36" ht="12" x14ac:dyDescent="0.25">
      <c r="A817" s="1" t="s">
        <v>246</v>
      </c>
      <c r="B817" s="1" t="s">
        <v>11</v>
      </c>
      <c r="C817" s="1" t="s">
        <v>24</v>
      </c>
      <c r="D817" s="1" t="s">
        <v>179</v>
      </c>
      <c r="E817" s="1" t="s">
        <v>186</v>
      </c>
      <c r="F817" s="1" t="s">
        <v>247</v>
      </c>
      <c r="G817" s="1" t="s">
        <v>337</v>
      </c>
      <c r="H817" s="3">
        <v>0</v>
      </c>
      <c r="I817" s="3">
        <v>3688</v>
      </c>
      <c r="J817" s="3">
        <v>3688</v>
      </c>
      <c r="K817" s="3">
        <v>3688</v>
      </c>
      <c r="L817" s="3">
        <v>3688</v>
      </c>
      <c r="M817" s="3">
        <v>3688</v>
      </c>
      <c r="N817" s="3">
        <v>3688</v>
      </c>
      <c r="O817" s="3">
        <v>3688</v>
      </c>
      <c r="P817" s="3">
        <v>3688</v>
      </c>
      <c r="Q817" s="3">
        <v>3688</v>
      </c>
      <c r="R817" s="3">
        <v>3688</v>
      </c>
      <c r="S817" s="3">
        <v>3688</v>
      </c>
      <c r="T817" s="3">
        <v>3688</v>
      </c>
      <c r="U817" s="3">
        <v>3688</v>
      </c>
      <c r="V817" s="3">
        <v>3688</v>
      </c>
      <c r="W817" s="3">
        <v>3688</v>
      </c>
      <c r="X817" s="3">
        <v>3688</v>
      </c>
      <c r="Y817" s="3">
        <v>3688</v>
      </c>
      <c r="Z817" s="3">
        <v>3688</v>
      </c>
      <c r="AA817" s="3">
        <v>3687</v>
      </c>
      <c r="AB817" s="3">
        <v>3688</v>
      </c>
      <c r="AC817" s="3">
        <v>3688</v>
      </c>
      <c r="AD817" s="3">
        <v>3688</v>
      </c>
      <c r="AE817" s="3">
        <v>3688</v>
      </c>
      <c r="AF817" s="3">
        <v>3688</v>
      </c>
      <c r="AG817" s="3">
        <v>3688</v>
      </c>
      <c r="AH817" s="3">
        <v>3688</v>
      </c>
      <c r="AI817" s="3">
        <v>3688</v>
      </c>
      <c r="AJ817" s="3">
        <v>3688</v>
      </c>
    </row>
    <row r="818" spans="1:36" ht="12" x14ac:dyDescent="0.25">
      <c r="A818" s="1" t="s">
        <v>246</v>
      </c>
      <c r="B818" s="1" t="s">
        <v>11</v>
      </c>
      <c r="C818" s="1" t="s">
        <v>24</v>
      </c>
      <c r="D818" s="1" t="s">
        <v>179</v>
      </c>
      <c r="E818" s="1" t="s">
        <v>187</v>
      </c>
      <c r="F818" s="1" t="s">
        <v>247</v>
      </c>
      <c r="G818" s="1" t="s">
        <v>337</v>
      </c>
      <c r="H818" s="3">
        <v>0</v>
      </c>
      <c r="I818" s="3">
        <v>9902</v>
      </c>
      <c r="J818" s="3">
        <v>9903</v>
      </c>
      <c r="K818" s="3">
        <v>9903</v>
      </c>
      <c r="L818" s="3">
        <v>9903</v>
      </c>
      <c r="M818" s="3">
        <v>9903</v>
      </c>
      <c r="N818" s="3">
        <v>9903</v>
      </c>
      <c r="O818" s="3">
        <v>9903</v>
      </c>
      <c r="P818" s="3">
        <v>9903</v>
      </c>
      <c r="Q818" s="3">
        <v>9903</v>
      </c>
      <c r="R818" s="3">
        <v>9903</v>
      </c>
      <c r="S818" s="3">
        <v>9903</v>
      </c>
      <c r="T818" s="3">
        <v>9903</v>
      </c>
      <c r="U818" s="3">
        <v>9902</v>
      </c>
      <c r="V818" s="3">
        <v>9902</v>
      </c>
      <c r="W818" s="3">
        <v>9902</v>
      </c>
      <c r="X818" s="3">
        <v>9902</v>
      </c>
      <c r="Y818" s="3">
        <v>9901</v>
      </c>
      <c r="Z818" s="3">
        <v>9901</v>
      </c>
      <c r="AA818" s="3">
        <v>9901</v>
      </c>
      <c r="AB818" s="3">
        <v>9901</v>
      </c>
      <c r="AC818" s="3">
        <v>9901</v>
      </c>
      <c r="AD818" s="3">
        <v>9903</v>
      </c>
      <c r="AE818" s="3">
        <v>9903</v>
      </c>
      <c r="AF818" s="3">
        <v>9903</v>
      </c>
      <c r="AG818" s="3">
        <v>9903</v>
      </c>
      <c r="AH818" s="3">
        <v>9903</v>
      </c>
      <c r="AI818" s="3">
        <v>9903</v>
      </c>
      <c r="AJ818" s="3">
        <v>9902</v>
      </c>
    </row>
    <row r="819" spans="1:36" ht="12" x14ac:dyDescent="0.25">
      <c r="A819" s="1" t="s">
        <v>246</v>
      </c>
      <c r="B819" s="1" t="s">
        <v>11</v>
      </c>
      <c r="C819" s="1" t="s">
        <v>24</v>
      </c>
      <c r="D819" s="1" t="s">
        <v>179</v>
      </c>
      <c r="E819" s="1" t="s">
        <v>188</v>
      </c>
      <c r="F819" s="1" t="s">
        <v>247</v>
      </c>
      <c r="G819" s="1" t="s">
        <v>337</v>
      </c>
      <c r="H819" s="3">
        <v>0</v>
      </c>
      <c r="I819" s="3">
        <v>2352</v>
      </c>
      <c r="J819" s="3">
        <v>2352</v>
      </c>
      <c r="K819" s="3">
        <v>2352</v>
      </c>
      <c r="L819" s="3">
        <v>2352</v>
      </c>
      <c r="M819" s="3">
        <v>2352</v>
      </c>
      <c r="N819" s="3">
        <v>2352</v>
      </c>
      <c r="O819" s="3">
        <v>2352</v>
      </c>
      <c r="P819" s="3">
        <v>2352</v>
      </c>
      <c r="Q819" s="3">
        <v>2352</v>
      </c>
      <c r="R819" s="3">
        <v>2352</v>
      </c>
      <c r="S819" s="3">
        <v>2352</v>
      </c>
      <c r="T819" s="3">
        <v>2352</v>
      </c>
      <c r="U819" s="3">
        <v>2352</v>
      </c>
      <c r="V819" s="3">
        <v>2351</v>
      </c>
      <c r="W819" s="3">
        <v>2351</v>
      </c>
      <c r="X819" s="3">
        <v>2351</v>
      </c>
      <c r="Y819" s="3">
        <v>2351</v>
      </c>
      <c r="Z819" s="3">
        <v>2351</v>
      </c>
      <c r="AA819" s="3">
        <v>2351</v>
      </c>
      <c r="AB819" s="3">
        <v>2351</v>
      </c>
      <c r="AC819" s="3">
        <v>2351</v>
      </c>
      <c r="AD819" s="3">
        <v>2352</v>
      </c>
      <c r="AE819" s="3">
        <v>2352</v>
      </c>
      <c r="AF819" s="3">
        <v>2352</v>
      </c>
      <c r="AG819" s="3">
        <v>2352</v>
      </c>
      <c r="AH819" s="3">
        <v>2352</v>
      </c>
      <c r="AI819" s="3">
        <v>2352</v>
      </c>
      <c r="AJ819" s="3">
        <v>2352</v>
      </c>
    </row>
    <row r="820" spans="1:36" ht="12" x14ac:dyDescent="0.25">
      <c r="A820" s="1" t="s">
        <v>246</v>
      </c>
      <c r="B820" s="1" t="s">
        <v>11</v>
      </c>
      <c r="C820" s="1" t="s">
        <v>24</v>
      </c>
      <c r="D820" s="1" t="s">
        <v>179</v>
      </c>
      <c r="E820" s="1" t="s">
        <v>189</v>
      </c>
      <c r="F820" s="1" t="s">
        <v>247</v>
      </c>
      <c r="G820" s="1" t="s">
        <v>337</v>
      </c>
      <c r="H820" s="3">
        <v>0</v>
      </c>
      <c r="I820" s="3">
        <v>13606</v>
      </c>
      <c r="J820" s="3">
        <v>13606</v>
      </c>
      <c r="K820" s="3">
        <v>13607</v>
      </c>
      <c r="L820" s="3">
        <v>13606</v>
      </c>
      <c r="M820" s="3">
        <v>13606</v>
      </c>
      <c r="N820" s="3">
        <v>13606</v>
      </c>
      <c r="O820" s="3">
        <v>13606</v>
      </c>
      <c r="P820" s="3">
        <v>13607</v>
      </c>
      <c r="Q820" s="3">
        <v>13606</v>
      </c>
      <c r="R820" s="3">
        <v>13606</v>
      </c>
      <c r="S820" s="3">
        <v>13606</v>
      </c>
      <c r="T820" s="3">
        <v>13606</v>
      </c>
      <c r="U820" s="3">
        <v>13606</v>
      </c>
      <c r="V820" s="3">
        <v>13605</v>
      </c>
      <c r="W820" s="3">
        <v>13605</v>
      </c>
      <c r="X820" s="3">
        <v>13605</v>
      </c>
      <c r="Y820" s="3">
        <v>13604</v>
      </c>
      <c r="Z820" s="3">
        <v>13604</v>
      </c>
      <c r="AA820" s="3">
        <v>13603</v>
      </c>
      <c r="AB820" s="3">
        <v>13604</v>
      </c>
      <c r="AC820" s="3">
        <v>13604</v>
      </c>
      <c r="AD820" s="3">
        <v>13606</v>
      </c>
      <c r="AE820" s="3">
        <v>13607</v>
      </c>
      <c r="AF820" s="3">
        <v>13606</v>
      </c>
      <c r="AG820" s="3">
        <v>13606</v>
      </c>
      <c r="AH820" s="3">
        <v>13606</v>
      </c>
      <c r="AI820" s="3">
        <v>13606</v>
      </c>
      <c r="AJ820" s="3">
        <v>13606</v>
      </c>
    </row>
    <row r="821" spans="1:36" ht="12" x14ac:dyDescent="0.25">
      <c r="A821" s="1" t="s">
        <v>246</v>
      </c>
      <c r="B821" s="1" t="s">
        <v>11</v>
      </c>
      <c r="C821" s="1" t="s">
        <v>24</v>
      </c>
      <c r="D821" s="1" t="s">
        <v>179</v>
      </c>
      <c r="E821" s="1" t="s">
        <v>190</v>
      </c>
      <c r="F821" s="1" t="s">
        <v>247</v>
      </c>
      <c r="G821" s="1" t="s">
        <v>337</v>
      </c>
      <c r="H821" s="3">
        <v>0</v>
      </c>
      <c r="I821" s="3">
        <v>3927</v>
      </c>
      <c r="J821" s="3">
        <v>3927</v>
      </c>
      <c r="K821" s="3">
        <v>3928</v>
      </c>
      <c r="L821" s="3">
        <v>3927</v>
      </c>
      <c r="M821" s="3">
        <v>3927</v>
      </c>
      <c r="N821" s="3">
        <v>3927</v>
      </c>
      <c r="O821" s="3">
        <v>3927</v>
      </c>
      <c r="P821" s="3">
        <v>3928</v>
      </c>
      <c r="Q821" s="3">
        <v>3927</v>
      </c>
      <c r="R821" s="3">
        <v>3927</v>
      </c>
      <c r="S821" s="3">
        <v>3927</v>
      </c>
      <c r="T821" s="3">
        <v>3927</v>
      </c>
      <c r="U821" s="3">
        <v>3927</v>
      </c>
      <c r="V821" s="3">
        <v>3927</v>
      </c>
      <c r="W821" s="3">
        <v>3927</v>
      </c>
      <c r="X821" s="3">
        <v>3927</v>
      </c>
      <c r="Y821" s="3">
        <v>3927</v>
      </c>
      <c r="Z821" s="3">
        <v>3927</v>
      </c>
      <c r="AA821" s="3">
        <v>3927</v>
      </c>
      <c r="AB821" s="3">
        <v>3927</v>
      </c>
      <c r="AC821" s="3">
        <v>3927</v>
      </c>
      <c r="AD821" s="3">
        <v>3927</v>
      </c>
      <c r="AE821" s="3">
        <v>3928</v>
      </c>
      <c r="AF821" s="3">
        <v>3927</v>
      </c>
      <c r="AG821" s="3">
        <v>3927</v>
      </c>
      <c r="AH821" s="3">
        <v>3927</v>
      </c>
      <c r="AI821" s="3">
        <v>3927</v>
      </c>
      <c r="AJ821" s="3">
        <v>3927</v>
      </c>
    </row>
    <row r="822" spans="1:36" ht="12" x14ac:dyDescent="0.25">
      <c r="A822" s="1" t="s">
        <v>246</v>
      </c>
      <c r="B822" s="1" t="s">
        <v>11</v>
      </c>
      <c r="C822" s="1" t="s">
        <v>24</v>
      </c>
      <c r="D822" s="1" t="s">
        <v>179</v>
      </c>
      <c r="E822" s="1" t="s">
        <v>191</v>
      </c>
      <c r="F822" s="1" t="s">
        <v>247</v>
      </c>
      <c r="G822" s="1" t="s">
        <v>337</v>
      </c>
      <c r="H822" s="3">
        <v>0</v>
      </c>
      <c r="I822" s="3">
        <v>2332</v>
      </c>
      <c r="J822" s="3">
        <v>2332</v>
      </c>
      <c r="K822" s="3">
        <v>2332</v>
      </c>
      <c r="L822" s="3">
        <v>2332</v>
      </c>
      <c r="M822" s="3">
        <v>2332</v>
      </c>
      <c r="N822" s="3">
        <v>2332</v>
      </c>
      <c r="O822" s="3">
        <v>2332</v>
      </c>
      <c r="P822" s="3">
        <v>2332</v>
      </c>
      <c r="Q822" s="3">
        <v>2332</v>
      </c>
      <c r="R822" s="3">
        <v>2332</v>
      </c>
      <c r="S822" s="3">
        <v>2332</v>
      </c>
      <c r="T822" s="3">
        <v>2332</v>
      </c>
      <c r="U822" s="3">
        <v>2332</v>
      </c>
      <c r="V822" s="3">
        <v>2332</v>
      </c>
      <c r="W822" s="3">
        <v>2332</v>
      </c>
      <c r="X822" s="3">
        <v>2332</v>
      </c>
      <c r="Y822" s="3">
        <v>2331</v>
      </c>
      <c r="Z822" s="3">
        <v>2331</v>
      </c>
      <c r="AA822" s="3">
        <v>2331</v>
      </c>
      <c r="AB822" s="3">
        <v>2331</v>
      </c>
      <c r="AC822" s="3">
        <v>2332</v>
      </c>
      <c r="AD822" s="3">
        <v>2332</v>
      </c>
      <c r="AE822" s="3">
        <v>2332</v>
      </c>
      <c r="AF822" s="3">
        <v>2332</v>
      </c>
      <c r="AG822" s="3">
        <v>2332</v>
      </c>
      <c r="AH822" s="3">
        <v>2332</v>
      </c>
      <c r="AI822" s="3">
        <v>2332</v>
      </c>
      <c r="AJ822" s="3">
        <v>2332</v>
      </c>
    </row>
    <row r="823" spans="1:36" ht="12" x14ac:dyDescent="0.25">
      <c r="A823" s="1" t="s">
        <v>246</v>
      </c>
      <c r="B823" s="1" t="s">
        <v>11</v>
      </c>
      <c r="C823" s="1" t="s">
        <v>24</v>
      </c>
      <c r="D823" s="1" t="s">
        <v>179</v>
      </c>
      <c r="E823" s="1" t="s">
        <v>192</v>
      </c>
      <c r="F823" s="1" t="s">
        <v>247</v>
      </c>
      <c r="G823" s="1" t="s">
        <v>337</v>
      </c>
      <c r="H823" s="3">
        <v>0</v>
      </c>
      <c r="I823" s="3">
        <v>3688</v>
      </c>
      <c r="J823" s="3">
        <v>3688</v>
      </c>
      <c r="K823" s="3">
        <v>3688</v>
      </c>
      <c r="L823" s="3">
        <v>3688</v>
      </c>
      <c r="M823" s="3">
        <v>3688</v>
      </c>
      <c r="N823" s="3">
        <v>3688</v>
      </c>
      <c r="O823" s="3">
        <v>3688</v>
      </c>
      <c r="P823" s="3">
        <v>3688</v>
      </c>
      <c r="Q823" s="3">
        <v>3688</v>
      </c>
      <c r="R823" s="3">
        <v>3688</v>
      </c>
      <c r="S823" s="3">
        <v>3688</v>
      </c>
      <c r="T823" s="3">
        <v>3688</v>
      </c>
      <c r="U823" s="3">
        <v>3688</v>
      </c>
      <c r="V823" s="3">
        <v>3688</v>
      </c>
      <c r="W823" s="3">
        <v>3688</v>
      </c>
      <c r="X823" s="3">
        <v>3688</v>
      </c>
      <c r="Y823" s="3">
        <v>3688</v>
      </c>
      <c r="Z823" s="3">
        <v>3688</v>
      </c>
      <c r="AA823" s="3">
        <v>3687</v>
      </c>
      <c r="AB823" s="3">
        <v>3688</v>
      </c>
      <c r="AC823" s="3">
        <v>3688</v>
      </c>
      <c r="AD823" s="3">
        <v>3688</v>
      </c>
      <c r="AE823" s="3">
        <v>3688</v>
      </c>
      <c r="AF823" s="3">
        <v>3688</v>
      </c>
      <c r="AG823" s="3">
        <v>3688</v>
      </c>
      <c r="AH823" s="3">
        <v>3688</v>
      </c>
      <c r="AI823" s="3">
        <v>3688</v>
      </c>
      <c r="AJ823" s="3">
        <v>3688</v>
      </c>
    </row>
    <row r="824" spans="1:36" ht="12" x14ac:dyDescent="0.25">
      <c r="A824" s="1" t="s">
        <v>246</v>
      </c>
      <c r="B824" s="1" t="s">
        <v>11</v>
      </c>
      <c r="C824" s="1" t="s">
        <v>24</v>
      </c>
      <c r="D824" s="1" t="s">
        <v>179</v>
      </c>
      <c r="E824" s="1" t="s">
        <v>193</v>
      </c>
      <c r="F824" s="1" t="s">
        <v>247</v>
      </c>
      <c r="G824" s="1" t="s">
        <v>337</v>
      </c>
      <c r="H824" s="3">
        <v>0</v>
      </c>
      <c r="I824" s="3">
        <v>9902</v>
      </c>
      <c r="J824" s="3">
        <v>9903</v>
      </c>
      <c r="K824" s="3">
        <v>9903</v>
      </c>
      <c r="L824" s="3">
        <v>9903</v>
      </c>
      <c r="M824" s="3">
        <v>9903</v>
      </c>
      <c r="N824" s="3">
        <v>9903</v>
      </c>
      <c r="O824" s="3">
        <v>9903</v>
      </c>
      <c r="P824" s="3">
        <v>9903</v>
      </c>
      <c r="Q824" s="3">
        <v>9903</v>
      </c>
      <c r="R824" s="3">
        <v>9903</v>
      </c>
      <c r="S824" s="3">
        <v>9903</v>
      </c>
      <c r="T824" s="3">
        <v>9903</v>
      </c>
      <c r="U824" s="3">
        <v>9902</v>
      </c>
      <c r="V824" s="3">
        <v>9902</v>
      </c>
      <c r="W824" s="3">
        <v>9902</v>
      </c>
      <c r="X824" s="3">
        <v>9902</v>
      </c>
      <c r="Y824" s="3">
        <v>9901</v>
      </c>
      <c r="Z824" s="3">
        <v>9901</v>
      </c>
      <c r="AA824" s="3">
        <v>9901</v>
      </c>
      <c r="AB824" s="3">
        <v>9901</v>
      </c>
      <c r="AC824" s="3">
        <v>9901</v>
      </c>
      <c r="AD824" s="3">
        <v>9903</v>
      </c>
      <c r="AE824" s="3">
        <v>9903</v>
      </c>
      <c r="AF824" s="3">
        <v>9903</v>
      </c>
      <c r="AG824" s="3">
        <v>9903</v>
      </c>
      <c r="AH824" s="3">
        <v>9903</v>
      </c>
      <c r="AI824" s="3">
        <v>9903</v>
      </c>
      <c r="AJ824" s="3">
        <v>9902</v>
      </c>
    </row>
    <row r="825" spans="1:36" ht="12" x14ac:dyDescent="0.25">
      <c r="A825" s="1" t="s">
        <v>246</v>
      </c>
      <c r="B825" s="1" t="s">
        <v>11</v>
      </c>
      <c r="C825" s="1" t="s">
        <v>24</v>
      </c>
      <c r="D825" s="1" t="s">
        <v>37</v>
      </c>
      <c r="E825" s="1" t="s">
        <v>194</v>
      </c>
      <c r="F825" s="1" t="s">
        <v>247</v>
      </c>
      <c r="G825" s="1" t="s">
        <v>337</v>
      </c>
      <c r="H825" s="3">
        <v>0</v>
      </c>
      <c r="I825" s="3">
        <v>0</v>
      </c>
      <c r="J825" s="3">
        <v>0</v>
      </c>
      <c r="K825" s="3">
        <v>0</v>
      </c>
      <c r="L825" s="3">
        <v>0</v>
      </c>
      <c r="M825" s="3">
        <v>0</v>
      </c>
      <c r="N825" s="3">
        <v>0</v>
      </c>
      <c r="O825" s="3">
        <v>0</v>
      </c>
      <c r="P825" s="3">
        <v>0</v>
      </c>
      <c r="Q825" s="3">
        <v>0</v>
      </c>
      <c r="R825" s="3">
        <v>0</v>
      </c>
      <c r="S825" s="3">
        <v>0</v>
      </c>
      <c r="T825" s="3">
        <v>0</v>
      </c>
      <c r="U825" s="3">
        <v>0</v>
      </c>
      <c r="V825" s="3">
        <v>0</v>
      </c>
      <c r="W825" s="3">
        <v>0</v>
      </c>
      <c r="X825" s="3">
        <v>0</v>
      </c>
      <c r="Y825" s="3">
        <v>0</v>
      </c>
      <c r="Z825" s="3">
        <v>0</v>
      </c>
      <c r="AA825" s="3">
        <v>0</v>
      </c>
      <c r="AB825" s="3">
        <v>0</v>
      </c>
      <c r="AC825" s="3">
        <v>0</v>
      </c>
      <c r="AD825" s="3">
        <v>0</v>
      </c>
      <c r="AE825" s="3">
        <v>0</v>
      </c>
      <c r="AF825" s="3">
        <v>0</v>
      </c>
      <c r="AG825" s="3">
        <v>0</v>
      </c>
      <c r="AH825" s="3">
        <v>0</v>
      </c>
      <c r="AI825" s="3">
        <v>0</v>
      </c>
      <c r="AJ825" s="3">
        <v>0</v>
      </c>
    </row>
    <row r="826" spans="1:36" ht="12" x14ac:dyDescent="0.25">
      <c r="A826" s="1" t="s">
        <v>246</v>
      </c>
      <c r="B826" s="1" t="s">
        <v>11</v>
      </c>
      <c r="C826" s="1" t="s">
        <v>24</v>
      </c>
      <c r="D826" s="1" t="s">
        <v>37</v>
      </c>
      <c r="E826" s="1" t="s">
        <v>98</v>
      </c>
      <c r="F826" s="1" t="s">
        <v>247</v>
      </c>
      <c r="G826" s="1" t="s">
        <v>337</v>
      </c>
      <c r="H826" s="3">
        <v>0</v>
      </c>
      <c r="I826" s="3">
        <v>0</v>
      </c>
      <c r="J826" s="3">
        <v>0</v>
      </c>
      <c r="K826" s="3">
        <v>0</v>
      </c>
      <c r="L826" s="3">
        <v>0</v>
      </c>
      <c r="M826" s="3">
        <v>5537</v>
      </c>
      <c r="N826" s="3">
        <v>11113</v>
      </c>
      <c r="O826" s="3">
        <v>16660</v>
      </c>
      <c r="P826" s="3">
        <v>22142</v>
      </c>
      <c r="Q826" s="3">
        <v>27503</v>
      </c>
      <c r="R826" s="3">
        <v>32708</v>
      </c>
      <c r="S826" s="3">
        <v>37713</v>
      </c>
      <c r="T826" s="3">
        <v>42474</v>
      </c>
      <c r="U826" s="3">
        <v>46954</v>
      </c>
      <c r="V826" s="3">
        <v>51103</v>
      </c>
      <c r="W826" s="3">
        <v>55505</v>
      </c>
      <c r="X826" s="3">
        <v>59505</v>
      </c>
      <c r="Y826" s="3">
        <v>63330</v>
      </c>
      <c r="Z826" s="3">
        <v>66972</v>
      </c>
      <c r="AA826" s="3">
        <v>70422</v>
      </c>
      <c r="AB826" s="3">
        <v>73674</v>
      </c>
      <c r="AC826" s="3">
        <v>76769</v>
      </c>
      <c r="AD826" s="3">
        <v>79763</v>
      </c>
      <c r="AE826" s="3">
        <v>82764</v>
      </c>
      <c r="AF826" s="3">
        <v>85870</v>
      </c>
      <c r="AG826" s="3">
        <v>89205</v>
      </c>
      <c r="AH826" s="3">
        <v>93064</v>
      </c>
      <c r="AI826" s="3">
        <v>98248</v>
      </c>
      <c r="AJ826" s="3">
        <v>108885</v>
      </c>
    </row>
    <row r="827" spans="1:36" ht="12" x14ac:dyDescent="0.25">
      <c r="A827" s="1" t="s">
        <v>246</v>
      </c>
      <c r="B827" s="1" t="s">
        <v>11</v>
      </c>
      <c r="C827" s="1" t="s">
        <v>24</v>
      </c>
      <c r="D827" s="1" t="s">
        <v>37</v>
      </c>
      <c r="E827" s="1" t="s">
        <v>99</v>
      </c>
      <c r="F827" s="1" t="s">
        <v>247</v>
      </c>
      <c r="G827" s="1" t="s">
        <v>337</v>
      </c>
      <c r="H827" s="3">
        <v>0</v>
      </c>
      <c r="I827" s="3">
        <v>0</v>
      </c>
      <c r="J827" s="3">
        <v>0</v>
      </c>
      <c r="K827" s="3">
        <v>0</v>
      </c>
      <c r="L827" s="3">
        <v>0</v>
      </c>
      <c r="M827" s="3">
        <v>24284</v>
      </c>
      <c r="N827" s="3">
        <v>47713</v>
      </c>
      <c r="O827" s="3">
        <v>70682</v>
      </c>
      <c r="P827" s="3">
        <v>92566</v>
      </c>
      <c r="Q827" s="3">
        <v>113715</v>
      </c>
      <c r="R827" s="3">
        <v>133725</v>
      </c>
      <c r="S827" s="3">
        <v>152744</v>
      </c>
      <c r="T827" s="3">
        <v>170803</v>
      </c>
      <c r="U827" s="3">
        <v>187530</v>
      </c>
      <c r="V827" s="3">
        <v>203781</v>
      </c>
      <c r="W827" s="3">
        <v>221557</v>
      </c>
      <c r="X827" s="3">
        <v>231194</v>
      </c>
      <c r="Y827" s="3">
        <v>240729</v>
      </c>
      <c r="Z827" s="3">
        <v>250740</v>
      </c>
      <c r="AA827" s="3">
        <v>261261</v>
      </c>
      <c r="AB827" s="3">
        <v>272076</v>
      </c>
      <c r="AC827" s="3">
        <v>282774</v>
      </c>
      <c r="AD827" s="3">
        <v>293502</v>
      </c>
      <c r="AE827" s="3">
        <v>304331</v>
      </c>
      <c r="AF827" s="3">
        <v>315887</v>
      </c>
      <c r="AG827" s="3">
        <v>328419</v>
      </c>
      <c r="AH827" s="3">
        <v>342262</v>
      </c>
      <c r="AI827" s="3">
        <v>359149</v>
      </c>
      <c r="AJ827" s="3">
        <v>389295</v>
      </c>
    </row>
    <row r="828" spans="1:36" ht="12" x14ac:dyDescent="0.25">
      <c r="A828" s="1" t="s">
        <v>246</v>
      </c>
      <c r="B828" s="1" t="s">
        <v>11</v>
      </c>
      <c r="C828" s="1" t="s">
        <v>24</v>
      </c>
      <c r="D828" s="1" t="s">
        <v>37</v>
      </c>
      <c r="E828" s="1" t="s">
        <v>195</v>
      </c>
      <c r="F828" s="1" t="s">
        <v>247</v>
      </c>
      <c r="G828" s="1" t="s">
        <v>337</v>
      </c>
      <c r="H828" s="3">
        <v>0</v>
      </c>
      <c r="I828" s="3">
        <v>27130</v>
      </c>
      <c r="J828" s="3">
        <v>27634</v>
      </c>
      <c r="K828" s="3">
        <v>28136</v>
      </c>
      <c r="L828" s="3">
        <v>28109</v>
      </c>
      <c r="M828" s="3">
        <v>50065</v>
      </c>
      <c r="N828" s="3">
        <v>68796</v>
      </c>
      <c r="O828" s="3">
        <v>87223</v>
      </c>
      <c r="P828" s="3">
        <v>103481</v>
      </c>
      <c r="Q828" s="3">
        <v>119003</v>
      </c>
      <c r="R828" s="3">
        <v>132897</v>
      </c>
      <c r="S828" s="3">
        <v>145823</v>
      </c>
      <c r="T828" s="3">
        <v>158100</v>
      </c>
      <c r="U828" s="3">
        <v>169026</v>
      </c>
      <c r="V828" s="3">
        <v>180919</v>
      </c>
      <c r="W828" s="3">
        <v>195005</v>
      </c>
      <c r="X828" s="3">
        <v>194284</v>
      </c>
      <c r="Y828" s="3">
        <v>194352</v>
      </c>
      <c r="Z828" s="3">
        <v>196580</v>
      </c>
      <c r="AA828" s="3">
        <v>201116</v>
      </c>
      <c r="AB828" s="3">
        <v>207488</v>
      </c>
      <c r="AC828" s="3">
        <v>214497</v>
      </c>
      <c r="AD828" s="3">
        <v>222165</v>
      </c>
      <c r="AE828" s="3">
        <v>230026</v>
      </c>
      <c r="AF828" s="3">
        <v>238975</v>
      </c>
      <c r="AG828" s="3">
        <v>248871</v>
      </c>
      <c r="AH828" s="3">
        <v>258785</v>
      </c>
      <c r="AI828" s="3">
        <v>268114</v>
      </c>
      <c r="AJ828" s="3">
        <v>276756</v>
      </c>
    </row>
    <row r="829" spans="1:36" ht="12" x14ac:dyDescent="0.25">
      <c r="A829" s="1" t="s">
        <v>246</v>
      </c>
      <c r="B829" s="1" t="s">
        <v>11</v>
      </c>
      <c r="C829" s="1" t="s">
        <v>24</v>
      </c>
      <c r="D829" s="1" t="s">
        <v>37</v>
      </c>
      <c r="E829" s="1" t="s">
        <v>38</v>
      </c>
      <c r="F829" s="1" t="s">
        <v>247</v>
      </c>
      <c r="G829" s="1" t="s">
        <v>337</v>
      </c>
      <c r="H829" s="3">
        <v>0</v>
      </c>
      <c r="I829" s="3">
        <v>61908</v>
      </c>
      <c r="J829" s="3">
        <v>61788</v>
      </c>
      <c r="K829" s="3">
        <v>61660</v>
      </c>
      <c r="L829" s="3">
        <v>61617</v>
      </c>
      <c r="M829" s="3">
        <v>55946</v>
      </c>
      <c r="N829" s="3">
        <v>48072</v>
      </c>
      <c r="O829" s="3">
        <v>41508</v>
      </c>
      <c r="P829" s="3">
        <v>34923</v>
      </c>
      <c r="Q829" s="3">
        <v>28939</v>
      </c>
      <c r="R829" s="3">
        <v>23230</v>
      </c>
      <c r="S829" s="3">
        <v>17928</v>
      </c>
      <c r="T829" s="3">
        <v>13006</v>
      </c>
      <c r="U829" s="3">
        <v>8368</v>
      </c>
      <c r="V829" s="3">
        <v>4081</v>
      </c>
      <c r="W829" s="3">
        <v>0</v>
      </c>
      <c r="X829" s="3">
        <v>0</v>
      </c>
      <c r="Y829" s="3">
        <v>0</v>
      </c>
      <c r="Z829" s="3">
        <v>0</v>
      </c>
      <c r="AA829" s="3">
        <v>0</v>
      </c>
      <c r="AB829" s="3">
        <v>0</v>
      </c>
      <c r="AC829" s="3">
        <v>0</v>
      </c>
      <c r="AD829" s="3">
        <v>0</v>
      </c>
      <c r="AE829" s="3">
        <v>0</v>
      </c>
      <c r="AF829" s="3">
        <v>0</v>
      </c>
      <c r="AG829" s="3">
        <v>0</v>
      </c>
      <c r="AH829" s="3">
        <v>0</v>
      </c>
      <c r="AI829" s="3">
        <v>0</v>
      </c>
      <c r="AJ829" s="3">
        <v>0</v>
      </c>
    </row>
    <row r="830" spans="1:36" ht="12" x14ac:dyDescent="0.25">
      <c r="A830" s="1" t="s">
        <v>246</v>
      </c>
      <c r="B830" s="1" t="s">
        <v>11</v>
      </c>
      <c r="C830" s="1" t="s">
        <v>24</v>
      </c>
      <c r="D830" s="1" t="s">
        <v>37</v>
      </c>
      <c r="E830" s="1" t="s">
        <v>42</v>
      </c>
      <c r="F830" s="1" t="s">
        <v>247</v>
      </c>
      <c r="G830" s="1" t="s">
        <v>337</v>
      </c>
      <c r="H830" s="3">
        <v>0</v>
      </c>
      <c r="I830" s="3">
        <v>4509</v>
      </c>
      <c r="J830" s="3">
        <v>4500</v>
      </c>
      <c r="K830" s="3">
        <v>4491</v>
      </c>
      <c r="L830" s="3">
        <v>4487</v>
      </c>
      <c r="M830" s="3">
        <v>4074</v>
      </c>
      <c r="N830" s="3">
        <v>3501</v>
      </c>
      <c r="O830" s="3">
        <v>3023</v>
      </c>
      <c r="P830" s="3">
        <v>2543</v>
      </c>
      <c r="Q830" s="3">
        <v>2107</v>
      </c>
      <c r="R830" s="3">
        <v>1692</v>
      </c>
      <c r="S830" s="3">
        <v>1305</v>
      </c>
      <c r="T830" s="3">
        <v>947</v>
      </c>
      <c r="U830" s="3">
        <v>609</v>
      </c>
      <c r="V830" s="3">
        <v>297</v>
      </c>
      <c r="W830" s="3">
        <v>0</v>
      </c>
      <c r="X830" s="3">
        <v>0</v>
      </c>
      <c r="Y830" s="3">
        <v>0</v>
      </c>
      <c r="Z830" s="3">
        <v>0</v>
      </c>
      <c r="AA830" s="3">
        <v>0</v>
      </c>
      <c r="AB830" s="3">
        <v>0</v>
      </c>
      <c r="AC830" s="3">
        <v>0</v>
      </c>
      <c r="AD830" s="3">
        <v>0</v>
      </c>
      <c r="AE830" s="3">
        <v>0</v>
      </c>
      <c r="AF830" s="3">
        <v>0</v>
      </c>
      <c r="AG830" s="3">
        <v>0</v>
      </c>
      <c r="AH830" s="3">
        <v>0</v>
      </c>
      <c r="AI830" s="3">
        <v>0</v>
      </c>
      <c r="AJ830" s="3">
        <v>0</v>
      </c>
    </row>
    <row r="831" spans="1:36" ht="12" x14ac:dyDescent="0.25">
      <c r="A831" s="1" t="s">
        <v>246</v>
      </c>
      <c r="B831" s="1" t="s">
        <v>11</v>
      </c>
      <c r="C831" s="1" t="s">
        <v>24</v>
      </c>
      <c r="D831" s="1" t="s">
        <v>37</v>
      </c>
      <c r="E831" s="1" t="s">
        <v>43</v>
      </c>
      <c r="F831" s="1" t="s">
        <v>247</v>
      </c>
      <c r="G831" s="1" t="s">
        <v>337</v>
      </c>
      <c r="H831" s="3">
        <v>0</v>
      </c>
      <c r="I831" s="3">
        <v>31892</v>
      </c>
      <c r="J831" s="3">
        <v>31830</v>
      </c>
      <c r="K831" s="3">
        <v>31764</v>
      </c>
      <c r="L831" s="3">
        <v>31742</v>
      </c>
      <c r="M831" s="3">
        <v>28820</v>
      </c>
      <c r="N831" s="3">
        <v>24764</v>
      </c>
      <c r="O831" s="3">
        <v>21383</v>
      </c>
      <c r="P831" s="3">
        <v>17990</v>
      </c>
      <c r="Q831" s="3">
        <v>14908</v>
      </c>
      <c r="R831" s="3">
        <v>11967</v>
      </c>
      <c r="S831" s="3">
        <v>9235</v>
      </c>
      <c r="T831" s="3">
        <v>6700</v>
      </c>
      <c r="U831" s="3">
        <v>4311</v>
      </c>
      <c r="V831" s="3">
        <v>2102</v>
      </c>
      <c r="W831" s="3">
        <v>0</v>
      </c>
      <c r="X831" s="3">
        <v>0</v>
      </c>
      <c r="Y831" s="3">
        <v>0</v>
      </c>
      <c r="Z831" s="3">
        <v>0</v>
      </c>
      <c r="AA831" s="3">
        <v>0</v>
      </c>
      <c r="AB831" s="3">
        <v>0</v>
      </c>
      <c r="AC831" s="3">
        <v>0</v>
      </c>
      <c r="AD831" s="3">
        <v>0</v>
      </c>
      <c r="AE831" s="3">
        <v>0</v>
      </c>
      <c r="AF831" s="3">
        <v>0</v>
      </c>
      <c r="AG831" s="3">
        <v>0</v>
      </c>
      <c r="AH831" s="3">
        <v>0</v>
      </c>
      <c r="AI831" s="3">
        <v>0</v>
      </c>
      <c r="AJ831" s="3">
        <v>0</v>
      </c>
    </row>
    <row r="832" spans="1:36" ht="12" x14ac:dyDescent="0.25">
      <c r="A832" s="1" t="s">
        <v>246</v>
      </c>
      <c r="B832" s="1" t="s">
        <v>11</v>
      </c>
      <c r="C832" s="1" t="s">
        <v>24</v>
      </c>
      <c r="D832" s="1" t="s">
        <v>37</v>
      </c>
      <c r="E832" s="1" t="s">
        <v>44</v>
      </c>
      <c r="F832" s="1" t="s">
        <v>247</v>
      </c>
      <c r="G832" s="1" t="s">
        <v>337</v>
      </c>
      <c r="H832" s="3">
        <v>0</v>
      </c>
      <c r="I832" s="3">
        <v>46026</v>
      </c>
      <c r="J832" s="3">
        <v>45937</v>
      </c>
      <c r="K832" s="3">
        <v>45842</v>
      </c>
      <c r="L832" s="3">
        <v>45811</v>
      </c>
      <c r="M832" s="3">
        <v>41594</v>
      </c>
      <c r="N832" s="3">
        <v>35740</v>
      </c>
      <c r="O832" s="3">
        <v>30860</v>
      </c>
      <c r="P832" s="3">
        <v>25964</v>
      </c>
      <c r="Q832" s="3">
        <v>21515</v>
      </c>
      <c r="R832" s="3">
        <v>17271</v>
      </c>
      <c r="S832" s="3">
        <v>13329</v>
      </c>
      <c r="T832" s="3">
        <v>9670</v>
      </c>
      <c r="U832" s="3">
        <v>6221</v>
      </c>
      <c r="V832" s="3">
        <v>3034</v>
      </c>
      <c r="W832" s="3">
        <v>0</v>
      </c>
      <c r="X832" s="3">
        <v>0</v>
      </c>
      <c r="Y832" s="3">
        <v>0</v>
      </c>
      <c r="Z832" s="3">
        <v>0</v>
      </c>
      <c r="AA832" s="3">
        <v>0</v>
      </c>
      <c r="AB832" s="3">
        <v>0</v>
      </c>
      <c r="AC832" s="3">
        <v>0</v>
      </c>
      <c r="AD832" s="3">
        <v>0</v>
      </c>
      <c r="AE832" s="3">
        <v>0</v>
      </c>
      <c r="AF832" s="3">
        <v>0</v>
      </c>
      <c r="AG832" s="3">
        <v>0</v>
      </c>
      <c r="AH832" s="3">
        <v>0</v>
      </c>
      <c r="AI832" s="3">
        <v>0</v>
      </c>
      <c r="AJ832" s="3">
        <v>0</v>
      </c>
    </row>
    <row r="833" spans="1:36" ht="12" x14ac:dyDescent="0.25">
      <c r="A833" s="1" t="s">
        <v>246</v>
      </c>
      <c r="B833" s="1" t="s">
        <v>11</v>
      </c>
      <c r="C833" s="1" t="s">
        <v>24</v>
      </c>
      <c r="D833" s="1" t="s">
        <v>37</v>
      </c>
      <c r="E833" s="1" t="s">
        <v>45</v>
      </c>
      <c r="F833" s="1" t="s">
        <v>247</v>
      </c>
      <c r="G833" s="1" t="s">
        <v>337</v>
      </c>
      <c r="H833" s="3">
        <v>0</v>
      </c>
      <c r="I833" s="3">
        <v>49282</v>
      </c>
      <c r="J833" s="3">
        <v>49186</v>
      </c>
      <c r="K833" s="3">
        <v>49084</v>
      </c>
      <c r="L833" s="3">
        <v>49051</v>
      </c>
      <c r="M833" s="3">
        <v>44536</v>
      </c>
      <c r="N833" s="3">
        <v>38268</v>
      </c>
      <c r="O833" s="3">
        <v>33043</v>
      </c>
      <c r="P833" s="3">
        <v>27801</v>
      </c>
      <c r="Q833" s="3">
        <v>23037</v>
      </c>
      <c r="R833" s="3">
        <v>18493</v>
      </c>
      <c r="S833" s="3">
        <v>14272</v>
      </c>
      <c r="T833" s="3">
        <v>10354</v>
      </c>
      <c r="U833" s="3">
        <v>6661</v>
      </c>
      <c r="V833" s="3">
        <v>3249</v>
      </c>
      <c r="W833" s="3">
        <v>0</v>
      </c>
      <c r="X833" s="3">
        <v>0</v>
      </c>
      <c r="Y833" s="3">
        <v>0</v>
      </c>
      <c r="Z833" s="3">
        <v>0</v>
      </c>
      <c r="AA833" s="3">
        <v>0</v>
      </c>
      <c r="AB833" s="3">
        <v>0</v>
      </c>
      <c r="AC833" s="3">
        <v>0</v>
      </c>
      <c r="AD833" s="3">
        <v>0</v>
      </c>
      <c r="AE833" s="3">
        <v>0</v>
      </c>
      <c r="AF833" s="3">
        <v>0</v>
      </c>
      <c r="AG833" s="3">
        <v>0</v>
      </c>
      <c r="AH833" s="3">
        <v>0</v>
      </c>
      <c r="AI833" s="3">
        <v>0</v>
      </c>
      <c r="AJ833" s="3">
        <v>0</v>
      </c>
    </row>
    <row r="834" spans="1:36" ht="12" x14ac:dyDescent="0.25">
      <c r="A834" s="1" t="s">
        <v>246</v>
      </c>
      <c r="B834" s="1" t="s">
        <v>11</v>
      </c>
      <c r="C834" s="1" t="s">
        <v>24</v>
      </c>
      <c r="D834" s="1" t="s">
        <v>37</v>
      </c>
      <c r="E834" s="1" t="s">
        <v>196</v>
      </c>
      <c r="F834" s="1" t="s">
        <v>247</v>
      </c>
      <c r="G834" s="1" t="s">
        <v>337</v>
      </c>
      <c r="H834" s="3">
        <v>0</v>
      </c>
      <c r="I834" s="3">
        <v>3686</v>
      </c>
      <c r="J834" s="3">
        <v>3650</v>
      </c>
      <c r="K834" s="3">
        <v>3621</v>
      </c>
      <c r="L834" s="3">
        <v>3597</v>
      </c>
      <c r="M834" s="3">
        <v>3266</v>
      </c>
      <c r="N834" s="3">
        <v>2806</v>
      </c>
      <c r="O834" s="3">
        <v>2423</v>
      </c>
      <c r="P834" s="3">
        <v>2039</v>
      </c>
      <c r="Q834" s="3">
        <v>1689</v>
      </c>
      <c r="R834" s="3">
        <v>1356</v>
      </c>
      <c r="S834" s="3">
        <v>1046</v>
      </c>
      <c r="T834" s="3">
        <v>759</v>
      </c>
      <c r="U834" s="3">
        <v>488</v>
      </c>
      <c r="V834" s="3">
        <v>238</v>
      </c>
      <c r="W834" s="3">
        <v>0</v>
      </c>
      <c r="X834" s="3">
        <v>0</v>
      </c>
      <c r="Y834" s="3">
        <v>0</v>
      </c>
      <c r="Z834" s="3">
        <v>0</v>
      </c>
      <c r="AA834" s="3">
        <v>0</v>
      </c>
      <c r="AB834" s="3">
        <v>0</v>
      </c>
      <c r="AC834" s="3">
        <v>0</v>
      </c>
      <c r="AD834" s="3">
        <v>0</v>
      </c>
      <c r="AE834" s="3">
        <v>0</v>
      </c>
      <c r="AF834" s="3">
        <v>0</v>
      </c>
      <c r="AG834" s="3">
        <v>0</v>
      </c>
      <c r="AH834" s="3">
        <v>0</v>
      </c>
      <c r="AI834" s="3">
        <v>0</v>
      </c>
      <c r="AJ834" s="3">
        <v>0</v>
      </c>
    </row>
    <row r="835" spans="1:36" ht="12" x14ac:dyDescent="0.25">
      <c r="A835" s="1" t="s">
        <v>246</v>
      </c>
      <c r="B835" s="1" t="s">
        <v>11</v>
      </c>
      <c r="C835" s="1" t="s">
        <v>24</v>
      </c>
      <c r="D835" s="1" t="s">
        <v>37</v>
      </c>
      <c r="E835" s="1" t="s">
        <v>197</v>
      </c>
      <c r="F835" s="1" t="s">
        <v>247</v>
      </c>
      <c r="G835" s="1" t="s">
        <v>337</v>
      </c>
      <c r="H835" s="3">
        <v>0</v>
      </c>
      <c r="I835" s="3">
        <v>13703</v>
      </c>
      <c r="J835" s="3">
        <v>13569</v>
      </c>
      <c r="K835" s="3">
        <v>13461</v>
      </c>
      <c r="L835" s="3">
        <v>13373</v>
      </c>
      <c r="M835" s="3">
        <v>12142</v>
      </c>
      <c r="N835" s="3">
        <v>10433</v>
      </c>
      <c r="O835" s="3">
        <v>9009</v>
      </c>
      <c r="P835" s="3">
        <v>7579</v>
      </c>
      <c r="Q835" s="3">
        <v>6281</v>
      </c>
      <c r="R835" s="3">
        <v>5042</v>
      </c>
      <c r="S835" s="3">
        <v>3891</v>
      </c>
      <c r="T835" s="3">
        <v>2823</v>
      </c>
      <c r="U835" s="3">
        <v>1816</v>
      </c>
      <c r="V835" s="3">
        <v>885</v>
      </c>
      <c r="W835" s="3">
        <v>0</v>
      </c>
      <c r="X835" s="3">
        <v>0</v>
      </c>
      <c r="Y835" s="3">
        <v>0</v>
      </c>
      <c r="Z835" s="3">
        <v>0</v>
      </c>
      <c r="AA835" s="3">
        <v>0</v>
      </c>
      <c r="AB835" s="3">
        <v>0</v>
      </c>
      <c r="AC835" s="3">
        <v>0</v>
      </c>
      <c r="AD835" s="3">
        <v>0</v>
      </c>
      <c r="AE835" s="3">
        <v>0</v>
      </c>
      <c r="AF835" s="3">
        <v>0</v>
      </c>
      <c r="AG835" s="3">
        <v>0</v>
      </c>
      <c r="AH835" s="3">
        <v>0</v>
      </c>
      <c r="AI835" s="3">
        <v>0</v>
      </c>
      <c r="AJ835" s="3">
        <v>0</v>
      </c>
    </row>
    <row r="836" spans="1:36" ht="12" x14ac:dyDescent="0.25">
      <c r="A836" s="1" t="s">
        <v>246</v>
      </c>
      <c r="B836" s="1" t="s">
        <v>11</v>
      </c>
      <c r="C836" s="1" t="s">
        <v>24</v>
      </c>
      <c r="D836" s="1" t="s">
        <v>37</v>
      </c>
      <c r="E836" s="1" t="s">
        <v>46</v>
      </c>
      <c r="F836" s="1" t="s">
        <v>247</v>
      </c>
      <c r="G836" s="1" t="s">
        <v>337</v>
      </c>
      <c r="H836" s="3">
        <v>0</v>
      </c>
      <c r="I836" s="3">
        <v>71990</v>
      </c>
      <c r="J836" s="3">
        <v>71850</v>
      </c>
      <c r="K836" s="3">
        <v>71702</v>
      </c>
      <c r="L836" s="3">
        <v>71653</v>
      </c>
      <c r="M836" s="3">
        <v>65057</v>
      </c>
      <c r="N836" s="3">
        <v>55901</v>
      </c>
      <c r="O836" s="3">
        <v>48268</v>
      </c>
      <c r="P836" s="3">
        <v>40611</v>
      </c>
      <c r="Q836" s="3">
        <v>33653</v>
      </c>
      <c r="R836" s="3">
        <v>27014</v>
      </c>
      <c r="S836" s="3">
        <v>20848</v>
      </c>
      <c r="T836" s="3">
        <v>15125</v>
      </c>
      <c r="U836" s="3">
        <v>9731</v>
      </c>
      <c r="V836" s="3">
        <v>4746</v>
      </c>
      <c r="W836" s="3">
        <v>0</v>
      </c>
      <c r="X836" s="3">
        <v>0</v>
      </c>
      <c r="Y836" s="3">
        <v>0</v>
      </c>
      <c r="Z836" s="3">
        <v>0</v>
      </c>
      <c r="AA836" s="3">
        <v>0</v>
      </c>
      <c r="AB836" s="3">
        <v>0</v>
      </c>
      <c r="AC836" s="3">
        <v>0</v>
      </c>
      <c r="AD836" s="3">
        <v>0</v>
      </c>
      <c r="AE836" s="3">
        <v>0</v>
      </c>
      <c r="AF836" s="3">
        <v>0</v>
      </c>
      <c r="AG836" s="3">
        <v>0</v>
      </c>
      <c r="AH836" s="3">
        <v>0</v>
      </c>
      <c r="AI836" s="3">
        <v>0</v>
      </c>
      <c r="AJ836" s="3">
        <v>0</v>
      </c>
    </row>
    <row r="837" spans="1:36" ht="12" x14ac:dyDescent="0.25">
      <c r="A837" s="1" t="s">
        <v>246</v>
      </c>
      <c r="B837" s="1" t="s">
        <v>11</v>
      </c>
      <c r="C837" s="1" t="s">
        <v>24</v>
      </c>
      <c r="D837" s="1" t="s">
        <v>37</v>
      </c>
      <c r="E837" s="1" t="s">
        <v>47</v>
      </c>
      <c r="F837" s="1" t="s">
        <v>247</v>
      </c>
      <c r="G837" s="1" t="s">
        <v>337</v>
      </c>
      <c r="H837" s="3">
        <v>0</v>
      </c>
      <c r="I837" s="3">
        <v>77083</v>
      </c>
      <c r="J837" s="3">
        <v>76933</v>
      </c>
      <c r="K837" s="3">
        <v>76773</v>
      </c>
      <c r="L837" s="3">
        <v>76721</v>
      </c>
      <c r="M837" s="3">
        <v>69659</v>
      </c>
      <c r="N837" s="3">
        <v>59856</v>
      </c>
      <c r="O837" s="3">
        <v>51682</v>
      </c>
      <c r="P837" s="3">
        <v>43483</v>
      </c>
      <c r="Q837" s="3">
        <v>36033</v>
      </c>
      <c r="R837" s="3">
        <v>28925</v>
      </c>
      <c r="S837" s="3">
        <v>22323</v>
      </c>
      <c r="T837" s="3">
        <v>16195</v>
      </c>
      <c r="U837" s="3">
        <v>10419</v>
      </c>
      <c r="V837" s="3">
        <v>5081</v>
      </c>
      <c r="W837" s="3">
        <v>0</v>
      </c>
      <c r="X837" s="3">
        <v>0</v>
      </c>
      <c r="Y837" s="3">
        <v>0</v>
      </c>
      <c r="Z837" s="3">
        <v>0</v>
      </c>
      <c r="AA837" s="3">
        <v>0</v>
      </c>
      <c r="AB837" s="3">
        <v>0</v>
      </c>
      <c r="AC837" s="3">
        <v>0</v>
      </c>
      <c r="AD837" s="3">
        <v>0</v>
      </c>
      <c r="AE837" s="3">
        <v>0</v>
      </c>
      <c r="AF837" s="3">
        <v>0</v>
      </c>
      <c r="AG837" s="3">
        <v>0</v>
      </c>
      <c r="AH837" s="3">
        <v>0</v>
      </c>
      <c r="AI837" s="3">
        <v>0</v>
      </c>
      <c r="AJ837" s="3">
        <v>0</v>
      </c>
    </row>
    <row r="838" spans="1:36" ht="12" x14ac:dyDescent="0.25">
      <c r="A838" s="1" t="s">
        <v>246</v>
      </c>
      <c r="B838" s="1" t="s">
        <v>11</v>
      </c>
      <c r="C838" s="1" t="s">
        <v>24</v>
      </c>
      <c r="D838" s="1" t="s">
        <v>37</v>
      </c>
      <c r="E838" s="1" t="s">
        <v>198</v>
      </c>
      <c r="F838" s="1" t="s">
        <v>247</v>
      </c>
      <c r="G838" s="1" t="s">
        <v>337</v>
      </c>
      <c r="H838" s="3">
        <v>0</v>
      </c>
      <c r="I838" s="3">
        <v>15414</v>
      </c>
      <c r="J838" s="3">
        <v>15401</v>
      </c>
      <c r="K838" s="3">
        <v>15387</v>
      </c>
      <c r="L838" s="3">
        <v>15372</v>
      </c>
      <c r="M838" s="3">
        <v>15353</v>
      </c>
      <c r="N838" s="3">
        <v>14658</v>
      </c>
      <c r="O838" s="3">
        <v>14238</v>
      </c>
      <c r="P838" s="3">
        <v>13691</v>
      </c>
      <c r="Q838" s="3">
        <v>13236</v>
      </c>
      <c r="R838" s="3">
        <v>12750</v>
      </c>
      <c r="S838" s="3">
        <v>12300</v>
      </c>
      <c r="T838" s="3">
        <v>11898</v>
      </c>
      <c r="U838" s="3">
        <v>11482</v>
      </c>
      <c r="V838" s="3">
        <v>11200</v>
      </c>
      <c r="W838" s="3">
        <v>11089</v>
      </c>
      <c r="X838" s="3">
        <v>11048</v>
      </c>
      <c r="Y838" s="3">
        <v>11052</v>
      </c>
      <c r="Z838" s="3">
        <v>11179</v>
      </c>
      <c r="AA838" s="3">
        <v>11437</v>
      </c>
      <c r="AB838" s="3">
        <v>11799</v>
      </c>
      <c r="AC838" s="3">
        <v>12197</v>
      </c>
      <c r="AD838" s="3">
        <v>12633</v>
      </c>
      <c r="AE838" s="3">
        <v>13081</v>
      </c>
      <c r="AF838" s="3">
        <v>13589</v>
      </c>
      <c r="AG838" s="3">
        <v>14152</v>
      </c>
      <c r="AH838" s="3">
        <v>14716</v>
      </c>
      <c r="AI838" s="3">
        <v>15246</v>
      </c>
      <c r="AJ838" s="3">
        <v>15738</v>
      </c>
    </row>
    <row r="839" spans="1:36" ht="12" x14ac:dyDescent="0.25">
      <c r="A839" s="1" t="s">
        <v>246</v>
      </c>
      <c r="B839" s="1" t="s">
        <v>11</v>
      </c>
      <c r="C839" s="1" t="s">
        <v>24</v>
      </c>
      <c r="D839" s="1" t="s">
        <v>37</v>
      </c>
      <c r="E839" s="1" t="s">
        <v>48</v>
      </c>
      <c r="F839" s="1" t="s">
        <v>247</v>
      </c>
      <c r="G839" s="1" t="s">
        <v>337</v>
      </c>
      <c r="H839" s="3">
        <v>0</v>
      </c>
      <c r="I839" s="3">
        <v>10</v>
      </c>
      <c r="J839" s="3">
        <v>10</v>
      </c>
      <c r="K839" s="3">
        <v>10</v>
      </c>
      <c r="L839" s="3">
        <v>10</v>
      </c>
      <c r="M839" s="3">
        <v>9</v>
      </c>
      <c r="N839" s="3">
        <v>8</v>
      </c>
      <c r="O839" s="3">
        <v>6</v>
      </c>
      <c r="P839" s="3">
        <v>5</v>
      </c>
      <c r="Q839" s="3">
        <v>4</v>
      </c>
      <c r="R839" s="3">
        <v>3</v>
      </c>
      <c r="S839" s="3">
        <v>3</v>
      </c>
      <c r="T839" s="3">
        <v>2</v>
      </c>
      <c r="U839" s="3">
        <v>1</v>
      </c>
      <c r="V839" s="3">
        <v>0</v>
      </c>
      <c r="W839" s="3">
        <v>0</v>
      </c>
      <c r="X839" s="3">
        <v>0</v>
      </c>
      <c r="Y839" s="3">
        <v>0</v>
      </c>
      <c r="Z839" s="3">
        <v>0</v>
      </c>
      <c r="AA839" s="3">
        <v>0</v>
      </c>
      <c r="AB839" s="3">
        <v>0</v>
      </c>
      <c r="AC839" s="3">
        <v>0</v>
      </c>
      <c r="AD839" s="3">
        <v>0</v>
      </c>
      <c r="AE839" s="3">
        <v>0</v>
      </c>
      <c r="AF839" s="3">
        <v>0</v>
      </c>
      <c r="AG839" s="3">
        <v>0</v>
      </c>
      <c r="AH839" s="3">
        <v>0</v>
      </c>
      <c r="AI839" s="3">
        <v>0</v>
      </c>
      <c r="AJ839" s="3">
        <v>0</v>
      </c>
    </row>
    <row r="840" spans="1:36" ht="12" x14ac:dyDescent="0.25">
      <c r="A840" s="1" t="s">
        <v>246</v>
      </c>
      <c r="B840" s="1" t="s">
        <v>11</v>
      </c>
      <c r="C840" s="1" t="s">
        <v>24</v>
      </c>
      <c r="D840" s="1" t="s">
        <v>199</v>
      </c>
      <c r="E840" s="1" t="s">
        <v>200</v>
      </c>
      <c r="F840" s="1" t="s">
        <v>247</v>
      </c>
      <c r="G840" s="1" t="s">
        <v>337</v>
      </c>
      <c r="H840" s="3">
        <v>0</v>
      </c>
      <c r="I840" s="3">
        <v>3059</v>
      </c>
      <c r="J840" s="3">
        <v>3051</v>
      </c>
      <c r="K840" s="3">
        <v>3055</v>
      </c>
      <c r="L840" s="3">
        <v>3058</v>
      </c>
      <c r="M840" s="3">
        <v>3061</v>
      </c>
      <c r="N840" s="3">
        <v>3070</v>
      </c>
      <c r="O840" s="3">
        <v>3077</v>
      </c>
      <c r="P840" s="3">
        <v>3086</v>
      </c>
      <c r="Q840" s="3">
        <v>3094</v>
      </c>
      <c r="R840" s="3">
        <v>3099</v>
      </c>
      <c r="S840" s="3">
        <v>3104</v>
      </c>
      <c r="T840" s="3">
        <v>3108</v>
      </c>
      <c r="U840" s="3">
        <v>3110</v>
      </c>
      <c r="V840" s="3">
        <v>3107</v>
      </c>
      <c r="W840" s="3">
        <v>3106</v>
      </c>
      <c r="X840" s="3">
        <v>3101</v>
      </c>
      <c r="Y840" s="3">
        <v>3093</v>
      </c>
      <c r="Z840" s="3">
        <v>3087</v>
      </c>
      <c r="AA840" s="3">
        <v>3077</v>
      </c>
      <c r="AB840" s="3">
        <v>3067</v>
      </c>
      <c r="AC840" s="3">
        <v>3052</v>
      </c>
      <c r="AD840" s="3">
        <v>3040</v>
      </c>
      <c r="AE840" s="3">
        <v>3024</v>
      </c>
      <c r="AF840" s="3">
        <v>3011</v>
      </c>
      <c r="AG840" s="3">
        <v>2997</v>
      </c>
      <c r="AH840" s="3">
        <v>2987</v>
      </c>
      <c r="AI840" s="3">
        <v>2974</v>
      </c>
      <c r="AJ840" s="3">
        <v>2965</v>
      </c>
    </row>
    <row r="841" spans="1:36" ht="12" x14ac:dyDescent="0.25">
      <c r="A841" s="1" t="s">
        <v>246</v>
      </c>
      <c r="B841" s="1" t="s">
        <v>11</v>
      </c>
      <c r="C841" s="1" t="s">
        <v>24</v>
      </c>
      <c r="D841" s="1" t="s">
        <v>199</v>
      </c>
      <c r="E841" s="1" t="s">
        <v>201</v>
      </c>
      <c r="F841" s="1" t="s">
        <v>247</v>
      </c>
      <c r="G841" s="1" t="s">
        <v>337</v>
      </c>
      <c r="H841" s="3">
        <v>0</v>
      </c>
      <c r="I841" s="3">
        <v>1766</v>
      </c>
      <c r="J841" s="3">
        <v>1761</v>
      </c>
      <c r="K841" s="3">
        <v>1763</v>
      </c>
      <c r="L841" s="3">
        <v>1764</v>
      </c>
      <c r="M841" s="3">
        <v>1767</v>
      </c>
      <c r="N841" s="3">
        <v>1772</v>
      </c>
      <c r="O841" s="3">
        <v>1776</v>
      </c>
      <c r="P841" s="3">
        <v>1781</v>
      </c>
      <c r="Q841" s="3">
        <v>1786</v>
      </c>
      <c r="R841" s="3">
        <v>1788</v>
      </c>
      <c r="S841" s="3">
        <v>1791</v>
      </c>
      <c r="T841" s="3">
        <v>1793</v>
      </c>
      <c r="U841" s="3">
        <v>1794</v>
      </c>
      <c r="V841" s="3">
        <v>1793</v>
      </c>
      <c r="W841" s="3">
        <v>1792</v>
      </c>
      <c r="X841" s="3">
        <v>1790</v>
      </c>
      <c r="Y841" s="3">
        <v>1785</v>
      </c>
      <c r="Z841" s="3">
        <v>1782</v>
      </c>
      <c r="AA841" s="3">
        <v>1776</v>
      </c>
      <c r="AB841" s="3">
        <v>1770</v>
      </c>
      <c r="AC841" s="3">
        <v>1761</v>
      </c>
      <c r="AD841" s="3">
        <v>1755</v>
      </c>
      <c r="AE841" s="3">
        <v>1745</v>
      </c>
      <c r="AF841" s="3">
        <v>1737</v>
      </c>
      <c r="AG841" s="3">
        <v>1730</v>
      </c>
      <c r="AH841" s="3">
        <v>1723</v>
      </c>
      <c r="AI841" s="3">
        <v>1716</v>
      </c>
      <c r="AJ841" s="3">
        <v>1711</v>
      </c>
    </row>
    <row r="842" spans="1:36" ht="12" x14ac:dyDescent="0.25">
      <c r="A842" s="1" t="s">
        <v>246</v>
      </c>
      <c r="B842" s="1" t="s">
        <v>11</v>
      </c>
      <c r="C842" s="1" t="s">
        <v>24</v>
      </c>
      <c r="D842" s="1" t="s">
        <v>49</v>
      </c>
      <c r="E842" s="1" t="s">
        <v>50</v>
      </c>
      <c r="F842" s="1" t="s">
        <v>247</v>
      </c>
      <c r="G842" s="1" t="s">
        <v>337</v>
      </c>
      <c r="H842" s="3">
        <v>0</v>
      </c>
      <c r="I842" s="3">
        <v>3446</v>
      </c>
      <c r="J842" s="3">
        <v>3436</v>
      </c>
      <c r="K842" s="3">
        <v>3426</v>
      </c>
      <c r="L842" s="3">
        <v>3415</v>
      </c>
      <c r="M842" s="3">
        <v>2836</v>
      </c>
      <c r="N842" s="3">
        <v>2545</v>
      </c>
      <c r="O842" s="3">
        <v>2255</v>
      </c>
      <c r="P842" s="3">
        <v>1965</v>
      </c>
      <c r="Q842" s="3">
        <v>1676</v>
      </c>
      <c r="R842" s="3">
        <v>1385</v>
      </c>
      <c r="S842" s="3">
        <v>1096</v>
      </c>
      <c r="T842" s="3">
        <v>806</v>
      </c>
      <c r="U842" s="3">
        <v>516</v>
      </c>
      <c r="V842" s="3">
        <v>258</v>
      </c>
      <c r="W842" s="3">
        <v>0</v>
      </c>
      <c r="X842" s="3">
        <v>0</v>
      </c>
      <c r="Y842" s="3">
        <v>0</v>
      </c>
      <c r="Z842" s="3">
        <v>0</v>
      </c>
      <c r="AA842" s="3">
        <v>0</v>
      </c>
      <c r="AB842" s="3">
        <v>0</v>
      </c>
      <c r="AC842" s="3">
        <v>0</v>
      </c>
      <c r="AD842" s="3">
        <v>0</v>
      </c>
      <c r="AE842" s="3">
        <v>0</v>
      </c>
      <c r="AF842" s="3">
        <v>0</v>
      </c>
      <c r="AG842" s="3">
        <v>0</v>
      </c>
      <c r="AH842" s="3">
        <v>0</v>
      </c>
      <c r="AI842" s="3">
        <v>0</v>
      </c>
      <c r="AJ842" s="3">
        <v>0</v>
      </c>
    </row>
    <row r="843" spans="1:36" ht="12" x14ac:dyDescent="0.25">
      <c r="A843" s="1" t="s">
        <v>246</v>
      </c>
      <c r="B843" s="1" t="s">
        <v>11</v>
      </c>
      <c r="C843" s="1" t="s">
        <v>24</v>
      </c>
      <c r="D843" s="1" t="s">
        <v>49</v>
      </c>
      <c r="E843" s="1" t="s">
        <v>51</v>
      </c>
      <c r="F843" s="1" t="s">
        <v>247</v>
      </c>
      <c r="G843" s="1" t="s">
        <v>337</v>
      </c>
      <c r="H843" s="3">
        <v>0</v>
      </c>
      <c r="I843" s="3">
        <v>1424</v>
      </c>
      <c r="J843" s="3">
        <v>1419</v>
      </c>
      <c r="K843" s="3">
        <v>1415</v>
      </c>
      <c r="L843" s="3">
        <v>1411</v>
      </c>
      <c r="M843" s="3">
        <v>1172</v>
      </c>
      <c r="N843" s="3">
        <v>1051</v>
      </c>
      <c r="O843" s="3">
        <v>932</v>
      </c>
      <c r="P843" s="3">
        <v>812</v>
      </c>
      <c r="Q843" s="3">
        <v>692</v>
      </c>
      <c r="R843" s="3">
        <v>572</v>
      </c>
      <c r="S843" s="3">
        <v>453</v>
      </c>
      <c r="T843" s="3">
        <v>333</v>
      </c>
      <c r="U843" s="3">
        <v>213</v>
      </c>
      <c r="V843" s="3">
        <v>106</v>
      </c>
      <c r="W843" s="3">
        <v>0</v>
      </c>
      <c r="X843" s="3">
        <v>0</v>
      </c>
      <c r="Y843" s="3">
        <v>0</v>
      </c>
      <c r="Z843" s="3">
        <v>0</v>
      </c>
      <c r="AA843" s="3">
        <v>0</v>
      </c>
      <c r="AB843" s="3">
        <v>0</v>
      </c>
      <c r="AC843" s="3">
        <v>0</v>
      </c>
      <c r="AD843" s="3">
        <v>0</v>
      </c>
      <c r="AE843" s="3">
        <v>0</v>
      </c>
      <c r="AF843" s="3">
        <v>0</v>
      </c>
      <c r="AG843" s="3">
        <v>0</v>
      </c>
      <c r="AH843" s="3">
        <v>0</v>
      </c>
      <c r="AI843" s="3">
        <v>0</v>
      </c>
      <c r="AJ843" s="3">
        <v>0</v>
      </c>
    </row>
    <row r="844" spans="1:36" ht="12" x14ac:dyDescent="0.25">
      <c r="A844" s="1" t="s">
        <v>246</v>
      </c>
      <c r="B844" s="1" t="s">
        <v>11</v>
      </c>
      <c r="C844" s="1" t="s">
        <v>24</v>
      </c>
      <c r="D844" s="1" t="s">
        <v>49</v>
      </c>
      <c r="E844" s="1" t="s">
        <v>202</v>
      </c>
      <c r="F844" s="1" t="s">
        <v>247</v>
      </c>
      <c r="G844" s="1" t="s">
        <v>337</v>
      </c>
      <c r="H844" s="3">
        <v>0</v>
      </c>
      <c r="I844" s="3">
        <v>69</v>
      </c>
      <c r="J844" s="3">
        <v>124</v>
      </c>
      <c r="K844" s="3">
        <v>179</v>
      </c>
      <c r="L844" s="3">
        <v>234</v>
      </c>
      <c r="M844" s="3">
        <v>3081</v>
      </c>
      <c r="N844" s="3">
        <v>4502</v>
      </c>
      <c r="O844" s="3">
        <v>5925</v>
      </c>
      <c r="P844" s="3">
        <v>7347</v>
      </c>
      <c r="Q844" s="3">
        <v>8770</v>
      </c>
      <c r="R844" s="3">
        <v>10188</v>
      </c>
      <c r="S844" s="3">
        <v>11611</v>
      </c>
      <c r="T844" s="3">
        <v>13029</v>
      </c>
      <c r="U844" s="3">
        <v>14450</v>
      </c>
      <c r="V844" s="3">
        <v>15719</v>
      </c>
      <c r="W844" s="3">
        <v>16984</v>
      </c>
      <c r="X844" s="3">
        <v>16981</v>
      </c>
      <c r="Y844" s="3">
        <v>16980</v>
      </c>
      <c r="Z844" s="3">
        <v>16981</v>
      </c>
      <c r="AA844" s="3">
        <v>16983</v>
      </c>
      <c r="AB844" s="3">
        <v>16978</v>
      </c>
      <c r="AC844" s="3">
        <v>16985</v>
      </c>
      <c r="AD844" s="3">
        <v>16991</v>
      </c>
      <c r="AE844" s="3">
        <v>16989</v>
      </c>
      <c r="AF844" s="3">
        <v>16991</v>
      </c>
      <c r="AG844" s="3">
        <v>16996</v>
      </c>
      <c r="AH844" s="3">
        <v>16994</v>
      </c>
      <c r="AI844" s="3">
        <v>16991</v>
      </c>
      <c r="AJ844" s="3">
        <v>16994</v>
      </c>
    </row>
    <row r="845" spans="1:36" ht="12" x14ac:dyDescent="0.25">
      <c r="A845" s="1" t="s">
        <v>246</v>
      </c>
      <c r="B845" s="1" t="s">
        <v>11</v>
      </c>
      <c r="C845" s="1" t="s">
        <v>24</v>
      </c>
      <c r="D845" s="1" t="s">
        <v>49</v>
      </c>
      <c r="E845" s="1" t="s">
        <v>203</v>
      </c>
      <c r="F845" s="1" t="s">
        <v>247</v>
      </c>
      <c r="G845" s="1" t="s">
        <v>337</v>
      </c>
      <c r="H845" s="3">
        <v>0</v>
      </c>
      <c r="I845" s="3">
        <v>7372</v>
      </c>
      <c r="J845" s="3">
        <v>7350</v>
      </c>
      <c r="K845" s="3">
        <v>7327</v>
      </c>
      <c r="L845" s="3">
        <v>7304</v>
      </c>
      <c r="M845" s="3">
        <v>6066</v>
      </c>
      <c r="N845" s="3">
        <v>5444</v>
      </c>
      <c r="O845" s="3">
        <v>4824</v>
      </c>
      <c r="P845" s="3">
        <v>4204</v>
      </c>
      <c r="Q845" s="3">
        <v>3585</v>
      </c>
      <c r="R845" s="3">
        <v>2964</v>
      </c>
      <c r="S845" s="3">
        <v>2344</v>
      </c>
      <c r="T845" s="3">
        <v>1724</v>
      </c>
      <c r="U845" s="3">
        <v>1105</v>
      </c>
      <c r="V845" s="3">
        <v>552</v>
      </c>
      <c r="W845" s="3">
        <v>0</v>
      </c>
      <c r="X845" s="3">
        <v>0</v>
      </c>
      <c r="Y845" s="3">
        <v>0</v>
      </c>
      <c r="Z845" s="3">
        <v>0</v>
      </c>
      <c r="AA845" s="3">
        <v>0</v>
      </c>
      <c r="AB845" s="3">
        <v>0</v>
      </c>
      <c r="AC845" s="3">
        <v>0</v>
      </c>
      <c r="AD845" s="3">
        <v>0</v>
      </c>
      <c r="AE845" s="3">
        <v>0</v>
      </c>
      <c r="AF845" s="3">
        <v>0</v>
      </c>
      <c r="AG845" s="3">
        <v>0</v>
      </c>
      <c r="AH845" s="3">
        <v>0</v>
      </c>
      <c r="AI845" s="3">
        <v>0</v>
      </c>
      <c r="AJ845" s="3">
        <v>0</v>
      </c>
    </row>
    <row r="846" spans="1:36" ht="12" x14ac:dyDescent="0.25">
      <c r="A846" s="1" t="s">
        <v>246</v>
      </c>
      <c r="B846" s="1" t="s">
        <v>11</v>
      </c>
      <c r="C846" s="1" t="s">
        <v>24</v>
      </c>
      <c r="D846" s="1" t="s">
        <v>49</v>
      </c>
      <c r="E846" s="1" t="s">
        <v>52</v>
      </c>
      <c r="F846" s="1" t="s">
        <v>247</v>
      </c>
      <c r="G846" s="1" t="s">
        <v>337</v>
      </c>
      <c r="H846" s="3">
        <v>0</v>
      </c>
      <c r="I846" s="3">
        <v>3311</v>
      </c>
      <c r="J846" s="3">
        <v>3301</v>
      </c>
      <c r="K846" s="3">
        <v>3291</v>
      </c>
      <c r="L846" s="3">
        <v>3281</v>
      </c>
      <c r="M846" s="3">
        <v>2725</v>
      </c>
      <c r="N846" s="3">
        <v>2445</v>
      </c>
      <c r="O846" s="3">
        <v>2167</v>
      </c>
      <c r="P846" s="3">
        <v>1888</v>
      </c>
      <c r="Q846" s="3">
        <v>1610</v>
      </c>
      <c r="R846" s="3">
        <v>1331</v>
      </c>
      <c r="S846" s="3">
        <v>1053</v>
      </c>
      <c r="T846" s="3">
        <v>774</v>
      </c>
      <c r="U846" s="3">
        <v>496</v>
      </c>
      <c r="V846" s="3">
        <v>248</v>
      </c>
      <c r="W846" s="3">
        <v>0</v>
      </c>
      <c r="X846" s="3">
        <v>0</v>
      </c>
      <c r="Y846" s="3">
        <v>0</v>
      </c>
      <c r="Z846" s="3">
        <v>0</v>
      </c>
      <c r="AA846" s="3">
        <v>0</v>
      </c>
      <c r="AB846" s="3">
        <v>0</v>
      </c>
      <c r="AC846" s="3">
        <v>0</v>
      </c>
      <c r="AD846" s="3">
        <v>0</v>
      </c>
      <c r="AE846" s="3">
        <v>0</v>
      </c>
      <c r="AF846" s="3">
        <v>0</v>
      </c>
      <c r="AG846" s="3">
        <v>0</v>
      </c>
      <c r="AH846" s="3">
        <v>0</v>
      </c>
      <c r="AI846" s="3">
        <v>0</v>
      </c>
      <c r="AJ846" s="3">
        <v>0</v>
      </c>
    </row>
    <row r="847" spans="1:36" ht="12" x14ac:dyDescent="0.25">
      <c r="A847" s="1" t="s">
        <v>246</v>
      </c>
      <c r="B847" s="1" t="s">
        <v>11</v>
      </c>
      <c r="C847" s="1" t="s">
        <v>24</v>
      </c>
      <c r="D847" s="1" t="s">
        <v>49</v>
      </c>
      <c r="E847" s="1" t="s">
        <v>53</v>
      </c>
      <c r="F847" s="1" t="s">
        <v>247</v>
      </c>
      <c r="G847" s="1" t="s">
        <v>337</v>
      </c>
      <c r="H847" s="3">
        <v>0</v>
      </c>
      <c r="I847" s="3">
        <v>1368</v>
      </c>
      <c r="J847" s="3">
        <v>1364</v>
      </c>
      <c r="K847" s="3">
        <v>1360</v>
      </c>
      <c r="L847" s="3">
        <v>1355</v>
      </c>
      <c r="M847" s="3">
        <v>1126</v>
      </c>
      <c r="N847" s="3">
        <v>1010</v>
      </c>
      <c r="O847" s="3">
        <v>895</v>
      </c>
      <c r="P847" s="3">
        <v>780</v>
      </c>
      <c r="Q847" s="3">
        <v>665</v>
      </c>
      <c r="R847" s="3">
        <v>550</v>
      </c>
      <c r="S847" s="3">
        <v>435</v>
      </c>
      <c r="T847" s="3">
        <v>320</v>
      </c>
      <c r="U847" s="3">
        <v>205</v>
      </c>
      <c r="V847" s="3">
        <v>102</v>
      </c>
      <c r="W847" s="3">
        <v>0</v>
      </c>
      <c r="X847" s="3">
        <v>0</v>
      </c>
      <c r="Y847" s="3">
        <v>0</v>
      </c>
      <c r="Z847" s="3">
        <v>0</v>
      </c>
      <c r="AA847" s="3">
        <v>0</v>
      </c>
      <c r="AB847" s="3">
        <v>0</v>
      </c>
      <c r="AC847" s="3">
        <v>0</v>
      </c>
      <c r="AD847" s="3">
        <v>0</v>
      </c>
      <c r="AE847" s="3">
        <v>0</v>
      </c>
      <c r="AF847" s="3">
        <v>0</v>
      </c>
      <c r="AG847" s="3">
        <v>0</v>
      </c>
      <c r="AH847" s="3">
        <v>0</v>
      </c>
      <c r="AI847" s="3">
        <v>0</v>
      </c>
      <c r="AJ847" s="3">
        <v>0</v>
      </c>
    </row>
    <row r="848" spans="1:36" ht="12" x14ac:dyDescent="0.25">
      <c r="A848" s="1" t="s">
        <v>246</v>
      </c>
      <c r="B848" s="1" t="s">
        <v>11</v>
      </c>
      <c r="C848" s="1" t="s">
        <v>24</v>
      </c>
      <c r="D848" s="1" t="s">
        <v>49</v>
      </c>
      <c r="E848" s="1" t="s">
        <v>204</v>
      </c>
      <c r="F848" s="1" t="s">
        <v>247</v>
      </c>
      <c r="G848" s="1" t="s">
        <v>337</v>
      </c>
      <c r="H848" s="3">
        <v>0</v>
      </c>
      <c r="I848" s="3">
        <v>38</v>
      </c>
      <c r="J848" s="3">
        <v>38</v>
      </c>
      <c r="K848" s="3">
        <v>38</v>
      </c>
      <c r="L848" s="3">
        <v>38</v>
      </c>
      <c r="M848" s="3">
        <v>38</v>
      </c>
      <c r="N848" s="3">
        <v>38</v>
      </c>
      <c r="O848" s="3">
        <v>38</v>
      </c>
      <c r="P848" s="3">
        <v>38</v>
      </c>
      <c r="Q848" s="3">
        <v>38</v>
      </c>
      <c r="R848" s="3">
        <v>38</v>
      </c>
      <c r="S848" s="3">
        <v>38</v>
      </c>
      <c r="T848" s="3">
        <v>38</v>
      </c>
      <c r="U848" s="3">
        <v>38</v>
      </c>
      <c r="V848" s="3">
        <v>38</v>
      </c>
      <c r="W848" s="3">
        <v>38</v>
      </c>
      <c r="X848" s="3">
        <v>38</v>
      </c>
      <c r="Y848" s="3">
        <v>38</v>
      </c>
      <c r="Z848" s="3">
        <v>38</v>
      </c>
      <c r="AA848" s="3">
        <v>38</v>
      </c>
      <c r="AB848" s="3">
        <v>38</v>
      </c>
      <c r="AC848" s="3">
        <v>38</v>
      </c>
      <c r="AD848" s="3">
        <v>38</v>
      </c>
      <c r="AE848" s="3">
        <v>38</v>
      </c>
      <c r="AF848" s="3">
        <v>38</v>
      </c>
      <c r="AG848" s="3">
        <v>38</v>
      </c>
      <c r="AH848" s="3">
        <v>38</v>
      </c>
      <c r="AI848" s="3">
        <v>38</v>
      </c>
      <c r="AJ848" s="3">
        <v>38</v>
      </c>
    </row>
    <row r="849" spans="1:36" ht="12" x14ac:dyDescent="0.25">
      <c r="A849" s="1" t="s">
        <v>246</v>
      </c>
      <c r="B849" s="1" t="s">
        <v>11</v>
      </c>
      <c r="C849" s="1" t="s">
        <v>90</v>
      </c>
      <c r="D849" s="1" t="s">
        <v>243</v>
      </c>
      <c r="E849" s="1" t="s">
        <v>244</v>
      </c>
      <c r="F849" s="1" t="s">
        <v>247</v>
      </c>
      <c r="G849" s="1" t="s">
        <v>337</v>
      </c>
      <c r="H849" s="3">
        <v>0</v>
      </c>
      <c r="I849" s="3">
        <v>0</v>
      </c>
      <c r="J849" s="3">
        <v>0</v>
      </c>
      <c r="K849" s="3">
        <v>0</v>
      </c>
      <c r="L849" s="3">
        <v>5472.0828270348602</v>
      </c>
      <c r="M849" s="3">
        <v>21888.331308139401</v>
      </c>
      <c r="N849" s="3">
        <v>16416.2484811045</v>
      </c>
      <c r="O849" s="3">
        <v>16416.248481104602</v>
      </c>
      <c r="P849" s="3">
        <v>16416.248481104602</v>
      </c>
      <c r="Q849" s="3">
        <v>16416.2484811045</v>
      </c>
      <c r="R849" s="3">
        <v>16416.248481104602</v>
      </c>
      <c r="S849" s="3">
        <v>16416.2484811045</v>
      </c>
      <c r="T849" s="3">
        <v>16416.248481104602</v>
      </c>
      <c r="U849" s="3">
        <v>16416.248481104602</v>
      </c>
      <c r="V849" s="3">
        <v>16416.248481104602</v>
      </c>
      <c r="W849" s="3">
        <v>16416.248481104602</v>
      </c>
      <c r="X849" s="3">
        <v>16416.2484811045</v>
      </c>
      <c r="Y849" s="3">
        <v>16416.248481104602</v>
      </c>
      <c r="Z849" s="3">
        <v>16416.2484811045</v>
      </c>
      <c r="AA849" s="3">
        <v>16416.2484811045</v>
      </c>
      <c r="AB849" s="3">
        <v>16416.248481104602</v>
      </c>
      <c r="AC849" s="3">
        <v>16416.248481104602</v>
      </c>
      <c r="AD849" s="3">
        <v>16416.248481104602</v>
      </c>
      <c r="AE849" s="3">
        <v>16416.248481104602</v>
      </c>
      <c r="AF849" s="3">
        <v>16416.2484811045</v>
      </c>
      <c r="AG849" s="3">
        <v>16416.248481104602</v>
      </c>
      <c r="AH849" s="3">
        <v>16416.248481104602</v>
      </c>
      <c r="AI849" s="3">
        <v>4153.8626556514</v>
      </c>
      <c r="AJ849" s="3">
        <v>4153.8626556514</v>
      </c>
    </row>
    <row r="850" spans="1:36" ht="12" x14ac:dyDescent="0.25">
      <c r="A850" s="1" t="s">
        <v>246</v>
      </c>
      <c r="B850" s="1" t="s">
        <v>11</v>
      </c>
      <c r="C850" s="1" t="s">
        <v>90</v>
      </c>
      <c r="D850" s="1" t="s">
        <v>243</v>
      </c>
      <c r="E850" s="1" t="s">
        <v>250</v>
      </c>
      <c r="F850" s="1" t="s">
        <v>247</v>
      </c>
      <c r="G850" s="1" t="s">
        <v>337</v>
      </c>
      <c r="H850" s="3">
        <v>0</v>
      </c>
      <c r="I850" s="3">
        <v>0</v>
      </c>
      <c r="J850" s="3">
        <v>0</v>
      </c>
      <c r="K850" s="3">
        <v>0</v>
      </c>
      <c r="L850" s="3">
        <v>0</v>
      </c>
      <c r="M850" s="3">
        <v>0</v>
      </c>
      <c r="N850" s="3">
        <v>0</v>
      </c>
      <c r="O850" s="3">
        <v>0</v>
      </c>
      <c r="P850" s="3">
        <v>0</v>
      </c>
      <c r="Q850" s="3">
        <v>0</v>
      </c>
      <c r="R850" s="3">
        <v>0</v>
      </c>
      <c r="S850" s="3">
        <v>0</v>
      </c>
      <c r="T850" s="3">
        <v>0</v>
      </c>
      <c r="U850" s="3">
        <v>0</v>
      </c>
      <c r="V850" s="3">
        <v>0</v>
      </c>
      <c r="W850" s="3">
        <v>0</v>
      </c>
      <c r="X850" s="3">
        <v>0</v>
      </c>
      <c r="Y850" s="3">
        <v>0</v>
      </c>
      <c r="Z850" s="3">
        <v>0</v>
      </c>
      <c r="AA850" s="3">
        <v>0</v>
      </c>
      <c r="AB850" s="3">
        <v>0</v>
      </c>
      <c r="AC850" s="3">
        <v>0</v>
      </c>
      <c r="AD850" s="3">
        <v>0</v>
      </c>
      <c r="AE850" s="3">
        <v>0</v>
      </c>
      <c r="AF850" s="3">
        <v>0</v>
      </c>
      <c r="AG850" s="3">
        <v>0</v>
      </c>
      <c r="AH850" s="3">
        <v>0</v>
      </c>
      <c r="AI850" s="3">
        <v>0</v>
      </c>
      <c r="AJ850" s="3">
        <v>0</v>
      </c>
    </row>
    <row r="851" spans="1:36" ht="12" x14ac:dyDescent="0.25">
      <c r="A851" s="1" t="s">
        <v>246</v>
      </c>
      <c r="B851" s="1" t="s">
        <v>11</v>
      </c>
      <c r="C851" s="1" t="s">
        <v>90</v>
      </c>
      <c r="D851" s="1" t="s">
        <v>243</v>
      </c>
      <c r="E851" s="1" t="s">
        <v>245</v>
      </c>
      <c r="F851" s="1" t="s">
        <v>247</v>
      </c>
      <c r="G851" s="1" t="s">
        <v>337</v>
      </c>
      <c r="H851" s="3">
        <v>0</v>
      </c>
      <c r="I851" s="3">
        <v>0</v>
      </c>
      <c r="J851" s="3">
        <v>0</v>
      </c>
      <c r="K851" s="3">
        <v>0</v>
      </c>
      <c r="L851" s="3">
        <v>796.80856600434902</v>
      </c>
      <c r="M851" s="3">
        <v>3984.04283002174</v>
      </c>
      <c r="N851" s="3">
        <v>2390.4256980130399</v>
      </c>
      <c r="O851" s="3">
        <v>2390.4256980130399</v>
      </c>
      <c r="P851" s="3">
        <v>2390.4256980130399</v>
      </c>
      <c r="Q851" s="3">
        <v>2390.4256980130399</v>
      </c>
      <c r="R851" s="3">
        <v>2390.4256980130499</v>
      </c>
      <c r="S851" s="3">
        <v>2390.4256980130399</v>
      </c>
      <c r="T851" s="3">
        <v>2390.4256980130399</v>
      </c>
      <c r="U851" s="3">
        <v>2390.4256980130399</v>
      </c>
      <c r="V851" s="3">
        <v>2390.4256980130399</v>
      </c>
      <c r="W851" s="3">
        <v>2390.4256980130399</v>
      </c>
      <c r="X851" s="3">
        <v>2390.4256980130399</v>
      </c>
      <c r="Y851" s="3">
        <v>2390.4256980130499</v>
      </c>
      <c r="Z851" s="3">
        <v>2390.4256980130399</v>
      </c>
      <c r="AA851" s="3">
        <v>2390.4256980130399</v>
      </c>
      <c r="AB851" s="3">
        <v>2390.4256980130399</v>
      </c>
      <c r="AC851" s="3">
        <v>2390.4256980130499</v>
      </c>
      <c r="AD851" s="3">
        <v>2390.4256980130399</v>
      </c>
      <c r="AE851" s="3">
        <v>2390.4256980130399</v>
      </c>
      <c r="AF851" s="3">
        <v>2390.4256980130499</v>
      </c>
      <c r="AG851" s="3">
        <v>2390.4256980130399</v>
      </c>
      <c r="AH851" s="3">
        <v>2390.4256980130399</v>
      </c>
      <c r="AI851" s="3">
        <v>2390.4256980130399</v>
      </c>
      <c r="AJ851" s="3">
        <v>2390.4256980130499</v>
      </c>
    </row>
    <row r="852" spans="1:36" ht="12" x14ac:dyDescent="0.25">
      <c r="A852" s="1" t="s">
        <v>246</v>
      </c>
      <c r="B852" s="1" t="s">
        <v>11</v>
      </c>
      <c r="C852" s="1" t="s">
        <v>90</v>
      </c>
      <c r="D852" s="1" t="s">
        <v>243</v>
      </c>
      <c r="E852" s="1" t="s">
        <v>251</v>
      </c>
      <c r="F852" s="1" t="s">
        <v>247</v>
      </c>
      <c r="G852" s="1" t="s">
        <v>337</v>
      </c>
      <c r="H852" s="3">
        <v>0</v>
      </c>
      <c r="I852" s="3">
        <v>1172.17270999997</v>
      </c>
      <c r="J852" s="3">
        <v>1175.29420592671</v>
      </c>
      <c r="K852" s="3">
        <v>1178.4240143971001</v>
      </c>
      <c r="L852" s="3">
        <v>1181.5621575474399</v>
      </c>
      <c r="M852" s="3">
        <v>1184.70865757297</v>
      </c>
      <c r="N852" s="3">
        <v>1187.8635367281099</v>
      </c>
      <c r="O852" s="3">
        <v>1191.0268173264101</v>
      </c>
      <c r="P852" s="3">
        <v>1194.1985217409599</v>
      </c>
      <c r="Q852" s="3">
        <v>1197.37867240438</v>
      </c>
      <c r="R852" s="3">
        <v>1200.5672918089499</v>
      </c>
      <c r="S852" s="3">
        <v>1203.7644025070799</v>
      </c>
      <c r="T852" s="3">
        <v>1206.97002711095</v>
      </c>
      <c r="U852" s="3">
        <v>1210.1841882931601</v>
      </c>
      <c r="V852" s="3">
        <v>1213.4069087865701</v>
      </c>
      <c r="W852" s="3">
        <v>1216.6382113846801</v>
      </c>
      <c r="X852" s="3">
        <v>1219.8781189415799</v>
      </c>
      <c r="Y852" s="3">
        <v>1223.12665437229</v>
      </c>
      <c r="Z852" s="3">
        <v>1226.3838406529301</v>
      </c>
      <c r="AA852" s="3">
        <v>1229.6497008205599</v>
      </c>
      <c r="AB852" s="3">
        <v>1232.92425797383</v>
      </c>
      <c r="AC852" s="3">
        <v>1236.20753527281</v>
      </c>
      <c r="AD852" s="3">
        <v>1239.4995559392701</v>
      </c>
      <c r="AE852" s="3">
        <v>1242.80034325674</v>
      </c>
      <c r="AF852" s="3">
        <v>1246.1099205708299</v>
      </c>
      <c r="AG852" s="3">
        <v>1249.4283112893199</v>
      </c>
      <c r="AH852" s="3">
        <v>1252.75553888226</v>
      </c>
      <c r="AI852" s="3">
        <v>1256.09162688233</v>
      </c>
      <c r="AJ852" s="3">
        <v>1259.4365988847201</v>
      </c>
    </row>
    <row r="853" spans="1:36" ht="12" x14ac:dyDescent="0.25">
      <c r="A853" s="1" t="s">
        <v>246</v>
      </c>
      <c r="B853" s="1" t="s">
        <v>11</v>
      </c>
      <c r="C853" s="1" t="s">
        <v>90</v>
      </c>
      <c r="D853" s="1" t="s">
        <v>91</v>
      </c>
      <c r="E853" s="1" t="s">
        <v>92</v>
      </c>
      <c r="F853" s="1" t="s">
        <v>247</v>
      </c>
      <c r="G853" s="1" t="s">
        <v>337</v>
      </c>
      <c r="H853" s="3">
        <v>0</v>
      </c>
      <c r="I853" s="3">
        <v>1991</v>
      </c>
      <c r="J853" s="3">
        <v>1996</v>
      </c>
      <c r="K853" s="3">
        <v>2001</v>
      </c>
      <c r="L853" s="3">
        <v>2007</v>
      </c>
      <c r="M853" s="3">
        <v>1670</v>
      </c>
      <c r="N853" s="3">
        <v>1503</v>
      </c>
      <c r="O853" s="3">
        <v>1335</v>
      </c>
      <c r="P853" s="3">
        <v>1166</v>
      </c>
      <c r="Q853" s="3">
        <v>996</v>
      </c>
      <c r="R853" s="3">
        <v>826</v>
      </c>
      <c r="S853" s="3">
        <v>654</v>
      </c>
      <c r="T853" s="3">
        <v>481</v>
      </c>
      <c r="U853" s="3">
        <v>308</v>
      </c>
      <c r="V853" s="3">
        <v>154</v>
      </c>
      <c r="W853" s="3">
        <v>0</v>
      </c>
      <c r="X853" s="3">
        <v>0</v>
      </c>
      <c r="Y853" s="3">
        <v>0</v>
      </c>
      <c r="Z853" s="3">
        <v>0</v>
      </c>
      <c r="AA853" s="3">
        <v>0</v>
      </c>
      <c r="AB853" s="3">
        <v>0</v>
      </c>
      <c r="AC853" s="3">
        <v>0</v>
      </c>
      <c r="AD853" s="3">
        <v>0</v>
      </c>
      <c r="AE853" s="3">
        <v>0</v>
      </c>
      <c r="AF853" s="3">
        <v>0</v>
      </c>
      <c r="AG853" s="3">
        <v>0</v>
      </c>
      <c r="AH853" s="3">
        <v>0</v>
      </c>
      <c r="AI853" s="3">
        <v>0</v>
      </c>
      <c r="AJ853" s="3">
        <v>0</v>
      </c>
    </row>
    <row r="854" spans="1:36" ht="12" x14ac:dyDescent="0.25">
      <c r="A854" s="1" t="s">
        <v>246</v>
      </c>
      <c r="B854" s="1" t="s">
        <v>11</v>
      </c>
      <c r="C854" s="1" t="s">
        <v>90</v>
      </c>
      <c r="D854" s="1" t="s">
        <v>91</v>
      </c>
      <c r="E854" s="1" t="s">
        <v>206</v>
      </c>
      <c r="F854" s="1" t="s">
        <v>247</v>
      </c>
      <c r="G854" s="1" t="s">
        <v>337</v>
      </c>
      <c r="H854" s="3">
        <v>0</v>
      </c>
      <c r="I854" s="3">
        <v>11052</v>
      </c>
      <c r="J854" s="3">
        <v>11082</v>
      </c>
      <c r="K854" s="3">
        <v>11111</v>
      </c>
      <c r="L854" s="3">
        <v>11141</v>
      </c>
      <c r="M854" s="3">
        <v>11542</v>
      </c>
      <c r="N854" s="3">
        <v>11758</v>
      </c>
      <c r="O854" s="3">
        <v>11977</v>
      </c>
      <c r="P854" s="3">
        <v>12195</v>
      </c>
      <c r="Q854" s="3">
        <v>12414</v>
      </c>
      <c r="R854" s="3">
        <v>12636</v>
      </c>
      <c r="S854" s="3">
        <v>12856</v>
      </c>
      <c r="T854" s="3">
        <v>13077</v>
      </c>
      <c r="U854" s="3">
        <v>13303</v>
      </c>
      <c r="V854" s="3">
        <v>13503</v>
      </c>
      <c r="W854" s="3">
        <v>13710</v>
      </c>
      <c r="X854" s="3">
        <v>13743</v>
      </c>
      <c r="Y854" s="3">
        <v>13783</v>
      </c>
      <c r="Z854" s="3">
        <v>13819</v>
      </c>
      <c r="AA854" s="3">
        <v>13856</v>
      </c>
      <c r="AB854" s="3">
        <v>13894</v>
      </c>
      <c r="AC854" s="3">
        <v>13931</v>
      </c>
      <c r="AD854" s="3">
        <v>13967</v>
      </c>
      <c r="AE854" s="3">
        <v>14008</v>
      </c>
      <c r="AF854" s="3">
        <v>14042</v>
      </c>
      <c r="AG854" s="3">
        <v>14080</v>
      </c>
      <c r="AH854" s="3">
        <v>14119</v>
      </c>
      <c r="AI854" s="3">
        <v>14155</v>
      </c>
      <c r="AJ854" s="3">
        <v>14192</v>
      </c>
    </row>
    <row r="855" spans="1:36" ht="12" x14ac:dyDescent="0.25">
      <c r="A855" s="1" t="s">
        <v>246</v>
      </c>
      <c r="B855" s="1" t="s">
        <v>11</v>
      </c>
      <c r="C855" s="1" t="s">
        <v>90</v>
      </c>
      <c r="D855" s="1" t="s">
        <v>91</v>
      </c>
      <c r="E855" s="1" t="s">
        <v>207</v>
      </c>
      <c r="F855" s="1" t="s">
        <v>247</v>
      </c>
      <c r="G855" s="1" t="s">
        <v>337</v>
      </c>
      <c r="H855" s="3">
        <v>0</v>
      </c>
      <c r="I855" s="3">
        <v>10202</v>
      </c>
      <c r="J855" s="3">
        <v>10229</v>
      </c>
      <c r="K855" s="3">
        <v>10257</v>
      </c>
      <c r="L855" s="3">
        <v>10284</v>
      </c>
      <c r="M855" s="3">
        <v>10654</v>
      </c>
      <c r="N855" s="3">
        <v>10854</v>
      </c>
      <c r="O855" s="3">
        <v>11056</v>
      </c>
      <c r="P855" s="3">
        <v>11257</v>
      </c>
      <c r="Q855" s="3">
        <v>11459</v>
      </c>
      <c r="R855" s="3">
        <v>11664</v>
      </c>
      <c r="S855" s="3">
        <v>11867</v>
      </c>
      <c r="T855" s="3">
        <v>12071</v>
      </c>
      <c r="U855" s="3">
        <v>12279</v>
      </c>
      <c r="V855" s="3">
        <v>12464</v>
      </c>
      <c r="W855" s="3">
        <v>12655</v>
      </c>
      <c r="X855" s="3">
        <v>12686</v>
      </c>
      <c r="Y855" s="3">
        <v>12723</v>
      </c>
      <c r="Z855" s="3">
        <v>12756</v>
      </c>
      <c r="AA855" s="3">
        <v>12790</v>
      </c>
      <c r="AB855" s="3">
        <v>12826</v>
      </c>
      <c r="AC855" s="3">
        <v>12859</v>
      </c>
      <c r="AD855" s="3">
        <v>12893</v>
      </c>
      <c r="AE855" s="3">
        <v>12930</v>
      </c>
      <c r="AF855" s="3">
        <v>12962</v>
      </c>
      <c r="AG855" s="3">
        <v>12997</v>
      </c>
      <c r="AH855" s="3">
        <v>13033</v>
      </c>
      <c r="AI855" s="3">
        <v>13066</v>
      </c>
      <c r="AJ855" s="3">
        <v>13101</v>
      </c>
    </row>
    <row r="856" spans="1:36" ht="12" x14ac:dyDescent="0.25">
      <c r="A856" s="1" t="s">
        <v>246</v>
      </c>
      <c r="B856" s="1" t="s">
        <v>11</v>
      </c>
      <c r="C856" s="1" t="s">
        <v>90</v>
      </c>
      <c r="D856" s="1" t="s">
        <v>91</v>
      </c>
      <c r="E856" s="1" t="s">
        <v>93</v>
      </c>
      <c r="F856" s="1" t="s">
        <v>247</v>
      </c>
      <c r="G856" s="1" t="s">
        <v>337</v>
      </c>
      <c r="H856" s="3">
        <v>0</v>
      </c>
      <c r="I856" s="3">
        <v>2157</v>
      </c>
      <c r="J856" s="3">
        <v>2162</v>
      </c>
      <c r="K856" s="3">
        <v>2168</v>
      </c>
      <c r="L856" s="3">
        <v>2174</v>
      </c>
      <c r="M856" s="3">
        <v>1809</v>
      </c>
      <c r="N856" s="3">
        <v>1628</v>
      </c>
      <c r="O856" s="3">
        <v>1446</v>
      </c>
      <c r="P856" s="3">
        <v>1263</v>
      </c>
      <c r="Q856" s="3">
        <v>1079</v>
      </c>
      <c r="R856" s="3">
        <v>894</v>
      </c>
      <c r="S856" s="3">
        <v>708</v>
      </c>
      <c r="T856" s="3">
        <v>521</v>
      </c>
      <c r="U856" s="3">
        <v>334</v>
      </c>
      <c r="V856" s="3">
        <v>167</v>
      </c>
      <c r="W856" s="3">
        <v>0</v>
      </c>
      <c r="X856" s="3">
        <v>0</v>
      </c>
      <c r="Y856" s="3">
        <v>0</v>
      </c>
      <c r="Z856" s="3">
        <v>0</v>
      </c>
      <c r="AA856" s="3">
        <v>0</v>
      </c>
      <c r="AB856" s="3">
        <v>0</v>
      </c>
      <c r="AC856" s="3">
        <v>0</v>
      </c>
      <c r="AD856" s="3">
        <v>0</v>
      </c>
      <c r="AE856" s="3">
        <v>0</v>
      </c>
      <c r="AF856" s="3">
        <v>0</v>
      </c>
      <c r="AG856" s="3">
        <v>0</v>
      </c>
      <c r="AH856" s="3">
        <v>0</v>
      </c>
      <c r="AI856" s="3">
        <v>0</v>
      </c>
      <c r="AJ856" s="3">
        <v>0</v>
      </c>
    </row>
    <row r="857" spans="1:36" ht="12" x14ac:dyDescent="0.25">
      <c r="A857" s="1" t="s">
        <v>246</v>
      </c>
      <c r="B857" s="1" t="s">
        <v>11</v>
      </c>
      <c r="C857" s="1" t="s">
        <v>90</v>
      </c>
      <c r="D857" s="1" t="s">
        <v>208</v>
      </c>
      <c r="E857" s="1" t="s">
        <v>209</v>
      </c>
      <c r="F857" s="1" t="s">
        <v>247</v>
      </c>
      <c r="G857" s="1" t="s">
        <v>337</v>
      </c>
      <c r="H857" s="3">
        <v>0</v>
      </c>
      <c r="I857" s="3">
        <v>18366</v>
      </c>
      <c r="J857" s="3">
        <v>18417</v>
      </c>
      <c r="K857" s="3">
        <v>18463</v>
      </c>
      <c r="L857" s="3">
        <v>18515</v>
      </c>
      <c r="M857" s="3">
        <v>18563</v>
      </c>
      <c r="N857" s="3">
        <v>18613</v>
      </c>
      <c r="O857" s="3">
        <v>18663</v>
      </c>
      <c r="P857" s="3">
        <v>18711</v>
      </c>
      <c r="Q857" s="3">
        <v>18761</v>
      </c>
      <c r="R857" s="3">
        <v>18811</v>
      </c>
      <c r="S857" s="3">
        <v>18861</v>
      </c>
      <c r="T857" s="3">
        <v>18911</v>
      </c>
      <c r="U857" s="3">
        <v>18962</v>
      </c>
      <c r="V857" s="3">
        <v>19010</v>
      </c>
      <c r="W857" s="3">
        <v>19063</v>
      </c>
      <c r="X857" s="3">
        <v>19113</v>
      </c>
      <c r="Y857" s="3">
        <v>19164</v>
      </c>
      <c r="Z857" s="3">
        <v>19215</v>
      </c>
      <c r="AA857" s="3">
        <v>19267</v>
      </c>
      <c r="AB857" s="3">
        <v>19319</v>
      </c>
      <c r="AC857" s="3">
        <v>19371</v>
      </c>
      <c r="AD857" s="3">
        <v>19420</v>
      </c>
      <c r="AE857" s="3">
        <v>19473</v>
      </c>
      <c r="AF857" s="3">
        <v>19526</v>
      </c>
      <c r="AG857" s="3">
        <v>19576</v>
      </c>
      <c r="AH857" s="3">
        <v>19629</v>
      </c>
      <c r="AI857" s="3">
        <v>19680</v>
      </c>
      <c r="AJ857" s="3">
        <v>19732</v>
      </c>
    </row>
    <row r="858" spans="1:36" ht="12" x14ac:dyDescent="0.25">
      <c r="A858" s="1" t="s">
        <v>246</v>
      </c>
      <c r="B858" s="1" t="s">
        <v>11</v>
      </c>
      <c r="C858" s="1" t="s">
        <v>90</v>
      </c>
      <c r="D858" s="1" t="s">
        <v>208</v>
      </c>
      <c r="E858" s="1" t="s">
        <v>206</v>
      </c>
      <c r="F858" s="1" t="s">
        <v>247</v>
      </c>
      <c r="G858" s="1" t="s">
        <v>337</v>
      </c>
      <c r="H858" s="3">
        <v>0</v>
      </c>
      <c r="I858" s="3">
        <v>11742</v>
      </c>
      <c r="J858" s="3">
        <v>11774</v>
      </c>
      <c r="K858" s="3">
        <v>11804</v>
      </c>
      <c r="L858" s="3">
        <v>11837</v>
      </c>
      <c r="M858" s="3">
        <v>11868</v>
      </c>
      <c r="N858" s="3">
        <v>11900</v>
      </c>
      <c r="O858" s="3">
        <v>11932</v>
      </c>
      <c r="P858" s="3">
        <v>11963</v>
      </c>
      <c r="Q858" s="3">
        <v>11994</v>
      </c>
      <c r="R858" s="3">
        <v>12027</v>
      </c>
      <c r="S858" s="3">
        <v>12058</v>
      </c>
      <c r="T858" s="3">
        <v>12090</v>
      </c>
      <c r="U858" s="3">
        <v>12123</v>
      </c>
      <c r="V858" s="3">
        <v>12154</v>
      </c>
      <c r="W858" s="3">
        <v>12188</v>
      </c>
      <c r="X858" s="3">
        <v>12219</v>
      </c>
      <c r="Y858" s="3">
        <v>12252</v>
      </c>
      <c r="Z858" s="3">
        <v>12285</v>
      </c>
      <c r="AA858" s="3">
        <v>12318</v>
      </c>
      <c r="AB858" s="3">
        <v>12351</v>
      </c>
      <c r="AC858" s="3">
        <v>12384</v>
      </c>
      <c r="AD858" s="3">
        <v>12416</v>
      </c>
      <c r="AE858" s="3">
        <v>12450</v>
      </c>
      <c r="AF858" s="3">
        <v>12483</v>
      </c>
      <c r="AG858" s="3">
        <v>12515</v>
      </c>
      <c r="AH858" s="3">
        <v>12550</v>
      </c>
      <c r="AI858" s="3">
        <v>12582</v>
      </c>
      <c r="AJ858" s="3">
        <v>12615</v>
      </c>
    </row>
    <row r="859" spans="1:36" ht="12" x14ac:dyDescent="0.25">
      <c r="A859" s="1" t="s">
        <v>246</v>
      </c>
      <c r="B859" s="1" t="s">
        <v>11</v>
      </c>
      <c r="C859" s="1" t="s">
        <v>90</v>
      </c>
      <c r="D859" s="1" t="s">
        <v>94</v>
      </c>
      <c r="E859" s="1" t="s">
        <v>210</v>
      </c>
      <c r="F859" s="1" t="s">
        <v>247</v>
      </c>
      <c r="G859" s="1" t="s">
        <v>337</v>
      </c>
      <c r="H859" s="3">
        <v>0</v>
      </c>
      <c r="I859" s="3">
        <v>22414</v>
      </c>
      <c r="J859" s="3">
        <v>22515</v>
      </c>
      <c r="K859" s="3">
        <v>22607</v>
      </c>
      <c r="L859" s="3">
        <v>22690</v>
      </c>
      <c r="M859" s="3">
        <v>22759</v>
      </c>
      <c r="N859" s="3">
        <v>22815</v>
      </c>
      <c r="O859" s="3">
        <v>22859</v>
      </c>
      <c r="P859" s="3">
        <v>22896</v>
      </c>
      <c r="Q859" s="3">
        <v>22929</v>
      </c>
      <c r="R859" s="3">
        <v>22873</v>
      </c>
      <c r="S859" s="3">
        <v>22836</v>
      </c>
      <c r="T859" s="3">
        <v>22779</v>
      </c>
      <c r="U859" s="3">
        <v>22723</v>
      </c>
      <c r="V859" s="3">
        <v>22576</v>
      </c>
      <c r="W859" s="3">
        <v>22444</v>
      </c>
      <c r="X859" s="3">
        <v>22302</v>
      </c>
      <c r="Y859" s="3">
        <v>22179</v>
      </c>
      <c r="Z859" s="3">
        <v>21998</v>
      </c>
      <c r="AA859" s="3">
        <v>21798</v>
      </c>
      <c r="AB859" s="3">
        <v>21630</v>
      </c>
      <c r="AC859" s="3">
        <v>21575</v>
      </c>
      <c r="AD859" s="3">
        <v>21517</v>
      </c>
      <c r="AE859" s="3">
        <v>21509</v>
      </c>
      <c r="AF859" s="3">
        <v>21532</v>
      </c>
      <c r="AG859" s="3">
        <v>21624</v>
      </c>
      <c r="AH859" s="3">
        <v>21715</v>
      </c>
      <c r="AI859" s="3">
        <v>21857</v>
      </c>
      <c r="AJ859" s="3">
        <v>22049</v>
      </c>
    </row>
    <row r="860" spans="1:36" ht="12" x14ac:dyDescent="0.25">
      <c r="A860" s="1" t="s">
        <v>246</v>
      </c>
      <c r="B860" s="1" t="s">
        <v>11</v>
      </c>
      <c r="C860" s="1" t="s">
        <v>90</v>
      </c>
      <c r="D860" s="1" t="s">
        <v>94</v>
      </c>
      <c r="E860" s="1" t="s">
        <v>211</v>
      </c>
      <c r="F860" s="1" t="s">
        <v>247</v>
      </c>
      <c r="G860" s="1" t="s">
        <v>337</v>
      </c>
      <c r="H860" s="3">
        <v>0</v>
      </c>
      <c r="I860" s="3">
        <v>1408</v>
      </c>
      <c r="J860" s="3">
        <v>1414</v>
      </c>
      <c r="K860" s="3">
        <v>1420</v>
      </c>
      <c r="L860" s="3">
        <v>1425</v>
      </c>
      <c r="M860" s="3">
        <v>3834</v>
      </c>
      <c r="N860" s="3">
        <v>5048</v>
      </c>
      <c r="O860" s="3">
        <v>6265</v>
      </c>
      <c r="P860" s="3">
        <v>7485</v>
      </c>
      <c r="Q860" s="3">
        <v>8707</v>
      </c>
      <c r="R860" s="3">
        <v>9894</v>
      </c>
      <c r="S860" s="3">
        <v>11083</v>
      </c>
      <c r="T860" s="3">
        <v>12259</v>
      </c>
      <c r="U860" s="3">
        <v>13429</v>
      </c>
      <c r="V860" s="3">
        <v>14394</v>
      </c>
      <c r="W860" s="3">
        <v>15356</v>
      </c>
      <c r="X860" s="3">
        <v>15259</v>
      </c>
      <c r="Y860" s="3">
        <v>15174</v>
      </c>
      <c r="Z860" s="3">
        <v>15050</v>
      </c>
      <c r="AA860" s="3">
        <v>14914</v>
      </c>
      <c r="AB860" s="3">
        <v>14799</v>
      </c>
      <c r="AC860" s="3">
        <v>14762</v>
      </c>
      <c r="AD860" s="3">
        <v>14722</v>
      </c>
      <c r="AE860" s="3">
        <v>14716</v>
      </c>
      <c r="AF860" s="3">
        <v>14732</v>
      </c>
      <c r="AG860" s="3">
        <v>14795</v>
      </c>
      <c r="AH860" s="3">
        <v>14857</v>
      </c>
      <c r="AI860" s="3">
        <v>14955</v>
      </c>
      <c r="AJ860" s="3">
        <v>15085</v>
      </c>
    </row>
    <row r="861" spans="1:36" ht="12" x14ac:dyDescent="0.25">
      <c r="A861" s="1" t="s">
        <v>246</v>
      </c>
      <c r="B861" s="1" t="s">
        <v>11</v>
      </c>
      <c r="C861" s="1" t="s">
        <v>90</v>
      </c>
      <c r="D861" s="1" t="s">
        <v>94</v>
      </c>
      <c r="E861" s="1" t="s">
        <v>95</v>
      </c>
      <c r="F861" s="1" t="s">
        <v>247</v>
      </c>
      <c r="G861" s="1" t="s">
        <v>337</v>
      </c>
      <c r="H861" s="3">
        <v>0</v>
      </c>
      <c r="I861" s="3">
        <v>2635</v>
      </c>
      <c r="J861" s="3">
        <v>2647</v>
      </c>
      <c r="K861" s="3">
        <v>2658</v>
      </c>
      <c r="L861" s="3">
        <v>2668</v>
      </c>
      <c r="M861" s="3">
        <v>2221</v>
      </c>
      <c r="N861" s="3">
        <v>1998</v>
      </c>
      <c r="O861" s="3">
        <v>1774</v>
      </c>
      <c r="P861" s="3">
        <v>1548</v>
      </c>
      <c r="Q861" s="3">
        <v>1321</v>
      </c>
      <c r="R861" s="3">
        <v>1089</v>
      </c>
      <c r="S861" s="3">
        <v>859</v>
      </c>
      <c r="T861" s="3">
        <v>629</v>
      </c>
      <c r="U861" s="3">
        <v>400</v>
      </c>
      <c r="V861" s="3">
        <v>199</v>
      </c>
      <c r="W861" s="3">
        <v>0</v>
      </c>
      <c r="X861" s="3">
        <v>0</v>
      </c>
      <c r="Y861" s="3">
        <v>0</v>
      </c>
      <c r="Z861" s="3">
        <v>0</v>
      </c>
      <c r="AA861" s="3">
        <v>0</v>
      </c>
      <c r="AB861" s="3">
        <v>0</v>
      </c>
      <c r="AC861" s="3">
        <v>0</v>
      </c>
      <c r="AD861" s="3">
        <v>0</v>
      </c>
      <c r="AE861" s="3">
        <v>0</v>
      </c>
      <c r="AF861" s="3">
        <v>0</v>
      </c>
      <c r="AG861" s="3">
        <v>0</v>
      </c>
      <c r="AH861" s="3">
        <v>0</v>
      </c>
      <c r="AI861" s="3">
        <v>0</v>
      </c>
      <c r="AJ861" s="3">
        <v>0</v>
      </c>
    </row>
    <row r="862" spans="1:36" ht="12" x14ac:dyDescent="0.25">
      <c r="A862" s="1" t="s">
        <v>246</v>
      </c>
      <c r="B862" s="1" t="s">
        <v>11</v>
      </c>
      <c r="C862" s="1" t="s">
        <v>90</v>
      </c>
      <c r="D862" s="1" t="s">
        <v>94</v>
      </c>
      <c r="E862" s="1" t="s">
        <v>96</v>
      </c>
      <c r="F862" s="1" t="s">
        <v>247</v>
      </c>
      <c r="G862" s="1" t="s">
        <v>337</v>
      </c>
      <c r="H862" s="3">
        <v>0</v>
      </c>
      <c r="I862" s="3">
        <v>11291</v>
      </c>
      <c r="J862" s="3">
        <v>11342</v>
      </c>
      <c r="K862" s="3">
        <v>11388</v>
      </c>
      <c r="L862" s="3">
        <v>11430</v>
      </c>
      <c r="M862" s="3">
        <v>9515</v>
      </c>
      <c r="N862" s="3">
        <v>8562</v>
      </c>
      <c r="O862" s="3">
        <v>7600</v>
      </c>
      <c r="P862" s="3">
        <v>6632</v>
      </c>
      <c r="Q862" s="3">
        <v>5660</v>
      </c>
      <c r="R862" s="3">
        <v>4666</v>
      </c>
      <c r="S862" s="3">
        <v>3681</v>
      </c>
      <c r="T862" s="3">
        <v>2696</v>
      </c>
      <c r="U862" s="3">
        <v>1717</v>
      </c>
      <c r="V862" s="3">
        <v>852</v>
      </c>
      <c r="W862" s="3">
        <v>0</v>
      </c>
      <c r="X862" s="3">
        <v>0</v>
      </c>
      <c r="Y862" s="3">
        <v>0</v>
      </c>
      <c r="Z862" s="3">
        <v>0</v>
      </c>
      <c r="AA862" s="3">
        <v>0</v>
      </c>
      <c r="AB862" s="3">
        <v>0</v>
      </c>
      <c r="AC862" s="3">
        <v>0</v>
      </c>
      <c r="AD862" s="3">
        <v>0</v>
      </c>
      <c r="AE862" s="3">
        <v>0</v>
      </c>
      <c r="AF862" s="3">
        <v>0</v>
      </c>
      <c r="AG862" s="3">
        <v>0</v>
      </c>
      <c r="AH862" s="3">
        <v>0</v>
      </c>
      <c r="AI862" s="3">
        <v>0</v>
      </c>
      <c r="AJ862" s="3">
        <v>0</v>
      </c>
    </row>
    <row r="863" spans="1:36" ht="12" x14ac:dyDescent="0.25">
      <c r="A863" s="1" t="s">
        <v>246</v>
      </c>
      <c r="B863" s="1" t="s">
        <v>11</v>
      </c>
      <c r="C863" s="1" t="s">
        <v>90</v>
      </c>
      <c r="D863" s="1" t="s">
        <v>212</v>
      </c>
      <c r="E863" s="1" t="s">
        <v>209</v>
      </c>
      <c r="F863" s="1" t="s">
        <v>247</v>
      </c>
      <c r="G863" s="1" t="s">
        <v>337</v>
      </c>
      <c r="H863" s="3">
        <v>0</v>
      </c>
      <c r="I863" s="3">
        <v>19856</v>
      </c>
      <c r="J863" s="3">
        <v>19911</v>
      </c>
      <c r="K863" s="3">
        <v>19965</v>
      </c>
      <c r="L863" s="3">
        <v>20016</v>
      </c>
      <c r="M863" s="3">
        <v>20068</v>
      </c>
      <c r="N863" s="3">
        <v>20123</v>
      </c>
      <c r="O863" s="3">
        <v>20175</v>
      </c>
      <c r="P863" s="3">
        <v>20229</v>
      </c>
      <c r="Q863" s="3">
        <v>20285</v>
      </c>
      <c r="R863" s="3">
        <v>20338</v>
      </c>
      <c r="S863" s="3">
        <v>20391</v>
      </c>
      <c r="T863" s="3">
        <v>20445</v>
      </c>
      <c r="U863" s="3">
        <v>20498</v>
      </c>
      <c r="V863" s="3">
        <v>20553</v>
      </c>
      <c r="W863" s="3">
        <v>20608</v>
      </c>
      <c r="X863" s="3">
        <v>20663</v>
      </c>
      <c r="Y863" s="3">
        <v>20721</v>
      </c>
      <c r="Z863" s="3">
        <v>20775</v>
      </c>
      <c r="AA863" s="3">
        <v>20830</v>
      </c>
      <c r="AB863" s="3">
        <v>20886</v>
      </c>
      <c r="AC863" s="3">
        <v>20940</v>
      </c>
      <c r="AD863" s="3">
        <v>20996</v>
      </c>
      <c r="AE863" s="3">
        <v>21054</v>
      </c>
      <c r="AF863" s="3">
        <v>21111</v>
      </c>
      <c r="AG863" s="3">
        <v>21167</v>
      </c>
      <c r="AH863" s="3">
        <v>21220</v>
      </c>
      <c r="AI863" s="3">
        <v>21277</v>
      </c>
      <c r="AJ863" s="3">
        <v>21333</v>
      </c>
    </row>
    <row r="864" spans="1:36" ht="12" x14ac:dyDescent="0.25">
      <c r="A864" s="1" t="s">
        <v>246</v>
      </c>
      <c r="B864" s="1" t="s">
        <v>11</v>
      </c>
      <c r="C864" s="1" t="s">
        <v>90</v>
      </c>
      <c r="D864" s="1" t="s">
        <v>212</v>
      </c>
      <c r="E864" s="1" t="s">
        <v>206</v>
      </c>
      <c r="F864" s="1" t="s">
        <v>247</v>
      </c>
      <c r="G864" s="1" t="s">
        <v>337</v>
      </c>
      <c r="H864" s="3">
        <v>0</v>
      </c>
      <c r="I864" s="3">
        <v>827</v>
      </c>
      <c r="J864" s="3">
        <v>829</v>
      </c>
      <c r="K864" s="3">
        <v>831</v>
      </c>
      <c r="L864" s="3">
        <v>834</v>
      </c>
      <c r="M864" s="3">
        <v>836</v>
      </c>
      <c r="N864" s="3">
        <v>838</v>
      </c>
      <c r="O864" s="3">
        <v>840</v>
      </c>
      <c r="P864" s="3">
        <v>842</v>
      </c>
      <c r="Q864" s="3">
        <v>845</v>
      </c>
      <c r="R864" s="3">
        <v>847</v>
      </c>
      <c r="S864" s="3">
        <v>849</v>
      </c>
      <c r="T864" s="3">
        <v>851</v>
      </c>
      <c r="U864" s="3">
        <v>854</v>
      </c>
      <c r="V864" s="3">
        <v>856</v>
      </c>
      <c r="W864" s="3">
        <v>858</v>
      </c>
      <c r="X864" s="3">
        <v>860</v>
      </c>
      <c r="Y864" s="3">
        <v>863</v>
      </c>
      <c r="Z864" s="3">
        <v>865</v>
      </c>
      <c r="AA864" s="3">
        <v>867</v>
      </c>
      <c r="AB864" s="3">
        <v>870</v>
      </c>
      <c r="AC864" s="3">
        <v>872</v>
      </c>
      <c r="AD864" s="3">
        <v>874</v>
      </c>
      <c r="AE864" s="3">
        <v>877</v>
      </c>
      <c r="AF864" s="3">
        <v>879</v>
      </c>
      <c r="AG864" s="3">
        <v>881</v>
      </c>
      <c r="AH864" s="3">
        <v>884</v>
      </c>
      <c r="AI864" s="3">
        <v>886</v>
      </c>
      <c r="AJ864" s="3">
        <v>888</v>
      </c>
    </row>
    <row r="865" spans="1:36" ht="12" x14ac:dyDescent="0.25">
      <c r="A865" s="1" t="s">
        <v>246</v>
      </c>
      <c r="B865" s="1" t="s">
        <v>11</v>
      </c>
      <c r="C865" s="1" t="s">
        <v>90</v>
      </c>
      <c r="D865" s="1" t="s">
        <v>213</v>
      </c>
      <c r="E865" s="1" t="s">
        <v>164</v>
      </c>
      <c r="F865" s="1" t="s">
        <v>247</v>
      </c>
      <c r="G865" s="1" t="s">
        <v>337</v>
      </c>
      <c r="H865" s="3">
        <v>0</v>
      </c>
      <c r="I865" s="3">
        <v>13200</v>
      </c>
      <c r="J865" s="3">
        <v>19830</v>
      </c>
      <c r="K865" s="3">
        <v>19701</v>
      </c>
      <c r="L865" s="3">
        <v>19555</v>
      </c>
      <c r="M865" s="3">
        <v>19349</v>
      </c>
      <c r="N865" s="3">
        <v>19051</v>
      </c>
      <c r="O865" s="3">
        <v>18666</v>
      </c>
      <c r="P865" s="3">
        <v>18225</v>
      </c>
      <c r="Q865" s="3">
        <v>17797</v>
      </c>
      <c r="R865" s="3">
        <v>17385</v>
      </c>
      <c r="S865" s="3">
        <v>16948</v>
      </c>
      <c r="T865" s="3">
        <v>16470</v>
      </c>
      <c r="U865" s="3">
        <v>15949</v>
      </c>
      <c r="V865" s="3">
        <v>15436</v>
      </c>
      <c r="W865" s="3">
        <v>14891</v>
      </c>
      <c r="X865" s="3">
        <v>14356</v>
      </c>
      <c r="Y865" s="3">
        <v>13838</v>
      </c>
      <c r="Z865" s="3">
        <v>13384</v>
      </c>
      <c r="AA865" s="3">
        <v>12965</v>
      </c>
      <c r="AB865" s="3">
        <v>12627</v>
      </c>
      <c r="AC865" s="3">
        <v>12350</v>
      </c>
      <c r="AD865" s="3">
        <v>12123</v>
      </c>
      <c r="AE865" s="3">
        <v>11957</v>
      </c>
      <c r="AF865" s="3">
        <v>11836</v>
      </c>
      <c r="AG865" s="3">
        <v>11757</v>
      </c>
      <c r="AH865" s="3">
        <v>11719</v>
      </c>
      <c r="AI865" s="3">
        <v>11687</v>
      </c>
      <c r="AJ865" s="3">
        <v>11683</v>
      </c>
    </row>
    <row r="866" spans="1:36" ht="12" x14ac:dyDescent="0.25">
      <c r="A866" s="1" t="s">
        <v>246</v>
      </c>
      <c r="B866" s="1" t="s">
        <v>11</v>
      </c>
      <c r="C866" s="1" t="s">
        <v>90</v>
      </c>
      <c r="D866" s="1" t="s">
        <v>213</v>
      </c>
      <c r="E866" s="1" t="s">
        <v>166</v>
      </c>
      <c r="F866" s="1" t="s">
        <v>247</v>
      </c>
      <c r="G866" s="1" t="s">
        <v>337</v>
      </c>
      <c r="H866" s="3">
        <v>0</v>
      </c>
      <c r="I866" s="3">
        <v>354</v>
      </c>
      <c r="J866" s="3">
        <v>532</v>
      </c>
      <c r="K866" s="3">
        <v>528</v>
      </c>
      <c r="L866" s="3">
        <v>524</v>
      </c>
      <c r="M866" s="3">
        <v>519</v>
      </c>
      <c r="N866" s="3">
        <v>511</v>
      </c>
      <c r="O866" s="3">
        <v>501</v>
      </c>
      <c r="P866" s="3">
        <v>489</v>
      </c>
      <c r="Q866" s="3">
        <v>477</v>
      </c>
      <c r="R866" s="3">
        <v>466</v>
      </c>
      <c r="S866" s="3">
        <v>454</v>
      </c>
      <c r="T866" s="3">
        <v>442</v>
      </c>
      <c r="U866" s="3">
        <v>428</v>
      </c>
      <c r="V866" s="3">
        <v>414</v>
      </c>
      <c r="W866" s="3">
        <v>399</v>
      </c>
      <c r="X866" s="3">
        <v>385</v>
      </c>
      <c r="Y866" s="3">
        <v>371</v>
      </c>
      <c r="Z866" s="3">
        <v>359</v>
      </c>
      <c r="AA866" s="3">
        <v>348</v>
      </c>
      <c r="AB866" s="3">
        <v>338</v>
      </c>
      <c r="AC866" s="3">
        <v>331</v>
      </c>
      <c r="AD866" s="3">
        <v>325</v>
      </c>
      <c r="AE866" s="3">
        <v>321</v>
      </c>
      <c r="AF866" s="3">
        <v>317</v>
      </c>
      <c r="AG866" s="3">
        <v>315</v>
      </c>
      <c r="AH866" s="3">
        <v>314</v>
      </c>
      <c r="AI866" s="3">
        <v>313</v>
      </c>
      <c r="AJ866" s="3">
        <v>313</v>
      </c>
    </row>
    <row r="867" spans="1:36" ht="12" x14ac:dyDescent="0.25">
      <c r="A867" s="1" t="s">
        <v>246</v>
      </c>
      <c r="B867" s="1" t="s">
        <v>11</v>
      </c>
      <c r="C867" s="1" t="s">
        <v>90</v>
      </c>
      <c r="D867" s="1" t="s">
        <v>213</v>
      </c>
      <c r="E867" s="1" t="s">
        <v>214</v>
      </c>
      <c r="F867" s="1" t="s">
        <v>247</v>
      </c>
      <c r="G867" s="1" t="s">
        <v>337</v>
      </c>
      <c r="H867" s="3">
        <v>0</v>
      </c>
      <c r="I867" s="3">
        <v>78030</v>
      </c>
      <c r="J867" s="3">
        <v>70543</v>
      </c>
      <c r="K867" s="3">
        <v>70082</v>
      </c>
      <c r="L867" s="3">
        <v>69564</v>
      </c>
      <c r="M867" s="3">
        <v>68831</v>
      </c>
      <c r="N867" s="3">
        <v>67771</v>
      </c>
      <c r="O867" s="3">
        <v>66403</v>
      </c>
      <c r="P867" s="3">
        <v>64834</v>
      </c>
      <c r="Q867" s="3">
        <v>63310</v>
      </c>
      <c r="R867" s="3">
        <v>61844</v>
      </c>
      <c r="S867" s="3">
        <v>60291</v>
      </c>
      <c r="T867" s="3">
        <v>58589</v>
      </c>
      <c r="U867" s="3">
        <v>56738</v>
      </c>
      <c r="V867" s="3">
        <v>54911</v>
      </c>
      <c r="W867" s="3">
        <v>52971</v>
      </c>
      <c r="X867" s="3">
        <v>51069</v>
      </c>
      <c r="Y867" s="3">
        <v>49226</v>
      </c>
      <c r="Z867" s="3">
        <v>47611</v>
      </c>
      <c r="AA867" s="3">
        <v>46121</v>
      </c>
      <c r="AB867" s="3">
        <v>44918</v>
      </c>
      <c r="AC867" s="3">
        <v>43935</v>
      </c>
      <c r="AD867" s="3">
        <v>43128</v>
      </c>
      <c r="AE867" s="3">
        <v>42536</v>
      </c>
      <c r="AF867" s="3">
        <v>42105</v>
      </c>
      <c r="AG867" s="3">
        <v>41826</v>
      </c>
      <c r="AH867" s="3">
        <v>41689</v>
      </c>
      <c r="AI867" s="3">
        <v>41576</v>
      </c>
      <c r="AJ867" s="3">
        <v>41562</v>
      </c>
    </row>
    <row r="868" spans="1:36" ht="12" x14ac:dyDescent="0.25">
      <c r="A868" s="1" t="s">
        <v>246</v>
      </c>
      <c r="B868" s="1" t="s">
        <v>11</v>
      </c>
      <c r="C868" s="1" t="s">
        <v>90</v>
      </c>
      <c r="D868" s="1" t="s">
        <v>215</v>
      </c>
      <c r="E868" s="1" t="s">
        <v>209</v>
      </c>
      <c r="F868" s="1" t="s">
        <v>247</v>
      </c>
      <c r="G868" s="1" t="s">
        <v>337</v>
      </c>
      <c r="H868" s="3">
        <v>0</v>
      </c>
      <c r="I868" s="3">
        <v>1404</v>
      </c>
      <c r="J868" s="3">
        <v>1800</v>
      </c>
      <c r="K868" s="3">
        <v>2198</v>
      </c>
      <c r="L868" s="3">
        <v>2597</v>
      </c>
      <c r="M868" s="3">
        <v>2999</v>
      </c>
      <c r="N868" s="3">
        <v>3405</v>
      </c>
      <c r="O868" s="3">
        <v>3810</v>
      </c>
      <c r="P868" s="3">
        <v>4219</v>
      </c>
      <c r="Q868" s="3">
        <v>4628</v>
      </c>
      <c r="R868" s="3">
        <v>4641</v>
      </c>
      <c r="S868" s="3">
        <v>4652</v>
      </c>
      <c r="T868" s="3">
        <v>4664</v>
      </c>
      <c r="U868" s="3">
        <v>4678</v>
      </c>
      <c r="V868" s="3">
        <v>4690</v>
      </c>
      <c r="W868" s="3">
        <v>4702</v>
      </c>
      <c r="X868" s="3">
        <v>4716</v>
      </c>
      <c r="Y868" s="3">
        <v>4726</v>
      </c>
      <c r="Z868" s="3">
        <v>4739</v>
      </c>
      <c r="AA868" s="3">
        <v>4753</v>
      </c>
      <c r="AB868" s="3">
        <v>4765</v>
      </c>
      <c r="AC868" s="3">
        <v>4775</v>
      </c>
      <c r="AD868" s="3">
        <v>4788</v>
      </c>
      <c r="AE868" s="3">
        <v>4803</v>
      </c>
      <c r="AF868" s="3">
        <v>4816</v>
      </c>
      <c r="AG868" s="3">
        <v>4825</v>
      </c>
      <c r="AH868" s="3">
        <v>4841</v>
      </c>
      <c r="AI868" s="3">
        <v>4857</v>
      </c>
      <c r="AJ868" s="3">
        <v>4868</v>
      </c>
    </row>
    <row r="869" spans="1:36" ht="12" x14ac:dyDescent="0.25">
      <c r="A869" s="1" t="s">
        <v>246</v>
      </c>
      <c r="B869" s="1" t="s">
        <v>11</v>
      </c>
      <c r="C869" s="1" t="s">
        <v>90</v>
      </c>
      <c r="D869" s="1" t="s">
        <v>215</v>
      </c>
      <c r="E869" s="1" t="s">
        <v>206</v>
      </c>
      <c r="F869" s="1" t="s">
        <v>247</v>
      </c>
      <c r="G869" s="1" t="s">
        <v>337</v>
      </c>
      <c r="H869" s="3">
        <v>0</v>
      </c>
      <c r="I869" s="3">
        <v>3125</v>
      </c>
      <c r="J869" s="3">
        <v>2742</v>
      </c>
      <c r="K869" s="3">
        <v>2357</v>
      </c>
      <c r="L869" s="3">
        <v>1969</v>
      </c>
      <c r="M869" s="3">
        <v>1580</v>
      </c>
      <c r="N869" s="3">
        <v>1188</v>
      </c>
      <c r="O869" s="3">
        <v>794</v>
      </c>
      <c r="P869" s="3">
        <v>398</v>
      </c>
      <c r="Q869" s="3">
        <v>0</v>
      </c>
      <c r="R869" s="3">
        <v>0</v>
      </c>
      <c r="S869" s="3">
        <v>0</v>
      </c>
      <c r="T869" s="3">
        <v>0</v>
      </c>
      <c r="U869" s="3">
        <v>0</v>
      </c>
      <c r="V869" s="3">
        <v>0</v>
      </c>
      <c r="W869" s="3">
        <v>0</v>
      </c>
      <c r="X869" s="3">
        <v>0</v>
      </c>
      <c r="Y869" s="3">
        <v>0</v>
      </c>
      <c r="Z869" s="3">
        <v>0</v>
      </c>
      <c r="AA869" s="3">
        <v>0</v>
      </c>
      <c r="AB869" s="3">
        <v>0</v>
      </c>
      <c r="AC869" s="3">
        <v>0</v>
      </c>
      <c r="AD869" s="3">
        <v>0</v>
      </c>
      <c r="AE869" s="3">
        <v>0</v>
      </c>
      <c r="AF869" s="3">
        <v>0</v>
      </c>
      <c r="AG869" s="3">
        <v>0</v>
      </c>
      <c r="AH869" s="3">
        <v>0</v>
      </c>
      <c r="AI869" s="3">
        <v>0</v>
      </c>
      <c r="AJ869" s="3">
        <v>0</v>
      </c>
    </row>
    <row r="870" spans="1:36" ht="12" x14ac:dyDescent="0.25">
      <c r="A870" s="1" t="s">
        <v>246</v>
      </c>
      <c r="B870" s="1" t="s">
        <v>11</v>
      </c>
      <c r="C870" s="1" t="s">
        <v>90</v>
      </c>
      <c r="D870" s="1" t="s">
        <v>216</v>
      </c>
      <c r="E870" s="1" t="s">
        <v>164</v>
      </c>
      <c r="F870" s="1" t="s">
        <v>247</v>
      </c>
      <c r="G870" s="1" t="s">
        <v>337</v>
      </c>
      <c r="H870" s="3">
        <v>0</v>
      </c>
      <c r="I870" s="3">
        <v>303610</v>
      </c>
      <c r="J870" s="3">
        <v>454862</v>
      </c>
      <c r="K870" s="3">
        <v>337862</v>
      </c>
      <c r="L870" s="3">
        <v>179418</v>
      </c>
      <c r="M870" s="3">
        <v>175907</v>
      </c>
      <c r="N870" s="3">
        <v>153120</v>
      </c>
      <c r="O870" s="3">
        <v>135495</v>
      </c>
      <c r="P870" s="3">
        <v>132762</v>
      </c>
      <c r="Q870" s="3">
        <v>128847</v>
      </c>
      <c r="R870" s="3">
        <v>126449</v>
      </c>
      <c r="S870" s="3">
        <v>125086</v>
      </c>
      <c r="T870" s="3">
        <v>123816</v>
      </c>
      <c r="U870" s="3">
        <v>122106</v>
      </c>
      <c r="V870" s="3">
        <v>120388</v>
      </c>
      <c r="W870" s="3">
        <v>118361</v>
      </c>
      <c r="X870" s="3">
        <v>116103</v>
      </c>
      <c r="Y870" s="3">
        <v>113556</v>
      </c>
      <c r="Z870" s="3">
        <v>110885</v>
      </c>
      <c r="AA870" s="3">
        <v>108714</v>
      </c>
      <c r="AB870" s="3">
        <v>106398</v>
      </c>
      <c r="AC870" s="3">
        <v>104851</v>
      </c>
      <c r="AD870" s="3">
        <v>103574</v>
      </c>
      <c r="AE870" s="3">
        <v>102815</v>
      </c>
      <c r="AF870" s="3">
        <v>102804</v>
      </c>
      <c r="AG870" s="3">
        <v>103545</v>
      </c>
      <c r="AH870" s="3">
        <v>105081</v>
      </c>
      <c r="AI870" s="3">
        <v>107150</v>
      </c>
      <c r="AJ870" s="3">
        <v>109946</v>
      </c>
    </row>
    <row r="871" spans="1:36" ht="12" x14ac:dyDescent="0.25">
      <c r="A871" s="1" t="s">
        <v>246</v>
      </c>
      <c r="B871" s="1" t="s">
        <v>11</v>
      </c>
      <c r="C871" s="1" t="s">
        <v>90</v>
      </c>
      <c r="D871" s="1" t="s">
        <v>216</v>
      </c>
      <c r="E871" s="1" t="s">
        <v>166</v>
      </c>
      <c r="F871" s="1" t="s">
        <v>247</v>
      </c>
      <c r="G871" s="1" t="s">
        <v>337</v>
      </c>
      <c r="H871" s="3">
        <v>0</v>
      </c>
      <c r="I871" s="3">
        <v>78713</v>
      </c>
      <c r="J871" s="3">
        <v>117926</v>
      </c>
      <c r="K871" s="3">
        <v>87593</v>
      </c>
      <c r="L871" s="3">
        <v>46515</v>
      </c>
      <c r="M871" s="3">
        <v>45605</v>
      </c>
      <c r="N871" s="3">
        <v>39697</v>
      </c>
      <c r="O871" s="3">
        <v>35128</v>
      </c>
      <c r="P871" s="3">
        <v>34419</v>
      </c>
      <c r="Q871" s="3">
        <v>33404</v>
      </c>
      <c r="R871" s="3">
        <v>32782</v>
      </c>
      <c r="S871" s="3">
        <v>32429</v>
      </c>
      <c r="T871" s="3">
        <v>32100</v>
      </c>
      <c r="U871" s="3">
        <v>31656</v>
      </c>
      <c r="V871" s="3">
        <v>31211</v>
      </c>
      <c r="W871" s="3">
        <v>30686</v>
      </c>
      <c r="X871" s="3">
        <v>30100</v>
      </c>
      <c r="Y871" s="3">
        <v>29440</v>
      </c>
      <c r="Z871" s="3">
        <v>28747</v>
      </c>
      <c r="AA871" s="3">
        <v>28184</v>
      </c>
      <c r="AB871" s="3">
        <v>27584</v>
      </c>
      <c r="AC871" s="3">
        <v>27183</v>
      </c>
      <c r="AD871" s="3">
        <v>26852</v>
      </c>
      <c r="AE871" s="3">
        <v>26655</v>
      </c>
      <c r="AF871" s="3">
        <v>26652</v>
      </c>
      <c r="AG871" s="3">
        <v>26844</v>
      </c>
      <c r="AH871" s="3">
        <v>27243</v>
      </c>
      <c r="AI871" s="3">
        <v>27779</v>
      </c>
      <c r="AJ871" s="3">
        <v>28504</v>
      </c>
    </row>
    <row r="872" spans="1:36" ht="12" x14ac:dyDescent="0.25">
      <c r="A872" s="1" t="s">
        <v>246</v>
      </c>
      <c r="B872" s="1" t="s">
        <v>11</v>
      </c>
      <c r="C872" s="1" t="s">
        <v>90</v>
      </c>
      <c r="D872" s="1" t="s">
        <v>216</v>
      </c>
      <c r="E872" s="1" t="s">
        <v>169</v>
      </c>
      <c r="F872" s="1" t="s">
        <v>247</v>
      </c>
      <c r="G872" s="1" t="s">
        <v>337</v>
      </c>
      <c r="H872" s="3">
        <v>0</v>
      </c>
      <c r="I872" s="3">
        <v>212651</v>
      </c>
      <c r="J872" s="3">
        <v>318589</v>
      </c>
      <c r="K872" s="3">
        <v>236642</v>
      </c>
      <c r="L872" s="3">
        <v>125666</v>
      </c>
      <c r="M872" s="3">
        <v>123207</v>
      </c>
      <c r="N872" s="3">
        <v>107246</v>
      </c>
      <c r="O872" s="3">
        <v>94902</v>
      </c>
      <c r="P872" s="3">
        <v>92987</v>
      </c>
      <c r="Q872" s="3">
        <v>90246</v>
      </c>
      <c r="R872" s="3">
        <v>88566</v>
      </c>
      <c r="S872" s="3">
        <v>87611</v>
      </c>
      <c r="T872" s="3">
        <v>86722</v>
      </c>
      <c r="U872" s="3">
        <v>85524</v>
      </c>
      <c r="V872" s="3">
        <v>84321</v>
      </c>
      <c r="W872" s="3">
        <v>82901</v>
      </c>
      <c r="X872" s="3">
        <v>81319</v>
      </c>
      <c r="Y872" s="3">
        <v>79535</v>
      </c>
      <c r="Z872" s="3">
        <v>77664</v>
      </c>
      <c r="AA872" s="3">
        <v>76144</v>
      </c>
      <c r="AB872" s="3">
        <v>74522</v>
      </c>
      <c r="AC872" s="3">
        <v>73438</v>
      </c>
      <c r="AD872" s="3">
        <v>72544</v>
      </c>
      <c r="AE872" s="3">
        <v>72013</v>
      </c>
      <c r="AF872" s="3">
        <v>72005</v>
      </c>
      <c r="AG872" s="3">
        <v>72524</v>
      </c>
      <c r="AH872" s="3">
        <v>73599</v>
      </c>
      <c r="AI872" s="3">
        <v>75049</v>
      </c>
      <c r="AJ872" s="3">
        <v>77007</v>
      </c>
    </row>
    <row r="873" spans="1:36" ht="12" x14ac:dyDescent="0.25">
      <c r="A873" s="1" t="s">
        <v>246</v>
      </c>
      <c r="B873" s="1" t="s">
        <v>11</v>
      </c>
      <c r="C873" s="1" t="s">
        <v>90</v>
      </c>
      <c r="D873" s="1" t="s">
        <v>216</v>
      </c>
      <c r="E873" s="1" t="s">
        <v>214</v>
      </c>
      <c r="F873" s="1" t="s">
        <v>247</v>
      </c>
      <c r="G873" s="1" t="s">
        <v>337</v>
      </c>
      <c r="H873" s="3">
        <v>0</v>
      </c>
      <c r="I873" s="3">
        <v>1687550</v>
      </c>
      <c r="J873" s="3">
        <v>1368016</v>
      </c>
      <c r="K873" s="3">
        <v>1016136</v>
      </c>
      <c r="L873" s="3">
        <v>539609</v>
      </c>
      <c r="M873" s="3">
        <v>529048</v>
      </c>
      <c r="N873" s="3">
        <v>460515</v>
      </c>
      <c r="O873" s="3">
        <v>407509</v>
      </c>
      <c r="P873" s="3">
        <v>399288</v>
      </c>
      <c r="Q873" s="3">
        <v>387514</v>
      </c>
      <c r="R873" s="3">
        <v>380301</v>
      </c>
      <c r="S873" s="3">
        <v>376202</v>
      </c>
      <c r="T873" s="3">
        <v>372384</v>
      </c>
      <c r="U873" s="3">
        <v>367239</v>
      </c>
      <c r="V873" s="3">
        <v>362073</v>
      </c>
      <c r="W873" s="3">
        <v>355976</v>
      </c>
      <c r="X873" s="3">
        <v>349185</v>
      </c>
      <c r="Y873" s="3">
        <v>341524</v>
      </c>
      <c r="Z873" s="3">
        <v>333491</v>
      </c>
      <c r="AA873" s="3">
        <v>326961</v>
      </c>
      <c r="AB873" s="3">
        <v>319998</v>
      </c>
      <c r="AC873" s="3">
        <v>315344</v>
      </c>
      <c r="AD873" s="3">
        <v>311504</v>
      </c>
      <c r="AE873" s="3">
        <v>309223</v>
      </c>
      <c r="AF873" s="3">
        <v>309189</v>
      </c>
      <c r="AG873" s="3">
        <v>311417</v>
      </c>
      <c r="AH873" s="3">
        <v>316035</v>
      </c>
      <c r="AI873" s="3">
        <v>322260</v>
      </c>
      <c r="AJ873" s="3">
        <v>330668</v>
      </c>
    </row>
    <row r="874" spans="1:36" ht="12" x14ac:dyDescent="0.25">
      <c r="A874" s="1" t="s">
        <v>246</v>
      </c>
      <c r="B874" s="1" t="s">
        <v>11</v>
      </c>
      <c r="C874" s="1" t="s">
        <v>90</v>
      </c>
      <c r="D874" s="1" t="s">
        <v>217</v>
      </c>
      <c r="E874" s="1" t="s">
        <v>214</v>
      </c>
      <c r="F874" s="1" t="s">
        <v>247</v>
      </c>
      <c r="G874" s="1" t="s">
        <v>337</v>
      </c>
      <c r="H874" s="3">
        <v>0</v>
      </c>
      <c r="I874" s="3">
        <v>34001</v>
      </c>
      <c r="J874" s="3">
        <v>26728</v>
      </c>
      <c r="K874" s="3">
        <v>26800</v>
      </c>
      <c r="L874" s="3">
        <v>26877</v>
      </c>
      <c r="M874" s="3">
        <v>26967</v>
      </c>
      <c r="N874" s="3">
        <v>27042</v>
      </c>
      <c r="O874" s="3">
        <v>27123</v>
      </c>
      <c r="P874" s="3">
        <v>27186</v>
      </c>
      <c r="Q874" s="3">
        <v>27263</v>
      </c>
      <c r="R874" s="3">
        <v>27309</v>
      </c>
      <c r="S874" s="3">
        <v>27350</v>
      </c>
      <c r="T874" s="3">
        <v>27350</v>
      </c>
      <c r="U874" s="3">
        <v>27335</v>
      </c>
      <c r="V874" s="3">
        <v>27308</v>
      </c>
      <c r="W874" s="3">
        <v>27228</v>
      </c>
      <c r="X874" s="3">
        <v>27113</v>
      </c>
      <c r="Y874" s="3">
        <v>26948</v>
      </c>
      <c r="Z874" s="3">
        <v>26777</v>
      </c>
      <c r="AA874" s="3">
        <v>26526</v>
      </c>
      <c r="AB874" s="3">
        <v>26277</v>
      </c>
      <c r="AC874" s="3">
        <v>25985</v>
      </c>
      <c r="AD874" s="3">
        <v>25675</v>
      </c>
      <c r="AE874" s="3">
        <v>25367</v>
      </c>
      <c r="AF874" s="3">
        <v>25047</v>
      </c>
      <c r="AG874" s="3">
        <v>24761</v>
      </c>
      <c r="AH874" s="3">
        <v>24487</v>
      </c>
      <c r="AI874" s="3">
        <v>24237</v>
      </c>
      <c r="AJ874" s="3">
        <v>24017</v>
      </c>
    </row>
    <row r="875" spans="1:36" ht="12" x14ac:dyDescent="0.25">
      <c r="A875" s="1" t="s">
        <v>246</v>
      </c>
      <c r="B875" s="1" t="s">
        <v>11</v>
      </c>
      <c r="C875" s="1" t="s">
        <v>90</v>
      </c>
      <c r="D875" s="1" t="s">
        <v>217</v>
      </c>
      <c r="E875" s="1" t="s">
        <v>218</v>
      </c>
      <c r="F875" s="1" t="s">
        <v>247</v>
      </c>
      <c r="G875" s="1" t="s">
        <v>337</v>
      </c>
      <c r="H875" s="3">
        <v>0</v>
      </c>
      <c r="I875" s="3">
        <v>2571</v>
      </c>
      <c r="J875" s="3">
        <v>3900</v>
      </c>
      <c r="K875" s="3">
        <v>3911</v>
      </c>
      <c r="L875" s="3">
        <v>3922</v>
      </c>
      <c r="M875" s="3">
        <v>3935</v>
      </c>
      <c r="N875" s="3">
        <v>3946</v>
      </c>
      <c r="O875" s="3">
        <v>3958</v>
      </c>
      <c r="P875" s="3">
        <v>3967</v>
      </c>
      <c r="Q875" s="3">
        <v>3978</v>
      </c>
      <c r="R875" s="3">
        <v>3985</v>
      </c>
      <c r="S875" s="3">
        <v>3991</v>
      </c>
      <c r="T875" s="3">
        <v>3991</v>
      </c>
      <c r="U875" s="3">
        <v>3989</v>
      </c>
      <c r="V875" s="3">
        <v>3985</v>
      </c>
      <c r="W875" s="3">
        <v>3973</v>
      </c>
      <c r="X875" s="3">
        <v>3956</v>
      </c>
      <c r="Y875" s="3">
        <v>3932</v>
      </c>
      <c r="Z875" s="3">
        <v>3907</v>
      </c>
      <c r="AA875" s="3">
        <v>3871</v>
      </c>
      <c r="AB875" s="3">
        <v>3834</v>
      </c>
      <c r="AC875" s="3">
        <v>3792</v>
      </c>
      <c r="AD875" s="3">
        <v>3747</v>
      </c>
      <c r="AE875" s="3">
        <v>3702</v>
      </c>
      <c r="AF875" s="3">
        <v>3655</v>
      </c>
      <c r="AG875" s="3">
        <v>3613</v>
      </c>
      <c r="AH875" s="3">
        <v>3573</v>
      </c>
      <c r="AI875" s="3">
        <v>3537</v>
      </c>
      <c r="AJ875" s="3">
        <v>3505</v>
      </c>
    </row>
    <row r="876" spans="1:36" ht="12" x14ac:dyDescent="0.25">
      <c r="A876" s="1" t="s">
        <v>246</v>
      </c>
      <c r="B876" s="1" t="s">
        <v>11</v>
      </c>
      <c r="C876" s="1" t="s">
        <v>90</v>
      </c>
      <c r="D876" s="1" t="s">
        <v>217</v>
      </c>
      <c r="E876" s="1" t="s">
        <v>219</v>
      </c>
      <c r="F876" s="1" t="s">
        <v>247</v>
      </c>
      <c r="G876" s="1" t="s">
        <v>337</v>
      </c>
      <c r="H876" s="3">
        <v>0</v>
      </c>
      <c r="I876" s="3">
        <v>1196</v>
      </c>
      <c r="J876" s="3">
        <v>1814</v>
      </c>
      <c r="K876" s="3">
        <v>1819</v>
      </c>
      <c r="L876" s="3">
        <v>1825</v>
      </c>
      <c r="M876" s="3">
        <v>1831</v>
      </c>
      <c r="N876" s="3">
        <v>1836</v>
      </c>
      <c r="O876" s="3">
        <v>1841</v>
      </c>
      <c r="P876" s="3">
        <v>1846</v>
      </c>
      <c r="Q876" s="3">
        <v>1851</v>
      </c>
      <c r="R876" s="3">
        <v>1854</v>
      </c>
      <c r="S876" s="3">
        <v>1857</v>
      </c>
      <c r="T876" s="3">
        <v>1857</v>
      </c>
      <c r="U876" s="3">
        <v>1856</v>
      </c>
      <c r="V876" s="3">
        <v>1854</v>
      </c>
      <c r="W876" s="3">
        <v>1848</v>
      </c>
      <c r="X876" s="3">
        <v>1841</v>
      </c>
      <c r="Y876" s="3">
        <v>1829</v>
      </c>
      <c r="Z876" s="3">
        <v>1818</v>
      </c>
      <c r="AA876" s="3">
        <v>1801</v>
      </c>
      <c r="AB876" s="3">
        <v>1784</v>
      </c>
      <c r="AC876" s="3">
        <v>1764</v>
      </c>
      <c r="AD876" s="3">
        <v>1743</v>
      </c>
      <c r="AE876" s="3">
        <v>1722</v>
      </c>
      <c r="AF876" s="3">
        <v>1700</v>
      </c>
      <c r="AG876" s="3">
        <v>1681</v>
      </c>
      <c r="AH876" s="3">
        <v>1662</v>
      </c>
      <c r="AI876" s="3">
        <v>1645</v>
      </c>
      <c r="AJ876" s="3">
        <v>1630</v>
      </c>
    </row>
    <row r="877" spans="1:36" ht="12" x14ac:dyDescent="0.25">
      <c r="A877" s="1" t="s">
        <v>246</v>
      </c>
      <c r="B877" s="1" t="s">
        <v>11</v>
      </c>
      <c r="C877" s="1" t="s">
        <v>90</v>
      </c>
      <c r="D877" s="1" t="s">
        <v>217</v>
      </c>
      <c r="E877" s="1" t="s">
        <v>220</v>
      </c>
      <c r="F877" s="1" t="s">
        <v>247</v>
      </c>
      <c r="G877" s="1" t="s">
        <v>337</v>
      </c>
      <c r="H877" s="3">
        <v>0</v>
      </c>
      <c r="I877" s="3">
        <v>10502</v>
      </c>
      <c r="J877" s="3">
        <v>15927</v>
      </c>
      <c r="K877" s="3">
        <v>15971</v>
      </c>
      <c r="L877" s="3">
        <v>16016</v>
      </c>
      <c r="M877" s="3">
        <v>16070</v>
      </c>
      <c r="N877" s="3">
        <v>16115</v>
      </c>
      <c r="O877" s="3">
        <v>16163</v>
      </c>
      <c r="P877" s="3">
        <v>16201</v>
      </c>
      <c r="Q877" s="3">
        <v>16246</v>
      </c>
      <c r="R877" s="3">
        <v>16273</v>
      </c>
      <c r="S877" s="3">
        <v>16298</v>
      </c>
      <c r="T877" s="3">
        <v>16298</v>
      </c>
      <c r="U877" s="3">
        <v>16289</v>
      </c>
      <c r="V877" s="3">
        <v>16273</v>
      </c>
      <c r="W877" s="3">
        <v>16225</v>
      </c>
      <c r="X877" s="3">
        <v>16157</v>
      </c>
      <c r="Y877" s="3">
        <v>16059</v>
      </c>
      <c r="Z877" s="3">
        <v>15957</v>
      </c>
      <c r="AA877" s="3">
        <v>15807</v>
      </c>
      <c r="AB877" s="3">
        <v>15659</v>
      </c>
      <c r="AC877" s="3">
        <v>15485</v>
      </c>
      <c r="AD877" s="3">
        <v>15300</v>
      </c>
      <c r="AE877" s="3">
        <v>15116</v>
      </c>
      <c r="AF877" s="3">
        <v>14926</v>
      </c>
      <c r="AG877" s="3">
        <v>14756</v>
      </c>
      <c r="AH877" s="3">
        <v>14592</v>
      </c>
      <c r="AI877" s="3">
        <v>14443</v>
      </c>
      <c r="AJ877" s="3">
        <v>14312</v>
      </c>
    </row>
    <row r="878" spans="1:36" ht="12" x14ac:dyDescent="0.25">
      <c r="A878" s="1" t="s">
        <v>246</v>
      </c>
      <c r="B878" s="1" t="s">
        <v>11</v>
      </c>
      <c r="C878" s="1" t="s">
        <v>90</v>
      </c>
      <c r="D878" s="1" t="s">
        <v>221</v>
      </c>
      <c r="E878" s="1" t="s">
        <v>222</v>
      </c>
      <c r="F878" s="1" t="s">
        <v>247</v>
      </c>
      <c r="G878" s="1" t="s">
        <v>337</v>
      </c>
      <c r="H878" s="3">
        <v>0</v>
      </c>
      <c r="I878" s="3">
        <v>1828</v>
      </c>
      <c r="J878" s="3">
        <v>1709</v>
      </c>
      <c r="K878" s="3">
        <v>1813</v>
      </c>
      <c r="L878" s="3">
        <v>916</v>
      </c>
      <c r="M878" s="3">
        <v>938</v>
      </c>
      <c r="N878" s="3">
        <v>942</v>
      </c>
      <c r="O878" s="3">
        <v>935</v>
      </c>
      <c r="P878" s="3">
        <v>924</v>
      </c>
      <c r="Q878" s="3">
        <v>900</v>
      </c>
      <c r="R878" s="3">
        <v>723</v>
      </c>
      <c r="S878" s="3">
        <v>550</v>
      </c>
      <c r="T878" s="3">
        <v>387</v>
      </c>
      <c r="U878" s="3">
        <v>0</v>
      </c>
      <c r="V878" s="3">
        <v>0</v>
      </c>
      <c r="W878" s="3">
        <v>0</v>
      </c>
      <c r="X878" s="3">
        <v>0</v>
      </c>
      <c r="Y878" s="3">
        <v>0</v>
      </c>
      <c r="Z878" s="3">
        <v>0</v>
      </c>
      <c r="AA878" s="3">
        <v>0</v>
      </c>
      <c r="AB878" s="3">
        <v>0</v>
      </c>
      <c r="AC878" s="3">
        <v>0</v>
      </c>
      <c r="AD878" s="3">
        <v>0</v>
      </c>
      <c r="AE878" s="3">
        <v>0</v>
      </c>
      <c r="AF878" s="3">
        <v>0</v>
      </c>
      <c r="AG878" s="3">
        <v>0</v>
      </c>
      <c r="AH878" s="3">
        <v>0</v>
      </c>
      <c r="AI878" s="3">
        <v>0</v>
      </c>
      <c r="AJ878" s="3">
        <v>0</v>
      </c>
    </row>
    <row r="879" spans="1:36" ht="12" x14ac:dyDescent="0.25">
      <c r="A879" s="1" t="s">
        <v>246</v>
      </c>
      <c r="B879" s="1" t="s">
        <v>11</v>
      </c>
      <c r="C879" s="1" t="s">
        <v>90</v>
      </c>
      <c r="D879" s="1" t="s">
        <v>221</v>
      </c>
      <c r="E879" s="1" t="s">
        <v>223</v>
      </c>
      <c r="F879" s="1" t="s">
        <v>247</v>
      </c>
      <c r="G879" s="1" t="s">
        <v>337</v>
      </c>
      <c r="H879" s="3">
        <v>0</v>
      </c>
      <c r="I879" s="3">
        <v>845</v>
      </c>
      <c r="J879" s="3">
        <v>1157</v>
      </c>
      <c r="K879" s="3">
        <v>932</v>
      </c>
      <c r="L879" s="3">
        <v>3012</v>
      </c>
      <c r="M879" s="3">
        <v>2975</v>
      </c>
      <c r="N879" s="3">
        <v>2972</v>
      </c>
      <c r="O879" s="3">
        <v>2989</v>
      </c>
      <c r="P879" s="3">
        <v>2990</v>
      </c>
      <c r="Q879" s="3">
        <v>3095</v>
      </c>
      <c r="R879" s="3">
        <v>3355</v>
      </c>
      <c r="S879" s="3">
        <v>3561</v>
      </c>
      <c r="T879" s="3">
        <v>3708</v>
      </c>
      <c r="U879" s="3">
        <v>3893</v>
      </c>
      <c r="V879" s="3">
        <v>4060</v>
      </c>
      <c r="W879" s="3">
        <v>4253</v>
      </c>
      <c r="X879" s="3">
        <v>3967</v>
      </c>
      <c r="Y879" s="3">
        <v>3780</v>
      </c>
      <c r="Z879" s="3">
        <v>3882</v>
      </c>
      <c r="AA879" s="3">
        <v>3901</v>
      </c>
      <c r="AB879" s="3">
        <v>3886</v>
      </c>
      <c r="AC879" s="3">
        <v>3846</v>
      </c>
      <c r="AD879" s="3">
        <v>3808</v>
      </c>
      <c r="AE879" s="3">
        <v>3794</v>
      </c>
      <c r="AF879" s="3">
        <v>3822</v>
      </c>
      <c r="AG879" s="3">
        <v>3873</v>
      </c>
      <c r="AH879" s="3">
        <v>3962</v>
      </c>
      <c r="AI879" s="3">
        <v>3994</v>
      </c>
      <c r="AJ879" s="3">
        <v>4031</v>
      </c>
    </row>
    <row r="880" spans="1:36" ht="12" x14ac:dyDescent="0.25">
      <c r="A880" s="1" t="s">
        <v>246</v>
      </c>
      <c r="B880" s="1" t="s">
        <v>11</v>
      </c>
      <c r="C880" s="1" t="s">
        <v>90</v>
      </c>
      <c r="D880" s="1" t="s">
        <v>221</v>
      </c>
      <c r="E880" s="1" t="s">
        <v>224</v>
      </c>
      <c r="F880" s="1" t="s">
        <v>247</v>
      </c>
      <c r="G880" s="1" t="s">
        <v>337</v>
      </c>
      <c r="H880" s="3">
        <v>0</v>
      </c>
      <c r="I880" s="3">
        <v>200</v>
      </c>
      <c r="J880" s="3">
        <v>724</v>
      </c>
      <c r="K880" s="3">
        <v>334</v>
      </c>
      <c r="L880" s="3">
        <v>4045</v>
      </c>
      <c r="M880" s="3">
        <v>3975</v>
      </c>
      <c r="N880" s="3">
        <v>3966</v>
      </c>
      <c r="O880" s="3">
        <v>3996</v>
      </c>
      <c r="P880" s="3">
        <v>4003</v>
      </c>
      <c r="Q880" s="3">
        <v>4017</v>
      </c>
      <c r="R880" s="3">
        <v>4497</v>
      </c>
      <c r="S880" s="3">
        <v>4897</v>
      </c>
      <c r="T880" s="3">
        <v>5205</v>
      </c>
      <c r="U880" s="3">
        <v>5557</v>
      </c>
      <c r="V880" s="3">
        <v>5872</v>
      </c>
      <c r="W880" s="3">
        <v>6222</v>
      </c>
      <c r="X880" s="3">
        <v>5803</v>
      </c>
      <c r="Y880" s="3">
        <v>5530</v>
      </c>
      <c r="Z880" s="3">
        <v>5679</v>
      </c>
      <c r="AA880" s="3">
        <v>5707</v>
      </c>
      <c r="AB880" s="3">
        <v>5684</v>
      </c>
      <c r="AC880" s="3">
        <v>5626</v>
      </c>
      <c r="AD880" s="3">
        <v>5570</v>
      </c>
      <c r="AE880" s="3">
        <v>5550</v>
      </c>
      <c r="AF880" s="3">
        <v>5591</v>
      </c>
      <c r="AG880" s="3">
        <v>5665</v>
      </c>
      <c r="AH880" s="3">
        <v>5795</v>
      </c>
      <c r="AI880" s="3">
        <v>5843</v>
      </c>
      <c r="AJ880" s="3">
        <v>5897</v>
      </c>
    </row>
    <row r="881" spans="1:36" ht="12" x14ac:dyDescent="0.25">
      <c r="A881" s="1" t="s">
        <v>246</v>
      </c>
      <c r="B881" s="1" t="s">
        <v>11</v>
      </c>
      <c r="C881" s="1" t="s">
        <v>90</v>
      </c>
      <c r="D881" s="1" t="s">
        <v>221</v>
      </c>
      <c r="E881" s="1" t="s">
        <v>225</v>
      </c>
      <c r="F881" s="1" t="s">
        <v>247</v>
      </c>
      <c r="G881" s="1" t="s">
        <v>337</v>
      </c>
      <c r="H881" s="3">
        <v>0</v>
      </c>
      <c r="I881" s="3">
        <v>486</v>
      </c>
      <c r="J881" s="3">
        <v>454</v>
      </c>
      <c r="K881" s="3">
        <v>482</v>
      </c>
      <c r="L881" s="3">
        <v>243</v>
      </c>
      <c r="M881" s="3">
        <v>249</v>
      </c>
      <c r="N881" s="3">
        <v>250</v>
      </c>
      <c r="O881" s="3">
        <v>248</v>
      </c>
      <c r="P881" s="3">
        <v>245</v>
      </c>
      <c r="Q881" s="3">
        <v>239</v>
      </c>
      <c r="R881" s="3">
        <v>192</v>
      </c>
      <c r="S881" s="3">
        <v>146</v>
      </c>
      <c r="T881" s="3">
        <v>102</v>
      </c>
      <c r="U881" s="3">
        <v>0</v>
      </c>
      <c r="V881" s="3">
        <v>0</v>
      </c>
      <c r="W881" s="3">
        <v>0</v>
      </c>
      <c r="X881" s="3">
        <v>0</v>
      </c>
      <c r="Y881" s="3">
        <v>0</v>
      </c>
      <c r="Z881" s="3">
        <v>0</v>
      </c>
      <c r="AA881" s="3">
        <v>0</v>
      </c>
      <c r="AB881" s="3">
        <v>0</v>
      </c>
      <c r="AC881" s="3">
        <v>0</v>
      </c>
      <c r="AD881" s="3">
        <v>0</v>
      </c>
      <c r="AE881" s="3">
        <v>0</v>
      </c>
      <c r="AF881" s="3">
        <v>0</v>
      </c>
      <c r="AG881" s="3">
        <v>0</v>
      </c>
      <c r="AH881" s="3">
        <v>0</v>
      </c>
      <c r="AI881" s="3">
        <v>0</v>
      </c>
      <c r="AJ881" s="3">
        <v>0</v>
      </c>
    </row>
    <row r="882" spans="1:36" ht="12" x14ac:dyDescent="0.25">
      <c r="A882" s="1" t="s">
        <v>246</v>
      </c>
      <c r="B882" s="1" t="s">
        <v>11</v>
      </c>
      <c r="C882" s="1" t="s">
        <v>90</v>
      </c>
      <c r="D882" s="1" t="s">
        <v>221</v>
      </c>
      <c r="E882" s="1" t="s">
        <v>226</v>
      </c>
      <c r="F882" s="1" t="s">
        <v>247</v>
      </c>
      <c r="G882" s="1" t="s">
        <v>337</v>
      </c>
      <c r="H882" s="3">
        <v>0</v>
      </c>
      <c r="I882" s="3">
        <v>5174</v>
      </c>
      <c r="J882" s="3">
        <v>4836</v>
      </c>
      <c r="K882" s="3">
        <v>5132</v>
      </c>
      <c r="L882" s="3">
        <v>2592</v>
      </c>
      <c r="M882" s="3">
        <v>2654</v>
      </c>
      <c r="N882" s="3">
        <v>2667</v>
      </c>
      <c r="O882" s="3">
        <v>2646</v>
      </c>
      <c r="P882" s="3">
        <v>2616</v>
      </c>
      <c r="Q882" s="3">
        <v>2546</v>
      </c>
      <c r="R882" s="3">
        <v>2046</v>
      </c>
      <c r="S882" s="3">
        <v>1558</v>
      </c>
      <c r="T882" s="3">
        <v>1095</v>
      </c>
      <c r="U882" s="3">
        <v>0</v>
      </c>
      <c r="V882" s="3">
        <v>0</v>
      </c>
      <c r="W882" s="3">
        <v>0</v>
      </c>
      <c r="X882" s="3">
        <v>0</v>
      </c>
      <c r="Y882" s="3">
        <v>0</v>
      </c>
      <c r="Z882" s="3">
        <v>0</v>
      </c>
      <c r="AA882" s="3">
        <v>0</v>
      </c>
      <c r="AB882" s="3">
        <v>0</v>
      </c>
      <c r="AC882" s="3">
        <v>0</v>
      </c>
      <c r="AD882" s="3">
        <v>0</v>
      </c>
      <c r="AE882" s="3">
        <v>0</v>
      </c>
      <c r="AF882" s="3">
        <v>0</v>
      </c>
      <c r="AG882" s="3">
        <v>0</v>
      </c>
      <c r="AH882" s="3">
        <v>0</v>
      </c>
      <c r="AI882" s="3">
        <v>0</v>
      </c>
      <c r="AJ882" s="3">
        <v>0</v>
      </c>
    </row>
    <row r="883" spans="1:36" ht="12" x14ac:dyDescent="0.25">
      <c r="A883" s="1" t="s">
        <v>246</v>
      </c>
      <c r="B883" s="1" t="s">
        <v>11</v>
      </c>
      <c r="C883" s="1" t="s">
        <v>90</v>
      </c>
      <c r="D883" s="1" t="s">
        <v>221</v>
      </c>
      <c r="E883" s="1" t="s">
        <v>158</v>
      </c>
      <c r="F883" s="1" t="s">
        <v>247</v>
      </c>
      <c r="G883" s="1" t="s">
        <v>337</v>
      </c>
      <c r="H883" s="3">
        <v>0</v>
      </c>
      <c r="I883" s="3">
        <v>1</v>
      </c>
      <c r="J883" s="3">
        <v>1</v>
      </c>
      <c r="K883" s="3">
        <v>1</v>
      </c>
      <c r="L883" s="3">
        <v>4</v>
      </c>
      <c r="M883" s="3">
        <v>4</v>
      </c>
      <c r="N883" s="3">
        <v>4</v>
      </c>
      <c r="O883" s="3">
        <v>4</v>
      </c>
      <c r="P883" s="3">
        <v>4</v>
      </c>
      <c r="Q883" s="3">
        <v>4</v>
      </c>
      <c r="R883" s="3">
        <v>4</v>
      </c>
      <c r="S883" s="3">
        <v>5</v>
      </c>
      <c r="T883" s="3">
        <v>5</v>
      </c>
      <c r="U883" s="3">
        <v>1557</v>
      </c>
      <c r="V883" s="3">
        <v>755</v>
      </c>
      <c r="W883" s="3">
        <v>0</v>
      </c>
      <c r="X883" s="3">
        <v>0</v>
      </c>
      <c r="Y883" s="3">
        <v>0</v>
      </c>
      <c r="Z883" s="3">
        <v>0</v>
      </c>
      <c r="AA883" s="3">
        <v>0</v>
      </c>
      <c r="AB883" s="3">
        <v>0</v>
      </c>
      <c r="AC883" s="3">
        <v>0</v>
      </c>
      <c r="AD883" s="3">
        <v>0</v>
      </c>
      <c r="AE883" s="3">
        <v>0</v>
      </c>
      <c r="AF883" s="3">
        <v>0</v>
      </c>
      <c r="AG883" s="3">
        <v>0</v>
      </c>
      <c r="AH883" s="3">
        <v>0</v>
      </c>
      <c r="AI883" s="3">
        <v>0</v>
      </c>
      <c r="AJ883" s="3">
        <v>0</v>
      </c>
    </row>
    <row r="884" spans="1:36" ht="12" x14ac:dyDescent="0.25">
      <c r="A884" s="1" t="s">
        <v>246</v>
      </c>
      <c r="B884" s="1" t="s">
        <v>11</v>
      </c>
      <c r="C884" s="1" t="s">
        <v>90</v>
      </c>
      <c r="D884" s="1" t="s">
        <v>221</v>
      </c>
      <c r="E884" s="1" t="s">
        <v>227</v>
      </c>
      <c r="F884" s="1" t="s">
        <v>247</v>
      </c>
      <c r="G884" s="1" t="s">
        <v>337</v>
      </c>
      <c r="H884" s="3">
        <v>0</v>
      </c>
      <c r="I884" s="3">
        <v>4234</v>
      </c>
      <c r="J884" s="3">
        <v>3957</v>
      </c>
      <c r="K884" s="3">
        <v>4199</v>
      </c>
      <c r="L884" s="3">
        <v>2121</v>
      </c>
      <c r="M884" s="3">
        <v>2171</v>
      </c>
      <c r="N884" s="3">
        <v>2182</v>
      </c>
      <c r="O884" s="3">
        <v>2165</v>
      </c>
      <c r="P884" s="3">
        <v>2140</v>
      </c>
      <c r="Q884" s="3">
        <v>2083</v>
      </c>
      <c r="R884" s="3">
        <v>1674</v>
      </c>
      <c r="S884" s="3">
        <v>1275</v>
      </c>
      <c r="T884" s="3">
        <v>896</v>
      </c>
      <c r="U884" s="3">
        <v>0</v>
      </c>
      <c r="V884" s="3">
        <v>0</v>
      </c>
      <c r="W884" s="3">
        <v>0</v>
      </c>
      <c r="X884" s="3">
        <v>0</v>
      </c>
      <c r="Y884" s="3">
        <v>0</v>
      </c>
      <c r="Z884" s="3">
        <v>0</v>
      </c>
      <c r="AA884" s="3">
        <v>0</v>
      </c>
      <c r="AB884" s="3">
        <v>0</v>
      </c>
      <c r="AC884" s="3">
        <v>0</v>
      </c>
      <c r="AD884" s="3">
        <v>0</v>
      </c>
      <c r="AE884" s="3">
        <v>0</v>
      </c>
      <c r="AF884" s="3">
        <v>0</v>
      </c>
      <c r="AG884" s="3">
        <v>0</v>
      </c>
      <c r="AH884" s="3">
        <v>0</v>
      </c>
      <c r="AI884" s="3">
        <v>0</v>
      </c>
      <c r="AJ884" s="3">
        <v>0</v>
      </c>
    </row>
    <row r="885" spans="1:36" ht="12" x14ac:dyDescent="0.25">
      <c r="A885" s="1" t="s">
        <v>246</v>
      </c>
      <c r="B885" s="1" t="s">
        <v>11</v>
      </c>
      <c r="C885" s="1" t="s">
        <v>90</v>
      </c>
      <c r="D885" s="1" t="s">
        <v>97</v>
      </c>
      <c r="E885" s="1" t="s">
        <v>98</v>
      </c>
      <c r="F885" s="1" t="s">
        <v>247</v>
      </c>
      <c r="G885" s="1" t="s">
        <v>337</v>
      </c>
      <c r="H885" s="3">
        <v>0</v>
      </c>
      <c r="I885" s="3">
        <v>30</v>
      </c>
      <c r="J885" s="3">
        <v>70</v>
      </c>
      <c r="K885" s="3">
        <v>44</v>
      </c>
      <c r="L885" s="3">
        <v>221</v>
      </c>
      <c r="M885" s="3">
        <v>216</v>
      </c>
      <c r="N885" s="3">
        <v>212</v>
      </c>
      <c r="O885" s="3">
        <v>208</v>
      </c>
      <c r="P885" s="3">
        <v>204</v>
      </c>
      <c r="Q885" s="3">
        <v>173</v>
      </c>
      <c r="R885" s="3">
        <v>167</v>
      </c>
      <c r="S885" s="3">
        <v>173</v>
      </c>
      <c r="T885" s="3">
        <v>186</v>
      </c>
      <c r="U885" s="3">
        <v>197</v>
      </c>
      <c r="V885" s="3">
        <v>230</v>
      </c>
      <c r="W885" s="3">
        <v>254</v>
      </c>
      <c r="X885" s="3">
        <v>260</v>
      </c>
      <c r="Y885" s="3">
        <v>265</v>
      </c>
      <c r="Z885" s="3">
        <v>268</v>
      </c>
      <c r="AA885" s="3">
        <v>270</v>
      </c>
      <c r="AB885" s="3">
        <v>271</v>
      </c>
      <c r="AC885" s="3">
        <v>271</v>
      </c>
      <c r="AD885" s="3">
        <v>270</v>
      </c>
      <c r="AE885" s="3">
        <v>269</v>
      </c>
      <c r="AF885" s="3">
        <v>269</v>
      </c>
      <c r="AG885" s="3">
        <v>270</v>
      </c>
      <c r="AH885" s="3">
        <v>274</v>
      </c>
      <c r="AI885" s="3">
        <v>282</v>
      </c>
      <c r="AJ885" s="3">
        <v>297</v>
      </c>
    </row>
    <row r="886" spans="1:36" ht="12" x14ac:dyDescent="0.25">
      <c r="A886" s="1" t="s">
        <v>246</v>
      </c>
      <c r="B886" s="1" t="s">
        <v>11</v>
      </c>
      <c r="C886" s="1" t="s">
        <v>90</v>
      </c>
      <c r="D886" s="1" t="s">
        <v>97</v>
      </c>
      <c r="E886" s="1" t="s">
        <v>99</v>
      </c>
      <c r="F886" s="1" t="s">
        <v>247</v>
      </c>
      <c r="G886" s="1" t="s">
        <v>337</v>
      </c>
      <c r="H886" s="3">
        <v>0</v>
      </c>
      <c r="I886" s="3">
        <v>141</v>
      </c>
      <c r="J886" s="3">
        <v>331</v>
      </c>
      <c r="K886" s="3">
        <v>208</v>
      </c>
      <c r="L886" s="3">
        <v>1032</v>
      </c>
      <c r="M886" s="3">
        <v>1011</v>
      </c>
      <c r="N886" s="3">
        <v>991</v>
      </c>
      <c r="O886" s="3">
        <v>971</v>
      </c>
      <c r="P886" s="3">
        <v>953</v>
      </c>
      <c r="Q886" s="3">
        <v>810</v>
      </c>
      <c r="R886" s="3">
        <v>782</v>
      </c>
      <c r="S886" s="3">
        <v>809</v>
      </c>
      <c r="T886" s="3">
        <v>869</v>
      </c>
      <c r="U886" s="3">
        <v>923</v>
      </c>
      <c r="V886" s="3">
        <v>1074</v>
      </c>
      <c r="W886" s="3">
        <v>1186</v>
      </c>
      <c r="X886" s="3">
        <v>1215</v>
      </c>
      <c r="Y886" s="3">
        <v>1238</v>
      </c>
      <c r="Z886" s="3">
        <v>1254</v>
      </c>
      <c r="AA886" s="3">
        <v>1264</v>
      </c>
      <c r="AB886" s="3">
        <v>1268</v>
      </c>
      <c r="AC886" s="3">
        <v>1266</v>
      </c>
      <c r="AD886" s="3">
        <v>1261</v>
      </c>
      <c r="AE886" s="3">
        <v>1256</v>
      </c>
      <c r="AF886" s="3">
        <v>1255</v>
      </c>
      <c r="AG886" s="3">
        <v>1262</v>
      </c>
      <c r="AH886" s="3">
        <v>1282</v>
      </c>
      <c r="AI886" s="3">
        <v>1320</v>
      </c>
      <c r="AJ886" s="3">
        <v>1389</v>
      </c>
    </row>
    <row r="887" spans="1:36" ht="12" x14ac:dyDescent="0.25">
      <c r="A887" s="1" t="s">
        <v>246</v>
      </c>
      <c r="B887" s="1" t="s">
        <v>11</v>
      </c>
      <c r="C887" s="1" t="s">
        <v>90</v>
      </c>
      <c r="D887" s="1" t="s">
        <v>97</v>
      </c>
      <c r="E887" s="1" t="s">
        <v>100</v>
      </c>
      <c r="F887" s="1" t="s">
        <v>247</v>
      </c>
      <c r="G887" s="1" t="s">
        <v>337</v>
      </c>
      <c r="H887" s="3">
        <v>0</v>
      </c>
      <c r="I887" s="3">
        <v>10</v>
      </c>
      <c r="J887" s="3">
        <v>25</v>
      </c>
      <c r="K887" s="3">
        <v>16</v>
      </c>
      <c r="L887" s="3">
        <v>79</v>
      </c>
      <c r="M887" s="3">
        <v>78</v>
      </c>
      <c r="N887" s="3">
        <v>76</v>
      </c>
      <c r="O887" s="3">
        <v>75</v>
      </c>
      <c r="P887" s="3">
        <v>73</v>
      </c>
      <c r="Q887" s="3">
        <v>62</v>
      </c>
      <c r="R887" s="3">
        <v>60</v>
      </c>
      <c r="S887" s="3">
        <v>62</v>
      </c>
      <c r="T887" s="3">
        <v>67</v>
      </c>
      <c r="U887" s="3">
        <v>71</v>
      </c>
      <c r="V887" s="3">
        <v>82</v>
      </c>
      <c r="W887" s="3">
        <v>91</v>
      </c>
      <c r="X887" s="3">
        <v>93</v>
      </c>
      <c r="Y887" s="3">
        <v>95</v>
      </c>
      <c r="Z887" s="3">
        <v>96</v>
      </c>
      <c r="AA887" s="3">
        <v>97</v>
      </c>
      <c r="AB887" s="3">
        <v>97</v>
      </c>
      <c r="AC887" s="3">
        <v>97</v>
      </c>
      <c r="AD887" s="3">
        <v>97</v>
      </c>
      <c r="AE887" s="3">
        <v>97</v>
      </c>
      <c r="AF887" s="3">
        <v>96</v>
      </c>
      <c r="AG887" s="3">
        <v>97</v>
      </c>
      <c r="AH887" s="3">
        <v>99</v>
      </c>
      <c r="AI887" s="3">
        <v>101</v>
      </c>
      <c r="AJ887" s="3">
        <v>107</v>
      </c>
    </row>
    <row r="888" spans="1:36" ht="12" x14ac:dyDescent="0.25">
      <c r="A888" s="1" t="s">
        <v>246</v>
      </c>
      <c r="B888" s="1" t="s">
        <v>11</v>
      </c>
      <c r="C888" s="1" t="s">
        <v>90</v>
      </c>
      <c r="D888" s="1" t="s">
        <v>97</v>
      </c>
      <c r="E888" s="1" t="s">
        <v>195</v>
      </c>
      <c r="F888" s="1" t="s">
        <v>247</v>
      </c>
      <c r="G888" s="1" t="s">
        <v>337</v>
      </c>
      <c r="H888" s="3">
        <v>0</v>
      </c>
      <c r="I888" s="3">
        <v>471</v>
      </c>
      <c r="J888" s="3">
        <v>622</v>
      </c>
      <c r="K888" s="3">
        <v>475</v>
      </c>
      <c r="L888" s="3">
        <v>1543</v>
      </c>
      <c r="M888" s="3">
        <v>1353</v>
      </c>
      <c r="N888" s="3">
        <v>1280</v>
      </c>
      <c r="O888" s="3">
        <v>1245</v>
      </c>
      <c r="P888" s="3">
        <v>1227</v>
      </c>
      <c r="Q888" s="3">
        <v>1261</v>
      </c>
      <c r="R888" s="3">
        <v>1424</v>
      </c>
      <c r="S888" s="3">
        <v>1609</v>
      </c>
      <c r="T888" s="3">
        <v>1789</v>
      </c>
      <c r="U888" s="3">
        <v>2047</v>
      </c>
      <c r="V888" s="3">
        <v>2314</v>
      </c>
      <c r="W888" s="3">
        <v>2585</v>
      </c>
      <c r="X888" s="3">
        <v>2701</v>
      </c>
      <c r="Y888" s="3">
        <v>2812</v>
      </c>
      <c r="Z888" s="3">
        <v>2924</v>
      </c>
      <c r="AA888" s="3">
        <v>3036</v>
      </c>
      <c r="AB888" s="3">
        <v>3135</v>
      </c>
      <c r="AC888" s="3">
        <v>3211</v>
      </c>
      <c r="AD888" s="3">
        <v>3281</v>
      </c>
      <c r="AE888" s="3">
        <v>3347</v>
      </c>
      <c r="AF888" s="3">
        <v>3407</v>
      </c>
      <c r="AG888" s="3">
        <v>3447</v>
      </c>
      <c r="AH888" s="3">
        <v>3520</v>
      </c>
      <c r="AI888" s="3">
        <v>3537</v>
      </c>
      <c r="AJ888" s="3">
        <v>3610</v>
      </c>
    </row>
    <row r="889" spans="1:36" ht="12" x14ac:dyDescent="0.25">
      <c r="A889" s="1" t="s">
        <v>246</v>
      </c>
      <c r="B889" s="1" t="s">
        <v>11</v>
      </c>
      <c r="C889" s="1" t="s">
        <v>90</v>
      </c>
      <c r="D889" s="1" t="s">
        <v>97</v>
      </c>
      <c r="E889" s="1" t="s">
        <v>228</v>
      </c>
      <c r="F889" s="1" t="s">
        <v>247</v>
      </c>
      <c r="G889" s="1" t="s">
        <v>337</v>
      </c>
      <c r="H889" s="3">
        <v>0</v>
      </c>
      <c r="I889" s="3">
        <v>112</v>
      </c>
      <c r="J889" s="3">
        <v>389</v>
      </c>
      <c r="K889" s="3">
        <v>170</v>
      </c>
      <c r="L889" s="3">
        <v>2072</v>
      </c>
      <c r="M889" s="3">
        <v>1808</v>
      </c>
      <c r="N889" s="3">
        <v>1708</v>
      </c>
      <c r="O889" s="3">
        <v>1664</v>
      </c>
      <c r="P889" s="3">
        <v>1643</v>
      </c>
      <c r="Q889" s="3">
        <v>1637</v>
      </c>
      <c r="R889" s="3">
        <v>1909</v>
      </c>
      <c r="S889" s="3">
        <v>2213</v>
      </c>
      <c r="T889" s="3">
        <v>2511</v>
      </c>
      <c r="U889" s="3">
        <v>2922</v>
      </c>
      <c r="V889" s="3">
        <v>3347</v>
      </c>
      <c r="W889" s="3">
        <v>3781</v>
      </c>
      <c r="X889" s="3">
        <v>3951</v>
      </c>
      <c r="Y889" s="3">
        <v>4114</v>
      </c>
      <c r="Z889" s="3">
        <v>4278</v>
      </c>
      <c r="AA889" s="3">
        <v>4441</v>
      </c>
      <c r="AB889" s="3">
        <v>4586</v>
      </c>
      <c r="AC889" s="3">
        <v>4697</v>
      </c>
      <c r="AD889" s="3">
        <v>4799</v>
      </c>
      <c r="AE889" s="3">
        <v>4896</v>
      </c>
      <c r="AF889" s="3">
        <v>4985</v>
      </c>
      <c r="AG889" s="3">
        <v>5043</v>
      </c>
      <c r="AH889" s="3">
        <v>5149</v>
      </c>
      <c r="AI889" s="3">
        <v>5173</v>
      </c>
      <c r="AJ889" s="3">
        <v>5280</v>
      </c>
    </row>
    <row r="890" spans="1:36" ht="12" x14ac:dyDescent="0.25">
      <c r="A890" s="1" t="s">
        <v>246</v>
      </c>
      <c r="B890" s="1" t="s">
        <v>11</v>
      </c>
      <c r="C890" s="1" t="s">
        <v>90</v>
      </c>
      <c r="D890" s="1" t="s">
        <v>97</v>
      </c>
      <c r="E890" s="1" t="s">
        <v>38</v>
      </c>
      <c r="F890" s="1" t="s">
        <v>247</v>
      </c>
      <c r="G890" s="1" t="s">
        <v>337</v>
      </c>
      <c r="H890" s="3">
        <v>0</v>
      </c>
      <c r="I890" s="3">
        <v>173</v>
      </c>
      <c r="J890" s="3">
        <v>156</v>
      </c>
      <c r="K890" s="3">
        <v>158</v>
      </c>
      <c r="L890" s="3">
        <v>72</v>
      </c>
      <c r="M890" s="3">
        <v>66</v>
      </c>
      <c r="N890" s="3">
        <v>63</v>
      </c>
      <c r="O890" s="3">
        <v>60</v>
      </c>
      <c r="P890" s="3">
        <v>58</v>
      </c>
      <c r="Q890" s="3">
        <v>62</v>
      </c>
      <c r="R890" s="3">
        <v>52</v>
      </c>
      <c r="S890" s="3">
        <v>42</v>
      </c>
      <c r="T890" s="3">
        <v>31</v>
      </c>
      <c r="U890" s="3">
        <v>21</v>
      </c>
      <c r="V890" s="3">
        <v>11</v>
      </c>
      <c r="W890" s="3">
        <v>0</v>
      </c>
      <c r="X890" s="3">
        <v>0</v>
      </c>
      <c r="Y890" s="3">
        <v>0</v>
      </c>
      <c r="Z890" s="3">
        <v>0</v>
      </c>
      <c r="AA890" s="3">
        <v>0</v>
      </c>
      <c r="AB890" s="3">
        <v>0</v>
      </c>
      <c r="AC890" s="3">
        <v>0</v>
      </c>
      <c r="AD890" s="3">
        <v>0</v>
      </c>
      <c r="AE890" s="3">
        <v>0</v>
      </c>
      <c r="AF890" s="3">
        <v>0</v>
      </c>
      <c r="AG890" s="3">
        <v>0</v>
      </c>
      <c r="AH890" s="3">
        <v>0</v>
      </c>
      <c r="AI890" s="3">
        <v>0</v>
      </c>
      <c r="AJ890" s="3">
        <v>0</v>
      </c>
    </row>
    <row r="891" spans="1:36" ht="12" x14ac:dyDescent="0.25">
      <c r="A891" s="1" t="s">
        <v>246</v>
      </c>
      <c r="B891" s="1" t="s">
        <v>11</v>
      </c>
      <c r="C891" s="1" t="s">
        <v>90</v>
      </c>
      <c r="D891" s="1" t="s">
        <v>97</v>
      </c>
      <c r="E891" s="1" t="s">
        <v>42</v>
      </c>
      <c r="F891" s="1" t="s">
        <v>247</v>
      </c>
      <c r="G891" s="1" t="s">
        <v>337</v>
      </c>
      <c r="H891" s="3">
        <v>0</v>
      </c>
      <c r="I891" s="3">
        <v>218</v>
      </c>
      <c r="J891" s="3">
        <v>197</v>
      </c>
      <c r="K891" s="3">
        <v>199</v>
      </c>
      <c r="L891" s="3">
        <v>91</v>
      </c>
      <c r="M891" s="3">
        <v>83</v>
      </c>
      <c r="N891" s="3">
        <v>79</v>
      </c>
      <c r="O891" s="3">
        <v>76</v>
      </c>
      <c r="P891" s="3">
        <v>74</v>
      </c>
      <c r="Q891" s="3">
        <v>78</v>
      </c>
      <c r="R891" s="3">
        <v>65</v>
      </c>
      <c r="S891" s="3">
        <v>53</v>
      </c>
      <c r="T891" s="3">
        <v>40</v>
      </c>
      <c r="U891" s="3">
        <v>27</v>
      </c>
      <c r="V891" s="3">
        <v>14</v>
      </c>
      <c r="W891" s="3">
        <v>0</v>
      </c>
      <c r="X891" s="3">
        <v>0</v>
      </c>
      <c r="Y891" s="3">
        <v>0</v>
      </c>
      <c r="Z891" s="3">
        <v>0</v>
      </c>
      <c r="AA891" s="3">
        <v>0</v>
      </c>
      <c r="AB891" s="3">
        <v>0</v>
      </c>
      <c r="AC891" s="3">
        <v>0</v>
      </c>
      <c r="AD891" s="3">
        <v>0</v>
      </c>
      <c r="AE891" s="3">
        <v>0</v>
      </c>
      <c r="AF891" s="3">
        <v>0</v>
      </c>
      <c r="AG891" s="3">
        <v>0</v>
      </c>
      <c r="AH891" s="3">
        <v>0</v>
      </c>
      <c r="AI891" s="3">
        <v>0</v>
      </c>
      <c r="AJ891" s="3">
        <v>0</v>
      </c>
    </row>
    <row r="892" spans="1:36" ht="12" x14ac:dyDescent="0.25">
      <c r="A892" s="1" t="s">
        <v>246</v>
      </c>
      <c r="B892" s="1" t="s">
        <v>11</v>
      </c>
      <c r="C892" s="1" t="s">
        <v>90</v>
      </c>
      <c r="D892" s="1" t="s">
        <v>97</v>
      </c>
      <c r="E892" s="1" t="s">
        <v>101</v>
      </c>
      <c r="F892" s="1" t="s">
        <v>247</v>
      </c>
      <c r="G892" s="1" t="s">
        <v>337</v>
      </c>
      <c r="H892" s="3">
        <v>0</v>
      </c>
      <c r="I892" s="3">
        <v>23</v>
      </c>
      <c r="J892" s="3">
        <v>56</v>
      </c>
      <c r="K892" s="3">
        <v>35</v>
      </c>
      <c r="L892" s="3">
        <v>175</v>
      </c>
      <c r="M892" s="3">
        <v>171</v>
      </c>
      <c r="N892" s="3">
        <v>168</v>
      </c>
      <c r="O892" s="3">
        <v>165</v>
      </c>
      <c r="P892" s="3">
        <v>162</v>
      </c>
      <c r="Q892" s="3">
        <v>137</v>
      </c>
      <c r="R892" s="3">
        <v>133</v>
      </c>
      <c r="S892" s="3">
        <v>137</v>
      </c>
      <c r="T892" s="3">
        <v>147</v>
      </c>
      <c r="U892" s="3">
        <v>156</v>
      </c>
      <c r="V892" s="3">
        <v>182</v>
      </c>
      <c r="W892" s="3">
        <v>201</v>
      </c>
      <c r="X892" s="3">
        <v>206</v>
      </c>
      <c r="Y892" s="3">
        <v>210</v>
      </c>
      <c r="Z892" s="3">
        <v>213</v>
      </c>
      <c r="AA892" s="3">
        <v>215</v>
      </c>
      <c r="AB892" s="3">
        <v>215</v>
      </c>
      <c r="AC892" s="3">
        <v>215</v>
      </c>
      <c r="AD892" s="3">
        <v>214</v>
      </c>
      <c r="AE892" s="3">
        <v>213</v>
      </c>
      <c r="AF892" s="3">
        <v>213</v>
      </c>
      <c r="AG892" s="3">
        <v>214</v>
      </c>
      <c r="AH892" s="3">
        <v>218</v>
      </c>
      <c r="AI892" s="3">
        <v>224</v>
      </c>
      <c r="AJ892" s="3">
        <v>236</v>
      </c>
    </row>
    <row r="893" spans="1:36" ht="12" x14ac:dyDescent="0.25">
      <c r="A893" s="1" t="s">
        <v>246</v>
      </c>
      <c r="B893" s="1" t="s">
        <v>11</v>
      </c>
      <c r="C893" s="1" t="s">
        <v>90</v>
      </c>
      <c r="D893" s="1" t="s">
        <v>97</v>
      </c>
      <c r="E893" s="1" t="s">
        <v>102</v>
      </c>
      <c r="F893" s="1" t="s">
        <v>247</v>
      </c>
      <c r="G893" s="1" t="s">
        <v>337</v>
      </c>
      <c r="H893" s="3">
        <v>0</v>
      </c>
      <c r="I893" s="3">
        <v>148</v>
      </c>
      <c r="J893" s="3">
        <v>349</v>
      </c>
      <c r="K893" s="3">
        <v>219</v>
      </c>
      <c r="L893" s="3">
        <v>1090</v>
      </c>
      <c r="M893" s="3">
        <v>1067</v>
      </c>
      <c r="N893" s="3">
        <v>1046</v>
      </c>
      <c r="O893" s="3">
        <v>1025</v>
      </c>
      <c r="P893" s="3">
        <v>1006</v>
      </c>
      <c r="Q893" s="3">
        <v>856</v>
      </c>
      <c r="R893" s="3">
        <v>826</v>
      </c>
      <c r="S893" s="3">
        <v>855</v>
      </c>
      <c r="T893" s="3">
        <v>918</v>
      </c>
      <c r="U893" s="3">
        <v>974</v>
      </c>
      <c r="V893" s="3">
        <v>1134</v>
      </c>
      <c r="W893" s="3">
        <v>1253</v>
      </c>
      <c r="X893" s="3">
        <v>1283</v>
      </c>
      <c r="Y893" s="3">
        <v>1307</v>
      </c>
      <c r="Z893" s="3">
        <v>1325</v>
      </c>
      <c r="AA893" s="3">
        <v>1335</v>
      </c>
      <c r="AB893" s="3">
        <v>1339</v>
      </c>
      <c r="AC893" s="3">
        <v>1337</v>
      </c>
      <c r="AD893" s="3">
        <v>1332</v>
      </c>
      <c r="AE893" s="3">
        <v>1327</v>
      </c>
      <c r="AF893" s="3">
        <v>1326</v>
      </c>
      <c r="AG893" s="3">
        <v>1333</v>
      </c>
      <c r="AH893" s="3">
        <v>1354</v>
      </c>
      <c r="AI893" s="3">
        <v>1394</v>
      </c>
      <c r="AJ893" s="3">
        <v>1466</v>
      </c>
    </row>
    <row r="894" spans="1:36" ht="12" x14ac:dyDescent="0.25">
      <c r="A894" s="1" t="s">
        <v>246</v>
      </c>
      <c r="B894" s="1" t="s">
        <v>11</v>
      </c>
      <c r="C894" s="1" t="s">
        <v>90</v>
      </c>
      <c r="D894" s="1" t="s">
        <v>97</v>
      </c>
      <c r="E894" s="1" t="s">
        <v>43</v>
      </c>
      <c r="F894" s="1" t="s">
        <v>247</v>
      </c>
      <c r="G894" s="1" t="s">
        <v>337</v>
      </c>
      <c r="H894" s="3">
        <v>0</v>
      </c>
      <c r="I894" s="3">
        <v>144</v>
      </c>
      <c r="J894" s="3">
        <v>130</v>
      </c>
      <c r="K894" s="3">
        <v>131</v>
      </c>
      <c r="L894" s="3">
        <v>60</v>
      </c>
      <c r="M894" s="3">
        <v>55</v>
      </c>
      <c r="N894" s="3">
        <v>52</v>
      </c>
      <c r="O894" s="3">
        <v>50</v>
      </c>
      <c r="P894" s="3">
        <v>49</v>
      </c>
      <c r="Q894" s="3">
        <v>52</v>
      </c>
      <c r="R894" s="3">
        <v>43</v>
      </c>
      <c r="S894" s="3">
        <v>35</v>
      </c>
      <c r="T894" s="3">
        <v>26</v>
      </c>
      <c r="U894" s="3">
        <v>18</v>
      </c>
      <c r="V894" s="3">
        <v>9</v>
      </c>
      <c r="W894" s="3">
        <v>0</v>
      </c>
      <c r="X894" s="3">
        <v>0</v>
      </c>
      <c r="Y894" s="3">
        <v>0</v>
      </c>
      <c r="Z894" s="3">
        <v>0</v>
      </c>
      <c r="AA894" s="3">
        <v>0</v>
      </c>
      <c r="AB894" s="3">
        <v>0</v>
      </c>
      <c r="AC894" s="3">
        <v>0</v>
      </c>
      <c r="AD894" s="3">
        <v>0</v>
      </c>
      <c r="AE894" s="3">
        <v>0</v>
      </c>
      <c r="AF894" s="3">
        <v>0</v>
      </c>
      <c r="AG894" s="3">
        <v>0</v>
      </c>
      <c r="AH894" s="3">
        <v>0</v>
      </c>
      <c r="AI894" s="3">
        <v>0</v>
      </c>
      <c r="AJ894" s="3">
        <v>0</v>
      </c>
    </row>
    <row r="895" spans="1:36" ht="12" x14ac:dyDescent="0.25">
      <c r="A895" s="1" t="s">
        <v>246</v>
      </c>
      <c r="B895" s="1" t="s">
        <v>11</v>
      </c>
      <c r="C895" s="1" t="s">
        <v>90</v>
      </c>
      <c r="D895" s="1" t="s">
        <v>97</v>
      </c>
      <c r="E895" s="1" t="s">
        <v>103</v>
      </c>
      <c r="F895" s="1" t="s">
        <v>247</v>
      </c>
      <c r="G895" s="1" t="s">
        <v>337</v>
      </c>
      <c r="H895" s="3">
        <v>0</v>
      </c>
      <c r="I895" s="3">
        <v>182</v>
      </c>
      <c r="J895" s="3">
        <v>164</v>
      </c>
      <c r="K895" s="3">
        <v>165</v>
      </c>
      <c r="L895" s="3">
        <v>76</v>
      </c>
      <c r="M895" s="3">
        <v>69</v>
      </c>
      <c r="N895" s="3">
        <v>66</v>
      </c>
      <c r="O895" s="3">
        <v>63</v>
      </c>
      <c r="P895" s="3">
        <v>61</v>
      </c>
      <c r="Q895" s="3">
        <v>65</v>
      </c>
      <c r="R895" s="3">
        <v>55</v>
      </c>
      <c r="S895" s="3">
        <v>44</v>
      </c>
      <c r="T895" s="3">
        <v>33</v>
      </c>
      <c r="U895" s="3">
        <v>22</v>
      </c>
      <c r="V895" s="3">
        <v>12</v>
      </c>
      <c r="W895" s="3">
        <v>0</v>
      </c>
      <c r="X895" s="3">
        <v>0</v>
      </c>
      <c r="Y895" s="3">
        <v>0</v>
      </c>
      <c r="Z895" s="3">
        <v>0</v>
      </c>
      <c r="AA895" s="3">
        <v>0</v>
      </c>
      <c r="AB895" s="3">
        <v>0</v>
      </c>
      <c r="AC895" s="3">
        <v>0</v>
      </c>
      <c r="AD895" s="3">
        <v>0</v>
      </c>
      <c r="AE895" s="3">
        <v>0</v>
      </c>
      <c r="AF895" s="3">
        <v>0</v>
      </c>
      <c r="AG895" s="3">
        <v>0</v>
      </c>
      <c r="AH895" s="3">
        <v>0</v>
      </c>
      <c r="AI895" s="3">
        <v>0</v>
      </c>
      <c r="AJ895" s="3">
        <v>0</v>
      </c>
    </row>
    <row r="896" spans="1:36" ht="12" x14ac:dyDescent="0.25">
      <c r="A896" s="1" t="s">
        <v>246</v>
      </c>
      <c r="B896" s="1" t="s">
        <v>11</v>
      </c>
      <c r="C896" s="1" t="s">
        <v>90</v>
      </c>
      <c r="D896" s="1" t="s">
        <v>97</v>
      </c>
      <c r="E896" s="1" t="s">
        <v>44</v>
      </c>
      <c r="F896" s="1" t="s">
        <v>247</v>
      </c>
      <c r="G896" s="1" t="s">
        <v>337</v>
      </c>
      <c r="H896" s="3">
        <v>0</v>
      </c>
      <c r="I896" s="3">
        <v>868</v>
      </c>
      <c r="J896" s="3">
        <v>783</v>
      </c>
      <c r="K896" s="3">
        <v>789</v>
      </c>
      <c r="L896" s="3">
        <v>426</v>
      </c>
      <c r="M896" s="3">
        <v>386</v>
      </c>
      <c r="N896" s="3">
        <v>367</v>
      </c>
      <c r="O896" s="3">
        <v>352</v>
      </c>
      <c r="P896" s="3">
        <v>343</v>
      </c>
      <c r="Q896" s="3">
        <v>312</v>
      </c>
      <c r="R896" s="3">
        <v>261</v>
      </c>
      <c r="S896" s="3">
        <v>212</v>
      </c>
      <c r="T896" s="3">
        <v>159</v>
      </c>
      <c r="U896" s="3">
        <v>108</v>
      </c>
      <c r="V896" s="3">
        <v>57</v>
      </c>
      <c r="W896" s="3">
        <v>0</v>
      </c>
      <c r="X896" s="3">
        <v>0</v>
      </c>
      <c r="Y896" s="3">
        <v>0</v>
      </c>
      <c r="Z896" s="3">
        <v>0</v>
      </c>
      <c r="AA896" s="3">
        <v>0</v>
      </c>
      <c r="AB896" s="3">
        <v>0</v>
      </c>
      <c r="AC896" s="3">
        <v>0</v>
      </c>
      <c r="AD896" s="3">
        <v>0</v>
      </c>
      <c r="AE896" s="3">
        <v>0</v>
      </c>
      <c r="AF896" s="3">
        <v>0</v>
      </c>
      <c r="AG896" s="3">
        <v>0</v>
      </c>
      <c r="AH896" s="3">
        <v>0</v>
      </c>
      <c r="AI896" s="3">
        <v>0</v>
      </c>
      <c r="AJ896" s="3">
        <v>0</v>
      </c>
    </row>
    <row r="897" spans="1:36" ht="12" x14ac:dyDescent="0.25">
      <c r="A897" s="1" t="s">
        <v>246</v>
      </c>
      <c r="B897" s="1" t="s">
        <v>11</v>
      </c>
      <c r="C897" s="1" t="s">
        <v>90</v>
      </c>
      <c r="D897" s="1" t="s">
        <v>97</v>
      </c>
      <c r="E897" s="1" t="s">
        <v>45</v>
      </c>
      <c r="F897" s="1" t="s">
        <v>247</v>
      </c>
      <c r="G897" s="1" t="s">
        <v>337</v>
      </c>
      <c r="H897" s="3">
        <v>0</v>
      </c>
      <c r="I897" s="3">
        <v>822</v>
      </c>
      <c r="J897" s="3">
        <v>741</v>
      </c>
      <c r="K897" s="3">
        <v>747</v>
      </c>
      <c r="L897" s="3">
        <v>403</v>
      </c>
      <c r="M897" s="3">
        <v>365</v>
      </c>
      <c r="N897" s="3">
        <v>347</v>
      </c>
      <c r="O897" s="3">
        <v>333</v>
      </c>
      <c r="P897" s="3">
        <v>325</v>
      </c>
      <c r="Q897" s="3">
        <v>296</v>
      </c>
      <c r="R897" s="3">
        <v>247</v>
      </c>
      <c r="S897" s="3">
        <v>200</v>
      </c>
      <c r="T897" s="3">
        <v>150</v>
      </c>
      <c r="U897" s="3">
        <v>103</v>
      </c>
      <c r="V897" s="3">
        <v>54</v>
      </c>
      <c r="W897" s="3">
        <v>0</v>
      </c>
      <c r="X897" s="3">
        <v>0</v>
      </c>
      <c r="Y897" s="3">
        <v>0</v>
      </c>
      <c r="Z897" s="3">
        <v>0</v>
      </c>
      <c r="AA897" s="3">
        <v>0</v>
      </c>
      <c r="AB897" s="3">
        <v>0</v>
      </c>
      <c r="AC897" s="3">
        <v>0</v>
      </c>
      <c r="AD897" s="3">
        <v>0</v>
      </c>
      <c r="AE897" s="3">
        <v>0</v>
      </c>
      <c r="AF897" s="3">
        <v>0</v>
      </c>
      <c r="AG897" s="3">
        <v>0</v>
      </c>
      <c r="AH897" s="3">
        <v>0</v>
      </c>
      <c r="AI897" s="3">
        <v>0</v>
      </c>
      <c r="AJ897" s="3">
        <v>0</v>
      </c>
    </row>
    <row r="898" spans="1:36" ht="12" x14ac:dyDescent="0.25">
      <c r="A898" s="1" t="s">
        <v>246</v>
      </c>
      <c r="B898" s="1" t="s">
        <v>11</v>
      </c>
      <c r="C898" s="1" t="s">
        <v>90</v>
      </c>
      <c r="D898" s="1" t="s">
        <v>97</v>
      </c>
      <c r="E898" s="1" t="s">
        <v>197</v>
      </c>
      <c r="F898" s="1" t="s">
        <v>247</v>
      </c>
      <c r="G898" s="1" t="s">
        <v>337</v>
      </c>
      <c r="H898" s="3">
        <v>0</v>
      </c>
      <c r="I898" s="3">
        <v>1820</v>
      </c>
      <c r="J898" s="3">
        <v>1641</v>
      </c>
      <c r="K898" s="3">
        <v>1654</v>
      </c>
      <c r="L898" s="3">
        <v>759</v>
      </c>
      <c r="M898" s="3">
        <v>693</v>
      </c>
      <c r="N898" s="3">
        <v>661</v>
      </c>
      <c r="O898" s="3">
        <v>633</v>
      </c>
      <c r="P898" s="3">
        <v>616</v>
      </c>
      <c r="Q898" s="3">
        <v>655</v>
      </c>
      <c r="R898" s="3">
        <v>548</v>
      </c>
      <c r="S898" s="3">
        <v>444</v>
      </c>
      <c r="T898" s="3">
        <v>333</v>
      </c>
      <c r="U898" s="3">
        <v>227</v>
      </c>
      <c r="V898" s="3">
        <v>119</v>
      </c>
      <c r="W898" s="3">
        <v>0</v>
      </c>
      <c r="X898" s="3">
        <v>0</v>
      </c>
      <c r="Y898" s="3">
        <v>0</v>
      </c>
      <c r="Z898" s="3">
        <v>0</v>
      </c>
      <c r="AA898" s="3">
        <v>0</v>
      </c>
      <c r="AB898" s="3">
        <v>0</v>
      </c>
      <c r="AC898" s="3">
        <v>0</v>
      </c>
      <c r="AD898" s="3">
        <v>0</v>
      </c>
      <c r="AE898" s="3">
        <v>0</v>
      </c>
      <c r="AF898" s="3">
        <v>0</v>
      </c>
      <c r="AG898" s="3">
        <v>0</v>
      </c>
      <c r="AH898" s="3">
        <v>0</v>
      </c>
      <c r="AI898" s="3">
        <v>0</v>
      </c>
      <c r="AJ898" s="3">
        <v>0</v>
      </c>
    </row>
    <row r="899" spans="1:36" ht="12" x14ac:dyDescent="0.25">
      <c r="A899" s="1" t="s">
        <v>246</v>
      </c>
      <c r="B899" s="1" t="s">
        <v>11</v>
      </c>
      <c r="C899" s="1" t="s">
        <v>90</v>
      </c>
      <c r="D899" s="1" t="s">
        <v>97</v>
      </c>
      <c r="E899" s="1" t="s">
        <v>46</v>
      </c>
      <c r="F899" s="1" t="s">
        <v>247</v>
      </c>
      <c r="G899" s="1" t="s">
        <v>337</v>
      </c>
      <c r="H899" s="3">
        <v>0</v>
      </c>
      <c r="I899" s="3">
        <v>1110</v>
      </c>
      <c r="J899" s="3">
        <v>1001</v>
      </c>
      <c r="K899" s="3">
        <v>1009</v>
      </c>
      <c r="L899" s="3">
        <v>545</v>
      </c>
      <c r="M899" s="3">
        <v>494</v>
      </c>
      <c r="N899" s="3">
        <v>469</v>
      </c>
      <c r="O899" s="3">
        <v>450</v>
      </c>
      <c r="P899" s="3">
        <v>439</v>
      </c>
      <c r="Q899" s="3">
        <v>399</v>
      </c>
      <c r="R899" s="3">
        <v>334</v>
      </c>
      <c r="S899" s="3">
        <v>271</v>
      </c>
      <c r="T899" s="3">
        <v>203</v>
      </c>
      <c r="U899" s="3">
        <v>139</v>
      </c>
      <c r="V899" s="3">
        <v>73</v>
      </c>
      <c r="W899" s="3">
        <v>0</v>
      </c>
      <c r="X899" s="3">
        <v>0</v>
      </c>
      <c r="Y899" s="3">
        <v>0</v>
      </c>
      <c r="Z899" s="3">
        <v>0</v>
      </c>
      <c r="AA899" s="3">
        <v>0</v>
      </c>
      <c r="AB899" s="3">
        <v>0</v>
      </c>
      <c r="AC899" s="3">
        <v>0</v>
      </c>
      <c r="AD899" s="3">
        <v>0</v>
      </c>
      <c r="AE899" s="3">
        <v>0</v>
      </c>
      <c r="AF899" s="3">
        <v>0</v>
      </c>
      <c r="AG899" s="3">
        <v>0</v>
      </c>
      <c r="AH899" s="3">
        <v>0</v>
      </c>
      <c r="AI899" s="3">
        <v>0</v>
      </c>
      <c r="AJ899" s="3">
        <v>0</v>
      </c>
    </row>
    <row r="900" spans="1:36" ht="12" x14ac:dyDescent="0.25">
      <c r="A900" s="1" t="s">
        <v>246</v>
      </c>
      <c r="B900" s="1" t="s">
        <v>11</v>
      </c>
      <c r="C900" s="1" t="s">
        <v>90</v>
      </c>
      <c r="D900" s="1" t="s">
        <v>97</v>
      </c>
      <c r="E900" s="1" t="s">
        <v>47</v>
      </c>
      <c r="F900" s="1" t="s">
        <v>247</v>
      </c>
      <c r="G900" s="1" t="s">
        <v>337</v>
      </c>
      <c r="H900" s="3">
        <v>0</v>
      </c>
      <c r="I900" s="3">
        <v>1051</v>
      </c>
      <c r="J900" s="3">
        <v>948</v>
      </c>
      <c r="K900" s="3">
        <v>956</v>
      </c>
      <c r="L900" s="3">
        <v>516</v>
      </c>
      <c r="M900" s="3">
        <v>467</v>
      </c>
      <c r="N900" s="3">
        <v>444</v>
      </c>
      <c r="O900" s="3">
        <v>426</v>
      </c>
      <c r="P900" s="3">
        <v>416</v>
      </c>
      <c r="Q900" s="3">
        <v>378</v>
      </c>
      <c r="R900" s="3">
        <v>316</v>
      </c>
      <c r="S900" s="3">
        <v>256</v>
      </c>
      <c r="T900" s="3">
        <v>192</v>
      </c>
      <c r="U900" s="3">
        <v>131</v>
      </c>
      <c r="V900" s="3">
        <v>69</v>
      </c>
      <c r="W900" s="3">
        <v>0</v>
      </c>
      <c r="X900" s="3">
        <v>0</v>
      </c>
      <c r="Y900" s="3">
        <v>0</v>
      </c>
      <c r="Z900" s="3">
        <v>0</v>
      </c>
      <c r="AA900" s="3">
        <v>0</v>
      </c>
      <c r="AB900" s="3">
        <v>0</v>
      </c>
      <c r="AC900" s="3">
        <v>0</v>
      </c>
      <c r="AD900" s="3">
        <v>0</v>
      </c>
      <c r="AE900" s="3">
        <v>0</v>
      </c>
      <c r="AF900" s="3">
        <v>0</v>
      </c>
      <c r="AG900" s="3">
        <v>0</v>
      </c>
      <c r="AH900" s="3">
        <v>0</v>
      </c>
      <c r="AI900" s="3">
        <v>0</v>
      </c>
      <c r="AJ900" s="3">
        <v>0</v>
      </c>
    </row>
    <row r="901" spans="1:36" ht="12" x14ac:dyDescent="0.25">
      <c r="A901" s="1" t="s">
        <v>246</v>
      </c>
      <c r="B901" s="1" t="s">
        <v>11</v>
      </c>
      <c r="C901" s="1" t="s">
        <v>90</v>
      </c>
      <c r="D901" s="1" t="s">
        <v>97</v>
      </c>
      <c r="E901" s="1" t="s">
        <v>198</v>
      </c>
      <c r="F901" s="1" t="s">
        <v>247</v>
      </c>
      <c r="G901" s="1" t="s">
        <v>337</v>
      </c>
      <c r="H901" s="3">
        <v>0</v>
      </c>
      <c r="I901" s="3">
        <v>0</v>
      </c>
      <c r="J901" s="3">
        <v>0</v>
      </c>
      <c r="K901" s="3">
        <v>0</v>
      </c>
      <c r="L901" s="3">
        <v>2</v>
      </c>
      <c r="M901" s="3">
        <v>1</v>
      </c>
      <c r="N901" s="3">
        <v>1</v>
      </c>
      <c r="O901" s="3">
        <v>1</v>
      </c>
      <c r="P901" s="3">
        <v>1</v>
      </c>
      <c r="Q901" s="3">
        <v>1</v>
      </c>
      <c r="R901" s="3">
        <v>2</v>
      </c>
      <c r="S901" s="3">
        <v>2</v>
      </c>
      <c r="T901" s="3">
        <v>2</v>
      </c>
      <c r="U901" s="3">
        <v>2</v>
      </c>
      <c r="V901" s="3">
        <v>3</v>
      </c>
      <c r="W901" s="3">
        <v>3</v>
      </c>
      <c r="X901" s="3">
        <v>3</v>
      </c>
      <c r="Y901" s="3">
        <v>3</v>
      </c>
      <c r="Z901" s="3">
        <v>4</v>
      </c>
      <c r="AA901" s="3">
        <v>4</v>
      </c>
      <c r="AB901" s="3">
        <v>4</v>
      </c>
      <c r="AC901" s="3">
        <v>4</v>
      </c>
      <c r="AD901" s="3">
        <v>4</v>
      </c>
      <c r="AE901" s="3">
        <v>4</v>
      </c>
      <c r="AF901" s="3">
        <v>4</v>
      </c>
      <c r="AG901" s="3">
        <v>4</v>
      </c>
      <c r="AH901" s="3">
        <v>5</v>
      </c>
      <c r="AI901" s="3">
        <v>5</v>
      </c>
      <c r="AJ901" s="3">
        <v>5</v>
      </c>
    </row>
    <row r="902" spans="1:36" ht="12" x14ac:dyDescent="0.25">
      <c r="A902" s="1" t="s">
        <v>246</v>
      </c>
      <c r="B902" s="1" t="s">
        <v>11</v>
      </c>
      <c r="C902" s="1" t="s">
        <v>90</v>
      </c>
      <c r="D902" s="1" t="s">
        <v>97</v>
      </c>
      <c r="E902" s="1" t="s">
        <v>104</v>
      </c>
      <c r="F902" s="1" t="s">
        <v>247</v>
      </c>
      <c r="G902" s="1" t="s">
        <v>337</v>
      </c>
      <c r="H902" s="3">
        <v>0</v>
      </c>
      <c r="I902" s="3">
        <v>144</v>
      </c>
      <c r="J902" s="3">
        <v>130</v>
      </c>
      <c r="K902" s="3">
        <v>131</v>
      </c>
      <c r="L902" s="3">
        <v>60</v>
      </c>
      <c r="M902" s="3">
        <v>55</v>
      </c>
      <c r="N902" s="3">
        <v>52</v>
      </c>
      <c r="O902" s="3">
        <v>50</v>
      </c>
      <c r="P902" s="3">
        <v>49</v>
      </c>
      <c r="Q902" s="3">
        <v>52</v>
      </c>
      <c r="R902" s="3">
        <v>43</v>
      </c>
      <c r="S902" s="3">
        <v>35</v>
      </c>
      <c r="T902" s="3">
        <v>26</v>
      </c>
      <c r="U902" s="3">
        <v>18</v>
      </c>
      <c r="V902" s="3">
        <v>9</v>
      </c>
      <c r="W902" s="3">
        <v>0</v>
      </c>
      <c r="X902" s="3">
        <v>0</v>
      </c>
      <c r="Y902" s="3">
        <v>0</v>
      </c>
      <c r="Z902" s="3">
        <v>0</v>
      </c>
      <c r="AA902" s="3">
        <v>0</v>
      </c>
      <c r="AB902" s="3">
        <v>0</v>
      </c>
      <c r="AC902" s="3">
        <v>0</v>
      </c>
      <c r="AD902" s="3">
        <v>0</v>
      </c>
      <c r="AE902" s="3">
        <v>0</v>
      </c>
      <c r="AF902" s="3">
        <v>0</v>
      </c>
      <c r="AG902" s="3">
        <v>0</v>
      </c>
      <c r="AH902" s="3">
        <v>0</v>
      </c>
      <c r="AI902" s="3">
        <v>0</v>
      </c>
      <c r="AJ902" s="3">
        <v>0</v>
      </c>
    </row>
    <row r="903" spans="1:36" ht="12" x14ac:dyDescent="0.25">
      <c r="A903" s="1" t="s">
        <v>246</v>
      </c>
      <c r="B903" s="1" t="s">
        <v>11</v>
      </c>
      <c r="C903" s="1" t="s">
        <v>90</v>
      </c>
      <c r="D903" s="1" t="s">
        <v>229</v>
      </c>
      <c r="E903" s="1" t="s">
        <v>164</v>
      </c>
      <c r="F903" s="1" t="s">
        <v>247</v>
      </c>
      <c r="G903" s="1" t="s">
        <v>337</v>
      </c>
      <c r="H903" s="3">
        <v>0</v>
      </c>
      <c r="I903" s="3">
        <v>27429</v>
      </c>
      <c r="J903" s="3">
        <v>41621</v>
      </c>
      <c r="K903" s="3">
        <v>39856</v>
      </c>
      <c r="L903" s="3">
        <v>32219</v>
      </c>
      <c r="M903" s="3">
        <v>24543</v>
      </c>
      <c r="N903" s="3">
        <v>23125</v>
      </c>
      <c r="O903" s="3">
        <v>21249</v>
      </c>
      <c r="P903" s="3">
        <v>19243</v>
      </c>
      <c r="Q903" s="3">
        <v>17855</v>
      </c>
      <c r="R903" s="3">
        <v>17163</v>
      </c>
      <c r="S903" s="3">
        <v>16564</v>
      </c>
      <c r="T903" s="3">
        <v>16019</v>
      </c>
      <c r="U903" s="3">
        <v>15559</v>
      </c>
      <c r="V903" s="3">
        <v>15201</v>
      </c>
      <c r="W903" s="3">
        <v>14865</v>
      </c>
      <c r="X903" s="3">
        <v>14554</v>
      </c>
      <c r="Y903" s="3">
        <v>14260</v>
      </c>
      <c r="Z903" s="3">
        <v>13987</v>
      </c>
      <c r="AA903" s="3">
        <v>13784</v>
      </c>
      <c r="AB903" s="3">
        <v>13585</v>
      </c>
      <c r="AC903" s="3">
        <v>13472</v>
      </c>
      <c r="AD903" s="3">
        <v>13398</v>
      </c>
      <c r="AE903" s="3">
        <v>13373</v>
      </c>
      <c r="AF903" s="3">
        <v>13426</v>
      </c>
      <c r="AG903" s="3">
        <v>13546</v>
      </c>
      <c r="AH903" s="3">
        <v>13745</v>
      </c>
      <c r="AI903" s="3">
        <v>14002</v>
      </c>
      <c r="AJ903" s="3">
        <v>14333</v>
      </c>
    </row>
    <row r="904" spans="1:36" ht="12" x14ac:dyDescent="0.25">
      <c r="A904" s="1" t="s">
        <v>246</v>
      </c>
      <c r="B904" s="1" t="s">
        <v>11</v>
      </c>
      <c r="C904" s="1" t="s">
        <v>90</v>
      </c>
      <c r="D904" s="1" t="s">
        <v>229</v>
      </c>
      <c r="E904" s="1" t="s">
        <v>166</v>
      </c>
      <c r="F904" s="1" t="s">
        <v>247</v>
      </c>
      <c r="G904" s="1" t="s">
        <v>337</v>
      </c>
      <c r="H904" s="3">
        <v>0</v>
      </c>
      <c r="I904" s="3">
        <v>16502</v>
      </c>
      <c r="J904" s="3">
        <v>25041</v>
      </c>
      <c r="K904" s="3">
        <v>23979</v>
      </c>
      <c r="L904" s="3">
        <v>19384</v>
      </c>
      <c r="M904" s="3">
        <v>14766</v>
      </c>
      <c r="N904" s="3">
        <v>13913</v>
      </c>
      <c r="O904" s="3">
        <v>12784</v>
      </c>
      <c r="P904" s="3">
        <v>11578</v>
      </c>
      <c r="Q904" s="3">
        <v>10742</v>
      </c>
      <c r="R904" s="3">
        <v>10326</v>
      </c>
      <c r="S904" s="3">
        <v>9965</v>
      </c>
      <c r="T904" s="3">
        <v>9638</v>
      </c>
      <c r="U904" s="3">
        <v>9361</v>
      </c>
      <c r="V904" s="3">
        <v>9145</v>
      </c>
      <c r="W904" s="3">
        <v>8943</v>
      </c>
      <c r="X904" s="3">
        <v>8756</v>
      </c>
      <c r="Y904" s="3">
        <v>8579</v>
      </c>
      <c r="Z904" s="3">
        <v>8415</v>
      </c>
      <c r="AA904" s="3">
        <v>8293</v>
      </c>
      <c r="AB904" s="3">
        <v>8173</v>
      </c>
      <c r="AC904" s="3">
        <v>8105</v>
      </c>
      <c r="AD904" s="3">
        <v>8061</v>
      </c>
      <c r="AE904" s="3">
        <v>8046</v>
      </c>
      <c r="AF904" s="3">
        <v>8078</v>
      </c>
      <c r="AG904" s="3">
        <v>8150</v>
      </c>
      <c r="AH904" s="3">
        <v>8270</v>
      </c>
      <c r="AI904" s="3">
        <v>8424</v>
      </c>
      <c r="AJ904" s="3">
        <v>8623</v>
      </c>
    </row>
    <row r="905" spans="1:36" ht="12" x14ac:dyDescent="0.25">
      <c r="A905" s="1" t="s">
        <v>246</v>
      </c>
      <c r="B905" s="1" t="s">
        <v>11</v>
      </c>
      <c r="C905" s="1" t="s">
        <v>90</v>
      </c>
      <c r="D905" s="1" t="s">
        <v>229</v>
      </c>
      <c r="E905" s="1" t="s">
        <v>169</v>
      </c>
      <c r="F905" s="1" t="s">
        <v>247</v>
      </c>
      <c r="G905" s="1" t="s">
        <v>337</v>
      </c>
      <c r="H905" s="3">
        <v>0</v>
      </c>
      <c r="I905" s="3">
        <v>24165</v>
      </c>
      <c r="J905" s="3">
        <v>36668</v>
      </c>
      <c r="K905" s="3">
        <v>35112</v>
      </c>
      <c r="L905" s="3">
        <v>28384</v>
      </c>
      <c r="M905" s="3">
        <v>21622</v>
      </c>
      <c r="N905" s="3">
        <v>20373</v>
      </c>
      <c r="O905" s="3">
        <v>18720</v>
      </c>
      <c r="P905" s="3">
        <v>16953</v>
      </c>
      <c r="Q905" s="3">
        <v>15730</v>
      </c>
      <c r="R905" s="3">
        <v>15120</v>
      </c>
      <c r="S905" s="3">
        <v>14593</v>
      </c>
      <c r="T905" s="3">
        <v>14113</v>
      </c>
      <c r="U905" s="3">
        <v>13708</v>
      </c>
      <c r="V905" s="3">
        <v>13392</v>
      </c>
      <c r="W905" s="3">
        <v>13096</v>
      </c>
      <c r="X905" s="3">
        <v>12822</v>
      </c>
      <c r="Y905" s="3">
        <v>12563</v>
      </c>
      <c r="Z905" s="3">
        <v>12322</v>
      </c>
      <c r="AA905" s="3">
        <v>12143</v>
      </c>
      <c r="AB905" s="3">
        <v>11968</v>
      </c>
      <c r="AC905" s="3">
        <v>11869</v>
      </c>
      <c r="AD905" s="3">
        <v>11803</v>
      </c>
      <c r="AE905" s="3">
        <v>11782</v>
      </c>
      <c r="AF905" s="3">
        <v>11828</v>
      </c>
      <c r="AG905" s="3">
        <v>11934</v>
      </c>
      <c r="AH905" s="3">
        <v>12109</v>
      </c>
      <c r="AI905" s="3">
        <v>12335</v>
      </c>
      <c r="AJ905" s="3">
        <v>12627</v>
      </c>
    </row>
    <row r="906" spans="1:36" ht="12" x14ac:dyDescent="0.25">
      <c r="A906" s="1" t="s">
        <v>246</v>
      </c>
      <c r="B906" s="1" t="s">
        <v>11</v>
      </c>
      <c r="C906" s="1" t="s">
        <v>90</v>
      </c>
      <c r="D906" s="1" t="s">
        <v>229</v>
      </c>
      <c r="E906" s="1" t="s">
        <v>214</v>
      </c>
      <c r="F906" s="1" t="s">
        <v>247</v>
      </c>
      <c r="G906" s="1" t="s">
        <v>337</v>
      </c>
      <c r="H906" s="3">
        <v>0</v>
      </c>
      <c r="I906" s="3">
        <v>262181</v>
      </c>
      <c r="J906" s="3">
        <v>227797</v>
      </c>
      <c r="K906" s="3">
        <v>218134</v>
      </c>
      <c r="L906" s="3">
        <v>176337</v>
      </c>
      <c r="M906" s="3">
        <v>134328</v>
      </c>
      <c r="N906" s="3">
        <v>126568</v>
      </c>
      <c r="O906" s="3">
        <v>116297</v>
      </c>
      <c r="P906" s="3">
        <v>105322</v>
      </c>
      <c r="Q906" s="3">
        <v>97725</v>
      </c>
      <c r="R906" s="3">
        <v>93935</v>
      </c>
      <c r="S906" s="3">
        <v>90657</v>
      </c>
      <c r="T906" s="3">
        <v>87675</v>
      </c>
      <c r="U906" s="3">
        <v>85159</v>
      </c>
      <c r="V906" s="3">
        <v>83198</v>
      </c>
      <c r="W906" s="3">
        <v>81358</v>
      </c>
      <c r="X906" s="3">
        <v>79656</v>
      </c>
      <c r="Y906" s="3">
        <v>78046</v>
      </c>
      <c r="Z906" s="3">
        <v>76554</v>
      </c>
      <c r="AA906" s="3">
        <v>75440</v>
      </c>
      <c r="AB906" s="3">
        <v>74351</v>
      </c>
      <c r="AC906" s="3">
        <v>73737</v>
      </c>
      <c r="AD906" s="3">
        <v>73329</v>
      </c>
      <c r="AE906" s="3">
        <v>73195</v>
      </c>
      <c r="AF906" s="3">
        <v>73483</v>
      </c>
      <c r="AG906" s="3">
        <v>74141</v>
      </c>
      <c r="AH906" s="3">
        <v>75231</v>
      </c>
      <c r="AI906" s="3">
        <v>76635</v>
      </c>
      <c r="AJ906" s="3">
        <v>78445</v>
      </c>
    </row>
    <row r="907" spans="1:36" ht="12" x14ac:dyDescent="0.25">
      <c r="A907" s="1" t="s">
        <v>246</v>
      </c>
      <c r="B907" s="1" t="s">
        <v>11</v>
      </c>
      <c r="C907" s="1" t="s">
        <v>90</v>
      </c>
      <c r="D907" s="1" t="s">
        <v>230</v>
      </c>
      <c r="E907" s="1" t="s">
        <v>209</v>
      </c>
      <c r="F907" s="1" t="s">
        <v>247</v>
      </c>
      <c r="G907" s="1" t="s">
        <v>337</v>
      </c>
      <c r="H907" s="3">
        <v>0</v>
      </c>
      <c r="I907" s="3">
        <v>25208</v>
      </c>
      <c r="J907" s="3">
        <v>26904</v>
      </c>
      <c r="K907" s="3">
        <v>28607</v>
      </c>
      <c r="L907" s="3">
        <v>30320</v>
      </c>
      <c r="M907" s="3">
        <v>32040</v>
      </c>
      <c r="N907" s="3">
        <v>33772</v>
      </c>
      <c r="O907" s="3">
        <v>35510</v>
      </c>
      <c r="P907" s="3">
        <v>37259</v>
      </c>
      <c r="Q907" s="3">
        <v>39016</v>
      </c>
      <c r="R907" s="3">
        <v>39123</v>
      </c>
      <c r="S907" s="3">
        <v>39226</v>
      </c>
      <c r="T907" s="3">
        <v>39328</v>
      </c>
      <c r="U907" s="3">
        <v>39433</v>
      </c>
      <c r="V907" s="3">
        <v>39537</v>
      </c>
      <c r="W907" s="3">
        <v>39641</v>
      </c>
      <c r="X907" s="3">
        <v>39749</v>
      </c>
      <c r="Y907" s="3">
        <v>39852</v>
      </c>
      <c r="Z907" s="3">
        <v>39959</v>
      </c>
      <c r="AA907" s="3">
        <v>40064</v>
      </c>
      <c r="AB907" s="3">
        <v>40171</v>
      </c>
      <c r="AC907" s="3">
        <v>40281</v>
      </c>
      <c r="AD907" s="3">
        <v>40388</v>
      </c>
      <c r="AE907" s="3">
        <v>40501</v>
      </c>
      <c r="AF907" s="3">
        <v>40605</v>
      </c>
      <c r="AG907" s="3">
        <v>40716</v>
      </c>
      <c r="AH907" s="3">
        <v>40822</v>
      </c>
      <c r="AI907" s="3">
        <v>40932</v>
      </c>
      <c r="AJ907" s="3">
        <v>41040</v>
      </c>
    </row>
    <row r="908" spans="1:36" ht="12" x14ac:dyDescent="0.25">
      <c r="A908" s="1" t="s">
        <v>246</v>
      </c>
      <c r="B908" s="1" t="s">
        <v>11</v>
      </c>
      <c r="C908" s="1" t="s">
        <v>90</v>
      </c>
      <c r="D908" s="1" t="s">
        <v>230</v>
      </c>
      <c r="E908" s="1" t="s">
        <v>206</v>
      </c>
      <c r="F908" s="1" t="s">
        <v>247</v>
      </c>
      <c r="G908" s="1" t="s">
        <v>337</v>
      </c>
      <c r="H908" s="3">
        <v>0</v>
      </c>
      <c r="I908" s="3">
        <v>12986</v>
      </c>
      <c r="J908" s="3">
        <v>11393</v>
      </c>
      <c r="K908" s="3">
        <v>9791</v>
      </c>
      <c r="L908" s="3">
        <v>8181</v>
      </c>
      <c r="M908" s="3">
        <v>6562</v>
      </c>
      <c r="N908" s="3">
        <v>4935</v>
      </c>
      <c r="O908" s="3">
        <v>3298</v>
      </c>
      <c r="P908" s="3">
        <v>1653</v>
      </c>
      <c r="Q908" s="3">
        <v>0</v>
      </c>
      <c r="R908" s="3">
        <v>0</v>
      </c>
      <c r="S908" s="3">
        <v>0</v>
      </c>
      <c r="T908" s="3">
        <v>0</v>
      </c>
      <c r="U908" s="3">
        <v>0</v>
      </c>
      <c r="V908" s="3">
        <v>0</v>
      </c>
      <c r="W908" s="3">
        <v>0</v>
      </c>
      <c r="X908" s="3">
        <v>0</v>
      </c>
      <c r="Y908" s="3">
        <v>0</v>
      </c>
      <c r="Z908" s="3">
        <v>0</v>
      </c>
      <c r="AA908" s="3">
        <v>0</v>
      </c>
      <c r="AB908" s="3">
        <v>0</v>
      </c>
      <c r="AC908" s="3">
        <v>0</v>
      </c>
      <c r="AD908" s="3">
        <v>0</v>
      </c>
      <c r="AE908" s="3">
        <v>0</v>
      </c>
      <c r="AF908" s="3">
        <v>0</v>
      </c>
      <c r="AG908" s="3">
        <v>0</v>
      </c>
      <c r="AH908" s="3">
        <v>0</v>
      </c>
      <c r="AI908" s="3">
        <v>0</v>
      </c>
      <c r="AJ908" s="3">
        <v>0</v>
      </c>
    </row>
    <row r="909" spans="1:36" ht="12" x14ac:dyDescent="0.25">
      <c r="A909" s="1" t="s">
        <v>246</v>
      </c>
      <c r="B909" s="1" t="s">
        <v>11</v>
      </c>
      <c r="C909" s="1" t="s">
        <v>90</v>
      </c>
      <c r="D909" s="1" t="s">
        <v>231</v>
      </c>
      <c r="E909" s="1" t="s">
        <v>222</v>
      </c>
      <c r="F909" s="1" t="s">
        <v>247</v>
      </c>
      <c r="G909" s="1" t="s">
        <v>337</v>
      </c>
      <c r="H909" s="3">
        <v>0</v>
      </c>
      <c r="I909" s="3">
        <v>7678</v>
      </c>
      <c r="J909" s="3">
        <v>7191</v>
      </c>
      <c r="K909" s="3">
        <v>7620</v>
      </c>
      <c r="L909" s="3">
        <v>3602</v>
      </c>
      <c r="M909" s="3">
        <v>3702</v>
      </c>
      <c r="N909" s="3">
        <v>3727</v>
      </c>
      <c r="O909" s="3">
        <v>3682</v>
      </c>
      <c r="P909" s="3">
        <v>3620</v>
      </c>
      <c r="Q909" s="3">
        <v>3827</v>
      </c>
      <c r="R909" s="3">
        <v>3093</v>
      </c>
      <c r="S909" s="3">
        <v>2387</v>
      </c>
      <c r="T909" s="3">
        <v>1729</v>
      </c>
      <c r="U909" s="3">
        <v>1155</v>
      </c>
      <c r="V909" s="3">
        <v>654</v>
      </c>
      <c r="W909" s="3">
        <v>170</v>
      </c>
      <c r="X909" s="3">
        <v>160</v>
      </c>
      <c r="Y909" s="3">
        <v>155</v>
      </c>
      <c r="Z909" s="3">
        <v>161</v>
      </c>
      <c r="AA909" s="3">
        <v>166</v>
      </c>
      <c r="AB909" s="3">
        <v>169</v>
      </c>
      <c r="AC909" s="3">
        <v>171</v>
      </c>
      <c r="AD909" s="3">
        <v>172</v>
      </c>
      <c r="AE909" s="3">
        <v>172</v>
      </c>
      <c r="AF909" s="3">
        <v>174</v>
      </c>
      <c r="AG909" s="3">
        <v>175</v>
      </c>
      <c r="AH909" s="3">
        <v>176</v>
      </c>
      <c r="AI909" s="3">
        <v>174</v>
      </c>
      <c r="AJ909" s="3">
        <v>173</v>
      </c>
    </row>
    <row r="910" spans="1:36" ht="12" x14ac:dyDescent="0.25">
      <c r="A910" s="1" t="s">
        <v>246</v>
      </c>
      <c r="B910" s="1" t="s">
        <v>11</v>
      </c>
      <c r="C910" s="1" t="s">
        <v>90</v>
      </c>
      <c r="D910" s="1" t="s">
        <v>231</v>
      </c>
      <c r="E910" s="1" t="s">
        <v>223</v>
      </c>
      <c r="F910" s="1" t="s">
        <v>247</v>
      </c>
      <c r="G910" s="1" t="s">
        <v>337</v>
      </c>
      <c r="H910" s="3">
        <v>0</v>
      </c>
      <c r="I910" s="3">
        <v>374</v>
      </c>
      <c r="J910" s="3">
        <v>1351</v>
      </c>
      <c r="K910" s="3">
        <v>625</v>
      </c>
      <c r="L910" s="3">
        <v>8082</v>
      </c>
      <c r="M910" s="3">
        <v>7939</v>
      </c>
      <c r="N910" s="3">
        <v>7925</v>
      </c>
      <c r="O910" s="3">
        <v>7950</v>
      </c>
      <c r="P910" s="3">
        <v>7921</v>
      </c>
      <c r="Q910" s="3">
        <v>7379</v>
      </c>
      <c r="R910" s="3">
        <v>8219</v>
      </c>
      <c r="S910" s="3">
        <v>8919</v>
      </c>
      <c r="T910" s="3">
        <v>9506</v>
      </c>
      <c r="U910" s="3">
        <v>10254</v>
      </c>
      <c r="V910" s="3">
        <v>10987</v>
      </c>
      <c r="W910" s="3">
        <v>11838</v>
      </c>
      <c r="X910" s="3">
        <v>11182</v>
      </c>
      <c r="Y910" s="3">
        <v>10828</v>
      </c>
      <c r="Z910" s="3">
        <v>11232</v>
      </c>
      <c r="AA910" s="3">
        <v>11554</v>
      </c>
      <c r="AB910" s="3">
        <v>11778</v>
      </c>
      <c r="AC910" s="3">
        <v>11896</v>
      </c>
      <c r="AD910" s="3">
        <v>11970</v>
      </c>
      <c r="AE910" s="3">
        <v>12012</v>
      </c>
      <c r="AF910" s="3">
        <v>12117</v>
      </c>
      <c r="AG910" s="3">
        <v>12187</v>
      </c>
      <c r="AH910" s="3">
        <v>12299</v>
      </c>
      <c r="AI910" s="3">
        <v>12127</v>
      </c>
      <c r="AJ910" s="3">
        <v>12062</v>
      </c>
    </row>
    <row r="911" spans="1:36" ht="12" x14ac:dyDescent="0.25">
      <c r="A911" s="1" t="s">
        <v>246</v>
      </c>
      <c r="B911" s="1" t="s">
        <v>11</v>
      </c>
      <c r="C911" s="1" t="s">
        <v>90</v>
      </c>
      <c r="D911" s="1" t="s">
        <v>231</v>
      </c>
      <c r="E911" s="1" t="s">
        <v>224</v>
      </c>
      <c r="F911" s="1" t="s">
        <v>247</v>
      </c>
      <c r="G911" s="1" t="s">
        <v>337</v>
      </c>
      <c r="H911" s="3">
        <v>0</v>
      </c>
      <c r="I911" s="3">
        <v>578</v>
      </c>
      <c r="J911" s="3">
        <v>1250</v>
      </c>
      <c r="K911" s="3">
        <v>752</v>
      </c>
      <c r="L911" s="3">
        <v>5876</v>
      </c>
      <c r="M911" s="3">
        <v>5779</v>
      </c>
      <c r="N911" s="3">
        <v>5770</v>
      </c>
      <c r="O911" s="3">
        <v>5785</v>
      </c>
      <c r="P911" s="3">
        <v>5762</v>
      </c>
      <c r="Q911" s="3">
        <v>5387</v>
      </c>
      <c r="R911" s="3">
        <v>5953</v>
      </c>
      <c r="S911" s="3">
        <v>6420</v>
      </c>
      <c r="T911" s="3">
        <v>6810</v>
      </c>
      <c r="U911" s="3">
        <v>7316</v>
      </c>
      <c r="V911" s="3">
        <v>7815</v>
      </c>
      <c r="W911" s="3">
        <v>8399</v>
      </c>
      <c r="X911" s="3">
        <v>7934</v>
      </c>
      <c r="Y911" s="3">
        <v>7683</v>
      </c>
      <c r="Z911" s="3">
        <v>7969</v>
      </c>
      <c r="AA911" s="3">
        <v>8198</v>
      </c>
      <c r="AB911" s="3">
        <v>8356</v>
      </c>
      <c r="AC911" s="3">
        <v>8440</v>
      </c>
      <c r="AD911" s="3">
        <v>8493</v>
      </c>
      <c r="AE911" s="3">
        <v>8522</v>
      </c>
      <c r="AF911" s="3">
        <v>8597</v>
      </c>
      <c r="AG911" s="3">
        <v>8647</v>
      </c>
      <c r="AH911" s="3">
        <v>8726</v>
      </c>
      <c r="AI911" s="3">
        <v>8604</v>
      </c>
      <c r="AJ911" s="3">
        <v>8558</v>
      </c>
    </row>
    <row r="912" spans="1:36" ht="12" x14ac:dyDescent="0.25">
      <c r="A912" s="1" t="s">
        <v>246</v>
      </c>
      <c r="B912" s="1" t="s">
        <v>11</v>
      </c>
      <c r="C912" s="1" t="s">
        <v>90</v>
      </c>
      <c r="D912" s="1" t="s">
        <v>231</v>
      </c>
      <c r="E912" s="1" t="s">
        <v>225</v>
      </c>
      <c r="F912" s="1" t="s">
        <v>247</v>
      </c>
      <c r="G912" s="1" t="s">
        <v>337</v>
      </c>
      <c r="H912" s="3">
        <v>0</v>
      </c>
      <c r="I912" s="3">
        <v>2041</v>
      </c>
      <c r="J912" s="3">
        <v>1911</v>
      </c>
      <c r="K912" s="3">
        <v>2025</v>
      </c>
      <c r="L912" s="3">
        <v>957</v>
      </c>
      <c r="M912" s="3">
        <v>984</v>
      </c>
      <c r="N912" s="3">
        <v>990</v>
      </c>
      <c r="O912" s="3">
        <v>978</v>
      </c>
      <c r="P912" s="3">
        <v>962</v>
      </c>
      <c r="Q912" s="3">
        <v>1017</v>
      </c>
      <c r="R912" s="3">
        <v>822</v>
      </c>
      <c r="S912" s="3">
        <v>634</v>
      </c>
      <c r="T912" s="3">
        <v>459</v>
      </c>
      <c r="U912" s="3">
        <v>307</v>
      </c>
      <c r="V912" s="3">
        <v>173</v>
      </c>
      <c r="W912" s="3">
        <v>45</v>
      </c>
      <c r="X912" s="3">
        <v>42</v>
      </c>
      <c r="Y912" s="3">
        <v>41</v>
      </c>
      <c r="Z912" s="3">
        <v>42</v>
      </c>
      <c r="AA912" s="3">
        <v>44</v>
      </c>
      <c r="AB912" s="3">
        <v>45</v>
      </c>
      <c r="AC912" s="3">
        <v>45</v>
      </c>
      <c r="AD912" s="3">
        <v>45</v>
      </c>
      <c r="AE912" s="3">
        <v>45</v>
      </c>
      <c r="AF912" s="3">
        <v>46</v>
      </c>
      <c r="AG912" s="3">
        <v>46</v>
      </c>
      <c r="AH912" s="3">
        <v>46</v>
      </c>
      <c r="AI912" s="3">
        <v>46</v>
      </c>
      <c r="AJ912" s="3">
        <v>46</v>
      </c>
    </row>
    <row r="913" spans="1:36" ht="12" x14ac:dyDescent="0.25">
      <c r="A913" s="1" t="s">
        <v>246</v>
      </c>
      <c r="B913" s="1" t="s">
        <v>11</v>
      </c>
      <c r="C913" s="1" t="s">
        <v>90</v>
      </c>
      <c r="D913" s="1" t="s">
        <v>231</v>
      </c>
      <c r="E913" s="1" t="s">
        <v>226</v>
      </c>
      <c r="F913" s="1" t="s">
        <v>247</v>
      </c>
      <c r="G913" s="1" t="s">
        <v>337</v>
      </c>
      <c r="H913" s="3">
        <v>0</v>
      </c>
      <c r="I913" s="3">
        <v>7793</v>
      </c>
      <c r="J913" s="3">
        <v>7298</v>
      </c>
      <c r="K913" s="3">
        <v>7734</v>
      </c>
      <c r="L913" s="3">
        <v>3656</v>
      </c>
      <c r="M913" s="3">
        <v>3757</v>
      </c>
      <c r="N913" s="3">
        <v>3782</v>
      </c>
      <c r="O913" s="3">
        <v>3737</v>
      </c>
      <c r="P913" s="3">
        <v>3674</v>
      </c>
      <c r="Q913" s="3">
        <v>3884</v>
      </c>
      <c r="R913" s="3">
        <v>3139</v>
      </c>
      <c r="S913" s="3">
        <v>2423</v>
      </c>
      <c r="T913" s="3">
        <v>1755</v>
      </c>
      <c r="U913" s="3">
        <v>1172</v>
      </c>
      <c r="V913" s="3">
        <v>663</v>
      </c>
      <c r="W913" s="3">
        <v>172</v>
      </c>
      <c r="X913" s="3">
        <v>163</v>
      </c>
      <c r="Y913" s="3">
        <v>157</v>
      </c>
      <c r="Z913" s="3">
        <v>163</v>
      </c>
      <c r="AA913" s="3">
        <v>168</v>
      </c>
      <c r="AB913" s="3">
        <v>171</v>
      </c>
      <c r="AC913" s="3">
        <v>173</v>
      </c>
      <c r="AD913" s="3">
        <v>174</v>
      </c>
      <c r="AE913" s="3">
        <v>175</v>
      </c>
      <c r="AF913" s="3">
        <v>176</v>
      </c>
      <c r="AG913" s="3">
        <v>177</v>
      </c>
      <c r="AH913" s="3">
        <v>179</v>
      </c>
      <c r="AI913" s="3">
        <v>176</v>
      </c>
      <c r="AJ913" s="3">
        <v>175</v>
      </c>
    </row>
    <row r="914" spans="1:36" ht="12" x14ac:dyDescent="0.25">
      <c r="A914" s="1" t="s">
        <v>246</v>
      </c>
      <c r="B914" s="1" t="s">
        <v>11</v>
      </c>
      <c r="C914" s="1" t="s">
        <v>90</v>
      </c>
      <c r="D914" s="1" t="s">
        <v>231</v>
      </c>
      <c r="E914" s="1" t="s">
        <v>158</v>
      </c>
      <c r="F914" s="1" t="s">
        <v>247</v>
      </c>
      <c r="G914" s="1" t="s">
        <v>337</v>
      </c>
      <c r="H914" s="3">
        <v>0</v>
      </c>
      <c r="I914" s="3">
        <v>0</v>
      </c>
      <c r="J914" s="3">
        <v>1</v>
      </c>
      <c r="K914" s="3">
        <v>0</v>
      </c>
      <c r="L914" s="3">
        <v>11</v>
      </c>
      <c r="M914" s="3">
        <v>11</v>
      </c>
      <c r="N914" s="3">
        <v>11</v>
      </c>
      <c r="O914" s="3">
        <v>11</v>
      </c>
      <c r="P914" s="3">
        <v>11</v>
      </c>
      <c r="Q914" s="3">
        <v>10</v>
      </c>
      <c r="R914" s="3">
        <v>11</v>
      </c>
      <c r="S914" s="3">
        <v>12</v>
      </c>
      <c r="T914" s="3">
        <v>13</v>
      </c>
      <c r="U914" s="3">
        <v>14</v>
      </c>
      <c r="V914" s="3">
        <v>15</v>
      </c>
      <c r="W914" s="3">
        <v>16</v>
      </c>
      <c r="X914" s="3">
        <v>15</v>
      </c>
      <c r="Y914" s="3">
        <v>15</v>
      </c>
      <c r="Z914" s="3">
        <v>15</v>
      </c>
      <c r="AA914" s="3">
        <v>16</v>
      </c>
      <c r="AB914" s="3">
        <v>16</v>
      </c>
      <c r="AC914" s="3">
        <v>16</v>
      </c>
      <c r="AD914" s="3">
        <v>17</v>
      </c>
      <c r="AE914" s="3">
        <v>17</v>
      </c>
      <c r="AF914" s="3">
        <v>17</v>
      </c>
      <c r="AG914" s="3">
        <v>17</v>
      </c>
      <c r="AH914" s="3">
        <v>17</v>
      </c>
      <c r="AI914" s="3">
        <v>17</v>
      </c>
      <c r="AJ914" s="3">
        <v>17</v>
      </c>
    </row>
    <row r="915" spans="1:36" ht="12" x14ac:dyDescent="0.25">
      <c r="A915" s="1" t="s">
        <v>246</v>
      </c>
      <c r="B915" s="1" t="s">
        <v>11</v>
      </c>
      <c r="C915" s="1" t="s">
        <v>90</v>
      </c>
      <c r="D915" s="1" t="s">
        <v>231</v>
      </c>
      <c r="E915" s="1" t="s">
        <v>227</v>
      </c>
      <c r="F915" s="1" t="s">
        <v>247</v>
      </c>
      <c r="G915" s="1" t="s">
        <v>337</v>
      </c>
      <c r="H915" s="3">
        <v>0</v>
      </c>
      <c r="I915" s="3">
        <v>6376</v>
      </c>
      <c r="J915" s="3">
        <v>5971</v>
      </c>
      <c r="K915" s="3">
        <v>6328</v>
      </c>
      <c r="L915" s="3">
        <v>2991</v>
      </c>
      <c r="M915" s="3">
        <v>3074</v>
      </c>
      <c r="N915" s="3">
        <v>3094</v>
      </c>
      <c r="O915" s="3">
        <v>3057</v>
      </c>
      <c r="P915" s="3">
        <v>3006</v>
      </c>
      <c r="Q915" s="3">
        <v>3178</v>
      </c>
      <c r="R915" s="3">
        <v>2568</v>
      </c>
      <c r="S915" s="3">
        <v>1982</v>
      </c>
      <c r="T915" s="3">
        <v>1436</v>
      </c>
      <c r="U915" s="3">
        <v>959</v>
      </c>
      <c r="V915" s="3">
        <v>543</v>
      </c>
      <c r="W915" s="3">
        <v>141</v>
      </c>
      <c r="X915" s="3">
        <v>133</v>
      </c>
      <c r="Y915" s="3">
        <v>129</v>
      </c>
      <c r="Z915" s="3">
        <v>134</v>
      </c>
      <c r="AA915" s="3">
        <v>137</v>
      </c>
      <c r="AB915" s="3">
        <v>140</v>
      </c>
      <c r="AC915" s="3">
        <v>142</v>
      </c>
      <c r="AD915" s="3">
        <v>142</v>
      </c>
      <c r="AE915" s="3">
        <v>143</v>
      </c>
      <c r="AF915" s="3">
        <v>144</v>
      </c>
      <c r="AG915" s="3">
        <v>145</v>
      </c>
      <c r="AH915" s="3">
        <v>146</v>
      </c>
      <c r="AI915" s="3">
        <v>144</v>
      </c>
      <c r="AJ915" s="3">
        <v>143</v>
      </c>
    </row>
    <row r="916" spans="1:36" ht="12" x14ac:dyDescent="0.25">
      <c r="A916" s="1" t="s">
        <v>246</v>
      </c>
      <c r="B916" s="1" t="s">
        <v>11</v>
      </c>
      <c r="C916" s="1" t="s">
        <v>90</v>
      </c>
      <c r="D916" s="1" t="s">
        <v>106</v>
      </c>
      <c r="E916" s="1" t="s">
        <v>98</v>
      </c>
      <c r="F916" s="1" t="s">
        <v>247</v>
      </c>
      <c r="G916" s="1" t="s">
        <v>337</v>
      </c>
      <c r="H916" s="3">
        <v>0</v>
      </c>
      <c r="I916" s="3">
        <v>237</v>
      </c>
      <c r="J916" s="3">
        <v>554</v>
      </c>
      <c r="K916" s="3">
        <v>348</v>
      </c>
      <c r="L916" s="3">
        <v>1717</v>
      </c>
      <c r="M916" s="3">
        <v>1675</v>
      </c>
      <c r="N916" s="3">
        <v>1635</v>
      </c>
      <c r="O916" s="3">
        <v>1595</v>
      </c>
      <c r="P916" s="3">
        <v>1556</v>
      </c>
      <c r="Q916" s="3">
        <v>1315</v>
      </c>
      <c r="R916" s="3">
        <v>1266</v>
      </c>
      <c r="S916" s="3">
        <v>1304</v>
      </c>
      <c r="T916" s="3">
        <v>1396</v>
      </c>
      <c r="U916" s="3">
        <v>1479</v>
      </c>
      <c r="V916" s="3">
        <v>1716</v>
      </c>
      <c r="W916" s="3">
        <v>1891</v>
      </c>
      <c r="X916" s="3">
        <v>1932</v>
      </c>
      <c r="Y916" s="3">
        <v>1962</v>
      </c>
      <c r="Z916" s="3">
        <v>1981</v>
      </c>
      <c r="AA916" s="3">
        <v>1988</v>
      </c>
      <c r="AB916" s="3">
        <v>1983</v>
      </c>
      <c r="AC916" s="3">
        <v>1970</v>
      </c>
      <c r="AD916" s="3">
        <v>1951</v>
      </c>
      <c r="AE916" s="3">
        <v>1930</v>
      </c>
      <c r="AF916" s="3">
        <v>1915</v>
      </c>
      <c r="AG916" s="3">
        <v>1914</v>
      </c>
      <c r="AH916" s="3">
        <v>1934</v>
      </c>
      <c r="AI916" s="3">
        <v>1986</v>
      </c>
      <c r="AJ916" s="3">
        <v>2086</v>
      </c>
    </row>
    <row r="917" spans="1:36" ht="12" x14ac:dyDescent="0.25">
      <c r="A917" s="1" t="s">
        <v>246</v>
      </c>
      <c r="B917" s="1" t="s">
        <v>11</v>
      </c>
      <c r="C917" s="1" t="s">
        <v>90</v>
      </c>
      <c r="D917" s="1" t="s">
        <v>106</v>
      </c>
      <c r="E917" s="1" t="s">
        <v>99</v>
      </c>
      <c r="F917" s="1" t="s">
        <v>247</v>
      </c>
      <c r="G917" s="1" t="s">
        <v>337</v>
      </c>
      <c r="H917" s="3">
        <v>0</v>
      </c>
      <c r="I917" s="3">
        <v>299</v>
      </c>
      <c r="J917" s="3">
        <v>701</v>
      </c>
      <c r="K917" s="3">
        <v>440</v>
      </c>
      <c r="L917" s="3">
        <v>2171</v>
      </c>
      <c r="M917" s="3">
        <v>2117</v>
      </c>
      <c r="N917" s="3">
        <v>2066</v>
      </c>
      <c r="O917" s="3">
        <v>2016</v>
      </c>
      <c r="P917" s="3">
        <v>1967</v>
      </c>
      <c r="Q917" s="3">
        <v>1662</v>
      </c>
      <c r="R917" s="3">
        <v>1600</v>
      </c>
      <c r="S917" s="3">
        <v>1648</v>
      </c>
      <c r="T917" s="3">
        <v>1764</v>
      </c>
      <c r="U917" s="3">
        <v>1869</v>
      </c>
      <c r="V917" s="3">
        <v>2169</v>
      </c>
      <c r="W917" s="3">
        <v>2390</v>
      </c>
      <c r="X917" s="3">
        <v>2442</v>
      </c>
      <c r="Y917" s="3">
        <v>2479</v>
      </c>
      <c r="Z917" s="3">
        <v>2504</v>
      </c>
      <c r="AA917" s="3">
        <v>2512</v>
      </c>
      <c r="AB917" s="3">
        <v>2506</v>
      </c>
      <c r="AC917" s="3">
        <v>2489</v>
      </c>
      <c r="AD917" s="3">
        <v>2465</v>
      </c>
      <c r="AE917" s="3">
        <v>2439</v>
      </c>
      <c r="AF917" s="3">
        <v>2421</v>
      </c>
      <c r="AG917" s="3">
        <v>2419</v>
      </c>
      <c r="AH917" s="3">
        <v>2445</v>
      </c>
      <c r="AI917" s="3">
        <v>2510</v>
      </c>
      <c r="AJ917" s="3">
        <v>2637</v>
      </c>
    </row>
    <row r="918" spans="1:36" ht="12" x14ac:dyDescent="0.25">
      <c r="A918" s="1" t="s">
        <v>246</v>
      </c>
      <c r="B918" s="1" t="s">
        <v>11</v>
      </c>
      <c r="C918" s="1" t="s">
        <v>90</v>
      </c>
      <c r="D918" s="1" t="s">
        <v>106</v>
      </c>
      <c r="E918" s="1" t="s">
        <v>100</v>
      </c>
      <c r="F918" s="1" t="s">
        <v>247</v>
      </c>
      <c r="G918" s="1" t="s">
        <v>337</v>
      </c>
      <c r="H918" s="3">
        <v>0</v>
      </c>
      <c r="I918" s="3">
        <v>10</v>
      </c>
      <c r="J918" s="3">
        <v>25</v>
      </c>
      <c r="K918" s="3">
        <v>16</v>
      </c>
      <c r="L918" s="3">
        <v>79</v>
      </c>
      <c r="M918" s="3">
        <v>77</v>
      </c>
      <c r="N918" s="3">
        <v>75</v>
      </c>
      <c r="O918" s="3">
        <v>73</v>
      </c>
      <c r="P918" s="3">
        <v>72</v>
      </c>
      <c r="Q918" s="3">
        <v>60</v>
      </c>
      <c r="R918" s="3">
        <v>58</v>
      </c>
      <c r="S918" s="3">
        <v>60</v>
      </c>
      <c r="T918" s="3">
        <v>64</v>
      </c>
      <c r="U918" s="3">
        <v>68</v>
      </c>
      <c r="V918" s="3">
        <v>79</v>
      </c>
      <c r="W918" s="3">
        <v>87</v>
      </c>
      <c r="X918" s="3">
        <v>89</v>
      </c>
      <c r="Y918" s="3">
        <v>90</v>
      </c>
      <c r="Z918" s="3">
        <v>91</v>
      </c>
      <c r="AA918" s="3">
        <v>92</v>
      </c>
      <c r="AB918" s="3">
        <v>91</v>
      </c>
      <c r="AC918" s="3">
        <v>91</v>
      </c>
      <c r="AD918" s="3">
        <v>90</v>
      </c>
      <c r="AE918" s="3">
        <v>89</v>
      </c>
      <c r="AF918" s="3">
        <v>88</v>
      </c>
      <c r="AG918" s="3">
        <v>88</v>
      </c>
      <c r="AH918" s="3">
        <v>89</v>
      </c>
      <c r="AI918" s="3">
        <v>92</v>
      </c>
      <c r="AJ918" s="3">
        <v>96</v>
      </c>
    </row>
    <row r="919" spans="1:36" ht="12" x14ac:dyDescent="0.25">
      <c r="A919" s="1" t="s">
        <v>246</v>
      </c>
      <c r="B919" s="1" t="s">
        <v>11</v>
      </c>
      <c r="C919" s="1" t="s">
        <v>90</v>
      </c>
      <c r="D919" s="1" t="s">
        <v>106</v>
      </c>
      <c r="E919" s="1" t="s">
        <v>195</v>
      </c>
      <c r="F919" s="1" t="s">
        <v>247</v>
      </c>
      <c r="G919" s="1" t="s">
        <v>337</v>
      </c>
      <c r="H919" s="3">
        <v>0</v>
      </c>
      <c r="I919" s="3">
        <v>190</v>
      </c>
      <c r="J919" s="3">
        <v>650</v>
      </c>
      <c r="K919" s="3">
        <v>281</v>
      </c>
      <c r="L919" s="3">
        <v>3666</v>
      </c>
      <c r="M919" s="3">
        <v>3060</v>
      </c>
      <c r="N919" s="3">
        <v>2811</v>
      </c>
      <c r="O919" s="3">
        <v>2696</v>
      </c>
      <c r="P919" s="3">
        <v>2634</v>
      </c>
      <c r="Q919" s="3">
        <v>2437</v>
      </c>
      <c r="R919" s="3">
        <v>2862</v>
      </c>
      <c r="S919" s="3">
        <v>3355</v>
      </c>
      <c r="T919" s="3">
        <v>3836</v>
      </c>
      <c r="U919" s="3">
        <v>4552</v>
      </c>
      <c r="V919" s="3">
        <v>5294</v>
      </c>
      <c r="W919" s="3">
        <v>6058</v>
      </c>
      <c r="X919" s="3">
        <v>6391</v>
      </c>
      <c r="Y919" s="3">
        <v>6726</v>
      </c>
      <c r="Z919" s="3">
        <v>7049</v>
      </c>
      <c r="AA919" s="3">
        <v>7365</v>
      </c>
      <c r="AB919" s="3">
        <v>7637</v>
      </c>
      <c r="AC919" s="3">
        <v>7852</v>
      </c>
      <c r="AD919" s="3">
        <v>8004</v>
      </c>
      <c r="AE919" s="3">
        <v>8146</v>
      </c>
      <c r="AF919" s="3">
        <v>8225</v>
      </c>
      <c r="AG919" s="3">
        <v>8298</v>
      </c>
      <c r="AH919" s="3">
        <v>8438</v>
      </c>
      <c r="AI919" s="3">
        <v>8462</v>
      </c>
      <c r="AJ919" s="3">
        <v>8659</v>
      </c>
    </row>
    <row r="920" spans="1:36" ht="12" x14ac:dyDescent="0.25">
      <c r="A920" s="1" t="s">
        <v>246</v>
      </c>
      <c r="B920" s="1" t="s">
        <v>11</v>
      </c>
      <c r="C920" s="1" t="s">
        <v>90</v>
      </c>
      <c r="D920" s="1" t="s">
        <v>106</v>
      </c>
      <c r="E920" s="1" t="s">
        <v>228</v>
      </c>
      <c r="F920" s="1" t="s">
        <v>247</v>
      </c>
      <c r="G920" s="1" t="s">
        <v>337</v>
      </c>
      <c r="H920" s="3">
        <v>0</v>
      </c>
      <c r="I920" s="3">
        <v>293</v>
      </c>
      <c r="J920" s="3">
        <v>601</v>
      </c>
      <c r="K920" s="3">
        <v>339</v>
      </c>
      <c r="L920" s="3">
        <v>2665</v>
      </c>
      <c r="M920" s="3">
        <v>2227</v>
      </c>
      <c r="N920" s="3">
        <v>2046</v>
      </c>
      <c r="O920" s="3">
        <v>1962</v>
      </c>
      <c r="P920" s="3">
        <v>1916</v>
      </c>
      <c r="Q920" s="3">
        <v>1779</v>
      </c>
      <c r="R920" s="3">
        <v>2073</v>
      </c>
      <c r="S920" s="3">
        <v>2415</v>
      </c>
      <c r="T920" s="3">
        <v>2748</v>
      </c>
      <c r="U920" s="3">
        <v>3248</v>
      </c>
      <c r="V920" s="3">
        <v>3766</v>
      </c>
      <c r="W920" s="3">
        <v>4298</v>
      </c>
      <c r="X920" s="3">
        <v>4534</v>
      </c>
      <c r="Y920" s="3">
        <v>4772</v>
      </c>
      <c r="Z920" s="3">
        <v>5001</v>
      </c>
      <c r="AA920" s="3">
        <v>5225</v>
      </c>
      <c r="AB920" s="3">
        <v>5419</v>
      </c>
      <c r="AC920" s="3">
        <v>5571</v>
      </c>
      <c r="AD920" s="3">
        <v>5679</v>
      </c>
      <c r="AE920" s="3">
        <v>5780</v>
      </c>
      <c r="AF920" s="3">
        <v>5836</v>
      </c>
      <c r="AG920" s="3">
        <v>5888</v>
      </c>
      <c r="AH920" s="3">
        <v>5986</v>
      </c>
      <c r="AI920" s="3">
        <v>6004</v>
      </c>
      <c r="AJ920" s="3">
        <v>6143</v>
      </c>
    </row>
    <row r="921" spans="1:36" ht="12" x14ac:dyDescent="0.25">
      <c r="A921" s="1" t="s">
        <v>246</v>
      </c>
      <c r="B921" s="1" t="s">
        <v>11</v>
      </c>
      <c r="C921" s="1" t="s">
        <v>90</v>
      </c>
      <c r="D921" s="1" t="s">
        <v>106</v>
      </c>
      <c r="E921" s="1" t="s">
        <v>38</v>
      </c>
      <c r="F921" s="1" t="s">
        <v>247</v>
      </c>
      <c r="G921" s="1" t="s">
        <v>337</v>
      </c>
      <c r="H921" s="3">
        <v>0</v>
      </c>
      <c r="I921" s="3">
        <v>1219</v>
      </c>
      <c r="J921" s="3">
        <v>1079</v>
      </c>
      <c r="K921" s="3">
        <v>1075</v>
      </c>
      <c r="L921" s="3">
        <v>494</v>
      </c>
      <c r="M921" s="3">
        <v>432</v>
      </c>
      <c r="N921" s="3">
        <v>401</v>
      </c>
      <c r="O921" s="3">
        <v>378</v>
      </c>
      <c r="P921" s="3">
        <v>364</v>
      </c>
      <c r="Q921" s="3">
        <v>384</v>
      </c>
      <c r="R921" s="3">
        <v>324</v>
      </c>
      <c r="S921" s="3">
        <v>265</v>
      </c>
      <c r="T921" s="3">
        <v>201</v>
      </c>
      <c r="U921" s="3">
        <v>140</v>
      </c>
      <c r="V921" s="3">
        <v>74</v>
      </c>
      <c r="W921" s="3">
        <v>0</v>
      </c>
      <c r="X921" s="3">
        <v>0</v>
      </c>
      <c r="Y921" s="3">
        <v>0</v>
      </c>
      <c r="Z921" s="3">
        <v>0</v>
      </c>
      <c r="AA921" s="3">
        <v>0</v>
      </c>
      <c r="AB921" s="3">
        <v>0</v>
      </c>
      <c r="AC921" s="3">
        <v>0</v>
      </c>
      <c r="AD921" s="3">
        <v>0</v>
      </c>
      <c r="AE921" s="3">
        <v>0</v>
      </c>
      <c r="AF921" s="3">
        <v>0</v>
      </c>
      <c r="AG921" s="3">
        <v>0</v>
      </c>
      <c r="AH921" s="3">
        <v>0</v>
      </c>
      <c r="AI921" s="3">
        <v>0</v>
      </c>
      <c r="AJ921" s="3">
        <v>0</v>
      </c>
    </row>
    <row r="922" spans="1:36" ht="12" x14ac:dyDescent="0.25">
      <c r="A922" s="1" t="s">
        <v>246</v>
      </c>
      <c r="B922" s="1" t="s">
        <v>11</v>
      </c>
      <c r="C922" s="1" t="s">
        <v>90</v>
      </c>
      <c r="D922" s="1" t="s">
        <v>106</v>
      </c>
      <c r="E922" s="1" t="s">
        <v>42</v>
      </c>
      <c r="F922" s="1" t="s">
        <v>247</v>
      </c>
      <c r="G922" s="1" t="s">
        <v>337</v>
      </c>
      <c r="H922" s="3">
        <v>0</v>
      </c>
      <c r="I922" s="3">
        <v>1652</v>
      </c>
      <c r="J922" s="3">
        <v>1461</v>
      </c>
      <c r="K922" s="3">
        <v>1456</v>
      </c>
      <c r="L922" s="3">
        <v>670</v>
      </c>
      <c r="M922" s="3">
        <v>586</v>
      </c>
      <c r="N922" s="3">
        <v>543</v>
      </c>
      <c r="O922" s="3">
        <v>512</v>
      </c>
      <c r="P922" s="3">
        <v>494</v>
      </c>
      <c r="Q922" s="3">
        <v>520</v>
      </c>
      <c r="R922" s="3">
        <v>439</v>
      </c>
      <c r="S922" s="3">
        <v>360</v>
      </c>
      <c r="T922" s="3">
        <v>272</v>
      </c>
      <c r="U922" s="3">
        <v>189</v>
      </c>
      <c r="V922" s="3">
        <v>101</v>
      </c>
      <c r="W922" s="3">
        <v>0</v>
      </c>
      <c r="X922" s="3">
        <v>0</v>
      </c>
      <c r="Y922" s="3">
        <v>0</v>
      </c>
      <c r="Z922" s="3">
        <v>0</v>
      </c>
      <c r="AA922" s="3">
        <v>0</v>
      </c>
      <c r="AB922" s="3">
        <v>0</v>
      </c>
      <c r="AC922" s="3">
        <v>0</v>
      </c>
      <c r="AD922" s="3">
        <v>0</v>
      </c>
      <c r="AE922" s="3">
        <v>0</v>
      </c>
      <c r="AF922" s="3">
        <v>0</v>
      </c>
      <c r="AG922" s="3">
        <v>0</v>
      </c>
      <c r="AH922" s="3">
        <v>0</v>
      </c>
      <c r="AI922" s="3">
        <v>0</v>
      </c>
      <c r="AJ922" s="3">
        <v>0</v>
      </c>
    </row>
    <row r="923" spans="1:36" ht="12" x14ac:dyDescent="0.25">
      <c r="A923" s="1" t="s">
        <v>246</v>
      </c>
      <c r="B923" s="1" t="s">
        <v>11</v>
      </c>
      <c r="C923" s="1" t="s">
        <v>90</v>
      </c>
      <c r="D923" s="1" t="s">
        <v>106</v>
      </c>
      <c r="E923" s="1" t="s">
        <v>101</v>
      </c>
      <c r="F923" s="1" t="s">
        <v>247</v>
      </c>
      <c r="G923" s="1" t="s">
        <v>337</v>
      </c>
      <c r="H923" s="3">
        <v>0</v>
      </c>
      <c r="I923" s="3">
        <v>175</v>
      </c>
      <c r="J923" s="3">
        <v>409</v>
      </c>
      <c r="K923" s="3">
        <v>257</v>
      </c>
      <c r="L923" s="3">
        <v>1268</v>
      </c>
      <c r="M923" s="3">
        <v>1237</v>
      </c>
      <c r="N923" s="3">
        <v>1207</v>
      </c>
      <c r="O923" s="3">
        <v>1177</v>
      </c>
      <c r="P923" s="3">
        <v>1149</v>
      </c>
      <c r="Q923" s="3">
        <v>971</v>
      </c>
      <c r="R923" s="3">
        <v>934</v>
      </c>
      <c r="S923" s="3">
        <v>963</v>
      </c>
      <c r="T923" s="3">
        <v>1030</v>
      </c>
      <c r="U923" s="3">
        <v>1092</v>
      </c>
      <c r="V923" s="3">
        <v>1267</v>
      </c>
      <c r="W923" s="3">
        <v>1396</v>
      </c>
      <c r="X923" s="3">
        <v>1427</v>
      </c>
      <c r="Y923" s="3">
        <v>1448</v>
      </c>
      <c r="Z923" s="3">
        <v>1463</v>
      </c>
      <c r="AA923" s="3">
        <v>1467</v>
      </c>
      <c r="AB923" s="3">
        <v>1464</v>
      </c>
      <c r="AC923" s="3">
        <v>1454</v>
      </c>
      <c r="AD923" s="3">
        <v>1440</v>
      </c>
      <c r="AE923" s="3">
        <v>1425</v>
      </c>
      <c r="AF923" s="3">
        <v>1414</v>
      </c>
      <c r="AG923" s="3">
        <v>1413</v>
      </c>
      <c r="AH923" s="3">
        <v>1428</v>
      </c>
      <c r="AI923" s="3">
        <v>1466</v>
      </c>
      <c r="AJ923" s="3">
        <v>1540</v>
      </c>
    </row>
    <row r="924" spans="1:36" ht="12" x14ac:dyDescent="0.25">
      <c r="A924" s="1" t="s">
        <v>246</v>
      </c>
      <c r="B924" s="1" t="s">
        <v>11</v>
      </c>
      <c r="C924" s="1" t="s">
        <v>90</v>
      </c>
      <c r="D924" s="1" t="s">
        <v>106</v>
      </c>
      <c r="E924" s="1" t="s">
        <v>102</v>
      </c>
      <c r="F924" s="1" t="s">
        <v>247</v>
      </c>
      <c r="G924" s="1" t="s">
        <v>337</v>
      </c>
      <c r="H924" s="3">
        <v>0</v>
      </c>
      <c r="I924" s="3">
        <v>147</v>
      </c>
      <c r="J924" s="3">
        <v>345</v>
      </c>
      <c r="K924" s="3">
        <v>217</v>
      </c>
      <c r="L924" s="3">
        <v>1070</v>
      </c>
      <c r="M924" s="3">
        <v>1043</v>
      </c>
      <c r="N924" s="3">
        <v>1018</v>
      </c>
      <c r="O924" s="3">
        <v>993</v>
      </c>
      <c r="P924" s="3">
        <v>969</v>
      </c>
      <c r="Q924" s="3">
        <v>819</v>
      </c>
      <c r="R924" s="3">
        <v>788</v>
      </c>
      <c r="S924" s="3">
        <v>812</v>
      </c>
      <c r="T924" s="3">
        <v>869</v>
      </c>
      <c r="U924" s="3">
        <v>921</v>
      </c>
      <c r="V924" s="3">
        <v>1069</v>
      </c>
      <c r="W924" s="3">
        <v>1178</v>
      </c>
      <c r="X924" s="3">
        <v>1203</v>
      </c>
      <c r="Y924" s="3">
        <v>1222</v>
      </c>
      <c r="Z924" s="3">
        <v>1234</v>
      </c>
      <c r="AA924" s="3">
        <v>1238</v>
      </c>
      <c r="AB924" s="3">
        <v>1235</v>
      </c>
      <c r="AC924" s="3">
        <v>1227</v>
      </c>
      <c r="AD924" s="3">
        <v>1215</v>
      </c>
      <c r="AE924" s="3">
        <v>1202</v>
      </c>
      <c r="AF924" s="3">
        <v>1193</v>
      </c>
      <c r="AG924" s="3">
        <v>1192</v>
      </c>
      <c r="AH924" s="3">
        <v>1205</v>
      </c>
      <c r="AI924" s="3">
        <v>1237</v>
      </c>
      <c r="AJ924" s="3">
        <v>1299</v>
      </c>
    </row>
    <row r="925" spans="1:36" ht="12" x14ac:dyDescent="0.25">
      <c r="A925" s="1" t="s">
        <v>246</v>
      </c>
      <c r="B925" s="1" t="s">
        <v>11</v>
      </c>
      <c r="C925" s="1" t="s">
        <v>90</v>
      </c>
      <c r="D925" s="1" t="s">
        <v>106</v>
      </c>
      <c r="E925" s="1" t="s">
        <v>43</v>
      </c>
      <c r="F925" s="1" t="s">
        <v>247</v>
      </c>
      <c r="G925" s="1" t="s">
        <v>337</v>
      </c>
      <c r="H925" s="3">
        <v>0</v>
      </c>
      <c r="I925" s="3">
        <v>1016</v>
      </c>
      <c r="J925" s="3">
        <v>899</v>
      </c>
      <c r="K925" s="3">
        <v>896</v>
      </c>
      <c r="L925" s="3">
        <v>412</v>
      </c>
      <c r="M925" s="3">
        <v>360</v>
      </c>
      <c r="N925" s="3">
        <v>334</v>
      </c>
      <c r="O925" s="3">
        <v>315</v>
      </c>
      <c r="P925" s="3">
        <v>304</v>
      </c>
      <c r="Q925" s="3">
        <v>320</v>
      </c>
      <c r="R925" s="3">
        <v>270</v>
      </c>
      <c r="S925" s="3">
        <v>221</v>
      </c>
      <c r="T925" s="3">
        <v>167</v>
      </c>
      <c r="U925" s="3">
        <v>116</v>
      </c>
      <c r="V925" s="3">
        <v>62</v>
      </c>
      <c r="W925" s="3">
        <v>0</v>
      </c>
      <c r="X925" s="3">
        <v>0</v>
      </c>
      <c r="Y925" s="3">
        <v>0</v>
      </c>
      <c r="Z925" s="3">
        <v>0</v>
      </c>
      <c r="AA925" s="3">
        <v>0</v>
      </c>
      <c r="AB925" s="3">
        <v>0</v>
      </c>
      <c r="AC925" s="3">
        <v>0</v>
      </c>
      <c r="AD925" s="3">
        <v>0</v>
      </c>
      <c r="AE925" s="3">
        <v>0</v>
      </c>
      <c r="AF925" s="3">
        <v>0</v>
      </c>
      <c r="AG925" s="3">
        <v>0</v>
      </c>
      <c r="AH925" s="3">
        <v>0</v>
      </c>
      <c r="AI925" s="3">
        <v>0</v>
      </c>
      <c r="AJ925" s="3">
        <v>0</v>
      </c>
    </row>
    <row r="926" spans="1:36" ht="12" x14ac:dyDescent="0.25">
      <c r="A926" s="1" t="s">
        <v>246</v>
      </c>
      <c r="B926" s="1" t="s">
        <v>11</v>
      </c>
      <c r="C926" s="1" t="s">
        <v>90</v>
      </c>
      <c r="D926" s="1" t="s">
        <v>106</v>
      </c>
      <c r="E926" s="1" t="s">
        <v>103</v>
      </c>
      <c r="F926" s="1" t="s">
        <v>247</v>
      </c>
      <c r="G926" s="1" t="s">
        <v>337</v>
      </c>
      <c r="H926" s="3">
        <v>0</v>
      </c>
      <c r="I926" s="3">
        <v>1377</v>
      </c>
      <c r="J926" s="3">
        <v>1218</v>
      </c>
      <c r="K926" s="3">
        <v>1214</v>
      </c>
      <c r="L926" s="3">
        <v>558</v>
      </c>
      <c r="M926" s="3">
        <v>488</v>
      </c>
      <c r="N926" s="3">
        <v>452</v>
      </c>
      <c r="O926" s="3">
        <v>427</v>
      </c>
      <c r="P926" s="3">
        <v>412</v>
      </c>
      <c r="Q926" s="3">
        <v>434</v>
      </c>
      <c r="R926" s="3">
        <v>366</v>
      </c>
      <c r="S926" s="3">
        <v>300</v>
      </c>
      <c r="T926" s="3">
        <v>227</v>
      </c>
      <c r="U926" s="3">
        <v>158</v>
      </c>
      <c r="V926" s="3">
        <v>84</v>
      </c>
      <c r="W926" s="3">
        <v>0</v>
      </c>
      <c r="X926" s="3">
        <v>0</v>
      </c>
      <c r="Y926" s="3">
        <v>0</v>
      </c>
      <c r="Z926" s="3">
        <v>0</v>
      </c>
      <c r="AA926" s="3">
        <v>0</v>
      </c>
      <c r="AB926" s="3">
        <v>0</v>
      </c>
      <c r="AC926" s="3">
        <v>0</v>
      </c>
      <c r="AD926" s="3">
        <v>0</v>
      </c>
      <c r="AE926" s="3">
        <v>0</v>
      </c>
      <c r="AF926" s="3">
        <v>0</v>
      </c>
      <c r="AG926" s="3">
        <v>0</v>
      </c>
      <c r="AH926" s="3">
        <v>0</v>
      </c>
      <c r="AI926" s="3">
        <v>0</v>
      </c>
      <c r="AJ926" s="3">
        <v>0</v>
      </c>
    </row>
    <row r="927" spans="1:36" ht="12" x14ac:dyDescent="0.25">
      <c r="A927" s="1" t="s">
        <v>246</v>
      </c>
      <c r="B927" s="1" t="s">
        <v>11</v>
      </c>
      <c r="C927" s="1" t="s">
        <v>90</v>
      </c>
      <c r="D927" s="1" t="s">
        <v>106</v>
      </c>
      <c r="E927" s="1" t="s">
        <v>44</v>
      </c>
      <c r="F927" s="1" t="s">
        <v>247</v>
      </c>
      <c r="G927" s="1" t="s">
        <v>337</v>
      </c>
      <c r="H927" s="3">
        <v>0</v>
      </c>
      <c r="I927" s="3">
        <v>828</v>
      </c>
      <c r="J927" s="3">
        <v>732</v>
      </c>
      <c r="K927" s="3">
        <v>730</v>
      </c>
      <c r="L927" s="3">
        <v>335</v>
      </c>
      <c r="M927" s="3">
        <v>293</v>
      </c>
      <c r="N927" s="3">
        <v>272</v>
      </c>
      <c r="O927" s="3">
        <v>257</v>
      </c>
      <c r="P927" s="3">
        <v>247</v>
      </c>
      <c r="Q927" s="3">
        <v>261</v>
      </c>
      <c r="R927" s="3">
        <v>220</v>
      </c>
      <c r="S927" s="3">
        <v>180</v>
      </c>
      <c r="T927" s="3">
        <v>136</v>
      </c>
      <c r="U927" s="3">
        <v>95</v>
      </c>
      <c r="V927" s="3">
        <v>50</v>
      </c>
      <c r="W927" s="3">
        <v>0</v>
      </c>
      <c r="X927" s="3">
        <v>0</v>
      </c>
      <c r="Y927" s="3">
        <v>0</v>
      </c>
      <c r="Z927" s="3">
        <v>0</v>
      </c>
      <c r="AA927" s="3">
        <v>0</v>
      </c>
      <c r="AB927" s="3">
        <v>0</v>
      </c>
      <c r="AC927" s="3">
        <v>0</v>
      </c>
      <c r="AD927" s="3">
        <v>0</v>
      </c>
      <c r="AE927" s="3">
        <v>0</v>
      </c>
      <c r="AF927" s="3">
        <v>0</v>
      </c>
      <c r="AG927" s="3">
        <v>0</v>
      </c>
      <c r="AH927" s="3">
        <v>0</v>
      </c>
      <c r="AI927" s="3">
        <v>0</v>
      </c>
      <c r="AJ927" s="3">
        <v>0</v>
      </c>
    </row>
    <row r="928" spans="1:36" ht="12" x14ac:dyDescent="0.25">
      <c r="A928" s="1" t="s">
        <v>246</v>
      </c>
      <c r="B928" s="1" t="s">
        <v>11</v>
      </c>
      <c r="C928" s="1" t="s">
        <v>90</v>
      </c>
      <c r="D928" s="1" t="s">
        <v>106</v>
      </c>
      <c r="E928" s="1" t="s">
        <v>45</v>
      </c>
      <c r="F928" s="1" t="s">
        <v>247</v>
      </c>
      <c r="G928" s="1" t="s">
        <v>337</v>
      </c>
      <c r="H928" s="3">
        <v>0</v>
      </c>
      <c r="I928" s="3">
        <v>1680</v>
      </c>
      <c r="J928" s="3">
        <v>1486</v>
      </c>
      <c r="K928" s="3">
        <v>1481</v>
      </c>
      <c r="L928" s="3">
        <v>681</v>
      </c>
      <c r="M928" s="3">
        <v>596</v>
      </c>
      <c r="N928" s="3">
        <v>552</v>
      </c>
      <c r="O928" s="3">
        <v>521</v>
      </c>
      <c r="P928" s="3">
        <v>502</v>
      </c>
      <c r="Q928" s="3">
        <v>529</v>
      </c>
      <c r="R928" s="3">
        <v>446</v>
      </c>
      <c r="S928" s="3">
        <v>366</v>
      </c>
      <c r="T928" s="3">
        <v>277</v>
      </c>
      <c r="U928" s="3">
        <v>192</v>
      </c>
      <c r="V928" s="3">
        <v>103</v>
      </c>
      <c r="W928" s="3">
        <v>0</v>
      </c>
      <c r="X928" s="3">
        <v>0</v>
      </c>
      <c r="Y928" s="3">
        <v>0</v>
      </c>
      <c r="Z928" s="3">
        <v>0</v>
      </c>
      <c r="AA928" s="3">
        <v>0</v>
      </c>
      <c r="AB928" s="3">
        <v>0</v>
      </c>
      <c r="AC928" s="3">
        <v>0</v>
      </c>
      <c r="AD928" s="3">
        <v>0</v>
      </c>
      <c r="AE928" s="3">
        <v>0</v>
      </c>
      <c r="AF928" s="3">
        <v>0</v>
      </c>
      <c r="AG928" s="3">
        <v>0</v>
      </c>
      <c r="AH928" s="3">
        <v>0</v>
      </c>
      <c r="AI928" s="3">
        <v>0</v>
      </c>
      <c r="AJ928" s="3">
        <v>0</v>
      </c>
    </row>
    <row r="929" spans="1:36" ht="12" x14ac:dyDescent="0.25">
      <c r="A929" s="1" t="s">
        <v>246</v>
      </c>
      <c r="B929" s="1" t="s">
        <v>11</v>
      </c>
      <c r="C929" s="1" t="s">
        <v>90</v>
      </c>
      <c r="D929" s="1" t="s">
        <v>106</v>
      </c>
      <c r="E929" s="1" t="s">
        <v>197</v>
      </c>
      <c r="F929" s="1" t="s">
        <v>247</v>
      </c>
      <c r="G929" s="1" t="s">
        <v>337</v>
      </c>
      <c r="H929" s="3">
        <v>0</v>
      </c>
      <c r="I929" s="3">
        <v>683</v>
      </c>
      <c r="J929" s="3">
        <v>604</v>
      </c>
      <c r="K929" s="3">
        <v>602</v>
      </c>
      <c r="L929" s="3">
        <v>277</v>
      </c>
      <c r="M929" s="3">
        <v>242</v>
      </c>
      <c r="N929" s="3">
        <v>224</v>
      </c>
      <c r="O929" s="3">
        <v>212</v>
      </c>
      <c r="P929" s="3">
        <v>204</v>
      </c>
      <c r="Q929" s="3">
        <v>215</v>
      </c>
      <c r="R929" s="3">
        <v>181</v>
      </c>
      <c r="S929" s="3">
        <v>148</v>
      </c>
      <c r="T929" s="3">
        <v>112</v>
      </c>
      <c r="U929" s="3">
        <v>78</v>
      </c>
      <c r="V929" s="3">
        <v>41</v>
      </c>
      <c r="W929" s="3">
        <v>0</v>
      </c>
      <c r="X929" s="3">
        <v>0</v>
      </c>
      <c r="Y929" s="3">
        <v>0</v>
      </c>
      <c r="Z929" s="3">
        <v>0</v>
      </c>
      <c r="AA929" s="3">
        <v>0</v>
      </c>
      <c r="AB929" s="3">
        <v>0</v>
      </c>
      <c r="AC929" s="3">
        <v>0</v>
      </c>
      <c r="AD929" s="3">
        <v>0</v>
      </c>
      <c r="AE929" s="3">
        <v>0</v>
      </c>
      <c r="AF929" s="3">
        <v>0</v>
      </c>
      <c r="AG929" s="3">
        <v>0</v>
      </c>
      <c r="AH929" s="3">
        <v>0</v>
      </c>
      <c r="AI929" s="3">
        <v>0</v>
      </c>
      <c r="AJ929" s="3">
        <v>0</v>
      </c>
    </row>
    <row r="930" spans="1:36" ht="12" x14ac:dyDescent="0.25">
      <c r="A930" s="1" t="s">
        <v>246</v>
      </c>
      <c r="B930" s="1" t="s">
        <v>11</v>
      </c>
      <c r="C930" s="1" t="s">
        <v>90</v>
      </c>
      <c r="D930" s="1" t="s">
        <v>106</v>
      </c>
      <c r="E930" s="1" t="s">
        <v>46</v>
      </c>
      <c r="F930" s="1" t="s">
        <v>247</v>
      </c>
      <c r="G930" s="1" t="s">
        <v>337</v>
      </c>
      <c r="H930" s="3">
        <v>0</v>
      </c>
      <c r="I930" s="3">
        <v>1058</v>
      </c>
      <c r="J930" s="3">
        <v>936</v>
      </c>
      <c r="K930" s="3">
        <v>933</v>
      </c>
      <c r="L930" s="3">
        <v>429</v>
      </c>
      <c r="M930" s="3">
        <v>375</v>
      </c>
      <c r="N930" s="3">
        <v>348</v>
      </c>
      <c r="O930" s="3">
        <v>328</v>
      </c>
      <c r="P930" s="3">
        <v>316</v>
      </c>
      <c r="Q930" s="3">
        <v>333</v>
      </c>
      <c r="R930" s="3">
        <v>281</v>
      </c>
      <c r="S930" s="3">
        <v>230</v>
      </c>
      <c r="T930" s="3">
        <v>174</v>
      </c>
      <c r="U930" s="3">
        <v>121</v>
      </c>
      <c r="V930" s="3">
        <v>64</v>
      </c>
      <c r="W930" s="3">
        <v>0</v>
      </c>
      <c r="X930" s="3">
        <v>0</v>
      </c>
      <c r="Y930" s="3">
        <v>0</v>
      </c>
      <c r="Z930" s="3">
        <v>0</v>
      </c>
      <c r="AA930" s="3">
        <v>0</v>
      </c>
      <c r="AB930" s="3">
        <v>0</v>
      </c>
      <c r="AC930" s="3">
        <v>0</v>
      </c>
      <c r="AD930" s="3">
        <v>0</v>
      </c>
      <c r="AE930" s="3">
        <v>0</v>
      </c>
      <c r="AF930" s="3">
        <v>0</v>
      </c>
      <c r="AG930" s="3">
        <v>0</v>
      </c>
      <c r="AH930" s="3">
        <v>0</v>
      </c>
      <c r="AI930" s="3">
        <v>0</v>
      </c>
      <c r="AJ930" s="3">
        <v>0</v>
      </c>
    </row>
    <row r="931" spans="1:36" ht="12" x14ac:dyDescent="0.25">
      <c r="A931" s="1" t="s">
        <v>246</v>
      </c>
      <c r="B931" s="1" t="s">
        <v>11</v>
      </c>
      <c r="C931" s="1" t="s">
        <v>90</v>
      </c>
      <c r="D931" s="1" t="s">
        <v>106</v>
      </c>
      <c r="E931" s="1" t="s">
        <v>47</v>
      </c>
      <c r="F931" s="1" t="s">
        <v>247</v>
      </c>
      <c r="G931" s="1" t="s">
        <v>337</v>
      </c>
      <c r="H931" s="3">
        <v>0</v>
      </c>
      <c r="I931" s="3">
        <v>2148</v>
      </c>
      <c r="J931" s="3">
        <v>1900</v>
      </c>
      <c r="K931" s="3">
        <v>1893</v>
      </c>
      <c r="L931" s="3">
        <v>871</v>
      </c>
      <c r="M931" s="3">
        <v>762</v>
      </c>
      <c r="N931" s="3">
        <v>706</v>
      </c>
      <c r="O931" s="3">
        <v>667</v>
      </c>
      <c r="P931" s="3">
        <v>642</v>
      </c>
      <c r="Q931" s="3">
        <v>677</v>
      </c>
      <c r="R931" s="3">
        <v>571</v>
      </c>
      <c r="S931" s="3">
        <v>468</v>
      </c>
      <c r="T931" s="3">
        <v>354</v>
      </c>
      <c r="U931" s="3">
        <v>246</v>
      </c>
      <c r="V931" s="3">
        <v>131</v>
      </c>
      <c r="W931" s="3">
        <v>0</v>
      </c>
      <c r="X931" s="3">
        <v>0</v>
      </c>
      <c r="Y931" s="3">
        <v>0</v>
      </c>
      <c r="Z931" s="3">
        <v>0</v>
      </c>
      <c r="AA931" s="3">
        <v>0</v>
      </c>
      <c r="AB931" s="3">
        <v>0</v>
      </c>
      <c r="AC931" s="3">
        <v>0</v>
      </c>
      <c r="AD931" s="3">
        <v>0</v>
      </c>
      <c r="AE931" s="3">
        <v>0</v>
      </c>
      <c r="AF931" s="3">
        <v>0</v>
      </c>
      <c r="AG931" s="3">
        <v>0</v>
      </c>
      <c r="AH931" s="3">
        <v>0</v>
      </c>
      <c r="AI931" s="3">
        <v>0</v>
      </c>
      <c r="AJ931" s="3">
        <v>0</v>
      </c>
    </row>
    <row r="932" spans="1:36" ht="12" x14ac:dyDescent="0.25">
      <c r="A932" s="1" t="s">
        <v>246</v>
      </c>
      <c r="B932" s="1" t="s">
        <v>11</v>
      </c>
      <c r="C932" s="1" t="s">
        <v>90</v>
      </c>
      <c r="D932" s="1" t="s">
        <v>106</v>
      </c>
      <c r="E932" s="1" t="s">
        <v>198</v>
      </c>
      <c r="F932" s="1" t="s">
        <v>247</v>
      </c>
      <c r="G932" s="1" t="s">
        <v>337</v>
      </c>
      <c r="H932" s="3">
        <v>0</v>
      </c>
      <c r="I932" s="3">
        <v>0</v>
      </c>
      <c r="J932" s="3">
        <v>0</v>
      </c>
      <c r="K932" s="3">
        <v>0</v>
      </c>
      <c r="L932" s="3">
        <v>5</v>
      </c>
      <c r="M932" s="3">
        <v>4</v>
      </c>
      <c r="N932" s="3">
        <v>3</v>
      </c>
      <c r="O932" s="3">
        <v>3</v>
      </c>
      <c r="P932" s="3">
        <v>3</v>
      </c>
      <c r="Q932" s="3">
        <v>3</v>
      </c>
      <c r="R932" s="3">
        <v>4</v>
      </c>
      <c r="S932" s="3">
        <v>4</v>
      </c>
      <c r="T932" s="3">
        <v>5</v>
      </c>
      <c r="U932" s="3">
        <v>6</v>
      </c>
      <c r="V932" s="3">
        <v>7</v>
      </c>
      <c r="W932" s="3">
        <v>8</v>
      </c>
      <c r="X932" s="3">
        <v>9</v>
      </c>
      <c r="Y932" s="3">
        <v>9</v>
      </c>
      <c r="Z932" s="3">
        <v>10</v>
      </c>
      <c r="AA932" s="3">
        <v>10</v>
      </c>
      <c r="AB932" s="3">
        <v>10</v>
      </c>
      <c r="AC932" s="3">
        <v>11</v>
      </c>
      <c r="AD932" s="3">
        <v>11</v>
      </c>
      <c r="AE932" s="3">
        <v>11</v>
      </c>
      <c r="AF932" s="3">
        <v>11</v>
      </c>
      <c r="AG932" s="3">
        <v>11</v>
      </c>
      <c r="AH932" s="3">
        <v>11</v>
      </c>
      <c r="AI932" s="3">
        <v>12</v>
      </c>
      <c r="AJ932" s="3">
        <v>12</v>
      </c>
    </row>
    <row r="933" spans="1:36" ht="12" x14ac:dyDescent="0.25">
      <c r="A933" s="1" t="s">
        <v>246</v>
      </c>
      <c r="B933" s="1" t="s">
        <v>11</v>
      </c>
      <c r="C933" s="1" t="s">
        <v>90</v>
      </c>
      <c r="D933" s="1" t="s">
        <v>106</v>
      </c>
      <c r="E933" s="1" t="s">
        <v>104</v>
      </c>
      <c r="F933" s="1" t="s">
        <v>247</v>
      </c>
      <c r="G933" s="1" t="s">
        <v>337</v>
      </c>
      <c r="H933" s="3">
        <v>0</v>
      </c>
      <c r="I933" s="3">
        <v>140</v>
      </c>
      <c r="J933" s="3">
        <v>124</v>
      </c>
      <c r="K933" s="3">
        <v>123</v>
      </c>
      <c r="L933" s="3">
        <v>56</v>
      </c>
      <c r="M933" s="3">
        <v>49</v>
      </c>
      <c r="N933" s="3">
        <v>46</v>
      </c>
      <c r="O933" s="3">
        <v>43</v>
      </c>
      <c r="P933" s="3">
        <v>41</v>
      </c>
      <c r="Q933" s="3">
        <v>44</v>
      </c>
      <c r="R933" s="3">
        <v>37</v>
      </c>
      <c r="S933" s="3">
        <v>30</v>
      </c>
      <c r="T933" s="3">
        <v>23</v>
      </c>
      <c r="U933" s="3">
        <v>16</v>
      </c>
      <c r="V933" s="3">
        <v>8</v>
      </c>
      <c r="W933" s="3">
        <v>0</v>
      </c>
      <c r="X933" s="3">
        <v>0</v>
      </c>
      <c r="Y933" s="3">
        <v>0</v>
      </c>
      <c r="Z933" s="3">
        <v>0</v>
      </c>
      <c r="AA933" s="3">
        <v>0</v>
      </c>
      <c r="AB933" s="3">
        <v>0</v>
      </c>
      <c r="AC933" s="3">
        <v>0</v>
      </c>
      <c r="AD933" s="3">
        <v>0</v>
      </c>
      <c r="AE933" s="3">
        <v>0</v>
      </c>
      <c r="AF933" s="3">
        <v>0</v>
      </c>
      <c r="AG933" s="3">
        <v>0</v>
      </c>
      <c r="AH933" s="3">
        <v>0</v>
      </c>
      <c r="AI933" s="3">
        <v>0</v>
      </c>
      <c r="AJ933" s="3">
        <v>0</v>
      </c>
    </row>
    <row r="934" spans="1:36" ht="12" x14ac:dyDescent="0.25">
      <c r="A934" s="1" t="s">
        <v>246</v>
      </c>
      <c r="B934" s="1" t="s">
        <v>11</v>
      </c>
      <c r="C934" s="1" t="s">
        <v>90</v>
      </c>
      <c r="D934" s="1" t="s">
        <v>106</v>
      </c>
      <c r="E934" s="1" t="s">
        <v>107</v>
      </c>
      <c r="F934" s="1" t="s">
        <v>247</v>
      </c>
      <c r="G934" s="1" t="s">
        <v>337</v>
      </c>
      <c r="H934" s="3">
        <v>0</v>
      </c>
      <c r="I934" s="3">
        <v>331</v>
      </c>
      <c r="J934" s="3">
        <v>315</v>
      </c>
      <c r="K934" s="3">
        <v>297</v>
      </c>
      <c r="L934" s="3">
        <v>300</v>
      </c>
      <c r="M934" s="3">
        <v>255</v>
      </c>
      <c r="N934" s="3">
        <v>235</v>
      </c>
      <c r="O934" s="3">
        <v>224</v>
      </c>
      <c r="P934" s="3">
        <v>218</v>
      </c>
      <c r="Q934" s="3">
        <v>214</v>
      </c>
      <c r="R934" s="3">
        <v>217</v>
      </c>
      <c r="S934" s="3">
        <v>225</v>
      </c>
      <c r="T934" s="3">
        <v>230</v>
      </c>
      <c r="U934" s="3">
        <v>247</v>
      </c>
      <c r="V934" s="3">
        <v>264</v>
      </c>
      <c r="W934" s="3">
        <v>279</v>
      </c>
      <c r="X934" s="3">
        <v>294</v>
      </c>
      <c r="Y934" s="3">
        <v>310</v>
      </c>
      <c r="Z934" s="3">
        <v>325</v>
      </c>
      <c r="AA934" s="3">
        <v>339</v>
      </c>
      <c r="AB934" s="3">
        <v>352</v>
      </c>
      <c r="AC934" s="3">
        <v>362</v>
      </c>
      <c r="AD934" s="3">
        <v>369</v>
      </c>
      <c r="AE934" s="3">
        <v>375</v>
      </c>
      <c r="AF934" s="3">
        <v>379</v>
      </c>
      <c r="AG934" s="3">
        <v>382</v>
      </c>
      <c r="AH934" s="3">
        <v>389</v>
      </c>
      <c r="AI934" s="3">
        <v>390</v>
      </c>
      <c r="AJ934" s="3">
        <v>399</v>
      </c>
    </row>
    <row r="935" spans="1:36" ht="12" x14ac:dyDescent="0.25">
      <c r="A935" s="1" t="s">
        <v>246</v>
      </c>
      <c r="B935" s="1" t="s">
        <v>11</v>
      </c>
      <c r="C935" s="1" t="s">
        <v>90</v>
      </c>
      <c r="D935" s="1" t="s">
        <v>108</v>
      </c>
      <c r="E935" s="1" t="s">
        <v>109</v>
      </c>
      <c r="F935" s="1" t="s">
        <v>247</v>
      </c>
      <c r="G935" s="1" t="s">
        <v>337</v>
      </c>
      <c r="H935" s="3">
        <v>0</v>
      </c>
      <c r="I935" s="3">
        <v>6217</v>
      </c>
      <c r="J935" s="3">
        <v>6172</v>
      </c>
      <c r="K935" s="3">
        <v>6124</v>
      </c>
      <c r="L935" s="3">
        <v>6077</v>
      </c>
      <c r="M935" s="3">
        <v>4875</v>
      </c>
      <c r="N935" s="3">
        <v>4395</v>
      </c>
      <c r="O935" s="3">
        <v>3912</v>
      </c>
      <c r="P935" s="3">
        <v>3427</v>
      </c>
      <c r="Q935" s="3">
        <v>2940</v>
      </c>
      <c r="R935" s="3">
        <v>2449</v>
      </c>
      <c r="S935" s="3">
        <v>1956</v>
      </c>
      <c r="T935" s="3">
        <v>1461</v>
      </c>
      <c r="U935" s="3">
        <v>962</v>
      </c>
      <c r="V935" s="3">
        <v>482</v>
      </c>
      <c r="W935" s="3">
        <v>0</v>
      </c>
      <c r="X935" s="3">
        <v>0</v>
      </c>
      <c r="Y935" s="3">
        <v>0</v>
      </c>
      <c r="Z935" s="3">
        <v>0</v>
      </c>
      <c r="AA935" s="3">
        <v>0</v>
      </c>
      <c r="AB935" s="3">
        <v>0</v>
      </c>
      <c r="AC935" s="3">
        <v>0</v>
      </c>
      <c r="AD935" s="3">
        <v>0</v>
      </c>
      <c r="AE935" s="3">
        <v>0</v>
      </c>
      <c r="AF935" s="3">
        <v>0</v>
      </c>
      <c r="AG935" s="3">
        <v>0</v>
      </c>
      <c r="AH935" s="3">
        <v>0</v>
      </c>
      <c r="AI935" s="3">
        <v>0</v>
      </c>
      <c r="AJ935" s="3">
        <v>0</v>
      </c>
    </row>
    <row r="936" spans="1:36" ht="12" x14ac:dyDescent="0.25">
      <c r="A936" s="1" t="s">
        <v>246</v>
      </c>
      <c r="B936" s="1" t="s">
        <v>11</v>
      </c>
      <c r="C936" s="1" t="s">
        <v>90</v>
      </c>
      <c r="D936" s="1" t="s">
        <v>108</v>
      </c>
      <c r="E936" s="1" t="s">
        <v>110</v>
      </c>
      <c r="F936" s="1" t="s">
        <v>247</v>
      </c>
      <c r="G936" s="1" t="s">
        <v>337</v>
      </c>
      <c r="H936" s="3">
        <v>0</v>
      </c>
      <c r="I936" s="3">
        <v>540</v>
      </c>
      <c r="J936" s="3">
        <v>536</v>
      </c>
      <c r="K936" s="3">
        <v>532</v>
      </c>
      <c r="L936" s="3">
        <v>528</v>
      </c>
      <c r="M936" s="3">
        <v>423</v>
      </c>
      <c r="N936" s="3">
        <v>382</v>
      </c>
      <c r="O936" s="3">
        <v>340</v>
      </c>
      <c r="P936" s="3">
        <v>298</v>
      </c>
      <c r="Q936" s="3">
        <v>255</v>
      </c>
      <c r="R936" s="3">
        <v>212</v>
      </c>
      <c r="S936" s="3">
        <v>170</v>
      </c>
      <c r="T936" s="3">
        <v>127</v>
      </c>
      <c r="U936" s="3">
        <v>83</v>
      </c>
      <c r="V936" s="3">
        <v>41</v>
      </c>
      <c r="W936" s="3">
        <v>0</v>
      </c>
      <c r="X936" s="3">
        <v>0</v>
      </c>
      <c r="Y936" s="3">
        <v>0</v>
      </c>
      <c r="Z936" s="3">
        <v>0</v>
      </c>
      <c r="AA936" s="3">
        <v>0</v>
      </c>
      <c r="AB936" s="3">
        <v>0</v>
      </c>
      <c r="AC936" s="3">
        <v>0</v>
      </c>
      <c r="AD936" s="3">
        <v>0</v>
      </c>
      <c r="AE936" s="3">
        <v>0</v>
      </c>
      <c r="AF936" s="3">
        <v>0</v>
      </c>
      <c r="AG936" s="3">
        <v>0</v>
      </c>
      <c r="AH936" s="3">
        <v>0</v>
      </c>
      <c r="AI936" s="3">
        <v>0</v>
      </c>
      <c r="AJ936" s="3">
        <v>0</v>
      </c>
    </row>
    <row r="937" spans="1:36" ht="12" x14ac:dyDescent="0.25">
      <c r="A937" s="1" t="s">
        <v>246</v>
      </c>
      <c r="B937" s="1" t="s">
        <v>11</v>
      </c>
      <c r="C937" s="1" t="s">
        <v>90</v>
      </c>
      <c r="D937" s="1" t="s">
        <v>108</v>
      </c>
      <c r="E937" s="1" t="s">
        <v>50</v>
      </c>
      <c r="F937" s="1" t="s">
        <v>247</v>
      </c>
      <c r="G937" s="1" t="s">
        <v>337</v>
      </c>
      <c r="H937" s="3">
        <v>0</v>
      </c>
      <c r="I937" s="3">
        <v>1329</v>
      </c>
      <c r="J937" s="3">
        <v>1319</v>
      </c>
      <c r="K937" s="3">
        <v>1309</v>
      </c>
      <c r="L937" s="3">
        <v>1298</v>
      </c>
      <c r="M937" s="3">
        <v>1042</v>
      </c>
      <c r="N937" s="3">
        <v>939</v>
      </c>
      <c r="O937" s="3">
        <v>836</v>
      </c>
      <c r="P937" s="3">
        <v>732</v>
      </c>
      <c r="Q937" s="3">
        <v>628</v>
      </c>
      <c r="R937" s="3">
        <v>523</v>
      </c>
      <c r="S937" s="3">
        <v>418</v>
      </c>
      <c r="T937" s="3">
        <v>312</v>
      </c>
      <c r="U937" s="3">
        <v>205</v>
      </c>
      <c r="V937" s="3">
        <v>103</v>
      </c>
      <c r="W937" s="3">
        <v>0</v>
      </c>
      <c r="X937" s="3">
        <v>0</v>
      </c>
      <c r="Y937" s="3">
        <v>0</v>
      </c>
      <c r="Z937" s="3">
        <v>0</v>
      </c>
      <c r="AA937" s="3">
        <v>0</v>
      </c>
      <c r="AB937" s="3">
        <v>0</v>
      </c>
      <c r="AC937" s="3">
        <v>0</v>
      </c>
      <c r="AD937" s="3">
        <v>0</v>
      </c>
      <c r="AE937" s="3">
        <v>0</v>
      </c>
      <c r="AF937" s="3">
        <v>0</v>
      </c>
      <c r="AG937" s="3">
        <v>0</v>
      </c>
      <c r="AH937" s="3">
        <v>0</v>
      </c>
      <c r="AI937" s="3">
        <v>0</v>
      </c>
      <c r="AJ937" s="3">
        <v>0</v>
      </c>
    </row>
    <row r="938" spans="1:36" ht="12" x14ac:dyDescent="0.25">
      <c r="A938" s="1" t="s">
        <v>246</v>
      </c>
      <c r="B938" s="1" t="s">
        <v>11</v>
      </c>
      <c r="C938" s="1" t="s">
        <v>90</v>
      </c>
      <c r="D938" s="1" t="s">
        <v>108</v>
      </c>
      <c r="E938" s="1" t="s">
        <v>202</v>
      </c>
      <c r="F938" s="1" t="s">
        <v>247</v>
      </c>
      <c r="G938" s="1" t="s">
        <v>337</v>
      </c>
      <c r="H938" s="3">
        <v>0</v>
      </c>
      <c r="I938" s="3">
        <v>0</v>
      </c>
      <c r="J938" s="3">
        <v>355</v>
      </c>
      <c r="K938" s="3">
        <v>713</v>
      </c>
      <c r="L938" s="3">
        <v>1072</v>
      </c>
      <c r="M938" s="3">
        <v>6867</v>
      </c>
      <c r="N938" s="3">
        <v>9444</v>
      </c>
      <c r="O938" s="3">
        <v>12230</v>
      </c>
      <c r="P938" s="3">
        <v>15034</v>
      </c>
      <c r="Q938" s="3">
        <v>18068</v>
      </c>
      <c r="R938" s="3">
        <v>21240</v>
      </c>
      <c r="S938" s="3">
        <v>24617</v>
      </c>
      <c r="T938" s="3">
        <v>28010</v>
      </c>
      <c r="U938" s="3">
        <v>30503</v>
      </c>
      <c r="V938" s="3">
        <v>33285</v>
      </c>
      <c r="W938" s="3">
        <v>36080</v>
      </c>
      <c r="X938" s="3">
        <v>36168</v>
      </c>
      <c r="Y938" s="3">
        <v>36271</v>
      </c>
      <c r="Z938" s="3">
        <v>36365</v>
      </c>
      <c r="AA938" s="3">
        <v>36459</v>
      </c>
      <c r="AB938" s="3">
        <v>36555</v>
      </c>
      <c r="AC938" s="3">
        <v>36659</v>
      </c>
      <c r="AD938" s="3">
        <v>36765</v>
      </c>
      <c r="AE938" s="3">
        <v>36866</v>
      </c>
      <c r="AF938" s="3">
        <v>36967</v>
      </c>
      <c r="AG938" s="3">
        <v>37061</v>
      </c>
      <c r="AH938" s="3">
        <v>37165</v>
      </c>
      <c r="AI938" s="3">
        <v>37264</v>
      </c>
      <c r="AJ938" s="3">
        <v>37362</v>
      </c>
    </row>
    <row r="939" spans="1:36" ht="12" x14ac:dyDescent="0.25">
      <c r="A939" s="1" t="s">
        <v>246</v>
      </c>
      <c r="B939" s="1" t="s">
        <v>11</v>
      </c>
      <c r="C939" s="1" t="s">
        <v>90</v>
      </c>
      <c r="D939" s="1" t="s">
        <v>108</v>
      </c>
      <c r="E939" s="1" t="s">
        <v>203</v>
      </c>
      <c r="F939" s="1" t="s">
        <v>247</v>
      </c>
      <c r="G939" s="1" t="s">
        <v>337</v>
      </c>
      <c r="H939" s="3">
        <v>0</v>
      </c>
      <c r="I939" s="3">
        <v>10390</v>
      </c>
      <c r="J939" s="3">
        <v>10315</v>
      </c>
      <c r="K939" s="3">
        <v>10235</v>
      </c>
      <c r="L939" s="3">
        <v>10155</v>
      </c>
      <c r="M939" s="3">
        <v>9165</v>
      </c>
      <c r="N939" s="3">
        <v>8563</v>
      </c>
      <c r="O939" s="3">
        <v>7759</v>
      </c>
      <c r="P939" s="3">
        <v>6952</v>
      </c>
      <c r="Q939" s="3">
        <v>5924</v>
      </c>
      <c r="R939" s="3">
        <v>4762</v>
      </c>
      <c r="S939" s="3">
        <v>3415</v>
      </c>
      <c r="T939" s="3">
        <v>2059</v>
      </c>
      <c r="U939" s="3">
        <v>1609</v>
      </c>
      <c r="V939" s="3">
        <v>806</v>
      </c>
      <c r="W939" s="3">
        <v>0</v>
      </c>
      <c r="X939" s="3">
        <v>0</v>
      </c>
      <c r="Y939" s="3">
        <v>0</v>
      </c>
      <c r="Z939" s="3">
        <v>0</v>
      </c>
      <c r="AA939" s="3">
        <v>0</v>
      </c>
      <c r="AB939" s="3">
        <v>0</v>
      </c>
      <c r="AC939" s="3">
        <v>0</v>
      </c>
      <c r="AD939" s="3">
        <v>0</v>
      </c>
      <c r="AE939" s="3">
        <v>0</v>
      </c>
      <c r="AF939" s="3">
        <v>0</v>
      </c>
      <c r="AG939" s="3">
        <v>0</v>
      </c>
      <c r="AH939" s="3">
        <v>0</v>
      </c>
      <c r="AI939" s="3">
        <v>0</v>
      </c>
      <c r="AJ939" s="3">
        <v>0</v>
      </c>
    </row>
    <row r="940" spans="1:36" ht="12" x14ac:dyDescent="0.25">
      <c r="A940" s="1" t="s">
        <v>246</v>
      </c>
      <c r="B940" s="1" t="s">
        <v>11</v>
      </c>
      <c r="C940" s="1" t="s">
        <v>90</v>
      </c>
      <c r="D940" s="1" t="s">
        <v>108</v>
      </c>
      <c r="E940" s="1" t="s">
        <v>52</v>
      </c>
      <c r="F940" s="1" t="s">
        <v>247</v>
      </c>
      <c r="G940" s="1" t="s">
        <v>337</v>
      </c>
      <c r="H940" s="3">
        <v>0</v>
      </c>
      <c r="I940" s="3">
        <v>15283</v>
      </c>
      <c r="J940" s="3">
        <v>15172</v>
      </c>
      <c r="K940" s="3">
        <v>15054</v>
      </c>
      <c r="L940" s="3">
        <v>14937</v>
      </c>
      <c r="M940" s="3">
        <v>11984</v>
      </c>
      <c r="N940" s="3">
        <v>10804</v>
      </c>
      <c r="O940" s="3">
        <v>9617</v>
      </c>
      <c r="P940" s="3">
        <v>8426</v>
      </c>
      <c r="Q940" s="3">
        <v>7227</v>
      </c>
      <c r="R940" s="3">
        <v>6020</v>
      </c>
      <c r="S940" s="3">
        <v>4809</v>
      </c>
      <c r="T940" s="3">
        <v>3591</v>
      </c>
      <c r="U940" s="3">
        <v>2366</v>
      </c>
      <c r="V940" s="3">
        <v>1186</v>
      </c>
      <c r="W940" s="3">
        <v>0</v>
      </c>
      <c r="X940" s="3">
        <v>0</v>
      </c>
      <c r="Y940" s="3">
        <v>0</v>
      </c>
      <c r="Z940" s="3">
        <v>0</v>
      </c>
      <c r="AA940" s="3">
        <v>0</v>
      </c>
      <c r="AB940" s="3">
        <v>0</v>
      </c>
      <c r="AC940" s="3">
        <v>0</v>
      </c>
      <c r="AD940" s="3">
        <v>0</v>
      </c>
      <c r="AE940" s="3">
        <v>0</v>
      </c>
      <c r="AF940" s="3">
        <v>0</v>
      </c>
      <c r="AG940" s="3">
        <v>0</v>
      </c>
      <c r="AH940" s="3">
        <v>0</v>
      </c>
      <c r="AI940" s="3">
        <v>0</v>
      </c>
      <c r="AJ940" s="3">
        <v>0</v>
      </c>
    </row>
    <row r="941" spans="1:36" ht="12" x14ac:dyDescent="0.25">
      <c r="A941" s="1" t="s">
        <v>246</v>
      </c>
      <c r="B941" s="1" t="s">
        <v>11</v>
      </c>
      <c r="C941" s="1" t="s">
        <v>90</v>
      </c>
      <c r="D941" s="1" t="s">
        <v>108</v>
      </c>
      <c r="E941" s="1" t="s">
        <v>111</v>
      </c>
      <c r="F941" s="1" t="s">
        <v>247</v>
      </c>
      <c r="G941" s="1" t="s">
        <v>337</v>
      </c>
      <c r="H941" s="3">
        <v>0</v>
      </c>
      <c r="I941" s="3">
        <v>997</v>
      </c>
      <c r="J941" s="3">
        <v>990</v>
      </c>
      <c r="K941" s="3">
        <v>982</v>
      </c>
      <c r="L941" s="3">
        <v>974</v>
      </c>
      <c r="M941" s="3">
        <v>781</v>
      </c>
      <c r="N941" s="3">
        <v>705</v>
      </c>
      <c r="O941" s="3">
        <v>627</v>
      </c>
      <c r="P941" s="3">
        <v>549</v>
      </c>
      <c r="Q941" s="3">
        <v>471</v>
      </c>
      <c r="R941" s="3">
        <v>392</v>
      </c>
      <c r="S941" s="3">
        <v>313</v>
      </c>
      <c r="T941" s="3">
        <v>234</v>
      </c>
      <c r="U941" s="3">
        <v>154</v>
      </c>
      <c r="V941" s="3">
        <v>77</v>
      </c>
      <c r="W941" s="3">
        <v>0</v>
      </c>
      <c r="X941" s="3">
        <v>0</v>
      </c>
      <c r="Y941" s="3">
        <v>0</v>
      </c>
      <c r="Z941" s="3">
        <v>0</v>
      </c>
      <c r="AA941" s="3">
        <v>0</v>
      </c>
      <c r="AB941" s="3">
        <v>0</v>
      </c>
      <c r="AC941" s="3">
        <v>0</v>
      </c>
      <c r="AD941" s="3">
        <v>0</v>
      </c>
      <c r="AE941" s="3">
        <v>0</v>
      </c>
      <c r="AF941" s="3">
        <v>0</v>
      </c>
      <c r="AG941" s="3">
        <v>0</v>
      </c>
      <c r="AH941" s="3">
        <v>0</v>
      </c>
      <c r="AI941" s="3">
        <v>0</v>
      </c>
      <c r="AJ941" s="3">
        <v>0</v>
      </c>
    </row>
    <row r="942" spans="1:36" ht="12" x14ac:dyDescent="0.25">
      <c r="A942" s="1" t="s">
        <v>246</v>
      </c>
      <c r="B942" s="1" t="s">
        <v>11</v>
      </c>
      <c r="C942" s="1" t="s">
        <v>112</v>
      </c>
      <c r="D942" s="1" t="s">
        <v>117</v>
      </c>
      <c r="E942" s="1" t="s">
        <v>232</v>
      </c>
      <c r="F942" s="1" t="s">
        <v>247</v>
      </c>
      <c r="G942" s="1" t="s">
        <v>337</v>
      </c>
      <c r="H942" s="3">
        <v>0</v>
      </c>
      <c r="I942" s="3">
        <v>0</v>
      </c>
      <c r="J942" s="3">
        <v>0</v>
      </c>
      <c r="K942" s="3">
        <v>1</v>
      </c>
      <c r="L942" s="3">
        <v>7</v>
      </c>
      <c r="M942" s="3">
        <v>8</v>
      </c>
      <c r="N942" s="3">
        <v>144</v>
      </c>
      <c r="O942" s="3">
        <v>134</v>
      </c>
      <c r="P942" s="3">
        <v>127</v>
      </c>
      <c r="Q942" s="3">
        <v>123</v>
      </c>
      <c r="R942" s="3">
        <v>119</v>
      </c>
      <c r="S942" s="3">
        <v>122</v>
      </c>
      <c r="T942" s="3">
        <v>120</v>
      </c>
      <c r="U942" s="3">
        <v>121</v>
      </c>
      <c r="V942" s="3">
        <v>124</v>
      </c>
      <c r="W942" s="3">
        <v>128</v>
      </c>
      <c r="X942" s="3">
        <v>133</v>
      </c>
      <c r="Y942" s="3">
        <v>140</v>
      </c>
      <c r="Z942" s="3">
        <v>46</v>
      </c>
      <c r="AA942" s="3">
        <v>51</v>
      </c>
      <c r="AB942" s="3">
        <v>55</v>
      </c>
      <c r="AC942" s="3">
        <v>59</v>
      </c>
      <c r="AD942" s="3">
        <v>60</v>
      </c>
      <c r="AE942" s="3">
        <v>66</v>
      </c>
      <c r="AF942" s="3">
        <v>70</v>
      </c>
      <c r="AG942" s="3">
        <v>71</v>
      </c>
      <c r="AH942" s="3">
        <v>76</v>
      </c>
      <c r="AI942" s="3">
        <v>76</v>
      </c>
      <c r="AJ942" s="3">
        <v>78</v>
      </c>
    </row>
    <row r="943" spans="1:36" ht="12" x14ac:dyDescent="0.25">
      <c r="A943" s="1" t="s">
        <v>246</v>
      </c>
      <c r="B943" s="1" t="s">
        <v>11</v>
      </c>
      <c r="C943" s="1" t="s">
        <v>112</v>
      </c>
      <c r="D943" s="1" t="s">
        <v>117</v>
      </c>
      <c r="E943" s="1" t="s">
        <v>118</v>
      </c>
      <c r="F943" s="1" t="s">
        <v>247</v>
      </c>
      <c r="G943" s="1" t="s">
        <v>337</v>
      </c>
      <c r="H943" s="3">
        <v>0</v>
      </c>
      <c r="I943" s="3">
        <v>11</v>
      </c>
      <c r="J943" s="3">
        <v>11</v>
      </c>
      <c r="K943" s="3">
        <v>11</v>
      </c>
      <c r="L943" s="3">
        <v>10</v>
      </c>
      <c r="M943" s="3">
        <v>10</v>
      </c>
      <c r="N943" s="3">
        <v>2</v>
      </c>
      <c r="O943" s="3">
        <v>1</v>
      </c>
      <c r="P943" s="3">
        <v>1</v>
      </c>
      <c r="Q943" s="3">
        <v>1</v>
      </c>
      <c r="R943" s="3">
        <v>1</v>
      </c>
      <c r="S943" s="3">
        <v>1</v>
      </c>
      <c r="T943" s="3">
        <v>1</v>
      </c>
      <c r="U943" s="3">
        <v>0</v>
      </c>
      <c r="V943" s="3">
        <v>0</v>
      </c>
      <c r="W943" s="3">
        <v>0</v>
      </c>
      <c r="X943" s="3">
        <v>0</v>
      </c>
      <c r="Y943" s="3">
        <v>0</v>
      </c>
      <c r="Z943" s="3">
        <v>0</v>
      </c>
      <c r="AA943" s="3">
        <v>0</v>
      </c>
      <c r="AB943" s="3">
        <v>1</v>
      </c>
      <c r="AC943" s="3">
        <v>1</v>
      </c>
      <c r="AD943" s="3">
        <v>1</v>
      </c>
      <c r="AE943" s="3">
        <v>1</v>
      </c>
      <c r="AF943" s="3">
        <v>1</v>
      </c>
      <c r="AG943" s="3">
        <v>1</v>
      </c>
      <c r="AH943" s="3">
        <v>1</v>
      </c>
      <c r="AI943" s="3">
        <v>1</v>
      </c>
      <c r="AJ943" s="3">
        <v>1</v>
      </c>
    </row>
    <row r="944" spans="1:36" ht="12" x14ac:dyDescent="0.25">
      <c r="A944" s="1" t="s">
        <v>246</v>
      </c>
      <c r="B944" s="1" t="s">
        <v>11</v>
      </c>
      <c r="C944" s="1" t="s">
        <v>112</v>
      </c>
      <c r="D944" s="1" t="s">
        <v>117</v>
      </c>
      <c r="E944" s="1" t="s">
        <v>119</v>
      </c>
      <c r="F944" s="1" t="s">
        <v>247</v>
      </c>
      <c r="G944" s="1" t="s">
        <v>337</v>
      </c>
      <c r="H944" s="3">
        <v>0</v>
      </c>
      <c r="I944" s="3">
        <v>83</v>
      </c>
      <c r="J944" s="3">
        <v>81</v>
      </c>
      <c r="K944" s="3">
        <v>80</v>
      </c>
      <c r="L944" s="3">
        <v>73</v>
      </c>
      <c r="M944" s="3">
        <v>71</v>
      </c>
      <c r="N944" s="3">
        <v>14</v>
      </c>
      <c r="O944" s="3">
        <v>12</v>
      </c>
      <c r="P944" s="3">
        <v>9</v>
      </c>
      <c r="Q944" s="3">
        <v>9</v>
      </c>
      <c r="R944" s="3">
        <v>7</v>
      </c>
      <c r="S944" s="3">
        <v>7</v>
      </c>
      <c r="T944" s="3">
        <v>7</v>
      </c>
      <c r="U944" s="3">
        <v>6</v>
      </c>
      <c r="V944" s="3">
        <v>6</v>
      </c>
      <c r="W944" s="3">
        <v>6</v>
      </c>
      <c r="X944" s="3">
        <v>6</v>
      </c>
      <c r="Y944" s="3">
        <v>6</v>
      </c>
      <c r="Z944" s="3">
        <v>6</v>
      </c>
      <c r="AA944" s="3">
        <v>7</v>
      </c>
      <c r="AB944" s="3">
        <v>7</v>
      </c>
      <c r="AC944" s="3">
        <v>8</v>
      </c>
      <c r="AD944" s="3">
        <v>8</v>
      </c>
      <c r="AE944" s="3">
        <v>9</v>
      </c>
      <c r="AF944" s="3">
        <v>9</v>
      </c>
      <c r="AG944" s="3">
        <v>9</v>
      </c>
      <c r="AH944" s="3">
        <v>10</v>
      </c>
      <c r="AI944" s="3">
        <v>10</v>
      </c>
      <c r="AJ944" s="3">
        <v>10</v>
      </c>
    </row>
    <row r="945" spans="1:36" ht="12" x14ac:dyDescent="0.25">
      <c r="A945" s="1" t="s">
        <v>246</v>
      </c>
      <c r="B945" s="1" t="s">
        <v>11</v>
      </c>
      <c r="C945" s="1" t="s">
        <v>112</v>
      </c>
      <c r="D945" s="1" t="s">
        <v>117</v>
      </c>
      <c r="E945" s="1" t="s">
        <v>120</v>
      </c>
      <c r="F945" s="1" t="s">
        <v>247</v>
      </c>
      <c r="G945" s="1" t="s">
        <v>337</v>
      </c>
      <c r="H945" s="3">
        <v>0</v>
      </c>
      <c r="I945" s="3">
        <v>1</v>
      </c>
      <c r="J945" s="3">
        <v>1</v>
      </c>
      <c r="K945" s="3">
        <v>1</v>
      </c>
      <c r="L945" s="3">
        <v>1</v>
      </c>
      <c r="M945" s="3">
        <v>1</v>
      </c>
      <c r="N945" s="3">
        <v>0</v>
      </c>
      <c r="O945" s="3">
        <v>0</v>
      </c>
      <c r="P945" s="3">
        <v>0</v>
      </c>
      <c r="Q945" s="3">
        <v>0</v>
      </c>
      <c r="R945" s="3">
        <v>0</v>
      </c>
      <c r="S945" s="3">
        <v>0</v>
      </c>
      <c r="T945" s="3">
        <v>0</v>
      </c>
      <c r="U945" s="3">
        <v>0</v>
      </c>
      <c r="V945" s="3">
        <v>0</v>
      </c>
      <c r="W945" s="3">
        <v>0</v>
      </c>
      <c r="X945" s="3">
        <v>0</v>
      </c>
      <c r="Y945" s="3">
        <v>0</v>
      </c>
      <c r="Z945" s="3">
        <v>0</v>
      </c>
      <c r="AA945" s="3">
        <v>0</v>
      </c>
      <c r="AB945" s="3">
        <v>0</v>
      </c>
      <c r="AC945" s="3">
        <v>0</v>
      </c>
      <c r="AD945" s="3">
        <v>0</v>
      </c>
      <c r="AE945" s="3">
        <v>0</v>
      </c>
      <c r="AF945" s="3">
        <v>0</v>
      </c>
      <c r="AG945" s="3">
        <v>0</v>
      </c>
      <c r="AH945" s="3">
        <v>0</v>
      </c>
      <c r="AI945" s="3">
        <v>0</v>
      </c>
      <c r="AJ945" s="3">
        <v>0</v>
      </c>
    </row>
    <row r="946" spans="1:36" ht="12" x14ac:dyDescent="0.25">
      <c r="A946" s="1" t="s">
        <v>246</v>
      </c>
      <c r="B946" s="1" t="s">
        <v>11</v>
      </c>
      <c r="C946" s="1" t="s">
        <v>112</v>
      </c>
      <c r="D946" s="1" t="s">
        <v>123</v>
      </c>
      <c r="E946" s="1" t="s">
        <v>232</v>
      </c>
      <c r="F946" s="1" t="s">
        <v>247</v>
      </c>
      <c r="G946" s="1" t="s">
        <v>337</v>
      </c>
      <c r="H946" s="3">
        <v>0</v>
      </c>
      <c r="I946" s="3">
        <v>0</v>
      </c>
      <c r="J946" s="3">
        <v>0</v>
      </c>
      <c r="K946" s="3">
        <v>0</v>
      </c>
      <c r="L946" s="3">
        <v>0</v>
      </c>
      <c r="M946" s="3">
        <v>0</v>
      </c>
      <c r="N946" s="3">
        <v>11</v>
      </c>
      <c r="O946" s="3">
        <v>15</v>
      </c>
      <c r="P946" s="3">
        <v>20</v>
      </c>
      <c r="Q946" s="3">
        <v>22</v>
      </c>
      <c r="R946" s="3">
        <v>27</v>
      </c>
      <c r="S946" s="3">
        <v>31</v>
      </c>
      <c r="T946" s="3">
        <v>36</v>
      </c>
      <c r="U946" s="3">
        <v>40</v>
      </c>
      <c r="V946" s="3">
        <v>42</v>
      </c>
      <c r="W946" s="3">
        <v>46</v>
      </c>
      <c r="X946" s="3">
        <v>49</v>
      </c>
      <c r="Y946" s="3">
        <v>53</v>
      </c>
      <c r="Z946" s="3">
        <v>56</v>
      </c>
      <c r="AA946" s="3">
        <v>57</v>
      </c>
      <c r="AB946" s="3">
        <v>56</v>
      </c>
      <c r="AC946" s="3">
        <v>57</v>
      </c>
      <c r="AD946" s="3">
        <v>55</v>
      </c>
      <c r="AE946" s="3">
        <v>57</v>
      </c>
      <c r="AF946" s="3">
        <v>58</v>
      </c>
      <c r="AG946" s="3">
        <v>56</v>
      </c>
      <c r="AH946" s="3">
        <v>56</v>
      </c>
      <c r="AI946" s="3">
        <v>56</v>
      </c>
      <c r="AJ946" s="3">
        <v>57</v>
      </c>
    </row>
    <row r="947" spans="1:36" ht="12" x14ac:dyDescent="0.25">
      <c r="A947" s="1" t="s">
        <v>246</v>
      </c>
      <c r="B947" s="1" t="s">
        <v>11</v>
      </c>
      <c r="C947" s="1" t="s">
        <v>112</v>
      </c>
      <c r="D947" s="1" t="s">
        <v>123</v>
      </c>
      <c r="E947" s="1" t="s">
        <v>118</v>
      </c>
      <c r="F947" s="1" t="s">
        <v>247</v>
      </c>
      <c r="G947" s="1" t="s">
        <v>337</v>
      </c>
      <c r="H947" s="3">
        <v>0</v>
      </c>
      <c r="I947" s="3">
        <v>1</v>
      </c>
      <c r="J947" s="3">
        <v>1</v>
      </c>
      <c r="K947" s="3">
        <v>1</v>
      </c>
      <c r="L947" s="3">
        <v>1</v>
      </c>
      <c r="M947" s="3">
        <v>1</v>
      </c>
      <c r="N947" s="3">
        <v>1</v>
      </c>
      <c r="O947" s="3">
        <v>1</v>
      </c>
      <c r="P947" s="3">
        <v>1</v>
      </c>
      <c r="Q947" s="3">
        <v>1</v>
      </c>
      <c r="R947" s="3">
        <v>1</v>
      </c>
      <c r="S947" s="3">
        <v>0</v>
      </c>
      <c r="T947" s="3">
        <v>0</v>
      </c>
      <c r="U947" s="3">
        <v>0</v>
      </c>
      <c r="V947" s="3">
        <v>0</v>
      </c>
      <c r="W947" s="3">
        <v>0</v>
      </c>
      <c r="X947" s="3">
        <v>0</v>
      </c>
      <c r="Y947" s="3">
        <v>0</v>
      </c>
      <c r="Z947" s="3">
        <v>0</v>
      </c>
      <c r="AA947" s="3">
        <v>0</v>
      </c>
      <c r="AB947" s="3">
        <v>0</v>
      </c>
      <c r="AC947" s="3">
        <v>0</v>
      </c>
      <c r="AD947" s="3">
        <v>0</v>
      </c>
      <c r="AE947" s="3">
        <v>0</v>
      </c>
      <c r="AF947" s="3">
        <v>0</v>
      </c>
      <c r="AG947" s="3">
        <v>0</v>
      </c>
      <c r="AH947" s="3">
        <v>0</v>
      </c>
      <c r="AI947" s="3">
        <v>0</v>
      </c>
      <c r="AJ947" s="3">
        <v>0</v>
      </c>
    </row>
    <row r="948" spans="1:36" ht="12" x14ac:dyDescent="0.25">
      <c r="A948" s="1" t="s">
        <v>246</v>
      </c>
      <c r="B948" s="1" t="s">
        <v>11</v>
      </c>
      <c r="C948" s="1" t="s">
        <v>112</v>
      </c>
      <c r="D948" s="1" t="s">
        <v>123</v>
      </c>
      <c r="E948" s="1" t="s">
        <v>119</v>
      </c>
      <c r="F948" s="1" t="s">
        <v>247</v>
      </c>
      <c r="G948" s="1" t="s">
        <v>337</v>
      </c>
      <c r="H948" s="3">
        <v>0</v>
      </c>
      <c r="I948" s="3">
        <v>121</v>
      </c>
      <c r="J948" s="3">
        <v>119</v>
      </c>
      <c r="K948" s="3">
        <v>120</v>
      </c>
      <c r="L948" s="3">
        <v>119</v>
      </c>
      <c r="M948" s="3">
        <v>120</v>
      </c>
      <c r="N948" s="3">
        <v>108</v>
      </c>
      <c r="O948" s="3">
        <v>105</v>
      </c>
      <c r="P948" s="3">
        <v>100</v>
      </c>
      <c r="Q948" s="3">
        <v>95</v>
      </c>
      <c r="R948" s="3">
        <v>86</v>
      </c>
      <c r="S948" s="3">
        <v>75</v>
      </c>
      <c r="T948" s="3">
        <v>65</v>
      </c>
      <c r="U948" s="3">
        <v>54</v>
      </c>
      <c r="V948" s="3">
        <v>41</v>
      </c>
      <c r="W948" s="3">
        <v>31</v>
      </c>
      <c r="X948" s="3">
        <v>20</v>
      </c>
      <c r="Y948" s="3">
        <v>10</v>
      </c>
      <c r="Z948" s="3">
        <v>0</v>
      </c>
      <c r="AA948" s="3">
        <v>0</v>
      </c>
      <c r="AB948" s="3">
        <v>0</v>
      </c>
      <c r="AC948" s="3">
        <v>0</v>
      </c>
      <c r="AD948" s="3">
        <v>0</v>
      </c>
      <c r="AE948" s="3">
        <v>0</v>
      </c>
      <c r="AF948" s="3">
        <v>0</v>
      </c>
      <c r="AG948" s="3">
        <v>0</v>
      </c>
      <c r="AH948" s="3">
        <v>0</v>
      </c>
      <c r="AI948" s="3">
        <v>0</v>
      </c>
      <c r="AJ948" s="3">
        <v>0</v>
      </c>
    </row>
    <row r="949" spans="1:36" ht="12" x14ac:dyDescent="0.25">
      <c r="A949" s="1" t="s">
        <v>246</v>
      </c>
      <c r="B949" s="1" t="s">
        <v>11</v>
      </c>
      <c r="C949" s="1" t="s">
        <v>112</v>
      </c>
      <c r="D949" s="1" t="s">
        <v>123</v>
      </c>
      <c r="E949" s="1" t="s">
        <v>253</v>
      </c>
      <c r="F949" s="1" t="s">
        <v>247</v>
      </c>
      <c r="G949" s="1" t="s">
        <v>337</v>
      </c>
      <c r="H949" s="3">
        <v>0</v>
      </c>
      <c r="I949" s="3">
        <v>0</v>
      </c>
      <c r="J949" s="3">
        <v>0</v>
      </c>
      <c r="K949" s="3">
        <v>0</v>
      </c>
      <c r="L949" s="3">
        <v>0</v>
      </c>
      <c r="M949" s="3">
        <v>0</v>
      </c>
      <c r="N949" s="3">
        <v>0</v>
      </c>
      <c r="O949" s="3">
        <v>0</v>
      </c>
      <c r="P949" s="3">
        <v>0</v>
      </c>
      <c r="Q949" s="3">
        <v>3</v>
      </c>
      <c r="R949" s="3">
        <v>6</v>
      </c>
      <c r="S949" s="3">
        <v>12</v>
      </c>
      <c r="T949" s="3">
        <v>19</v>
      </c>
      <c r="U949" s="3">
        <v>26</v>
      </c>
      <c r="V949" s="3">
        <v>32</v>
      </c>
      <c r="W949" s="3">
        <v>38</v>
      </c>
      <c r="X949" s="3">
        <v>44</v>
      </c>
      <c r="Y949" s="3">
        <v>50</v>
      </c>
      <c r="Z949" s="3">
        <v>56</v>
      </c>
      <c r="AA949" s="3">
        <v>57</v>
      </c>
      <c r="AB949" s="3">
        <v>56</v>
      </c>
      <c r="AC949" s="3">
        <v>57</v>
      </c>
      <c r="AD949" s="3">
        <v>55</v>
      </c>
      <c r="AE949" s="3">
        <v>57</v>
      </c>
      <c r="AF949" s="3">
        <v>58</v>
      </c>
      <c r="AG949" s="3">
        <v>56</v>
      </c>
      <c r="AH949" s="3">
        <v>56</v>
      </c>
      <c r="AI949" s="3">
        <v>56</v>
      </c>
      <c r="AJ949" s="3">
        <v>57</v>
      </c>
    </row>
    <row r="950" spans="1:36" ht="12" x14ac:dyDescent="0.25">
      <c r="A950" s="1" t="s">
        <v>246</v>
      </c>
      <c r="B950" s="1" t="s">
        <v>11</v>
      </c>
      <c r="C950" s="1" t="s">
        <v>112</v>
      </c>
      <c r="D950" s="1" t="s">
        <v>124</v>
      </c>
      <c r="E950" s="1" t="s">
        <v>232</v>
      </c>
      <c r="F950" s="1" t="s">
        <v>247</v>
      </c>
      <c r="G950" s="1" t="s">
        <v>337</v>
      </c>
      <c r="H950" s="3">
        <v>0</v>
      </c>
      <c r="I950" s="3">
        <v>0</v>
      </c>
      <c r="J950" s="3">
        <v>0</v>
      </c>
      <c r="K950" s="3">
        <v>1</v>
      </c>
      <c r="L950" s="3">
        <v>1</v>
      </c>
      <c r="M950" s="3">
        <v>14</v>
      </c>
      <c r="N950" s="3">
        <v>22</v>
      </c>
      <c r="O950" s="3">
        <v>33</v>
      </c>
      <c r="P950" s="3">
        <v>44</v>
      </c>
      <c r="Q950" s="3">
        <v>55</v>
      </c>
      <c r="R950" s="3">
        <v>60</v>
      </c>
      <c r="S950" s="3">
        <v>71</v>
      </c>
      <c r="T950" s="3">
        <v>82</v>
      </c>
      <c r="U950" s="3">
        <v>92</v>
      </c>
      <c r="V950" s="3">
        <v>103</v>
      </c>
      <c r="W950" s="3">
        <v>115</v>
      </c>
      <c r="X950" s="3">
        <v>125</v>
      </c>
      <c r="Y950" s="3">
        <v>136</v>
      </c>
      <c r="Z950" s="3">
        <v>145</v>
      </c>
      <c r="AA950" s="3">
        <v>147</v>
      </c>
      <c r="AB950" s="3">
        <v>145</v>
      </c>
      <c r="AC950" s="3">
        <v>144</v>
      </c>
      <c r="AD950" s="3">
        <v>144</v>
      </c>
      <c r="AE950" s="3">
        <v>145</v>
      </c>
      <c r="AF950" s="3">
        <v>145</v>
      </c>
      <c r="AG950" s="3">
        <v>144</v>
      </c>
      <c r="AH950" s="3">
        <v>146</v>
      </c>
      <c r="AI950" s="3">
        <v>145</v>
      </c>
      <c r="AJ950" s="3">
        <v>147</v>
      </c>
    </row>
    <row r="951" spans="1:36" ht="12" x14ac:dyDescent="0.25">
      <c r="A951" s="1" t="s">
        <v>246</v>
      </c>
      <c r="B951" s="1" t="s">
        <v>11</v>
      </c>
      <c r="C951" s="1" t="s">
        <v>112</v>
      </c>
      <c r="D951" s="1" t="s">
        <v>124</v>
      </c>
      <c r="E951" s="1" t="s">
        <v>118</v>
      </c>
      <c r="F951" s="1" t="s">
        <v>247</v>
      </c>
      <c r="G951" s="1" t="s">
        <v>337</v>
      </c>
      <c r="H951" s="3">
        <v>0</v>
      </c>
      <c r="I951" s="3">
        <v>3</v>
      </c>
      <c r="J951" s="3">
        <v>3</v>
      </c>
      <c r="K951" s="3">
        <v>3</v>
      </c>
      <c r="L951" s="3">
        <v>3</v>
      </c>
      <c r="M951" s="3">
        <v>3</v>
      </c>
      <c r="N951" s="3">
        <v>3</v>
      </c>
      <c r="O951" s="3">
        <v>3</v>
      </c>
      <c r="P951" s="3">
        <v>2</v>
      </c>
      <c r="Q951" s="3">
        <v>2</v>
      </c>
      <c r="R951" s="3">
        <v>2</v>
      </c>
      <c r="S951" s="3">
        <v>2</v>
      </c>
      <c r="T951" s="3">
        <v>2</v>
      </c>
      <c r="U951" s="3">
        <v>1</v>
      </c>
      <c r="V951" s="3">
        <v>1</v>
      </c>
      <c r="W951" s="3">
        <v>1</v>
      </c>
      <c r="X951" s="3">
        <v>0</v>
      </c>
      <c r="Y951" s="3">
        <v>0</v>
      </c>
      <c r="Z951" s="3">
        <v>0</v>
      </c>
      <c r="AA951" s="3">
        <v>0</v>
      </c>
      <c r="AB951" s="3">
        <v>0</v>
      </c>
      <c r="AC951" s="3">
        <v>0</v>
      </c>
      <c r="AD951" s="3">
        <v>0</v>
      </c>
      <c r="AE951" s="3">
        <v>0</v>
      </c>
      <c r="AF951" s="3">
        <v>0</v>
      </c>
      <c r="AG951" s="3">
        <v>0</v>
      </c>
      <c r="AH951" s="3">
        <v>0</v>
      </c>
      <c r="AI951" s="3">
        <v>0</v>
      </c>
      <c r="AJ951" s="3">
        <v>0</v>
      </c>
    </row>
    <row r="952" spans="1:36" ht="12" x14ac:dyDescent="0.25">
      <c r="A952" s="1" t="s">
        <v>246</v>
      </c>
      <c r="B952" s="1" t="s">
        <v>11</v>
      </c>
      <c r="C952" s="1" t="s">
        <v>112</v>
      </c>
      <c r="D952" s="1" t="s">
        <v>124</v>
      </c>
      <c r="E952" s="1" t="s">
        <v>119</v>
      </c>
      <c r="F952" s="1" t="s">
        <v>247</v>
      </c>
      <c r="G952" s="1" t="s">
        <v>337</v>
      </c>
      <c r="H952" s="3">
        <v>0</v>
      </c>
      <c r="I952" s="3">
        <v>296</v>
      </c>
      <c r="J952" s="3">
        <v>291</v>
      </c>
      <c r="K952" s="3">
        <v>292</v>
      </c>
      <c r="L952" s="3">
        <v>290</v>
      </c>
      <c r="M952" s="3">
        <v>279</v>
      </c>
      <c r="N952" s="3">
        <v>272</v>
      </c>
      <c r="O952" s="3">
        <v>261</v>
      </c>
      <c r="P952" s="3">
        <v>250</v>
      </c>
      <c r="Q952" s="3">
        <v>240</v>
      </c>
      <c r="R952" s="3">
        <v>234</v>
      </c>
      <c r="S952" s="3">
        <v>204</v>
      </c>
      <c r="T952" s="3">
        <v>175</v>
      </c>
      <c r="U952" s="3">
        <v>144</v>
      </c>
      <c r="V952" s="3">
        <v>115</v>
      </c>
      <c r="W952" s="3">
        <v>87</v>
      </c>
      <c r="X952" s="3">
        <v>57</v>
      </c>
      <c r="Y952" s="3">
        <v>28</v>
      </c>
      <c r="Z952" s="3">
        <v>0</v>
      </c>
      <c r="AA952" s="3">
        <v>0</v>
      </c>
      <c r="AB952" s="3">
        <v>0</v>
      </c>
      <c r="AC952" s="3">
        <v>0</v>
      </c>
      <c r="AD952" s="3">
        <v>0</v>
      </c>
      <c r="AE952" s="3">
        <v>0</v>
      </c>
      <c r="AF952" s="3">
        <v>0</v>
      </c>
      <c r="AG952" s="3">
        <v>0</v>
      </c>
      <c r="AH952" s="3">
        <v>0</v>
      </c>
      <c r="AI952" s="3">
        <v>0</v>
      </c>
      <c r="AJ952" s="3">
        <v>0</v>
      </c>
    </row>
    <row r="953" spans="1:36" ht="12" x14ac:dyDescent="0.25">
      <c r="A953" s="1" t="s">
        <v>246</v>
      </c>
      <c r="B953" s="1" t="s">
        <v>11</v>
      </c>
      <c r="C953" s="1" t="s">
        <v>112</v>
      </c>
      <c r="D953" s="1" t="s">
        <v>124</v>
      </c>
      <c r="E953" s="1" t="s">
        <v>253</v>
      </c>
      <c r="F953" s="1" t="s">
        <v>247</v>
      </c>
      <c r="G953" s="1" t="s">
        <v>337</v>
      </c>
      <c r="H953" s="3">
        <v>0</v>
      </c>
      <c r="I953" s="3">
        <v>0</v>
      </c>
      <c r="J953" s="3">
        <v>0</v>
      </c>
      <c r="K953" s="3">
        <v>0</v>
      </c>
      <c r="L953" s="3">
        <v>0</v>
      </c>
      <c r="M953" s="3">
        <v>0</v>
      </c>
      <c r="N953" s="3">
        <v>0</v>
      </c>
      <c r="O953" s="3">
        <v>0</v>
      </c>
      <c r="P953" s="3">
        <v>0</v>
      </c>
      <c r="Q953" s="3">
        <v>0</v>
      </c>
      <c r="R953" s="3">
        <v>0</v>
      </c>
      <c r="S953" s="3">
        <v>18</v>
      </c>
      <c r="T953" s="3">
        <v>37</v>
      </c>
      <c r="U953" s="3">
        <v>55</v>
      </c>
      <c r="V953" s="3">
        <v>73</v>
      </c>
      <c r="W953" s="3">
        <v>92</v>
      </c>
      <c r="X953" s="3">
        <v>110</v>
      </c>
      <c r="Y953" s="3">
        <v>128</v>
      </c>
      <c r="Z953" s="3">
        <v>145</v>
      </c>
      <c r="AA953" s="3">
        <v>147</v>
      </c>
      <c r="AB953" s="3">
        <v>145</v>
      </c>
      <c r="AC953" s="3">
        <v>144</v>
      </c>
      <c r="AD953" s="3">
        <v>144</v>
      </c>
      <c r="AE953" s="3">
        <v>145</v>
      </c>
      <c r="AF953" s="3">
        <v>145</v>
      </c>
      <c r="AG953" s="3">
        <v>144</v>
      </c>
      <c r="AH953" s="3">
        <v>146</v>
      </c>
      <c r="AI953" s="3">
        <v>145</v>
      </c>
      <c r="AJ953" s="3">
        <v>147</v>
      </c>
    </row>
    <row r="954" spans="1:36" ht="12" x14ac:dyDescent="0.25">
      <c r="A954" s="1" t="s">
        <v>246</v>
      </c>
      <c r="B954" s="1" t="s">
        <v>11</v>
      </c>
      <c r="C954" s="1" t="s">
        <v>112</v>
      </c>
      <c r="D954" s="1" t="s">
        <v>125</v>
      </c>
      <c r="E954" s="1" t="s">
        <v>233</v>
      </c>
      <c r="F954" s="1" t="s">
        <v>247</v>
      </c>
      <c r="G954" s="1" t="s">
        <v>337</v>
      </c>
      <c r="H954" s="3">
        <v>0</v>
      </c>
      <c r="I954" s="3">
        <v>680</v>
      </c>
      <c r="J954" s="3">
        <v>736</v>
      </c>
      <c r="K954" s="3">
        <v>718</v>
      </c>
      <c r="L954" s="3">
        <v>3435</v>
      </c>
      <c r="M954" s="3">
        <v>6157</v>
      </c>
      <c r="N954" s="3">
        <v>7323</v>
      </c>
      <c r="O954" s="3">
        <v>8493</v>
      </c>
      <c r="P954" s="3">
        <v>9820</v>
      </c>
      <c r="Q954" s="3">
        <v>10992</v>
      </c>
      <c r="R954" s="3">
        <v>11856</v>
      </c>
      <c r="S954" s="3">
        <v>12720</v>
      </c>
      <c r="T954" s="3">
        <v>13587</v>
      </c>
      <c r="U954" s="3">
        <v>14454</v>
      </c>
      <c r="V954" s="3">
        <v>14383</v>
      </c>
      <c r="W954" s="3">
        <v>14316</v>
      </c>
      <c r="X954" s="3">
        <v>14247</v>
      </c>
      <c r="Y954" s="3">
        <v>14179</v>
      </c>
      <c r="Z954" s="3">
        <v>14111</v>
      </c>
      <c r="AA954" s="3">
        <v>14124</v>
      </c>
      <c r="AB954" s="3">
        <v>14135</v>
      </c>
      <c r="AC954" s="3">
        <v>14148</v>
      </c>
      <c r="AD954" s="3">
        <v>14160</v>
      </c>
      <c r="AE954" s="3">
        <v>14171</v>
      </c>
      <c r="AF954" s="3">
        <v>14182</v>
      </c>
      <c r="AG954" s="3">
        <v>14195</v>
      </c>
      <c r="AH954" s="3">
        <v>14206</v>
      </c>
      <c r="AI954" s="3">
        <v>14216</v>
      </c>
      <c r="AJ954" s="3">
        <v>14228</v>
      </c>
    </row>
    <row r="955" spans="1:36" ht="12" x14ac:dyDescent="0.25">
      <c r="A955" s="1" t="s">
        <v>246</v>
      </c>
      <c r="B955" s="1" t="s">
        <v>11</v>
      </c>
      <c r="C955" s="1" t="s">
        <v>112</v>
      </c>
      <c r="D955" s="1" t="s">
        <v>125</v>
      </c>
      <c r="E955" s="1" t="s">
        <v>234</v>
      </c>
      <c r="F955" s="1" t="s">
        <v>247</v>
      </c>
      <c r="G955" s="1" t="s">
        <v>337</v>
      </c>
      <c r="H955" s="3">
        <v>0</v>
      </c>
      <c r="I955" s="3">
        <v>673</v>
      </c>
      <c r="J955" s="3">
        <v>729</v>
      </c>
      <c r="K955" s="3">
        <v>711</v>
      </c>
      <c r="L955" s="3">
        <v>3400</v>
      </c>
      <c r="M955" s="3">
        <v>6094</v>
      </c>
      <c r="N955" s="3">
        <v>7248</v>
      </c>
      <c r="O955" s="3">
        <v>8406</v>
      </c>
      <c r="P955" s="3">
        <v>9719</v>
      </c>
      <c r="Q955" s="3">
        <v>10880</v>
      </c>
      <c r="R955" s="3">
        <v>11735</v>
      </c>
      <c r="S955" s="3">
        <v>12590</v>
      </c>
      <c r="T955" s="3">
        <v>13448</v>
      </c>
      <c r="U955" s="3">
        <v>14307</v>
      </c>
      <c r="V955" s="3">
        <v>14236</v>
      </c>
      <c r="W955" s="3">
        <v>14169</v>
      </c>
      <c r="X955" s="3">
        <v>14102</v>
      </c>
      <c r="Y955" s="3">
        <v>14034</v>
      </c>
      <c r="Z955" s="3">
        <v>13967</v>
      </c>
      <c r="AA955" s="3">
        <v>13979</v>
      </c>
      <c r="AB955" s="3">
        <v>13990</v>
      </c>
      <c r="AC955" s="3">
        <v>14003</v>
      </c>
      <c r="AD955" s="3">
        <v>14015</v>
      </c>
      <c r="AE955" s="3">
        <v>14026</v>
      </c>
      <c r="AF955" s="3">
        <v>14037</v>
      </c>
      <c r="AG955" s="3">
        <v>14050</v>
      </c>
      <c r="AH955" s="3">
        <v>14061</v>
      </c>
      <c r="AI955" s="3">
        <v>14071</v>
      </c>
      <c r="AJ955" s="3">
        <v>14082</v>
      </c>
    </row>
    <row r="956" spans="1:36" ht="12" x14ac:dyDescent="0.25">
      <c r="A956" s="1" t="s">
        <v>246</v>
      </c>
      <c r="B956" s="1" t="s">
        <v>11</v>
      </c>
      <c r="C956" s="1" t="s">
        <v>112</v>
      </c>
      <c r="D956" s="1" t="s">
        <v>125</v>
      </c>
      <c r="E956" s="1" t="s">
        <v>235</v>
      </c>
      <c r="F956" s="1" t="s">
        <v>247</v>
      </c>
      <c r="G956" s="1" t="s">
        <v>337</v>
      </c>
      <c r="H956" s="3">
        <v>0</v>
      </c>
      <c r="I956" s="3">
        <v>561</v>
      </c>
      <c r="J956" s="3">
        <v>608</v>
      </c>
      <c r="K956" s="3">
        <v>593</v>
      </c>
      <c r="L956" s="3">
        <v>2835</v>
      </c>
      <c r="M956" s="3">
        <v>5081</v>
      </c>
      <c r="N956" s="3">
        <v>6043</v>
      </c>
      <c r="O956" s="3">
        <v>7009</v>
      </c>
      <c r="P956" s="3">
        <v>8104</v>
      </c>
      <c r="Q956" s="3">
        <v>9071</v>
      </c>
      <c r="R956" s="3">
        <v>9784</v>
      </c>
      <c r="S956" s="3">
        <v>10497</v>
      </c>
      <c r="T956" s="3">
        <v>11213</v>
      </c>
      <c r="U956" s="3">
        <v>11929</v>
      </c>
      <c r="V956" s="3">
        <v>11870</v>
      </c>
      <c r="W956" s="3">
        <v>11814</v>
      </c>
      <c r="X956" s="3">
        <v>11758</v>
      </c>
      <c r="Y956" s="3">
        <v>11701</v>
      </c>
      <c r="Z956" s="3">
        <v>11645</v>
      </c>
      <c r="AA956" s="3">
        <v>11656</v>
      </c>
      <c r="AB956" s="3">
        <v>11665</v>
      </c>
      <c r="AC956" s="3">
        <v>11676</v>
      </c>
      <c r="AD956" s="3">
        <v>11686</v>
      </c>
      <c r="AE956" s="3">
        <v>11695</v>
      </c>
      <c r="AF956" s="3">
        <v>11704</v>
      </c>
      <c r="AG956" s="3">
        <v>11714</v>
      </c>
      <c r="AH956" s="3">
        <v>11724</v>
      </c>
      <c r="AI956" s="3">
        <v>11732</v>
      </c>
      <c r="AJ956" s="3">
        <v>11741</v>
      </c>
    </row>
    <row r="957" spans="1:36" ht="12" x14ac:dyDescent="0.25">
      <c r="A957" s="1" t="s">
        <v>246</v>
      </c>
      <c r="B957" s="1" t="s">
        <v>11</v>
      </c>
      <c r="C957" s="1" t="s">
        <v>112</v>
      </c>
      <c r="D957" s="1" t="s">
        <v>125</v>
      </c>
      <c r="E957" s="1" t="s">
        <v>236</v>
      </c>
      <c r="F957" s="1" t="s">
        <v>247</v>
      </c>
      <c r="G957" s="1" t="s">
        <v>337</v>
      </c>
      <c r="H957" s="3">
        <v>0</v>
      </c>
      <c r="I957" s="3">
        <v>272</v>
      </c>
      <c r="J957" s="3">
        <v>295</v>
      </c>
      <c r="K957" s="3">
        <v>287</v>
      </c>
      <c r="L957" s="3">
        <v>1375</v>
      </c>
      <c r="M957" s="3">
        <v>2465</v>
      </c>
      <c r="N957" s="3">
        <v>2932</v>
      </c>
      <c r="O957" s="3">
        <v>3400</v>
      </c>
      <c r="P957" s="3">
        <v>3931</v>
      </c>
      <c r="Q957" s="3">
        <v>4401</v>
      </c>
      <c r="R957" s="3">
        <v>4746</v>
      </c>
      <c r="S957" s="3">
        <v>5092</v>
      </c>
      <c r="T957" s="3">
        <v>5439</v>
      </c>
      <c r="U957" s="3">
        <v>5787</v>
      </c>
      <c r="V957" s="3">
        <v>5758</v>
      </c>
      <c r="W957" s="3">
        <v>5731</v>
      </c>
      <c r="X957" s="3">
        <v>5704</v>
      </c>
      <c r="Y957" s="3">
        <v>5676</v>
      </c>
      <c r="Z957" s="3">
        <v>5649</v>
      </c>
      <c r="AA957" s="3">
        <v>5654</v>
      </c>
      <c r="AB957" s="3">
        <v>5659</v>
      </c>
      <c r="AC957" s="3">
        <v>5664</v>
      </c>
      <c r="AD957" s="3">
        <v>5669</v>
      </c>
      <c r="AE957" s="3">
        <v>5673</v>
      </c>
      <c r="AF957" s="3">
        <v>5677</v>
      </c>
      <c r="AG957" s="3">
        <v>5683</v>
      </c>
      <c r="AH957" s="3">
        <v>5687</v>
      </c>
      <c r="AI957" s="3">
        <v>5691</v>
      </c>
      <c r="AJ957" s="3">
        <v>5696</v>
      </c>
    </row>
    <row r="958" spans="1:36" ht="12" x14ac:dyDescent="0.25">
      <c r="A958" s="1" t="s">
        <v>246</v>
      </c>
      <c r="B958" s="1" t="s">
        <v>11</v>
      </c>
      <c r="C958" s="1" t="s">
        <v>112</v>
      </c>
      <c r="D958" s="1" t="s">
        <v>125</v>
      </c>
      <c r="E958" s="1" t="s">
        <v>237</v>
      </c>
      <c r="F958" s="1" t="s">
        <v>247</v>
      </c>
      <c r="G958" s="1" t="s">
        <v>337</v>
      </c>
      <c r="H958" s="3">
        <v>0</v>
      </c>
      <c r="I958" s="3">
        <v>108</v>
      </c>
      <c r="J958" s="3">
        <v>117</v>
      </c>
      <c r="K958" s="3">
        <v>114</v>
      </c>
      <c r="L958" s="3">
        <v>545</v>
      </c>
      <c r="M958" s="3">
        <v>978</v>
      </c>
      <c r="N958" s="3">
        <v>1163</v>
      </c>
      <c r="O958" s="3">
        <v>1349</v>
      </c>
      <c r="P958" s="3">
        <v>1560</v>
      </c>
      <c r="Q958" s="3">
        <v>1746</v>
      </c>
      <c r="R958" s="3">
        <v>1883</v>
      </c>
      <c r="S958" s="3">
        <v>2020</v>
      </c>
      <c r="T958" s="3">
        <v>2158</v>
      </c>
      <c r="U958" s="3">
        <v>2296</v>
      </c>
      <c r="V958" s="3">
        <v>2285</v>
      </c>
      <c r="W958" s="3">
        <v>2274</v>
      </c>
      <c r="X958" s="3">
        <v>2263</v>
      </c>
      <c r="Y958" s="3">
        <v>2252</v>
      </c>
      <c r="Z958" s="3">
        <v>2242</v>
      </c>
      <c r="AA958" s="3">
        <v>2243</v>
      </c>
      <c r="AB958" s="3">
        <v>2245</v>
      </c>
      <c r="AC958" s="3">
        <v>2247</v>
      </c>
      <c r="AD958" s="3">
        <v>2249</v>
      </c>
      <c r="AE958" s="3">
        <v>2251</v>
      </c>
      <c r="AF958" s="3">
        <v>2253</v>
      </c>
      <c r="AG958" s="3">
        <v>2255</v>
      </c>
      <c r="AH958" s="3">
        <v>2257</v>
      </c>
      <c r="AI958" s="3">
        <v>2258</v>
      </c>
      <c r="AJ958" s="3">
        <v>2260</v>
      </c>
    </row>
    <row r="959" spans="1:36" ht="12" x14ac:dyDescent="0.25">
      <c r="A959" s="1" t="s">
        <v>246</v>
      </c>
      <c r="B959" s="1" t="s">
        <v>11</v>
      </c>
      <c r="C959" s="1" t="s">
        <v>112</v>
      </c>
      <c r="D959" s="1" t="s">
        <v>125</v>
      </c>
      <c r="E959" s="1" t="s">
        <v>126</v>
      </c>
      <c r="F959" s="1" t="s">
        <v>247</v>
      </c>
      <c r="G959" s="1" t="s">
        <v>337</v>
      </c>
      <c r="H959" s="3">
        <v>0</v>
      </c>
      <c r="I959" s="3">
        <v>93</v>
      </c>
      <c r="J959" s="3">
        <v>93</v>
      </c>
      <c r="K959" s="3">
        <v>94</v>
      </c>
      <c r="L959" s="3">
        <v>76</v>
      </c>
      <c r="M959" s="3">
        <v>57</v>
      </c>
      <c r="N959" s="3">
        <v>49</v>
      </c>
      <c r="O959" s="3">
        <v>41</v>
      </c>
      <c r="P959" s="3">
        <v>32</v>
      </c>
      <c r="Q959" s="3">
        <v>24</v>
      </c>
      <c r="R959" s="3">
        <v>18</v>
      </c>
      <c r="S959" s="3">
        <v>12</v>
      </c>
      <c r="T959" s="3">
        <v>6</v>
      </c>
      <c r="U959" s="3">
        <v>0</v>
      </c>
      <c r="V959" s="3">
        <v>0</v>
      </c>
      <c r="W959" s="3">
        <v>0</v>
      </c>
      <c r="X959" s="3">
        <v>0</v>
      </c>
      <c r="Y959" s="3">
        <v>0</v>
      </c>
      <c r="Z959" s="3">
        <v>0</v>
      </c>
      <c r="AA959" s="3">
        <v>0</v>
      </c>
      <c r="AB959" s="3">
        <v>0</v>
      </c>
      <c r="AC959" s="3">
        <v>0</v>
      </c>
      <c r="AD959" s="3">
        <v>0</v>
      </c>
      <c r="AE959" s="3">
        <v>0</v>
      </c>
      <c r="AF959" s="3">
        <v>0</v>
      </c>
      <c r="AG959" s="3">
        <v>0</v>
      </c>
      <c r="AH959" s="3">
        <v>0</v>
      </c>
      <c r="AI959" s="3">
        <v>0</v>
      </c>
      <c r="AJ959" s="3">
        <v>0</v>
      </c>
    </row>
    <row r="960" spans="1:36" ht="12" x14ac:dyDescent="0.25">
      <c r="A960" s="1" t="s">
        <v>246</v>
      </c>
      <c r="B960" s="1" t="s">
        <v>11</v>
      </c>
      <c r="C960" s="1" t="s">
        <v>112</v>
      </c>
      <c r="D960" s="1" t="s">
        <v>125</v>
      </c>
      <c r="E960" s="1" t="s">
        <v>127</v>
      </c>
      <c r="F960" s="1" t="s">
        <v>247</v>
      </c>
      <c r="G960" s="1" t="s">
        <v>337</v>
      </c>
      <c r="H960" s="3">
        <v>0</v>
      </c>
      <c r="I960" s="3">
        <v>78</v>
      </c>
      <c r="J960" s="3">
        <v>77</v>
      </c>
      <c r="K960" s="3">
        <v>78</v>
      </c>
      <c r="L960" s="3">
        <v>63</v>
      </c>
      <c r="M960" s="3">
        <v>48</v>
      </c>
      <c r="N960" s="3">
        <v>41</v>
      </c>
      <c r="O960" s="3">
        <v>34</v>
      </c>
      <c r="P960" s="3">
        <v>27</v>
      </c>
      <c r="Q960" s="3">
        <v>20</v>
      </c>
      <c r="R960" s="3">
        <v>15</v>
      </c>
      <c r="S960" s="3">
        <v>10</v>
      </c>
      <c r="T960" s="3">
        <v>5</v>
      </c>
      <c r="U960" s="3">
        <v>0</v>
      </c>
      <c r="V960" s="3">
        <v>0</v>
      </c>
      <c r="W960" s="3">
        <v>0</v>
      </c>
      <c r="X960" s="3">
        <v>0</v>
      </c>
      <c r="Y960" s="3">
        <v>0</v>
      </c>
      <c r="Z960" s="3">
        <v>0</v>
      </c>
      <c r="AA960" s="3">
        <v>0</v>
      </c>
      <c r="AB960" s="3">
        <v>0</v>
      </c>
      <c r="AC960" s="3">
        <v>0</v>
      </c>
      <c r="AD960" s="3">
        <v>0</v>
      </c>
      <c r="AE960" s="3">
        <v>0</v>
      </c>
      <c r="AF960" s="3">
        <v>0</v>
      </c>
      <c r="AG960" s="3">
        <v>0</v>
      </c>
      <c r="AH960" s="3">
        <v>0</v>
      </c>
      <c r="AI960" s="3">
        <v>0</v>
      </c>
      <c r="AJ960" s="3">
        <v>0</v>
      </c>
    </row>
    <row r="961" spans="1:36" ht="12" x14ac:dyDescent="0.25">
      <c r="A961" s="1" t="s">
        <v>246</v>
      </c>
      <c r="B961" s="1" t="s">
        <v>11</v>
      </c>
      <c r="C961" s="1" t="s">
        <v>112</v>
      </c>
      <c r="D961" s="1" t="s">
        <v>125</v>
      </c>
      <c r="E961" s="1" t="s">
        <v>128</v>
      </c>
      <c r="F961" s="1" t="s">
        <v>247</v>
      </c>
      <c r="G961" s="1" t="s">
        <v>337</v>
      </c>
      <c r="H961" s="3">
        <v>0</v>
      </c>
      <c r="I961" s="3">
        <v>126</v>
      </c>
      <c r="J961" s="3">
        <v>125</v>
      </c>
      <c r="K961" s="3">
        <v>127</v>
      </c>
      <c r="L961" s="3">
        <v>103</v>
      </c>
      <c r="M961" s="3">
        <v>78</v>
      </c>
      <c r="N961" s="3">
        <v>67</v>
      </c>
      <c r="O961" s="3">
        <v>56</v>
      </c>
      <c r="P961" s="3">
        <v>44</v>
      </c>
      <c r="Q961" s="3">
        <v>33</v>
      </c>
      <c r="R961" s="3">
        <v>24</v>
      </c>
      <c r="S961" s="3">
        <v>16</v>
      </c>
      <c r="T961" s="3">
        <v>8</v>
      </c>
      <c r="U961" s="3">
        <v>0</v>
      </c>
      <c r="V961" s="3">
        <v>0</v>
      </c>
      <c r="W961" s="3">
        <v>0</v>
      </c>
      <c r="X961" s="3">
        <v>0</v>
      </c>
      <c r="Y961" s="3">
        <v>0</v>
      </c>
      <c r="Z961" s="3">
        <v>0</v>
      </c>
      <c r="AA961" s="3">
        <v>0</v>
      </c>
      <c r="AB961" s="3">
        <v>0</v>
      </c>
      <c r="AC961" s="3">
        <v>0</v>
      </c>
      <c r="AD961" s="3">
        <v>0</v>
      </c>
      <c r="AE961" s="3">
        <v>0</v>
      </c>
      <c r="AF961" s="3">
        <v>0</v>
      </c>
      <c r="AG961" s="3">
        <v>0</v>
      </c>
      <c r="AH961" s="3">
        <v>0</v>
      </c>
      <c r="AI961" s="3">
        <v>0</v>
      </c>
      <c r="AJ961" s="3">
        <v>0</v>
      </c>
    </row>
    <row r="962" spans="1:36" ht="12" x14ac:dyDescent="0.25">
      <c r="A962" s="1" t="s">
        <v>246</v>
      </c>
      <c r="B962" s="1" t="s">
        <v>11</v>
      </c>
      <c r="C962" s="1" t="s">
        <v>112</v>
      </c>
      <c r="D962" s="1" t="s">
        <v>125</v>
      </c>
      <c r="E962" s="1" t="s">
        <v>129</v>
      </c>
      <c r="F962" s="1" t="s">
        <v>247</v>
      </c>
      <c r="G962" s="1" t="s">
        <v>337</v>
      </c>
      <c r="H962" s="3">
        <v>0</v>
      </c>
      <c r="I962" s="3">
        <v>119</v>
      </c>
      <c r="J962" s="3">
        <v>118</v>
      </c>
      <c r="K962" s="3">
        <v>120</v>
      </c>
      <c r="L962" s="3">
        <v>97</v>
      </c>
      <c r="M962" s="3">
        <v>73</v>
      </c>
      <c r="N962" s="3">
        <v>63</v>
      </c>
      <c r="O962" s="3">
        <v>53</v>
      </c>
      <c r="P962" s="3">
        <v>41</v>
      </c>
      <c r="Q962" s="3">
        <v>31</v>
      </c>
      <c r="R962" s="3">
        <v>23</v>
      </c>
      <c r="S962" s="3">
        <v>15</v>
      </c>
      <c r="T962" s="3">
        <v>7</v>
      </c>
      <c r="U962" s="3">
        <v>0</v>
      </c>
      <c r="V962" s="3">
        <v>0</v>
      </c>
      <c r="W962" s="3">
        <v>0</v>
      </c>
      <c r="X962" s="3">
        <v>0</v>
      </c>
      <c r="Y962" s="3">
        <v>0</v>
      </c>
      <c r="Z962" s="3">
        <v>0</v>
      </c>
      <c r="AA962" s="3">
        <v>0</v>
      </c>
      <c r="AB962" s="3">
        <v>0</v>
      </c>
      <c r="AC962" s="3">
        <v>0</v>
      </c>
      <c r="AD962" s="3">
        <v>0</v>
      </c>
      <c r="AE962" s="3">
        <v>0</v>
      </c>
      <c r="AF962" s="3">
        <v>0</v>
      </c>
      <c r="AG962" s="3">
        <v>0</v>
      </c>
      <c r="AH962" s="3">
        <v>0</v>
      </c>
      <c r="AI962" s="3">
        <v>0</v>
      </c>
      <c r="AJ962" s="3">
        <v>0</v>
      </c>
    </row>
    <row r="963" spans="1:36" ht="12" x14ac:dyDescent="0.25">
      <c r="A963" s="1" t="s">
        <v>246</v>
      </c>
      <c r="B963" s="1" t="s">
        <v>11</v>
      </c>
      <c r="C963" s="1" t="s">
        <v>112</v>
      </c>
      <c r="D963" s="1" t="s">
        <v>125</v>
      </c>
      <c r="E963" s="1" t="s">
        <v>130</v>
      </c>
      <c r="F963" s="1" t="s">
        <v>247</v>
      </c>
      <c r="G963" s="1" t="s">
        <v>337</v>
      </c>
      <c r="H963" s="3">
        <v>0</v>
      </c>
      <c r="I963" s="3">
        <v>14265</v>
      </c>
      <c r="J963" s="3">
        <v>14222</v>
      </c>
      <c r="K963" s="3">
        <v>14419</v>
      </c>
      <c r="L963" s="3">
        <v>11635</v>
      </c>
      <c r="M963" s="3">
        <v>8846</v>
      </c>
      <c r="N963" s="3">
        <v>7609</v>
      </c>
      <c r="O963" s="3">
        <v>6372</v>
      </c>
      <c r="P963" s="3">
        <v>4977</v>
      </c>
      <c r="Q963" s="3">
        <v>3735</v>
      </c>
      <c r="R963" s="3">
        <v>2804</v>
      </c>
      <c r="S963" s="3">
        <v>1870</v>
      </c>
      <c r="T963" s="3">
        <v>936</v>
      </c>
      <c r="U963" s="3">
        <v>0</v>
      </c>
      <c r="V963" s="3">
        <v>0</v>
      </c>
      <c r="W963" s="3">
        <v>0</v>
      </c>
      <c r="X963" s="3">
        <v>0</v>
      </c>
      <c r="Y963" s="3">
        <v>0</v>
      </c>
      <c r="Z963" s="3">
        <v>0</v>
      </c>
      <c r="AA963" s="3">
        <v>0</v>
      </c>
      <c r="AB963" s="3">
        <v>0</v>
      </c>
      <c r="AC963" s="3">
        <v>0</v>
      </c>
      <c r="AD963" s="3">
        <v>0</v>
      </c>
      <c r="AE963" s="3">
        <v>0</v>
      </c>
      <c r="AF963" s="3">
        <v>0</v>
      </c>
      <c r="AG963" s="3">
        <v>0</v>
      </c>
      <c r="AH963" s="3">
        <v>0</v>
      </c>
      <c r="AI963" s="3">
        <v>0</v>
      </c>
      <c r="AJ963" s="3">
        <v>0</v>
      </c>
    </row>
    <row r="964" spans="1:36" ht="12" x14ac:dyDescent="0.25">
      <c r="A964" s="1" t="s">
        <v>246</v>
      </c>
      <c r="B964" s="1" t="s">
        <v>11</v>
      </c>
      <c r="C964" s="1" t="s">
        <v>112</v>
      </c>
      <c r="D964" s="1" t="s">
        <v>125</v>
      </c>
      <c r="E964" s="1" t="s">
        <v>131</v>
      </c>
      <c r="F964" s="1" t="s">
        <v>247</v>
      </c>
      <c r="G964" s="1" t="s">
        <v>337</v>
      </c>
      <c r="H964" s="3">
        <v>0</v>
      </c>
      <c r="I964" s="3">
        <v>14025</v>
      </c>
      <c r="J964" s="3">
        <v>13983</v>
      </c>
      <c r="K964" s="3">
        <v>14177</v>
      </c>
      <c r="L964" s="3">
        <v>11440</v>
      </c>
      <c r="M964" s="3">
        <v>8698</v>
      </c>
      <c r="N964" s="3">
        <v>7481</v>
      </c>
      <c r="O964" s="3">
        <v>6265</v>
      </c>
      <c r="P964" s="3">
        <v>4894</v>
      </c>
      <c r="Q964" s="3">
        <v>3673</v>
      </c>
      <c r="R964" s="3">
        <v>2757</v>
      </c>
      <c r="S964" s="3">
        <v>1839</v>
      </c>
      <c r="T964" s="3">
        <v>920</v>
      </c>
      <c r="U964" s="3">
        <v>0</v>
      </c>
      <c r="V964" s="3">
        <v>0</v>
      </c>
      <c r="W964" s="3">
        <v>0</v>
      </c>
      <c r="X964" s="3">
        <v>0</v>
      </c>
      <c r="Y964" s="3">
        <v>0</v>
      </c>
      <c r="Z964" s="3">
        <v>0</v>
      </c>
      <c r="AA964" s="3">
        <v>0</v>
      </c>
      <c r="AB964" s="3">
        <v>0</v>
      </c>
      <c r="AC964" s="3">
        <v>0</v>
      </c>
      <c r="AD964" s="3">
        <v>0</v>
      </c>
      <c r="AE964" s="3">
        <v>0</v>
      </c>
      <c r="AF964" s="3">
        <v>0</v>
      </c>
      <c r="AG964" s="3">
        <v>0</v>
      </c>
      <c r="AH964" s="3">
        <v>0</v>
      </c>
      <c r="AI964" s="3">
        <v>0</v>
      </c>
      <c r="AJ964" s="3">
        <v>0</v>
      </c>
    </row>
    <row r="965" spans="1:36" ht="12" x14ac:dyDescent="0.25">
      <c r="A965" s="1" t="s">
        <v>246</v>
      </c>
      <c r="B965" s="1" t="s">
        <v>11</v>
      </c>
      <c r="C965" s="1" t="s">
        <v>112</v>
      </c>
      <c r="D965" s="1" t="s">
        <v>125</v>
      </c>
      <c r="E965" s="1" t="s">
        <v>132</v>
      </c>
      <c r="F965" s="1" t="s">
        <v>247</v>
      </c>
      <c r="G965" s="1" t="s">
        <v>337</v>
      </c>
      <c r="H965" s="3">
        <v>0</v>
      </c>
      <c r="I965" s="3">
        <v>11694</v>
      </c>
      <c r="J965" s="3">
        <v>11659</v>
      </c>
      <c r="K965" s="3">
        <v>11820</v>
      </c>
      <c r="L965" s="3">
        <v>9538</v>
      </c>
      <c r="M965" s="3">
        <v>7252</v>
      </c>
      <c r="N965" s="3">
        <v>6238</v>
      </c>
      <c r="O965" s="3">
        <v>5223</v>
      </c>
      <c r="P965" s="3">
        <v>4080</v>
      </c>
      <c r="Q965" s="3">
        <v>3062</v>
      </c>
      <c r="R965" s="3">
        <v>2298</v>
      </c>
      <c r="S965" s="3">
        <v>1533</v>
      </c>
      <c r="T965" s="3">
        <v>767</v>
      </c>
      <c r="U965" s="3">
        <v>0</v>
      </c>
      <c r="V965" s="3">
        <v>0</v>
      </c>
      <c r="W965" s="3">
        <v>0</v>
      </c>
      <c r="X965" s="3">
        <v>0</v>
      </c>
      <c r="Y965" s="3">
        <v>0</v>
      </c>
      <c r="Z965" s="3">
        <v>0</v>
      </c>
      <c r="AA965" s="3">
        <v>0</v>
      </c>
      <c r="AB965" s="3">
        <v>0</v>
      </c>
      <c r="AC965" s="3">
        <v>0</v>
      </c>
      <c r="AD965" s="3">
        <v>0</v>
      </c>
      <c r="AE965" s="3">
        <v>0</v>
      </c>
      <c r="AF965" s="3">
        <v>0</v>
      </c>
      <c r="AG965" s="3">
        <v>0</v>
      </c>
      <c r="AH965" s="3">
        <v>0</v>
      </c>
      <c r="AI965" s="3">
        <v>0</v>
      </c>
      <c r="AJ965" s="3">
        <v>0</v>
      </c>
    </row>
    <row r="966" spans="1:36" ht="12" x14ac:dyDescent="0.25">
      <c r="A966" s="1" t="s">
        <v>246</v>
      </c>
      <c r="B966" s="1" t="s">
        <v>11</v>
      </c>
      <c r="C966" s="1" t="s">
        <v>112</v>
      </c>
      <c r="D966" s="1" t="s">
        <v>125</v>
      </c>
      <c r="E966" s="1" t="s">
        <v>133</v>
      </c>
      <c r="F966" s="1" t="s">
        <v>247</v>
      </c>
      <c r="G966" s="1" t="s">
        <v>337</v>
      </c>
      <c r="H966" s="3">
        <v>0</v>
      </c>
      <c r="I966" s="3">
        <v>5584</v>
      </c>
      <c r="J966" s="3">
        <v>5568</v>
      </c>
      <c r="K966" s="3">
        <v>5645</v>
      </c>
      <c r="L966" s="3">
        <v>4555</v>
      </c>
      <c r="M966" s="3">
        <v>3463</v>
      </c>
      <c r="N966" s="3">
        <v>2979</v>
      </c>
      <c r="O966" s="3">
        <v>2494</v>
      </c>
      <c r="P966" s="3">
        <v>1948</v>
      </c>
      <c r="Q966" s="3">
        <v>1462</v>
      </c>
      <c r="R966" s="3">
        <v>1097</v>
      </c>
      <c r="S966" s="3">
        <v>732</v>
      </c>
      <c r="T966" s="3">
        <v>366</v>
      </c>
      <c r="U966" s="3">
        <v>0</v>
      </c>
      <c r="V966" s="3">
        <v>0</v>
      </c>
      <c r="W966" s="3">
        <v>0</v>
      </c>
      <c r="X966" s="3">
        <v>0</v>
      </c>
      <c r="Y966" s="3">
        <v>0</v>
      </c>
      <c r="Z966" s="3">
        <v>0</v>
      </c>
      <c r="AA966" s="3">
        <v>0</v>
      </c>
      <c r="AB966" s="3">
        <v>0</v>
      </c>
      <c r="AC966" s="3">
        <v>0</v>
      </c>
      <c r="AD966" s="3">
        <v>0</v>
      </c>
      <c r="AE966" s="3">
        <v>0</v>
      </c>
      <c r="AF966" s="3">
        <v>0</v>
      </c>
      <c r="AG966" s="3">
        <v>0</v>
      </c>
      <c r="AH966" s="3">
        <v>0</v>
      </c>
      <c r="AI966" s="3">
        <v>0</v>
      </c>
      <c r="AJ966" s="3">
        <v>0</v>
      </c>
    </row>
    <row r="967" spans="1:36" ht="12" x14ac:dyDescent="0.25">
      <c r="A967" s="1" t="s">
        <v>246</v>
      </c>
      <c r="B967" s="1" t="s">
        <v>11</v>
      </c>
      <c r="C967" s="1" t="s">
        <v>112</v>
      </c>
      <c r="D967" s="1" t="s">
        <v>125</v>
      </c>
      <c r="E967" s="1" t="s">
        <v>134</v>
      </c>
      <c r="F967" s="1" t="s">
        <v>247</v>
      </c>
      <c r="G967" s="1" t="s">
        <v>337</v>
      </c>
      <c r="H967" s="3">
        <v>0</v>
      </c>
      <c r="I967" s="3">
        <v>2147</v>
      </c>
      <c r="J967" s="3">
        <v>2140</v>
      </c>
      <c r="K967" s="3">
        <v>2170</v>
      </c>
      <c r="L967" s="3">
        <v>1751</v>
      </c>
      <c r="M967" s="3">
        <v>1331</v>
      </c>
      <c r="N967" s="3">
        <v>1145</v>
      </c>
      <c r="O967" s="3">
        <v>959</v>
      </c>
      <c r="P967" s="3">
        <v>749</v>
      </c>
      <c r="Q967" s="3">
        <v>562</v>
      </c>
      <c r="R967" s="3">
        <v>422</v>
      </c>
      <c r="S967" s="3">
        <v>281</v>
      </c>
      <c r="T967" s="3">
        <v>140</v>
      </c>
      <c r="U967" s="3">
        <v>0</v>
      </c>
      <c r="V967" s="3">
        <v>0</v>
      </c>
      <c r="W967" s="3">
        <v>0</v>
      </c>
      <c r="X967" s="3">
        <v>0</v>
      </c>
      <c r="Y967" s="3">
        <v>0</v>
      </c>
      <c r="Z967" s="3">
        <v>0</v>
      </c>
      <c r="AA967" s="3">
        <v>0</v>
      </c>
      <c r="AB967" s="3">
        <v>0</v>
      </c>
      <c r="AC967" s="3">
        <v>0</v>
      </c>
      <c r="AD967" s="3">
        <v>0</v>
      </c>
      <c r="AE967" s="3">
        <v>0</v>
      </c>
      <c r="AF967" s="3">
        <v>0</v>
      </c>
      <c r="AG967" s="3">
        <v>0</v>
      </c>
      <c r="AH967" s="3">
        <v>0</v>
      </c>
      <c r="AI967" s="3">
        <v>0</v>
      </c>
      <c r="AJ967" s="3">
        <v>0</v>
      </c>
    </row>
    <row r="968" spans="1:36" ht="12" x14ac:dyDescent="0.25">
      <c r="A968" s="1" t="s">
        <v>246</v>
      </c>
      <c r="B968" s="1" t="s">
        <v>11</v>
      </c>
      <c r="C968" s="1" t="s">
        <v>112</v>
      </c>
      <c r="D968" s="1" t="s">
        <v>125</v>
      </c>
      <c r="E968" s="1" t="s">
        <v>135</v>
      </c>
      <c r="F968" s="1" t="s">
        <v>247</v>
      </c>
      <c r="G968" s="1" t="s">
        <v>337</v>
      </c>
      <c r="H968" s="3">
        <v>0</v>
      </c>
      <c r="I968" s="3">
        <v>519</v>
      </c>
      <c r="J968" s="3">
        <v>521</v>
      </c>
      <c r="K968" s="3">
        <v>356</v>
      </c>
      <c r="L968" s="3">
        <v>436</v>
      </c>
      <c r="M968" s="3">
        <v>516</v>
      </c>
      <c r="N968" s="3">
        <v>596</v>
      </c>
      <c r="O968" s="3">
        <v>676</v>
      </c>
      <c r="P968" s="3">
        <v>756</v>
      </c>
      <c r="Q968" s="3">
        <v>837</v>
      </c>
      <c r="R968" s="3">
        <v>918</v>
      </c>
      <c r="S968" s="3">
        <v>998</v>
      </c>
      <c r="T968" s="3">
        <v>1079</v>
      </c>
      <c r="U968" s="3">
        <v>1160</v>
      </c>
      <c r="V968" s="3">
        <v>1241</v>
      </c>
      <c r="W968" s="3">
        <v>1323</v>
      </c>
      <c r="X968" s="3">
        <v>1404</v>
      </c>
      <c r="Y968" s="3">
        <v>1486</v>
      </c>
      <c r="Z968" s="3">
        <v>1567</v>
      </c>
      <c r="AA968" s="3">
        <v>1569</v>
      </c>
      <c r="AB968" s="3">
        <v>1570</v>
      </c>
      <c r="AC968" s="3">
        <v>1572</v>
      </c>
      <c r="AD968" s="3">
        <v>1573</v>
      </c>
      <c r="AE968" s="3">
        <v>1574</v>
      </c>
      <c r="AF968" s="3">
        <v>1575</v>
      </c>
      <c r="AG968" s="3">
        <v>1577</v>
      </c>
      <c r="AH968" s="3">
        <v>1578</v>
      </c>
      <c r="AI968" s="3">
        <v>1579</v>
      </c>
      <c r="AJ968" s="3">
        <v>1580</v>
      </c>
    </row>
    <row r="969" spans="1:36" ht="12" x14ac:dyDescent="0.25">
      <c r="A969" s="1" t="s">
        <v>246</v>
      </c>
      <c r="B969" s="1" t="s">
        <v>11</v>
      </c>
      <c r="C969" s="1" t="s">
        <v>112</v>
      </c>
      <c r="D969" s="1" t="s">
        <v>125</v>
      </c>
      <c r="E969" s="1" t="s">
        <v>136</v>
      </c>
      <c r="F969" s="1" t="s">
        <v>247</v>
      </c>
      <c r="G969" s="1" t="s">
        <v>337</v>
      </c>
      <c r="H969" s="3">
        <v>0</v>
      </c>
      <c r="I969" s="3">
        <v>514</v>
      </c>
      <c r="J969" s="3">
        <v>516</v>
      </c>
      <c r="K969" s="3">
        <v>352</v>
      </c>
      <c r="L969" s="3">
        <v>431</v>
      </c>
      <c r="M969" s="3">
        <v>511</v>
      </c>
      <c r="N969" s="3">
        <v>590</v>
      </c>
      <c r="O969" s="3">
        <v>669</v>
      </c>
      <c r="P969" s="3">
        <v>749</v>
      </c>
      <c r="Q969" s="3">
        <v>828</v>
      </c>
      <c r="R969" s="3">
        <v>908</v>
      </c>
      <c r="S969" s="3">
        <v>988</v>
      </c>
      <c r="T969" s="3">
        <v>1068</v>
      </c>
      <c r="U969" s="3">
        <v>1148</v>
      </c>
      <c r="V969" s="3">
        <v>1229</v>
      </c>
      <c r="W969" s="3">
        <v>1309</v>
      </c>
      <c r="X969" s="3">
        <v>1390</v>
      </c>
      <c r="Y969" s="3">
        <v>1470</v>
      </c>
      <c r="Z969" s="3">
        <v>1551</v>
      </c>
      <c r="AA969" s="3">
        <v>1553</v>
      </c>
      <c r="AB969" s="3">
        <v>1554</v>
      </c>
      <c r="AC969" s="3">
        <v>1555</v>
      </c>
      <c r="AD969" s="3">
        <v>1557</v>
      </c>
      <c r="AE969" s="3">
        <v>1558</v>
      </c>
      <c r="AF969" s="3">
        <v>1559</v>
      </c>
      <c r="AG969" s="3">
        <v>1561</v>
      </c>
      <c r="AH969" s="3">
        <v>1562</v>
      </c>
      <c r="AI969" s="3">
        <v>1563</v>
      </c>
      <c r="AJ969" s="3">
        <v>1564</v>
      </c>
    </row>
    <row r="970" spans="1:36" ht="12" x14ac:dyDescent="0.25">
      <c r="A970" s="1" t="s">
        <v>246</v>
      </c>
      <c r="B970" s="1" t="s">
        <v>11</v>
      </c>
      <c r="C970" s="1" t="s">
        <v>112</v>
      </c>
      <c r="D970" s="1" t="s">
        <v>125</v>
      </c>
      <c r="E970" s="1" t="s">
        <v>137</v>
      </c>
      <c r="F970" s="1" t="s">
        <v>247</v>
      </c>
      <c r="G970" s="1" t="s">
        <v>337</v>
      </c>
      <c r="H970" s="3">
        <v>0</v>
      </c>
      <c r="I970" s="3">
        <v>428</v>
      </c>
      <c r="J970" s="3">
        <v>430</v>
      </c>
      <c r="K970" s="3">
        <v>294</v>
      </c>
      <c r="L970" s="3">
        <v>360</v>
      </c>
      <c r="M970" s="3">
        <v>426</v>
      </c>
      <c r="N970" s="3">
        <v>492</v>
      </c>
      <c r="O970" s="3">
        <v>558</v>
      </c>
      <c r="P970" s="3">
        <v>624</v>
      </c>
      <c r="Q970" s="3">
        <v>691</v>
      </c>
      <c r="R970" s="3">
        <v>757</v>
      </c>
      <c r="S970" s="3">
        <v>824</v>
      </c>
      <c r="T970" s="3">
        <v>891</v>
      </c>
      <c r="U970" s="3">
        <v>957</v>
      </c>
      <c r="V970" s="3">
        <v>1024</v>
      </c>
      <c r="W970" s="3">
        <v>1091</v>
      </c>
      <c r="X970" s="3">
        <v>1159</v>
      </c>
      <c r="Y970" s="3">
        <v>1226</v>
      </c>
      <c r="Z970" s="3">
        <v>1293</v>
      </c>
      <c r="AA970" s="3">
        <v>1295</v>
      </c>
      <c r="AB970" s="3">
        <v>1296</v>
      </c>
      <c r="AC970" s="3">
        <v>1297</v>
      </c>
      <c r="AD970" s="3">
        <v>1298</v>
      </c>
      <c r="AE970" s="3">
        <v>1299</v>
      </c>
      <c r="AF970" s="3">
        <v>1300</v>
      </c>
      <c r="AG970" s="3">
        <v>1301</v>
      </c>
      <c r="AH970" s="3">
        <v>1302</v>
      </c>
      <c r="AI970" s="3">
        <v>1303</v>
      </c>
      <c r="AJ970" s="3">
        <v>1304</v>
      </c>
    </row>
    <row r="971" spans="1:36" ht="12" x14ac:dyDescent="0.25">
      <c r="A971" s="1" t="s">
        <v>246</v>
      </c>
      <c r="B971" s="1" t="s">
        <v>11</v>
      </c>
      <c r="C971" s="1" t="s">
        <v>112</v>
      </c>
      <c r="D971" s="1" t="s">
        <v>125</v>
      </c>
      <c r="E971" s="1" t="s">
        <v>138</v>
      </c>
      <c r="F971" s="1" t="s">
        <v>247</v>
      </c>
      <c r="G971" s="1" t="s">
        <v>337</v>
      </c>
      <c r="H971" s="3">
        <v>0</v>
      </c>
      <c r="I971" s="3">
        <v>208</v>
      </c>
      <c r="J971" s="3">
        <v>208</v>
      </c>
      <c r="K971" s="3">
        <v>142</v>
      </c>
      <c r="L971" s="3">
        <v>174</v>
      </c>
      <c r="M971" s="3">
        <v>206</v>
      </c>
      <c r="N971" s="3">
        <v>238</v>
      </c>
      <c r="O971" s="3">
        <v>270</v>
      </c>
      <c r="P971" s="3">
        <v>303</v>
      </c>
      <c r="Q971" s="3">
        <v>335</v>
      </c>
      <c r="R971" s="3">
        <v>367</v>
      </c>
      <c r="S971" s="3">
        <v>399</v>
      </c>
      <c r="T971" s="3">
        <v>432</v>
      </c>
      <c r="U971" s="3">
        <v>464</v>
      </c>
      <c r="V971" s="3">
        <v>497</v>
      </c>
      <c r="W971" s="3">
        <v>529</v>
      </c>
      <c r="X971" s="3">
        <v>562</v>
      </c>
      <c r="Y971" s="3">
        <v>594</v>
      </c>
      <c r="Z971" s="3">
        <v>627</v>
      </c>
      <c r="AA971" s="3">
        <v>628</v>
      </c>
      <c r="AB971" s="3">
        <v>628</v>
      </c>
      <c r="AC971" s="3">
        <v>629</v>
      </c>
      <c r="AD971" s="3">
        <v>629</v>
      </c>
      <c r="AE971" s="3">
        <v>630</v>
      </c>
      <c r="AF971" s="3">
        <v>630</v>
      </c>
      <c r="AG971" s="3">
        <v>631</v>
      </c>
      <c r="AH971" s="3">
        <v>631</v>
      </c>
      <c r="AI971" s="3">
        <v>632</v>
      </c>
      <c r="AJ971" s="3">
        <v>632</v>
      </c>
    </row>
    <row r="972" spans="1:36" ht="12" x14ac:dyDescent="0.25">
      <c r="A972" s="1" t="s">
        <v>246</v>
      </c>
      <c r="B972" s="1" t="s">
        <v>11</v>
      </c>
      <c r="C972" s="1" t="s">
        <v>112</v>
      </c>
      <c r="D972" s="1" t="s">
        <v>125</v>
      </c>
      <c r="E972" s="1" t="s">
        <v>139</v>
      </c>
      <c r="F972" s="1" t="s">
        <v>247</v>
      </c>
      <c r="G972" s="1" t="s">
        <v>337</v>
      </c>
      <c r="H972" s="3">
        <v>0</v>
      </c>
      <c r="I972" s="3">
        <v>82</v>
      </c>
      <c r="J972" s="3">
        <v>82</v>
      </c>
      <c r="K972" s="3">
        <v>56</v>
      </c>
      <c r="L972" s="3">
        <v>69</v>
      </c>
      <c r="M972" s="3">
        <v>82</v>
      </c>
      <c r="N972" s="3">
        <v>94</v>
      </c>
      <c r="O972" s="3">
        <v>107</v>
      </c>
      <c r="P972" s="3">
        <v>120</v>
      </c>
      <c r="Q972" s="3">
        <v>133</v>
      </c>
      <c r="R972" s="3">
        <v>145</v>
      </c>
      <c r="S972" s="3">
        <v>158</v>
      </c>
      <c r="T972" s="3">
        <v>171</v>
      </c>
      <c r="U972" s="3">
        <v>184</v>
      </c>
      <c r="V972" s="3">
        <v>197</v>
      </c>
      <c r="W972" s="3">
        <v>210</v>
      </c>
      <c r="X972" s="3">
        <v>223</v>
      </c>
      <c r="Y972" s="3">
        <v>236</v>
      </c>
      <c r="Z972" s="3">
        <v>249</v>
      </c>
      <c r="AA972" s="3">
        <v>249</v>
      </c>
      <c r="AB972" s="3">
        <v>249</v>
      </c>
      <c r="AC972" s="3">
        <v>249</v>
      </c>
      <c r="AD972" s="3">
        <v>249</v>
      </c>
      <c r="AE972" s="3">
        <v>250</v>
      </c>
      <c r="AF972" s="3">
        <v>250</v>
      </c>
      <c r="AG972" s="3">
        <v>250</v>
      </c>
      <c r="AH972" s="3">
        <v>250</v>
      </c>
      <c r="AI972" s="3">
        <v>250</v>
      </c>
      <c r="AJ972" s="3">
        <v>251</v>
      </c>
    </row>
    <row r="973" spans="1:36" ht="12" x14ac:dyDescent="0.25">
      <c r="A973" s="1" t="s">
        <v>246</v>
      </c>
      <c r="B973" s="1" t="s">
        <v>11</v>
      </c>
      <c r="C973" s="1" t="s">
        <v>112</v>
      </c>
      <c r="D973" s="1" t="s">
        <v>140</v>
      </c>
      <c r="E973" s="1" t="s">
        <v>232</v>
      </c>
      <c r="F973" s="1" t="s">
        <v>247</v>
      </c>
      <c r="G973" s="1" t="s">
        <v>337</v>
      </c>
      <c r="H973" s="3">
        <v>0</v>
      </c>
      <c r="I973" s="3">
        <v>6</v>
      </c>
      <c r="J973" s="3">
        <v>12</v>
      </c>
      <c r="K973" s="3">
        <v>19</v>
      </c>
      <c r="L973" s="3">
        <v>74</v>
      </c>
      <c r="M973" s="3">
        <v>129</v>
      </c>
      <c r="N973" s="3">
        <v>173</v>
      </c>
      <c r="O973" s="3">
        <v>215</v>
      </c>
      <c r="P973" s="3">
        <v>258</v>
      </c>
      <c r="Q973" s="3">
        <v>301</v>
      </c>
      <c r="R973" s="3">
        <v>346</v>
      </c>
      <c r="S973" s="3">
        <v>387</v>
      </c>
      <c r="T973" s="3">
        <v>431</v>
      </c>
      <c r="U973" s="3">
        <v>472</v>
      </c>
      <c r="V973" s="3">
        <v>476</v>
      </c>
      <c r="W973" s="3">
        <v>474</v>
      </c>
      <c r="X973" s="3">
        <v>474</v>
      </c>
      <c r="Y973" s="3">
        <v>475</v>
      </c>
      <c r="Z973" s="3">
        <v>474</v>
      </c>
      <c r="AA973" s="3">
        <v>476</v>
      </c>
      <c r="AB973" s="3">
        <v>474</v>
      </c>
      <c r="AC973" s="3">
        <v>476</v>
      </c>
      <c r="AD973" s="3">
        <v>474</v>
      </c>
      <c r="AE973" s="3">
        <v>476</v>
      </c>
      <c r="AF973" s="3">
        <v>475</v>
      </c>
      <c r="AG973" s="3">
        <v>476</v>
      </c>
      <c r="AH973" s="3">
        <v>477</v>
      </c>
      <c r="AI973" s="3">
        <v>475</v>
      </c>
      <c r="AJ973" s="3">
        <v>476</v>
      </c>
    </row>
    <row r="974" spans="1:36" ht="12" x14ac:dyDescent="0.25">
      <c r="A974" s="1" t="s">
        <v>246</v>
      </c>
      <c r="B974" s="1" t="s">
        <v>11</v>
      </c>
      <c r="C974" s="1" t="s">
        <v>112</v>
      </c>
      <c r="D974" s="1" t="s">
        <v>140</v>
      </c>
      <c r="E974" s="1" t="s">
        <v>119</v>
      </c>
      <c r="F974" s="1" t="s">
        <v>247</v>
      </c>
      <c r="G974" s="1" t="s">
        <v>337</v>
      </c>
      <c r="H974" s="3">
        <v>0</v>
      </c>
      <c r="I974" s="3">
        <v>155</v>
      </c>
      <c r="J974" s="3">
        <v>154</v>
      </c>
      <c r="K974" s="3">
        <v>153</v>
      </c>
      <c r="L974" s="3">
        <v>143</v>
      </c>
      <c r="M974" s="3">
        <v>132</v>
      </c>
      <c r="N974" s="3">
        <v>125</v>
      </c>
      <c r="O974" s="3">
        <v>117</v>
      </c>
      <c r="P974" s="3">
        <v>109</v>
      </c>
      <c r="Q974" s="3">
        <v>101</v>
      </c>
      <c r="R974" s="3">
        <v>94</v>
      </c>
      <c r="S974" s="3">
        <v>85</v>
      </c>
      <c r="T974" s="3">
        <v>78</v>
      </c>
      <c r="U974" s="3">
        <v>70</v>
      </c>
      <c r="V974" s="3">
        <v>70</v>
      </c>
      <c r="W974" s="3">
        <v>70</v>
      </c>
      <c r="X974" s="3">
        <v>70</v>
      </c>
      <c r="Y974" s="3">
        <v>70</v>
      </c>
      <c r="Z974" s="3">
        <v>70</v>
      </c>
      <c r="AA974" s="3">
        <v>70</v>
      </c>
      <c r="AB974" s="3">
        <v>70</v>
      </c>
      <c r="AC974" s="3">
        <v>70</v>
      </c>
      <c r="AD974" s="3">
        <v>70</v>
      </c>
      <c r="AE974" s="3">
        <v>70</v>
      </c>
      <c r="AF974" s="3">
        <v>70</v>
      </c>
      <c r="AG974" s="3">
        <v>70</v>
      </c>
      <c r="AH974" s="3">
        <v>70</v>
      </c>
      <c r="AI974" s="3">
        <v>70</v>
      </c>
      <c r="AJ974" s="3">
        <v>70</v>
      </c>
    </row>
    <row r="975" spans="1:36" ht="12" x14ac:dyDescent="0.25">
      <c r="A975" s="1" t="s">
        <v>246</v>
      </c>
      <c r="B975" s="1" t="s">
        <v>11</v>
      </c>
      <c r="C975" s="1" t="s">
        <v>112</v>
      </c>
      <c r="D975" s="1" t="s">
        <v>140</v>
      </c>
      <c r="E975" s="1" t="s">
        <v>120</v>
      </c>
      <c r="F975" s="1" t="s">
        <v>247</v>
      </c>
      <c r="G975" s="1" t="s">
        <v>337</v>
      </c>
      <c r="H975" s="3">
        <v>0</v>
      </c>
      <c r="I975" s="3">
        <v>701</v>
      </c>
      <c r="J975" s="3">
        <v>694</v>
      </c>
      <c r="K975" s="3">
        <v>693</v>
      </c>
      <c r="L975" s="3">
        <v>647</v>
      </c>
      <c r="M975" s="3">
        <v>598</v>
      </c>
      <c r="N975" s="3">
        <v>566</v>
      </c>
      <c r="O975" s="3">
        <v>530</v>
      </c>
      <c r="P975" s="3">
        <v>493</v>
      </c>
      <c r="Q975" s="3">
        <v>458</v>
      </c>
      <c r="R975" s="3">
        <v>424</v>
      </c>
      <c r="S975" s="3">
        <v>387</v>
      </c>
      <c r="T975" s="3">
        <v>353</v>
      </c>
      <c r="U975" s="3">
        <v>316</v>
      </c>
      <c r="V975" s="3">
        <v>319</v>
      </c>
      <c r="W975" s="3">
        <v>317</v>
      </c>
      <c r="X975" s="3">
        <v>317</v>
      </c>
      <c r="Y975" s="3">
        <v>318</v>
      </c>
      <c r="Z975" s="3">
        <v>317</v>
      </c>
      <c r="AA975" s="3">
        <v>318</v>
      </c>
      <c r="AB975" s="3">
        <v>317</v>
      </c>
      <c r="AC975" s="3">
        <v>318</v>
      </c>
      <c r="AD975" s="3">
        <v>317</v>
      </c>
      <c r="AE975" s="3">
        <v>318</v>
      </c>
      <c r="AF975" s="3">
        <v>318</v>
      </c>
      <c r="AG975" s="3">
        <v>319</v>
      </c>
      <c r="AH975" s="3">
        <v>319</v>
      </c>
      <c r="AI975" s="3">
        <v>318</v>
      </c>
      <c r="AJ975" s="3">
        <v>319</v>
      </c>
    </row>
    <row r="976" spans="1:36" ht="12" x14ac:dyDescent="0.25">
      <c r="A976" s="1" t="s">
        <v>246</v>
      </c>
      <c r="B976" s="1" t="s">
        <v>11</v>
      </c>
      <c r="C976" s="1" t="s">
        <v>112</v>
      </c>
      <c r="D976" s="1" t="s">
        <v>141</v>
      </c>
      <c r="E976" s="1" t="s">
        <v>232</v>
      </c>
      <c r="F976" s="1" t="s">
        <v>247</v>
      </c>
      <c r="G976" s="1" t="s">
        <v>337</v>
      </c>
      <c r="H976" s="3">
        <v>0</v>
      </c>
      <c r="I976" s="3">
        <v>0</v>
      </c>
      <c r="J976" s="3">
        <v>5</v>
      </c>
      <c r="K976" s="3">
        <v>5</v>
      </c>
      <c r="L976" s="3">
        <v>52</v>
      </c>
      <c r="M976" s="3">
        <v>100</v>
      </c>
      <c r="N976" s="3">
        <v>150</v>
      </c>
      <c r="O976" s="3">
        <v>201</v>
      </c>
      <c r="P976" s="3">
        <v>250</v>
      </c>
      <c r="Q976" s="3">
        <v>275</v>
      </c>
      <c r="R976" s="3">
        <v>300</v>
      </c>
      <c r="S976" s="3">
        <v>325</v>
      </c>
      <c r="T976" s="3">
        <v>348</v>
      </c>
      <c r="U976" s="3">
        <v>374</v>
      </c>
      <c r="V976" s="3">
        <v>375</v>
      </c>
      <c r="W976" s="3">
        <v>374</v>
      </c>
      <c r="X976" s="3">
        <v>376</v>
      </c>
      <c r="Y976" s="3">
        <v>374</v>
      </c>
      <c r="Z976" s="3">
        <v>373</v>
      </c>
      <c r="AA976" s="3">
        <v>374</v>
      </c>
      <c r="AB976" s="3">
        <v>373</v>
      </c>
      <c r="AC976" s="3">
        <v>375</v>
      </c>
      <c r="AD976" s="3">
        <v>375</v>
      </c>
      <c r="AE976" s="3">
        <v>372</v>
      </c>
      <c r="AF976" s="3">
        <v>376</v>
      </c>
      <c r="AG976" s="3">
        <v>376</v>
      </c>
      <c r="AH976" s="3">
        <v>372</v>
      </c>
      <c r="AI976" s="3">
        <v>377</v>
      </c>
      <c r="AJ976" s="3">
        <v>373</v>
      </c>
    </row>
    <row r="977" spans="1:36" ht="12" x14ac:dyDescent="0.25">
      <c r="A977" s="1" t="s">
        <v>246</v>
      </c>
      <c r="B977" s="1" t="s">
        <v>11</v>
      </c>
      <c r="C977" s="1" t="s">
        <v>112</v>
      </c>
      <c r="D977" s="1" t="s">
        <v>141</v>
      </c>
      <c r="E977" s="1" t="s">
        <v>119</v>
      </c>
      <c r="F977" s="1" t="s">
        <v>247</v>
      </c>
      <c r="G977" s="1" t="s">
        <v>337</v>
      </c>
      <c r="H977" s="3">
        <v>0</v>
      </c>
      <c r="I977" s="3">
        <v>331</v>
      </c>
      <c r="J977" s="3">
        <v>329</v>
      </c>
      <c r="K977" s="3">
        <v>328</v>
      </c>
      <c r="L977" s="3">
        <v>298</v>
      </c>
      <c r="M977" s="3">
        <v>267</v>
      </c>
      <c r="N977" s="3">
        <v>233</v>
      </c>
      <c r="O977" s="3">
        <v>200</v>
      </c>
      <c r="P977" s="3">
        <v>165</v>
      </c>
      <c r="Q977" s="3">
        <v>149</v>
      </c>
      <c r="R977" s="3">
        <v>132</v>
      </c>
      <c r="S977" s="3">
        <v>116</v>
      </c>
      <c r="T977" s="3">
        <v>98</v>
      </c>
      <c r="U977" s="3">
        <v>82</v>
      </c>
      <c r="V977" s="3">
        <v>83</v>
      </c>
      <c r="W977" s="3">
        <v>82</v>
      </c>
      <c r="X977" s="3">
        <v>83</v>
      </c>
      <c r="Y977" s="3">
        <v>82</v>
      </c>
      <c r="Z977" s="3">
        <v>82</v>
      </c>
      <c r="AA977" s="3">
        <v>82</v>
      </c>
      <c r="AB977" s="3">
        <v>82</v>
      </c>
      <c r="AC977" s="3">
        <v>83</v>
      </c>
      <c r="AD977" s="3">
        <v>83</v>
      </c>
      <c r="AE977" s="3">
        <v>82</v>
      </c>
      <c r="AF977" s="3">
        <v>83</v>
      </c>
      <c r="AG977" s="3">
        <v>83</v>
      </c>
      <c r="AH977" s="3">
        <v>82</v>
      </c>
      <c r="AI977" s="3">
        <v>83</v>
      </c>
      <c r="AJ977" s="3">
        <v>82</v>
      </c>
    </row>
    <row r="978" spans="1:36" ht="12" x14ac:dyDescent="0.25">
      <c r="A978" s="1" t="s">
        <v>246</v>
      </c>
      <c r="B978" s="1" t="s">
        <v>11</v>
      </c>
      <c r="C978" s="1" t="s">
        <v>112</v>
      </c>
      <c r="D978" s="1" t="s">
        <v>141</v>
      </c>
      <c r="E978" s="1" t="s">
        <v>120</v>
      </c>
      <c r="F978" s="1" t="s">
        <v>247</v>
      </c>
      <c r="G978" s="1" t="s">
        <v>337</v>
      </c>
      <c r="H978" s="3">
        <v>0</v>
      </c>
      <c r="I978" s="3">
        <v>168</v>
      </c>
      <c r="J978" s="3">
        <v>167</v>
      </c>
      <c r="K978" s="3">
        <v>166</v>
      </c>
      <c r="L978" s="3">
        <v>151</v>
      </c>
      <c r="M978" s="3">
        <v>135</v>
      </c>
      <c r="N978" s="3">
        <v>118</v>
      </c>
      <c r="O978" s="3">
        <v>101</v>
      </c>
      <c r="P978" s="3">
        <v>84</v>
      </c>
      <c r="Q978" s="3">
        <v>75</v>
      </c>
      <c r="R978" s="3">
        <v>67</v>
      </c>
      <c r="S978" s="3">
        <v>59</v>
      </c>
      <c r="T978" s="3">
        <v>50</v>
      </c>
      <c r="U978" s="3">
        <v>41</v>
      </c>
      <c r="V978" s="3">
        <v>42</v>
      </c>
      <c r="W978" s="3">
        <v>42</v>
      </c>
      <c r="X978" s="3">
        <v>42</v>
      </c>
      <c r="Y978" s="3">
        <v>42</v>
      </c>
      <c r="Z978" s="3">
        <v>41</v>
      </c>
      <c r="AA978" s="3">
        <v>42</v>
      </c>
      <c r="AB978" s="3">
        <v>41</v>
      </c>
      <c r="AC978" s="3">
        <v>42</v>
      </c>
      <c r="AD978" s="3">
        <v>42</v>
      </c>
      <c r="AE978" s="3">
        <v>41</v>
      </c>
      <c r="AF978" s="3">
        <v>42</v>
      </c>
      <c r="AG978" s="3">
        <v>42</v>
      </c>
      <c r="AH978" s="3">
        <v>41</v>
      </c>
      <c r="AI978" s="3">
        <v>42</v>
      </c>
      <c r="AJ978" s="3">
        <v>41</v>
      </c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3B11F18-EC2C-49B5-88DC-2068001F7827}">
  <sheetPr>
    <tabColor rgb="FFFFFFCC"/>
  </sheetPr>
  <dimension ref="A1:AJ978"/>
  <sheetViews>
    <sheetView showGridLines="0" workbookViewId="0"/>
  </sheetViews>
  <sheetFormatPr defaultRowHeight="11.5" x14ac:dyDescent="0.25"/>
  <cols>
    <col min="1" max="1" width="5.8984375" bestFit="1" customWidth="1"/>
    <col min="2" max="2" width="11" bestFit="1" customWidth="1"/>
    <col min="3" max="3" width="12.3984375" bestFit="1" customWidth="1"/>
    <col min="4" max="4" width="37" bestFit="1" customWidth="1"/>
    <col min="5" max="5" width="42.3984375" bestFit="1" customWidth="1"/>
    <col min="6" max="6" width="6.59765625" bestFit="1" customWidth="1"/>
    <col min="7" max="7" width="26.8984375" bestFit="1" customWidth="1"/>
    <col min="8" max="36" width="9.69921875" bestFit="1" customWidth="1"/>
  </cols>
  <sheetData>
    <row r="1" spans="1:36" ht="12" x14ac:dyDescent="0.25">
      <c r="A1" s="5"/>
    </row>
    <row r="2" spans="1:36" x14ac:dyDescent="0.25">
      <c r="A2" s="2" t="s">
        <v>0</v>
      </c>
      <c r="B2" s="2" t="s">
        <v>1</v>
      </c>
      <c r="C2" s="2" t="s">
        <v>2</v>
      </c>
      <c r="D2" s="2" t="s">
        <v>3</v>
      </c>
      <c r="E2" s="2" t="s">
        <v>4</v>
      </c>
      <c r="F2" s="2" t="s">
        <v>7</v>
      </c>
      <c r="G2" s="2" t="s">
        <v>9</v>
      </c>
      <c r="H2" s="2">
        <v>2022</v>
      </c>
      <c r="I2" s="2">
        <v>2023</v>
      </c>
      <c r="J2" s="2">
        <v>2024</v>
      </c>
      <c r="K2" s="2">
        <v>2025</v>
      </c>
      <c r="L2" s="2">
        <v>2026</v>
      </c>
      <c r="M2" s="2">
        <v>2027</v>
      </c>
      <c r="N2" s="2">
        <v>2028</v>
      </c>
      <c r="O2" s="2">
        <v>2029</v>
      </c>
      <c r="P2" s="2">
        <v>2030</v>
      </c>
      <c r="Q2" s="2">
        <v>2031</v>
      </c>
      <c r="R2" s="2">
        <v>2032</v>
      </c>
      <c r="S2" s="2">
        <v>2033</v>
      </c>
      <c r="T2" s="2">
        <v>2034</v>
      </c>
      <c r="U2" s="2">
        <v>2035</v>
      </c>
      <c r="V2" s="2">
        <v>2036</v>
      </c>
      <c r="W2" s="2">
        <v>2037</v>
      </c>
      <c r="X2" s="2">
        <v>2038</v>
      </c>
      <c r="Y2" s="2">
        <v>2039</v>
      </c>
      <c r="Z2" s="2">
        <v>2040</v>
      </c>
      <c r="AA2" s="2">
        <v>2041</v>
      </c>
      <c r="AB2" s="2">
        <v>2042</v>
      </c>
      <c r="AC2" s="2">
        <v>2043</v>
      </c>
      <c r="AD2" s="2">
        <v>2044</v>
      </c>
      <c r="AE2" s="2">
        <v>2045</v>
      </c>
      <c r="AF2" s="2">
        <v>2046</v>
      </c>
      <c r="AG2" s="2">
        <v>2047</v>
      </c>
      <c r="AH2" s="2">
        <v>2048</v>
      </c>
      <c r="AI2" s="2">
        <v>2049</v>
      </c>
      <c r="AJ2" s="2">
        <v>2050</v>
      </c>
    </row>
    <row r="3" spans="1:36" ht="12" x14ac:dyDescent="0.25">
      <c r="A3" s="1" t="s">
        <v>252</v>
      </c>
      <c r="B3" s="1" t="s">
        <v>11</v>
      </c>
      <c r="C3" s="1" t="s">
        <v>24</v>
      </c>
      <c r="D3" s="1" t="s">
        <v>25</v>
      </c>
      <c r="E3" s="1" t="s">
        <v>148</v>
      </c>
      <c r="F3" s="1" t="s">
        <v>247</v>
      </c>
      <c r="G3" s="1" t="s">
        <v>331</v>
      </c>
      <c r="H3" s="3">
        <v>140478.30501251901</v>
      </c>
      <c r="I3" s="3">
        <v>143522.30501251901</v>
      </c>
      <c r="J3" s="3">
        <v>146787.30501251901</v>
      </c>
      <c r="K3" s="3">
        <v>150266.30501251901</v>
      </c>
      <c r="L3" s="3">
        <v>153723.30501251901</v>
      </c>
      <c r="M3" s="3">
        <v>157159.30501251901</v>
      </c>
      <c r="N3" s="3">
        <v>160581.30501251901</v>
      </c>
      <c r="O3" s="3">
        <v>163909.30501251901</v>
      </c>
      <c r="P3" s="3">
        <v>167111.30501251901</v>
      </c>
      <c r="Q3" s="3">
        <v>170157.30501251901</v>
      </c>
      <c r="R3" s="3">
        <v>172893.30501251901</v>
      </c>
      <c r="S3" s="3">
        <v>175286.30501251901</v>
      </c>
      <c r="T3" s="3">
        <v>177337.30501251901</v>
      </c>
      <c r="U3" s="3">
        <v>179057.30501251901</v>
      </c>
      <c r="V3" s="3">
        <v>180469.30501251901</v>
      </c>
      <c r="W3" s="3">
        <v>181647.30501251901</v>
      </c>
      <c r="X3" s="3">
        <v>182578.30501251901</v>
      </c>
      <c r="Y3" s="3">
        <v>183268.30501251901</v>
      </c>
      <c r="Z3" s="3">
        <v>183730.30501251901</v>
      </c>
      <c r="AA3" s="3">
        <v>183980.30501251901</v>
      </c>
      <c r="AB3" s="3">
        <v>184043.30501251901</v>
      </c>
      <c r="AC3" s="3">
        <v>183965.30501251901</v>
      </c>
      <c r="AD3" s="3">
        <v>183780.30501251901</v>
      </c>
      <c r="AE3" s="3">
        <v>183519.30501251901</v>
      </c>
      <c r="AF3" s="3">
        <v>183313.30501251901</v>
      </c>
      <c r="AG3" s="3">
        <v>183167.30501251901</v>
      </c>
      <c r="AH3" s="3">
        <v>183085.30501251901</v>
      </c>
      <c r="AI3" s="3">
        <v>183043.30501251901</v>
      </c>
      <c r="AJ3" s="3">
        <v>183036.30501251901</v>
      </c>
    </row>
    <row r="4" spans="1:36" ht="12" x14ac:dyDescent="0.25">
      <c r="A4" s="1" t="s">
        <v>252</v>
      </c>
      <c r="B4" s="1" t="s">
        <v>11</v>
      </c>
      <c r="C4" s="1" t="s">
        <v>24</v>
      </c>
      <c r="D4" s="1" t="s">
        <v>25</v>
      </c>
      <c r="E4" s="1" t="s">
        <v>151</v>
      </c>
      <c r="F4" s="1" t="s">
        <v>247</v>
      </c>
      <c r="G4" s="1" t="s">
        <v>331</v>
      </c>
      <c r="H4" s="3">
        <v>155240.73812452299</v>
      </c>
      <c r="I4" s="3">
        <v>153890.73812452299</v>
      </c>
      <c r="J4" s="3">
        <v>152546.73812452299</v>
      </c>
      <c r="K4" s="3">
        <v>151200.73812452299</v>
      </c>
      <c r="L4" s="3">
        <v>149858.73812452299</v>
      </c>
      <c r="M4" s="3">
        <v>148518.73812452299</v>
      </c>
      <c r="N4" s="3">
        <v>147168.73812452299</v>
      </c>
      <c r="O4" s="3">
        <v>145758.73812452299</v>
      </c>
      <c r="P4" s="3">
        <v>144262.73812452299</v>
      </c>
      <c r="Q4" s="3">
        <v>142663.73812452299</v>
      </c>
      <c r="R4" s="3">
        <v>140952.73812452299</v>
      </c>
      <c r="S4" s="3">
        <v>139130.73812452299</v>
      </c>
      <c r="T4" s="3">
        <v>137284.73812452299</v>
      </c>
      <c r="U4" s="3">
        <v>135454.73812452299</v>
      </c>
      <c r="V4" s="3">
        <v>133683.73812452299</v>
      </c>
      <c r="W4" s="3">
        <v>132033.73812452299</v>
      </c>
      <c r="X4" s="3">
        <v>130523.73812452301</v>
      </c>
      <c r="Y4" s="3">
        <v>129158.73812452301</v>
      </c>
      <c r="Z4" s="3">
        <v>127942.73812452301</v>
      </c>
      <c r="AA4" s="3">
        <v>126882.73812452301</v>
      </c>
      <c r="AB4" s="3">
        <v>125976.73812452301</v>
      </c>
      <c r="AC4" s="3">
        <v>125225.73812452301</v>
      </c>
      <c r="AD4" s="3">
        <v>124621.73812452301</v>
      </c>
      <c r="AE4" s="3">
        <v>124155.73812452301</v>
      </c>
      <c r="AF4" s="3">
        <v>123807.73812452301</v>
      </c>
      <c r="AG4" s="3">
        <v>123566.73812452301</v>
      </c>
      <c r="AH4" s="3">
        <v>123415.73812452301</v>
      </c>
      <c r="AI4" s="3">
        <v>123290.73812452301</v>
      </c>
      <c r="AJ4" s="3">
        <v>123194.73812452301</v>
      </c>
    </row>
    <row r="5" spans="1:36" ht="12" x14ac:dyDescent="0.25">
      <c r="A5" s="1" t="s">
        <v>252</v>
      </c>
      <c r="B5" s="1" t="s">
        <v>11</v>
      </c>
      <c r="C5" s="1" t="s">
        <v>24</v>
      </c>
      <c r="D5" s="1" t="s">
        <v>25</v>
      </c>
      <c r="E5" s="1" t="s">
        <v>152</v>
      </c>
      <c r="F5" s="1" t="s">
        <v>247</v>
      </c>
      <c r="G5" s="1" t="s">
        <v>331</v>
      </c>
      <c r="H5" s="3">
        <v>266157.55831161799</v>
      </c>
      <c r="I5" s="3">
        <v>263840.55831161799</v>
      </c>
      <c r="J5" s="3">
        <v>261529.55831161799</v>
      </c>
      <c r="K5" s="3">
        <v>259218.55831161799</v>
      </c>
      <c r="L5" s="3">
        <v>256914.55831161799</v>
      </c>
      <c r="M5" s="3">
        <v>254608.55831161799</v>
      </c>
      <c r="N5" s="3">
        <v>252292.55831161799</v>
      </c>
      <c r="O5" s="3">
        <v>249871.55831161799</v>
      </c>
      <c r="P5" s="3">
        <v>247308.55831161799</v>
      </c>
      <c r="Q5" s="3">
        <v>244567.55831161799</v>
      </c>
      <c r="R5" s="3">
        <v>241631.55831161799</v>
      </c>
      <c r="S5" s="3">
        <v>238512.55831161799</v>
      </c>
      <c r="T5" s="3">
        <v>235345.55831161799</v>
      </c>
      <c r="U5" s="3">
        <v>232206.55831161799</v>
      </c>
      <c r="V5" s="3">
        <v>229164.55831161799</v>
      </c>
      <c r="W5" s="3">
        <v>226334.55831161799</v>
      </c>
      <c r="X5" s="3">
        <v>223738.55831161799</v>
      </c>
      <c r="Y5" s="3">
        <v>221393.55831161799</v>
      </c>
      <c r="Z5" s="3">
        <v>219312.55831161799</v>
      </c>
      <c r="AA5" s="3">
        <v>217496.55831161799</v>
      </c>
      <c r="AB5" s="3">
        <v>215941.55831161799</v>
      </c>
      <c r="AC5" s="3">
        <v>214652.55831161799</v>
      </c>
      <c r="AD5" s="3">
        <v>213616.55831161799</v>
      </c>
      <c r="AE5" s="3">
        <v>212816.55831161799</v>
      </c>
      <c r="AF5" s="3">
        <v>212222.55831161799</v>
      </c>
      <c r="AG5" s="3">
        <v>211807.55831161799</v>
      </c>
      <c r="AH5" s="3">
        <v>211548.55831161799</v>
      </c>
      <c r="AI5" s="3">
        <v>211335.55831161799</v>
      </c>
      <c r="AJ5" s="3">
        <v>211166.55831161799</v>
      </c>
    </row>
    <row r="6" spans="1:36" ht="12" x14ac:dyDescent="0.25">
      <c r="A6" s="1" t="s">
        <v>252</v>
      </c>
      <c r="B6" s="1" t="s">
        <v>11</v>
      </c>
      <c r="C6" s="1" t="s">
        <v>24</v>
      </c>
      <c r="D6" s="1" t="s">
        <v>25</v>
      </c>
      <c r="E6" s="1" t="s">
        <v>153</v>
      </c>
      <c r="F6" s="1" t="s">
        <v>247</v>
      </c>
      <c r="G6" s="1" t="s">
        <v>331</v>
      </c>
      <c r="H6" s="3">
        <v>0</v>
      </c>
      <c r="I6" s="3">
        <v>1922</v>
      </c>
      <c r="J6" s="3">
        <v>3839</v>
      </c>
      <c r="K6" s="3">
        <v>5751</v>
      </c>
      <c r="L6" s="3">
        <v>7663</v>
      </c>
      <c r="M6" s="3">
        <v>9576</v>
      </c>
      <c r="N6" s="3">
        <v>11490</v>
      </c>
      <c r="O6" s="3">
        <v>13393</v>
      </c>
      <c r="P6" s="3">
        <v>15279</v>
      </c>
      <c r="Q6" s="3">
        <v>17143</v>
      </c>
      <c r="R6" s="3">
        <v>18982</v>
      </c>
      <c r="S6" s="3">
        <v>20795</v>
      </c>
      <c r="T6" s="3">
        <v>22513</v>
      </c>
      <c r="U6" s="3">
        <v>24125</v>
      </c>
      <c r="V6" s="3">
        <v>25621</v>
      </c>
      <c r="W6" s="3">
        <v>26998</v>
      </c>
      <c r="X6" s="3">
        <v>28240</v>
      </c>
      <c r="Y6" s="3">
        <v>29337</v>
      </c>
      <c r="Z6" s="3">
        <v>30278</v>
      </c>
      <c r="AA6" s="3">
        <v>31061</v>
      </c>
      <c r="AB6" s="3">
        <v>31685</v>
      </c>
      <c r="AC6" s="3">
        <v>32160</v>
      </c>
      <c r="AD6" s="3">
        <v>32496</v>
      </c>
      <c r="AE6" s="3">
        <v>32712</v>
      </c>
      <c r="AF6" s="3">
        <v>32822</v>
      </c>
      <c r="AG6" s="3">
        <v>32847</v>
      </c>
      <c r="AH6" s="3">
        <v>32806</v>
      </c>
      <c r="AI6" s="3">
        <v>32773</v>
      </c>
      <c r="AJ6" s="3">
        <v>32749</v>
      </c>
    </row>
    <row r="7" spans="1:36" ht="12" x14ac:dyDescent="0.25">
      <c r="A7" s="1" t="s">
        <v>252</v>
      </c>
      <c r="B7" s="1" t="s">
        <v>11</v>
      </c>
      <c r="C7" s="1" t="s">
        <v>24</v>
      </c>
      <c r="D7" s="1" t="s">
        <v>25</v>
      </c>
      <c r="E7" s="1" t="s">
        <v>154</v>
      </c>
      <c r="F7" s="1" t="s">
        <v>247</v>
      </c>
      <c r="G7" s="1" t="s">
        <v>331</v>
      </c>
      <c r="H7" s="3">
        <v>0</v>
      </c>
      <c r="I7" s="3">
        <v>3296</v>
      </c>
      <c r="J7" s="3">
        <v>6582</v>
      </c>
      <c r="K7" s="3">
        <v>9861</v>
      </c>
      <c r="L7" s="3">
        <v>13140</v>
      </c>
      <c r="M7" s="3">
        <v>16420</v>
      </c>
      <c r="N7" s="3">
        <v>19702</v>
      </c>
      <c r="O7" s="3">
        <v>22965</v>
      </c>
      <c r="P7" s="3">
        <v>26199</v>
      </c>
      <c r="Q7" s="3">
        <v>29395</v>
      </c>
      <c r="R7" s="3">
        <v>32548</v>
      </c>
      <c r="S7" s="3">
        <v>35657</v>
      </c>
      <c r="T7" s="3">
        <v>38602</v>
      </c>
      <c r="U7" s="3">
        <v>41365</v>
      </c>
      <c r="V7" s="3">
        <v>43928</v>
      </c>
      <c r="W7" s="3">
        <v>46288</v>
      </c>
      <c r="X7" s="3">
        <v>48418</v>
      </c>
      <c r="Y7" s="3">
        <v>50297</v>
      </c>
      <c r="Z7" s="3">
        <v>51909</v>
      </c>
      <c r="AA7" s="3">
        <v>53248</v>
      </c>
      <c r="AB7" s="3">
        <v>54317</v>
      </c>
      <c r="AC7" s="3">
        <v>55130</v>
      </c>
      <c r="AD7" s="3">
        <v>55706</v>
      </c>
      <c r="AE7" s="3">
        <v>56075</v>
      </c>
      <c r="AF7" s="3">
        <v>56265</v>
      </c>
      <c r="AG7" s="3">
        <v>56310</v>
      </c>
      <c r="AH7" s="3">
        <v>56240</v>
      </c>
      <c r="AI7" s="3">
        <v>56182</v>
      </c>
      <c r="AJ7" s="3">
        <v>56137</v>
      </c>
    </row>
    <row r="8" spans="1:36" ht="12" x14ac:dyDescent="0.25">
      <c r="A8" s="1" t="s">
        <v>252</v>
      </c>
      <c r="B8" s="1" t="s">
        <v>11</v>
      </c>
      <c r="C8" s="1" t="s">
        <v>24</v>
      </c>
      <c r="D8" s="1" t="s">
        <v>25</v>
      </c>
      <c r="E8" s="1" t="s">
        <v>155</v>
      </c>
      <c r="F8" s="1" t="s">
        <v>247</v>
      </c>
      <c r="G8" s="1" t="s">
        <v>331</v>
      </c>
      <c r="H8" s="3">
        <v>0</v>
      </c>
      <c r="I8" s="3">
        <v>6816</v>
      </c>
      <c r="J8" s="3">
        <v>13613</v>
      </c>
      <c r="K8" s="3">
        <v>20395</v>
      </c>
      <c r="L8" s="3">
        <v>27176</v>
      </c>
      <c r="M8" s="3">
        <v>33959</v>
      </c>
      <c r="N8" s="3">
        <v>40747</v>
      </c>
      <c r="O8" s="3">
        <v>47495</v>
      </c>
      <c r="P8" s="3">
        <v>54183</v>
      </c>
      <c r="Q8" s="3">
        <v>60792</v>
      </c>
      <c r="R8" s="3">
        <v>67312</v>
      </c>
      <c r="S8" s="3">
        <v>73742</v>
      </c>
      <c r="T8" s="3">
        <v>79832</v>
      </c>
      <c r="U8" s="3">
        <v>85545</v>
      </c>
      <c r="V8" s="3">
        <v>90845</v>
      </c>
      <c r="W8" s="3">
        <v>95723</v>
      </c>
      <c r="X8" s="3">
        <v>100126</v>
      </c>
      <c r="Y8" s="3">
        <v>104009</v>
      </c>
      <c r="Z8" s="3">
        <v>107343</v>
      </c>
      <c r="AA8" s="3">
        <v>110112</v>
      </c>
      <c r="AB8" s="3">
        <v>112319</v>
      </c>
      <c r="AC8" s="3">
        <v>113998</v>
      </c>
      <c r="AD8" s="3">
        <v>115187</v>
      </c>
      <c r="AE8" s="3">
        <v>115946</v>
      </c>
      <c r="AF8" s="3">
        <v>116333</v>
      </c>
      <c r="AG8" s="3">
        <v>116421</v>
      </c>
      <c r="AH8" s="3">
        <v>116280</v>
      </c>
      <c r="AI8" s="3">
        <v>116162</v>
      </c>
      <c r="AJ8" s="3">
        <v>116070</v>
      </c>
    </row>
    <row r="9" spans="1:36" ht="12" x14ac:dyDescent="0.25">
      <c r="A9" s="1" t="s">
        <v>252</v>
      </c>
      <c r="B9" s="1" t="s">
        <v>11</v>
      </c>
      <c r="C9" s="1" t="s">
        <v>24</v>
      </c>
      <c r="D9" s="1" t="s">
        <v>25</v>
      </c>
      <c r="E9" s="1" t="s">
        <v>156</v>
      </c>
      <c r="F9" s="1" t="s">
        <v>247</v>
      </c>
      <c r="G9" s="1" t="s">
        <v>331</v>
      </c>
      <c r="H9" s="3">
        <v>0</v>
      </c>
      <c r="I9" s="3">
        <v>16054</v>
      </c>
      <c r="J9" s="3">
        <v>32063</v>
      </c>
      <c r="K9" s="3">
        <v>48037</v>
      </c>
      <c r="L9" s="3">
        <v>64009</v>
      </c>
      <c r="M9" s="3">
        <v>79986</v>
      </c>
      <c r="N9" s="3">
        <v>95976</v>
      </c>
      <c r="O9" s="3">
        <v>111871</v>
      </c>
      <c r="P9" s="3">
        <v>127625</v>
      </c>
      <c r="Q9" s="3">
        <v>143191</v>
      </c>
      <c r="R9" s="3">
        <v>158549</v>
      </c>
      <c r="S9" s="3">
        <v>173694</v>
      </c>
      <c r="T9" s="3">
        <v>188038</v>
      </c>
      <c r="U9" s="3">
        <v>201494</v>
      </c>
      <c r="V9" s="3">
        <v>213978</v>
      </c>
      <c r="W9" s="3">
        <v>225467</v>
      </c>
      <c r="X9" s="3">
        <v>235835</v>
      </c>
      <c r="Y9" s="3">
        <v>244978</v>
      </c>
      <c r="Z9" s="3">
        <v>252825</v>
      </c>
      <c r="AA9" s="3">
        <v>259342</v>
      </c>
      <c r="AB9" s="3">
        <v>264538</v>
      </c>
      <c r="AC9" s="3">
        <v>268486</v>
      </c>
      <c r="AD9" s="3">
        <v>271286</v>
      </c>
      <c r="AE9" s="3">
        <v>273068</v>
      </c>
      <c r="AF9" s="3">
        <v>273980</v>
      </c>
      <c r="AG9" s="3">
        <v>274189</v>
      </c>
      <c r="AH9" s="3">
        <v>273855</v>
      </c>
      <c r="AI9" s="3">
        <v>273578</v>
      </c>
      <c r="AJ9" s="3">
        <v>273359</v>
      </c>
    </row>
    <row r="10" spans="1:36" ht="12" x14ac:dyDescent="0.25">
      <c r="A10" s="1" t="s">
        <v>252</v>
      </c>
      <c r="B10" s="1" t="s">
        <v>11</v>
      </c>
      <c r="C10" s="1" t="s">
        <v>24</v>
      </c>
      <c r="D10" s="1" t="s">
        <v>25</v>
      </c>
      <c r="E10" s="1" t="s">
        <v>157</v>
      </c>
      <c r="F10" s="1" t="s">
        <v>247</v>
      </c>
      <c r="G10" s="1" t="s">
        <v>331</v>
      </c>
      <c r="H10" s="3">
        <v>0</v>
      </c>
      <c r="I10" s="3">
        <v>4451</v>
      </c>
      <c r="J10" s="3">
        <v>8890</v>
      </c>
      <c r="K10" s="3">
        <v>13319</v>
      </c>
      <c r="L10" s="3">
        <v>17747</v>
      </c>
      <c r="M10" s="3">
        <v>22177</v>
      </c>
      <c r="N10" s="3">
        <v>26610</v>
      </c>
      <c r="O10" s="3">
        <v>30669</v>
      </c>
      <c r="P10" s="3">
        <v>34194</v>
      </c>
      <c r="Q10" s="3">
        <v>37037</v>
      </c>
      <c r="R10" s="3">
        <v>39101</v>
      </c>
      <c r="S10" s="3">
        <v>40372</v>
      </c>
      <c r="T10" s="3">
        <v>40943</v>
      </c>
      <c r="U10" s="3">
        <v>40976</v>
      </c>
      <c r="V10" s="3">
        <v>40662</v>
      </c>
      <c r="W10" s="3">
        <v>40379</v>
      </c>
      <c r="X10" s="3">
        <v>40133</v>
      </c>
      <c r="Y10" s="3">
        <v>39933</v>
      </c>
      <c r="Z10" s="3">
        <v>39787</v>
      </c>
      <c r="AA10" s="3">
        <v>39695</v>
      </c>
      <c r="AB10" s="3">
        <v>39657</v>
      </c>
      <c r="AC10" s="3">
        <v>39669</v>
      </c>
      <c r="AD10" s="3">
        <v>39719</v>
      </c>
      <c r="AE10" s="3">
        <v>39794</v>
      </c>
      <c r="AF10" s="3">
        <v>39878</v>
      </c>
      <c r="AG10" s="3">
        <v>39961</v>
      </c>
      <c r="AH10" s="3">
        <v>40034</v>
      </c>
      <c r="AI10" s="3">
        <v>40085</v>
      </c>
      <c r="AJ10" s="3">
        <v>40114</v>
      </c>
    </row>
    <row r="11" spans="1:36" ht="12" x14ac:dyDescent="0.25">
      <c r="A11" s="1" t="s">
        <v>252</v>
      </c>
      <c r="B11" s="1" t="s">
        <v>11</v>
      </c>
      <c r="C11" s="1" t="s">
        <v>24</v>
      </c>
      <c r="D11" s="1" t="s">
        <v>25</v>
      </c>
      <c r="E11" s="1" t="s">
        <v>26</v>
      </c>
      <c r="F11" s="1" t="s">
        <v>247</v>
      </c>
      <c r="G11" s="1" t="s">
        <v>331</v>
      </c>
      <c r="H11" s="3">
        <v>58870.643391375801</v>
      </c>
      <c r="I11" s="3">
        <v>59090.643391375801</v>
      </c>
      <c r="J11" s="3">
        <v>59308.643391375801</v>
      </c>
      <c r="K11" s="3">
        <v>59525.643391375801</v>
      </c>
      <c r="L11" s="3">
        <v>59745.643391375801</v>
      </c>
      <c r="M11" s="3">
        <v>59963.643391375801</v>
      </c>
      <c r="N11" s="3">
        <v>60179.643391375801</v>
      </c>
      <c r="O11" s="3">
        <v>60369.643391375801</v>
      </c>
      <c r="P11" s="3">
        <v>60520.643391375801</v>
      </c>
      <c r="Q11" s="3">
        <v>60622.643391375801</v>
      </c>
      <c r="R11" s="3">
        <v>60675.643391375801</v>
      </c>
      <c r="S11" s="3">
        <v>60674.643391375801</v>
      </c>
      <c r="T11" s="3">
        <v>60629.643391375801</v>
      </c>
      <c r="U11" s="3">
        <v>60548.643391375801</v>
      </c>
      <c r="V11" s="3">
        <v>60442.643391375801</v>
      </c>
      <c r="W11" s="3">
        <v>60339.643391375801</v>
      </c>
      <c r="X11" s="3">
        <v>60237.643391375801</v>
      </c>
      <c r="Y11" s="3">
        <v>60135.643391375801</v>
      </c>
      <c r="Z11" s="3">
        <v>60032.643391375801</v>
      </c>
      <c r="AA11" s="3">
        <v>59928.643391375801</v>
      </c>
      <c r="AB11" s="3">
        <v>59821.643391375801</v>
      </c>
      <c r="AC11" s="3">
        <v>59715.643391375801</v>
      </c>
      <c r="AD11" s="3">
        <v>59616.643391375801</v>
      </c>
      <c r="AE11" s="3">
        <v>59521.643391375801</v>
      </c>
      <c r="AF11" s="3">
        <v>59430.643391375801</v>
      </c>
      <c r="AG11" s="3">
        <v>59347.643391375801</v>
      </c>
      <c r="AH11" s="3">
        <v>59275.643391375801</v>
      </c>
      <c r="AI11" s="3">
        <v>59216.643391375801</v>
      </c>
      <c r="AJ11" s="3">
        <v>59170.643391375801</v>
      </c>
    </row>
    <row r="12" spans="1:36" ht="12" x14ac:dyDescent="0.25">
      <c r="A12" s="1" t="s">
        <v>252</v>
      </c>
      <c r="B12" s="1" t="s">
        <v>11</v>
      </c>
      <c r="C12" s="1" t="s">
        <v>24</v>
      </c>
      <c r="D12" s="1" t="s">
        <v>25</v>
      </c>
      <c r="E12" s="1" t="s">
        <v>29</v>
      </c>
      <c r="F12" s="1" t="s">
        <v>247</v>
      </c>
      <c r="G12" s="1" t="s">
        <v>331</v>
      </c>
      <c r="H12" s="3">
        <v>22498.4327363292</v>
      </c>
      <c r="I12" s="3">
        <v>22586.4327363292</v>
      </c>
      <c r="J12" s="3">
        <v>22670.4327363292</v>
      </c>
      <c r="K12" s="3">
        <v>22752.4327363292</v>
      </c>
      <c r="L12" s="3">
        <v>22839.4327363292</v>
      </c>
      <c r="M12" s="3">
        <v>22923.4327363292</v>
      </c>
      <c r="N12" s="3">
        <v>23007.4327363292</v>
      </c>
      <c r="O12" s="3">
        <v>23081.4327363292</v>
      </c>
      <c r="P12" s="3">
        <v>23139.4327363292</v>
      </c>
      <c r="Q12" s="3">
        <v>23180.4327363292</v>
      </c>
      <c r="R12" s="3">
        <v>23203.4327363292</v>
      </c>
      <c r="S12" s="3">
        <v>23203.4327363292</v>
      </c>
      <c r="T12" s="3">
        <v>23186.4327363292</v>
      </c>
      <c r="U12" s="3">
        <v>23160.4327363292</v>
      </c>
      <c r="V12" s="3">
        <v>23123.4327363292</v>
      </c>
      <c r="W12" s="3">
        <v>23084.4327363292</v>
      </c>
      <c r="X12" s="3">
        <v>23046.4327363292</v>
      </c>
      <c r="Y12" s="3">
        <v>23009.4327363292</v>
      </c>
      <c r="Z12" s="3">
        <v>22972.4327363292</v>
      </c>
      <c r="AA12" s="3">
        <v>22934.4327363292</v>
      </c>
      <c r="AB12" s="3">
        <v>22894.4327363292</v>
      </c>
      <c r="AC12" s="3">
        <v>22852.4327363292</v>
      </c>
      <c r="AD12" s="3">
        <v>22815.4327363292</v>
      </c>
      <c r="AE12" s="3">
        <v>22779.4327363292</v>
      </c>
      <c r="AF12" s="3">
        <v>22744.4327363292</v>
      </c>
      <c r="AG12" s="3">
        <v>22713.4327363292</v>
      </c>
      <c r="AH12" s="3">
        <v>22685.4327363292</v>
      </c>
      <c r="AI12" s="3">
        <v>22664.4327363292</v>
      </c>
      <c r="AJ12" s="3">
        <v>22644.4327363292</v>
      </c>
    </row>
    <row r="13" spans="1:36" ht="12" x14ac:dyDescent="0.25">
      <c r="A13" s="1" t="s">
        <v>252</v>
      </c>
      <c r="B13" s="1" t="s">
        <v>11</v>
      </c>
      <c r="C13" s="1" t="s">
        <v>24</v>
      </c>
      <c r="D13" s="1" t="s">
        <v>25</v>
      </c>
      <c r="E13" s="1" t="s">
        <v>158</v>
      </c>
      <c r="F13" s="1" t="s">
        <v>247</v>
      </c>
      <c r="G13" s="1" t="s">
        <v>331</v>
      </c>
      <c r="H13" s="3">
        <v>54630.451949103699</v>
      </c>
      <c r="I13" s="3">
        <v>59491.451949103699</v>
      </c>
      <c r="J13" s="3">
        <v>64292.451949103699</v>
      </c>
      <c r="K13" s="3">
        <v>69050.451949103706</v>
      </c>
      <c r="L13" s="3">
        <v>73781.451949103706</v>
      </c>
      <c r="M13" s="3">
        <v>78525.451949103706</v>
      </c>
      <c r="N13" s="3">
        <v>83285.451949103706</v>
      </c>
      <c r="O13" s="3">
        <v>88016.451949103706</v>
      </c>
      <c r="P13" s="3">
        <v>92698.451949103706</v>
      </c>
      <c r="Q13" s="3">
        <v>97309.451949103706</v>
      </c>
      <c r="R13" s="3">
        <v>101840.45194910299</v>
      </c>
      <c r="S13" s="3">
        <v>106283.45194910299</v>
      </c>
      <c r="T13" s="3">
        <v>110663.45194910299</v>
      </c>
      <c r="U13" s="3">
        <v>114995.45194910299</v>
      </c>
      <c r="V13" s="3">
        <v>119302.45194910299</v>
      </c>
      <c r="W13" s="3">
        <v>123635.45194910299</v>
      </c>
      <c r="X13" s="3">
        <v>127988.45194910299</v>
      </c>
      <c r="Y13" s="3">
        <v>132361.45194910301</v>
      </c>
      <c r="Z13" s="3">
        <v>136753.45194910301</v>
      </c>
      <c r="AA13" s="3">
        <v>141161.45194910301</v>
      </c>
      <c r="AB13" s="3">
        <v>145584.45194910301</v>
      </c>
      <c r="AC13" s="3">
        <v>149822.45194910301</v>
      </c>
      <c r="AD13" s="3">
        <v>153833.45194910301</v>
      </c>
      <c r="AE13" s="3">
        <v>157571.45194910301</v>
      </c>
      <c r="AF13" s="3">
        <v>160982.45194910301</v>
      </c>
      <c r="AG13" s="3">
        <v>164023.45194910301</v>
      </c>
      <c r="AH13" s="3">
        <v>166653.45194910301</v>
      </c>
      <c r="AI13" s="3">
        <v>168840.45194910301</v>
      </c>
      <c r="AJ13" s="3">
        <v>170574.45194910301</v>
      </c>
    </row>
    <row r="14" spans="1:36" ht="12" x14ac:dyDescent="0.25">
      <c r="A14" s="1" t="s">
        <v>252</v>
      </c>
      <c r="B14" s="1" t="s">
        <v>11</v>
      </c>
      <c r="C14" s="1" t="s">
        <v>24</v>
      </c>
      <c r="D14" s="1" t="s">
        <v>25</v>
      </c>
      <c r="E14" s="1" t="s">
        <v>159</v>
      </c>
      <c r="F14" s="1" t="s">
        <v>247</v>
      </c>
      <c r="G14" s="1" t="s">
        <v>331</v>
      </c>
      <c r="H14" s="3">
        <v>550398.98062571196</v>
      </c>
      <c r="I14" s="3">
        <v>545603.98062571196</v>
      </c>
      <c r="J14" s="3">
        <v>540822.98062571196</v>
      </c>
      <c r="K14" s="3">
        <v>536039.98062571301</v>
      </c>
      <c r="L14" s="3">
        <v>531274.98062571301</v>
      </c>
      <c r="M14" s="3">
        <v>526502.98062571301</v>
      </c>
      <c r="N14" s="3">
        <v>521711.98062571301</v>
      </c>
      <c r="O14" s="3">
        <v>516702.98062571202</v>
      </c>
      <c r="P14" s="3">
        <v>511397.98062571301</v>
      </c>
      <c r="Q14" s="3">
        <v>505723.98062571301</v>
      </c>
      <c r="R14" s="3">
        <v>499650.98062571301</v>
      </c>
      <c r="S14" s="3">
        <v>493194.98062571301</v>
      </c>
      <c r="T14" s="3">
        <v>486647.98062571301</v>
      </c>
      <c r="U14" s="3">
        <v>480149.98062571301</v>
      </c>
      <c r="V14" s="3">
        <v>473858.98062571301</v>
      </c>
      <c r="W14" s="3">
        <v>468004.98062571301</v>
      </c>
      <c r="X14" s="3">
        <v>462637.98062571301</v>
      </c>
      <c r="Y14" s="3">
        <v>457789.98062571301</v>
      </c>
      <c r="Z14" s="3">
        <v>453483.98062571301</v>
      </c>
      <c r="AA14" s="3">
        <v>449727.98062571301</v>
      </c>
      <c r="AB14" s="3">
        <v>446513.98062571301</v>
      </c>
      <c r="AC14" s="3">
        <v>443849.98062571301</v>
      </c>
      <c r="AD14" s="3">
        <v>441707.98062571301</v>
      </c>
      <c r="AE14" s="3">
        <v>440049.98062571301</v>
      </c>
      <c r="AF14" s="3">
        <v>438816.98062571301</v>
      </c>
      <c r="AG14" s="3">
        <v>437956.98062571301</v>
      </c>
      <c r="AH14" s="3">
        <v>437421.98062571301</v>
      </c>
      <c r="AI14" s="3">
        <v>436979.98062571301</v>
      </c>
      <c r="AJ14" s="3">
        <v>436634.98062571301</v>
      </c>
    </row>
    <row r="15" spans="1:36" ht="12" x14ac:dyDescent="0.25">
      <c r="A15" s="1" t="s">
        <v>252</v>
      </c>
      <c r="B15" s="1" t="s">
        <v>11</v>
      </c>
      <c r="C15" s="1" t="s">
        <v>24</v>
      </c>
      <c r="D15" s="1" t="s">
        <v>25</v>
      </c>
      <c r="E15" s="1" t="s">
        <v>160</v>
      </c>
      <c r="F15" s="1" t="s">
        <v>247</v>
      </c>
      <c r="G15" s="1" t="s">
        <v>331</v>
      </c>
      <c r="H15" s="3">
        <v>1296372.92372432</v>
      </c>
      <c r="I15" s="3">
        <v>1285075.92372432</v>
      </c>
      <c r="J15" s="3">
        <v>1273814.92372432</v>
      </c>
      <c r="K15" s="3">
        <v>1262545.92372432</v>
      </c>
      <c r="L15" s="3">
        <v>1251316.92372432</v>
      </c>
      <c r="M15" s="3">
        <v>1240074.92372432</v>
      </c>
      <c r="N15" s="3">
        <v>1228785.92372432</v>
      </c>
      <c r="O15" s="3">
        <v>1216988.92372432</v>
      </c>
      <c r="P15" s="3">
        <v>1204491.92372432</v>
      </c>
      <c r="Q15" s="3">
        <v>1191116.92372432</v>
      </c>
      <c r="R15" s="3">
        <v>1176813.92372432</v>
      </c>
      <c r="S15" s="3">
        <v>1161600.92372432</v>
      </c>
      <c r="T15" s="3">
        <v>1146175.92372432</v>
      </c>
      <c r="U15" s="3">
        <v>1130865.92372432</v>
      </c>
      <c r="V15" s="3">
        <v>1116044.92372432</v>
      </c>
      <c r="W15" s="3">
        <v>1102254.92372432</v>
      </c>
      <c r="X15" s="3">
        <v>1089607.92372432</v>
      </c>
      <c r="Y15" s="3">
        <v>1078191.92372432</v>
      </c>
      <c r="Z15" s="3">
        <v>1068047.92372432</v>
      </c>
      <c r="AA15" s="3">
        <v>1059193.92372432</v>
      </c>
      <c r="AB15" s="3">
        <v>1051617.92372432</v>
      </c>
      <c r="AC15" s="3">
        <v>1045337.92372432</v>
      </c>
      <c r="AD15" s="3">
        <v>1040289.92372432</v>
      </c>
      <c r="AE15" s="3">
        <v>1036383.92372432</v>
      </c>
      <c r="AF15" s="3">
        <v>1033478.92372432</v>
      </c>
      <c r="AG15" s="3">
        <v>1031455.92372432</v>
      </c>
      <c r="AH15" s="3">
        <v>1030193.92372432</v>
      </c>
      <c r="AI15" s="3">
        <v>1029152.92372432</v>
      </c>
      <c r="AJ15" s="3">
        <v>1028340.92372432</v>
      </c>
    </row>
    <row r="16" spans="1:36" ht="12" x14ac:dyDescent="0.25">
      <c r="A16" s="1" t="s">
        <v>252</v>
      </c>
      <c r="B16" s="1" t="s">
        <v>11</v>
      </c>
      <c r="C16" s="1" t="s">
        <v>24</v>
      </c>
      <c r="D16" s="1" t="s">
        <v>25</v>
      </c>
      <c r="E16" s="1" t="s">
        <v>161</v>
      </c>
      <c r="F16" s="1" t="s">
        <v>247</v>
      </c>
      <c r="G16" s="1" t="s">
        <v>331</v>
      </c>
      <c r="H16" s="3">
        <v>359465.20121765201</v>
      </c>
      <c r="I16" s="3">
        <v>338464.20121765201</v>
      </c>
      <c r="J16" s="3">
        <v>317347.20121765201</v>
      </c>
      <c r="K16" s="3">
        <v>296142.20121765201</v>
      </c>
      <c r="L16" s="3">
        <v>274917.20121765201</v>
      </c>
      <c r="M16" s="3">
        <v>253712.20121765201</v>
      </c>
      <c r="N16" s="3">
        <v>232568.20121765201</v>
      </c>
      <c r="O16" s="3">
        <v>213012.20121765201</v>
      </c>
      <c r="P16" s="3">
        <v>195694.20121765201</v>
      </c>
      <c r="Q16" s="3">
        <v>181208.20121765201</v>
      </c>
      <c r="R16" s="3">
        <v>169952.20121765201</v>
      </c>
      <c r="S16" s="3">
        <v>161957.20121765201</v>
      </c>
      <c r="T16" s="3">
        <v>156907.20121765201</v>
      </c>
      <c r="U16" s="3">
        <v>154162.20121765201</v>
      </c>
      <c r="V16" s="3">
        <v>152981.20121765201</v>
      </c>
      <c r="W16" s="3">
        <v>151917.20121765201</v>
      </c>
      <c r="X16" s="3">
        <v>150994.20121765201</v>
      </c>
      <c r="Y16" s="3">
        <v>150244.20121765201</v>
      </c>
      <c r="Z16" s="3">
        <v>149689.20121765201</v>
      </c>
      <c r="AA16" s="3">
        <v>149341.20121765201</v>
      </c>
      <c r="AB16" s="3">
        <v>149197.20121765201</v>
      </c>
      <c r="AC16" s="3">
        <v>149241.20121765201</v>
      </c>
      <c r="AD16" s="3">
        <v>149429.20121765201</v>
      </c>
      <c r="AE16" s="3">
        <v>149712.20121765201</v>
      </c>
      <c r="AF16" s="3">
        <v>150032.20121765201</v>
      </c>
      <c r="AG16" s="3">
        <v>150340.20121765201</v>
      </c>
      <c r="AH16" s="3">
        <v>150611.20121765201</v>
      </c>
      <c r="AI16" s="3">
        <v>150803.20121765201</v>
      </c>
      <c r="AJ16" s="3">
        <v>150914.20121765201</v>
      </c>
    </row>
    <row r="17" spans="1:36" ht="12" x14ac:dyDescent="0.25">
      <c r="A17" s="1" t="s">
        <v>252</v>
      </c>
      <c r="B17" s="1" t="s">
        <v>11</v>
      </c>
      <c r="C17" s="1" t="s">
        <v>24</v>
      </c>
      <c r="D17" s="1" t="s">
        <v>248</v>
      </c>
      <c r="E17" s="1" t="s">
        <v>249</v>
      </c>
      <c r="F17" s="1" t="s">
        <v>247</v>
      </c>
      <c r="G17" s="1" t="s">
        <v>331</v>
      </c>
      <c r="H17" s="3">
        <v>239288429.036814</v>
      </c>
      <c r="I17" s="3">
        <v>239288429.036814</v>
      </c>
      <c r="J17" s="3">
        <v>239288429.036814</v>
      </c>
      <c r="K17" s="3">
        <v>239288429.036814</v>
      </c>
      <c r="L17" s="3">
        <v>239288429.036814</v>
      </c>
      <c r="M17" s="3">
        <v>239288429.036814</v>
      </c>
      <c r="N17" s="3">
        <v>239288429.036814</v>
      </c>
      <c r="O17" s="3">
        <v>239288429.036814</v>
      </c>
      <c r="P17" s="3">
        <v>239288429.036814</v>
      </c>
      <c r="Q17" s="3">
        <v>239288429.036814</v>
      </c>
      <c r="R17" s="3">
        <v>239288429.036814</v>
      </c>
      <c r="S17" s="3">
        <v>239288429.036814</v>
      </c>
      <c r="T17" s="3">
        <v>239288429.036814</v>
      </c>
      <c r="U17" s="3">
        <v>239288429.036814</v>
      </c>
      <c r="V17" s="3">
        <v>239288429.036814</v>
      </c>
      <c r="W17" s="3">
        <v>239288429.036814</v>
      </c>
      <c r="X17" s="3">
        <v>239288429.036814</v>
      </c>
      <c r="Y17" s="3">
        <v>239288429.036814</v>
      </c>
      <c r="Z17" s="3">
        <v>239288429.036814</v>
      </c>
      <c r="AA17" s="3">
        <v>239288429.036814</v>
      </c>
      <c r="AB17" s="3">
        <v>239288429.036814</v>
      </c>
      <c r="AC17" s="3">
        <v>239288429.036814</v>
      </c>
      <c r="AD17" s="3">
        <v>239288429.036814</v>
      </c>
      <c r="AE17" s="3">
        <v>239288429.036814</v>
      </c>
      <c r="AF17" s="3">
        <v>239288429.036814</v>
      </c>
      <c r="AG17" s="3">
        <v>239288429.036814</v>
      </c>
      <c r="AH17" s="3">
        <v>239288429.036814</v>
      </c>
      <c r="AI17" s="3">
        <v>239288429.036814</v>
      </c>
      <c r="AJ17" s="3">
        <v>239288429.036814</v>
      </c>
    </row>
    <row r="18" spans="1:36" ht="12" x14ac:dyDescent="0.25">
      <c r="A18" s="1" t="s">
        <v>252</v>
      </c>
      <c r="B18" s="1" t="s">
        <v>11</v>
      </c>
      <c r="C18" s="1" t="s">
        <v>24</v>
      </c>
      <c r="D18" s="1" t="s">
        <v>30</v>
      </c>
      <c r="E18" s="1" t="s">
        <v>162</v>
      </c>
      <c r="F18" s="1" t="s">
        <v>247</v>
      </c>
      <c r="G18" s="1" t="s">
        <v>331</v>
      </c>
      <c r="H18" s="3">
        <v>328186.76620410598</v>
      </c>
      <c r="I18" s="3">
        <v>330778.76620410598</v>
      </c>
      <c r="J18" s="3">
        <v>333391.76620410598</v>
      </c>
      <c r="K18" s="3">
        <v>336000.76620410598</v>
      </c>
      <c r="L18" s="3">
        <v>338585.76620410598</v>
      </c>
      <c r="M18" s="3">
        <v>341130.76620410598</v>
      </c>
      <c r="N18" s="3">
        <v>343633.76620410598</v>
      </c>
      <c r="O18" s="3">
        <v>346099.76620410598</v>
      </c>
      <c r="P18" s="3">
        <v>348543.76620410598</v>
      </c>
      <c r="Q18" s="3">
        <v>350982.76620410598</v>
      </c>
      <c r="R18" s="3">
        <v>353316.76620410598</v>
      </c>
      <c r="S18" s="3">
        <v>355437.76620410598</v>
      </c>
      <c r="T18" s="3">
        <v>357277.76620410598</v>
      </c>
      <c r="U18" s="3">
        <v>358782.76620410598</v>
      </c>
      <c r="V18" s="3">
        <v>359935.76620410598</v>
      </c>
      <c r="W18" s="3">
        <v>360767.76620410598</v>
      </c>
      <c r="X18" s="3">
        <v>361339.76620410598</v>
      </c>
      <c r="Y18" s="3">
        <v>361765.76620410598</v>
      </c>
      <c r="Z18" s="3">
        <v>362048.76620410598</v>
      </c>
      <c r="AA18" s="3">
        <v>362200.76620410598</v>
      </c>
      <c r="AB18" s="3">
        <v>362242.76620410598</v>
      </c>
      <c r="AC18" s="3">
        <v>362195.76620410598</v>
      </c>
      <c r="AD18" s="3">
        <v>362125.76620410598</v>
      </c>
      <c r="AE18" s="3">
        <v>362032.76620410598</v>
      </c>
      <c r="AF18" s="3">
        <v>361920.76620410598</v>
      </c>
      <c r="AG18" s="3">
        <v>361798.76620410598</v>
      </c>
      <c r="AH18" s="3">
        <v>361686.76620410598</v>
      </c>
      <c r="AI18" s="3">
        <v>361598.76620410598</v>
      </c>
      <c r="AJ18" s="3">
        <v>361549.76620410598</v>
      </c>
    </row>
    <row r="19" spans="1:36" ht="12" x14ac:dyDescent="0.25">
      <c r="A19" s="1" t="s">
        <v>252</v>
      </c>
      <c r="B19" s="1" t="s">
        <v>11</v>
      </c>
      <c r="C19" s="1" t="s">
        <v>24</v>
      </c>
      <c r="D19" s="1" t="s">
        <v>30</v>
      </c>
      <c r="E19" s="1" t="s">
        <v>31</v>
      </c>
      <c r="F19" s="1" t="s">
        <v>247</v>
      </c>
      <c r="G19" s="1" t="s">
        <v>331</v>
      </c>
      <c r="H19" s="3">
        <v>291953.03427971998</v>
      </c>
      <c r="I19" s="3">
        <v>289360.03427971998</v>
      </c>
      <c r="J19" s="3">
        <v>286747.03427971998</v>
      </c>
      <c r="K19" s="3">
        <v>284138.03427971998</v>
      </c>
      <c r="L19" s="3">
        <v>281553.03427971998</v>
      </c>
      <c r="M19" s="3">
        <v>279008.03427971998</v>
      </c>
      <c r="N19" s="3">
        <v>276505.03427972097</v>
      </c>
      <c r="O19" s="3">
        <v>274039.03427971998</v>
      </c>
      <c r="P19" s="3">
        <v>271595.03427971998</v>
      </c>
      <c r="Q19" s="3">
        <v>269156.03427971998</v>
      </c>
      <c r="R19" s="3">
        <v>266822.03427971998</v>
      </c>
      <c r="S19" s="3">
        <v>264701.03427971998</v>
      </c>
      <c r="T19" s="3">
        <v>262861.03427971998</v>
      </c>
      <c r="U19" s="3">
        <v>261356.03427972001</v>
      </c>
      <c r="V19" s="3">
        <v>260203.03427972001</v>
      </c>
      <c r="W19" s="3">
        <v>259371.03427972001</v>
      </c>
      <c r="X19" s="3">
        <v>258799.03427972001</v>
      </c>
      <c r="Y19" s="3">
        <v>258373.03427972001</v>
      </c>
      <c r="Z19" s="3">
        <v>258090.03427972001</v>
      </c>
      <c r="AA19" s="3">
        <v>257938.03427972001</v>
      </c>
      <c r="AB19" s="3">
        <v>257896.03427972001</v>
      </c>
      <c r="AC19" s="3">
        <v>257943.03427972001</v>
      </c>
      <c r="AD19" s="3">
        <v>258013.03427972001</v>
      </c>
      <c r="AE19" s="3">
        <v>258106.03427972001</v>
      </c>
      <c r="AF19" s="3">
        <v>258218.03427972001</v>
      </c>
      <c r="AG19" s="3">
        <v>258340.03427972001</v>
      </c>
      <c r="AH19" s="3">
        <v>258452.03427972001</v>
      </c>
      <c r="AI19" s="3">
        <v>258540.03427972001</v>
      </c>
      <c r="AJ19" s="3">
        <v>258589.03427972001</v>
      </c>
    </row>
    <row r="20" spans="1:36" ht="12" x14ac:dyDescent="0.25">
      <c r="A20" s="1" t="s">
        <v>252</v>
      </c>
      <c r="B20" s="1" t="s">
        <v>11</v>
      </c>
      <c r="C20" s="1" t="s">
        <v>24</v>
      </c>
      <c r="D20" s="1" t="s">
        <v>163</v>
      </c>
      <c r="E20" s="1" t="s">
        <v>164</v>
      </c>
      <c r="F20" s="1" t="s">
        <v>247</v>
      </c>
      <c r="G20" s="1" t="s">
        <v>331</v>
      </c>
      <c r="H20" s="3">
        <v>524880.290771937</v>
      </c>
      <c r="I20" s="3">
        <v>519081.290771937</v>
      </c>
      <c r="J20" s="3">
        <v>529407.290771937</v>
      </c>
      <c r="K20" s="3">
        <v>527471.290771937</v>
      </c>
      <c r="L20" s="3">
        <v>508785.290771937</v>
      </c>
      <c r="M20" s="3">
        <v>489900.290771937</v>
      </c>
      <c r="N20" s="3">
        <v>468768.290771937</v>
      </c>
      <c r="O20" s="3">
        <v>445967.290771937</v>
      </c>
      <c r="P20" s="3">
        <v>423155.290771937</v>
      </c>
      <c r="Q20" s="3">
        <v>400298.290771937</v>
      </c>
      <c r="R20" s="3">
        <v>377661.290771937</v>
      </c>
      <c r="S20" s="3">
        <v>355514.290771937</v>
      </c>
      <c r="T20" s="3">
        <v>333996.290771937</v>
      </c>
      <c r="U20" s="3">
        <v>313252.290771937</v>
      </c>
      <c r="V20" s="3">
        <v>293455.290771937</v>
      </c>
      <c r="W20" s="3">
        <v>274730.290771937</v>
      </c>
      <c r="X20" s="3">
        <v>257218.290771937</v>
      </c>
      <c r="Y20" s="3">
        <v>241028.290771937</v>
      </c>
      <c r="Z20" s="3">
        <v>226208.290771937</v>
      </c>
      <c r="AA20" s="3">
        <v>212879.290771937</v>
      </c>
      <c r="AB20" s="3">
        <v>201028.290771937</v>
      </c>
      <c r="AC20" s="3">
        <v>190660.290771937</v>
      </c>
      <c r="AD20" s="3">
        <v>181715.290771937</v>
      </c>
      <c r="AE20" s="3">
        <v>174096.290771937</v>
      </c>
      <c r="AF20" s="3">
        <v>167721.290771937</v>
      </c>
      <c r="AG20" s="3">
        <v>162507.290771937</v>
      </c>
      <c r="AH20" s="3">
        <v>158352.290771937</v>
      </c>
      <c r="AI20" s="3">
        <v>155183.290771937</v>
      </c>
      <c r="AJ20" s="3">
        <v>152906.290771937</v>
      </c>
    </row>
    <row r="21" spans="1:36" ht="12" x14ac:dyDescent="0.25">
      <c r="A21" s="1" t="s">
        <v>252</v>
      </c>
      <c r="B21" s="1" t="s">
        <v>11</v>
      </c>
      <c r="C21" s="1" t="s">
        <v>24</v>
      </c>
      <c r="D21" s="1" t="s">
        <v>163</v>
      </c>
      <c r="E21" s="1" t="s">
        <v>165</v>
      </c>
      <c r="F21" s="1" t="s">
        <v>247</v>
      </c>
      <c r="G21" s="1" t="s">
        <v>331</v>
      </c>
      <c r="H21" s="3">
        <v>463883.36188154999</v>
      </c>
      <c r="I21" s="3">
        <v>637043.36188155005</v>
      </c>
      <c r="J21" s="3">
        <v>775044.36188155005</v>
      </c>
      <c r="K21" s="3">
        <v>873112.36188155005</v>
      </c>
      <c r="L21" s="3">
        <v>917393.36188155005</v>
      </c>
      <c r="M21" s="3">
        <v>959845.36188155005</v>
      </c>
      <c r="N21" s="3">
        <v>994129.36188155005</v>
      </c>
      <c r="O21" s="3">
        <v>1022039.3618815501</v>
      </c>
      <c r="P21" s="3">
        <v>1048462.3618815501</v>
      </c>
      <c r="Q21" s="3">
        <v>1073267.3618815499</v>
      </c>
      <c r="R21" s="3">
        <v>1096871.3618815499</v>
      </c>
      <c r="S21" s="3">
        <v>1119735.3618815499</v>
      </c>
      <c r="T21" s="3">
        <v>1141766.3618815499</v>
      </c>
      <c r="U21" s="3">
        <v>1162984.3618815499</v>
      </c>
      <c r="V21" s="3">
        <v>1183290.3618815499</v>
      </c>
      <c r="W21" s="3">
        <v>1202581.3618815499</v>
      </c>
      <c r="X21" s="3">
        <v>1220713.3618815499</v>
      </c>
      <c r="Y21" s="3">
        <v>1237594.3618815499</v>
      </c>
      <c r="Z21" s="3">
        <v>1253164.3618815499</v>
      </c>
      <c r="AA21" s="3">
        <v>1267218.3618815499</v>
      </c>
      <c r="AB21" s="3">
        <v>1279763.3618815499</v>
      </c>
      <c r="AC21" s="3">
        <v>1290730.3618815499</v>
      </c>
      <c r="AD21" s="3">
        <v>1300174.3618815499</v>
      </c>
      <c r="AE21" s="3">
        <v>1308162.3618815499</v>
      </c>
      <c r="AF21" s="3">
        <v>1314753.3618815499</v>
      </c>
      <c r="AG21" s="3">
        <v>1320000.3618815499</v>
      </c>
      <c r="AH21" s="3">
        <v>1323984.3618815499</v>
      </c>
      <c r="AI21" s="3">
        <v>1326793.3618815499</v>
      </c>
      <c r="AJ21" s="3">
        <v>1328533.3618815499</v>
      </c>
    </row>
    <row r="22" spans="1:36" ht="12" x14ac:dyDescent="0.25">
      <c r="A22" s="1" t="s">
        <v>252</v>
      </c>
      <c r="B22" s="1" t="s">
        <v>11</v>
      </c>
      <c r="C22" s="1" t="s">
        <v>24</v>
      </c>
      <c r="D22" s="1" t="s">
        <v>163</v>
      </c>
      <c r="E22" s="1" t="s">
        <v>166</v>
      </c>
      <c r="F22" s="1" t="s">
        <v>247</v>
      </c>
      <c r="G22" s="1" t="s">
        <v>331</v>
      </c>
      <c r="H22" s="3">
        <v>3062.48297368555</v>
      </c>
      <c r="I22" s="3">
        <v>2041.48297368555</v>
      </c>
      <c r="J22" s="3">
        <v>1188.48297368555</v>
      </c>
      <c r="K22" s="3">
        <v>636.48297368555905</v>
      </c>
      <c r="L22" s="3">
        <v>486.48297368555899</v>
      </c>
      <c r="M22" s="3">
        <v>346.48297368555899</v>
      </c>
      <c r="N22" s="3">
        <v>269.48297368555899</v>
      </c>
      <c r="O22" s="3">
        <v>238.48297368555899</v>
      </c>
      <c r="P22" s="3">
        <v>217.48297368555899</v>
      </c>
      <c r="Q22" s="3">
        <v>207.48297368555899</v>
      </c>
      <c r="R22" s="3">
        <v>201.48297368555899</v>
      </c>
      <c r="S22" s="3">
        <v>196.48297368555899</v>
      </c>
      <c r="T22" s="3">
        <v>193.48297368555899</v>
      </c>
      <c r="U22" s="3">
        <v>191.48297368555899</v>
      </c>
      <c r="V22" s="3">
        <v>188.48297368555899</v>
      </c>
      <c r="W22" s="3">
        <v>184.48297368555899</v>
      </c>
      <c r="X22" s="3">
        <v>181.48297368555899</v>
      </c>
      <c r="Y22" s="3">
        <v>177.48297368555899</v>
      </c>
      <c r="Z22" s="3">
        <v>172.48297368555899</v>
      </c>
      <c r="AA22" s="3">
        <v>168.48297368555899</v>
      </c>
      <c r="AB22" s="3">
        <v>164.48297368555899</v>
      </c>
      <c r="AC22" s="3">
        <v>160.48297368555899</v>
      </c>
      <c r="AD22" s="3">
        <v>157.48297368555899</v>
      </c>
      <c r="AE22" s="3">
        <v>155.48297368555899</v>
      </c>
      <c r="AF22" s="3">
        <v>154.48297368555899</v>
      </c>
      <c r="AG22" s="3">
        <v>154.48297368555899</v>
      </c>
      <c r="AH22" s="3">
        <v>155.48297368555899</v>
      </c>
      <c r="AI22" s="3">
        <v>157.48297368555899</v>
      </c>
      <c r="AJ22" s="3">
        <v>160.48297368555899</v>
      </c>
    </row>
    <row r="23" spans="1:36" ht="12" x14ac:dyDescent="0.25">
      <c r="A23" s="1" t="s">
        <v>252</v>
      </c>
      <c r="B23" s="1" t="s">
        <v>11</v>
      </c>
      <c r="C23" s="1" t="s">
        <v>24</v>
      </c>
      <c r="D23" s="1" t="s">
        <v>163</v>
      </c>
      <c r="E23" s="1" t="s">
        <v>167</v>
      </c>
      <c r="F23" s="1" t="s">
        <v>247</v>
      </c>
      <c r="G23" s="1" t="s">
        <v>331</v>
      </c>
      <c r="H23" s="3">
        <v>81046.763200123198</v>
      </c>
      <c r="I23" s="3">
        <v>54875.763200123198</v>
      </c>
      <c r="J23" s="3">
        <v>31694.763200123201</v>
      </c>
      <c r="K23" s="3">
        <v>16670.763200123201</v>
      </c>
      <c r="L23" s="3">
        <v>12670.7632001232</v>
      </c>
      <c r="M23" s="3">
        <v>8986.7632001231996</v>
      </c>
      <c r="N23" s="3">
        <v>6930.7632001231996</v>
      </c>
      <c r="O23" s="3">
        <v>6131.7632001231996</v>
      </c>
      <c r="P23" s="3">
        <v>5567.7632001231996</v>
      </c>
      <c r="Q23" s="3">
        <v>5262.7632001231996</v>
      </c>
      <c r="R23" s="3">
        <v>5109.7632001231996</v>
      </c>
      <c r="S23" s="3">
        <v>4997.7632001231996</v>
      </c>
      <c r="T23" s="3">
        <v>4917.7632001231996</v>
      </c>
      <c r="U23" s="3">
        <v>4845.7632001231996</v>
      </c>
      <c r="V23" s="3">
        <v>4765.7632001231996</v>
      </c>
      <c r="W23" s="3">
        <v>4677.7632001231996</v>
      </c>
      <c r="X23" s="3">
        <v>4580.7632001231996</v>
      </c>
      <c r="Y23" s="3">
        <v>4472.7632001231996</v>
      </c>
      <c r="Z23" s="3">
        <v>4354.7632001231996</v>
      </c>
      <c r="AA23" s="3">
        <v>4241.7632001231996</v>
      </c>
      <c r="AB23" s="3">
        <v>4132.7632001231996</v>
      </c>
      <c r="AC23" s="3">
        <v>4039.7632001232</v>
      </c>
      <c r="AD23" s="3">
        <v>3960.7632001232</v>
      </c>
      <c r="AE23" s="3">
        <v>3902.7632001232</v>
      </c>
      <c r="AF23" s="3">
        <v>3869.7632001232</v>
      </c>
      <c r="AG23" s="3">
        <v>3863.7632001232</v>
      </c>
      <c r="AH23" s="3">
        <v>3890.7632001232</v>
      </c>
      <c r="AI23" s="3">
        <v>3947.7632001232</v>
      </c>
      <c r="AJ23" s="3">
        <v>4031.7632001232</v>
      </c>
    </row>
    <row r="24" spans="1:36" ht="12" x14ac:dyDescent="0.25">
      <c r="A24" s="1" t="s">
        <v>252</v>
      </c>
      <c r="B24" s="1" t="s">
        <v>11</v>
      </c>
      <c r="C24" s="1" t="s">
        <v>24</v>
      </c>
      <c r="D24" s="1" t="s">
        <v>163</v>
      </c>
      <c r="E24" s="1" t="s">
        <v>168</v>
      </c>
      <c r="F24" s="1" t="s">
        <v>247</v>
      </c>
      <c r="G24" s="1" t="s">
        <v>331</v>
      </c>
      <c r="H24" s="3">
        <v>61625.754000843801</v>
      </c>
      <c r="I24" s="3">
        <v>41723.754000843801</v>
      </c>
      <c r="J24" s="3">
        <v>24101.754000843801</v>
      </c>
      <c r="K24" s="3">
        <v>12679.754000843801</v>
      </c>
      <c r="L24" s="3">
        <v>9637.7540008438591</v>
      </c>
      <c r="M24" s="3">
        <v>6836.75400084386</v>
      </c>
      <c r="N24" s="3">
        <v>5272.75400084386</v>
      </c>
      <c r="O24" s="3">
        <v>4666.75400084386</v>
      </c>
      <c r="P24" s="3">
        <v>4236.75400084386</v>
      </c>
      <c r="Q24" s="3">
        <v>4005.75400084386</v>
      </c>
      <c r="R24" s="3">
        <v>3890.75400084386</v>
      </c>
      <c r="S24" s="3">
        <v>3805.75400084386</v>
      </c>
      <c r="T24" s="3">
        <v>3744.75400084386</v>
      </c>
      <c r="U24" s="3">
        <v>3687.75400084386</v>
      </c>
      <c r="V24" s="3">
        <v>3626.75400084386</v>
      </c>
      <c r="W24" s="3">
        <v>3559.75400084386</v>
      </c>
      <c r="X24" s="3">
        <v>3486.75400084386</v>
      </c>
      <c r="Y24" s="3">
        <v>3403.75400084386</v>
      </c>
      <c r="Z24" s="3">
        <v>3314.75400084386</v>
      </c>
      <c r="AA24" s="3">
        <v>3228.75400084386</v>
      </c>
      <c r="AB24" s="3">
        <v>3146.75400084386</v>
      </c>
      <c r="AC24" s="3">
        <v>3074.75400084386</v>
      </c>
      <c r="AD24" s="3">
        <v>3015.75400084386</v>
      </c>
      <c r="AE24" s="3">
        <v>2971.75400084386</v>
      </c>
      <c r="AF24" s="3">
        <v>2945.75400084386</v>
      </c>
      <c r="AG24" s="3">
        <v>2942.75400084386</v>
      </c>
      <c r="AH24" s="3">
        <v>2962.75400084386</v>
      </c>
      <c r="AI24" s="3">
        <v>3005.75400084386</v>
      </c>
      <c r="AJ24" s="3">
        <v>3069.75400084386</v>
      </c>
    </row>
    <row r="25" spans="1:36" ht="12" x14ac:dyDescent="0.25">
      <c r="A25" s="1" t="s">
        <v>252</v>
      </c>
      <c r="B25" s="1" t="s">
        <v>11</v>
      </c>
      <c r="C25" s="1" t="s">
        <v>24</v>
      </c>
      <c r="D25" s="1" t="s">
        <v>163</v>
      </c>
      <c r="E25" s="1" t="s">
        <v>169</v>
      </c>
      <c r="F25" s="1" t="s">
        <v>247</v>
      </c>
      <c r="G25" s="1" t="s">
        <v>331</v>
      </c>
      <c r="H25" s="3">
        <v>372723.36046128499</v>
      </c>
      <c r="I25" s="3">
        <v>252453.36046128499</v>
      </c>
      <c r="J25" s="3">
        <v>145783.36046128499</v>
      </c>
      <c r="K25" s="3">
        <v>76648.360461285207</v>
      </c>
      <c r="L25" s="3">
        <v>58244.3604612852</v>
      </c>
      <c r="M25" s="3">
        <v>41304.3604612852</v>
      </c>
      <c r="N25" s="3">
        <v>31848.3604612852</v>
      </c>
      <c r="O25" s="3">
        <v>28175.3604612852</v>
      </c>
      <c r="P25" s="3">
        <v>25578.3604612852</v>
      </c>
      <c r="Q25" s="3">
        <v>24177.3604612852</v>
      </c>
      <c r="R25" s="3">
        <v>23484.3604612852</v>
      </c>
      <c r="S25" s="3">
        <v>22968.3604612852</v>
      </c>
      <c r="T25" s="3">
        <v>22600.3604612852</v>
      </c>
      <c r="U25" s="3">
        <v>22258.3604612852</v>
      </c>
      <c r="V25" s="3">
        <v>21893.3604612852</v>
      </c>
      <c r="W25" s="3">
        <v>21486.3604612852</v>
      </c>
      <c r="X25" s="3">
        <v>21039.3604612852</v>
      </c>
      <c r="Y25" s="3">
        <v>20541.3604612852</v>
      </c>
      <c r="Z25" s="3">
        <v>20003.3604612852</v>
      </c>
      <c r="AA25" s="3">
        <v>19482.3604612852</v>
      </c>
      <c r="AB25" s="3">
        <v>18983.3604612852</v>
      </c>
      <c r="AC25" s="3">
        <v>18552.3604612852</v>
      </c>
      <c r="AD25" s="3">
        <v>18195.3604612852</v>
      </c>
      <c r="AE25" s="3">
        <v>17931.3604612852</v>
      </c>
      <c r="AF25" s="3">
        <v>17774.3604612852</v>
      </c>
      <c r="AG25" s="3">
        <v>17750.3604612852</v>
      </c>
      <c r="AH25" s="3">
        <v>17874.3604612852</v>
      </c>
      <c r="AI25" s="3">
        <v>18132.3604612852</v>
      </c>
      <c r="AJ25" s="3">
        <v>18517.3604612852</v>
      </c>
    </row>
    <row r="26" spans="1:36" ht="12" x14ac:dyDescent="0.25">
      <c r="A26" s="1" t="s">
        <v>252</v>
      </c>
      <c r="B26" s="1" t="s">
        <v>11</v>
      </c>
      <c r="C26" s="1" t="s">
        <v>24</v>
      </c>
      <c r="D26" s="1" t="s">
        <v>170</v>
      </c>
      <c r="E26" s="1" t="s">
        <v>171</v>
      </c>
      <c r="F26" s="1" t="s">
        <v>247</v>
      </c>
      <c r="G26" s="1" t="s">
        <v>331</v>
      </c>
      <c r="H26" s="3">
        <v>138141.221764469</v>
      </c>
      <c r="I26" s="3">
        <v>144654.221764469</v>
      </c>
      <c r="J26" s="3">
        <v>150064.221764469</v>
      </c>
      <c r="K26" s="3">
        <v>155359.221764469</v>
      </c>
      <c r="L26" s="3">
        <v>160536.221764469</v>
      </c>
      <c r="M26" s="3">
        <v>165591.221764469</v>
      </c>
      <c r="N26" s="3">
        <v>170508.221764469</v>
      </c>
      <c r="O26" s="3">
        <v>175269.221764469</v>
      </c>
      <c r="P26" s="3">
        <v>179856.221764469</v>
      </c>
      <c r="Q26" s="3">
        <v>184245.221764469</v>
      </c>
      <c r="R26" s="3">
        <v>188415.221764469</v>
      </c>
      <c r="S26" s="3">
        <v>192338.221764469</v>
      </c>
      <c r="T26" s="3">
        <v>196007.221764469</v>
      </c>
      <c r="U26" s="3">
        <v>199398.221764469</v>
      </c>
      <c r="V26" s="3">
        <v>202504.221764469</v>
      </c>
      <c r="W26" s="3">
        <v>205324.221764469</v>
      </c>
      <c r="X26" s="3">
        <v>207857.221764469</v>
      </c>
      <c r="Y26" s="3">
        <v>210115.221764469</v>
      </c>
      <c r="Z26" s="3">
        <v>212119.221764469</v>
      </c>
      <c r="AA26" s="3">
        <v>213885.221764469</v>
      </c>
      <c r="AB26" s="3">
        <v>215450.221764469</v>
      </c>
      <c r="AC26" s="3">
        <v>216831.221764469</v>
      </c>
      <c r="AD26" s="3">
        <v>218055.221764469</v>
      </c>
      <c r="AE26" s="3">
        <v>219149.221764469</v>
      </c>
      <c r="AF26" s="3">
        <v>220121.221764469</v>
      </c>
      <c r="AG26" s="3">
        <v>220994.221764469</v>
      </c>
      <c r="AH26" s="3">
        <v>221787.221764469</v>
      </c>
      <c r="AI26" s="3">
        <v>222494.221764469</v>
      </c>
      <c r="AJ26" s="3">
        <v>223129.221764469</v>
      </c>
    </row>
    <row r="27" spans="1:36" ht="12" x14ac:dyDescent="0.25">
      <c r="A27" s="1" t="s">
        <v>252</v>
      </c>
      <c r="B27" s="1" t="s">
        <v>11</v>
      </c>
      <c r="C27" s="1" t="s">
        <v>24</v>
      </c>
      <c r="D27" s="1" t="s">
        <v>170</v>
      </c>
      <c r="E27" s="1" t="s">
        <v>172</v>
      </c>
      <c r="F27" s="1" t="s">
        <v>247</v>
      </c>
      <c r="G27" s="1" t="s">
        <v>331</v>
      </c>
      <c r="H27" s="3">
        <v>14414.6404507356</v>
      </c>
      <c r="I27" s="3">
        <v>13520.6404507356</v>
      </c>
      <c r="J27" s="3">
        <v>12802.6404507356</v>
      </c>
      <c r="K27" s="3">
        <v>12098.6404507356</v>
      </c>
      <c r="L27" s="3">
        <v>11410.6404507356</v>
      </c>
      <c r="M27" s="3">
        <v>10740.6404507356</v>
      </c>
      <c r="N27" s="3">
        <v>10085.6404507356</v>
      </c>
      <c r="O27" s="3">
        <v>9454.6404507356492</v>
      </c>
      <c r="P27" s="3">
        <v>8845.6404507356492</v>
      </c>
      <c r="Q27" s="3">
        <v>8264.6404507356492</v>
      </c>
      <c r="R27" s="3">
        <v>7714.6404507356501</v>
      </c>
      <c r="S27" s="3">
        <v>7195.6404507356501</v>
      </c>
      <c r="T27" s="3">
        <v>6710.6404507356501</v>
      </c>
      <c r="U27" s="3">
        <v>6263.6404507356501</v>
      </c>
      <c r="V27" s="3">
        <v>5852.6404507356501</v>
      </c>
      <c r="W27" s="3">
        <v>5478.6404507356501</v>
      </c>
      <c r="X27" s="3">
        <v>5141.6404507356501</v>
      </c>
      <c r="Y27" s="3">
        <v>4844.6404507356501</v>
      </c>
      <c r="Z27" s="3">
        <v>4578.6404507356501</v>
      </c>
      <c r="AA27" s="3">
        <v>4345.6404507356501</v>
      </c>
      <c r="AB27" s="3">
        <v>4138.6404507356501</v>
      </c>
      <c r="AC27" s="3">
        <v>3956.6404507356501</v>
      </c>
      <c r="AD27" s="3">
        <v>3794.6404507356501</v>
      </c>
      <c r="AE27" s="3">
        <v>3647.6404507356501</v>
      </c>
      <c r="AF27" s="3">
        <v>3519.6404507356501</v>
      </c>
      <c r="AG27" s="3">
        <v>3404.6404507356501</v>
      </c>
      <c r="AH27" s="3">
        <v>3298.6404507356501</v>
      </c>
      <c r="AI27" s="3">
        <v>3203.6404507356501</v>
      </c>
      <c r="AJ27" s="3">
        <v>3119.6404507356501</v>
      </c>
    </row>
    <row r="28" spans="1:36" ht="12" x14ac:dyDescent="0.25">
      <c r="A28" s="1" t="s">
        <v>252</v>
      </c>
      <c r="B28" s="1" t="s">
        <v>11</v>
      </c>
      <c r="C28" s="1" t="s">
        <v>24</v>
      </c>
      <c r="D28" s="1" t="s">
        <v>170</v>
      </c>
      <c r="E28" s="1" t="s">
        <v>173</v>
      </c>
      <c r="F28" s="1" t="s">
        <v>247</v>
      </c>
      <c r="G28" s="1" t="s">
        <v>331</v>
      </c>
      <c r="H28" s="3">
        <v>29494.030687410199</v>
      </c>
      <c r="I28" s="3">
        <v>27704.030687410199</v>
      </c>
      <c r="J28" s="3">
        <v>26224.030687410199</v>
      </c>
      <c r="K28" s="3">
        <v>24776.030687410199</v>
      </c>
      <c r="L28" s="3">
        <v>23363.030687410199</v>
      </c>
      <c r="M28" s="3">
        <v>21983.030687410199</v>
      </c>
      <c r="N28" s="3">
        <v>20639.030687410199</v>
      </c>
      <c r="O28" s="3">
        <v>19339.030687410199</v>
      </c>
      <c r="P28" s="3">
        <v>18085.030687410199</v>
      </c>
      <c r="Q28" s="3">
        <v>16887.030687410199</v>
      </c>
      <c r="R28" s="3">
        <v>15748.030687410201</v>
      </c>
      <c r="S28" s="3">
        <v>14677.030687410201</v>
      </c>
      <c r="T28" s="3">
        <v>13676.030687410201</v>
      </c>
      <c r="U28" s="3">
        <v>12748.030687410201</v>
      </c>
      <c r="V28" s="3">
        <v>11901.030687410201</v>
      </c>
      <c r="W28" s="3">
        <v>11130.030687410201</v>
      </c>
      <c r="X28" s="3">
        <v>10438.030687410201</v>
      </c>
      <c r="Y28" s="3">
        <v>9822.0306874102007</v>
      </c>
      <c r="Z28" s="3">
        <v>9274.0306874102007</v>
      </c>
      <c r="AA28" s="3">
        <v>8792.0306874102007</v>
      </c>
      <c r="AB28" s="3">
        <v>8364.0306874102007</v>
      </c>
      <c r="AC28" s="3">
        <v>7986.0306874101998</v>
      </c>
      <c r="AD28" s="3">
        <v>7650.0306874101998</v>
      </c>
      <c r="AE28" s="3">
        <v>7353.0306874101998</v>
      </c>
      <c r="AF28" s="3">
        <v>7089.0306874101998</v>
      </c>
      <c r="AG28" s="3">
        <v>6849.0306874101998</v>
      </c>
      <c r="AH28" s="3">
        <v>6632.0306874101998</v>
      </c>
      <c r="AI28" s="3">
        <v>6441.0306874101998</v>
      </c>
      <c r="AJ28" s="3">
        <v>6269.0306874101998</v>
      </c>
    </row>
    <row r="29" spans="1:36" ht="12" x14ac:dyDescent="0.25">
      <c r="A29" s="1" t="s">
        <v>252</v>
      </c>
      <c r="B29" s="1" t="s">
        <v>11</v>
      </c>
      <c r="C29" s="1" t="s">
        <v>24</v>
      </c>
      <c r="D29" s="1" t="s">
        <v>170</v>
      </c>
      <c r="E29" s="1" t="s">
        <v>174</v>
      </c>
      <c r="F29" s="1" t="s">
        <v>247</v>
      </c>
      <c r="G29" s="1" t="s">
        <v>331</v>
      </c>
      <c r="H29" s="3">
        <v>63929.052803978302</v>
      </c>
      <c r="I29" s="3">
        <v>60098.052803978302</v>
      </c>
      <c r="J29" s="3">
        <v>56886.052803978302</v>
      </c>
      <c r="K29" s="3">
        <v>53743.052803978302</v>
      </c>
      <c r="L29" s="3">
        <v>50667.052803978302</v>
      </c>
      <c r="M29" s="3">
        <v>47663.052803978302</v>
      </c>
      <c r="N29" s="3">
        <v>44743.052803978302</v>
      </c>
      <c r="O29" s="3">
        <v>41914.052803978302</v>
      </c>
      <c r="P29" s="3">
        <v>39189.052803978302</v>
      </c>
      <c r="Q29" s="3">
        <v>36580.052803978302</v>
      </c>
      <c r="R29" s="3">
        <v>34099.052803978302</v>
      </c>
      <c r="S29" s="3">
        <v>31766.052803978298</v>
      </c>
      <c r="T29" s="3">
        <v>29583.052803978298</v>
      </c>
      <c r="U29" s="3">
        <v>27567.052803978298</v>
      </c>
      <c r="V29" s="3">
        <v>25719.052803978298</v>
      </c>
      <c r="W29" s="3">
        <v>24044.052803978298</v>
      </c>
      <c r="X29" s="3">
        <v>22540.052803978298</v>
      </c>
      <c r="Y29" s="3">
        <v>21195.052803978298</v>
      </c>
      <c r="Z29" s="3">
        <v>20005.052803978298</v>
      </c>
      <c r="AA29" s="3">
        <v>18953.052803978298</v>
      </c>
      <c r="AB29" s="3">
        <v>18025.052803978298</v>
      </c>
      <c r="AC29" s="3">
        <v>17203.052803978298</v>
      </c>
      <c r="AD29" s="3">
        <v>16477.052803978298</v>
      </c>
      <c r="AE29" s="3">
        <v>15828.0528039783</v>
      </c>
      <c r="AF29" s="3">
        <v>15247.0528039783</v>
      </c>
      <c r="AG29" s="3">
        <v>14729.0528039783</v>
      </c>
      <c r="AH29" s="3">
        <v>14260.0528039783</v>
      </c>
      <c r="AI29" s="3">
        <v>13838.0528039783</v>
      </c>
      <c r="AJ29" s="3">
        <v>13459.0528039783</v>
      </c>
    </row>
    <row r="30" spans="1:36" ht="12" x14ac:dyDescent="0.25">
      <c r="A30" s="1" t="s">
        <v>252</v>
      </c>
      <c r="B30" s="1" t="s">
        <v>11</v>
      </c>
      <c r="C30" s="1" t="s">
        <v>24</v>
      </c>
      <c r="D30" s="1" t="s">
        <v>175</v>
      </c>
      <c r="E30" s="1" t="s">
        <v>176</v>
      </c>
      <c r="F30" s="1" t="s">
        <v>247</v>
      </c>
      <c r="G30" s="1" t="s">
        <v>331</v>
      </c>
      <c r="H30" s="3">
        <v>2597511.0602187798</v>
      </c>
      <c r="I30" s="3">
        <v>2555375.0602187798</v>
      </c>
      <c r="J30" s="3">
        <v>2529764.0602187798</v>
      </c>
      <c r="K30" s="3">
        <v>2503816.0602187798</v>
      </c>
      <c r="L30" s="3">
        <v>2477503.0602187798</v>
      </c>
      <c r="M30" s="3">
        <v>2450811.0602187798</v>
      </c>
      <c r="N30" s="3">
        <v>2423684.0602187798</v>
      </c>
      <c r="O30" s="3">
        <v>2396116.0602187798</v>
      </c>
      <c r="P30" s="3">
        <v>2368128.0602187798</v>
      </c>
      <c r="Q30" s="3">
        <v>2339660.0602187798</v>
      </c>
      <c r="R30" s="3">
        <v>2310738.0602187798</v>
      </c>
      <c r="S30" s="3">
        <v>2281349.0602187798</v>
      </c>
      <c r="T30" s="3">
        <v>2251472.0602187798</v>
      </c>
      <c r="U30" s="3">
        <v>2221090.0602187798</v>
      </c>
      <c r="V30" s="3">
        <v>2190236.0602187798</v>
      </c>
      <c r="W30" s="3">
        <v>2158870.0602187798</v>
      </c>
      <c r="X30" s="3">
        <v>2126974.0602187798</v>
      </c>
      <c r="Y30" s="3">
        <v>2094509.0602187801</v>
      </c>
      <c r="Z30" s="3">
        <v>2061496.0602187801</v>
      </c>
      <c r="AA30" s="3">
        <v>2027927.0602187801</v>
      </c>
      <c r="AB30" s="3">
        <v>1993828.0602187801</v>
      </c>
      <c r="AC30" s="3">
        <v>1959256.0602187801</v>
      </c>
      <c r="AD30" s="3">
        <v>1924249.0602187801</v>
      </c>
      <c r="AE30" s="3">
        <v>1888923.0602187801</v>
      </c>
      <c r="AF30" s="3">
        <v>1853406.0602187801</v>
      </c>
      <c r="AG30" s="3">
        <v>1817925.0602187801</v>
      </c>
      <c r="AH30" s="3">
        <v>1782640.0602187801</v>
      </c>
      <c r="AI30" s="3">
        <v>1747761.0602187801</v>
      </c>
      <c r="AJ30" s="3">
        <v>1713492.0602187801</v>
      </c>
    </row>
    <row r="31" spans="1:36" ht="12" x14ac:dyDescent="0.25">
      <c r="A31" s="1" t="s">
        <v>252</v>
      </c>
      <c r="B31" s="1" t="s">
        <v>11</v>
      </c>
      <c r="C31" s="1" t="s">
        <v>24</v>
      </c>
      <c r="D31" s="1" t="s">
        <v>175</v>
      </c>
      <c r="E31" s="1" t="s">
        <v>177</v>
      </c>
      <c r="F31" s="1" t="s">
        <v>247</v>
      </c>
      <c r="G31" s="1" t="s">
        <v>331</v>
      </c>
      <c r="H31" s="3">
        <v>1140326.1505160299</v>
      </c>
      <c r="I31" s="3">
        <v>1257342.1505160299</v>
      </c>
      <c r="J31" s="3">
        <v>1344757.1505160299</v>
      </c>
      <c r="K31" s="3">
        <v>1432045.1505160299</v>
      </c>
      <c r="L31" s="3">
        <v>1519238.1505160299</v>
      </c>
      <c r="M31" s="3">
        <v>1606331.1505160299</v>
      </c>
      <c r="N31" s="3">
        <v>1693282.1505160299</v>
      </c>
      <c r="O31" s="3">
        <v>1780039.1505160299</v>
      </c>
      <c r="P31" s="3">
        <v>1866523.1505160299</v>
      </c>
      <c r="Q31" s="3">
        <v>1952711.1505160299</v>
      </c>
      <c r="R31" s="3">
        <v>2038432.1505160299</v>
      </c>
      <c r="S31" s="3">
        <v>2123491.1505160299</v>
      </c>
      <c r="T31" s="3">
        <v>2207785.1505160299</v>
      </c>
      <c r="U31" s="3">
        <v>2291121.1505160299</v>
      </c>
      <c r="V31" s="3">
        <v>2373215.1505160299</v>
      </c>
      <c r="W31" s="3">
        <v>2453815.1505160299</v>
      </c>
      <c r="X31" s="3">
        <v>2532709.1505160299</v>
      </c>
      <c r="Y31" s="3">
        <v>2609589.1505160299</v>
      </c>
      <c r="Z31" s="3">
        <v>2684205.1505160299</v>
      </c>
      <c r="AA31" s="3">
        <v>2756324.1505160299</v>
      </c>
      <c r="AB31" s="3">
        <v>2825641.1505160299</v>
      </c>
      <c r="AC31" s="3">
        <v>2892039.1505160299</v>
      </c>
      <c r="AD31" s="3">
        <v>2955468.1505160299</v>
      </c>
      <c r="AE31" s="3">
        <v>3015907.1505160299</v>
      </c>
      <c r="AF31" s="3">
        <v>3073430.1505160299</v>
      </c>
      <c r="AG31" s="3">
        <v>3128130.1505160299</v>
      </c>
      <c r="AH31" s="3">
        <v>3180280.1505160299</v>
      </c>
      <c r="AI31" s="3">
        <v>3230042.1505160299</v>
      </c>
      <c r="AJ31" s="3">
        <v>3277686.1505160299</v>
      </c>
    </row>
    <row r="32" spans="1:36" ht="12" x14ac:dyDescent="0.25">
      <c r="A32" s="1" t="s">
        <v>252</v>
      </c>
      <c r="B32" s="1" t="s">
        <v>11</v>
      </c>
      <c r="C32" s="1" t="s">
        <v>24</v>
      </c>
      <c r="D32" s="1" t="s">
        <v>175</v>
      </c>
      <c r="E32" s="1" t="s">
        <v>178</v>
      </c>
      <c r="F32" s="1" t="s">
        <v>247</v>
      </c>
      <c r="G32" s="1" t="s">
        <v>331</v>
      </c>
      <c r="H32" s="3">
        <v>1935427.21969364</v>
      </c>
      <c r="I32" s="3">
        <v>1860545.21969364</v>
      </c>
      <c r="J32" s="3">
        <v>1798742.21969364</v>
      </c>
      <c r="K32" s="3">
        <v>1737401.21969364</v>
      </c>
      <c r="L32" s="3">
        <v>1676521.21969364</v>
      </c>
      <c r="M32" s="3">
        <v>1616120.21969364</v>
      </c>
      <c r="N32" s="3">
        <v>1556297.21969364</v>
      </c>
      <c r="O32" s="3">
        <v>1497107.21969364</v>
      </c>
      <c r="P32" s="3">
        <v>1438612.21969364</v>
      </c>
      <c r="Q32" s="3">
        <v>1380892.21969364</v>
      </c>
      <c r="R32" s="3">
        <v>1324092.21969364</v>
      </c>
      <c r="S32" s="3">
        <v>1268423.21969364</v>
      </c>
      <c r="T32" s="3">
        <v>1214006.21969364</v>
      </c>
      <c r="U32" s="3">
        <v>1161052.21969364</v>
      </c>
      <c r="V32" s="3">
        <v>1109812.21969364</v>
      </c>
      <c r="W32" s="3">
        <v>1060577.21969364</v>
      </c>
      <c r="X32" s="3">
        <v>1013580.21969364</v>
      </c>
      <c r="Y32" s="3">
        <v>969164.21969364304</v>
      </c>
      <c r="Z32" s="3">
        <v>927562.21969364304</v>
      </c>
      <c r="AA32" s="3">
        <v>889011.21969364304</v>
      </c>
      <c r="AB32" s="3">
        <v>853793.21969364304</v>
      </c>
      <c r="AC32" s="3">
        <v>821968.21969364304</v>
      </c>
      <c r="AD32" s="3">
        <v>793546.21969364304</v>
      </c>
      <c r="AE32" s="3">
        <v>768432.21969364304</v>
      </c>
      <c r="AF32" s="3">
        <v>746427.21969364304</v>
      </c>
      <c r="AG32" s="3">
        <v>727207.21969364304</v>
      </c>
      <c r="AH32" s="3">
        <v>710343.21969364304</v>
      </c>
      <c r="AI32" s="3">
        <v>695460.21969364304</v>
      </c>
      <c r="AJ32" s="3">
        <v>682084.21969364304</v>
      </c>
    </row>
    <row r="33" spans="1:36" ht="12" x14ac:dyDescent="0.25">
      <c r="A33" s="1" t="s">
        <v>252</v>
      </c>
      <c r="B33" s="1" t="s">
        <v>11</v>
      </c>
      <c r="C33" s="1" t="s">
        <v>24</v>
      </c>
      <c r="D33" s="1" t="s">
        <v>179</v>
      </c>
      <c r="E33" s="1" t="s">
        <v>180</v>
      </c>
      <c r="F33" s="1" t="s">
        <v>247</v>
      </c>
      <c r="G33" s="1" t="s">
        <v>331</v>
      </c>
      <c r="H33" s="3">
        <v>174589.00323329901</v>
      </c>
      <c r="I33" s="3">
        <v>169396.00323329901</v>
      </c>
      <c r="J33" s="3">
        <v>164203.00323329901</v>
      </c>
      <c r="K33" s="3">
        <v>159010.00323329901</v>
      </c>
      <c r="L33" s="3">
        <v>153817.00323329901</v>
      </c>
      <c r="M33" s="3">
        <v>148624.00323329901</v>
      </c>
      <c r="N33" s="3">
        <v>143431.00323329901</v>
      </c>
      <c r="O33" s="3">
        <v>138238.00323329901</v>
      </c>
      <c r="P33" s="3">
        <v>133045.00323329901</v>
      </c>
      <c r="Q33" s="3">
        <v>127853.00323329899</v>
      </c>
      <c r="R33" s="3">
        <v>122661.00323329899</v>
      </c>
      <c r="S33" s="3">
        <v>117468.00323329899</v>
      </c>
      <c r="T33" s="3">
        <v>112275.00323329899</v>
      </c>
      <c r="U33" s="3">
        <v>107379.00323329899</v>
      </c>
      <c r="V33" s="3">
        <v>102865.00323329899</v>
      </c>
      <c r="W33" s="3">
        <v>98822.003233299605</v>
      </c>
      <c r="X33" s="3">
        <v>95331.003233299605</v>
      </c>
      <c r="Y33" s="3">
        <v>92459.003233299605</v>
      </c>
      <c r="Z33" s="3">
        <v>90243.003233299605</v>
      </c>
      <c r="AA33" s="3">
        <v>88682.003233299503</v>
      </c>
      <c r="AB33" s="3">
        <v>87732.003233299503</v>
      </c>
      <c r="AC33" s="3">
        <v>87310.003233299503</v>
      </c>
      <c r="AD33" s="3">
        <v>87310.003233299503</v>
      </c>
      <c r="AE33" s="3">
        <v>87310.003233299503</v>
      </c>
      <c r="AF33" s="3">
        <v>87310.003233299503</v>
      </c>
      <c r="AG33" s="3">
        <v>87310.003233299503</v>
      </c>
      <c r="AH33" s="3">
        <v>87310.003233299503</v>
      </c>
      <c r="AI33" s="3">
        <v>87310.003233299503</v>
      </c>
      <c r="AJ33" s="3">
        <v>87310.003233299503</v>
      </c>
    </row>
    <row r="34" spans="1:36" ht="12" x14ac:dyDescent="0.25">
      <c r="A34" s="1" t="s">
        <v>252</v>
      </c>
      <c r="B34" s="1" t="s">
        <v>11</v>
      </c>
      <c r="C34" s="1" t="s">
        <v>24</v>
      </c>
      <c r="D34" s="1" t="s">
        <v>179</v>
      </c>
      <c r="E34" s="1" t="s">
        <v>181</v>
      </c>
      <c r="F34" s="1" t="s">
        <v>247</v>
      </c>
      <c r="G34" s="1" t="s">
        <v>331</v>
      </c>
      <c r="H34" s="3">
        <v>0</v>
      </c>
      <c r="I34" s="3">
        <v>5193</v>
      </c>
      <c r="J34" s="3">
        <v>10386</v>
      </c>
      <c r="K34" s="3">
        <v>15579</v>
      </c>
      <c r="L34" s="3">
        <v>20772</v>
      </c>
      <c r="M34" s="3">
        <v>25965</v>
      </c>
      <c r="N34" s="3">
        <v>31158</v>
      </c>
      <c r="O34" s="3">
        <v>36351</v>
      </c>
      <c r="P34" s="3">
        <v>41544</v>
      </c>
      <c r="Q34" s="3">
        <v>46737</v>
      </c>
      <c r="R34" s="3">
        <v>51930</v>
      </c>
      <c r="S34" s="3">
        <v>57123</v>
      </c>
      <c r="T34" s="3">
        <v>62316</v>
      </c>
      <c r="U34" s="3">
        <v>67212</v>
      </c>
      <c r="V34" s="3">
        <v>71726</v>
      </c>
      <c r="W34" s="3">
        <v>75770</v>
      </c>
      <c r="X34" s="3">
        <v>79260</v>
      </c>
      <c r="Y34" s="3">
        <v>82131</v>
      </c>
      <c r="Z34" s="3">
        <v>84347</v>
      </c>
      <c r="AA34" s="3">
        <v>85909</v>
      </c>
      <c r="AB34" s="3">
        <v>86860</v>
      </c>
      <c r="AC34" s="3">
        <v>87281</v>
      </c>
      <c r="AD34" s="3">
        <v>87281</v>
      </c>
      <c r="AE34" s="3">
        <v>87281</v>
      </c>
      <c r="AF34" s="3">
        <v>87281</v>
      </c>
      <c r="AG34" s="3">
        <v>87281</v>
      </c>
      <c r="AH34" s="3">
        <v>87281</v>
      </c>
      <c r="AI34" s="3">
        <v>87281</v>
      </c>
      <c r="AJ34" s="3">
        <v>87281</v>
      </c>
    </row>
    <row r="35" spans="1:36" ht="12" x14ac:dyDescent="0.25">
      <c r="A35" s="1" t="s">
        <v>252</v>
      </c>
      <c r="B35" s="1" t="s">
        <v>11</v>
      </c>
      <c r="C35" s="1" t="s">
        <v>24</v>
      </c>
      <c r="D35" s="1" t="s">
        <v>179</v>
      </c>
      <c r="E35" s="1" t="s">
        <v>182</v>
      </c>
      <c r="F35" s="1" t="s">
        <v>247</v>
      </c>
      <c r="G35" s="1" t="s">
        <v>331</v>
      </c>
      <c r="H35" s="3">
        <v>0</v>
      </c>
      <c r="I35" s="3">
        <v>2352</v>
      </c>
      <c r="J35" s="3">
        <v>4704</v>
      </c>
      <c r="K35" s="3">
        <v>7056</v>
      </c>
      <c r="L35" s="3">
        <v>9408</v>
      </c>
      <c r="M35" s="3">
        <v>11760</v>
      </c>
      <c r="N35" s="3">
        <v>14112</v>
      </c>
      <c r="O35" s="3">
        <v>16464</v>
      </c>
      <c r="P35" s="3">
        <v>18816</v>
      </c>
      <c r="Q35" s="3">
        <v>21168</v>
      </c>
      <c r="R35" s="3">
        <v>23520</v>
      </c>
      <c r="S35" s="3">
        <v>25872</v>
      </c>
      <c r="T35" s="3">
        <v>28224</v>
      </c>
      <c r="U35" s="3">
        <v>30442</v>
      </c>
      <c r="V35" s="3">
        <v>32486</v>
      </c>
      <c r="W35" s="3">
        <v>34317</v>
      </c>
      <c r="X35" s="3">
        <v>35898</v>
      </c>
      <c r="Y35" s="3">
        <v>37199</v>
      </c>
      <c r="Z35" s="3">
        <v>38203</v>
      </c>
      <c r="AA35" s="3">
        <v>38911</v>
      </c>
      <c r="AB35" s="3">
        <v>39342</v>
      </c>
      <c r="AC35" s="3">
        <v>39533</v>
      </c>
      <c r="AD35" s="3">
        <v>39533</v>
      </c>
      <c r="AE35" s="3">
        <v>39533</v>
      </c>
      <c r="AF35" s="3">
        <v>39533</v>
      </c>
      <c r="AG35" s="3">
        <v>39533</v>
      </c>
      <c r="AH35" s="3">
        <v>39533</v>
      </c>
      <c r="AI35" s="3">
        <v>39533</v>
      </c>
      <c r="AJ35" s="3">
        <v>39533</v>
      </c>
    </row>
    <row r="36" spans="1:36" ht="12" x14ac:dyDescent="0.25">
      <c r="A36" s="1" t="s">
        <v>252</v>
      </c>
      <c r="B36" s="1" t="s">
        <v>11</v>
      </c>
      <c r="C36" s="1" t="s">
        <v>24</v>
      </c>
      <c r="D36" s="1" t="s">
        <v>179</v>
      </c>
      <c r="E36" s="1" t="s">
        <v>183</v>
      </c>
      <c r="F36" s="1" t="s">
        <v>247</v>
      </c>
      <c r="G36" s="1" t="s">
        <v>331</v>
      </c>
      <c r="H36" s="3">
        <v>0</v>
      </c>
      <c r="I36" s="3">
        <v>13606</v>
      </c>
      <c r="J36" s="3">
        <v>27212</v>
      </c>
      <c r="K36" s="3">
        <v>40819</v>
      </c>
      <c r="L36" s="3">
        <v>54425</v>
      </c>
      <c r="M36" s="3">
        <v>68031</v>
      </c>
      <c r="N36" s="3">
        <v>81637</v>
      </c>
      <c r="O36" s="3">
        <v>95243</v>
      </c>
      <c r="P36" s="3">
        <v>108850</v>
      </c>
      <c r="Q36" s="3">
        <v>122456</v>
      </c>
      <c r="R36" s="3">
        <v>136062</v>
      </c>
      <c r="S36" s="3">
        <v>149668</v>
      </c>
      <c r="T36" s="3">
        <v>163274</v>
      </c>
      <c r="U36" s="3">
        <v>176102</v>
      </c>
      <c r="V36" s="3">
        <v>187927</v>
      </c>
      <c r="W36" s="3">
        <v>198519</v>
      </c>
      <c r="X36" s="3">
        <v>207662</v>
      </c>
      <c r="Y36" s="3">
        <v>215183</v>
      </c>
      <c r="Z36" s="3">
        <v>220985</v>
      </c>
      <c r="AA36" s="3">
        <v>225073</v>
      </c>
      <c r="AB36" s="3">
        <v>227562</v>
      </c>
      <c r="AC36" s="3">
        <v>228665</v>
      </c>
      <c r="AD36" s="3">
        <v>228665</v>
      </c>
      <c r="AE36" s="3">
        <v>228665</v>
      </c>
      <c r="AF36" s="3">
        <v>228665</v>
      </c>
      <c r="AG36" s="3">
        <v>228665</v>
      </c>
      <c r="AH36" s="3">
        <v>228665</v>
      </c>
      <c r="AI36" s="3">
        <v>228666</v>
      </c>
      <c r="AJ36" s="3">
        <v>228667</v>
      </c>
    </row>
    <row r="37" spans="1:36" ht="12" x14ac:dyDescent="0.25">
      <c r="A37" s="1" t="s">
        <v>252</v>
      </c>
      <c r="B37" s="1" t="s">
        <v>11</v>
      </c>
      <c r="C37" s="1" t="s">
        <v>24</v>
      </c>
      <c r="D37" s="1" t="s">
        <v>179</v>
      </c>
      <c r="E37" s="1" t="s">
        <v>184</v>
      </c>
      <c r="F37" s="1" t="s">
        <v>247</v>
      </c>
      <c r="G37" s="1" t="s">
        <v>331</v>
      </c>
      <c r="H37" s="3">
        <v>0</v>
      </c>
      <c r="I37" s="3">
        <v>3927</v>
      </c>
      <c r="J37" s="3">
        <v>7854</v>
      </c>
      <c r="K37" s="3">
        <v>11782</v>
      </c>
      <c r="L37" s="3">
        <v>15709</v>
      </c>
      <c r="M37" s="3">
        <v>19636</v>
      </c>
      <c r="N37" s="3">
        <v>23563</v>
      </c>
      <c r="O37" s="3">
        <v>27490</v>
      </c>
      <c r="P37" s="3">
        <v>31418</v>
      </c>
      <c r="Q37" s="3">
        <v>35345</v>
      </c>
      <c r="R37" s="3">
        <v>39272</v>
      </c>
      <c r="S37" s="3">
        <v>43199</v>
      </c>
      <c r="T37" s="3">
        <v>47126</v>
      </c>
      <c r="U37" s="3">
        <v>50829</v>
      </c>
      <c r="V37" s="3">
        <v>54243</v>
      </c>
      <c r="W37" s="3">
        <v>57301</v>
      </c>
      <c r="X37" s="3">
        <v>59941</v>
      </c>
      <c r="Y37" s="3">
        <v>62113</v>
      </c>
      <c r="Z37" s="3">
        <v>63789</v>
      </c>
      <c r="AA37" s="3">
        <v>64970</v>
      </c>
      <c r="AB37" s="3">
        <v>65689</v>
      </c>
      <c r="AC37" s="3">
        <v>66008</v>
      </c>
      <c r="AD37" s="3">
        <v>66008</v>
      </c>
      <c r="AE37" s="3">
        <v>66009</v>
      </c>
      <c r="AF37" s="3">
        <v>66008</v>
      </c>
      <c r="AG37" s="3">
        <v>66008</v>
      </c>
      <c r="AH37" s="3">
        <v>66008</v>
      </c>
      <c r="AI37" s="3">
        <v>66008</v>
      </c>
      <c r="AJ37" s="3">
        <v>66008</v>
      </c>
    </row>
    <row r="38" spans="1:36" ht="12" x14ac:dyDescent="0.25">
      <c r="A38" s="1" t="s">
        <v>252</v>
      </c>
      <c r="B38" s="1" t="s">
        <v>11</v>
      </c>
      <c r="C38" s="1" t="s">
        <v>24</v>
      </c>
      <c r="D38" s="1" t="s">
        <v>179</v>
      </c>
      <c r="E38" s="1" t="s">
        <v>185</v>
      </c>
      <c r="F38" s="1" t="s">
        <v>247</v>
      </c>
      <c r="G38" s="1" t="s">
        <v>331</v>
      </c>
      <c r="H38" s="3">
        <v>0</v>
      </c>
      <c r="I38" s="3">
        <v>2332</v>
      </c>
      <c r="J38" s="3">
        <v>4664</v>
      </c>
      <c r="K38" s="3">
        <v>6996</v>
      </c>
      <c r="L38" s="3">
        <v>9328</v>
      </c>
      <c r="M38" s="3">
        <v>11660</v>
      </c>
      <c r="N38" s="3">
        <v>13992</v>
      </c>
      <c r="O38" s="3">
        <v>16324</v>
      </c>
      <c r="P38" s="3">
        <v>18656</v>
      </c>
      <c r="Q38" s="3">
        <v>20988</v>
      </c>
      <c r="R38" s="3">
        <v>23320</v>
      </c>
      <c r="S38" s="3">
        <v>25652</v>
      </c>
      <c r="T38" s="3">
        <v>27984</v>
      </c>
      <c r="U38" s="3">
        <v>30183</v>
      </c>
      <c r="V38" s="3">
        <v>32211</v>
      </c>
      <c r="W38" s="3">
        <v>34028</v>
      </c>
      <c r="X38" s="3">
        <v>35597</v>
      </c>
      <c r="Y38" s="3">
        <v>36887</v>
      </c>
      <c r="Z38" s="3">
        <v>37883</v>
      </c>
      <c r="AA38" s="3">
        <v>38585</v>
      </c>
      <c r="AB38" s="3">
        <v>39012</v>
      </c>
      <c r="AC38" s="3">
        <v>39202</v>
      </c>
      <c r="AD38" s="3">
        <v>39202</v>
      </c>
      <c r="AE38" s="3">
        <v>39202</v>
      </c>
      <c r="AF38" s="3">
        <v>39202</v>
      </c>
      <c r="AG38" s="3">
        <v>39202</v>
      </c>
      <c r="AH38" s="3">
        <v>39202</v>
      </c>
      <c r="AI38" s="3">
        <v>39202</v>
      </c>
      <c r="AJ38" s="3">
        <v>39202</v>
      </c>
    </row>
    <row r="39" spans="1:36" ht="12" x14ac:dyDescent="0.25">
      <c r="A39" s="1" t="s">
        <v>252</v>
      </c>
      <c r="B39" s="1" t="s">
        <v>11</v>
      </c>
      <c r="C39" s="1" t="s">
        <v>24</v>
      </c>
      <c r="D39" s="1" t="s">
        <v>179</v>
      </c>
      <c r="E39" s="1" t="s">
        <v>186</v>
      </c>
      <c r="F39" s="1" t="s">
        <v>247</v>
      </c>
      <c r="G39" s="1" t="s">
        <v>331</v>
      </c>
      <c r="H39" s="3">
        <v>0</v>
      </c>
      <c r="I39" s="3">
        <v>3688</v>
      </c>
      <c r="J39" s="3">
        <v>7376</v>
      </c>
      <c r="K39" s="3">
        <v>11064</v>
      </c>
      <c r="L39" s="3">
        <v>14752</v>
      </c>
      <c r="M39" s="3">
        <v>18440</v>
      </c>
      <c r="N39" s="3">
        <v>22128</v>
      </c>
      <c r="O39" s="3">
        <v>25816</v>
      </c>
      <c r="P39" s="3">
        <v>29504</v>
      </c>
      <c r="Q39" s="3">
        <v>33192</v>
      </c>
      <c r="R39" s="3">
        <v>36880</v>
      </c>
      <c r="S39" s="3">
        <v>40568</v>
      </c>
      <c r="T39" s="3">
        <v>44256</v>
      </c>
      <c r="U39" s="3">
        <v>47733</v>
      </c>
      <c r="V39" s="3">
        <v>50939</v>
      </c>
      <c r="W39" s="3">
        <v>53811</v>
      </c>
      <c r="X39" s="3">
        <v>56290</v>
      </c>
      <c r="Y39" s="3">
        <v>58330</v>
      </c>
      <c r="Z39" s="3">
        <v>59905</v>
      </c>
      <c r="AA39" s="3">
        <v>61014</v>
      </c>
      <c r="AB39" s="3">
        <v>61690</v>
      </c>
      <c r="AC39" s="3">
        <v>61990</v>
      </c>
      <c r="AD39" s="3">
        <v>61990</v>
      </c>
      <c r="AE39" s="3">
        <v>61990</v>
      </c>
      <c r="AF39" s="3">
        <v>61990</v>
      </c>
      <c r="AG39" s="3">
        <v>61990</v>
      </c>
      <c r="AH39" s="3">
        <v>61990</v>
      </c>
      <c r="AI39" s="3">
        <v>61990</v>
      </c>
      <c r="AJ39" s="3">
        <v>61990</v>
      </c>
    </row>
    <row r="40" spans="1:36" ht="12" x14ac:dyDescent="0.25">
      <c r="A40" s="1" t="s">
        <v>252</v>
      </c>
      <c r="B40" s="1" t="s">
        <v>11</v>
      </c>
      <c r="C40" s="1" t="s">
        <v>24</v>
      </c>
      <c r="D40" s="1" t="s">
        <v>179</v>
      </c>
      <c r="E40" s="1" t="s">
        <v>187</v>
      </c>
      <c r="F40" s="1" t="s">
        <v>247</v>
      </c>
      <c r="G40" s="1" t="s">
        <v>331</v>
      </c>
      <c r="H40" s="3">
        <v>0</v>
      </c>
      <c r="I40" s="3">
        <v>9902</v>
      </c>
      <c r="J40" s="3">
        <v>19805</v>
      </c>
      <c r="K40" s="3">
        <v>29708</v>
      </c>
      <c r="L40" s="3">
        <v>39611</v>
      </c>
      <c r="M40" s="3">
        <v>49514</v>
      </c>
      <c r="N40" s="3">
        <v>59417</v>
      </c>
      <c r="O40" s="3">
        <v>69320</v>
      </c>
      <c r="P40" s="3">
        <v>79223</v>
      </c>
      <c r="Q40" s="3">
        <v>89126</v>
      </c>
      <c r="R40" s="3">
        <v>99029</v>
      </c>
      <c r="S40" s="3">
        <v>108932</v>
      </c>
      <c r="T40" s="3">
        <v>118835</v>
      </c>
      <c r="U40" s="3">
        <v>128171</v>
      </c>
      <c r="V40" s="3">
        <v>136778</v>
      </c>
      <c r="W40" s="3">
        <v>144488</v>
      </c>
      <c r="X40" s="3">
        <v>151143</v>
      </c>
      <c r="Y40" s="3">
        <v>156617</v>
      </c>
      <c r="Z40" s="3">
        <v>160841</v>
      </c>
      <c r="AA40" s="3">
        <v>163817</v>
      </c>
      <c r="AB40" s="3">
        <v>165629</v>
      </c>
      <c r="AC40" s="3">
        <v>166431</v>
      </c>
      <c r="AD40" s="3">
        <v>166431</v>
      </c>
      <c r="AE40" s="3">
        <v>166431</v>
      </c>
      <c r="AF40" s="3">
        <v>166431</v>
      </c>
      <c r="AG40" s="3">
        <v>166431</v>
      </c>
      <c r="AH40" s="3">
        <v>166431</v>
      </c>
      <c r="AI40" s="3">
        <v>166431</v>
      </c>
      <c r="AJ40" s="3">
        <v>166430</v>
      </c>
    </row>
    <row r="41" spans="1:36" ht="12" x14ac:dyDescent="0.25">
      <c r="A41" s="1" t="s">
        <v>252</v>
      </c>
      <c r="B41" s="1" t="s">
        <v>11</v>
      </c>
      <c r="C41" s="1" t="s">
        <v>24</v>
      </c>
      <c r="D41" s="1" t="s">
        <v>179</v>
      </c>
      <c r="E41" s="1" t="s">
        <v>188</v>
      </c>
      <c r="F41" s="1" t="s">
        <v>247</v>
      </c>
      <c r="G41" s="1" t="s">
        <v>331</v>
      </c>
      <c r="H41" s="3">
        <v>79072.508268724298</v>
      </c>
      <c r="I41" s="3">
        <v>76721.508268724298</v>
      </c>
      <c r="J41" s="3">
        <v>74370.508268724298</v>
      </c>
      <c r="K41" s="3">
        <v>72019.508268724298</v>
      </c>
      <c r="L41" s="3">
        <v>69669.508268724298</v>
      </c>
      <c r="M41" s="3">
        <v>67320.508268724298</v>
      </c>
      <c r="N41" s="3">
        <v>64970.508268724298</v>
      </c>
      <c r="O41" s="3">
        <v>62620.508268724298</v>
      </c>
      <c r="P41" s="3">
        <v>60270.508268724298</v>
      </c>
      <c r="Q41" s="3">
        <v>57919.508268724298</v>
      </c>
      <c r="R41" s="3">
        <v>55568.508268724298</v>
      </c>
      <c r="S41" s="3">
        <v>53218.508268724298</v>
      </c>
      <c r="T41" s="3">
        <v>50867.508268724298</v>
      </c>
      <c r="U41" s="3">
        <v>48651.508268724298</v>
      </c>
      <c r="V41" s="3">
        <v>46608.508268724298</v>
      </c>
      <c r="W41" s="3">
        <v>44777.508268724298</v>
      </c>
      <c r="X41" s="3">
        <v>43197.508268724298</v>
      </c>
      <c r="Y41" s="3">
        <v>41897.508268724298</v>
      </c>
      <c r="Z41" s="3">
        <v>40894.508268724298</v>
      </c>
      <c r="AA41" s="3">
        <v>40187.508268724298</v>
      </c>
      <c r="AB41" s="3">
        <v>39756.508268724298</v>
      </c>
      <c r="AC41" s="3">
        <v>39565.508268724298</v>
      </c>
      <c r="AD41" s="3">
        <v>39565.508268724298</v>
      </c>
      <c r="AE41" s="3">
        <v>39565.508268724298</v>
      </c>
      <c r="AF41" s="3">
        <v>39565.508268724298</v>
      </c>
      <c r="AG41" s="3">
        <v>39565.508268724298</v>
      </c>
      <c r="AH41" s="3">
        <v>39565.508268724298</v>
      </c>
      <c r="AI41" s="3">
        <v>39565.508268724298</v>
      </c>
      <c r="AJ41" s="3">
        <v>39565.508268724298</v>
      </c>
    </row>
    <row r="42" spans="1:36" ht="12" x14ac:dyDescent="0.25">
      <c r="A42" s="1" t="s">
        <v>252</v>
      </c>
      <c r="B42" s="1" t="s">
        <v>11</v>
      </c>
      <c r="C42" s="1" t="s">
        <v>24</v>
      </c>
      <c r="D42" s="1" t="s">
        <v>179</v>
      </c>
      <c r="E42" s="1" t="s">
        <v>189</v>
      </c>
      <c r="F42" s="1" t="s">
        <v>247</v>
      </c>
      <c r="G42" s="1" t="s">
        <v>331</v>
      </c>
      <c r="H42" s="3">
        <v>457424.85665732197</v>
      </c>
      <c r="I42" s="3">
        <v>443813.85665732197</v>
      </c>
      <c r="J42" s="3">
        <v>430202.85665732197</v>
      </c>
      <c r="K42" s="3">
        <v>416594.85665732197</v>
      </c>
      <c r="L42" s="3">
        <v>402985.85665732197</v>
      </c>
      <c r="M42" s="3">
        <v>389376.85665732197</v>
      </c>
      <c r="N42" s="3">
        <v>375768.85665732197</v>
      </c>
      <c r="O42" s="3">
        <v>362159.85665732197</v>
      </c>
      <c r="P42" s="3">
        <v>348550.85665732197</v>
      </c>
      <c r="Q42" s="3">
        <v>334942.85665732197</v>
      </c>
      <c r="R42" s="3">
        <v>321333.85665732197</v>
      </c>
      <c r="S42" s="3">
        <v>307724.85665732197</v>
      </c>
      <c r="T42" s="3">
        <v>294116.85665732197</v>
      </c>
      <c r="U42" s="3">
        <v>281286.85665732197</v>
      </c>
      <c r="V42" s="3">
        <v>269457.85665732197</v>
      </c>
      <c r="W42" s="3">
        <v>258862.856657322</v>
      </c>
      <c r="X42" s="3">
        <v>249718.856657322</v>
      </c>
      <c r="Y42" s="3">
        <v>242195.856657322</v>
      </c>
      <c r="Z42" s="3">
        <v>236389.856657322</v>
      </c>
      <c r="AA42" s="3">
        <v>232298.856657322</v>
      </c>
      <c r="AB42" s="3">
        <v>229808.856657322</v>
      </c>
      <c r="AC42" s="3">
        <v>228704.856657322</v>
      </c>
      <c r="AD42" s="3">
        <v>228704.856657322</v>
      </c>
      <c r="AE42" s="3">
        <v>228704.856657322</v>
      </c>
      <c r="AF42" s="3">
        <v>228704.856657322</v>
      </c>
      <c r="AG42" s="3">
        <v>228704.856657322</v>
      </c>
      <c r="AH42" s="3">
        <v>228704.856657322</v>
      </c>
      <c r="AI42" s="3">
        <v>228705.856657322</v>
      </c>
      <c r="AJ42" s="3">
        <v>228706.856657322</v>
      </c>
    </row>
    <row r="43" spans="1:36" ht="12" x14ac:dyDescent="0.25">
      <c r="A43" s="1" t="s">
        <v>252</v>
      </c>
      <c r="B43" s="1" t="s">
        <v>11</v>
      </c>
      <c r="C43" s="1" t="s">
        <v>24</v>
      </c>
      <c r="D43" s="1" t="s">
        <v>179</v>
      </c>
      <c r="E43" s="1" t="s">
        <v>190</v>
      </c>
      <c r="F43" s="1" t="s">
        <v>247</v>
      </c>
      <c r="G43" s="1" t="s">
        <v>331</v>
      </c>
      <c r="H43" s="3">
        <v>132047.49197214301</v>
      </c>
      <c r="I43" s="3">
        <v>128120.49197214301</v>
      </c>
      <c r="J43" s="3">
        <v>124193.49197214301</v>
      </c>
      <c r="K43" s="3">
        <v>120267.49197214301</v>
      </c>
      <c r="L43" s="3">
        <v>116340.49197214301</v>
      </c>
      <c r="M43" s="3">
        <v>112413.49197214301</v>
      </c>
      <c r="N43" s="3">
        <v>108486.49197214301</v>
      </c>
      <c r="O43" s="3">
        <v>104559.49197214301</v>
      </c>
      <c r="P43" s="3">
        <v>100633.49197214301</v>
      </c>
      <c r="Q43" s="3">
        <v>96706.4919721435</v>
      </c>
      <c r="R43" s="3">
        <v>92779.4919721435</v>
      </c>
      <c r="S43" s="3">
        <v>88852.4919721435</v>
      </c>
      <c r="T43" s="3">
        <v>84925.4919721435</v>
      </c>
      <c r="U43" s="3">
        <v>81223.4919721435</v>
      </c>
      <c r="V43" s="3">
        <v>77810.4919721435</v>
      </c>
      <c r="W43" s="3">
        <v>74753.4919721435</v>
      </c>
      <c r="X43" s="3">
        <v>72115.4919721435</v>
      </c>
      <c r="Y43" s="3">
        <v>69945.4919721435</v>
      </c>
      <c r="Z43" s="3">
        <v>68270.4919721435</v>
      </c>
      <c r="AA43" s="3">
        <v>67090.4919721435</v>
      </c>
      <c r="AB43" s="3">
        <v>66372.4919721435</v>
      </c>
      <c r="AC43" s="3">
        <v>66054.4919721435</v>
      </c>
      <c r="AD43" s="3">
        <v>66054.4919721435</v>
      </c>
      <c r="AE43" s="3">
        <v>66055.4919721435</v>
      </c>
      <c r="AF43" s="3">
        <v>66054.4919721435</v>
      </c>
      <c r="AG43" s="3">
        <v>66054.4919721435</v>
      </c>
      <c r="AH43" s="3">
        <v>66054.4919721435</v>
      </c>
      <c r="AI43" s="3">
        <v>66054.4919721435</v>
      </c>
      <c r="AJ43" s="3">
        <v>66054.4919721435</v>
      </c>
    </row>
    <row r="44" spans="1:36" ht="12" x14ac:dyDescent="0.25">
      <c r="A44" s="1" t="s">
        <v>252</v>
      </c>
      <c r="B44" s="1" t="s">
        <v>11</v>
      </c>
      <c r="C44" s="1" t="s">
        <v>24</v>
      </c>
      <c r="D44" s="1" t="s">
        <v>179</v>
      </c>
      <c r="E44" s="1" t="s">
        <v>191</v>
      </c>
      <c r="F44" s="1" t="s">
        <v>247</v>
      </c>
      <c r="G44" s="1" t="s">
        <v>331</v>
      </c>
      <c r="H44" s="3">
        <v>78407.439504691996</v>
      </c>
      <c r="I44" s="3">
        <v>76078.439504691996</v>
      </c>
      <c r="J44" s="3">
        <v>73748.439504691996</v>
      </c>
      <c r="K44" s="3">
        <v>71418.439504692098</v>
      </c>
      <c r="L44" s="3">
        <v>69087.439504692098</v>
      </c>
      <c r="M44" s="3">
        <v>66757.439504691996</v>
      </c>
      <c r="N44" s="3">
        <v>64427.439504692004</v>
      </c>
      <c r="O44" s="3">
        <v>62097.439504692004</v>
      </c>
      <c r="P44" s="3">
        <v>59767.439504692004</v>
      </c>
      <c r="Q44" s="3">
        <v>57437.439504692004</v>
      </c>
      <c r="R44" s="3">
        <v>55107.439504692004</v>
      </c>
      <c r="S44" s="3">
        <v>52777.439504692004</v>
      </c>
      <c r="T44" s="3">
        <v>50447.439504692004</v>
      </c>
      <c r="U44" s="3">
        <v>48250.439504692004</v>
      </c>
      <c r="V44" s="3">
        <v>46225.439504692004</v>
      </c>
      <c r="W44" s="3">
        <v>44411.439504692004</v>
      </c>
      <c r="X44" s="3">
        <v>42846.439504692004</v>
      </c>
      <c r="Y44" s="3">
        <v>41557.439504692004</v>
      </c>
      <c r="Z44" s="3">
        <v>40563.439504692004</v>
      </c>
      <c r="AA44" s="3">
        <v>39863.439504692004</v>
      </c>
      <c r="AB44" s="3">
        <v>39436.439504692004</v>
      </c>
      <c r="AC44" s="3">
        <v>39247.439504692004</v>
      </c>
      <c r="AD44" s="3">
        <v>39247.439504692004</v>
      </c>
      <c r="AE44" s="3">
        <v>39247.439504692004</v>
      </c>
      <c r="AF44" s="3">
        <v>39247.439504692004</v>
      </c>
      <c r="AG44" s="3">
        <v>39247.439504692004</v>
      </c>
      <c r="AH44" s="3">
        <v>39247.439504692004</v>
      </c>
      <c r="AI44" s="3">
        <v>39247.439504692004</v>
      </c>
      <c r="AJ44" s="3">
        <v>39247.439504692004</v>
      </c>
    </row>
    <row r="45" spans="1:36" ht="12" x14ac:dyDescent="0.25">
      <c r="A45" s="1" t="s">
        <v>252</v>
      </c>
      <c r="B45" s="1" t="s">
        <v>11</v>
      </c>
      <c r="C45" s="1" t="s">
        <v>24</v>
      </c>
      <c r="D45" s="1" t="s">
        <v>179</v>
      </c>
      <c r="E45" s="1" t="s">
        <v>192</v>
      </c>
      <c r="F45" s="1" t="s">
        <v>247</v>
      </c>
      <c r="G45" s="1" t="s">
        <v>331</v>
      </c>
      <c r="H45" s="3">
        <v>124006.61788404699</v>
      </c>
      <c r="I45" s="3">
        <v>120317.61788404699</v>
      </c>
      <c r="J45" s="3">
        <v>116628.61788404699</v>
      </c>
      <c r="K45" s="3">
        <v>112939.61788404699</v>
      </c>
      <c r="L45" s="3">
        <v>109250.61788404699</v>
      </c>
      <c r="M45" s="3">
        <v>105561.61788404699</v>
      </c>
      <c r="N45" s="3">
        <v>101872.61788404699</v>
      </c>
      <c r="O45" s="3">
        <v>98183.617884047795</v>
      </c>
      <c r="P45" s="3">
        <v>94494.617884047795</v>
      </c>
      <c r="Q45" s="3">
        <v>90805.617884047795</v>
      </c>
      <c r="R45" s="3">
        <v>87117.617884047795</v>
      </c>
      <c r="S45" s="3">
        <v>83429.617884047795</v>
      </c>
      <c r="T45" s="3">
        <v>79740.617884047795</v>
      </c>
      <c r="U45" s="3">
        <v>76262.617884047795</v>
      </c>
      <c r="V45" s="3">
        <v>73056.617884047795</v>
      </c>
      <c r="W45" s="3">
        <v>70184.617884047795</v>
      </c>
      <c r="X45" s="3">
        <v>67705.617884047795</v>
      </c>
      <c r="Y45" s="3">
        <v>65666.617884047795</v>
      </c>
      <c r="Z45" s="3">
        <v>64093.617884047802</v>
      </c>
      <c r="AA45" s="3">
        <v>62983.617884047802</v>
      </c>
      <c r="AB45" s="3">
        <v>62308.617884047802</v>
      </c>
      <c r="AC45" s="3">
        <v>62009.617884047802</v>
      </c>
      <c r="AD45" s="3">
        <v>62009.617884047802</v>
      </c>
      <c r="AE45" s="3">
        <v>62009.617884047802</v>
      </c>
      <c r="AF45" s="3">
        <v>62009.617884047802</v>
      </c>
      <c r="AG45" s="3">
        <v>62009.617884047802</v>
      </c>
      <c r="AH45" s="3">
        <v>62009.617884047802</v>
      </c>
      <c r="AI45" s="3">
        <v>62009.617884047802</v>
      </c>
      <c r="AJ45" s="3">
        <v>62009.617884047802</v>
      </c>
    </row>
    <row r="46" spans="1:36" ht="12" x14ac:dyDescent="0.25">
      <c r="A46" s="1" t="s">
        <v>252</v>
      </c>
      <c r="B46" s="1" t="s">
        <v>11</v>
      </c>
      <c r="C46" s="1" t="s">
        <v>24</v>
      </c>
      <c r="D46" s="1" t="s">
        <v>179</v>
      </c>
      <c r="E46" s="1" t="s">
        <v>193</v>
      </c>
      <c r="F46" s="1" t="s">
        <v>247</v>
      </c>
      <c r="G46" s="1" t="s">
        <v>331</v>
      </c>
      <c r="H46" s="3">
        <v>332925.830780363</v>
      </c>
      <c r="I46" s="3">
        <v>323019.830780363</v>
      </c>
      <c r="J46" s="3">
        <v>313117.830780363</v>
      </c>
      <c r="K46" s="3">
        <v>303213.830780363</v>
      </c>
      <c r="L46" s="3">
        <v>293310.830780363</v>
      </c>
      <c r="M46" s="3">
        <v>283406.830780363</v>
      </c>
      <c r="N46" s="3">
        <v>273502.830780363</v>
      </c>
      <c r="O46" s="3">
        <v>263599.830780363</v>
      </c>
      <c r="P46" s="3">
        <v>253695.830780363</v>
      </c>
      <c r="Q46" s="3">
        <v>243791.830780363</v>
      </c>
      <c r="R46" s="3">
        <v>233887.830780363</v>
      </c>
      <c r="S46" s="3">
        <v>223983.830780363</v>
      </c>
      <c r="T46" s="3">
        <v>214079.830780363</v>
      </c>
      <c r="U46" s="3">
        <v>204741.830780363</v>
      </c>
      <c r="V46" s="3">
        <v>196131.830780363</v>
      </c>
      <c r="W46" s="3">
        <v>188419.830780363</v>
      </c>
      <c r="X46" s="3">
        <v>181762.830780363</v>
      </c>
      <c r="Y46" s="3">
        <v>176285.830780363</v>
      </c>
      <c r="Z46" s="3">
        <v>172059.830780363</v>
      </c>
      <c r="AA46" s="3">
        <v>169081.830780363</v>
      </c>
      <c r="AB46" s="3">
        <v>167268.830780363</v>
      </c>
      <c r="AC46" s="3">
        <v>166463.830780363</v>
      </c>
      <c r="AD46" s="3">
        <v>166463.830780363</v>
      </c>
      <c r="AE46" s="3">
        <v>166463.830780363</v>
      </c>
      <c r="AF46" s="3">
        <v>166463.830780363</v>
      </c>
      <c r="AG46" s="3">
        <v>166463.830780363</v>
      </c>
      <c r="AH46" s="3">
        <v>166463.830780363</v>
      </c>
      <c r="AI46" s="3">
        <v>166463.830780363</v>
      </c>
      <c r="AJ46" s="3">
        <v>166462.830780363</v>
      </c>
    </row>
    <row r="47" spans="1:36" ht="12" x14ac:dyDescent="0.25">
      <c r="A47" s="1" t="s">
        <v>252</v>
      </c>
      <c r="B47" s="1" t="s">
        <v>11</v>
      </c>
      <c r="C47" s="1" t="s">
        <v>24</v>
      </c>
      <c r="D47" s="1" t="s">
        <v>37</v>
      </c>
      <c r="E47" s="1" t="s">
        <v>194</v>
      </c>
      <c r="F47" s="1" t="s">
        <v>247</v>
      </c>
      <c r="G47" s="1" t="s">
        <v>331</v>
      </c>
      <c r="H47" s="3">
        <v>233355.796218281</v>
      </c>
      <c r="I47" s="3">
        <v>218243.796218281</v>
      </c>
      <c r="J47" s="3">
        <v>203164.796218281</v>
      </c>
      <c r="K47" s="3">
        <v>188098.79621828001</v>
      </c>
      <c r="L47" s="3">
        <v>173041.796218281</v>
      </c>
      <c r="M47" s="3">
        <v>157991.796218281</v>
      </c>
      <c r="N47" s="3">
        <v>142945.796218281</v>
      </c>
      <c r="O47" s="3">
        <v>127895.796218281</v>
      </c>
      <c r="P47" s="3">
        <v>112841.796218281</v>
      </c>
      <c r="Q47" s="3">
        <v>97777.796218281001</v>
      </c>
      <c r="R47" s="3">
        <v>83408.796218281001</v>
      </c>
      <c r="S47" s="3">
        <v>69884.796218281001</v>
      </c>
      <c r="T47" s="3">
        <v>57350.796218281001</v>
      </c>
      <c r="U47" s="3">
        <v>45935.796218281001</v>
      </c>
      <c r="V47" s="3">
        <v>35752.796218281001</v>
      </c>
      <c r="W47" s="3">
        <v>26880.796218281001</v>
      </c>
      <c r="X47" s="3">
        <v>19359.796218281001</v>
      </c>
      <c r="Y47" s="3">
        <v>13193.796218281001</v>
      </c>
      <c r="Z47" s="3">
        <v>8340.7962182810006</v>
      </c>
      <c r="AA47" s="3">
        <v>4722.7962182809997</v>
      </c>
      <c r="AB47" s="3">
        <v>2226.7962182810002</v>
      </c>
      <c r="AC47" s="3">
        <v>714.79621828100005</v>
      </c>
      <c r="AD47" s="3">
        <v>34.7962182810003</v>
      </c>
      <c r="AE47" s="3">
        <v>34.7962182810003</v>
      </c>
      <c r="AF47" s="3">
        <v>34.7962182810003</v>
      </c>
      <c r="AG47" s="3">
        <v>34.7962182810003</v>
      </c>
      <c r="AH47" s="3">
        <v>34.7962182810003</v>
      </c>
      <c r="AI47" s="3">
        <v>34.7962182810003</v>
      </c>
      <c r="AJ47" s="3">
        <v>34.7962182810003</v>
      </c>
    </row>
    <row r="48" spans="1:36" ht="12" x14ac:dyDescent="0.25">
      <c r="A48" s="1" t="s">
        <v>252</v>
      </c>
      <c r="B48" s="1" t="s">
        <v>11</v>
      </c>
      <c r="C48" s="1" t="s">
        <v>24</v>
      </c>
      <c r="D48" s="1" t="s">
        <v>37</v>
      </c>
      <c r="E48" s="1" t="s">
        <v>195</v>
      </c>
      <c r="F48" s="1" t="s">
        <v>247</v>
      </c>
      <c r="G48" s="1" t="s">
        <v>331</v>
      </c>
      <c r="H48" s="3">
        <v>0</v>
      </c>
      <c r="I48" s="3">
        <v>27130</v>
      </c>
      <c r="J48" s="3">
        <v>54764</v>
      </c>
      <c r="K48" s="3">
        <v>82900</v>
      </c>
      <c r="L48" s="3">
        <v>111009</v>
      </c>
      <c r="M48" s="3">
        <v>139082</v>
      </c>
      <c r="N48" s="3">
        <v>167121</v>
      </c>
      <c r="O48" s="3">
        <v>195126</v>
      </c>
      <c r="P48" s="3">
        <v>223100</v>
      </c>
      <c r="Q48" s="3">
        <v>251044</v>
      </c>
      <c r="R48" s="3">
        <v>277734</v>
      </c>
      <c r="S48" s="3">
        <v>302895</v>
      </c>
      <c r="T48" s="3">
        <v>326252</v>
      </c>
      <c r="U48" s="3">
        <v>347575</v>
      </c>
      <c r="V48" s="3">
        <v>366674</v>
      </c>
      <c r="W48" s="3">
        <v>383415</v>
      </c>
      <c r="X48" s="3">
        <v>397665</v>
      </c>
      <c r="Y48" s="3">
        <v>409403</v>
      </c>
      <c r="Z48" s="3">
        <v>418691</v>
      </c>
      <c r="AA48" s="3">
        <v>425670</v>
      </c>
      <c r="AB48" s="3">
        <v>430531</v>
      </c>
      <c r="AC48" s="3">
        <v>433564</v>
      </c>
      <c r="AD48" s="3">
        <v>435039</v>
      </c>
      <c r="AE48" s="3">
        <v>435232</v>
      </c>
      <c r="AF48" s="3">
        <v>435332</v>
      </c>
      <c r="AG48" s="3">
        <v>435368</v>
      </c>
      <c r="AH48" s="3">
        <v>435369</v>
      </c>
      <c r="AI48" s="3">
        <v>435341</v>
      </c>
      <c r="AJ48" s="3">
        <v>435287</v>
      </c>
    </row>
    <row r="49" spans="1:36" ht="12" x14ac:dyDescent="0.25">
      <c r="A49" s="1" t="s">
        <v>252</v>
      </c>
      <c r="B49" s="1" t="s">
        <v>11</v>
      </c>
      <c r="C49" s="1" t="s">
        <v>24</v>
      </c>
      <c r="D49" s="1" t="s">
        <v>37</v>
      </c>
      <c r="E49" s="1" t="s">
        <v>38</v>
      </c>
      <c r="F49" s="1" t="s">
        <v>247</v>
      </c>
      <c r="G49" s="1" t="s">
        <v>331</v>
      </c>
      <c r="H49" s="3">
        <v>2085974.0736783</v>
      </c>
      <c r="I49" s="3">
        <v>2057047.0736783</v>
      </c>
      <c r="J49" s="3">
        <v>2028115.0736783</v>
      </c>
      <c r="K49" s="3">
        <v>1999173.0736783</v>
      </c>
      <c r="L49" s="3">
        <v>1970300.0736783</v>
      </c>
      <c r="M49" s="3">
        <v>1941481.0736783</v>
      </c>
      <c r="N49" s="3">
        <v>1912704.0736783</v>
      </c>
      <c r="O49" s="3">
        <v>1883968.0736783</v>
      </c>
      <c r="P49" s="3">
        <v>1855277.0736783</v>
      </c>
      <c r="Q49" s="3">
        <v>1826623.0736783</v>
      </c>
      <c r="R49" s="3">
        <v>1798094.0736783</v>
      </c>
      <c r="S49" s="3">
        <v>1769707.0736783</v>
      </c>
      <c r="T49" s="3">
        <v>1741478.0736783</v>
      </c>
      <c r="U49" s="3">
        <v>1713439.0736783</v>
      </c>
      <c r="V49" s="3">
        <v>1685570.0736783</v>
      </c>
      <c r="W49" s="3">
        <v>1657870.0736783</v>
      </c>
      <c r="X49" s="3">
        <v>1630177.0736783</v>
      </c>
      <c r="Y49" s="3">
        <v>1602412.0736783</v>
      </c>
      <c r="Z49" s="3">
        <v>1574502.0736783</v>
      </c>
      <c r="AA49" s="3">
        <v>1547925.0736783</v>
      </c>
      <c r="AB49" s="3">
        <v>1523061.0736783</v>
      </c>
      <c r="AC49" s="3">
        <v>1500447.0736783</v>
      </c>
      <c r="AD49" s="3">
        <v>1480520.0736783</v>
      </c>
      <c r="AE49" s="3">
        <v>1463670.0736783</v>
      </c>
      <c r="AF49" s="3">
        <v>1450107.0736783</v>
      </c>
      <c r="AG49" s="3">
        <v>1439906.0736783</v>
      </c>
      <c r="AH49" s="3">
        <v>1432910.0736783</v>
      </c>
      <c r="AI49" s="3">
        <v>1428754.0736783</v>
      </c>
      <c r="AJ49" s="3">
        <v>1426874.0736783</v>
      </c>
    </row>
    <row r="50" spans="1:36" ht="12" x14ac:dyDescent="0.25">
      <c r="A50" s="1" t="s">
        <v>252</v>
      </c>
      <c r="B50" s="1" t="s">
        <v>11</v>
      </c>
      <c r="C50" s="1" t="s">
        <v>24</v>
      </c>
      <c r="D50" s="1" t="s">
        <v>37</v>
      </c>
      <c r="E50" s="1" t="s">
        <v>42</v>
      </c>
      <c r="F50" s="1" t="s">
        <v>247</v>
      </c>
      <c r="G50" s="1" t="s">
        <v>331</v>
      </c>
      <c r="H50" s="3">
        <v>100275.024059127</v>
      </c>
      <c r="I50" s="3">
        <v>101075.024059127</v>
      </c>
      <c r="J50" s="3">
        <v>101831.024059127</v>
      </c>
      <c r="K50" s="3">
        <v>102551.024059127</v>
      </c>
      <c r="L50" s="3">
        <v>103248.024059127</v>
      </c>
      <c r="M50" s="3">
        <v>103946.024059127</v>
      </c>
      <c r="N50" s="3">
        <v>104641.024059127</v>
      </c>
      <c r="O50" s="3">
        <v>105339.024059127</v>
      </c>
      <c r="P50" s="3">
        <v>106032.024059127</v>
      </c>
      <c r="Q50" s="3">
        <v>106727.024059127</v>
      </c>
      <c r="R50" s="3">
        <v>107430.024059127</v>
      </c>
      <c r="S50" s="3">
        <v>108141.024059127</v>
      </c>
      <c r="T50" s="3">
        <v>108862.024059127</v>
      </c>
      <c r="U50" s="3">
        <v>109599.024059127</v>
      </c>
      <c r="V50" s="3">
        <v>110349.024059127</v>
      </c>
      <c r="W50" s="3">
        <v>111113.024059127</v>
      </c>
      <c r="X50" s="3">
        <v>111887.024059127</v>
      </c>
      <c r="Y50" s="3">
        <v>112659.024059127</v>
      </c>
      <c r="Z50" s="3">
        <v>113429.024059127</v>
      </c>
      <c r="AA50" s="3">
        <v>114192.024059127</v>
      </c>
      <c r="AB50" s="3">
        <v>114950.024059127</v>
      </c>
      <c r="AC50" s="3">
        <v>115670.024059127</v>
      </c>
      <c r="AD50" s="3">
        <v>116351.024059127</v>
      </c>
      <c r="AE50" s="3">
        <v>116982.024059127</v>
      </c>
      <c r="AF50" s="3">
        <v>117553.024059127</v>
      </c>
      <c r="AG50" s="3">
        <v>118058.024059127</v>
      </c>
      <c r="AH50" s="3">
        <v>118489.024059127</v>
      </c>
      <c r="AI50" s="3">
        <v>118850.024059127</v>
      </c>
      <c r="AJ50" s="3">
        <v>119141.024059127</v>
      </c>
    </row>
    <row r="51" spans="1:36" ht="12" x14ac:dyDescent="0.25">
      <c r="A51" s="1" t="s">
        <v>252</v>
      </c>
      <c r="B51" s="1" t="s">
        <v>11</v>
      </c>
      <c r="C51" s="1" t="s">
        <v>24</v>
      </c>
      <c r="D51" s="1" t="s">
        <v>37</v>
      </c>
      <c r="E51" s="1" t="s">
        <v>43</v>
      </c>
      <c r="F51" s="1" t="s">
        <v>247</v>
      </c>
      <c r="G51" s="1" t="s">
        <v>331</v>
      </c>
      <c r="H51" s="3">
        <v>0</v>
      </c>
      <c r="I51" s="3">
        <v>31892</v>
      </c>
      <c r="J51" s="3">
        <v>63722</v>
      </c>
      <c r="K51" s="3">
        <v>95486</v>
      </c>
      <c r="L51" s="3">
        <v>127228</v>
      </c>
      <c r="M51" s="3">
        <v>158938</v>
      </c>
      <c r="N51" s="3">
        <v>190611</v>
      </c>
      <c r="O51" s="3">
        <v>222246</v>
      </c>
      <c r="P51" s="3">
        <v>253845</v>
      </c>
      <c r="Q51" s="3">
        <v>285407</v>
      </c>
      <c r="R51" s="3">
        <v>316982</v>
      </c>
      <c r="S51" s="3">
        <v>348586</v>
      </c>
      <c r="T51" s="3">
        <v>380235</v>
      </c>
      <c r="U51" s="3">
        <v>411958</v>
      </c>
      <c r="V51" s="3">
        <v>443759</v>
      </c>
      <c r="W51" s="3">
        <v>475651</v>
      </c>
      <c r="X51" s="3">
        <v>507568</v>
      </c>
      <c r="Y51" s="3">
        <v>539488</v>
      </c>
      <c r="Z51" s="3">
        <v>571390</v>
      </c>
      <c r="AA51" s="3">
        <v>601598</v>
      </c>
      <c r="AB51" s="3">
        <v>629628</v>
      </c>
      <c r="AC51" s="3">
        <v>655027</v>
      </c>
      <c r="AD51" s="3">
        <v>677299</v>
      </c>
      <c r="AE51" s="3">
        <v>696028</v>
      </c>
      <c r="AF51" s="3">
        <v>710916</v>
      </c>
      <c r="AG51" s="3">
        <v>721915</v>
      </c>
      <c r="AH51" s="3">
        <v>729242</v>
      </c>
      <c r="AI51" s="3">
        <v>733394</v>
      </c>
      <c r="AJ51" s="3">
        <v>735037</v>
      </c>
    </row>
    <row r="52" spans="1:36" ht="12" x14ac:dyDescent="0.25">
      <c r="A52" s="1" t="s">
        <v>252</v>
      </c>
      <c r="B52" s="1" t="s">
        <v>11</v>
      </c>
      <c r="C52" s="1" t="s">
        <v>24</v>
      </c>
      <c r="D52" s="1" t="s">
        <v>37</v>
      </c>
      <c r="E52" s="1" t="s">
        <v>44</v>
      </c>
      <c r="F52" s="1" t="s">
        <v>247</v>
      </c>
      <c r="G52" s="1" t="s">
        <v>331</v>
      </c>
      <c r="H52" s="3">
        <v>0</v>
      </c>
      <c r="I52" s="3">
        <v>46026</v>
      </c>
      <c r="J52" s="3">
        <v>91963</v>
      </c>
      <c r="K52" s="3">
        <v>137805</v>
      </c>
      <c r="L52" s="3">
        <v>183616</v>
      </c>
      <c r="M52" s="3">
        <v>229381</v>
      </c>
      <c r="N52" s="3">
        <v>275091</v>
      </c>
      <c r="O52" s="3">
        <v>320747</v>
      </c>
      <c r="P52" s="3">
        <v>366350</v>
      </c>
      <c r="Q52" s="3">
        <v>411901</v>
      </c>
      <c r="R52" s="3">
        <v>457471</v>
      </c>
      <c r="S52" s="3">
        <v>503082</v>
      </c>
      <c r="T52" s="3">
        <v>548758</v>
      </c>
      <c r="U52" s="3">
        <v>594540</v>
      </c>
      <c r="V52" s="3">
        <v>640435</v>
      </c>
      <c r="W52" s="3">
        <v>686462</v>
      </c>
      <c r="X52" s="3">
        <v>732526</v>
      </c>
      <c r="Y52" s="3">
        <v>778593</v>
      </c>
      <c r="Z52" s="3">
        <v>824634</v>
      </c>
      <c r="AA52" s="3">
        <v>870640</v>
      </c>
      <c r="AB52" s="3">
        <v>916579</v>
      </c>
      <c r="AC52" s="3">
        <v>960116</v>
      </c>
      <c r="AD52" s="3">
        <v>1000580</v>
      </c>
      <c r="AE52" s="3">
        <v>1037255</v>
      </c>
      <c r="AF52" s="3">
        <v>1069388</v>
      </c>
      <c r="AG52" s="3">
        <v>1096378</v>
      </c>
      <c r="AH52" s="3">
        <v>1117828</v>
      </c>
      <c r="AI52" s="3">
        <v>1133677</v>
      </c>
      <c r="AJ52" s="3">
        <v>1144232</v>
      </c>
    </row>
    <row r="53" spans="1:36" ht="12" x14ac:dyDescent="0.25">
      <c r="A53" s="1" t="s">
        <v>252</v>
      </c>
      <c r="B53" s="1" t="s">
        <v>11</v>
      </c>
      <c r="C53" s="1" t="s">
        <v>24</v>
      </c>
      <c r="D53" s="1" t="s">
        <v>37</v>
      </c>
      <c r="E53" s="1" t="s">
        <v>45</v>
      </c>
      <c r="F53" s="1" t="s">
        <v>247</v>
      </c>
      <c r="G53" s="1" t="s">
        <v>331</v>
      </c>
      <c r="H53" s="3">
        <v>0</v>
      </c>
      <c r="I53" s="3">
        <v>49282</v>
      </c>
      <c r="J53" s="3">
        <v>98468</v>
      </c>
      <c r="K53" s="3">
        <v>147552</v>
      </c>
      <c r="L53" s="3">
        <v>196603</v>
      </c>
      <c r="M53" s="3">
        <v>245605</v>
      </c>
      <c r="N53" s="3">
        <v>294549</v>
      </c>
      <c r="O53" s="3">
        <v>343434</v>
      </c>
      <c r="P53" s="3">
        <v>392263</v>
      </c>
      <c r="Q53" s="3">
        <v>441036</v>
      </c>
      <c r="R53" s="3">
        <v>489829</v>
      </c>
      <c r="S53" s="3">
        <v>538666</v>
      </c>
      <c r="T53" s="3">
        <v>587573</v>
      </c>
      <c r="U53" s="3">
        <v>636594</v>
      </c>
      <c r="V53" s="3">
        <v>685735</v>
      </c>
      <c r="W53" s="3">
        <v>735017</v>
      </c>
      <c r="X53" s="3">
        <v>784339</v>
      </c>
      <c r="Y53" s="3">
        <v>831256</v>
      </c>
      <c r="Z53" s="3">
        <v>875125</v>
      </c>
      <c r="AA53" s="3">
        <v>915293</v>
      </c>
      <c r="AB53" s="3">
        <v>951099</v>
      </c>
      <c r="AC53" s="3">
        <v>982054</v>
      </c>
      <c r="AD53" s="3">
        <v>1007753</v>
      </c>
      <c r="AE53" s="3">
        <v>1028026</v>
      </c>
      <c r="AF53" s="3">
        <v>1042939</v>
      </c>
      <c r="AG53" s="3">
        <v>1052909</v>
      </c>
      <c r="AH53" s="3">
        <v>1058619</v>
      </c>
      <c r="AI53" s="3">
        <v>1060942</v>
      </c>
      <c r="AJ53" s="3">
        <v>1060785</v>
      </c>
    </row>
    <row r="54" spans="1:36" ht="12" x14ac:dyDescent="0.25">
      <c r="A54" s="1" t="s">
        <v>252</v>
      </c>
      <c r="B54" s="1" t="s">
        <v>11</v>
      </c>
      <c r="C54" s="1" t="s">
        <v>24</v>
      </c>
      <c r="D54" s="1" t="s">
        <v>37</v>
      </c>
      <c r="E54" s="1" t="s">
        <v>196</v>
      </c>
      <c r="F54" s="1" t="s">
        <v>247</v>
      </c>
      <c r="G54" s="1" t="s">
        <v>331</v>
      </c>
      <c r="H54" s="3">
        <v>208140.494975471</v>
      </c>
      <c r="I54" s="3">
        <v>202551.494975471</v>
      </c>
      <c r="J54" s="3">
        <v>196943.494975471</v>
      </c>
      <c r="K54" s="3">
        <v>191313.494975471</v>
      </c>
      <c r="L54" s="3">
        <v>185673.494975471</v>
      </c>
      <c r="M54" s="3">
        <v>180020.494975471</v>
      </c>
      <c r="N54" s="3">
        <v>174373.494975471</v>
      </c>
      <c r="O54" s="3">
        <v>168733.494975471</v>
      </c>
      <c r="P54" s="3">
        <v>163101.494975471</v>
      </c>
      <c r="Q54" s="3">
        <v>157479.494975471</v>
      </c>
      <c r="R54" s="3">
        <v>151869.494975471</v>
      </c>
      <c r="S54" s="3">
        <v>146272.494975471</v>
      </c>
      <c r="T54" s="3">
        <v>140687.494975471</v>
      </c>
      <c r="U54" s="3">
        <v>135086.494975471</v>
      </c>
      <c r="V54" s="3">
        <v>129494.494975471</v>
      </c>
      <c r="W54" s="3">
        <v>123911.494975471</v>
      </c>
      <c r="X54" s="3">
        <v>118536.494975471</v>
      </c>
      <c r="Y54" s="3">
        <v>113404.494975471</v>
      </c>
      <c r="Z54" s="3">
        <v>108565.494975471</v>
      </c>
      <c r="AA54" s="3">
        <v>104056.494975471</v>
      </c>
      <c r="AB54" s="3">
        <v>99906.494975471796</v>
      </c>
      <c r="AC54" s="3">
        <v>96158.494975471796</v>
      </c>
      <c r="AD54" s="3">
        <v>92842.494975471796</v>
      </c>
      <c r="AE54" s="3">
        <v>89978.494975471796</v>
      </c>
      <c r="AF54" s="3">
        <v>87575.494975471796</v>
      </c>
      <c r="AG54" s="3">
        <v>85651.494975471796</v>
      </c>
      <c r="AH54" s="3">
        <v>84210.494975471796</v>
      </c>
      <c r="AI54" s="3">
        <v>83209.494975471796</v>
      </c>
      <c r="AJ54" s="3">
        <v>82602.494975471796</v>
      </c>
    </row>
    <row r="55" spans="1:36" ht="12" x14ac:dyDescent="0.25">
      <c r="A55" s="1" t="s">
        <v>252</v>
      </c>
      <c r="B55" s="1" t="s">
        <v>11</v>
      </c>
      <c r="C55" s="1" t="s">
        <v>24</v>
      </c>
      <c r="D55" s="1" t="s">
        <v>37</v>
      </c>
      <c r="E55" s="1" t="s">
        <v>197</v>
      </c>
      <c r="F55" s="1" t="s">
        <v>247</v>
      </c>
      <c r="G55" s="1" t="s">
        <v>331</v>
      </c>
      <c r="H55" s="3">
        <v>773722.07553849695</v>
      </c>
      <c r="I55" s="3">
        <v>752952.07553849695</v>
      </c>
      <c r="J55" s="3">
        <v>732087.07553849695</v>
      </c>
      <c r="K55" s="3">
        <v>711157.07553849695</v>
      </c>
      <c r="L55" s="3">
        <v>690182.07553849695</v>
      </c>
      <c r="M55" s="3">
        <v>669168.07553849695</v>
      </c>
      <c r="N55" s="3">
        <v>648171.07553849695</v>
      </c>
      <c r="O55" s="3">
        <v>627193.07553849695</v>
      </c>
      <c r="P55" s="3">
        <v>606244.07553849695</v>
      </c>
      <c r="Q55" s="3">
        <v>585338.07553849695</v>
      </c>
      <c r="R55" s="3">
        <v>564472.07553849695</v>
      </c>
      <c r="S55" s="3">
        <v>543651.07553849695</v>
      </c>
      <c r="T55" s="3">
        <v>522877.07553849701</v>
      </c>
      <c r="U55" s="3">
        <v>502043.07553849701</v>
      </c>
      <c r="V55" s="3">
        <v>481244.07553849701</v>
      </c>
      <c r="W55" s="3">
        <v>460482.07553849701</v>
      </c>
      <c r="X55" s="3">
        <v>440497.07553849701</v>
      </c>
      <c r="Y55" s="3">
        <v>421416.07553849701</v>
      </c>
      <c r="Z55" s="3">
        <v>403425.07553849701</v>
      </c>
      <c r="AA55" s="3">
        <v>386650.07553849701</v>
      </c>
      <c r="AB55" s="3">
        <v>371221.07553849701</v>
      </c>
      <c r="AC55" s="3">
        <v>357284.07553849701</v>
      </c>
      <c r="AD55" s="3">
        <v>344951.07553849701</v>
      </c>
      <c r="AE55" s="3">
        <v>334298.07553849701</v>
      </c>
      <c r="AF55" s="3">
        <v>325361.07553849701</v>
      </c>
      <c r="AG55" s="3">
        <v>318208.07553849701</v>
      </c>
      <c r="AH55" s="3">
        <v>312851.07553849701</v>
      </c>
      <c r="AI55" s="3">
        <v>309123.07553849701</v>
      </c>
      <c r="AJ55" s="3">
        <v>306868.07553849701</v>
      </c>
    </row>
    <row r="56" spans="1:36" ht="12" x14ac:dyDescent="0.25">
      <c r="A56" s="1" t="s">
        <v>252</v>
      </c>
      <c r="B56" s="1" t="s">
        <v>11</v>
      </c>
      <c r="C56" s="1" t="s">
        <v>24</v>
      </c>
      <c r="D56" s="1" t="s">
        <v>37</v>
      </c>
      <c r="E56" s="1" t="s">
        <v>46</v>
      </c>
      <c r="F56" s="1" t="s">
        <v>247</v>
      </c>
      <c r="G56" s="1" t="s">
        <v>331</v>
      </c>
      <c r="H56" s="3">
        <v>2624638.7629303699</v>
      </c>
      <c r="I56" s="3">
        <v>2591313.7629303699</v>
      </c>
      <c r="J56" s="3">
        <v>2557973.7629303699</v>
      </c>
      <c r="K56" s="3">
        <v>2524613.7629303699</v>
      </c>
      <c r="L56" s="3">
        <v>2491334.7629303699</v>
      </c>
      <c r="M56" s="3">
        <v>2458119.7629303699</v>
      </c>
      <c r="N56" s="3">
        <v>2424952.7629303699</v>
      </c>
      <c r="O56" s="3">
        <v>2391833.7629303699</v>
      </c>
      <c r="P56" s="3">
        <v>2358764.7629303699</v>
      </c>
      <c r="Q56" s="3">
        <v>2325746.7629303699</v>
      </c>
      <c r="R56" s="3">
        <v>2292891.7629303699</v>
      </c>
      <c r="S56" s="3">
        <v>2260225.7629303699</v>
      </c>
      <c r="T56" s="3">
        <v>2227776.7629303699</v>
      </c>
      <c r="U56" s="3">
        <v>2195594.7629303699</v>
      </c>
      <c r="V56" s="3">
        <v>2163667.7629303699</v>
      </c>
      <c r="W56" s="3">
        <v>2132001.7629303699</v>
      </c>
      <c r="X56" s="3">
        <v>2100418.7629303699</v>
      </c>
      <c r="Y56" s="3">
        <v>2068832.7629303699</v>
      </c>
      <c r="Z56" s="3">
        <v>2037155.7629303699</v>
      </c>
      <c r="AA56" s="3">
        <v>2005332.7629303699</v>
      </c>
      <c r="AB56" s="3">
        <v>1973282.7629303699</v>
      </c>
      <c r="AC56" s="3">
        <v>1942786.7629303699</v>
      </c>
      <c r="AD56" s="3">
        <v>1914294.7629303699</v>
      </c>
      <c r="AE56" s="3">
        <v>1888324.7629303699</v>
      </c>
      <c r="AF56" s="3">
        <v>1865317.7629303699</v>
      </c>
      <c r="AG56" s="3">
        <v>1845738.7629303699</v>
      </c>
      <c r="AH56" s="3">
        <v>1829917.7629303699</v>
      </c>
      <c r="AI56" s="3">
        <v>1817993.7629303699</v>
      </c>
      <c r="AJ56" s="3">
        <v>1809811.7629303699</v>
      </c>
    </row>
    <row r="57" spans="1:36" ht="12" x14ac:dyDescent="0.25">
      <c r="A57" s="1" t="s">
        <v>252</v>
      </c>
      <c r="B57" s="1" t="s">
        <v>11</v>
      </c>
      <c r="C57" s="1" t="s">
        <v>24</v>
      </c>
      <c r="D57" s="1" t="s">
        <v>37</v>
      </c>
      <c r="E57" s="1" t="s">
        <v>47</v>
      </c>
      <c r="F57" s="1" t="s">
        <v>247</v>
      </c>
      <c r="G57" s="1" t="s">
        <v>331</v>
      </c>
      <c r="H57" s="3">
        <v>2810289.5624167402</v>
      </c>
      <c r="I57" s="3">
        <v>2756500.5624167402</v>
      </c>
      <c r="J57" s="3">
        <v>2702727.5624167402</v>
      </c>
      <c r="K57" s="3">
        <v>2648961.5624167402</v>
      </c>
      <c r="L57" s="3">
        <v>2595307.5624167402</v>
      </c>
      <c r="M57" s="3">
        <v>2541743.5624167402</v>
      </c>
      <c r="N57" s="3">
        <v>2488255.5624167402</v>
      </c>
      <c r="O57" s="3">
        <v>2434837.5624167402</v>
      </c>
      <c r="P57" s="3">
        <v>2381473.5624167402</v>
      </c>
      <c r="Q57" s="3">
        <v>2328151.5624167402</v>
      </c>
      <c r="R57" s="3">
        <v>2274966.5624167402</v>
      </c>
      <c r="S57" s="3">
        <v>2221924.5624167402</v>
      </c>
      <c r="T57" s="3">
        <v>2169032.5624167402</v>
      </c>
      <c r="U57" s="3">
        <v>2116322.5624167402</v>
      </c>
      <c r="V57" s="3">
        <v>2063759.56241674</v>
      </c>
      <c r="W57" s="3">
        <v>2011333.56241674</v>
      </c>
      <c r="X57" s="3">
        <v>1958841.56241674</v>
      </c>
      <c r="Y57" s="3">
        <v>1908829.56241674</v>
      </c>
      <c r="Z57" s="3">
        <v>1861910.56241674</v>
      </c>
      <c r="AA57" s="3">
        <v>1818782.56241674</v>
      </c>
      <c r="AB57" s="3">
        <v>1780099.56241674</v>
      </c>
      <c r="AC57" s="3">
        <v>1746584.56241674</v>
      </c>
      <c r="AD57" s="3">
        <v>1718688.56241674</v>
      </c>
      <c r="AE57" s="3">
        <v>1696618.56241674</v>
      </c>
      <c r="AF57" s="3">
        <v>1680207.56241674</v>
      </c>
      <c r="AG57" s="3">
        <v>1669041.56241674</v>
      </c>
      <c r="AH57" s="3">
        <v>1662419.56241674</v>
      </c>
      <c r="AI57" s="3">
        <v>1659465.56241674</v>
      </c>
      <c r="AJ57" s="3">
        <v>1659217.56241674</v>
      </c>
    </row>
    <row r="58" spans="1:36" ht="12" x14ac:dyDescent="0.25">
      <c r="A58" s="1" t="s">
        <v>252</v>
      </c>
      <c r="B58" s="1" t="s">
        <v>11</v>
      </c>
      <c r="C58" s="1" t="s">
        <v>24</v>
      </c>
      <c r="D58" s="1" t="s">
        <v>37</v>
      </c>
      <c r="E58" s="1" t="s">
        <v>198</v>
      </c>
      <c r="F58" s="1" t="s">
        <v>247</v>
      </c>
      <c r="G58" s="1" t="s">
        <v>331</v>
      </c>
      <c r="H58" s="3">
        <v>351761.20727414399</v>
      </c>
      <c r="I58" s="3">
        <v>354152.20727414399</v>
      </c>
      <c r="J58" s="3">
        <v>356410.20727414399</v>
      </c>
      <c r="K58" s="3">
        <v>358561.20727414399</v>
      </c>
      <c r="L58" s="3">
        <v>360630.20727414498</v>
      </c>
      <c r="M58" s="3">
        <v>362697.20727414498</v>
      </c>
      <c r="N58" s="3">
        <v>364763.20727414498</v>
      </c>
      <c r="O58" s="3">
        <v>366825.20727414498</v>
      </c>
      <c r="P58" s="3">
        <v>368887.20727414498</v>
      </c>
      <c r="Q58" s="3">
        <v>370950.20727414498</v>
      </c>
      <c r="R58" s="3">
        <v>373036.20727414399</v>
      </c>
      <c r="S58" s="3">
        <v>375151.20727414399</v>
      </c>
      <c r="T58" s="3">
        <v>377305.20727414399</v>
      </c>
      <c r="U58" s="3">
        <v>379503.20727414399</v>
      </c>
      <c r="V58" s="3">
        <v>381752.20727414399</v>
      </c>
      <c r="W58" s="3">
        <v>384055.20727414399</v>
      </c>
      <c r="X58" s="3">
        <v>386379.20727414399</v>
      </c>
      <c r="Y58" s="3">
        <v>388706.20727414399</v>
      </c>
      <c r="Z58" s="3">
        <v>391027.20727414399</v>
      </c>
      <c r="AA58" s="3">
        <v>393331.20727414399</v>
      </c>
      <c r="AB58" s="3">
        <v>395608.20727414399</v>
      </c>
      <c r="AC58" s="3">
        <v>397786.20727414399</v>
      </c>
      <c r="AD58" s="3">
        <v>399839.20727414399</v>
      </c>
      <c r="AE58" s="3">
        <v>401744.20727414399</v>
      </c>
      <c r="AF58" s="3">
        <v>403462.20727414399</v>
      </c>
      <c r="AG58" s="3">
        <v>404984.20727414399</v>
      </c>
      <c r="AH58" s="3">
        <v>406302.20727414399</v>
      </c>
      <c r="AI58" s="3">
        <v>407410.20727414399</v>
      </c>
      <c r="AJ58" s="3">
        <v>408305.20727414399</v>
      </c>
    </row>
    <row r="59" spans="1:36" ht="12" x14ac:dyDescent="0.25">
      <c r="A59" s="1" t="s">
        <v>252</v>
      </c>
      <c r="B59" s="1" t="s">
        <v>11</v>
      </c>
      <c r="C59" s="1" t="s">
        <v>24</v>
      </c>
      <c r="D59" s="1" t="s">
        <v>37</v>
      </c>
      <c r="E59" s="1" t="s">
        <v>48</v>
      </c>
      <c r="F59" s="1" t="s">
        <v>247</v>
      </c>
      <c r="G59" s="1" t="s">
        <v>331</v>
      </c>
      <c r="H59" s="3">
        <v>231.592326049197</v>
      </c>
      <c r="I59" s="3">
        <v>217.592326049197</v>
      </c>
      <c r="J59" s="3">
        <v>213.592326049197</v>
      </c>
      <c r="K59" s="3">
        <v>211.592326049197</v>
      </c>
      <c r="L59" s="3">
        <v>208.592326049197</v>
      </c>
      <c r="M59" s="3">
        <v>207.592326049197</v>
      </c>
      <c r="N59" s="3">
        <v>205.592326049197</v>
      </c>
      <c r="O59" s="3">
        <v>203.592326049197</v>
      </c>
      <c r="P59" s="3">
        <v>201.592326049197</v>
      </c>
      <c r="Q59" s="3">
        <v>199.592326049197</v>
      </c>
      <c r="R59" s="3">
        <v>197.592326049197</v>
      </c>
      <c r="S59" s="3">
        <v>195.592326049197</v>
      </c>
      <c r="T59" s="3">
        <v>193.592326049197</v>
      </c>
      <c r="U59" s="3">
        <v>192.592326049197</v>
      </c>
      <c r="V59" s="3">
        <v>190.592326049197</v>
      </c>
      <c r="W59" s="3">
        <v>189.592326049197</v>
      </c>
      <c r="X59" s="3">
        <v>188.592326049197</v>
      </c>
      <c r="Y59" s="3">
        <v>188.592326049197</v>
      </c>
      <c r="Z59" s="3">
        <v>188.592326049197</v>
      </c>
      <c r="AA59" s="3">
        <v>188.592326049197</v>
      </c>
      <c r="AB59" s="3">
        <v>188.592326049197</v>
      </c>
      <c r="AC59" s="3">
        <v>188.592326049197</v>
      </c>
      <c r="AD59" s="3">
        <v>188.592326049197</v>
      </c>
      <c r="AE59" s="3">
        <v>188.592326049197</v>
      </c>
      <c r="AF59" s="3">
        <v>188.592326049197</v>
      </c>
      <c r="AG59" s="3">
        <v>188.592326049197</v>
      </c>
      <c r="AH59" s="3">
        <v>188.592326049197</v>
      </c>
      <c r="AI59" s="3">
        <v>188.592326049197</v>
      </c>
      <c r="AJ59" s="3">
        <v>188.592326049197</v>
      </c>
    </row>
    <row r="60" spans="1:36" ht="12" x14ac:dyDescent="0.25">
      <c r="A60" s="1" t="s">
        <v>252</v>
      </c>
      <c r="B60" s="1" t="s">
        <v>11</v>
      </c>
      <c r="C60" s="1" t="s">
        <v>24</v>
      </c>
      <c r="D60" s="1" t="s">
        <v>199</v>
      </c>
      <c r="E60" s="1" t="s">
        <v>200</v>
      </c>
      <c r="F60" s="1" t="s">
        <v>247</v>
      </c>
      <c r="G60" s="1" t="s">
        <v>331</v>
      </c>
      <c r="H60" s="3">
        <v>89998.614231468193</v>
      </c>
      <c r="I60" s="3">
        <v>90514.614231468193</v>
      </c>
      <c r="J60" s="3">
        <v>91010.614231468193</v>
      </c>
      <c r="K60" s="3">
        <v>91494.614231468193</v>
      </c>
      <c r="L60" s="3">
        <v>91968.614231468193</v>
      </c>
      <c r="M60" s="3">
        <v>92430.614231468193</v>
      </c>
      <c r="N60" s="3">
        <v>92884.614231468193</v>
      </c>
      <c r="O60" s="3">
        <v>93333.614231468193</v>
      </c>
      <c r="P60" s="3">
        <v>93773.614231468193</v>
      </c>
      <c r="Q60" s="3">
        <v>94204.614231468193</v>
      </c>
      <c r="R60" s="3">
        <v>94624.614231468193</v>
      </c>
      <c r="S60" s="3">
        <v>95039.614231468193</v>
      </c>
      <c r="T60" s="3">
        <v>95444.614231468193</v>
      </c>
      <c r="U60" s="3">
        <v>95841.614231468193</v>
      </c>
      <c r="V60" s="3">
        <v>96226.614231468193</v>
      </c>
      <c r="W60" s="3">
        <v>96599.614231468193</v>
      </c>
      <c r="X60" s="3">
        <v>96960.614231468193</v>
      </c>
      <c r="Y60" s="3">
        <v>97307.614231468193</v>
      </c>
      <c r="Z60" s="3">
        <v>97640.614231468193</v>
      </c>
      <c r="AA60" s="3">
        <v>97958.614231468193</v>
      </c>
      <c r="AB60" s="3">
        <v>98261.614231468193</v>
      </c>
      <c r="AC60" s="3">
        <v>98546.614231468193</v>
      </c>
      <c r="AD60" s="3">
        <v>98813.614231468193</v>
      </c>
      <c r="AE60" s="3">
        <v>99063.614231468193</v>
      </c>
      <c r="AF60" s="3">
        <v>99295.614231468193</v>
      </c>
      <c r="AG60" s="3">
        <v>99508.614231468193</v>
      </c>
      <c r="AH60" s="3">
        <v>99703.614231468193</v>
      </c>
      <c r="AI60" s="3">
        <v>99878.614231468193</v>
      </c>
      <c r="AJ60" s="3">
        <v>100035.614231468</v>
      </c>
    </row>
    <row r="61" spans="1:36" ht="12" x14ac:dyDescent="0.25">
      <c r="A61" s="1" t="s">
        <v>252</v>
      </c>
      <c r="B61" s="1" t="s">
        <v>11</v>
      </c>
      <c r="C61" s="1" t="s">
        <v>24</v>
      </c>
      <c r="D61" s="1" t="s">
        <v>199</v>
      </c>
      <c r="E61" s="1" t="s">
        <v>201</v>
      </c>
      <c r="F61" s="1" t="s">
        <v>247</v>
      </c>
      <c r="G61" s="1" t="s">
        <v>331</v>
      </c>
      <c r="H61" s="3">
        <v>51941.104149165803</v>
      </c>
      <c r="I61" s="3">
        <v>51424.104149165803</v>
      </c>
      <c r="J61" s="3">
        <v>50928.104149165803</v>
      </c>
      <c r="K61" s="3">
        <v>50444.104149165803</v>
      </c>
      <c r="L61" s="3">
        <v>49970.104149165803</v>
      </c>
      <c r="M61" s="3">
        <v>49508.104149165803</v>
      </c>
      <c r="N61" s="3">
        <v>49054.104149165803</v>
      </c>
      <c r="O61" s="3">
        <v>48605.104149165803</v>
      </c>
      <c r="P61" s="3">
        <v>48165.104149165803</v>
      </c>
      <c r="Q61" s="3">
        <v>47734.104149165803</v>
      </c>
      <c r="R61" s="3">
        <v>47314.104149165803</v>
      </c>
      <c r="S61" s="3">
        <v>46899.104149165803</v>
      </c>
      <c r="T61" s="3">
        <v>46494.104149165803</v>
      </c>
      <c r="U61" s="3">
        <v>46097.104149165803</v>
      </c>
      <c r="V61" s="3">
        <v>45712.104149165803</v>
      </c>
      <c r="W61" s="3">
        <v>45339.104149165803</v>
      </c>
      <c r="X61" s="3">
        <v>44978.104149165803</v>
      </c>
      <c r="Y61" s="3">
        <v>44631.104149165803</v>
      </c>
      <c r="Z61" s="3">
        <v>44298.104149165803</v>
      </c>
      <c r="AA61" s="3">
        <v>43980.104149165803</v>
      </c>
      <c r="AB61" s="3">
        <v>43677.104149165803</v>
      </c>
      <c r="AC61" s="3">
        <v>43392.104149165803</v>
      </c>
      <c r="AD61" s="3">
        <v>43125.104149165803</v>
      </c>
      <c r="AE61" s="3">
        <v>42875.104149165803</v>
      </c>
      <c r="AF61" s="3">
        <v>42643.104149165803</v>
      </c>
      <c r="AG61" s="3">
        <v>42430.104149165803</v>
      </c>
      <c r="AH61" s="3">
        <v>42235.104149165803</v>
      </c>
      <c r="AI61" s="3">
        <v>42060.104149165803</v>
      </c>
      <c r="AJ61" s="3">
        <v>41903.104149165803</v>
      </c>
    </row>
    <row r="62" spans="1:36" ht="12" x14ac:dyDescent="0.25">
      <c r="A62" s="1" t="s">
        <v>252</v>
      </c>
      <c r="B62" s="1" t="s">
        <v>11</v>
      </c>
      <c r="C62" s="1" t="s">
        <v>24</v>
      </c>
      <c r="D62" s="1" t="s">
        <v>49</v>
      </c>
      <c r="E62" s="1" t="s">
        <v>50</v>
      </c>
      <c r="F62" s="1" t="s">
        <v>247</v>
      </c>
      <c r="G62" s="1" t="s">
        <v>331</v>
      </c>
      <c r="H62" s="3">
        <v>0</v>
      </c>
      <c r="I62" s="3">
        <v>3446</v>
      </c>
      <c r="J62" s="3">
        <v>6882</v>
      </c>
      <c r="K62" s="3">
        <v>10308</v>
      </c>
      <c r="L62" s="3">
        <v>13723</v>
      </c>
      <c r="M62" s="3">
        <v>17128</v>
      </c>
      <c r="N62" s="3">
        <v>20520</v>
      </c>
      <c r="O62" s="3">
        <v>23755</v>
      </c>
      <c r="P62" s="3">
        <v>26796</v>
      </c>
      <c r="Q62" s="3">
        <v>29612</v>
      </c>
      <c r="R62" s="3">
        <v>32174</v>
      </c>
      <c r="S62" s="3">
        <v>34457</v>
      </c>
      <c r="T62" s="3">
        <v>36448</v>
      </c>
      <c r="U62" s="3">
        <v>38139</v>
      </c>
      <c r="V62" s="3">
        <v>39530</v>
      </c>
      <c r="W62" s="3">
        <v>40628</v>
      </c>
      <c r="X62" s="3">
        <v>41452</v>
      </c>
      <c r="Y62" s="3">
        <v>42026</v>
      </c>
      <c r="Z62" s="3">
        <v>42374</v>
      </c>
      <c r="AA62" s="3">
        <v>42527</v>
      </c>
      <c r="AB62" s="3">
        <v>42516</v>
      </c>
      <c r="AC62" s="3">
        <v>42370</v>
      </c>
      <c r="AD62" s="3">
        <v>42224</v>
      </c>
      <c r="AE62" s="3">
        <v>42076</v>
      </c>
      <c r="AF62" s="3">
        <v>41931</v>
      </c>
      <c r="AG62" s="3">
        <v>41786</v>
      </c>
      <c r="AH62" s="3">
        <v>41640</v>
      </c>
      <c r="AI62" s="3">
        <v>41493</v>
      </c>
      <c r="AJ62" s="3">
        <v>41346</v>
      </c>
    </row>
    <row r="63" spans="1:36" ht="12" x14ac:dyDescent="0.25">
      <c r="A63" s="1" t="s">
        <v>252</v>
      </c>
      <c r="B63" s="1" t="s">
        <v>11</v>
      </c>
      <c r="C63" s="1" t="s">
        <v>24</v>
      </c>
      <c r="D63" s="1" t="s">
        <v>49</v>
      </c>
      <c r="E63" s="1" t="s">
        <v>51</v>
      </c>
      <c r="F63" s="1" t="s">
        <v>247</v>
      </c>
      <c r="G63" s="1" t="s">
        <v>331</v>
      </c>
      <c r="H63" s="3">
        <v>0</v>
      </c>
      <c r="I63" s="3">
        <v>1424</v>
      </c>
      <c r="J63" s="3">
        <v>2843</v>
      </c>
      <c r="K63" s="3">
        <v>4258</v>
      </c>
      <c r="L63" s="3">
        <v>5669</v>
      </c>
      <c r="M63" s="3">
        <v>7075</v>
      </c>
      <c r="N63" s="3">
        <v>8476</v>
      </c>
      <c r="O63" s="3">
        <v>9813</v>
      </c>
      <c r="P63" s="3">
        <v>11070</v>
      </c>
      <c r="Q63" s="3">
        <v>12234</v>
      </c>
      <c r="R63" s="3">
        <v>13293</v>
      </c>
      <c r="S63" s="3">
        <v>14239</v>
      </c>
      <c r="T63" s="3">
        <v>15063</v>
      </c>
      <c r="U63" s="3">
        <v>15763</v>
      </c>
      <c r="V63" s="3">
        <v>16340</v>
      </c>
      <c r="W63" s="3">
        <v>16796</v>
      </c>
      <c r="X63" s="3">
        <v>17136</v>
      </c>
      <c r="Y63" s="3">
        <v>17375</v>
      </c>
      <c r="Z63" s="3">
        <v>17520</v>
      </c>
      <c r="AA63" s="3">
        <v>17583</v>
      </c>
      <c r="AB63" s="3">
        <v>17580</v>
      </c>
      <c r="AC63" s="3">
        <v>17517</v>
      </c>
      <c r="AD63" s="3">
        <v>17456</v>
      </c>
      <c r="AE63" s="3">
        <v>17397</v>
      </c>
      <c r="AF63" s="3">
        <v>17336</v>
      </c>
      <c r="AG63" s="3">
        <v>17274</v>
      </c>
      <c r="AH63" s="3">
        <v>17216</v>
      </c>
      <c r="AI63" s="3">
        <v>17157</v>
      </c>
      <c r="AJ63" s="3">
        <v>17097</v>
      </c>
    </row>
    <row r="64" spans="1:36" ht="12" x14ac:dyDescent="0.25">
      <c r="A64" s="1" t="s">
        <v>252</v>
      </c>
      <c r="B64" s="1" t="s">
        <v>11</v>
      </c>
      <c r="C64" s="1" t="s">
        <v>24</v>
      </c>
      <c r="D64" s="1" t="s">
        <v>49</v>
      </c>
      <c r="E64" s="1" t="s">
        <v>202</v>
      </c>
      <c r="F64" s="1" t="s">
        <v>247</v>
      </c>
      <c r="G64" s="1" t="s">
        <v>331</v>
      </c>
      <c r="H64" s="3">
        <v>889.41149918420695</v>
      </c>
      <c r="I64" s="3">
        <v>893.41149918420695</v>
      </c>
      <c r="J64" s="3">
        <v>953.41149918420695</v>
      </c>
      <c r="K64" s="3">
        <v>1069.4114991842</v>
      </c>
      <c r="L64" s="3">
        <v>1237.4114991842</v>
      </c>
      <c r="M64" s="3">
        <v>1462.4114991842</v>
      </c>
      <c r="N64" s="3">
        <v>1743.4114991842</v>
      </c>
      <c r="O64" s="3">
        <v>2080.4114991841998</v>
      </c>
      <c r="P64" s="3">
        <v>2467.4114991841998</v>
      </c>
      <c r="Q64" s="3">
        <v>2905.4114991841998</v>
      </c>
      <c r="R64" s="3">
        <v>3391.4114991841998</v>
      </c>
      <c r="S64" s="3">
        <v>3918.4114991841998</v>
      </c>
      <c r="T64" s="3">
        <v>4483.4114991841998</v>
      </c>
      <c r="U64" s="3">
        <v>5079.4114991841998</v>
      </c>
      <c r="V64" s="3">
        <v>5703.4114991841998</v>
      </c>
      <c r="W64" s="3">
        <v>6352.4114991841998</v>
      </c>
      <c r="X64" s="3">
        <v>7020.4114991841998</v>
      </c>
      <c r="Y64" s="3">
        <v>7705.4114991841998</v>
      </c>
      <c r="Z64" s="3">
        <v>8401.4114991841998</v>
      </c>
      <c r="AA64" s="3">
        <v>9105.4114991841998</v>
      </c>
      <c r="AB64" s="3">
        <v>9811.4114991841998</v>
      </c>
      <c r="AC64" s="3">
        <v>10521.4114991842</v>
      </c>
      <c r="AD64" s="3">
        <v>11229.4114991842</v>
      </c>
      <c r="AE64" s="3">
        <v>11939.4114991842</v>
      </c>
      <c r="AF64" s="3">
        <v>12649.4114991842</v>
      </c>
      <c r="AG64" s="3">
        <v>13358.4114991842</v>
      </c>
      <c r="AH64" s="3">
        <v>14069.4114991842</v>
      </c>
      <c r="AI64" s="3">
        <v>14777.4114991842</v>
      </c>
      <c r="AJ64" s="3">
        <v>15488.4114991842</v>
      </c>
    </row>
    <row r="65" spans="1:36" ht="12" x14ac:dyDescent="0.25">
      <c r="A65" s="1" t="s">
        <v>252</v>
      </c>
      <c r="B65" s="1" t="s">
        <v>11</v>
      </c>
      <c r="C65" s="1" t="s">
        <v>24</v>
      </c>
      <c r="D65" s="1" t="s">
        <v>49</v>
      </c>
      <c r="E65" s="1" t="s">
        <v>203</v>
      </c>
      <c r="F65" s="1" t="s">
        <v>247</v>
      </c>
      <c r="G65" s="1" t="s">
        <v>331</v>
      </c>
      <c r="H65" s="3">
        <v>95021.330521519296</v>
      </c>
      <c r="I65" s="3">
        <v>95005.330521519296</v>
      </c>
      <c r="J65" s="3">
        <v>94968.330521519296</v>
      </c>
      <c r="K65" s="3">
        <v>94906.330521519296</v>
      </c>
      <c r="L65" s="3">
        <v>94824.330521519296</v>
      </c>
      <c r="M65" s="3">
        <v>94716.330521519296</v>
      </c>
      <c r="N65" s="3">
        <v>94584.330521519296</v>
      </c>
      <c r="O65" s="3">
        <v>94426.330521519296</v>
      </c>
      <c r="P65" s="3">
        <v>94248.330521519296</v>
      </c>
      <c r="Q65" s="3">
        <v>94046.330521519296</v>
      </c>
      <c r="R65" s="3">
        <v>93825.330521519296</v>
      </c>
      <c r="S65" s="3">
        <v>93585.330521519296</v>
      </c>
      <c r="T65" s="3">
        <v>93329.330521519296</v>
      </c>
      <c r="U65" s="3">
        <v>93060.330521519296</v>
      </c>
      <c r="V65" s="3">
        <v>92777.330521519296</v>
      </c>
      <c r="W65" s="3">
        <v>92484.330521519296</v>
      </c>
      <c r="X65" s="3">
        <v>92184.330521519296</v>
      </c>
      <c r="Y65" s="3">
        <v>91877.330521519296</v>
      </c>
      <c r="Z65" s="3">
        <v>91567.330521519296</v>
      </c>
      <c r="AA65" s="3">
        <v>91254.330521519296</v>
      </c>
      <c r="AB65" s="3">
        <v>90938.330521519296</v>
      </c>
      <c r="AC65" s="3">
        <v>90623.330521519296</v>
      </c>
      <c r="AD65" s="3">
        <v>90312.330521519296</v>
      </c>
      <c r="AE65" s="3">
        <v>89999.330521519296</v>
      </c>
      <c r="AF65" s="3">
        <v>89687.330521519296</v>
      </c>
      <c r="AG65" s="3">
        <v>89376.330521519296</v>
      </c>
      <c r="AH65" s="3">
        <v>89064.330521519296</v>
      </c>
      <c r="AI65" s="3">
        <v>88754.330521519296</v>
      </c>
      <c r="AJ65" s="3">
        <v>88446.330521519296</v>
      </c>
    </row>
    <row r="66" spans="1:36" ht="12" x14ac:dyDescent="0.25">
      <c r="A66" s="1" t="s">
        <v>252</v>
      </c>
      <c r="B66" s="1" t="s">
        <v>11</v>
      </c>
      <c r="C66" s="1" t="s">
        <v>24</v>
      </c>
      <c r="D66" s="1" t="s">
        <v>49</v>
      </c>
      <c r="E66" s="1" t="s">
        <v>52</v>
      </c>
      <c r="F66" s="1" t="s">
        <v>247</v>
      </c>
      <c r="G66" s="1" t="s">
        <v>331</v>
      </c>
      <c r="H66" s="3">
        <v>87114.9741342528</v>
      </c>
      <c r="I66" s="3">
        <v>83655.9741342528</v>
      </c>
      <c r="J66" s="3">
        <v>80184.9741342528</v>
      </c>
      <c r="K66" s="3">
        <v>76703.9741342528</v>
      </c>
      <c r="L66" s="3">
        <v>73212.9741342528</v>
      </c>
      <c r="M66" s="3">
        <v>69710.9741342528</v>
      </c>
      <c r="N66" s="3">
        <v>66197.9741342528</v>
      </c>
      <c r="O66" s="3">
        <v>62822.9741342528</v>
      </c>
      <c r="P66" s="3">
        <v>59618.9741342528</v>
      </c>
      <c r="Q66" s="3">
        <v>56621.9741342528</v>
      </c>
      <c r="R66" s="3">
        <v>53859.9741342528</v>
      </c>
      <c r="S66" s="3">
        <v>51358.9741342528</v>
      </c>
      <c r="T66" s="3">
        <v>49134.9741342528</v>
      </c>
      <c r="U66" s="3">
        <v>47198.9741342528</v>
      </c>
      <c r="V66" s="3">
        <v>45551.9741342528</v>
      </c>
      <c r="W66" s="3">
        <v>44187.9741342528</v>
      </c>
      <c r="X66" s="3">
        <v>43090.9741342528</v>
      </c>
      <c r="Y66" s="3">
        <v>42237.9741342528</v>
      </c>
      <c r="Z66" s="3">
        <v>41603.9741342528</v>
      </c>
      <c r="AA66" s="3">
        <v>41164.9741342528</v>
      </c>
      <c r="AB66" s="3">
        <v>40889.9741342528</v>
      </c>
      <c r="AC66" s="3">
        <v>40748.9741342528</v>
      </c>
      <c r="AD66" s="3">
        <v>40607.9741342528</v>
      </c>
      <c r="AE66" s="3">
        <v>40466.9741342528</v>
      </c>
      <c r="AF66" s="3">
        <v>40326.9741342528</v>
      </c>
      <c r="AG66" s="3">
        <v>40184.9741342528</v>
      </c>
      <c r="AH66" s="3">
        <v>40043.9741342528</v>
      </c>
      <c r="AI66" s="3">
        <v>39905.9741342528</v>
      </c>
      <c r="AJ66" s="3">
        <v>39766.9741342528</v>
      </c>
    </row>
    <row r="67" spans="1:36" ht="12" x14ac:dyDescent="0.25">
      <c r="A67" s="1" t="s">
        <v>252</v>
      </c>
      <c r="B67" s="1" t="s">
        <v>11</v>
      </c>
      <c r="C67" s="1" t="s">
        <v>24</v>
      </c>
      <c r="D67" s="1" t="s">
        <v>49</v>
      </c>
      <c r="E67" s="1" t="s">
        <v>53</v>
      </c>
      <c r="F67" s="1" t="s">
        <v>247</v>
      </c>
      <c r="G67" s="1" t="s">
        <v>331</v>
      </c>
      <c r="H67" s="3">
        <v>35994.326472534602</v>
      </c>
      <c r="I67" s="3">
        <v>34568.326472534602</v>
      </c>
      <c r="J67" s="3">
        <v>33138.326472534602</v>
      </c>
      <c r="K67" s="3">
        <v>31705.326472534602</v>
      </c>
      <c r="L67" s="3">
        <v>30264.326472534602</v>
      </c>
      <c r="M67" s="3">
        <v>28819.326472534602</v>
      </c>
      <c r="N67" s="3">
        <v>27371.326472534602</v>
      </c>
      <c r="O67" s="3">
        <v>25978.326472534602</v>
      </c>
      <c r="P67" s="3">
        <v>24656.326472534602</v>
      </c>
      <c r="Q67" s="3">
        <v>23418.326472534602</v>
      </c>
      <c r="R67" s="3">
        <v>22277.326472534602</v>
      </c>
      <c r="S67" s="3">
        <v>21244.326472534602</v>
      </c>
      <c r="T67" s="3">
        <v>20326.326472534602</v>
      </c>
      <c r="U67" s="3">
        <v>19526.326472534602</v>
      </c>
      <c r="V67" s="3">
        <v>18846.326472534602</v>
      </c>
      <c r="W67" s="3">
        <v>18283.326472534602</v>
      </c>
      <c r="X67" s="3">
        <v>17830.326472534602</v>
      </c>
      <c r="Y67" s="3">
        <v>17478.326472534602</v>
      </c>
      <c r="Z67" s="3">
        <v>17217.326472534602</v>
      </c>
      <c r="AA67" s="3">
        <v>17035.326472534602</v>
      </c>
      <c r="AB67" s="3">
        <v>16920.326472534602</v>
      </c>
      <c r="AC67" s="3">
        <v>16863.326472534602</v>
      </c>
      <c r="AD67" s="3">
        <v>16806.326472534602</v>
      </c>
      <c r="AE67" s="3">
        <v>16747.326472534602</v>
      </c>
      <c r="AF67" s="3">
        <v>16687.326472534602</v>
      </c>
      <c r="AG67" s="3">
        <v>16630.326472534602</v>
      </c>
      <c r="AH67" s="3">
        <v>16571.326472534602</v>
      </c>
      <c r="AI67" s="3">
        <v>16513.326472534602</v>
      </c>
      <c r="AJ67" s="3">
        <v>16453.326472534602</v>
      </c>
    </row>
    <row r="68" spans="1:36" ht="12" x14ac:dyDescent="0.25">
      <c r="A68" s="1" t="s">
        <v>252</v>
      </c>
      <c r="B68" s="1" t="s">
        <v>11</v>
      </c>
      <c r="C68" s="1" t="s">
        <v>24</v>
      </c>
      <c r="D68" s="1" t="s">
        <v>49</v>
      </c>
      <c r="E68" s="1" t="s">
        <v>204</v>
      </c>
      <c r="F68" s="1" t="s">
        <v>247</v>
      </c>
      <c r="G68" s="1" t="s">
        <v>331</v>
      </c>
      <c r="H68" s="3">
        <v>495.377865388815</v>
      </c>
      <c r="I68" s="3">
        <v>519.37786538881505</v>
      </c>
      <c r="J68" s="3">
        <v>541.37786538881505</v>
      </c>
      <c r="K68" s="3">
        <v>561.37786538881505</v>
      </c>
      <c r="L68" s="3">
        <v>580.37786538881505</v>
      </c>
      <c r="M68" s="3">
        <v>599.37786538881505</v>
      </c>
      <c r="N68" s="3">
        <v>618.37786538881505</v>
      </c>
      <c r="O68" s="3">
        <v>636.37786538881505</v>
      </c>
      <c r="P68" s="3">
        <v>655.37786538881505</v>
      </c>
      <c r="Q68" s="3">
        <v>673.37786538881505</v>
      </c>
      <c r="R68" s="3">
        <v>691.37786538881505</v>
      </c>
      <c r="S68" s="3">
        <v>708.37786538881505</v>
      </c>
      <c r="T68" s="3">
        <v>727.37786538881505</v>
      </c>
      <c r="U68" s="3">
        <v>744.37786538881505</v>
      </c>
      <c r="V68" s="3">
        <v>762.37786538881505</v>
      </c>
      <c r="W68" s="3">
        <v>780.37786538881505</v>
      </c>
      <c r="X68" s="3">
        <v>797.37786538881505</v>
      </c>
      <c r="Y68" s="3">
        <v>813.37786538881505</v>
      </c>
      <c r="Z68" s="3">
        <v>828.37786538881505</v>
      </c>
      <c r="AA68" s="3">
        <v>842.37786538881505</v>
      </c>
      <c r="AB68" s="3">
        <v>855.37786538881505</v>
      </c>
      <c r="AC68" s="3">
        <v>867.37786538881505</v>
      </c>
      <c r="AD68" s="3">
        <v>877.37786538881505</v>
      </c>
      <c r="AE68" s="3">
        <v>886.37786538881505</v>
      </c>
      <c r="AF68" s="3">
        <v>894.37786538881505</v>
      </c>
      <c r="AG68" s="3">
        <v>901.37786538881505</v>
      </c>
      <c r="AH68" s="3">
        <v>907.37786538881505</v>
      </c>
      <c r="AI68" s="3">
        <v>911.37786538881505</v>
      </c>
      <c r="AJ68" s="3">
        <v>914.37786538881505</v>
      </c>
    </row>
    <row r="69" spans="1:36" ht="12" x14ac:dyDescent="0.25">
      <c r="A69" s="1" t="s">
        <v>252</v>
      </c>
      <c r="B69" s="1" t="s">
        <v>11</v>
      </c>
      <c r="C69" s="1" t="s">
        <v>90</v>
      </c>
      <c r="D69" s="1" t="s">
        <v>243</v>
      </c>
      <c r="E69" s="1" t="s">
        <v>250</v>
      </c>
      <c r="F69" s="1" t="s">
        <v>247</v>
      </c>
      <c r="G69" s="1" t="s">
        <v>331</v>
      </c>
      <c r="H69" s="3">
        <v>440170</v>
      </c>
      <c r="I69" s="3">
        <v>440170</v>
      </c>
      <c r="J69" s="3">
        <v>440170</v>
      </c>
      <c r="K69" s="3">
        <v>440170</v>
      </c>
      <c r="L69" s="3">
        <v>440170</v>
      </c>
      <c r="M69" s="3">
        <v>440170</v>
      </c>
      <c r="N69" s="3">
        <v>440170</v>
      </c>
      <c r="O69" s="3">
        <v>440170</v>
      </c>
      <c r="P69" s="3">
        <v>440170</v>
      </c>
      <c r="Q69" s="3">
        <v>440170</v>
      </c>
      <c r="R69" s="3">
        <v>440170</v>
      </c>
      <c r="S69" s="3">
        <v>440170</v>
      </c>
      <c r="T69" s="3">
        <v>440170</v>
      </c>
      <c r="U69" s="3">
        <v>440170</v>
      </c>
      <c r="V69" s="3">
        <v>440170</v>
      </c>
      <c r="W69" s="3">
        <v>440170</v>
      </c>
      <c r="X69" s="3">
        <v>440170</v>
      </c>
      <c r="Y69" s="3">
        <v>440170</v>
      </c>
      <c r="Z69" s="3">
        <v>440170</v>
      </c>
      <c r="AA69" s="3">
        <v>440170</v>
      </c>
      <c r="AB69" s="3">
        <v>440170</v>
      </c>
      <c r="AC69" s="3">
        <v>440170</v>
      </c>
      <c r="AD69" s="3">
        <v>440170</v>
      </c>
      <c r="AE69" s="3">
        <v>440170</v>
      </c>
      <c r="AF69" s="3">
        <v>440170</v>
      </c>
      <c r="AG69" s="3">
        <v>440170</v>
      </c>
      <c r="AH69" s="3">
        <v>440170</v>
      </c>
      <c r="AI69" s="3">
        <v>440170</v>
      </c>
      <c r="AJ69" s="3">
        <v>440170</v>
      </c>
    </row>
    <row r="70" spans="1:36" ht="12" x14ac:dyDescent="0.25">
      <c r="A70" s="1" t="s">
        <v>252</v>
      </c>
      <c r="B70" s="1" t="s">
        <v>11</v>
      </c>
      <c r="C70" s="1" t="s">
        <v>90</v>
      </c>
      <c r="D70" s="1" t="s">
        <v>243</v>
      </c>
      <c r="E70" s="1" t="s">
        <v>251</v>
      </c>
      <c r="F70" s="1" t="s">
        <v>247</v>
      </c>
      <c r="G70" s="1" t="s">
        <v>331</v>
      </c>
      <c r="H70" s="3">
        <v>0</v>
      </c>
      <c r="I70" s="3">
        <v>1172.17270999997</v>
      </c>
      <c r="J70" s="3">
        <v>2347.46691592668</v>
      </c>
      <c r="K70" s="3">
        <v>3525.8909303237901</v>
      </c>
      <c r="L70" s="3">
        <v>4707.4530878712303</v>
      </c>
      <c r="M70" s="3">
        <v>5892.1617454442103</v>
      </c>
      <c r="N70" s="3">
        <v>7080.0252821723298</v>
      </c>
      <c r="O70" s="3">
        <v>8271.0520994987401</v>
      </c>
      <c r="P70" s="3">
        <v>9465.2506212397002</v>
      </c>
      <c r="Q70" s="3">
        <v>10662.629293644</v>
      </c>
      <c r="R70" s="3">
        <v>11863.196585453001</v>
      </c>
      <c r="S70" s="3">
        <v>13066.960987960099</v>
      </c>
      <c r="T70" s="3">
        <v>14273.931015071001</v>
      </c>
      <c r="U70" s="3">
        <v>15484.115203364199</v>
      </c>
      <c r="V70" s="3">
        <v>16697.5221121508</v>
      </c>
      <c r="W70" s="3">
        <v>17914.160323535401</v>
      </c>
      <c r="X70" s="3">
        <v>19134.038442477002</v>
      </c>
      <c r="Y70" s="3">
        <v>20357.165096849301</v>
      </c>
      <c r="Z70" s="3">
        <v>21583.548937502299</v>
      </c>
      <c r="AA70" s="3">
        <v>22813.1986383228</v>
      </c>
      <c r="AB70" s="3">
        <v>24046.1228962967</v>
      </c>
      <c r="AC70" s="3">
        <v>25282.330431569499</v>
      </c>
      <c r="AD70" s="3">
        <v>26521.829987508801</v>
      </c>
      <c r="AE70" s="3">
        <v>27764.6303307655</v>
      </c>
      <c r="AF70" s="3">
        <v>29010.740251336301</v>
      </c>
      <c r="AG70" s="3">
        <v>30260.168562625699</v>
      </c>
      <c r="AH70" s="3">
        <v>31512.924101507899</v>
      </c>
      <c r="AI70" s="3">
        <v>32769.015728390303</v>
      </c>
      <c r="AJ70" s="3">
        <v>34028.452327275001</v>
      </c>
    </row>
    <row r="71" spans="1:36" ht="12" x14ac:dyDescent="0.25">
      <c r="A71" s="1" t="s">
        <v>252</v>
      </c>
      <c r="B71" s="1" t="s">
        <v>11</v>
      </c>
      <c r="C71" s="1" t="s">
        <v>90</v>
      </c>
      <c r="D71" s="1" t="s">
        <v>91</v>
      </c>
      <c r="E71" s="1" t="s">
        <v>92</v>
      </c>
      <c r="F71" s="1" t="s">
        <v>247</v>
      </c>
      <c r="G71" s="1" t="s">
        <v>331</v>
      </c>
      <c r="H71" s="3">
        <v>0</v>
      </c>
      <c r="I71" s="3">
        <v>1991</v>
      </c>
      <c r="J71" s="3">
        <v>3987</v>
      </c>
      <c r="K71" s="3">
        <v>5988</v>
      </c>
      <c r="L71" s="3">
        <v>7995</v>
      </c>
      <c r="M71" s="3">
        <v>10007</v>
      </c>
      <c r="N71" s="3">
        <v>12025</v>
      </c>
      <c r="O71" s="3">
        <v>14048</v>
      </c>
      <c r="P71" s="3">
        <v>16076</v>
      </c>
      <c r="Q71" s="3">
        <v>17999</v>
      </c>
      <c r="R71" s="3">
        <v>19781</v>
      </c>
      <c r="S71" s="3">
        <v>21390</v>
      </c>
      <c r="T71" s="3">
        <v>22797</v>
      </c>
      <c r="U71" s="3">
        <v>23980</v>
      </c>
      <c r="V71" s="3">
        <v>24930</v>
      </c>
      <c r="W71" s="3">
        <v>25651</v>
      </c>
      <c r="X71" s="3">
        <v>26160</v>
      </c>
      <c r="Y71" s="3">
        <v>26486</v>
      </c>
      <c r="Z71" s="3">
        <v>26666</v>
      </c>
      <c r="AA71" s="3">
        <v>26737</v>
      </c>
      <c r="AB71" s="3">
        <v>26809</v>
      </c>
      <c r="AC71" s="3">
        <v>26881</v>
      </c>
      <c r="AD71" s="3">
        <v>26953</v>
      </c>
      <c r="AE71" s="3">
        <v>27024</v>
      </c>
      <c r="AF71" s="3">
        <v>27097</v>
      </c>
      <c r="AG71" s="3">
        <v>27168</v>
      </c>
      <c r="AH71" s="3">
        <v>27241</v>
      </c>
      <c r="AI71" s="3">
        <v>27314</v>
      </c>
      <c r="AJ71" s="3">
        <v>27388</v>
      </c>
    </row>
    <row r="72" spans="1:36" ht="12" x14ac:dyDescent="0.25">
      <c r="A72" s="1" t="s">
        <v>252</v>
      </c>
      <c r="B72" s="1" t="s">
        <v>11</v>
      </c>
      <c r="C72" s="1" t="s">
        <v>90</v>
      </c>
      <c r="D72" s="1" t="s">
        <v>91</v>
      </c>
      <c r="E72" s="1" t="s">
        <v>206</v>
      </c>
      <c r="F72" s="1" t="s">
        <v>247</v>
      </c>
      <c r="G72" s="1" t="s">
        <v>331</v>
      </c>
      <c r="H72" s="3">
        <v>271350.71969037602</v>
      </c>
      <c r="I72" s="3">
        <v>261868.71969037599</v>
      </c>
      <c r="J72" s="3">
        <v>252360.71969037599</v>
      </c>
      <c r="K72" s="3">
        <v>242827.71969037599</v>
      </c>
      <c r="L72" s="3">
        <v>233268.71969037599</v>
      </c>
      <c r="M72" s="3">
        <v>223686.71969037599</v>
      </c>
      <c r="N72" s="3">
        <v>214078.71969037599</v>
      </c>
      <c r="O72" s="3">
        <v>204444.71969037599</v>
      </c>
      <c r="P72" s="3">
        <v>194784.71969037599</v>
      </c>
      <c r="Q72" s="3">
        <v>185671.71969037599</v>
      </c>
      <c r="R72" s="3">
        <v>177279.71969037599</v>
      </c>
      <c r="S72" s="3">
        <v>169777.71969037599</v>
      </c>
      <c r="T72" s="3">
        <v>163315.71969037599</v>
      </c>
      <c r="U72" s="3">
        <v>158002.71969037599</v>
      </c>
      <c r="V72" s="3">
        <v>153888.71969037599</v>
      </c>
      <c r="W72" s="3">
        <v>150950.71969037599</v>
      </c>
      <c r="X72" s="3">
        <v>149097.71969037599</v>
      </c>
      <c r="Y72" s="3">
        <v>148180.71969037599</v>
      </c>
      <c r="Z72" s="3">
        <v>148016.71969037599</v>
      </c>
      <c r="AA72" s="3">
        <v>148410.71969037599</v>
      </c>
      <c r="AB72" s="3">
        <v>148806.71969037599</v>
      </c>
      <c r="AC72" s="3">
        <v>149202.71969037599</v>
      </c>
      <c r="AD72" s="3">
        <v>149598.71969037599</v>
      </c>
      <c r="AE72" s="3">
        <v>149996.71969037599</v>
      </c>
      <c r="AF72" s="3">
        <v>150395.71969037599</v>
      </c>
      <c r="AG72" s="3">
        <v>150797.71969037599</v>
      </c>
      <c r="AH72" s="3">
        <v>151197.71969037599</v>
      </c>
      <c r="AI72" s="3">
        <v>151600.71969037599</v>
      </c>
      <c r="AJ72" s="3">
        <v>152002.71969037599</v>
      </c>
    </row>
    <row r="73" spans="1:36" ht="12" x14ac:dyDescent="0.25">
      <c r="A73" s="1" t="s">
        <v>252</v>
      </c>
      <c r="B73" s="1" t="s">
        <v>11</v>
      </c>
      <c r="C73" s="1" t="s">
        <v>90</v>
      </c>
      <c r="D73" s="1" t="s">
        <v>91</v>
      </c>
      <c r="E73" s="1" t="s">
        <v>207</v>
      </c>
      <c r="F73" s="1" t="s">
        <v>247</v>
      </c>
      <c r="G73" s="1" t="s">
        <v>331</v>
      </c>
      <c r="H73" s="3">
        <v>0</v>
      </c>
      <c r="I73" s="3">
        <v>10202</v>
      </c>
      <c r="J73" s="3">
        <v>20431</v>
      </c>
      <c r="K73" s="3">
        <v>30688</v>
      </c>
      <c r="L73" s="3">
        <v>40972</v>
      </c>
      <c r="M73" s="3">
        <v>51284</v>
      </c>
      <c r="N73" s="3">
        <v>61623</v>
      </c>
      <c r="O73" s="3">
        <v>71990</v>
      </c>
      <c r="P73" s="3">
        <v>82384</v>
      </c>
      <c r="Q73" s="3">
        <v>92233</v>
      </c>
      <c r="R73" s="3">
        <v>101365</v>
      </c>
      <c r="S73" s="3">
        <v>109608</v>
      </c>
      <c r="T73" s="3">
        <v>116810</v>
      </c>
      <c r="U73" s="3">
        <v>122867</v>
      </c>
      <c r="V73" s="3">
        <v>127727</v>
      </c>
      <c r="W73" s="3">
        <v>131414</v>
      </c>
      <c r="X73" s="3">
        <v>134015</v>
      </c>
      <c r="Y73" s="3">
        <v>135685</v>
      </c>
      <c r="Z73" s="3">
        <v>136604</v>
      </c>
      <c r="AA73" s="3">
        <v>136969</v>
      </c>
      <c r="AB73" s="3">
        <v>137331</v>
      </c>
      <c r="AC73" s="3">
        <v>137695</v>
      </c>
      <c r="AD73" s="3">
        <v>138062</v>
      </c>
      <c r="AE73" s="3">
        <v>138431</v>
      </c>
      <c r="AF73" s="3">
        <v>138800</v>
      </c>
      <c r="AG73" s="3">
        <v>139169</v>
      </c>
      <c r="AH73" s="3">
        <v>139539</v>
      </c>
      <c r="AI73" s="3">
        <v>139912</v>
      </c>
      <c r="AJ73" s="3">
        <v>140286</v>
      </c>
    </row>
    <row r="74" spans="1:36" ht="12" x14ac:dyDescent="0.25">
      <c r="A74" s="1" t="s">
        <v>252</v>
      </c>
      <c r="B74" s="1" t="s">
        <v>11</v>
      </c>
      <c r="C74" s="1" t="s">
        <v>90</v>
      </c>
      <c r="D74" s="1" t="s">
        <v>91</v>
      </c>
      <c r="E74" s="1" t="s">
        <v>93</v>
      </c>
      <c r="F74" s="1" t="s">
        <v>247</v>
      </c>
      <c r="G74" s="1" t="s">
        <v>331</v>
      </c>
      <c r="H74" s="3">
        <v>52961.505122132301</v>
      </c>
      <c r="I74" s="3">
        <v>51113.505122132301</v>
      </c>
      <c r="J74" s="3">
        <v>49260.505122132301</v>
      </c>
      <c r="K74" s="3">
        <v>47403.505122132301</v>
      </c>
      <c r="L74" s="3">
        <v>45542.505122132301</v>
      </c>
      <c r="M74" s="3">
        <v>43673.505122132301</v>
      </c>
      <c r="N74" s="3">
        <v>41800.505122132301</v>
      </c>
      <c r="O74" s="3">
        <v>39921.505122132301</v>
      </c>
      <c r="P74" s="3">
        <v>38038.505122132301</v>
      </c>
      <c r="Q74" s="3">
        <v>36262.505122132301</v>
      </c>
      <c r="R74" s="3">
        <v>34625.505122132301</v>
      </c>
      <c r="S74" s="3">
        <v>33162.505122132301</v>
      </c>
      <c r="T74" s="3">
        <v>31903.505122132301</v>
      </c>
      <c r="U74" s="3">
        <v>30868.505122132301</v>
      </c>
      <c r="V74" s="3">
        <v>30066.505122132301</v>
      </c>
      <c r="W74" s="3">
        <v>29493.505122132301</v>
      </c>
      <c r="X74" s="3">
        <v>29134.505122132301</v>
      </c>
      <c r="Y74" s="3">
        <v>28956.505122132301</v>
      </c>
      <c r="Z74" s="3">
        <v>28925.505122132301</v>
      </c>
      <c r="AA74" s="3">
        <v>29002.505122132301</v>
      </c>
      <c r="AB74" s="3">
        <v>29081.505122132301</v>
      </c>
      <c r="AC74" s="3">
        <v>29159.505122132301</v>
      </c>
      <c r="AD74" s="3">
        <v>29237.505122132301</v>
      </c>
      <c r="AE74" s="3">
        <v>29315.505122132301</v>
      </c>
      <c r="AF74" s="3">
        <v>29392.505122132301</v>
      </c>
      <c r="AG74" s="3">
        <v>29470.505122132301</v>
      </c>
      <c r="AH74" s="3">
        <v>29550.505122132301</v>
      </c>
      <c r="AI74" s="3">
        <v>29627.505122132301</v>
      </c>
      <c r="AJ74" s="3">
        <v>29705.505122132301</v>
      </c>
    </row>
    <row r="75" spans="1:36" ht="12" x14ac:dyDescent="0.25">
      <c r="A75" s="1" t="s">
        <v>252</v>
      </c>
      <c r="B75" s="1" t="s">
        <v>11</v>
      </c>
      <c r="C75" s="1" t="s">
        <v>90</v>
      </c>
      <c r="D75" s="1" t="s">
        <v>208</v>
      </c>
      <c r="E75" s="1" t="s">
        <v>209</v>
      </c>
      <c r="F75" s="1" t="s">
        <v>247</v>
      </c>
      <c r="G75" s="1" t="s">
        <v>331</v>
      </c>
      <c r="H75" s="3">
        <v>0</v>
      </c>
      <c r="I75" s="3">
        <v>18366</v>
      </c>
      <c r="J75" s="3">
        <v>36783</v>
      </c>
      <c r="K75" s="3">
        <v>55246</v>
      </c>
      <c r="L75" s="3">
        <v>73761</v>
      </c>
      <c r="M75" s="3">
        <v>92324</v>
      </c>
      <c r="N75" s="3">
        <v>110937</v>
      </c>
      <c r="O75" s="3">
        <v>128627</v>
      </c>
      <c r="P75" s="3">
        <v>145113</v>
      </c>
      <c r="Q75" s="3">
        <v>160131</v>
      </c>
      <c r="R75" s="3">
        <v>173456</v>
      </c>
      <c r="S75" s="3">
        <v>184924</v>
      </c>
      <c r="T75" s="3">
        <v>194453</v>
      </c>
      <c r="U75" s="3">
        <v>202052</v>
      </c>
      <c r="V75" s="3">
        <v>207816</v>
      </c>
      <c r="W75" s="3">
        <v>211919</v>
      </c>
      <c r="X75" s="3">
        <v>214590</v>
      </c>
      <c r="Y75" s="3">
        <v>216083</v>
      </c>
      <c r="Z75" s="3">
        <v>216659</v>
      </c>
      <c r="AA75" s="3">
        <v>217237</v>
      </c>
      <c r="AB75" s="3">
        <v>217816</v>
      </c>
      <c r="AC75" s="3">
        <v>218395</v>
      </c>
      <c r="AD75" s="3">
        <v>218976</v>
      </c>
      <c r="AE75" s="3">
        <v>219559</v>
      </c>
      <c r="AF75" s="3">
        <v>220145</v>
      </c>
      <c r="AG75" s="3">
        <v>220731</v>
      </c>
      <c r="AH75" s="3">
        <v>221319</v>
      </c>
      <c r="AI75" s="3">
        <v>221908</v>
      </c>
      <c r="AJ75" s="3">
        <v>222498</v>
      </c>
    </row>
    <row r="76" spans="1:36" ht="12" x14ac:dyDescent="0.25">
      <c r="A76" s="1" t="s">
        <v>252</v>
      </c>
      <c r="B76" s="1" t="s">
        <v>11</v>
      </c>
      <c r="C76" s="1" t="s">
        <v>90</v>
      </c>
      <c r="D76" s="1" t="s">
        <v>208</v>
      </c>
      <c r="E76" s="1" t="s">
        <v>206</v>
      </c>
      <c r="F76" s="1" t="s">
        <v>247</v>
      </c>
      <c r="G76" s="1" t="s">
        <v>331</v>
      </c>
      <c r="H76" s="3">
        <v>338607.95275594102</v>
      </c>
      <c r="I76" s="3">
        <v>321141.95275594102</v>
      </c>
      <c r="J76" s="3">
        <v>303629.95275594102</v>
      </c>
      <c r="K76" s="3">
        <v>286072.95275594102</v>
      </c>
      <c r="L76" s="3">
        <v>268466.95275594102</v>
      </c>
      <c r="M76" s="3">
        <v>250814.95275594099</v>
      </c>
      <c r="N76" s="3">
        <v>233115.95275594099</v>
      </c>
      <c r="O76" s="3">
        <v>216342.95275594099</v>
      </c>
      <c r="P76" s="3">
        <v>200774.95275594099</v>
      </c>
      <c r="Q76" s="3">
        <v>186677.95275594099</v>
      </c>
      <c r="R76" s="3">
        <v>174276.95275594099</v>
      </c>
      <c r="S76" s="3">
        <v>163734.95275594099</v>
      </c>
      <c r="T76" s="3">
        <v>155133.95275594099</v>
      </c>
      <c r="U76" s="3">
        <v>148465.95275594099</v>
      </c>
      <c r="V76" s="3">
        <v>143635.95275594099</v>
      </c>
      <c r="W76" s="3">
        <v>140468.95275594099</v>
      </c>
      <c r="X76" s="3">
        <v>138735.95275594099</v>
      </c>
      <c r="Y76" s="3">
        <v>138183.95275594099</v>
      </c>
      <c r="Z76" s="3">
        <v>138550.95275594099</v>
      </c>
      <c r="AA76" s="3">
        <v>138919.95275594099</v>
      </c>
      <c r="AB76" s="3">
        <v>139288.95275594099</v>
      </c>
      <c r="AC76" s="3">
        <v>139660.95275594099</v>
      </c>
      <c r="AD76" s="3">
        <v>140032.95275594099</v>
      </c>
      <c r="AE76" s="3">
        <v>140406.95275594099</v>
      </c>
      <c r="AF76" s="3">
        <v>140778.95275594099</v>
      </c>
      <c r="AG76" s="3">
        <v>141153.95275594099</v>
      </c>
      <c r="AH76" s="3">
        <v>141529.95275594099</v>
      </c>
      <c r="AI76" s="3">
        <v>141906.95275594099</v>
      </c>
      <c r="AJ76" s="3">
        <v>142285.95275594099</v>
      </c>
    </row>
    <row r="77" spans="1:36" ht="12" x14ac:dyDescent="0.25">
      <c r="A77" s="1" t="s">
        <v>252</v>
      </c>
      <c r="B77" s="1" t="s">
        <v>11</v>
      </c>
      <c r="C77" s="1" t="s">
        <v>90</v>
      </c>
      <c r="D77" s="1" t="s">
        <v>94</v>
      </c>
      <c r="E77" s="1" t="s">
        <v>210</v>
      </c>
      <c r="F77" s="1" t="s">
        <v>247</v>
      </c>
      <c r="G77" s="1" t="s">
        <v>331</v>
      </c>
      <c r="H77" s="3">
        <v>303824.41097263299</v>
      </c>
      <c r="I77" s="3">
        <v>306505.41097263299</v>
      </c>
      <c r="J77" s="3">
        <v>309210.41097263299</v>
      </c>
      <c r="K77" s="3">
        <v>311920.41097263299</v>
      </c>
      <c r="L77" s="3">
        <v>314623.41097263299</v>
      </c>
      <c r="M77" s="3">
        <v>317306.41097263299</v>
      </c>
      <c r="N77" s="3">
        <v>319969.41097263299</v>
      </c>
      <c r="O77" s="3">
        <v>322614.41097263299</v>
      </c>
      <c r="P77" s="3">
        <v>325250.41097263299</v>
      </c>
      <c r="Q77" s="3">
        <v>327885.41097263299</v>
      </c>
      <c r="R77" s="3">
        <v>330433.41097263299</v>
      </c>
      <c r="S77" s="3">
        <v>332818.41097263299</v>
      </c>
      <c r="T77" s="3">
        <v>334983.41097263299</v>
      </c>
      <c r="U77" s="3">
        <v>336891.41097263299</v>
      </c>
      <c r="V77" s="3">
        <v>338533.41097263299</v>
      </c>
      <c r="W77" s="3">
        <v>339942.41097263299</v>
      </c>
      <c r="X77" s="3">
        <v>341174.41097263299</v>
      </c>
      <c r="Y77" s="3">
        <v>342330.41097263299</v>
      </c>
      <c r="Z77" s="3">
        <v>343406.41097263299</v>
      </c>
      <c r="AA77" s="3">
        <v>344414.41097263299</v>
      </c>
      <c r="AB77" s="3">
        <v>345358.41097263299</v>
      </c>
      <c r="AC77" s="3">
        <v>346251.41097263299</v>
      </c>
      <c r="AD77" s="3">
        <v>347130.41097263299</v>
      </c>
      <c r="AE77" s="3">
        <v>347990.41097263299</v>
      </c>
      <c r="AF77" s="3">
        <v>348840.41097263299</v>
      </c>
      <c r="AG77" s="3">
        <v>349682.41097263299</v>
      </c>
      <c r="AH77" s="3">
        <v>350535.41097263299</v>
      </c>
      <c r="AI77" s="3">
        <v>351404.41097263299</v>
      </c>
      <c r="AJ77" s="3">
        <v>352304.41097263299</v>
      </c>
    </row>
    <row r="78" spans="1:36" ht="12" x14ac:dyDescent="0.25">
      <c r="A78" s="1" t="s">
        <v>252</v>
      </c>
      <c r="B78" s="1" t="s">
        <v>11</v>
      </c>
      <c r="C78" s="1" t="s">
        <v>90</v>
      </c>
      <c r="D78" s="1" t="s">
        <v>94</v>
      </c>
      <c r="E78" s="1" t="s">
        <v>211</v>
      </c>
      <c r="F78" s="1" t="s">
        <v>247</v>
      </c>
      <c r="G78" s="1" t="s">
        <v>331</v>
      </c>
      <c r="H78" s="3">
        <v>19093.582360350902</v>
      </c>
      <c r="I78" s="3">
        <v>19263.582360350902</v>
      </c>
      <c r="J78" s="3">
        <v>19435.582360350902</v>
      </c>
      <c r="K78" s="3">
        <v>19608.582360350902</v>
      </c>
      <c r="L78" s="3">
        <v>19779.582360350902</v>
      </c>
      <c r="M78" s="3">
        <v>19950.582360350902</v>
      </c>
      <c r="N78" s="3">
        <v>20119.582360350902</v>
      </c>
      <c r="O78" s="3">
        <v>20287.582360350902</v>
      </c>
      <c r="P78" s="3">
        <v>20454.582360350902</v>
      </c>
      <c r="Q78" s="3">
        <v>20624.582360350902</v>
      </c>
      <c r="R78" s="3">
        <v>20787.582360350902</v>
      </c>
      <c r="S78" s="3">
        <v>20940.582360350902</v>
      </c>
      <c r="T78" s="3">
        <v>21079.582360350902</v>
      </c>
      <c r="U78" s="3">
        <v>21201.582360350902</v>
      </c>
      <c r="V78" s="3">
        <v>21306.582360350902</v>
      </c>
      <c r="W78" s="3">
        <v>21396.582360350902</v>
      </c>
      <c r="X78" s="3">
        <v>21476.582360350902</v>
      </c>
      <c r="Y78" s="3">
        <v>21549.582360350902</v>
      </c>
      <c r="Z78" s="3">
        <v>21617.582360350902</v>
      </c>
      <c r="AA78" s="3">
        <v>21680.582360350902</v>
      </c>
      <c r="AB78" s="3">
        <v>21740.582360350902</v>
      </c>
      <c r="AC78" s="3">
        <v>21798.582360350902</v>
      </c>
      <c r="AD78" s="3">
        <v>21853.582360350902</v>
      </c>
      <c r="AE78" s="3">
        <v>21908.582360350902</v>
      </c>
      <c r="AF78" s="3">
        <v>21961.582360350902</v>
      </c>
      <c r="AG78" s="3">
        <v>22014.582360350902</v>
      </c>
      <c r="AH78" s="3">
        <v>22066.582360350902</v>
      </c>
      <c r="AI78" s="3">
        <v>22121.582360350902</v>
      </c>
      <c r="AJ78" s="3">
        <v>22175.582360350902</v>
      </c>
    </row>
    <row r="79" spans="1:36" ht="12" x14ac:dyDescent="0.25">
      <c r="A79" s="1" t="s">
        <v>252</v>
      </c>
      <c r="B79" s="1" t="s">
        <v>11</v>
      </c>
      <c r="C79" s="1" t="s">
        <v>90</v>
      </c>
      <c r="D79" s="1" t="s">
        <v>94</v>
      </c>
      <c r="E79" s="1" t="s">
        <v>95</v>
      </c>
      <c r="F79" s="1" t="s">
        <v>247</v>
      </c>
      <c r="G79" s="1" t="s">
        <v>331</v>
      </c>
      <c r="H79" s="3">
        <v>35727.199410298301</v>
      </c>
      <c r="I79" s="3">
        <v>35444.199410298301</v>
      </c>
      <c r="J79" s="3">
        <v>35160.199410298301</v>
      </c>
      <c r="K79" s="3">
        <v>34873.199410298301</v>
      </c>
      <c r="L79" s="3">
        <v>34591.199410298301</v>
      </c>
      <c r="M79" s="3">
        <v>34313.199410298301</v>
      </c>
      <c r="N79" s="3">
        <v>34039.199410298301</v>
      </c>
      <c r="O79" s="3">
        <v>33770.199410298301</v>
      </c>
      <c r="P79" s="3">
        <v>33504.199410298301</v>
      </c>
      <c r="Q79" s="3">
        <v>33238.199410298301</v>
      </c>
      <c r="R79" s="3">
        <v>32989.199410298301</v>
      </c>
      <c r="S79" s="3">
        <v>32775.199410298301</v>
      </c>
      <c r="T79" s="3">
        <v>32606.199410298301</v>
      </c>
      <c r="U79" s="3">
        <v>32490.199410298301</v>
      </c>
      <c r="V79" s="3">
        <v>32426.199410298301</v>
      </c>
      <c r="W79" s="3">
        <v>32409.199410298301</v>
      </c>
      <c r="X79" s="3">
        <v>32429.199410298301</v>
      </c>
      <c r="Y79" s="3">
        <v>32466.199410298301</v>
      </c>
      <c r="Z79" s="3">
        <v>32520.199410298301</v>
      </c>
      <c r="AA79" s="3">
        <v>32588.199410298301</v>
      </c>
      <c r="AB79" s="3">
        <v>32669.199410298301</v>
      </c>
      <c r="AC79" s="3">
        <v>32761.199410298301</v>
      </c>
      <c r="AD79" s="3">
        <v>32856.199410298301</v>
      </c>
      <c r="AE79" s="3">
        <v>32957.199410298301</v>
      </c>
      <c r="AF79" s="3">
        <v>33060.199410298301</v>
      </c>
      <c r="AG79" s="3">
        <v>33166.199410298301</v>
      </c>
      <c r="AH79" s="3">
        <v>33269.199410298301</v>
      </c>
      <c r="AI79" s="3">
        <v>33370.199410298301</v>
      </c>
      <c r="AJ79" s="3">
        <v>33465.199410298301</v>
      </c>
    </row>
    <row r="80" spans="1:36" ht="12" x14ac:dyDescent="0.25">
      <c r="A80" s="1" t="s">
        <v>252</v>
      </c>
      <c r="B80" s="1" t="s">
        <v>11</v>
      </c>
      <c r="C80" s="1" t="s">
        <v>90</v>
      </c>
      <c r="D80" s="1" t="s">
        <v>94</v>
      </c>
      <c r="E80" s="1" t="s">
        <v>96</v>
      </c>
      <c r="F80" s="1" t="s">
        <v>247</v>
      </c>
      <c r="G80" s="1" t="s">
        <v>331</v>
      </c>
      <c r="H80" s="3">
        <v>153053.84390816701</v>
      </c>
      <c r="I80" s="3">
        <v>151845.84390816701</v>
      </c>
      <c r="J80" s="3">
        <v>150619.84390816701</v>
      </c>
      <c r="K80" s="3">
        <v>149392.84390816701</v>
      </c>
      <c r="L80" s="3">
        <v>148174.84390816701</v>
      </c>
      <c r="M80" s="3">
        <v>146977.84390816701</v>
      </c>
      <c r="N80" s="3">
        <v>145798.84390816701</v>
      </c>
      <c r="O80" s="3">
        <v>144639.84390816701</v>
      </c>
      <c r="P80" s="3">
        <v>143490.84390816701</v>
      </c>
      <c r="Q80" s="3">
        <v>142344.84390816701</v>
      </c>
      <c r="R80" s="3">
        <v>141276.84390816701</v>
      </c>
      <c r="S80" s="3">
        <v>140353.84390816701</v>
      </c>
      <c r="T80" s="3">
        <v>139621.84390816701</v>
      </c>
      <c r="U80" s="3">
        <v>139115.84390816701</v>
      </c>
      <c r="V80" s="3">
        <v>138842.84390816701</v>
      </c>
      <c r="W80" s="3">
        <v>138773.84390816701</v>
      </c>
      <c r="X80" s="3">
        <v>138860.84390816701</v>
      </c>
      <c r="Y80" s="3">
        <v>139016.84390816701</v>
      </c>
      <c r="Z80" s="3">
        <v>139243.84390816701</v>
      </c>
      <c r="AA80" s="3">
        <v>139534.84390816701</v>
      </c>
      <c r="AB80" s="3">
        <v>139881.84390816701</v>
      </c>
      <c r="AC80" s="3">
        <v>140275.84390816701</v>
      </c>
      <c r="AD80" s="3">
        <v>140687.84390816701</v>
      </c>
      <c r="AE80" s="3">
        <v>141116.84390816701</v>
      </c>
      <c r="AF80" s="3">
        <v>141559.84390816701</v>
      </c>
      <c r="AG80" s="3">
        <v>142010.84390816701</v>
      </c>
      <c r="AH80" s="3">
        <v>142459.84390816701</v>
      </c>
      <c r="AI80" s="3">
        <v>142894.84390816701</v>
      </c>
      <c r="AJ80" s="3">
        <v>143308.84390816701</v>
      </c>
    </row>
    <row r="81" spans="1:36" ht="12" x14ac:dyDescent="0.25">
      <c r="A81" s="1" t="s">
        <v>252</v>
      </c>
      <c r="B81" s="1" t="s">
        <v>11</v>
      </c>
      <c r="C81" s="1" t="s">
        <v>90</v>
      </c>
      <c r="D81" s="1" t="s">
        <v>212</v>
      </c>
      <c r="E81" s="1" t="s">
        <v>209</v>
      </c>
      <c r="F81" s="1" t="s">
        <v>247</v>
      </c>
      <c r="G81" s="1" t="s">
        <v>331</v>
      </c>
      <c r="H81" s="3">
        <v>0</v>
      </c>
      <c r="I81" s="3">
        <v>19856</v>
      </c>
      <c r="J81" s="3">
        <v>39767</v>
      </c>
      <c r="K81" s="3">
        <v>59732</v>
      </c>
      <c r="L81" s="3">
        <v>79748</v>
      </c>
      <c r="M81" s="3">
        <v>99816</v>
      </c>
      <c r="N81" s="3">
        <v>119939</v>
      </c>
      <c r="O81" s="3">
        <v>140114</v>
      </c>
      <c r="P81" s="3">
        <v>160343</v>
      </c>
      <c r="Q81" s="3">
        <v>180628</v>
      </c>
      <c r="R81" s="3">
        <v>200966</v>
      </c>
      <c r="S81" s="3">
        <v>220171</v>
      </c>
      <c r="T81" s="3">
        <v>237857</v>
      </c>
      <c r="U81" s="3">
        <v>253629</v>
      </c>
      <c r="V81" s="3">
        <v>267136</v>
      </c>
      <c r="W81" s="3">
        <v>278132</v>
      </c>
      <c r="X81" s="3">
        <v>286533</v>
      </c>
      <c r="Y81" s="3">
        <v>292456</v>
      </c>
      <c r="Z81" s="3">
        <v>296203</v>
      </c>
      <c r="AA81" s="3">
        <v>298223</v>
      </c>
      <c r="AB81" s="3">
        <v>299018</v>
      </c>
      <c r="AC81" s="3">
        <v>299813</v>
      </c>
      <c r="AD81" s="3">
        <v>300611</v>
      </c>
      <c r="AE81" s="3">
        <v>301412</v>
      </c>
      <c r="AF81" s="3">
        <v>302216</v>
      </c>
      <c r="AG81" s="3">
        <v>303022</v>
      </c>
      <c r="AH81" s="3">
        <v>303828</v>
      </c>
      <c r="AI81" s="3">
        <v>304636</v>
      </c>
      <c r="AJ81" s="3">
        <v>305447</v>
      </c>
    </row>
    <row r="82" spans="1:36" ht="12" x14ac:dyDescent="0.25">
      <c r="A82" s="1" t="s">
        <v>252</v>
      </c>
      <c r="B82" s="1" t="s">
        <v>11</v>
      </c>
      <c r="C82" s="1" t="s">
        <v>90</v>
      </c>
      <c r="D82" s="1" t="s">
        <v>212</v>
      </c>
      <c r="E82" s="1" t="s">
        <v>206</v>
      </c>
      <c r="F82" s="1" t="s">
        <v>247</v>
      </c>
      <c r="G82" s="1" t="s">
        <v>331</v>
      </c>
      <c r="H82" s="3">
        <v>295378.19146921003</v>
      </c>
      <c r="I82" s="3">
        <v>276308.19146921003</v>
      </c>
      <c r="J82" s="3">
        <v>257185.19146921</v>
      </c>
      <c r="K82" s="3">
        <v>238011.19146921</v>
      </c>
      <c r="L82" s="3">
        <v>218788.19146921</v>
      </c>
      <c r="M82" s="3">
        <v>199515.19146921</v>
      </c>
      <c r="N82" s="3">
        <v>180189.19146921</v>
      </c>
      <c r="O82" s="3">
        <v>160813.19146921</v>
      </c>
      <c r="P82" s="3">
        <v>141385.19146921</v>
      </c>
      <c r="Q82" s="3">
        <v>121905.19146921</v>
      </c>
      <c r="R82" s="3">
        <v>102372.19146921</v>
      </c>
      <c r="S82" s="3">
        <v>83974.191469210404</v>
      </c>
      <c r="T82" s="3">
        <v>67098.191469210404</v>
      </c>
      <c r="U82" s="3">
        <v>52139.191469210396</v>
      </c>
      <c r="V82" s="3">
        <v>39446.191469210396</v>
      </c>
      <c r="W82" s="3">
        <v>29266.1914692104</v>
      </c>
      <c r="X82" s="3">
        <v>21683.1914692104</v>
      </c>
      <c r="Y82" s="3">
        <v>16582.1914692104</v>
      </c>
      <c r="Z82" s="3">
        <v>13658.1914692104</v>
      </c>
      <c r="AA82" s="3">
        <v>12462.1914692104</v>
      </c>
      <c r="AB82" s="3">
        <v>12496.1914692104</v>
      </c>
      <c r="AC82" s="3">
        <v>12530.1914692104</v>
      </c>
      <c r="AD82" s="3">
        <v>12563.1914692104</v>
      </c>
      <c r="AE82" s="3">
        <v>12597.1914692104</v>
      </c>
      <c r="AF82" s="3">
        <v>12629.1914692104</v>
      </c>
      <c r="AG82" s="3">
        <v>12661.1914692104</v>
      </c>
      <c r="AH82" s="3">
        <v>12696.1914692104</v>
      </c>
      <c r="AI82" s="3">
        <v>12731.1914692104</v>
      </c>
      <c r="AJ82" s="3">
        <v>12765.1914692104</v>
      </c>
    </row>
    <row r="83" spans="1:36" ht="12" x14ac:dyDescent="0.25">
      <c r="A83" s="1" t="s">
        <v>252</v>
      </c>
      <c r="B83" s="1" t="s">
        <v>11</v>
      </c>
      <c r="C83" s="1" t="s">
        <v>90</v>
      </c>
      <c r="D83" s="1" t="s">
        <v>213</v>
      </c>
      <c r="E83" s="1" t="s">
        <v>164</v>
      </c>
      <c r="F83" s="1" t="s">
        <v>247</v>
      </c>
      <c r="G83" s="1" t="s">
        <v>331</v>
      </c>
      <c r="H83" s="3">
        <v>831094.78099754103</v>
      </c>
      <c r="I83" s="3">
        <v>783255.78099754103</v>
      </c>
      <c r="J83" s="3">
        <v>742914.78099754103</v>
      </c>
      <c r="K83" s="3">
        <v>703270.78099754103</v>
      </c>
      <c r="L83" s="3">
        <v>664318.78099754103</v>
      </c>
      <c r="M83" s="3">
        <v>626134.78099754103</v>
      </c>
      <c r="N83" s="3">
        <v>588776.78099754103</v>
      </c>
      <c r="O83" s="3">
        <v>552347.78099754103</v>
      </c>
      <c r="P83" s="3">
        <v>517015.78099754098</v>
      </c>
      <c r="Q83" s="3">
        <v>483058.78099754098</v>
      </c>
      <c r="R83" s="3">
        <v>450715.78099754098</v>
      </c>
      <c r="S83" s="3">
        <v>420278.78099754098</v>
      </c>
      <c r="T83" s="3">
        <v>391852.78099754098</v>
      </c>
      <c r="U83" s="3">
        <v>365623.78099754098</v>
      </c>
      <c r="V83" s="3">
        <v>341700.78099754098</v>
      </c>
      <c r="W83" s="3">
        <v>320100.78099754098</v>
      </c>
      <c r="X83" s="3">
        <v>300782.78099754098</v>
      </c>
      <c r="Y83" s="3">
        <v>283694.78099754098</v>
      </c>
      <c r="Z83" s="3">
        <v>268677.78099754098</v>
      </c>
      <c r="AA83" s="3">
        <v>255540.78099754101</v>
      </c>
      <c r="AB83" s="3">
        <v>244100.78099754101</v>
      </c>
      <c r="AC83" s="3">
        <v>234125.78099754101</v>
      </c>
      <c r="AD83" s="3">
        <v>225423.78099754101</v>
      </c>
      <c r="AE83" s="3">
        <v>217798.78099754101</v>
      </c>
      <c r="AF83" s="3">
        <v>211077.78099754101</v>
      </c>
      <c r="AG83" s="3">
        <v>205165.78099754101</v>
      </c>
      <c r="AH83" s="3">
        <v>199899.78099754101</v>
      </c>
      <c r="AI83" s="3">
        <v>195257.78099754101</v>
      </c>
      <c r="AJ83" s="3">
        <v>191151.78099754101</v>
      </c>
    </row>
    <row r="84" spans="1:36" ht="12" x14ac:dyDescent="0.25">
      <c r="A84" s="1" t="s">
        <v>252</v>
      </c>
      <c r="B84" s="1" t="s">
        <v>11</v>
      </c>
      <c r="C84" s="1" t="s">
        <v>90</v>
      </c>
      <c r="D84" s="1" t="s">
        <v>213</v>
      </c>
      <c r="E84" s="1" t="s">
        <v>166</v>
      </c>
      <c r="F84" s="1" t="s">
        <v>247</v>
      </c>
      <c r="G84" s="1" t="s">
        <v>331</v>
      </c>
      <c r="H84" s="3">
        <v>22311.2692833078</v>
      </c>
      <c r="I84" s="3">
        <v>19092.2692833078</v>
      </c>
      <c r="J84" s="3">
        <v>16125.2692833077</v>
      </c>
      <c r="K84" s="3">
        <v>13181.2692833077</v>
      </c>
      <c r="L84" s="3">
        <v>10321.2692833077</v>
      </c>
      <c r="M84" s="3">
        <v>7700.2692833077899</v>
      </c>
      <c r="N84" s="3">
        <v>5574.2692833077899</v>
      </c>
      <c r="O84" s="3">
        <v>4170.2692833077899</v>
      </c>
      <c r="P84" s="3">
        <v>3496.2692833077899</v>
      </c>
      <c r="Q84" s="3">
        <v>3274.2692833077899</v>
      </c>
      <c r="R84" s="3">
        <v>3197.2692833077899</v>
      </c>
      <c r="S84" s="3">
        <v>3130.2692833077899</v>
      </c>
      <c r="T84" s="3">
        <v>3059.2692833077899</v>
      </c>
      <c r="U84" s="3">
        <v>2984.2692833077899</v>
      </c>
      <c r="V84" s="3">
        <v>2907.2692833077899</v>
      </c>
      <c r="W84" s="3">
        <v>2824.2692833077899</v>
      </c>
      <c r="X84" s="3">
        <v>2738.2692833077899</v>
      </c>
      <c r="Y84" s="3">
        <v>2652.2692833077899</v>
      </c>
      <c r="Z84" s="3">
        <v>2566.2692833077899</v>
      </c>
      <c r="AA84" s="3">
        <v>2481.2692833077899</v>
      </c>
      <c r="AB84" s="3">
        <v>2401.2692833077899</v>
      </c>
      <c r="AC84" s="3">
        <v>2327.2692833077899</v>
      </c>
      <c r="AD84" s="3">
        <v>2260.2692833077899</v>
      </c>
      <c r="AE84" s="3">
        <v>2205.2692833077899</v>
      </c>
      <c r="AF84" s="3">
        <v>2158.2692833077899</v>
      </c>
      <c r="AG84" s="3">
        <v>2119.2692833077899</v>
      </c>
      <c r="AH84" s="3">
        <v>2089.2692833077899</v>
      </c>
      <c r="AI84" s="3">
        <v>2066.2692833077899</v>
      </c>
      <c r="AJ84" s="3">
        <v>2052.2692833077899</v>
      </c>
    </row>
    <row r="85" spans="1:36" ht="12" x14ac:dyDescent="0.25">
      <c r="A85" s="1" t="s">
        <v>252</v>
      </c>
      <c r="B85" s="1" t="s">
        <v>11</v>
      </c>
      <c r="C85" s="1" t="s">
        <v>90</v>
      </c>
      <c r="D85" s="1" t="s">
        <v>213</v>
      </c>
      <c r="E85" s="1" t="s">
        <v>214</v>
      </c>
      <c r="F85" s="1" t="s">
        <v>247</v>
      </c>
      <c r="G85" s="1" t="s">
        <v>331</v>
      </c>
      <c r="H85" s="3">
        <v>1280109.07543182</v>
      </c>
      <c r="I85" s="3">
        <v>1336848.07543182</v>
      </c>
      <c r="J85" s="3">
        <v>1385852.07543182</v>
      </c>
      <c r="K85" s="3">
        <v>1434151.07543182</v>
      </c>
      <c r="L85" s="3">
        <v>1481690.07543182</v>
      </c>
      <c r="M85" s="3">
        <v>1528238.07543182</v>
      </c>
      <c r="N85" s="3">
        <v>1573480.07543182</v>
      </c>
      <c r="O85" s="3">
        <v>1617086.07543182</v>
      </c>
      <c r="P85" s="3">
        <v>1658880.07543182</v>
      </c>
      <c r="Q85" s="3">
        <v>1698862.07543182</v>
      </c>
      <c r="R85" s="3">
        <v>1737102.07543182</v>
      </c>
      <c r="S85" s="3">
        <v>1773440.07543182</v>
      </c>
      <c r="T85" s="3">
        <v>1807788.07543182</v>
      </c>
      <c r="U85" s="3">
        <v>1839957.07543182</v>
      </c>
      <c r="V85" s="3">
        <v>1869839.07543182</v>
      </c>
      <c r="W85" s="3">
        <v>1897419.07543182</v>
      </c>
      <c r="X85" s="3">
        <v>1922736.07543182</v>
      </c>
      <c r="Y85" s="3">
        <v>1945839.07543182</v>
      </c>
      <c r="Z85" s="3">
        <v>1966886.07543182</v>
      </c>
      <c r="AA85" s="3">
        <v>1986068.07543182</v>
      </c>
      <c r="AB85" s="3">
        <v>2003564.07543182</v>
      </c>
      <c r="AC85" s="3">
        <v>2019604.07543182</v>
      </c>
      <c r="AD85" s="3">
        <v>2034381.07543182</v>
      </c>
      <c r="AE85" s="3">
        <v>2048086.07543182</v>
      </c>
      <c r="AF85" s="3">
        <v>2060893.07543182</v>
      </c>
      <c r="AG85" s="3">
        <v>2072900.07543182</v>
      </c>
      <c r="AH85" s="3">
        <v>2084268.07543182</v>
      </c>
      <c r="AI85" s="3">
        <v>2095021.07543182</v>
      </c>
      <c r="AJ85" s="3">
        <v>2105246.07543182</v>
      </c>
    </row>
    <row r="86" spans="1:36" ht="12" x14ac:dyDescent="0.25">
      <c r="A86" s="1" t="s">
        <v>252</v>
      </c>
      <c r="B86" s="1" t="s">
        <v>11</v>
      </c>
      <c r="C86" s="1" t="s">
        <v>90</v>
      </c>
      <c r="D86" s="1" t="s">
        <v>215</v>
      </c>
      <c r="E86" s="1" t="s">
        <v>209</v>
      </c>
      <c r="F86" s="1" t="s">
        <v>247</v>
      </c>
      <c r="G86" s="1" t="s">
        <v>331</v>
      </c>
      <c r="H86" s="3">
        <v>0</v>
      </c>
      <c r="I86" s="3">
        <v>1404</v>
      </c>
      <c r="J86" s="3">
        <v>3204</v>
      </c>
      <c r="K86" s="3">
        <v>5402</v>
      </c>
      <c r="L86" s="3">
        <v>7999</v>
      </c>
      <c r="M86" s="3">
        <v>10998</v>
      </c>
      <c r="N86" s="3">
        <v>14403</v>
      </c>
      <c r="O86" s="3">
        <v>18213</v>
      </c>
      <c r="P86" s="3">
        <v>22432</v>
      </c>
      <c r="Q86" s="3">
        <v>27060</v>
      </c>
      <c r="R86" s="3">
        <v>31701</v>
      </c>
      <c r="S86" s="3">
        <v>36353</v>
      </c>
      <c r="T86" s="3">
        <v>41017</v>
      </c>
      <c r="U86" s="3">
        <v>45695</v>
      </c>
      <c r="V86" s="3">
        <v>50385</v>
      </c>
      <c r="W86" s="3">
        <v>55087</v>
      </c>
      <c r="X86" s="3">
        <v>59803</v>
      </c>
      <c r="Y86" s="3">
        <v>64529</v>
      </c>
      <c r="Z86" s="3">
        <v>69195</v>
      </c>
      <c r="AA86" s="3">
        <v>73760</v>
      </c>
      <c r="AB86" s="3">
        <v>78173</v>
      </c>
      <c r="AC86" s="3">
        <v>82378</v>
      </c>
      <c r="AD86" s="3">
        <v>86320</v>
      </c>
      <c r="AE86" s="3">
        <v>89945</v>
      </c>
      <c r="AF86" s="3">
        <v>93199</v>
      </c>
      <c r="AG86" s="3">
        <v>96043</v>
      </c>
      <c r="AH86" s="3">
        <v>98454</v>
      </c>
      <c r="AI86" s="3">
        <v>100441</v>
      </c>
      <c r="AJ86" s="3">
        <v>102029</v>
      </c>
    </row>
    <row r="87" spans="1:36" ht="12" x14ac:dyDescent="0.25">
      <c r="A87" s="1" t="s">
        <v>252</v>
      </c>
      <c r="B87" s="1" t="s">
        <v>11</v>
      </c>
      <c r="C87" s="1" t="s">
        <v>90</v>
      </c>
      <c r="D87" s="1" t="s">
        <v>215</v>
      </c>
      <c r="E87" s="1" t="s">
        <v>206</v>
      </c>
      <c r="F87" s="1" t="s">
        <v>247</v>
      </c>
      <c r="G87" s="1" t="s">
        <v>331</v>
      </c>
      <c r="H87" s="3">
        <v>97337.892926204295</v>
      </c>
      <c r="I87" s="3">
        <v>96191.892926204295</v>
      </c>
      <c r="J87" s="3">
        <v>94651.892926204295</v>
      </c>
      <c r="K87" s="3">
        <v>92714.892926204295</v>
      </c>
      <c r="L87" s="3">
        <v>90378.892926204295</v>
      </c>
      <c r="M87" s="3">
        <v>87641.892926204295</v>
      </c>
      <c r="N87" s="3">
        <v>84499.892926204193</v>
      </c>
      <c r="O87" s="3">
        <v>80952.892926204193</v>
      </c>
      <c r="P87" s="3">
        <v>76997.892926204193</v>
      </c>
      <c r="Q87" s="3">
        <v>72634.892926204193</v>
      </c>
      <c r="R87" s="3">
        <v>68259.892926204193</v>
      </c>
      <c r="S87" s="3">
        <v>63873.8929262042</v>
      </c>
      <c r="T87" s="3">
        <v>59476.8929262042</v>
      </c>
      <c r="U87" s="3">
        <v>55066.8929262042</v>
      </c>
      <c r="V87" s="3">
        <v>50644.8929262042</v>
      </c>
      <c r="W87" s="3">
        <v>46211.8929262042</v>
      </c>
      <c r="X87" s="3">
        <v>41765.8929262042</v>
      </c>
      <c r="Y87" s="3">
        <v>37309.8929262042</v>
      </c>
      <c r="Z87" s="3">
        <v>32914.8929262042</v>
      </c>
      <c r="AA87" s="3">
        <v>28621.8929262042</v>
      </c>
      <c r="AB87" s="3">
        <v>24481.8929262042</v>
      </c>
      <c r="AC87" s="3">
        <v>20549.8929262042</v>
      </c>
      <c r="AD87" s="3">
        <v>16881.8929262042</v>
      </c>
      <c r="AE87" s="3">
        <v>13531.8929262042</v>
      </c>
      <c r="AF87" s="3">
        <v>10553.8929262042</v>
      </c>
      <c r="AG87" s="3">
        <v>7985.8929262042902</v>
      </c>
      <c r="AH87" s="3">
        <v>5851.8929262042902</v>
      </c>
      <c r="AI87" s="3">
        <v>4142.8929262042902</v>
      </c>
      <c r="AJ87" s="3">
        <v>2832.8929262042898</v>
      </c>
    </row>
    <row r="88" spans="1:36" ht="12" x14ac:dyDescent="0.25">
      <c r="A88" s="1" t="s">
        <v>252</v>
      </c>
      <c r="B88" s="1" t="s">
        <v>11</v>
      </c>
      <c r="C88" s="1" t="s">
        <v>90</v>
      </c>
      <c r="D88" s="1" t="s">
        <v>216</v>
      </c>
      <c r="E88" s="1" t="s">
        <v>164</v>
      </c>
      <c r="F88" s="1" t="s">
        <v>247</v>
      </c>
      <c r="G88" s="1" t="s">
        <v>331</v>
      </c>
      <c r="H88" s="3">
        <v>4903304.7700424399</v>
      </c>
      <c r="I88" s="3">
        <v>4860984.7700424399</v>
      </c>
      <c r="J88" s="3">
        <v>4971285.7700424399</v>
      </c>
      <c r="K88" s="3">
        <v>4966070.7700424399</v>
      </c>
      <c r="L88" s="3">
        <v>4803317.7700424399</v>
      </c>
      <c r="M88" s="3">
        <v>4638122.7700424399</v>
      </c>
      <c r="N88" s="3">
        <v>4451040.7700424399</v>
      </c>
      <c r="O88" s="3">
        <v>4247486.7700424399</v>
      </c>
      <c r="P88" s="3">
        <v>4043106.7700424399</v>
      </c>
      <c r="Q88" s="3">
        <v>3837592.7700424399</v>
      </c>
      <c r="R88" s="3">
        <v>3633496.7700424399</v>
      </c>
      <c r="S88" s="3">
        <v>3433403.7700424399</v>
      </c>
      <c r="T88" s="3">
        <v>3238611.7700424399</v>
      </c>
      <c r="U88" s="3">
        <v>3050634.7700424399</v>
      </c>
      <c r="V88" s="3">
        <v>2871086.7700424399</v>
      </c>
      <c r="W88" s="3">
        <v>2701188.7700424399</v>
      </c>
      <c r="X88" s="3">
        <v>2542305.7700424399</v>
      </c>
      <c r="Y88" s="3">
        <v>2395464.7700424399</v>
      </c>
      <c r="Z88" s="3">
        <v>2261202.7700424399</v>
      </c>
      <c r="AA88" s="3">
        <v>2140644.7700424399</v>
      </c>
      <c r="AB88" s="3">
        <v>2033691.7700424399</v>
      </c>
      <c r="AC88" s="3">
        <v>1940445.7700424399</v>
      </c>
      <c r="AD88" s="3">
        <v>1860334.7700424399</v>
      </c>
      <c r="AE88" s="3">
        <v>1792498.7700424399</v>
      </c>
      <c r="AF88" s="3">
        <v>1736192.7700424399</v>
      </c>
      <c r="AG88" s="3">
        <v>1690681.7700424399</v>
      </c>
      <c r="AH88" s="3">
        <v>1654991.7700424399</v>
      </c>
      <c r="AI88" s="3">
        <v>1628527.7700424399</v>
      </c>
      <c r="AJ88" s="3">
        <v>1610436.7700424399</v>
      </c>
    </row>
    <row r="89" spans="1:36" ht="12" x14ac:dyDescent="0.25">
      <c r="A89" s="1" t="s">
        <v>252</v>
      </c>
      <c r="B89" s="1" t="s">
        <v>11</v>
      </c>
      <c r="C89" s="1" t="s">
        <v>90</v>
      </c>
      <c r="D89" s="1" t="s">
        <v>216</v>
      </c>
      <c r="E89" s="1" t="s">
        <v>166</v>
      </c>
      <c r="F89" s="1" t="s">
        <v>247</v>
      </c>
      <c r="G89" s="1" t="s">
        <v>331</v>
      </c>
      <c r="H89" s="3">
        <v>1271217.11352032</v>
      </c>
      <c r="I89" s="3">
        <v>862867.11352032598</v>
      </c>
      <c r="J89" s="3">
        <v>500858.11352032598</v>
      </c>
      <c r="K89" s="3">
        <v>266297.11352032598</v>
      </c>
      <c r="L89" s="3">
        <v>204197.11352032601</v>
      </c>
      <c r="M89" s="3">
        <v>146692.11352032601</v>
      </c>
      <c r="N89" s="3">
        <v>114679.11352032601</v>
      </c>
      <c r="O89" s="3">
        <v>102365.11352032601</v>
      </c>
      <c r="P89" s="3">
        <v>93686.113520326806</v>
      </c>
      <c r="Q89" s="3">
        <v>89085.113520326806</v>
      </c>
      <c r="R89" s="3">
        <v>86894.113520326806</v>
      </c>
      <c r="S89" s="3">
        <v>85312.113520326806</v>
      </c>
      <c r="T89" s="3">
        <v>84238.113520326806</v>
      </c>
      <c r="U89" s="3">
        <v>83242.113520326806</v>
      </c>
      <c r="V89" s="3">
        <v>82157.113520326806</v>
      </c>
      <c r="W89" s="3">
        <v>80925.113520326806</v>
      </c>
      <c r="X89" s="3">
        <v>79549.113520326806</v>
      </c>
      <c r="Y89" s="3">
        <v>77992.113520326806</v>
      </c>
      <c r="Z89" s="3">
        <v>76291.113520326806</v>
      </c>
      <c r="AA89" s="3">
        <v>74642.113520326806</v>
      </c>
      <c r="AB89" s="3">
        <v>73062.113520326806</v>
      </c>
      <c r="AC89" s="3">
        <v>71720.113520326806</v>
      </c>
      <c r="AD89" s="3">
        <v>70624.113520326806</v>
      </c>
      <c r="AE89" s="3">
        <v>69847.113520326806</v>
      </c>
      <c r="AF89" s="3">
        <v>69443.113520326806</v>
      </c>
      <c r="AG89" s="3">
        <v>69505.113520326806</v>
      </c>
      <c r="AH89" s="3">
        <v>70082.113520326806</v>
      </c>
      <c r="AI89" s="3">
        <v>71121.113520326806</v>
      </c>
      <c r="AJ89" s="3">
        <v>72612.113520326806</v>
      </c>
    </row>
    <row r="90" spans="1:36" ht="12" x14ac:dyDescent="0.25">
      <c r="A90" s="1" t="s">
        <v>252</v>
      </c>
      <c r="B90" s="1" t="s">
        <v>11</v>
      </c>
      <c r="C90" s="1" t="s">
        <v>90</v>
      </c>
      <c r="D90" s="1" t="s">
        <v>216</v>
      </c>
      <c r="E90" s="1" t="s">
        <v>169</v>
      </c>
      <c r="F90" s="1" t="s">
        <v>247</v>
      </c>
      <c r="G90" s="1" t="s">
        <v>331</v>
      </c>
      <c r="H90" s="3">
        <v>3434318.0160825602</v>
      </c>
      <c r="I90" s="3">
        <v>2331148.0160825602</v>
      </c>
      <c r="J90" s="3">
        <v>1353122.0160825599</v>
      </c>
      <c r="K90" s="3">
        <v>719417.01608256798</v>
      </c>
      <c r="L90" s="3">
        <v>551648.01608256798</v>
      </c>
      <c r="M90" s="3">
        <v>396288.01608256798</v>
      </c>
      <c r="N90" s="3">
        <v>309803.01608256798</v>
      </c>
      <c r="O90" s="3">
        <v>276536.01608256798</v>
      </c>
      <c r="P90" s="3">
        <v>253090.01608256801</v>
      </c>
      <c r="Q90" s="3">
        <v>240660.01608256801</v>
      </c>
      <c r="R90" s="3">
        <v>234744.01608256801</v>
      </c>
      <c r="S90" s="3">
        <v>230469.01608256801</v>
      </c>
      <c r="T90" s="3">
        <v>227562.01608256801</v>
      </c>
      <c r="U90" s="3">
        <v>224876.01608256801</v>
      </c>
      <c r="V90" s="3">
        <v>221946.01608256801</v>
      </c>
      <c r="W90" s="3">
        <v>218616.01608256801</v>
      </c>
      <c r="X90" s="3">
        <v>214897.01608256801</v>
      </c>
      <c r="Y90" s="3">
        <v>210691.01608256801</v>
      </c>
      <c r="Z90" s="3">
        <v>206096.01608256801</v>
      </c>
      <c r="AA90" s="3">
        <v>201644.01608256801</v>
      </c>
      <c r="AB90" s="3">
        <v>197374.01608256801</v>
      </c>
      <c r="AC90" s="3">
        <v>193746.01608256801</v>
      </c>
      <c r="AD90" s="3">
        <v>190786.01608256801</v>
      </c>
      <c r="AE90" s="3">
        <v>188688.01608256801</v>
      </c>
      <c r="AF90" s="3">
        <v>187598.01608256801</v>
      </c>
      <c r="AG90" s="3">
        <v>187765.01608256801</v>
      </c>
      <c r="AH90" s="3">
        <v>189324.01608256801</v>
      </c>
      <c r="AI90" s="3">
        <v>192130.01608256801</v>
      </c>
      <c r="AJ90" s="3">
        <v>196154.01608256801</v>
      </c>
    </row>
    <row r="91" spans="1:36" ht="12" x14ac:dyDescent="0.25">
      <c r="A91" s="1" t="s">
        <v>252</v>
      </c>
      <c r="B91" s="1" t="s">
        <v>11</v>
      </c>
      <c r="C91" s="1" t="s">
        <v>90</v>
      </c>
      <c r="D91" s="1" t="s">
        <v>216</v>
      </c>
      <c r="E91" s="1" t="s">
        <v>214</v>
      </c>
      <c r="F91" s="1" t="s">
        <v>247</v>
      </c>
      <c r="G91" s="1" t="s">
        <v>331</v>
      </c>
      <c r="H91" s="3">
        <v>4030366.5340057402</v>
      </c>
      <c r="I91" s="3">
        <v>5620525.5340057397</v>
      </c>
      <c r="J91" s="3">
        <v>6886677.5340057397</v>
      </c>
      <c r="K91" s="3">
        <v>7796673.5340057397</v>
      </c>
      <c r="L91" s="3">
        <v>8225907.5340057397</v>
      </c>
      <c r="M91" s="3">
        <v>8640678.53400575</v>
      </c>
      <c r="N91" s="3">
        <v>8983064.53400575</v>
      </c>
      <c r="O91" s="3">
        <v>9269105.5340057407</v>
      </c>
      <c r="P91" s="3">
        <v>9542613.5340057407</v>
      </c>
      <c r="Q91" s="3">
        <v>9802260.5340057407</v>
      </c>
      <c r="R91" s="3">
        <v>10051664.5340057</v>
      </c>
      <c r="S91" s="3">
        <v>10294914.5340057</v>
      </c>
      <c r="T91" s="3">
        <v>10531087.5340057</v>
      </c>
      <c r="U91" s="3">
        <v>10760246.5340057</v>
      </c>
      <c r="V91" s="3">
        <v>10981407.5340057</v>
      </c>
      <c r="W91" s="3">
        <v>11193567.5340057</v>
      </c>
      <c r="X91" s="3">
        <v>11395343.5340057</v>
      </c>
      <c r="Y91" s="3">
        <v>11585848.5340057</v>
      </c>
      <c r="Z91" s="3">
        <v>11764406.5340057</v>
      </c>
      <c r="AA91" s="3">
        <v>11929168.5340057</v>
      </c>
      <c r="AB91" s="3">
        <v>12080174.5340057</v>
      </c>
      <c r="AC91" s="3">
        <v>12216696.5340057</v>
      </c>
      <c r="AD91" s="3">
        <v>12339271.5340057</v>
      </c>
      <c r="AE91" s="3">
        <v>12448491.5340057</v>
      </c>
      <c r="AF91" s="3">
        <v>12544902.5340057</v>
      </c>
      <c r="AG91" s="3">
        <v>12628900.5340057</v>
      </c>
      <c r="AH91" s="3">
        <v>12701273.5340057</v>
      </c>
      <c r="AI91" s="3">
        <v>12762812.5340057</v>
      </c>
      <c r="AJ91" s="3">
        <v>12814414.5340057</v>
      </c>
    </row>
    <row r="92" spans="1:36" ht="12" x14ac:dyDescent="0.25">
      <c r="A92" s="1" t="s">
        <v>252</v>
      </c>
      <c r="B92" s="1" t="s">
        <v>11</v>
      </c>
      <c r="C92" s="1" t="s">
        <v>90</v>
      </c>
      <c r="D92" s="1" t="s">
        <v>217</v>
      </c>
      <c r="E92" s="1" t="s">
        <v>214</v>
      </c>
      <c r="F92" s="1" t="s">
        <v>247</v>
      </c>
      <c r="G92" s="1" t="s">
        <v>331</v>
      </c>
      <c r="H92" s="3">
        <v>308836.68453878397</v>
      </c>
      <c r="I92" s="3">
        <v>337559.68453878397</v>
      </c>
      <c r="J92" s="3">
        <v>358956.68453878397</v>
      </c>
      <c r="K92" s="3">
        <v>380372.68453878397</v>
      </c>
      <c r="L92" s="3">
        <v>401813.68453878397</v>
      </c>
      <c r="M92" s="3">
        <v>423291.68453878397</v>
      </c>
      <c r="N92" s="3">
        <v>444794.68453878397</v>
      </c>
      <c r="O92" s="3">
        <v>466322.68453878397</v>
      </c>
      <c r="P92" s="3">
        <v>487860.68453878397</v>
      </c>
      <c r="Q92" s="3">
        <v>509416.68453878397</v>
      </c>
      <c r="R92" s="3">
        <v>530968.68453878397</v>
      </c>
      <c r="S92" s="3">
        <v>552476.68453878397</v>
      </c>
      <c r="T92" s="3">
        <v>573935.68453878397</v>
      </c>
      <c r="U92" s="3">
        <v>595319.68453878397</v>
      </c>
      <c r="V92" s="3">
        <v>616578.68453878397</v>
      </c>
      <c r="W92" s="3">
        <v>637678.68453878397</v>
      </c>
      <c r="X92" s="3">
        <v>658585.68453878397</v>
      </c>
      <c r="Y92" s="3">
        <v>679250.68453878397</v>
      </c>
      <c r="Z92" s="3">
        <v>699631.68453878397</v>
      </c>
      <c r="AA92" s="3">
        <v>719684.68453878397</v>
      </c>
      <c r="AB92" s="3">
        <v>739351.68453878397</v>
      </c>
      <c r="AC92" s="3">
        <v>758600.68453878397</v>
      </c>
      <c r="AD92" s="3">
        <v>777414.68453878397</v>
      </c>
      <c r="AE92" s="3">
        <v>795771.68453878397</v>
      </c>
      <c r="AF92" s="3">
        <v>813668.68453878397</v>
      </c>
      <c r="AG92" s="3">
        <v>831090.68453878397</v>
      </c>
      <c r="AH92" s="3">
        <v>848055.68453878397</v>
      </c>
      <c r="AI92" s="3">
        <v>864574.68453878397</v>
      </c>
      <c r="AJ92" s="3">
        <v>880654.68453878397</v>
      </c>
    </row>
    <row r="93" spans="1:36" ht="12" x14ac:dyDescent="0.25">
      <c r="A93" s="1" t="s">
        <v>252</v>
      </c>
      <c r="B93" s="1" t="s">
        <v>11</v>
      </c>
      <c r="C93" s="1" t="s">
        <v>90</v>
      </c>
      <c r="D93" s="1" t="s">
        <v>217</v>
      </c>
      <c r="E93" s="1" t="s">
        <v>218</v>
      </c>
      <c r="F93" s="1" t="s">
        <v>247</v>
      </c>
      <c r="G93" s="1" t="s">
        <v>331</v>
      </c>
      <c r="H93" s="3">
        <v>221256.13220581299</v>
      </c>
      <c r="I93" s="3">
        <v>212920.13220581299</v>
      </c>
      <c r="J93" s="3">
        <v>205953.13220581299</v>
      </c>
      <c r="K93" s="3">
        <v>199012.13220581299</v>
      </c>
      <c r="L93" s="3">
        <v>192085.13220581299</v>
      </c>
      <c r="M93" s="3">
        <v>185173.13220581299</v>
      </c>
      <c r="N93" s="3">
        <v>178286.13220581299</v>
      </c>
      <c r="O93" s="3">
        <v>171430.13220581299</v>
      </c>
      <c r="P93" s="3">
        <v>164612.13220581299</v>
      </c>
      <c r="Q93" s="3">
        <v>157845.13220581299</v>
      </c>
      <c r="R93" s="3">
        <v>151145.13220581299</v>
      </c>
      <c r="S93" s="3">
        <v>144549.13220581299</v>
      </c>
      <c r="T93" s="3">
        <v>138075.13220581299</v>
      </c>
      <c r="U93" s="3">
        <v>131756.13220581299</v>
      </c>
      <c r="V93" s="3">
        <v>125632.132205813</v>
      </c>
      <c r="W93" s="3">
        <v>119752.132205813</v>
      </c>
      <c r="X93" s="3">
        <v>114154.132205813</v>
      </c>
      <c r="Y93" s="3">
        <v>108893.132205813</v>
      </c>
      <c r="Z93" s="3">
        <v>104012.132205813</v>
      </c>
      <c r="AA93" s="3">
        <v>99550.132205813294</v>
      </c>
      <c r="AB93" s="3">
        <v>95550.132205813294</v>
      </c>
      <c r="AC93" s="3">
        <v>92030.132205813294</v>
      </c>
      <c r="AD93" s="3">
        <v>88995.132205813294</v>
      </c>
      <c r="AE93" s="3">
        <v>86434.132205813294</v>
      </c>
      <c r="AF93" s="3">
        <v>84318.132205813294</v>
      </c>
      <c r="AG93" s="3">
        <v>82599.132205813294</v>
      </c>
      <c r="AH93" s="3">
        <v>81214.132205813294</v>
      </c>
      <c r="AI93" s="3">
        <v>80105.132205813294</v>
      </c>
      <c r="AJ93" s="3">
        <v>79202.132205813294</v>
      </c>
    </row>
    <row r="94" spans="1:36" ht="12" x14ac:dyDescent="0.25">
      <c r="A94" s="1" t="s">
        <v>252</v>
      </c>
      <c r="B94" s="1" t="s">
        <v>11</v>
      </c>
      <c r="C94" s="1" t="s">
        <v>90</v>
      </c>
      <c r="D94" s="1" t="s">
        <v>217</v>
      </c>
      <c r="E94" s="1" t="s">
        <v>219</v>
      </c>
      <c r="F94" s="1" t="s">
        <v>247</v>
      </c>
      <c r="G94" s="1" t="s">
        <v>331</v>
      </c>
      <c r="H94" s="3">
        <v>102945.561512399</v>
      </c>
      <c r="I94" s="3">
        <v>102392.561512399</v>
      </c>
      <c r="J94" s="3">
        <v>102442.561512399</v>
      </c>
      <c r="K94" s="3">
        <v>102479.561512399</v>
      </c>
      <c r="L94" s="3">
        <v>102504.561512399</v>
      </c>
      <c r="M94" s="3">
        <v>102517.561512399</v>
      </c>
      <c r="N94" s="3">
        <v>102518.561512399</v>
      </c>
      <c r="O94" s="3">
        <v>102504.561512399</v>
      </c>
      <c r="P94" s="3">
        <v>102478.561512399</v>
      </c>
      <c r="Q94" s="3">
        <v>102437.561512399</v>
      </c>
      <c r="R94" s="3">
        <v>102378.561512399</v>
      </c>
      <c r="S94" s="3">
        <v>102304.561512399</v>
      </c>
      <c r="T94" s="3">
        <v>102212.561512399</v>
      </c>
      <c r="U94" s="3">
        <v>102098.561512399</v>
      </c>
      <c r="V94" s="3">
        <v>101962.561512399</v>
      </c>
      <c r="W94" s="3">
        <v>101800.561512399</v>
      </c>
      <c r="X94" s="3">
        <v>101612.561512399</v>
      </c>
      <c r="Y94" s="3">
        <v>101392.561512399</v>
      </c>
      <c r="Z94" s="3">
        <v>101142.561512399</v>
      </c>
      <c r="AA94" s="3">
        <v>100852.561512399</v>
      </c>
      <c r="AB94" s="3">
        <v>100530.561512399</v>
      </c>
      <c r="AC94" s="3">
        <v>100166.561512399</v>
      </c>
      <c r="AD94" s="3">
        <v>99759.561512399596</v>
      </c>
      <c r="AE94" s="3">
        <v>99316.561512399596</v>
      </c>
      <c r="AF94" s="3">
        <v>98835.561512399596</v>
      </c>
      <c r="AG94" s="3">
        <v>98317.561512399596</v>
      </c>
      <c r="AH94" s="3">
        <v>97766.561512399596</v>
      </c>
      <c r="AI94" s="3">
        <v>97183.561512399596</v>
      </c>
      <c r="AJ94" s="3">
        <v>96574.561512399596</v>
      </c>
    </row>
    <row r="95" spans="1:36" ht="12" x14ac:dyDescent="0.25">
      <c r="A95" s="1" t="s">
        <v>252</v>
      </c>
      <c r="B95" s="1" t="s">
        <v>11</v>
      </c>
      <c r="C95" s="1" t="s">
        <v>90</v>
      </c>
      <c r="D95" s="1" t="s">
        <v>217</v>
      </c>
      <c r="E95" s="1" t="s">
        <v>220</v>
      </c>
      <c r="F95" s="1" t="s">
        <v>247</v>
      </c>
      <c r="G95" s="1" t="s">
        <v>331</v>
      </c>
      <c r="H95" s="3">
        <v>903462.53984610201</v>
      </c>
      <c r="I95" s="3">
        <v>887717.53984610201</v>
      </c>
      <c r="J95" s="3">
        <v>877340.53984610201</v>
      </c>
      <c r="K95" s="3">
        <v>866942.53984610201</v>
      </c>
      <c r="L95" s="3">
        <v>856527.53984610201</v>
      </c>
      <c r="M95" s="3">
        <v>846085.53984610201</v>
      </c>
      <c r="N95" s="3">
        <v>835613.53984610201</v>
      </c>
      <c r="O95" s="3">
        <v>825112.53984610201</v>
      </c>
      <c r="P95" s="3">
        <v>814588.53984610201</v>
      </c>
      <c r="Q95" s="3">
        <v>804019.53984610201</v>
      </c>
      <c r="R95" s="3">
        <v>793417.53984610201</v>
      </c>
      <c r="S95" s="3">
        <v>782781.53984610201</v>
      </c>
      <c r="T95" s="3">
        <v>772101.53984610201</v>
      </c>
      <c r="U95" s="3">
        <v>761374.53984610201</v>
      </c>
      <c r="V95" s="3">
        <v>750611.53984610201</v>
      </c>
      <c r="W95" s="3">
        <v>739799.53984610201</v>
      </c>
      <c r="X95" s="3">
        <v>728938.53984610201</v>
      </c>
      <c r="Y95" s="3">
        <v>718022.53984610201</v>
      </c>
      <c r="Z95" s="3">
        <v>707053.53984610201</v>
      </c>
      <c r="AA95" s="3">
        <v>696046.53984610201</v>
      </c>
      <c r="AB95" s="3">
        <v>685004.53984610201</v>
      </c>
      <c r="AC95" s="3">
        <v>673955.53984610201</v>
      </c>
      <c r="AD95" s="3">
        <v>662909.53984610201</v>
      </c>
      <c r="AE95" s="3">
        <v>651894.53984610201</v>
      </c>
      <c r="AF95" s="3">
        <v>640943.53984610201</v>
      </c>
      <c r="AG95" s="3">
        <v>630120.53984610201</v>
      </c>
      <c r="AH95" s="3">
        <v>619464.53984610201</v>
      </c>
      <c r="AI95" s="3">
        <v>609021.53984610201</v>
      </c>
      <c r="AJ95" s="3">
        <v>598850.53984610201</v>
      </c>
    </row>
    <row r="96" spans="1:36" ht="12" x14ac:dyDescent="0.25">
      <c r="A96" s="1" t="s">
        <v>252</v>
      </c>
      <c r="B96" s="1" t="s">
        <v>11</v>
      </c>
      <c r="C96" s="1" t="s">
        <v>90</v>
      </c>
      <c r="D96" s="1" t="s">
        <v>221</v>
      </c>
      <c r="E96" s="1" t="s">
        <v>222</v>
      </c>
      <c r="F96" s="1" t="s">
        <v>247</v>
      </c>
      <c r="G96" s="1" t="s">
        <v>331</v>
      </c>
      <c r="H96" s="3">
        <v>22411.657056985099</v>
      </c>
      <c r="I96" s="3">
        <v>23014.657056985099</v>
      </c>
      <c r="J96" s="3">
        <v>23500.657056985099</v>
      </c>
      <c r="K96" s="3">
        <v>24171.657056985099</v>
      </c>
      <c r="L96" s="3">
        <v>24847.657056985099</v>
      </c>
      <c r="M96" s="3">
        <v>25525.657056985099</v>
      </c>
      <c r="N96" s="3">
        <v>26207.657056985099</v>
      </c>
      <c r="O96" s="3">
        <v>26887.657056985099</v>
      </c>
      <c r="P96" s="3">
        <v>27553.657056985099</v>
      </c>
      <c r="Q96" s="3">
        <v>28217.657056985099</v>
      </c>
      <c r="R96" s="3">
        <v>28882.657056985099</v>
      </c>
      <c r="S96" s="3">
        <v>29553.657056985099</v>
      </c>
      <c r="T96" s="3">
        <v>30212.657056985099</v>
      </c>
      <c r="U96" s="3">
        <v>28915.657056985099</v>
      </c>
      <c r="V96" s="3">
        <v>27579.657056985099</v>
      </c>
      <c r="W96" s="3">
        <v>26201.657056985099</v>
      </c>
      <c r="X96" s="3">
        <v>24776.657056985099</v>
      </c>
      <c r="Y96" s="3">
        <v>23303.657056985099</v>
      </c>
      <c r="Z96" s="3">
        <v>21773.657056985099</v>
      </c>
      <c r="AA96" s="3">
        <v>20188.657056985099</v>
      </c>
      <c r="AB96" s="3">
        <v>18548.657056985099</v>
      </c>
      <c r="AC96" s="3">
        <v>16856.657056985099</v>
      </c>
      <c r="AD96" s="3">
        <v>15115.657056985099</v>
      </c>
      <c r="AE96" s="3">
        <v>13324.657056985099</v>
      </c>
      <c r="AF96" s="3">
        <v>11568.657056985099</v>
      </c>
      <c r="AG96" s="3">
        <v>9869.6570569851301</v>
      </c>
      <c r="AH96" s="3">
        <v>8252.6570569851301</v>
      </c>
      <c r="AI96" s="3">
        <v>6756.6570569851301</v>
      </c>
      <c r="AJ96" s="3">
        <v>5394.6570569851301</v>
      </c>
    </row>
    <row r="97" spans="1:36" ht="12" x14ac:dyDescent="0.25">
      <c r="A97" s="1" t="s">
        <v>252</v>
      </c>
      <c r="B97" s="1" t="s">
        <v>11</v>
      </c>
      <c r="C97" s="1" t="s">
        <v>90</v>
      </c>
      <c r="D97" s="1" t="s">
        <v>221</v>
      </c>
      <c r="E97" s="1" t="s">
        <v>223</v>
      </c>
      <c r="F97" s="1" t="s">
        <v>247</v>
      </c>
      <c r="G97" s="1" t="s">
        <v>331</v>
      </c>
      <c r="H97" s="3">
        <v>8816.4939976180503</v>
      </c>
      <c r="I97" s="3">
        <v>9102.4939976180503</v>
      </c>
      <c r="J97" s="3">
        <v>9701.4939976180503</v>
      </c>
      <c r="K97" s="3">
        <v>9876.4939976180503</v>
      </c>
      <c r="L97" s="3">
        <v>10054.493997617999</v>
      </c>
      <c r="M97" s="3">
        <v>10229.493997617999</v>
      </c>
      <c r="N97" s="3">
        <v>10404.493997617999</v>
      </c>
      <c r="O97" s="3">
        <v>10578.493997617999</v>
      </c>
      <c r="P97" s="3">
        <v>10749.493997617999</v>
      </c>
      <c r="Q97" s="3">
        <v>10916.493997617999</v>
      </c>
      <c r="R97" s="3">
        <v>11067.493997617999</v>
      </c>
      <c r="S97" s="3">
        <v>11192.493997617999</v>
      </c>
      <c r="T97" s="3">
        <v>11306.493997617999</v>
      </c>
      <c r="U97" s="3">
        <v>11410.493997617999</v>
      </c>
      <c r="V97" s="3">
        <v>11504.493997617999</v>
      </c>
      <c r="W97" s="3">
        <v>11588.493997617999</v>
      </c>
      <c r="X97" s="3">
        <v>11629.493997617999</v>
      </c>
      <c r="Y97" s="3">
        <v>11636.493997617999</v>
      </c>
      <c r="Z97" s="3">
        <v>11636.493997617999</v>
      </c>
      <c r="AA97" s="3">
        <v>11585.493997617999</v>
      </c>
      <c r="AB97" s="3">
        <v>11468.493997617999</v>
      </c>
      <c r="AC97" s="3">
        <v>11272.493997617999</v>
      </c>
      <c r="AD97" s="3">
        <v>10981.493997617999</v>
      </c>
      <c r="AE97" s="3">
        <v>10598.493997617999</v>
      </c>
      <c r="AF97" s="3">
        <v>10139.493997617999</v>
      </c>
      <c r="AG97" s="3">
        <v>9627.4939976180503</v>
      </c>
      <c r="AH97" s="3">
        <v>9065.4939976180503</v>
      </c>
      <c r="AI97" s="3">
        <v>8494.4939976180503</v>
      </c>
      <c r="AJ97" s="3">
        <v>7915.4939976180503</v>
      </c>
    </row>
    <row r="98" spans="1:36" ht="12" x14ac:dyDescent="0.25">
      <c r="A98" s="1" t="s">
        <v>252</v>
      </c>
      <c r="B98" s="1" t="s">
        <v>11</v>
      </c>
      <c r="C98" s="1" t="s">
        <v>90</v>
      </c>
      <c r="D98" s="1" t="s">
        <v>221</v>
      </c>
      <c r="E98" s="1" t="s">
        <v>224</v>
      </c>
      <c r="F98" s="1" t="s">
        <v>247</v>
      </c>
      <c r="G98" s="1" t="s">
        <v>331</v>
      </c>
      <c r="H98" s="3">
        <v>2640.7112433750299</v>
      </c>
      <c r="I98" s="3">
        <v>2675.7112433750299</v>
      </c>
      <c r="J98" s="3">
        <v>3235.7112433750299</v>
      </c>
      <c r="K98" s="3">
        <v>3072.7112433750299</v>
      </c>
      <c r="L98" s="3">
        <v>2907.7112433750299</v>
      </c>
      <c r="M98" s="3">
        <v>2741.7112433750299</v>
      </c>
      <c r="N98" s="3">
        <v>2575.7112433750299</v>
      </c>
      <c r="O98" s="3">
        <v>2408.7112433750299</v>
      </c>
      <c r="P98" s="3">
        <v>2241.7112433750299</v>
      </c>
      <c r="Q98" s="3">
        <v>2073.7112433750299</v>
      </c>
      <c r="R98" s="3">
        <v>1902.7112433750301</v>
      </c>
      <c r="S98" s="3">
        <v>1705.7112433750301</v>
      </c>
      <c r="T98" s="3">
        <v>1510.7112433750301</v>
      </c>
      <c r="U98" s="3">
        <v>1318.7112433750301</v>
      </c>
      <c r="V98" s="3">
        <v>1131.7112433750301</v>
      </c>
      <c r="W98" s="3">
        <v>952.71124337503204</v>
      </c>
      <c r="X98" s="3">
        <v>784.71124337503204</v>
      </c>
      <c r="Y98" s="3">
        <v>629.71124337503204</v>
      </c>
      <c r="Z98" s="3">
        <v>490.71124337503198</v>
      </c>
      <c r="AA98" s="3">
        <v>368.71124337503198</v>
      </c>
      <c r="AB98" s="3">
        <v>264.71124337503198</v>
      </c>
      <c r="AC98" s="3">
        <v>179.71124337503201</v>
      </c>
      <c r="AD98" s="3">
        <v>110.711243375032</v>
      </c>
      <c r="AE98" s="3">
        <v>60.711243375032197</v>
      </c>
      <c r="AF98" s="3">
        <v>26.7112433750322</v>
      </c>
      <c r="AG98" s="3">
        <v>26.7112433750322</v>
      </c>
      <c r="AH98" s="3">
        <v>26.7112433750322</v>
      </c>
      <c r="AI98" s="3">
        <v>26.7112433750322</v>
      </c>
      <c r="AJ98" s="3">
        <v>26.7112433750322</v>
      </c>
    </row>
    <row r="99" spans="1:36" ht="12" x14ac:dyDescent="0.25">
      <c r="A99" s="1" t="s">
        <v>252</v>
      </c>
      <c r="B99" s="1" t="s">
        <v>11</v>
      </c>
      <c r="C99" s="1" t="s">
        <v>90</v>
      </c>
      <c r="D99" s="1" t="s">
        <v>221</v>
      </c>
      <c r="E99" s="1" t="s">
        <v>225</v>
      </c>
      <c r="F99" s="1" t="s">
        <v>247</v>
      </c>
      <c r="G99" s="1" t="s">
        <v>331</v>
      </c>
      <c r="H99" s="3">
        <v>0</v>
      </c>
      <c r="I99" s="3">
        <v>486</v>
      </c>
      <c r="J99" s="3">
        <v>940</v>
      </c>
      <c r="K99" s="3">
        <v>1444</v>
      </c>
      <c r="L99" s="3">
        <v>1949</v>
      </c>
      <c r="M99" s="3">
        <v>2456</v>
      </c>
      <c r="N99" s="3">
        <v>2963</v>
      </c>
      <c r="O99" s="3">
        <v>3470</v>
      </c>
      <c r="P99" s="3">
        <v>3975</v>
      </c>
      <c r="Q99" s="3">
        <v>4480</v>
      </c>
      <c r="R99" s="3">
        <v>4985</v>
      </c>
      <c r="S99" s="3">
        <v>5493</v>
      </c>
      <c r="T99" s="3">
        <v>5986</v>
      </c>
      <c r="U99" s="3">
        <v>5945</v>
      </c>
      <c r="V99" s="3">
        <v>5875</v>
      </c>
      <c r="W99" s="3">
        <v>5773</v>
      </c>
      <c r="X99" s="3">
        <v>5634</v>
      </c>
      <c r="Y99" s="3">
        <v>5456</v>
      </c>
      <c r="Z99" s="3">
        <v>5236</v>
      </c>
      <c r="AA99" s="3">
        <v>4973</v>
      </c>
      <c r="AB99" s="3">
        <v>4666</v>
      </c>
      <c r="AC99" s="3">
        <v>4316</v>
      </c>
      <c r="AD99" s="3">
        <v>3927</v>
      </c>
      <c r="AE99" s="3">
        <v>3502</v>
      </c>
      <c r="AF99" s="3">
        <v>3067</v>
      </c>
      <c r="AG99" s="3">
        <v>2631</v>
      </c>
      <c r="AH99" s="3">
        <v>2200</v>
      </c>
      <c r="AI99" s="3">
        <v>1801</v>
      </c>
      <c r="AJ99" s="3">
        <v>1438</v>
      </c>
    </row>
    <row r="100" spans="1:36" ht="12" x14ac:dyDescent="0.25">
      <c r="A100" s="1" t="s">
        <v>252</v>
      </c>
      <c r="B100" s="1" t="s">
        <v>11</v>
      </c>
      <c r="C100" s="1" t="s">
        <v>90</v>
      </c>
      <c r="D100" s="1" t="s">
        <v>221</v>
      </c>
      <c r="E100" s="1" t="s">
        <v>226</v>
      </c>
      <c r="F100" s="1" t="s">
        <v>247</v>
      </c>
      <c r="G100" s="1" t="s">
        <v>331</v>
      </c>
      <c r="H100" s="3">
        <v>0</v>
      </c>
      <c r="I100" s="3">
        <v>5174</v>
      </c>
      <c r="J100" s="3">
        <v>10010</v>
      </c>
      <c r="K100" s="3">
        <v>15377</v>
      </c>
      <c r="L100" s="3">
        <v>20760</v>
      </c>
      <c r="M100" s="3">
        <v>26158</v>
      </c>
      <c r="N100" s="3">
        <v>31563</v>
      </c>
      <c r="O100" s="3">
        <v>36563</v>
      </c>
      <c r="P100" s="3">
        <v>40988</v>
      </c>
      <c r="Q100" s="3">
        <v>44671</v>
      </c>
      <c r="R100" s="3">
        <v>47507</v>
      </c>
      <c r="S100" s="3">
        <v>49495</v>
      </c>
      <c r="T100" s="3">
        <v>50724</v>
      </c>
      <c r="U100" s="3">
        <v>45854</v>
      </c>
      <c r="V100" s="3">
        <v>40544</v>
      </c>
      <c r="W100" s="3">
        <v>35196</v>
      </c>
      <c r="X100" s="3">
        <v>29807</v>
      </c>
      <c r="Y100" s="3">
        <v>24414</v>
      </c>
      <c r="Z100" s="3">
        <v>19016</v>
      </c>
      <c r="AA100" s="3">
        <v>14038</v>
      </c>
      <c r="AB100" s="3">
        <v>9659</v>
      </c>
      <c r="AC100" s="3">
        <v>6045</v>
      </c>
      <c r="AD100" s="3">
        <v>3307</v>
      </c>
      <c r="AE100" s="3">
        <v>1461</v>
      </c>
      <c r="AF100" s="3">
        <v>418</v>
      </c>
      <c r="AG100" s="3">
        <v>0</v>
      </c>
      <c r="AH100" s="3">
        <v>0</v>
      </c>
      <c r="AI100" s="3">
        <v>0</v>
      </c>
      <c r="AJ100" s="3">
        <v>0</v>
      </c>
    </row>
    <row r="101" spans="1:36" ht="12" x14ac:dyDescent="0.25">
      <c r="A101" s="1" t="s">
        <v>252</v>
      </c>
      <c r="B101" s="1" t="s">
        <v>11</v>
      </c>
      <c r="C101" s="1" t="s">
        <v>90</v>
      </c>
      <c r="D101" s="1" t="s">
        <v>221</v>
      </c>
      <c r="E101" s="1" t="s">
        <v>158</v>
      </c>
      <c r="F101" s="1" t="s">
        <v>247</v>
      </c>
      <c r="G101" s="1" t="s">
        <v>331</v>
      </c>
      <c r="H101" s="3">
        <v>0</v>
      </c>
      <c r="I101" s="3">
        <v>1</v>
      </c>
      <c r="J101" s="3">
        <v>2</v>
      </c>
      <c r="K101" s="3">
        <v>3</v>
      </c>
      <c r="L101" s="3">
        <v>4</v>
      </c>
      <c r="M101" s="3">
        <v>5</v>
      </c>
      <c r="N101" s="3">
        <v>6</v>
      </c>
      <c r="O101" s="3">
        <v>7</v>
      </c>
      <c r="P101" s="3">
        <v>8</v>
      </c>
      <c r="Q101" s="3">
        <v>9</v>
      </c>
      <c r="R101" s="3">
        <v>10</v>
      </c>
      <c r="S101" s="3">
        <v>11</v>
      </c>
      <c r="T101" s="3">
        <v>12</v>
      </c>
      <c r="U101" s="3">
        <v>12495</v>
      </c>
      <c r="V101" s="3">
        <v>25120</v>
      </c>
      <c r="W101" s="3">
        <v>37898</v>
      </c>
      <c r="X101" s="3">
        <v>50233</v>
      </c>
      <c r="Y101" s="3">
        <v>62230</v>
      </c>
      <c r="Z101" s="3">
        <v>74325</v>
      </c>
      <c r="AA101" s="3">
        <v>85792</v>
      </c>
      <c r="AB101" s="3">
        <v>96318</v>
      </c>
      <c r="AC101" s="3">
        <v>105610</v>
      </c>
      <c r="AD101" s="3">
        <v>113477</v>
      </c>
      <c r="AE101" s="3">
        <v>119880</v>
      </c>
      <c r="AF101" s="3">
        <v>124860</v>
      </c>
      <c r="AG101" s="3">
        <v>128668</v>
      </c>
      <c r="AH101" s="3">
        <v>131679</v>
      </c>
      <c r="AI101" s="3">
        <v>134549</v>
      </c>
      <c r="AJ101" s="3">
        <v>137256</v>
      </c>
    </row>
    <row r="102" spans="1:36" ht="12" x14ac:dyDescent="0.25">
      <c r="A102" s="1" t="s">
        <v>252</v>
      </c>
      <c r="B102" s="1" t="s">
        <v>11</v>
      </c>
      <c r="C102" s="1" t="s">
        <v>90</v>
      </c>
      <c r="D102" s="1" t="s">
        <v>221</v>
      </c>
      <c r="E102" s="1" t="s">
        <v>227</v>
      </c>
      <c r="F102" s="1" t="s">
        <v>247</v>
      </c>
      <c r="G102" s="1" t="s">
        <v>331</v>
      </c>
      <c r="H102" s="3">
        <v>91087.992993292297</v>
      </c>
      <c r="I102" s="3">
        <v>85884.992993292297</v>
      </c>
      <c r="J102" s="3">
        <v>80341.992993292297</v>
      </c>
      <c r="K102" s="3">
        <v>75185.992993292297</v>
      </c>
      <c r="L102" s="3">
        <v>70011.992993292297</v>
      </c>
      <c r="M102" s="3">
        <v>64831.992993292297</v>
      </c>
      <c r="N102" s="3">
        <v>59646.992993292297</v>
      </c>
      <c r="O102" s="3">
        <v>54876.992993292297</v>
      </c>
      <c r="P102" s="3">
        <v>50706.992993292297</v>
      </c>
      <c r="Q102" s="3">
        <v>47293.992993292297</v>
      </c>
      <c r="R102" s="3">
        <v>44750.992993292297</v>
      </c>
      <c r="S102" s="3">
        <v>43105.992993292297</v>
      </c>
      <c r="T102" s="3">
        <v>42263.992993292297</v>
      </c>
      <c r="U102" s="3">
        <v>37543.992993292297</v>
      </c>
      <c r="V102" s="3">
        <v>33200.992993292297</v>
      </c>
      <c r="W102" s="3">
        <v>28823.992993292301</v>
      </c>
      <c r="X102" s="3">
        <v>24413.992993292301</v>
      </c>
      <c r="Y102" s="3">
        <v>20001.992993292301</v>
      </c>
      <c r="Z102" s="3">
        <v>15586.992993292301</v>
      </c>
      <c r="AA102" s="3">
        <v>11512.992993292301</v>
      </c>
      <c r="AB102" s="3">
        <v>7928.9929932923496</v>
      </c>
      <c r="AC102" s="3">
        <v>4970.9929932923496</v>
      </c>
      <c r="AD102" s="3">
        <v>2729.9929932923501</v>
      </c>
      <c r="AE102" s="3">
        <v>1219.9929932923501</v>
      </c>
      <c r="AF102" s="3">
        <v>365.99299329235203</v>
      </c>
      <c r="AG102" s="3">
        <v>23.992993292352601</v>
      </c>
      <c r="AH102" s="3">
        <v>23.992993292352601</v>
      </c>
      <c r="AI102" s="3">
        <v>23.992993292352601</v>
      </c>
      <c r="AJ102" s="3">
        <v>23.992993292352601</v>
      </c>
    </row>
    <row r="103" spans="1:36" ht="12" x14ac:dyDescent="0.25">
      <c r="A103" s="1" t="s">
        <v>252</v>
      </c>
      <c r="B103" s="1" t="s">
        <v>11</v>
      </c>
      <c r="C103" s="1" t="s">
        <v>90</v>
      </c>
      <c r="D103" s="1" t="s">
        <v>97</v>
      </c>
      <c r="E103" s="1" t="s">
        <v>98</v>
      </c>
      <c r="F103" s="1" t="s">
        <v>247</v>
      </c>
      <c r="G103" s="1" t="s">
        <v>331</v>
      </c>
      <c r="H103" s="3">
        <v>0</v>
      </c>
      <c r="I103" s="3">
        <v>30</v>
      </c>
      <c r="J103" s="3">
        <v>100</v>
      </c>
      <c r="K103" s="3">
        <v>111</v>
      </c>
      <c r="L103" s="3">
        <v>122</v>
      </c>
      <c r="M103" s="3">
        <v>133</v>
      </c>
      <c r="N103" s="3">
        <v>144</v>
      </c>
      <c r="O103" s="3">
        <v>156</v>
      </c>
      <c r="P103" s="3">
        <v>168</v>
      </c>
      <c r="Q103" s="3">
        <v>180</v>
      </c>
      <c r="R103" s="3">
        <v>191</v>
      </c>
      <c r="S103" s="3">
        <v>199</v>
      </c>
      <c r="T103" s="3">
        <v>206</v>
      </c>
      <c r="U103" s="3">
        <v>212</v>
      </c>
      <c r="V103" s="3">
        <v>217</v>
      </c>
      <c r="W103" s="3">
        <v>222</v>
      </c>
      <c r="X103" s="3">
        <v>224</v>
      </c>
      <c r="Y103" s="3">
        <v>225</v>
      </c>
      <c r="Z103" s="3">
        <v>226</v>
      </c>
      <c r="AA103" s="3">
        <v>224</v>
      </c>
      <c r="AB103" s="3">
        <v>222</v>
      </c>
      <c r="AC103" s="3">
        <v>219</v>
      </c>
      <c r="AD103" s="3">
        <v>216</v>
      </c>
      <c r="AE103" s="3">
        <v>212</v>
      </c>
      <c r="AF103" s="3">
        <v>209</v>
      </c>
      <c r="AG103" s="3">
        <v>209</v>
      </c>
      <c r="AH103" s="3">
        <v>209</v>
      </c>
      <c r="AI103" s="3">
        <v>209</v>
      </c>
      <c r="AJ103" s="3">
        <v>210</v>
      </c>
    </row>
    <row r="104" spans="1:36" ht="12" x14ac:dyDescent="0.25">
      <c r="A104" s="1" t="s">
        <v>252</v>
      </c>
      <c r="B104" s="1" t="s">
        <v>11</v>
      </c>
      <c r="C104" s="1" t="s">
        <v>90</v>
      </c>
      <c r="D104" s="1" t="s">
        <v>97</v>
      </c>
      <c r="E104" s="1" t="s">
        <v>99</v>
      </c>
      <c r="F104" s="1" t="s">
        <v>247</v>
      </c>
      <c r="G104" s="1" t="s">
        <v>331</v>
      </c>
      <c r="H104" s="3">
        <v>0</v>
      </c>
      <c r="I104" s="3">
        <v>141</v>
      </c>
      <c r="J104" s="3">
        <v>472</v>
      </c>
      <c r="K104" s="3">
        <v>527</v>
      </c>
      <c r="L104" s="3">
        <v>582</v>
      </c>
      <c r="M104" s="3">
        <v>636</v>
      </c>
      <c r="N104" s="3">
        <v>691</v>
      </c>
      <c r="O104" s="3">
        <v>747</v>
      </c>
      <c r="P104" s="3">
        <v>803</v>
      </c>
      <c r="Q104" s="3">
        <v>859</v>
      </c>
      <c r="R104" s="3">
        <v>909</v>
      </c>
      <c r="S104" s="3">
        <v>942</v>
      </c>
      <c r="T104" s="3">
        <v>969</v>
      </c>
      <c r="U104" s="3">
        <v>990</v>
      </c>
      <c r="V104" s="3">
        <v>1004</v>
      </c>
      <c r="W104" s="3">
        <v>1010</v>
      </c>
      <c r="X104" s="3">
        <v>1009</v>
      </c>
      <c r="Y104" s="3">
        <v>1002</v>
      </c>
      <c r="Z104" s="3">
        <v>992</v>
      </c>
      <c r="AA104" s="3">
        <v>980</v>
      </c>
      <c r="AB104" s="3">
        <v>964</v>
      </c>
      <c r="AC104" s="3">
        <v>949</v>
      </c>
      <c r="AD104" s="3">
        <v>934</v>
      </c>
      <c r="AE104" s="3">
        <v>919</v>
      </c>
      <c r="AF104" s="3">
        <v>911</v>
      </c>
      <c r="AG104" s="3">
        <v>914</v>
      </c>
      <c r="AH104" s="3">
        <v>918</v>
      </c>
      <c r="AI104" s="3">
        <v>922</v>
      </c>
      <c r="AJ104" s="3">
        <v>926</v>
      </c>
    </row>
    <row r="105" spans="1:36" ht="12" x14ac:dyDescent="0.25">
      <c r="A105" s="1" t="s">
        <v>252</v>
      </c>
      <c r="B105" s="1" t="s">
        <v>11</v>
      </c>
      <c r="C105" s="1" t="s">
        <v>90</v>
      </c>
      <c r="D105" s="1" t="s">
        <v>97</v>
      </c>
      <c r="E105" s="1" t="s">
        <v>100</v>
      </c>
      <c r="F105" s="1" t="s">
        <v>247</v>
      </c>
      <c r="G105" s="1" t="s">
        <v>331</v>
      </c>
      <c r="H105" s="3">
        <v>0</v>
      </c>
      <c r="I105" s="3">
        <v>10</v>
      </c>
      <c r="J105" s="3">
        <v>35</v>
      </c>
      <c r="K105" s="3">
        <v>39</v>
      </c>
      <c r="L105" s="3">
        <v>43</v>
      </c>
      <c r="M105" s="3">
        <v>47</v>
      </c>
      <c r="N105" s="3">
        <v>51</v>
      </c>
      <c r="O105" s="3">
        <v>55</v>
      </c>
      <c r="P105" s="3">
        <v>59</v>
      </c>
      <c r="Q105" s="3">
        <v>63</v>
      </c>
      <c r="R105" s="3">
        <v>67</v>
      </c>
      <c r="S105" s="3">
        <v>70</v>
      </c>
      <c r="T105" s="3">
        <v>73</v>
      </c>
      <c r="U105" s="3">
        <v>76</v>
      </c>
      <c r="V105" s="3">
        <v>78</v>
      </c>
      <c r="W105" s="3">
        <v>79</v>
      </c>
      <c r="X105" s="3">
        <v>80</v>
      </c>
      <c r="Y105" s="3">
        <v>81</v>
      </c>
      <c r="Z105" s="3">
        <v>82</v>
      </c>
      <c r="AA105" s="3">
        <v>83</v>
      </c>
      <c r="AB105" s="3">
        <v>84</v>
      </c>
      <c r="AC105" s="3">
        <v>84</v>
      </c>
      <c r="AD105" s="3">
        <v>84</v>
      </c>
      <c r="AE105" s="3">
        <v>83</v>
      </c>
      <c r="AF105" s="3">
        <v>81</v>
      </c>
      <c r="AG105" s="3">
        <v>81</v>
      </c>
      <c r="AH105" s="3">
        <v>81</v>
      </c>
      <c r="AI105" s="3">
        <v>81</v>
      </c>
      <c r="AJ105" s="3">
        <v>81</v>
      </c>
    </row>
    <row r="106" spans="1:36" ht="12" x14ac:dyDescent="0.25">
      <c r="A106" s="1" t="s">
        <v>252</v>
      </c>
      <c r="B106" s="1" t="s">
        <v>11</v>
      </c>
      <c r="C106" s="1" t="s">
        <v>90</v>
      </c>
      <c r="D106" s="1" t="s">
        <v>97</v>
      </c>
      <c r="E106" s="1" t="s">
        <v>195</v>
      </c>
      <c r="F106" s="1" t="s">
        <v>247</v>
      </c>
      <c r="G106" s="1" t="s">
        <v>331</v>
      </c>
      <c r="H106" s="3">
        <v>8816.4939969051593</v>
      </c>
      <c r="I106" s="3">
        <v>8722.4939969051593</v>
      </c>
      <c r="J106" s="3">
        <v>8789.4939969051593</v>
      </c>
      <c r="K106" s="3">
        <v>8606.4939969051593</v>
      </c>
      <c r="L106" s="3">
        <v>8435.4939969051593</v>
      </c>
      <c r="M106" s="3">
        <v>8272.4939969051593</v>
      </c>
      <c r="N106" s="3">
        <v>8111.4939969051602</v>
      </c>
      <c r="O106" s="3">
        <v>7949.4939969051602</v>
      </c>
      <c r="P106" s="3">
        <v>7789.4939969051602</v>
      </c>
      <c r="Q106" s="3">
        <v>7624.4939969051602</v>
      </c>
      <c r="R106" s="3">
        <v>7464.4939969051602</v>
      </c>
      <c r="S106" s="3">
        <v>7306.4939969051602</v>
      </c>
      <c r="T106" s="3">
        <v>7160.4939969051602</v>
      </c>
      <c r="U106" s="3">
        <v>7021.4939969051602</v>
      </c>
      <c r="V106" s="3">
        <v>6898.4939969051602</v>
      </c>
      <c r="W106" s="3">
        <v>6789.4939969051602</v>
      </c>
      <c r="X106" s="3">
        <v>6695.4939969051602</v>
      </c>
      <c r="Y106" s="3">
        <v>6617.4939969051602</v>
      </c>
      <c r="Z106" s="3">
        <v>6553.4939969051602</v>
      </c>
      <c r="AA106" s="3">
        <v>6504.4939969051602</v>
      </c>
      <c r="AB106" s="3">
        <v>6467.4939969051602</v>
      </c>
      <c r="AC106" s="3">
        <v>6442.4939969051602</v>
      </c>
      <c r="AD106" s="3">
        <v>6429.4939969051602</v>
      </c>
      <c r="AE106" s="3">
        <v>6425.4939969051602</v>
      </c>
      <c r="AF106" s="3">
        <v>6423.4939969051602</v>
      </c>
      <c r="AG106" s="3">
        <v>6427.4939969051602</v>
      </c>
      <c r="AH106" s="3">
        <v>6430.4939969051602</v>
      </c>
      <c r="AI106" s="3">
        <v>6430.4939969051602</v>
      </c>
      <c r="AJ106" s="3">
        <v>6431.4939969051602</v>
      </c>
    </row>
    <row r="107" spans="1:36" ht="12" x14ac:dyDescent="0.25">
      <c r="A107" s="1" t="s">
        <v>252</v>
      </c>
      <c r="B107" s="1" t="s">
        <v>11</v>
      </c>
      <c r="C107" s="1" t="s">
        <v>90</v>
      </c>
      <c r="D107" s="1" t="s">
        <v>97</v>
      </c>
      <c r="E107" s="1" t="s">
        <v>228</v>
      </c>
      <c r="F107" s="1" t="s">
        <v>247</v>
      </c>
      <c r="G107" s="1" t="s">
        <v>331</v>
      </c>
      <c r="H107" s="3">
        <v>0</v>
      </c>
      <c r="I107" s="3">
        <v>112</v>
      </c>
      <c r="J107" s="3">
        <v>501</v>
      </c>
      <c r="K107" s="3">
        <v>501</v>
      </c>
      <c r="L107" s="3">
        <v>501</v>
      </c>
      <c r="M107" s="3">
        <v>501</v>
      </c>
      <c r="N107" s="3">
        <v>501</v>
      </c>
      <c r="O107" s="3">
        <v>501</v>
      </c>
      <c r="P107" s="3">
        <v>501</v>
      </c>
      <c r="Q107" s="3">
        <v>501</v>
      </c>
      <c r="R107" s="3">
        <v>496</v>
      </c>
      <c r="S107" s="3">
        <v>472</v>
      </c>
      <c r="T107" s="3">
        <v>443</v>
      </c>
      <c r="U107" s="3">
        <v>410</v>
      </c>
      <c r="V107" s="3">
        <v>372</v>
      </c>
      <c r="W107" s="3">
        <v>331</v>
      </c>
      <c r="X107" s="3">
        <v>287</v>
      </c>
      <c r="Y107" s="3">
        <v>242</v>
      </c>
      <c r="Z107" s="3">
        <v>197</v>
      </c>
      <c r="AA107" s="3">
        <v>154</v>
      </c>
      <c r="AB107" s="3">
        <v>114</v>
      </c>
      <c r="AC107" s="3">
        <v>78</v>
      </c>
      <c r="AD107" s="3">
        <v>46</v>
      </c>
      <c r="AE107" s="3">
        <v>18</v>
      </c>
      <c r="AF107" s="3">
        <v>0</v>
      </c>
      <c r="AG107" s="3">
        <v>0</v>
      </c>
      <c r="AH107" s="3">
        <v>0</v>
      </c>
      <c r="AI107" s="3">
        <v>0</v>
      </c>
      <c r="AJ107" s="3">
        <v>0</v>
      </c>
    </row>
    <row r="108" spans="1:36" ht="12" x14ac:dyDescent="0.25">
      <c r="A108" s="1" t="s">
        <v>252</v>
      </c>
      <c r="B108" s="1" t="s">
        <v>11</v>
      </c>
      <c r="C108" s="1" t="s">
        <v>90</v>
      </c>
      <c r="D108" s="1" t="s">
        <v>97</v>
      </c>
      <c r="E108" s="1" t="s">
        <v>38</v>
      </c>
      <c r="F108" s="1" t="s">
        <v>247</v>
      </c>
      <c r="G108" s="1" t="s">
        <v>331</v>
      </c>
      <c r="H108" s="3">
        <v>7116.31584606249</v>
      </c>
      <c r="I108" s="3">
        <v>6967.31584606249</v>
      </c>
      <c r="J108" s="3">
        <v>6770.31584606249</v>
      </c>
      <c r="K108" s="3">
        <v>6663.31584606249</v>
      </c>
      <c r="L108" s="3">
        <v>6546.31584606249</v>
      </c>
      <c r="M108" s="3">
        <v>6422.31584606249</v>
      </c>
      <c r="N108" s="3">
        <v>6296.31584606249</v>
      </c>
      <c r="O108" s="3">
        <v>6169.31584606249</v>
      </c>
      <c r="P108" s="3">
        <v>6044.31584606249</v>
      </c>
      <c r="Q108" s="3">
        <v>5919.31584606249</v>
      </c>
      <c r="R108" s="3">
        <v>5796.31584606249</v>
      </c>
      <c r="S108" s="3">
        <v>5671.31584606249</v>
      </c>
      <c r="T108" s="3">
        <v>5546.31584606249</v>
      </c>
      <c r="U108" s="3">
        <v>5421.31584606249</v>
      </c>
      <c r="V108" s="3">
        <v>5297.31584606249</v>
      </c>
      <c r="W108" s="3">
        <v>5175.31584606249</v>
      </c>
      <c r="X108" s="3">
        <v>5054.31584606249</v>
      </c>
      <c r="Y108" s="3">
        <v>4929.31584606249</v>
      </c>
      <c r="Z108" s="3">
        <v>4802.31584606249</v>
      </c>
      <c r="AA108" s="3">
        <v>4681.31584606249</v>
      </c>
      <c r="AB108" s="3">
        <v>4569.31584606249</v>
      </c>
      <c r="AC108" s="3">
        <v>4467.31584606249</v>
      </c>
      <c r="AD108" s="3">
        <v>4381.31584606249</v>
      </c>
      <c r="AE108" s="3">
        <v>4308.31584606249</v>
      </c>
      <c r="AF108" s="3">
        <v>4251.31584606249</v>
      </c>
      <c r="AG108" s="3">
        <v>4210.31584606249</v>
      </c>
      <c r="AH108" s="3">
        <v>4185.31584606249</v>
      </c>
      <c r="AI108" s="3">
        <v>4175.31584606249</v>
      </c>
      <c r="AJ108" s="3">
        <v>4175.31584606249</v>
      </c>
    </row>
    <row r="109" spans="1:36" ht="12" x14ac:dyDescent="0.25">
      <c r="A109" s="1" t="s">
        <v>252</v>
      </c>
      <c r="B109" s="1" t="s">
        <v>11</v>
      </c>
      <c r="C109" s="1" t="s">
        <v>90</v>
      </c>
      <c r="D109" s="1" t="s">
        <v>97</v>
      </c>
      <c r="E109" s="1" t="s">
        <v>42</v>
      </c>
      <c r="F109" s="1" t="s">
        <v>247</v>
      </c>
      <c r="G109" s="1" t="s">
        <v>331</v>
      </c>
      <c r="H109" s="3">
        <v>8967.3284836759904</v>
      </c>
      <c r="I109" s="3">
        <v>8836.3284836759904</v>
      </c>
      <c r="J109" s="3">
        <v>8649.3284836759904</v>
      </c>
      <c r="K109" s="3">
        <v>8561.3284836759904</v>
      </c>
      <c r="L109" s="3">
        <v>8466.3284836759904</v>
      </c>
      <c r="M109" s="3">
        <v>8365.3284836759904</v>
      </c>
      <c r="N109" s="3">
        <v>8261.3284836759904</v>
      </c>
      <c r="O109" s="3">
        <v>8152.3284836759904</v>
      </c>
      <c r="P109" s="3">
        <v>8044.3284836759904</v>
      </c>
      <c r="Q109" s="3">
        <v>7936.3284836759904</v>
      </c>
      <c r="R109" s="3">
        <v>7828.3284836759904</v>
      </c>
      <c r="S109" s="3">
        <v>7720.3284836759904</v>
      </c>
      <c r="T109" s="3">
        <v>7615.3284836759904</v>
      </c>
      <c r="U109" s="3">
        <v>7510.3284836759904</v>
      </c>
      <c r="V109" s="3">
        <v>7405.3284836759904</v>
      </c>
      <c r="W109" s="3">
        <v>7300.3284836759904</v>
      </c>
      <c r="X109" s="3">
        <v>7198.3284836759904</v>
      </c>
      <c r="Y109" s="3">
        <v>7093.3284836759904</v>
      </c>
      <c r="Z109" s="3">
        <v>6988.3284836759904</v>
      </c>
      <c r="AA109" s="3">
        <v>6880.3284836759904</v>
      </c>
      <c r="AB109" s="3">
        <v>6773.3284836759904</v>
      </c>
      <c r="AC109" s="3">
        <v>6669.3284836759904</v>
      </c>
      <c r="AD109" s="3">
        <v>6567.3284836759904</v>
      </c>
      <c r="AE109" s="3">
        <v>6474.3284836759904</v>
      </c>
      <c r="AF109" s="3">
        <v>6389.3284836759904</v>
      </c>
      <c r="AG109" s="3">
        <v>6310.3284836759904</v>
      </c>
      <c r="AH109" s="3">
        <v>6242.3284836759904</v>
      </c>
      <c r="AI109" s="3">
        <v>6183.3284836759904</v>
      </c>
      <c r="AJ109" s="3">
        <v>6139.3284836759904</v>
      </c>
    </row>
    <row r="110" spans="1:36" ht="12" x14ac:dyDescent="0.25">
      <c r="A110" s="1" t="s">
        <v>252</v>
      </c>
      <c r="B110" s="1" t="s">
        <v>11</v>
      </c>
      <c r="C110" s="1" t="s">
        <v>90</v>
      </c>
      <c r="D110" s="1" t="s">
        <v>97</v>
      </c>
      <c r="E110" s="1" t="s">
        <v>101</v>
      </c>
      <c r="F110" s="1" t="s">
        <v>247</v>
      </c>
      <c r="G110" s="1" t="s">
        <v>331</v>
      </c>
      <c r="H110" s="3">
        <v>0</v>
      </c>
      <c r="I110" s="3">
        <v>23</v>
      </c>
      <c r="J110" s="3">
        <v>79</v>
      </c>
      <c r="K110" s="3">
        <v>88</v>
      </c>
      <c r="L110" s="3">
        <v>97</v>
      </c>
      <c r="M110" s="3">
        <v>106</v>
      </c>
      <c r="N110" s="3">
        <v>115</v>
      </c>
      <c r="O110" s="3">
        <v>124</v>
      </c>
      <c r="P110" s="3">
        <v>133</v>
      </c>
      <c r="Q110" s="3">
        <v>142</v>
      </c>
      <c r="R110" s="3">
        <v>150</v>
      </c>
      <c r="S110" s="3">
        <v>156</v>
      </c>
      <c r="T110" s="3">
        <v>161</v>
      </c>
      <c r="U110" s="3">
        <v>166</v>
      </c>
      <c r="V110" s="3">
        <v>169</v>
      </c>
      <c r="W110" s="3">
        <v>172</v>
      </c>
      <c r="X110" s="3">
        <v>174</v>
      </c>
      <c r="Y110" s="3">
        <v>175</v>
      </c>
      <c r="Z110" s="3">
        <v>175</v>
      </c>
      <c r="AA110" s="3">
        <v>174</v>
      </c>
      <c r="AB110" s="3">
        <v>172</v>
      </c>
      <c r="AC110" s="3">
        <v>172</v>
      </c>
      <c r="AD110" s="3">
        <v>170</v>
      </c>
      <c r="AE110" s="3">
        <v>168</v>
      </c>
      <c r="AF110" s="3">
        <v>166</v>
      </c>
      <c r="AG110" s="3">
        <v>167</v>
      </c>
      <c r="AH110" s="3">
        <v>168</v>
      </c>
      <c r="AI110" s="3">
        <v>169</v>
      </c>
      <c r="AJ110" s="3">
        <v>170</v>
      </c>
    </row>
    <row r="111" spans="1:36" ht="12" x14ac:dyDescent="0.25">
      <c r="A111" s="1" t="s">
        <v>252</v>
      </c>
      <c r="B111" s="1" t="s">
        <v>11</v>
      </c>
      <c r="C111" s="1" t="s">
        <v>90</v>
      </c>
      <c r="D111" s="1" t="s">
        <v>97</v>
      </c>
      <c r="E111" s="1" t="s">
        <v>102</v>
      </c>
      <c r="F111" s="1" t="s">
        <v>247</v>
      </c>
      <c r="G111" s="1" t="s">
        <v>331</v>
      </c>
      <c r="H111" s="3">
        <v>0</v>
      </c>
      <c r="I111" s="3">
        <v>148</v>
      </c>
      <c r="J111" s="3">
        <v>497</v>
      </c>
      <c r="K111" s="3">
        <v>555</v>
      </c>
      <c r="L111" s="3">
        <v>613</v>
      </c>
      <c r="M111" s="3">
        <v>670</v>
      </c>
      <c r="N111" s="3">
        <v>728</v>
      </c>
      <c r="O111" s="3">
        <v>787</v>
      </c>
      <c r="P111" s="3">
        <v>846</v>
      </c>
      <c r="Q111" s="3">
        <v>905</v>
      </c>
      <c r="R111" s="3">
        <v>958</v>
      </c>
      <c r="S111" s="3">
        <v>993</v>
      </c>
      <c r="T111" s="3">
        <v>1022</v>
      </c>
      <c r="U111" s="3">
        <v>1043</v>
      </c>
      <c r="V111" s="3">
        <v>1057</v>
      </c>
      <c r="W111" s="3">
        <v>1065</v>
      </c>
      <c r="X111" s="3">
        <v>1066</v>
      </c>
      <c r="Y111" s="3">
        <v>1062</v>
      </c>
      <c r="Z111" s="3">
        <v>1053</v>
      </c>
      <c r="AA111" s="3">
        <v>1040</v>
      </c>
      <c r="AB111" s="3">
        <v>1024</v>
      </c>
      <c r="AC111" s="3">
        <v>1008</v>
      </c>
      <c r="AD111" s="3">
        <v>992</v>
      </c>
      <c r="AE111" s="3">
        <v>976</v>
      </c>
      <c r="AF111" s="3">
        <v>966</v>
      </c>
      <c r="AG111" s="3">
        <v>969</v>
      </c>
      <c r="AH111" s="3">
        <v>972</v>
      </c>
      <c r="AI111" s="3">
        <v>975</v>
      </c>
      <c r="AJ111" s="3">
        <v>979</v>
      </c>
    </row>
    <row r="112" spans="1:36" ht="12" x14ac:dyDescent="0.25">
      <c r="A112" s="1" t="s">
        <v>252</v>
      </c>
      <c r="B112" s="1" t="s">
        <v>11</v>
      </c>
      <c r="C112" s="1" t="s">
        <v>90</v>
      </c>
      <c r="D112" s="1" t="s">
        <v>97</v>
      </c>
      <c r="E112" s="1" t="s">
        <v>43</v>
      </c>
      <c r="F112" s="1" t="s">
        <v>247</v>
      </c>
      <c r="G112" s="1" t="s">
        <v>331</v>
      </c>
      <c r="H112" s="3">
        <v>0</v>
      </c>
      <c r="I112" s="3">
        <v>144</v>
      </c>
      <c r="J112" s="3">
        <v>273</v>
      </c>
      <c r="K112" s="3">
        <v>410</v>
      </c>
      <c r="L112" s="3">
        <v>552</v>
      </c>
      <c r="M112" s="3">
        <v>697</v>
      </c>
      <c r="N112" s="3">
        <v>844</v>
      </c>
      <c r="O112" s="3">
        <v>990</v>
      </c>
      <c r="P112" s="3">
        <v>1136</v>
      </c>
      <c r="Q112" s="3">
        <v>1282</v>
      </c>
      <c r="R112" s="3">
        <v>1429</v>
      </c>
      <c r="S112" s="3">
        <v>1577</v>
      </c>
      <c r="T112" s="3">
        <v>1725</v>
      </c>
      <c r="U112" s="3">
        <v>1874</v>
      </c>
      <c r="V112" s="3">
        <v>2023</v>
      </c>
      <c r="W112" s="3">
        <v>2173</v>
      </c>
      <c r="X112" s="3">
        <v>2322</v>
      </c>
      <c r="Y112" s="3">
        <v>2472</v>
      </c>
      <c r="Z112" s="3">
        <v>2621</v>
      </c>
      <c r="AA112" s="3">
        <v>2764</v>
      </c>
      <c r="AB112" s="3">
        <v>2900</v>
      </c>
      <c r="AC112" s="3">
        <v>3024</v>
      </c>
      <c r="AD112" s="3">
        <v>3135</v>
      </c>
      <c r="AE112" s="3">
        <v>3231</v>
      </c>
      <c r="AF112" s="3">
        <v>3312</v>
      </c>
      <c r="AG112" s="3">
        <v>3373</v>
      </c>
      <c r="AH112" s="3">
        <v>3419</v>
      </c>
      <c r="AI112" s="3">
        <v>3452</v>
      </c>
      <c r="AJ112" s="3">
        <v>3474</v>
      </c>
    </row>
    <row r="113" spans="1:36" ht="12" x14ac:dyDescent="0.25">
      <c r="A113" s="1" t="s">
        <v>252</v>
      </c>
      <c r="B113" s="1" t="s">
        <v>11</v>
      </c>
      <c r="C113" s="1" t="s">
        <v>90</v>
      </c>
      <c r="D113" s="1" t="s">
        <v>97</v>
      </c>
      <c r="E113" s="1" t="s">
        <v>103</v>
      </c>
      <c r="F113" s="1" t="s">
        <v>247</v>
      </c>
      <c r="G113" s="1" t="s">
        <v>331</v>
      </c>
      <c r="H113" s="3">
        <v>0</v>
      </c>
      <c r="I113" s="3">
        <v>182</v>
      </c>
      <c r="J113" s="3">
        <v>345</v>
      </c>
      <c r="K113" s="3">
        <v>518</v>
      </c>
      <c r="L113" s="3">
        <v>698</v>
      </c>
      <c r="M113" s="3">
        <v>881</v>
      </c>
      <c r="N113" s="3">
        <v>1065</v>
      </c>
      <c r="O113" s="3">
        <v>1249</v>
      </c>
      <c r="P113" s="3">
        <v>1433</v>
      </c>
      <c r="Q113" s="3">
        <v>1617</v>
      </c>
      <c r="R113" s="3">
        <v>1802</v>
      </c>
      <c r="S113" s="3">
        <v>1989</v>
      </c>
      <c r="T113" s="3">
        <v>2176</v>
      </c>
      <c r="U113" s="3">
        <v>2363</v>
      </c>
      <c r="V113" s="3">
        <v>2551</v>
      </c>
      <c r="W113" s="3">
        <v>2740</v>
      </c>
      <c r="X113" s="3">
        <v>2929</v>
      </c>
      <c r="Y113" s="3">
        <v>3118</v>
      </c>
      <c r="Z113" s="3">
        <v>3306</v>
      </c>
      <c r="AA113" s="3">
        <v>3494</v>
      </c>
      <c r="AB113" s="3">
        <v>3682</v>
      </c>
      <c r="AC113" s="3">
        <v>3863</v>
      </c>
      <c r="AD113" s="3">
        <v>4037</v>
      </c>
      <c r="AE113" s="3">
        <v>4200</v>
      </c>
      <c r="AF113" s="3">
        <v>4352</v>
      </c>
      <c r="AG113" s="3">
        <v>4488</v>
      </c>
      <c r="AH113" s="3">
        <v>4612</v>
      </c>
      <c r="AI113" s="3">
        <v>4721</v>
      </c>
      <c r="AJ113" s="3">
        <v>4813</v>
      </c>
    </row>
    <row r="114" spans="1:36" ht="12" x14ac:dyDescent="0.25">
      <c r="A114" s="1" t="s">
        <v>252</v>
      </c>
      <c r="B114" s="1" t="s">
        <v>11</v>
      </c>
      <c r="C114" s="1" t="s">
        <v>90</v>
      </c>
      <c r="D114" s="1" t="s">
        <v>97</v>
      </c>
      <c r="E114" s="1" t="s">
        <v>44</v>
      </c>
      <c r="F114" s="1" t="s">
        <v>247</v>
      </c>
      <c r="G114" s="1" t="s">
        <v>331</v>
      </c>
      <c r="H114" s="3">
        <v>0</v>
      </c>
      <c r="I114" s="3">
        <v>868</v>
      </c>
      <c r="J114" s="3">
        <v>1644</v>
      </c>
      <c r="K114" s="3">
        <v>2467</v>
      </c>
      <c r="L114" s="3">
        <v>3320</v>
      </c>
      <c r="M114" s="3">
        <v>4188</v>
      </c>
      <c r="N114" s="3">
        <v>5065</v>
      </c>
      <c r="O114" s="3">
        <v>5941</v>
      </c>
      <c r="P114" s="3">
        <v>6817</v>
      </c>
      <c r="Q114" s="3">
        <v>7694</v>
      </c>
      <c r="R114" s="3">
        <v>8574</v>
      </c>
      <c r="S114" s="3">
        <v>9461</v>
      </c>
      <c r="T114" s="3">
        <v>10351</v>
      </c>
      <c r="U114" s="3">
        <v>11244</v>
      </c>
      <c r="V114" s="3">
        <v>12139</v>
      </c>
      <c r="W114" s="3">
        <v>13036</v>
      </c>
      <c r="X114" s="3">
        <v>13935</v>
      </c>
      <c r="Y114" s="3">
        <v>14834</v>
      </c>
      <c r="Z114" s="3">
        <v>15730</v>
      </c>
      <c r="AA114" s="3">
        <v>16624</v>
      </c>
      <c r="AB114" s="3">
        <v>17515</v>
      </c>
      <c r="AC114" s="3">
        <v>18369</v>
      </c>
      <c r="AD114" s="3">
        <v>19171</v>
      </c>
      <c r="AE114" s="3">
        <v>19908</v>
      </c>
      <c r="AF114" s="3">
        <v>20567</v>
      </c>
      <c r="AG114" s="3">
        <v>21134</v>
      </c>
      <c r="AH114" s="3">
        <v>21608</v>
      </c>
      <c r="AI114" s="3">
        <v>21988</v>
      </c>
      <c r="AJ114" s="3">
        <v>22277</v>
      </c>
    </row>
    <row r="115" spans="1:36" ht="12" x14ac:dyDescent="0.25">
      <c r="A115" s="1" t="s">
        <v>252</v>
      </c>
      <c r="B115" s="1" t="s">
        <v>11</v>
      </c>
      <c r="C115" s="1" t="s">
        <v>90</v>
      </c>
      <c r="D115" s="1" t="s">
        <v>97</v>
      </c>
      <c r="E115" s="1" t="s">
        <v>45</v>
      </c>
      <c r="F115" s="1" t="s">
        <v>247</v>
      </c>
      <c r="G115" s="1" t="s">
        <v>331</v>
      </c>
      <c r="H115" s="3">
        <v>0</v>
      </c>
      <c r="I115" s="3">
        <v>822</v>
      </c>
      <c r="J115" s="3">
        <v>1557</v>
      </c>
      <c r="K115" s="3">
        <v>2336</v>
      </c>
      <c r="L115" s="3">
        <v>3144</v>
      </c>
      <c r="M115" s="3">
        <v>3966</v>
      </c>
      <c r="N115" s="3">
        <v>4796</v>
      </c>
      <c r="O115" s="3">
        <v>5626</v>
      </c>
      <c r="P115" s="3">
        <v>6456</v>
      </c>
      <c r="Q115" s="3">
        <v>7286</v>
      </c>
      <c r="R115" s="3">
        <v>8118</v>
      </c>
      <c r="S115" s="3">
        <v>8958</v>
      </c>
      <c r="T115" s="3">
        <v>9801</v>
      </c>
      <c r="U115" s="3">
        <v>10647</v>
      </c>
      <c r="V115" s="3">
        <v>11494</v>
      </c>
      <c r="W115" s="3">
        <v>12344</v>
      </c>
      <c r="X115" s="3">
        <v>13195</v>
      </c>
      <c r="Y115" s="3">
        <v>14013</v>
      </c>
      <c r="Z115" s="3">
        <v>14786</v>
      </c>
      <c r="AA115" s="3">
        <v>15502</v>
      </c>
      <c r="AB115" s="3">
        <v>16152</v>
      </c>
      <c r="AC115" s="3">
        <v>16724</v>
      </c>
      <c r="AD115" s="3">
        <v>17211</v>
      </c>
      <c r="AE115" s="3">
        <v>17609</v>
      </c>
      <c r="AF115" s="3">
        <v>17920</v>
      </c>
      <c r="AG115" s="3">
        <v>18146</v>
      </c>
      <c r="AH115" s="3">
        <v>18303</v>
      </c>
      <c r="AI115" s="3">
        <v>18407</v>
      </c>
      <c r="AJ115" s="3">
        <v>18471</v>
      </c>
    </row>
    <row r="116" spans="1:36" ht="12" x14ac:dyDescent="0.25">
      <c r="A116" s="1" t="s">
        <v>252</v>
      </c>
      <c r="B116" s="1" t="s">
        <v>11</v>
      </c>
      <c r="C116" s="1" t="s">
        <v>90</v>
      </c>
      <c r="D116" s="1" t="s">
        <v>97</v>
      </c>
      <c r="E116" s="1" t="s">
        <v>197</v>
      </c>
      <c r="F116" s="1" t="s">
        <v>247</v>
      </c>
      <c r="G116" s="1" t="s">
        <v>331</v>
      </c>
      <c r="H116" s="3">
        <v>40647.397163463203</v>
      </c>
      <c r="I116" s="3">
        <v>40704.397163463203</v>
      </c>
      <c r="J116" s="3">
        <v>40581.397163463203</v>
      </c>
      <c r="K116" s="3">
        <v>40545.397163463203</v>
      </c>
      <c r="L116" s="3">
        <v>40573.397163463203</v>
      </c>
      <c r="M116" s="3">
        <v>40633.397163463203</v>
      </c>
      <c r="N116" s="3">
        <v>40710.397163463203</v>
      </c>
      <c r="O116" s="3">
        <v>40788.397163463203</v>
      </c>
      <c r="P116" s="3">
        <v>40864.397163463203</v>
      </c>
      <c r="Q116" s="3">
        <v>40945.397163463203</v>
      </c>
      <c r="R116" s="3">
        <v>41029.397163463203</v>
      </c>
      <c r="S116" s="3">
        <v>41131.397163463203</v>
      </c>
      <c r="T116" s="3">
        <v>41237.397163463203</v>
      </c>
      <c r="U116" s="3">
        <v>41346.397163463203</v>
      </c>
      <c r="V116" s="3">
        <v>41455.397163463203</v>
      </c>
      <c r="W116" s="3">
        <v>41567.397163463203</v>
      </c>
      <c r="X116" s="3">
        <v>41683.397163463203</v>
      </c>
      <c r="Y116" s="3">
        <v>41801.397163463203</v>
      </c>
      <c r="Z116" s="3">
        <v>41917.397163463203</v>
      </c>
      <c r="AA116" s="3">
        <v>42032.397163463203</v>
      </c>
      <c r="AB116" s="3">
        <v>42140.397163463203</v>
      </c>
      <c r="AC116" s="3">
        <v>42243.397163463203</v>
      </c>
      <c r="AD116" s="3">
        <v>42337.397163463203</v>
      </c>
      <c r="AE116" s="3">
        <v>42425.397163463203</v>
      </c>
      <c r="AF116" s="3">
        <v>42503.397163463203</v>
      </c>
      <c r="AG116" s="3">
        <v>42566.397163463203</v>
      </c>
      <c r="AH116" s="3">
        <v>42627.397163463203</v>
      </c>
      <c r="AI116" s="3">
        <v>42691.397163463203</v>
      </c>
      <c r="AJ116" s="3">
        <v>42758.397163463203</v>
      </c>
    </row>
    <row r="117" spans="1:36" ht="12" x14ac:dyDescent="0.25">
      <c r="A117" s="1" t="s">
        <v>252</v>
      </c>
      <c r="B117" s="1" t="s">
        <v>11</v>
      </c>
      <c r="C117" s="1" t="s">
        <v>90</v>
      </c>
      <c r="D117" s="1" t="s">
        <v>97</v>
      </c>
      <c r="E117" s="1" t="s">
        <v>46</v>
      </c>
      <c r="F117" s="1" t="s">
        <v>247</v>
      </c>
      <c r="G117" s="1" t="s">
        <v>331</v>
      </c>
      <c r="H117" s="3">
        <v>44193.399408323603</v>
      </c>
      <c r="I117" s="3">
        <v>43432.399408323603</v>
      </c>
      <c r="J117" s="3">
        <v>42475.399408323603</v>
      </c>
      <c r="K117" s="3">
        <v>41991.399408323603</v>
      </c>
      <c r="L117" s="3">
        <v>41439.399408323603</v>
      </c>
      <c r="M117" s="3">
        <v>40856.399408323603</v>
      </c>
      <c r="N117" s="3">
        <v>40252.399408323603</v>
      </c>
      <c r="O117" s="3">
        <v>39651.399408323603</v>
      </c>
      <c r="P117" s="3">
        <v>39048.399408323603</v>
      </c>
      <c r="Q117" s="3">
        <v>38446.399408323603</v>
      </c>
      <c r="R117" s="3">
        <v>37849.399408323603</v>
      </c>
      <c r="S117" s="3">
        <v>37264.399408323603</v>
      </c>
      <c r="T117" s="3">
        <v>36679.399408323603</v>
      </c>
      <c r="U117" s="3">
        <v>36098.399408323603</v>
      </c>
      <c r="V117" s="3">
        <v>35520.399408323603</v>
      </c>
      <c r="W117" s="3">
        <v>34939.399408323603</v>
      </c>
      <c r="X117" s="3">
        <v>34356.399408323603</v>
      </c>
      <c r="Y117" s="3">
        <v>33774.399408323603</v>
      </c>
      <c r="Z117" s="3">
        <v>33183.399408323603</v>
      </c>
      <c r="AA117" s="3">
        <v>32583.399408323599</v>
      </c>
      <c r="AB117" s="3">
        <v>31973.399408323599</v>
      </c>
      <c r="AC117" s="3">
        <v>31386.399408323599</v>
      </c>
      <c r="AD117" s="3">
        <v>30844.399408323599</v>
      </c>
      <c r="AE117" s="3">
        <v>30354.399408323599</v>
      </c>
      <c r="AF117" s="3">
        <v>29925.399408323599</v>
      </c>
      <c r="AG117" s="3">
        <v>29563.399408323599</v>
      </c>
      <c r="AH117" s="3">
        <v>29287.399408323599</v>
      </c>
      <c r="AI117" s="3">
        <v>29100.399408323599</v>
      </c>
      <c r="AJ117" s="3">
        <v>28995.399408323599</v>
      </c>
    </row>
    <row r="118" spans="1:36" ht="12" x14ac:dyDescent="0.25">
      <c r="A118" s="1" t="s">
        <v>252</v>
      </c>
      <c r="B118" s="1" t="s">
        <v>11</v>
      </c>
      <c r="C118" s="1" t="s">
        <v>90</v>
      </c>
      <c r="D118" s="1" t="s">
        <v>97</v>
      </c>
      <c r="E118" s="1" t="s">
        <v>47</v>
      </c>
      <c r="F118" s="1" t="s">
        <v>247</v>
      </c>
      <c r="G118" s="1" t="s">
        <v>331</v>
      </c>
      <c r="H118" s="3">
        <v>41849.701656421297</v>
      </c>
      <c r="I118" s="3">
        <v>40858.701656421297</v>
      </c>
      <c r="J118" s="3">
        <v>39685.701656421297</v>
      </c>
      <c r="K118" s="3">
        <v>38957.701656421297</v>
      </c>
      <c r="L118" s="3">
        <v>38166.701656421297</v>
      </c>
      <c r="M118" s="3">
        <v>37341.701656421297</v>
      </c>
      <c r="N118" s="3">
        <v>36502.701656421297</v>
      </c>
      <c r="O118" s="3">
        <v>35664.701656421297</v>
      </c>
      <c r="P118" s="3">
        <v>34825.701656421297</v>
      </c>
      <c r="Q118" s="3">
        <v>33987.701656421297</v>
      </c>
      <c r="R118" s="3">
        <v>33149.701656421297</v>
      </c>
      <c r="S118" s="3">
        <v>32318.701656421301</v>
      </c>
      <c r="T118" s="3">
        <v>31484.701656421301</v>
      </c>
      <c r="U118" s="3">
        <v>30652.701656421301</v>
      </c>
      <c r="V118" s="3">
        <v>29818.701656421301</v>
      </c>
      <c r="W118" s="3">
        <v>28980.701656421301</v>
      </c>
      <c r="X118" s="3">
        <v>28139.701656421301</v>
      </c>
      <c r="Y118" s="3">
        <v>27337.701656421301</v>
      </c>
      <c r="Z118" s="3">
        <v>26589.701656421301</v>
      </c>
      <c r="AA118" s="3">
        <v>25908.701656421301</v>
      </c>
      <c r="AB118" s="3">
        <v>25304.701656421301</v>
      </c>
      <c r="AC118" s="3">
        <v>24786.701656421301</v>
      </c>
      <c r="AD118" s="3">
        <v>24362.701656421301</v>
      </c>
      <c r="AE118" s="3">
        <v>24037.701656421301</v>
      </c>
      <c r="AF118" s="3">
        <v>23804.701656421301</v>
      </c>
      <c r="AG118" s="3">
        <v>23657.701656421301</v>
      </c>
      <c r="AH118" s="3">
        <v>23588.701656421301</v>
      </c>
      <c r="AI118" s="3">
        <v>23581.701656421301</v>
      </c>
      <c r="AJ118" s="3">
        <v>23623.701656421301</v>
      </c>
    </row>
    <row r="119" spans="1:36" ht="12" x14ac:dyDescent="0.25">
      <c r="A119" s="1" t="s">
        <v>252</v>
      </c>
      <c r="B119" s="1" t="s">
        <v>11</v>
      </c>
      <c r="C119" s="1" t="s">
        <v>90</v>
      </c>
      <c r="D119" s="1" t="s">
        <v>97</v>
      </c>
      <c r="E119" s="1" t="s">
        <v>104</v>
      </c>
      <c r="F119" s="1" t="s">
        <v>247</v>
      </c>
      <c r="G119" s="1" t="s">
        <v>331</v>
      </c>
      <c r="H119" s="3">
        <v>3231.9940003167198</v>
      </c>
      <c r="I119" s="3">
        <v>3223.9940003167198</v>
      </c>
      <c r="J119" s="3">
        <v>3185.9940003167198</v>
      </c>
      <c r="K119" s="3">
        <v>3175.9940003167198</v>
      </c>
      <c r="L119" s="3">
        <v>3170.9940003167198</v>
      </c>
      <c r="M119" s="3">
        <v>3168.9940003167198</v>
      </c>
      <c r="N119" s="3">
        <v>3171.9940003167198</v>
      </c>
      <c r="O119" s="3">
        <v>3173.9940003167198</v>
      </c>
      <c r="P119" s="3">
        <v>3176.9940003167198</v>
      </c>
      <c r="Q119" s="3">
        <v>3176.9940003167198</v>
      </c>
      <c r="R119" s="3">
        <v>3177.9940003167198</v>
      </c>
      <c r="S119" s="3">
        <v>3180.9940003167198</v>
      </c>
      <c r="T119" s="3">
        <v>3182.9940003167198</v>
      </c>
      <c r="U119" s="3">
        <v>3185.9940003167198</v>
      </c>
      <c r="V119" s="3">
        <v>3187.9940003167198</v>
      </c>
      <c r="W119" s="3">
        <v>3190.9940003167198</v>
      </c>
      <c r="X119" s="3">
        <v>3194.9940003167198</v>
      </c>
      <c r="Y119" s="3">
        <v>3197.9940003167198</v>
      </c>
      <c r="Z119" s="3">
        <v>3201.9940003167198</v>
      </c>
      <c r="AA119" s="3">
        <v>3206.9940003167198</v>
      </c>
      <c r="AB119" s="3">
        <v>3213.9940003167198</v>
      </c>
      <c r="AC119" s="3">
        <v>3219.9940003167198</v>
      </c>
      <c r="AD119" s="3">
        <v>3224.9940003167198</v>
      </c>
      <c r="AE119" s="3">
        <v>3229.9940003167198</v>
      </c>
      <c r="AF119" s="3">
        <v>3235.9940003167198</v>
      </c>
      <c r="AG119" s="3">
        <v>3240.9940003167198</v>
      </c>
      <c r="AH119" s="3">
        <v>3246.9940003167198</v>
      </c>
      <c r="AI119" s="3">
        <v>3253.9940003167198</v>
      </c>
      <c r="AJ119" s="3">
        <v>3257.9940003167198</v>
      </c>
    </row>
    <row r="120" spans="1:36" ht="12" x14ac:dyDescent="0.25">
      <c r="A120" s="1" t="s">
        <v>252</v>
      </c>
      <c r="B120" s="1" t="s">
        <v>11</v>
      </c>
      <c r="C120" s="1" t="s">
        <v>90</v>
      </c>
      <c r="D120" s="1" t="s">
        <v>229</v>
      </c>
      <c r="E120" s="1" t="s">
        <v>164</v>
      </c>
      <c r="F120" s="1" t="s">
        <v>247</v>
      </c>
      <c r="G120" s="1" t="s">
        <v>331</v>
      </c>
      <c r="H120" s="3">
        <v>686045.83170976897</v>
      </c>
      <c r="I120" s="3">
        <v>663829.83170976897</v>
      </c>
      <c r="J120" s="3">
        <v>656471.83170976897</v>
      </c>
      <c r="K120" s="3">
        <v>647949.83170976897</v>
      </c>
      <c r="L120" s="3">
        <v>632298.83170976897</v>
      </c>
      <c r="M120" s="3">
        <v>609459.83170976897</v>
      </c>
      <c r="N120" s="3">
        <v>585692.83170976897</v>
      </c>
      <c r="O120" s="3">
        <v>560558.83170976897</v>
      </c>
      <c r="P120" s="3">
        <v>534000.83170976897</v>
      </c>
      <c r="Q120" s="3">
        <v>506749.83170976897</v>
      </c>
      <c r="R120" s="3">
        <v>479616.83170976897</v>
      </c>
      <c r="S120" s="3">
        <v>452899.83170976897</v>
      </c>
      <c r="T120" s="3">
        <v>426771.83170976897</v>
      </c>
      <c r="U120" s="3">
        <v>401539.83170976897</v>
      </c>
      <c r="V120" s="3">
        <v>377470.83170976897</v>
      </c>
      <c r="W120" s="3">
        <v>354752.83170976897</v>
      </c>
      <c r="X120" s="3">
        <v>333543.83170976897</v>
      </c>
      <c r="Y120" s="3">
        <v>313984.83170976897</v>
      </c>
      <c r="Z120" s="3">
        <v>296127.83170976897</v>
      </c>
      <c r="AA120" s="3">
        <v>280067.83170976897</v>
      </c>
      <c r="AB120" s="3">
        <v>265788.83170976897</v>
      </c>
      <c r="AC120" s="3">
        <v>253292.831709769</v>
      </c>
      <c r="AD120" s="3">
        <v>242514.831709769</v>
      </c>
      <c r="AE120" s="3">
        <v>233355.831709769</v>
      </c>
      <c r="AF120" s="3">
        <v>225730.831709769</v>
      </c>
      <c r="AG120" s="3">
        <v>219547.831709769</v>
      </c>
      <c r="AH120" s="3">
        <v>214679.831709769</v>
      </c>
      <c r="AI120" s="3">
        <v>211058.831709769</v>
      </c>
      <c r="AJ120" s="3">
        <v>208574.831709769</v>
      </c>
    </row>
    <row r="121" spans="1:36" ht="12" x14ac:dyDescent="0.25">
      <c r="A121" s="1" t="s">
        <v>252</v>
      </c>
      <c r="B121" s="1" t="s">
        <v>11</v>
      </c>
      <c r="C121" s="1" t="s">
        <v>90</v>
      </c>
      <c r="D121" s="1" t="s">
        <v>229</v>
      </c>
      <c r="E121" s="1" t="s">
        <v>166</v>
      </c>
      <c r="F121" s="1" t="s">
        <v>247</v>
      </c>
      <c r="G121" s="1" t="s">
        <v>331</v>
      </c>
      <c r="H121" s="3">
        <v>412756.78663675301</v>
      </c>
      <c r="I121" s="3">
        <v>364767.78663675301</v>
      </c>
      <c r="J121" s="3">
        <v>325426.78663675301</v>
      </c>
      <c r="K121" s="3">
        <v>285192.78663675301</v>
      </c>
      <c r="L121" s="3">
        <v>241385.78663675301</v>
      </c>
      <c r="M121" s="3">
        <v>196272.78663675301</v>
      </c>
      <c r="N121" s="3">
        <v>157439.78663675301</v>
      </c>
      <c r="O121" s="3">
        <v>128067.78663675299</v>
      </c>
      <c r="P121" s="3">
        <v>108341.78663675299</v>
      </c>
      <c r="Q121" s="3">
        <v>95014.786636752993</v>
      </c>
      <c r="R121" s="3">
        <v>84975.786636752993</v>
      </c>
      <c r="S121" s="3">
        <v>77243.786636752993</v>
      </c>
      <c r="T121" s="3">
        <v>71641.786636752993</v>
      </c>
      <c r="U121" s="3">
        <v>67551.786636752993</v>
      </c>
      <c r="V121" s="3">
        <v>64452.786636753</v>
      </c>
      <c r="W121" s="3">
        <v>62045.786636753</v>
      </c>
      <c r="X121" s="3">
        <v>60130.786636753</v>
      </c>
      <c r="Y121" s="3">
        <v>58532.786636753</v>
      </c>
      <c r="Z121" s="3">
        <v>57136.786636753</v>
      </c>
      <c r="AA121" s="3">
        <v>55917.786636753</v>
      </c>
      <c r="AB121" s="3">
        <v>54832.786636753</v>
      </c>
      <c r="AC121" s="3">
        <v>53900.786636753</v>
      </c>
      <c r="AD121" s="3">
        <v>53121.786636753</v>
      </c>
      <c r="AE121" s="3">
        <v>52505.786636753</v>
      </c>
      <c r="AF121" s="3">
        <v>52082.786636753</v>
      </c>
      <c r="AG121" s="3">
        <v>51868.786636753</v>
      </c>
      <c r="AH121" s="3">
        <v>51890.786636753</v>
      </c>
      <c r="AI121" s="3">
        <v>52151.786636753</v>
      </c>
      <c r="AJ121" s="3">
        <v>52664.786636753</v>
      </c>
    </row>
    <row r="122" spans="1:36" ht="12" x14ac:dyDescent="0.25">
      <c r="A122" s="1" t="s">
        <v>252</v>
      </c>
      <c r="B122" s="1" t="s">
        <v>11</v>
      </c>
      <c r="C122" s="1" t="s">
        <v>90</v>
      </c>
      <c r="D122" s="1" t="s">
        <v>229</v>
      </c>
      <c r="E122" s="1" t="s">
        <v>169</v>
      </c>
      <c r="F122" s="1" t="s">
        <v>247</v>
      </c>
      <c r="G122" s="1" t="s">
        <v>331</v>
      </c>
      <c r="H122" s="3">
        <v>604395.63950885902</v>
      </c>
      <c r="I122" s="3">
        <v>454452.63950885902</v>
      </c>
      <c r="J122" s="3">
        <v>316746.63950885902</v>
      </c>
      <c r="K122" s="3">
        <v>192090.63950885899</v>
      </c>
      <c r="L122" s="3">
        <v>121285.63950885901</v>
      </c>
      <c r="M122" s="3">
        <v>102230.63950885901</v>
      </c>
      <c r="N122" s="3">
        <v>86813.639508859706</v>
      </c>
      <c r="O122" s="3">
        <v>74671.639508859706</v>
      </c>
      <c r="P122" s="3">
        <v>66422.639508859706</v>
      </c>
      <c r="Q122" s="3">
        <v>60845.639508859698</v>
      </c>
      <c r="R122" s="3">
        <v>56496.639508859698</v>
      </c>
      <c r="S122" s="3">
        <v>53297.639508859698</v>
      </c>
      <c r="T122" s="3">
        <v>51025.639508859698</v>
      </c>
      <c r="U122" s="3">
        <v>49280.639508859698</v>
      </c>
      <c r="V122" s="3">
        <v>47826.639508859698</v>
      </c>
      <c r="W122" s="3">
        <v>46582.639508859698</v>
      </c>
      <c r="X122" s="3">
        <v>45498.639508859698</v>
      </c>
      <c r="Y122" s="3">
        <v>44518.639508859698</v>
      </c>
      <c r="Z122" s="3">
        <v>43608.639508859698</v>
      </c>
      <c r="AA122" s="3">
        <v>42804.639508859698</v>
      </c>
      <c r="AB122" s="3">
        <v>42091.639508859698</v>
      </c>
      <c r="AC122" s="3">
        <v>41521.639508859698</v>
      </c>
      <c r="AD122" s="3">
        <v>41095.639508859698</v>
      </c>
      <c r="AE122" s="3">
        <v>40821.639508859698</v>
      </c>
      <c r="AF122" s="3">
        <v>40727.639508859698</v>
      </c>
      <c r="AG122" s="3">
        <v>40819.639508859698</v>
      </c>
      <c r="AH122" s="3">
        <v>41124.639508859698</v>
      </c>
      <c r="AI122" s="3">
        <v>41640.639508859698</v>
      </c>
      <c r="AJ122" s="3">
        <v>42366.639508859698</v>
      </c>
    </row>
    <row r="123" spans="1:36" ht="12" x14ac:dyDescent="0.25">
      <c r="A123" s="1" t="s">
        <v>252</v>
      </c>
      <c r="B123" s="1" t="s">
        <v>11</v>
      </c>
      <c r="C123" s="1" t="s">
        <v>90</v>
      </c>
      <c r="D123" s="1" t="s">
        <v>229</v>
      </c>
      <c r="E123" s="1" t="s">
        <v>214</v>
      </c>
      <c r="F123" s="1" t="s">
        <v>247</v>
      </c>
      <c r="G123" s="1" t="s">
        <v>331</v>
      </c>
      <c r="H123" s="3">
        <v>1353243.0212880501</v>
      </c>
      <c r="I123" s="3">
        <v>1581528.0212880501</v>
      </c>
      <c r="J123" s="3">
        <v>1774094.0212880501</v>
      </c>
      <c r="K123" s="3">
        <v>1955688.0212880599</v>
      </c>
      <c r="L123" s="3">
        <v>2094156.0212880599</v>
      </c>
      <c r="M123" s="3">
        <v>2189389.0212880601</v>
      </c>
      <c r="N123" s="3">
        <v>2275655.0212880601</v>
      </c>
      <c r="O123" s="3">
        <v>2350574.0212880601</v>
      </c>
      <c r="P123" s="3">
        <v>2413399.0212880601</v>
      </c>
      <c r="Q123" s="3">
        <v>2467867.0212880601</v>
      </c>
      <c r="R123" s="3">
        <v>2517726.0212880499</v>
      </c>
      <c r="S123" s="3">
        <v>2563732.0212880601</v>
      </c>
      <c r="T123" s="3">
        <v>2606115.0212880601</v>
      </c>
      <c r="U123" s="3">
        <v>2645585.0212880601</v>
      </c>
      <c r="V123" s="3">
        <v>2682633.0212880601</v>
      </c>
      <c r="W123" s="3">
        <v>2717450.0212880601</v>
      </c>
      <c r="X123" s="3">
        <v>2750128.0212880601</v>
      </c>
      <c r="Y123" s="3">
        <v>2780759.0212880601</v>
      </c>
      <c r="Z123" s="3">
        <v>2809436.0212880601</v>
      </c>
      <c r="AA123" s="3">
        <v>2836059.0212880601</v>
      </c>
      <c r="AB123" s="3">
        <v>2860698.0212880601</v>
      </c>
      <c r="AC123" s="3">
        <v>2883278.0212880601</v>
      </c>
      <c r="AD123" s="3">
        <v>2903869.0212880601</v>
      </c>
      <c r="AE123" s="3">
        <v>2922547.0212880601</v>
      </c>
      <c r="AF123" s="3">
        <v>2939342.0212880601</v>
      </c>
      <c r="AG123" s="3">
        <v>2954322.0212880601</v>
      </c>
      <c r="AH123" s="3">
        <v>2967562.0212880601</v>
      </c>
      <c r="AI123" s="3">
        <v>2979128.0212880601</v>
      </c>
      <c r="AJ123" s="3">
        <v>2989120.0212880601</v>
      </c>
    </row>
    <row r="124" spans="1:36" ht="12" x14ac:dyDescent="0.25">
      <c r="A124" s="1" t="s">
        <v>252</v>
      </c>
      <c r="B124" s="1" t="s">
        <v>11</v>
      </c>
      <c r="C124" s="1" t="s">
        <v>90</v>
      </c>
      <c r="D124" s="1" t="s">
        <v>230</v>
      </c>
      <c r="E124" s="1" t="s">
        <v>209</v>
      </c>
      <c r="F124" s="1" t="s">
        <v>247</v>
      </c>
      <c r="G124" s="1" t="s">
        <v>331</v>
      </c>
      <c r="H124" s="3">
        <v>0</v>
      </c>
      <c r="I124" s="3">
        <v>25208</v>
      </c>
      <c r="J124" s="3">
        <v>52112</v>
      </c>
      <c r="K124" s="3">
        <v>80719</v>
      </c>
      <c r="L124" s="3">
        <v>111039</v>
      </c>
      <c r="M124" s="3">
        <v>143079</v>
      </c>
      <c r="N124" s="3">
        <v>176851</v>
      </c>
      <c r="O124" s="3">
        <v>212361</v>
      </c>
      <c r="P124" s="3">
        <v>249620</v>
      </c>
      <c r="Q124" s="3">
        <v>288636</v>
      </c>
      <c r="R124" s="3">
        <v>327759</v>
      </c>
      <c r="S124" s="3">
        <v>366985</v>
      </c>
      <c r="T124" s="3">
        <v>406313</v>
      </c>
      <c r="U124" s="3">
        <v>444304</v>
      </c>
      <c r="V124" s="3">
        <v>480446</v>
      </c>
      <c r="W124" s="3">
        <v>514185</v>
      </c>
      <c r="X124" s="3">
        <v>544969</v>
      </c>
      <c r="Y124" s="3">
        <v>572293</v>
      </c>
      <c r="Z124" s="3">
        <v>595776</v>
      </c>
      <c r="AA124" s="3">
        <v>615206</v>
      </c>
      <c r="AB124" s="3">
        <v>630578</v>
      </c>
      <c r="AC124" s="3">
        <v>642085</v>
      </c>
      <c r="AD124" s="3">
        <v>650163</v>
      </c>
      <c r="AE124" s="3">
        <v>656836</v>
      </c>
      <c r="AF124" s="3">
        <v>662245</v>
      </c>
      <c r="AG124" s="3">
        <v>666563</v>
      </c>
      <c r="AH124" s="3">
        <v>669978</v>
      </c>
      <c r="AI124" s="3">
        <v>672699</v>
      </c>
      <c r="AJ124" s="3">
        <v>674930</v>
      </c>
    </row>
    <row r="125" spans="1:36" ht="12" x14ac:dyDescent="0.25">
      <c r="A125" s="1" t="s">
        <v>252</v>
      </c>
      <c r="B125" s="1" t="s">
        <v>11</v>
      </c>
      <c r="C125" s="1" t="s">
        <v>90</v>
      </c>
      <c r="D125" s="1" t="s">
        <v>230</v>
      </c>
      <c r="E125" s="1" t="s">
        <v>206</v>
      </c>
      <c r="F125" s="1" t="s">
        <v>247</v>
      </c>
      <c r="G125" s="1" t="s">
        <v>331</v>
      </c>
      <c r="H125" s="3">
        <v>626653.67598259205</v>
      </c>
      <c r="I125" s="3">
        <v>603113.67598259205</v>
      </c>
      <c r="J125" s="3">
        <v>577882.67598259205</v>
      </c>
      <c r="K125" s="3">
        <v>550953.67598259205</v>
      </c>
      <c r="L125" s="3">
        <v>522315.67598259199</v>
      </c>
      <c r="M125" s="3">
        <v>491962.67598259199</v>
      </c>
      <c r="N125" s="3">
        <v>459881.67598259199</v>
      </c>
      <c r="O125" s="3">
        <v>426066.67598259199</v>
      </c>
      <c r="P125" s="3">
        <v>390507.67598259199</v>
      </c>
      <c r="Q125" s="3">
        <v>353196.67598259199</v>
      </c>
      <c r="R125" s="3">
        <v>315783.67598259199</v>
      </c>
      <c r="S125" s="3">
        <v>278270.67598259199</v>
      </c>
      <c r="T125" s="3">
        <v>240661.67598259199</v>
      </c>
      <c r="U125" s="3">
        <v>204393.67598259199</v>
      </c>
      <c r="V125" s="3">
        <v>169978.67598259199</v>
      </c>
      <c r="W125" s="3">
        <v>137971.67598259199</v>
      </c>
      <c r="X125" s="3">
        <v>108924.675982592</v>
      </c>
      <c r="Y125" s="3">
        <v>83341.675982592496</v>
      </c>
      <c r="Z125" s="3">
        <v>61604.675982592496</v>
      </c>
      <c r="AA125" s="3">
        <v>43925.675982592496</v>
      </c>
      <c r="AB125" s="3">
        <v>30308.6759825925</v>
      </c>
      <c r="AC125" s="3">
        <v>20561.6759825925</v>
      </c>
      <c r="AD125" s="3">
        <v>14248.6759825925</v>
      </c>
      <c r="AE125" s="3">
        <v>9344.6759825925492</v>
      </c>
      <c r="AF125" s="3">
        <v>5709.6759825925501</v>
      </c>
      <c r="AG125" s="3">
        <v>3170.6759825925501</v>
      </c>
      <c r="AH125" s="3">
        <v>1538.6759825925501</v>
      </c>
      <c r="AI125" s="3">
        <v>606.67598259254999</v>
      </c>
      <c r="AJ125" s="3">
        <v>168.67598259255001</v>
      </c>
    </row>
    <row r="126" spans="1:36" ht="12" x14ac:dyDescent="0.25">
      <c r="A126" s="1" t="s">
        <v>252</v>
      </c>
      <c r="B126" s="1" t="s">
        <v>11</v>
      </c>
      <c r="C126" s="1" t="s">
        <v>90</v>
      </c>
      <c r="D126" s="1" t="s">
        <v>231</v>
      </c>
      <c r="E126" s="1" t="s">
        <v>222</v>
      </c>
      <c r="F126" s="1" t="s">
        <v>247</v>
      </c>
      <c r="G126" s="1" t="s">
        <v>331</v>
      </c>
      <c r="H126" s="3">
        <v>103953.085866525</v>
      </c>
      <c r="I126" s="3">
        <v>105917.085866525</v>
      </c>
      <c r="J126" s="3">
        <v>107412.085866525</v>
      </c>
      <c r="K126" s="3">
        <v>109687.085866525</v>
      </c>
      <c r="L126" s="3">
        <v>111999.085866525</v>
      </c>
      <c r="M126" s="3">
        <v>114332.085866525</v>
      </c>
      <c r="N126" s="3">
        <v>116676.085866525</v>
      </c>
      <c r="O126" s="3">
        <v>118974.085866525</v>
      </c>
      <c r="P126" s="3">
        <v>121177.085866525</v>
      </c>
      <c r="Q126" s="3">
        <v>123294.085866525</v>
      </c>
      <c r="R126" s="3">
        <v>125322.085866525</v>
      </c>
      <c r="S126" s="3">
        <v>127297.085866525</v>
      </c>
      <c r="T126" s="3">
        <v>129183.085866525</v>
      </c>
      <c r="U126" s="3">
        <v>131006.085866525</v>
      </c>
      <c r="V126" s="3">
        <v>132770.08586652501</v>
      </c>
      <c r="W126" s="3">
        <v>134509.08586652501</v>
      </c>
      <c r="X126" s="3">
        <v>135780.08586652501</v>
      </c>
      <c r="Y126" s="3">
        <v>136660.08586652501</v>
      </c>
      <c r="Z126" s="3">
        <v>137443.08586652501</v>
      </c>
      <c r="AA126" s="3">
        <v>138131.08586652501</v>
      </c>
      <c r="AB126" s="3">
        <v>138727.08586652501</v>
      </c>
      <c r="AC126" s="3">
        <v>139250.08586652501</v>
      </c>
      <c r="AD126" s="3">
        <v>139703.08586652501</v>
      </c>
      <c r="AE126" s="3">
        <v>140079.08586652501</v>
      </c>
      <c r="AF126" s="3">
        <v>140385.08586652501</v>
      </c>
      <c r="AG126" s="3">
        <v>140603.08586652501</v>
      </c>
      <c r="AH126" s="3">
        <v>140775.08586652501</v>
      </c>
      <c r="AI126" s="3">
        <v>140936.08586652501</v>
      </c>
      <c r="AJ126" s="3">
        <v>141094.08586652501</v>
      </c>
    </row>
    <row r="127" spans="1:36" ht="12" x14ac:dyDescent="0.25">
      <c r="A127" s="1" t="s">
        <v>252</v>
      </c>
      <c r="B127" s="1" t="s">
        <v>11</v>
      </c>
      <c r="C127" s="1" t="s">
        <v>90</v>
      </c>
      <c r="D127" s="1" t="s">
        <v>231</v>
      </c>
      <c r="E127" s="1" t="s">
        <v>223</v>
      </c>
      <c r="F127" s="1" t="s">
        <v>247</v>
      </c>
      <c r="G127" s="1" t="s">
        <v>331</v>
      </c>
      <c r="H127" s="3">
        <v>0</v>
      </c>
      <c r="I127" s="3">
        <v>374</v>
      </c>
      <c r="J127" s="3">
        <v>1725</v>
      </c>
      <c r="K127" s="3">
        <v>1725</v>
      </c>
      <c r="L127" s="3">
        <v>1725</v>
      </c>
      <c r="M127" s="3">
        <v>1725</v>
      </c>
      <c r="N127" s="3">
        <v>1725</v>
      </c>
      <c r="O127" s="3">
        <v>1725</v>
      </c>
      <c r="P127" s="3">
        <v>1725</v>
      </c>
      <c r="Q127" s="3">
        <v>1725</v>
      </c>
      <c r="R127" s="3">
        <v>1708</v>
      </c>
      <c r="S127" s="3">
        <v>1624</v>
      </c>
      <c r="T127" s="3">
        <v>1524</v>
      </c>
      <c r="U127" s="3">
        <v>1407</v>
      </c>
      <c r="V127" s="3">
        <v>1276</v>
      </c>
      <c r="W127" s="3">
        <v>1134</v>
      </c>
      <c r="X127" s="3">
        <v>982</v>
      </c>
      <c r="Y127" s="3">
        <v>827</v>
      </c>
      <c r="Z127" s="3">
        <v>674</v>
      </c>
      <c r="AA127" s="3">
        <v>525</v>
      </c>
      <c r="AB127" s="3">
        <v>387</v>
      </c>
      <c r="AC127" s="3">
        <v>263</v>
      </c>
      <c r="AD127" s="3">
        <v>154</v>
      </c>
      <c r="AE127" s="3">
        <v>62</v>
      </c>
      <c r="AF127" s="3">
        <v>0</v>
      </c>
      <c r="AG127" s="3">
        <v>0</v>
      </c>
      <c r="AH127" s="3">
        <v>0</v>
      </c>
      <c r="AI127" s="3">
        <v>0</v>
      </c>
      <c r="AJ127" s="3">
        <v>0</v>
      </c>
    </row>
    <row r="128" spans="1:36" ht="12" x14ac:dyDescent="0.25">
      <c r="A128" s="1" t="s">
        <v>252</v>
      </c>
      <c r="B128" s="1" t="s">
        <v>11</v>
      </c>
      <c r="C128" s="1" t="s">
        <v>90</v>
      </c>
      <c r="D128" s="1" t="s">
        <v>231</v>
      </c>
      <c r="E128" s="1" t="s">
        <v>224</v>
      </c>
      <c r="F128" s="1" t="s">
        <v>247</v>
      </c>
      <c r="G128" s="1" t="s">
        <v>331</v>
      </c>
      <c r="H128" s="3">
        <v>9232.7358326056092</v>
      </c>
      <c r="I128" s="3">
        <v>9227.7358326056092</v>
      </c>
      <c r="J128" s="3">
        <v>9894.7358326056092</v>
      </c>
      <c r="K128" s="3">
        <v>9635.7358326056092</v>
      </c>
      <c r="L128" s="3">
        <v>9374.7358326056092</v>
      </c>
      <c r="M128" s="3">
        <v>9112.7358326056092</v>
      </c>
      <c r="N128" s="3">
        <v>8849.7358326056092</v>
      </c>
      <c r="O128" s="3">
        <v>8583.7358326056092</v>
      </c>
      <c r="P128" s="3">
        <v>8313.7358326056092</v>
      </c>
      <c r="Q128" s="3">
        <v>8037.7358326056101</v>
      </c>
      <c r="R128" s="3">
        <v>7757.7358326056101</v>
      </c>
      <c r="S128" s="3">
        <v>7444.7358326056101</v>
      </c>
      <c r="T128" s="3">
        <v>7134.7358326056101</v>
      </c>
      <c r="U128" s="3">
        <v>6833.7358326056101</v>
      </c>
      <c r="V128" s="3">
        <v>6549.7358326056101</v>
      </c>
      <c r="W128" s="3">
        <v>6285.7358326056101</v>
      </c>
      <c r="X128" s="3">
        <v>6031.7358326056101</v>
      </c>
      <c r="Y128" s="3">
        <v>5790.7358326056101</v>
      </c>
      <c r="Z128" s="3">
        <v>5578.7358326056101</v>
      </c>
      <c r="AA128" s="3">
        <v>5395.7358326056101</v>
      </c>
      <c r="AB128" s="3">
        <v>5246.7358326056101</v>
      </c>
      <c r="AC128" s="3">
        <v>5129.7358326056101</v>
      </c>
      <c r="AD128" s="3">
        <v>5041.7358326056101</v>
      </c>
      <c r="AE128" s="3">
        <v>4980.7358326056101</v>
      </c>
      <c r="AF128" s="3">
        <v>4941.7358326056101</v>
      </c>
      <c r="AG128" s="3">
        <v>4945.7358326056101</v>
      </c>
      <c r="AH128" s="3">
        <v>4953.7358326056101</v>
      </c>
      <c r="AI128" s="3">
        <v>4961.7358326056101</v>
      </c>
      <c r="AJ128" s="3">
        <v>4969.7358326056101</v>
      </c>
    </row>
    <row r="129" spans="1:36" ht="12" x14ac:dyDescent="0.25">
      <c r="A129" s="1" t="s">
        <v>252</v>
      </c>
      <c r="B129" s="1" t="s">
        <v>11</v>
      </c>
      <c r="C129" s="1" t="s">
        <v>90</v>
      </c>
      <c r="D129" s="1" t="s">
        <v>231</v>
      </c>
      <c r="E129" s="1" t="s">
        <v>225</v>
      </c>
      <c r="F129" s="1" t="s">
        <v>247</v>
      </c>
      <c r="G129" s="1" t="s">
        <v>331</v>
      </c>
      <c r="H129" s="3">
        <v>0</v>
      </c>
      <c r="I129" s="3">
        <v>2041</v>
      </c>
      <c r="J129" s="3">
        <v>3952</v>
      </c>
      <c r="K129" s="3">
        <v>6067</v>
      </c>
      <c r="L129" s="3">
        <v>8190</v>
      </c>
      <c r="M129" s="3">
        <v>10319</v>
      </c>
      <c r="N129" s="3">
        <v>12453</v>
      </c>
      <c r="O129" s="3">
        <v>14578</v>
      </c>
      <c r="P129" s="3">
        <v>16682</v>
      </c>
      <c r="Q129" s="3">
        <v>18767</v>
      </c>
      <c r="R129" s="3">
        <v>20834</v>
      </c>
      <c r="S129" s="3">
        <v>22891</v>
      </c>
      <c r="T129" s="3">
        <v>24869</v>
      </c>
      <c r="U129" s="3">
        <v>26763</v>
      </c>
      <c r="V129" s="3">
        <v>28558</v>
      </c>
      <c r="W129" s="3">
        <v>30246</v>
      </c>
      <c r="X129" s="3">
        <v>31697</v>
      </c>
      <c r="Y129" s="3">
        <v>32922</v>
      </c>
      <c r="Z129" s="3">
        <v>33991</v>
      </c>
      <c r="AA129" s="3">
        <v>34898</v>
      </c>
      <c r="AB129" s="3">
        <v>35647</v>
      </c>
      <c r="AC129" s="3">
        <v>36247</v>
      </c>
      <c r="AD129" s="3">
        <v>36708</v>
      </c>
      <c r="AE129" s="3">
        <v>37040</v>
      </c>
      <c r="AF129" s="3">
        <v>37262</v>
      </c>
      <c r="AG129" s="3">
        <v>37385</v>
      </c>
      <c r="AH129" s="3">
        <v>37432</v>
      </c>
      <c r="AI129" s="3">
        <v>37475</v>
      </c>
      <c r="AJ129" s="3">
        <v>37516</v>
      </c>
    </row>
    <row r="130" spans="1:36" ht="12" x14ac:dyDescent="0.25">
      <c r="A130" s="1" t="s">
        <v>252</v>
      </c>
      <c r="B130" s="1" t="s">
        <v>11</v>
      </c>
      <c r="C130" s="1" t="s">
        <v>90</v>
      </c>
      <c r="D130" s="1" t="s">
        <v>231</v>
      </c>
      <c r="E130" s="1" t="s">
        <v>226</v>
      </c>
      <c r="F130" s="1" t="s">
        <v>247</v>
      </c>
      <c r="G130" s="1" t="s">
        <v>331</v>
      </c>
      <c r="H130" s="3">
        <v>0</v>
      </c>
      <c r="I130" s="3">
        <v>7793</v>
      </c>
      <c r="J130" s="3">
        <v>15091</v>
      </c>
      <c r="K130" s="3">
        <v>23169</v>
      </c>
      <c r="L130" s="3">
        <v>31277</v>
      </c>
      <c r="M130" s="3">
        <v>39406</v>
      </c>
      <c r="N130" s="3">
        <v>47553</v>
      </c>
      <c r="O130" s="3">
        <v>55059</v>
      </c>
      <c r="P130" s="3">
        <v>61657</v>
      </c>
      <c r="Q130" s="3">
        <v>67069</v>
      </c>
      <c r="R130" s="3">
        <v>71121</v>
      </c>
      <c r="S130" s="3">
        <v>73812</v>
      </c>
      <c r="T130" s="3">
        <v>75302</v>
      </c>
      <c r="U130" s="3">
        <v>75870</v>
      </c>
      <c r="V130" s="3">
        <v>75856</v>
      </c>
      <c r="W130" s="3">
        <v>75918</v>
      </c>
      <c r="X130" s="3">
        <v>75628</v>
      </c>
      <c r="Y130" s="3">
        <v>75146</v>
      </c>
      <c r="Z130" s="3">
        <v>74785</v>
      </c>
      <c r="AA130" s="3">
        <v>74549</v>
      </c>
      <c r="AB130" s="3">
        <v>74428</v>
      </c>
      <c r="AC130" s="3">
        <v>74405</v>
      </c>
      <c r="AD130" s="3">
        <v>74474</v>
      </c>
      <c r="AE130" s="3">
        <v>74633</v>
      </c>
      <c r="AF130" s="3">
        <v>74864</v>
      </c>
      <c r="AG130" s="3">
        <v>75141</v>
      </c>
      <c r="AH130" s="3">
        <v>75483</v>
      </c>
      <c r="AI130" s="3">
        <v>75836</v>
      </c>
      <c r="AJ130" s="3">
        <v>76192</v>
      </c>
    </row>
    <row r="131" spans="1:36" ht="12" x14ac:dyDescent="0.25">
      <c r="A131" s="1" t="s">
        <v>252</v>
      </c>
      <c r="B131" s="1" t="s">
        <v>11</v>
      </c>
      <c r="C131" s="1" t="s">
        <v>90</v>
      </c>
      <c r="D131" s="1" t="s">
        <v>231</v>
      </c>
      <c r="E131" s="1" t="s">
        <v>158</v>
      </c>
      <c r="F131" s="1" t="s">
        <v>247</v>
      </c>
      <c r="G131" s="1" t="s">
        <v>331</v>
      </c>
      <c r="H131" s="3">
        <v>0</v>
      </c>
      <c r="I131" s="3">
        <v>0</v>
      </c>
      <c r="J131" s="3">
        <v>1</v>
      </c>
      <c r="K131" s="3">
        <v>1</v>
      </c>
      <c r="L131" s="3">
        <v>1</v>
      </c>
      <c r="M131" s="3">
        <v>1</v>
      </c>
      <c r="N131" s="3">
        <v>1</v>
      </c>
      <c r="O131" s="3">
        <v>1</v>
      </c>
      <c r="P131" s="3">
        <v>1</v>
      </c>
      <c r="Q131" s="3">
        <v>1</v>
      </c>
      <c r="R131" s="3">
        <v>1</v>
      </c>
      <c r="S131" s="3">
        <v>1</v>
      </c>
      <c r="T131" s="3">
        <v>1</v>
      </c>
      <c r="U131" s="3">
        <v>1</v>
      </c>
      <c r="V131" s="3">
        <v>1</v>
      </c>
      <c r="W131" s="3">
        <v>1</v>
      </c>
      <c r="X131" s="3">
        <v>1</v>
      </c>
      <c r="Y131" s="3">
        <v>1</v>
      </c>
      <c r="Z131" s="3">
        <v>1</v>
      </c>
      <c r="AA131" s="3">
        <v>1</v>
      </c>
      <c r="AB131" s="3">
        <v>1</v>
      </c>
      <c r="AC131" s="3">
        <v>1</v>
      </c>
      <c r="AD131" s="3">
        <v>1</v>
      </c>
      <c r="AE131" s="3">
        <v>1</v>
      </c>
      <c r="AF131" s="3">
        <v>1</v>
      </c>
      <c r="AG131" s="3">
        <v>1</v>
      </c>
      <c r="AH131" s="3">
        <v>1</v>
      </c>
      <c r="AI131" s="3">
        <v>1</v>
      </c>
      <c r="AJ131" s="3">
        <v>1</v>
      </c>
    </row>
    <row r="132" spans="1:36" ht="12" x14ac:dyDescent="0.25">
      <c r="A132" s="1" t="s">
        <v>252</v>
      </c>
      <c r="B132" s="1" t="s">
        <v>11</v>
      </c>
      <c r="C132" s="1" t="s">
        <v>90</v>
      </c>
      <c r="D132" s="1" t="s">
        <v>231</v>
      </c>
      <c r="E132" s="1" t="s">
        <v>227</v>
      </c>
      <c r="F132" s="1" t="s">
        <v>247</v>
      </c>
      <c r="G132" s="1" t="s">
        <v>331</v>
      </c>
      <c r="H132" s="3">
        <v>151544.597397009</v>
      </c>
      <c r="I132" s="3">
        <v>142309.597397009</v>
      </c>
      <c r="J132" s="3">
        <v>132535.597397009</v>
      </c>
      <c r="K132" s="3">
        <v>123289.597397009</v>
      </c>
      <c r="L132" s="3">
        <v>113986.597397009</v>
      </c>
      <c r="M132" s="3">
        <v>104647.597397009</v>
      </c>
      <c r="N132" s="3">
        <v>95291.597397008998</v>
      </c>
      <c r="O132" s="3">
        <v>86647.597397008998</v>
      </c>
      <c r="P132" s="3">
        <v>79044.597397008998</v>
      </c>
      <c r="Q132" s="3">
        <v>72754.597397008998</v>
      </c>
      <c r="R132" s="3">
        <v>67965.597397008998</v>
      </c>
      <c r="S132" s="3">
        <v>64715.597397008998</v>
      </c>
      <c r="T132" s="3">
        <v>62860.597397008998</v>
      </c>
      <c r="U132" s="3">
        <v>62098.597397008998</v>
      </c>
      <c r="V132" s="3">
        <v>62087.597397008998</v>
      </c>
      <c r="W132" s="3">
        <v>62138.597397008998</v>
      </c>
      <c r="X132" s="3">
        <v>61901.597397008998</v>
      </c>
      <c r="Y132" s="3">
        <v>61506.597397008998</v>
      </c>
      <c r="Z132" s="3">
        <v>61212.597397008998</v>
      </c>
      <c r="AA132" s="3">
        <v>61020.597397008998</v>
      </c>
      <c r="AB132" s="3">
        <v>60921.597397008998</v>
      </c>
      <c r="AC132" s="3">
        <v>60901.597397008998</v>
      </c>
      <c r="AD132" s="3">
        <v>60958.597397008998</v>
      </c>
      <c r="AE132" s="3">
        <v>61089.597397008998</v>
      </c>
      <c r="AF132" s="3">
        <v>61277.597397008998</v>
      </c>
      <c r="AG132" s="3">
        <v>61503.597397008998</v>
      </c>
      <c r="AH132" s="3">
        <v>61785.597397008998</v>
      </c>
      <c r="AI132" s="3">
        <v>62074.597397008998</v>
      </c>
      <c r="AJ132" s="3">
        <v>62366.597397008998</v>
      </c>
    </row>
    <row r="133" spans="1:36" ht="12" x14ac:dyDescent="0.25">
      <c r="A133" s="1" t="s">
        <v>252</v>
      </c>
      <c r="B133" s="1" t="s">
        <v>11</v>
      </c>
      <c r="C133" s="1" t="s">
        <v>90</v>
      </c>
      <c r="D133" s="1" t="s">
        <v>106</v>
      </c>
      <c r="E133" s="1" t="s">
        <v>98</v>
      </c>
      <c r="F133" s="1" t="s">
        <v>247</v>
      </c>
      <c r="G133" s="1" t="s">
        <v>331</v>
      </c>
      <c r="H133" s="3">
        <v>0</v>
      </c>
      <c r="I133" s="3">
        <v>237</v>
      </c>
      <c r="J133" s="3">
        <v>791</v>
      </c>
      <c r="K133" s="3">
        <v>884</v>
      </c>
      <c r="L133" s="3">
        <v>977</v>
      </c>
      <c r="M133" s="3">
        <v>1070</v>
      </c>
      <c r="N133" s="3">
        <v>1163</v>
      </c>
      <c r="O133" s="3">
        <v>1257</v>
      </c>
      <c r="P133" s="3">
        <v>1351</v>
      </c>
      <c r="Q133" s="3">
        <v>1445</v>
      </c>
      <c r="R133" s="3">
        <v>1528</v>
      </c>
      <c r="S133" s="3">
        <v>1585</v>
      </c>
      <c r="T133" s="3">
        <v>1630</v>
      </c>
      <c r="U133" s="3">
        <v>1663</v>
      </c>
      <c r="V133" s="3">
        <v>1683</v>
      </c>
      <c r="W133" s="3">
        <v>1692</v>
      </c>
      <c r="X133" s="3">
        <v>1690</v>
      </c>
      <c r="Y133" s="3">
        <v>1678</v>
      </c>
      <c r="Z133" s="3">
        <v>1659</v>
      </c>
      <c r="AA133" s="3">
        <v>1636</v>
      </c>
      <c r="AB133" s="3">
        <v>1610</v>
      </c>
      <c r="AC133" s="3">
        <v>1582</v>
      </c>
      <c r="AD133" s="3">
        <v>1554</v>
      </c>
      <c r="AE133" s="3">
        <v>1528</v>
      </c>
      <c r="AF133" s="3">
        <v>1513</v>
      </c>
      <c r="AG133" s="3">
        <v>1519</v>
      </c>
      <c r="AH133" s="3">
        <v>1526</v>
      </c>
      <c r="AI133" s="3">
        <v>1531</v>
      </c>
      <c r="AJ133" s="3">
        <v>1535</v>
      </c>
    </row>
    <row r="134" spans="1:36" ht="12" x14ac:dyDescent="0.25">
      <c r="A134" s="1" t="s">
        <v>252</v>
      </c>
      <c r="B134" s="1" t="s">
        <v>11</v>
      </c>
      <c r="C134" s="1" t="s">
        <v>90</v>
      </c>
      <c r="D134" s="1" t="s">
        <v>106</v>
      </c>
      <c r="E134" s="1" t="s">
        <v>99</v>
      </c>
      <c r="F134" s="1" t="s">
        <v>247</v>
      </c>
      <c r="G134" s="1" t="s">
        <v>331</v>
      </c>
      <c r="H134" s="3">
        <v>0</v>
      </c>
      <c r="I134" s="3">
        <v>299</v>
      </c>
      <c r="J134" s="3">
        <v>1000</v>
      </c>
      <c r="K134" s="3">
        <v>1118</v>
      </c>
      <c r="L134" s="3">
        <v>1236</v>
      </c>
      <c r="M134" s="3">
        <v>1354</v>
      </c>
      <c r="N134" s="3">
        <v>1472</v>
      </c>
      <c r="O134" s="3">
        <v>1591</v>
      </c>
      <c r="P134" s="3">
        <v>1710</v>
      </c>
      <c r="Q134" s="3">
        <v>1829</v>
      </c>
      <c r="R134" s="3">
        <v>1935</v>
      </c>
      <c r="S134" s="3">
        <v>2007</v>
      </c>
      <c r="T134" s="3">
        <v>2064</v>
      </c>
      <c r="U134" s="3">
        <v>2106</v>
      </c>
      <c r="V134" s="3">
        <v>2133</v>
      </c>
      <c r="W134" s="3">
        <v>2145</v>
      </c>
      <c r="X134" s="3">
        <v>2142</v>
      </c>
      <c r="Y134" s="3">
        <v>2128</v>
      </c>
      <c r="Z134" s="3">
        <v>2104</v>
      </c>
      <c r="AA134" s="3">
        <v>2073</v>
      </c>
      <c r="AB134" s="3">
        <v>2039</v>
      </c>
      <c r="AC134" s="3">
        <v>2003</v>
      </c>
      <c r="AD134" s="3">
        <v>1966</v>
      </c>
      <c r="AE134" s="3">
        <v>1931</v>
      </c>
      <c r="AF134" s="3">
        <v>1910</v>
      </c>
      <c r="AG134" s="3">
        <v>1917</v>
      </c>
      <c r="AH134" s="3">
        <v>1923</v>
      </c>
      <c r="AI134" s="3">
        <v>1930</v>
      </c>
      <c r="AJ134" s="3">
        <v>1937</v>
      </c>
    </row>
    <row r="135" spans="1:36" ht="12" x14ac:dyDescent="0.25">
      <c r="A135" s="1" t="s">
        <v>252</v>
      </c>
      <c r="B135" s="1" t="s">
        <v>11</v>
      </c>
      <c r="C135" s="1" t="s">
        <v>90</v>
      </c>
      <c r="D135" s="1" t="s">
        <v>106</v>
      </c>
      <c r="E135" s="1" t="s">
        <v>100</v>
      </c>
      <c r="F135" s="1" t="s">
        <v>247</v>
      </c>
      <c r="G135" s="1" t="s">
        <v>331</v>
      </c>
      <c r="H135" s="3">
        <v>0</v>
      </c>
      <c r="I135" s="3">
        <v>10</v>
      </c>
      <c r="J135" s="3">
        <v>35</v>
      </c>
      <c r="K135" s="3">
        <v>39</v>
      </c>
      <c r="L135" s="3">
        <v>43</v>
      </c>
      <c r="M135" s="3">
        <v>47</v>
      </c>
      <c r="N135" s="3">
        <v>51</v>
      </c>
      <c r="O135" s="3">
        <v>55</v>
      </c>
      <c r="P135" s="3">
        <v>59</v>
      </c>
      <c r="Q135" s="3">
        <v>63</v>
      </c>
      <c r="R135" s="3">
        <v>67</v>
      </c>
      <c r="S135" s="3">
        <v>70</v>
      </c>
      <c r="T135" s="3">
        <v>73</v>
      </c>
      <c r="U135" s="3">
        <v>76</v>
      </c>
      <c r="V135" s="3">
        <v>78</v>
      </c>
      <c r="W135" s="3">
        <v>79</v>
      </c>
      <c r="X135" s="3">
        <v>80</v>
      </c>
      <c r="Y135" s="3">
        <v>81</v>
      </c>
      <c r="Z135" s="3">
        <v>82</v>
      </c>
      <c r="AA135" s="3">
        <v>83</v>
      </c>
      <c r="AB135" s="3">
        <v>84</v>
      </c>
      <c r="AC135" s="3">
        <v>84</v>
      </c>
      <c r="AD135" s="3">
        <v>84</v>
      </c>
      <c r="AE135" s="3">
        <v>83</v>
      </c>
      <c r="AF135" s="3">
        <v>81</v>
      </c>
      <c r="AG135" s="3">
        <v>81</v>
      </c>
      <c r="AH135" s="3">
        <v>81</v>
      </c>
      <c r="AI135" s="3">
        <v>81</v>
      </c>
      <c r="AJ135" s="3">
        <v>81</v>
      </c>
    </row>
    <row r="136" spans="1:36" ht="12" x14ac:dyDescent="0.25">
      <c r="A136" s="1" t="s">
        <v>252</v>
      </c>
      <c r="B136" s="1" t="s">
        <v>11</v>
      </c>
      <c r="C136" s="1" t="s">
        <v>90</v>
      </c>
      <c r="D136" s="1" t="s">
        <v>106</v>
      </c>
      <c r="E136" s="1" t="s">
        <v>195</v>
      </c>
      <c r="F136" s="1" t="s">
        <v>247</v>
      </c>
      <c r="G136" s="1" t="s">
        <v>331</v>
      </c>
      <c r="H136" s="3">
        <v>0</v>
      </c>
      <c r="I136" s="3">
        <v>190</v>
      </c>
      <c r="J136" s="3">
        <v>840</v>
      </c>
      <c r="K136" s="3">
        <v>840</v>
      </c>
      <c r="L136" s="3">
        <v>840</v>
      </c>
      <c r="M136" s="3">
        <v>840</v>
      </c>
      <c r="N136" s="3">
        <v>840</v>
      </c>
      <c r="O136" s="3">
        <v>840</v>
      </c>
      <c r="P136" s="3">
        <v>840</v>
      </c>
      <c r="Q136" s="3">
        <v>840</v>
      </c>
      <c r="R136" s="3">
        <v>832</v>
      </c>
      <c r="S136" s="3">
        <v>792</v>
      </c>
      <c r="T136" s="3">
        <v>744</v>
      </c>
      <c r="U136" s="3">
        <v>687</v>
      </c>
      <c r="V136" s="3">
        <v>624</v>
      </c>
      <c r="W136" s="3">
        <v>555</v>
      </c>
      <c r="X136" s="3">
        <v>482</v>
      </c>
      <c r="Y136" s="3">
        <v>407</v>
      </c>
      <c r="Z136" s="3">
        <v>332</v>
      </c>
      <c r="AA136" s="3">
        <v>259</v>
      </c>
      <c r="AB136" s="3">
        <v>192</v>
      </c>
      <c r="AC136" s="3">
        <v>130</v>
      </c>
      <c r="AD136" s="3">
        <v>76</v>
      </c>
      <c r="AE136" s="3">
        <v>30</v>
      </c>
      <c r="AF136" s="3">
        <v>0</v>
      </c>
      <c r="AG136" s="3">
        <v>0</v>
      </c>
      <c r="AH136" s="3">
        <v>0</v>
      </c>
      <c r="AI136" s="3">
        <v>0</v>
      </c>
      <c r="AJ136" s="3">
        <v>0</v>
      </c>
    </row>
    <row r="137" spans="1:36" ht="12" x14ac:dyDescent="0.25">
      <c r="A137" s="1" t="s">
        <v>252</v>
      </c>
      <c r="B137" s="1" t="s">
        <v>11</v>
      </c>
      <c r="C137" s="1" t="s">
        <v>90</v>
      </c>
      <c r="D137" s="1" t="s">
        <v>106</v>
      </c>
      <c r="E137" s="1" t="s">
        <v>228</v>
      </c>
      <c r="F137" s="1" t="s">
        <v>247</v>
      </c>
      <c r="G137" s="1" t="s">
        <v>331</v>
      </c>
      <c r="H137" s="3">
        <v>3657.6055498231499</v>
      </c>
      <c r="I137" s="3">
        <v>3711.6055498231499</v>
      </c>
      <c r="J137" s="3">
        <v>4079.6055498231499</v>
      </c>
      <c r="K137" s="3">
        <v>3995.6055498231499</v>
      </c>
      <c r="L137" s="3">
        <v>3918.6055498231499</v>
      </c>
      <c r="M137" s="3">
        <v>3844.6055498231499</v>
      </c>
      <c r="N137" s="3">
        <v>3774.6055498231499</v>
      </c>
      <c r="O137" s="3">
        <v>3702.6055498231499</v>
      </c>
      <c r="P137" s="3">
        <v>3631.6055498231499</v>
      </c>
      <c r="Q137" s="3">
        <v>3560.6055498231499</v>
      </c>
      <c r="R137" s="3">
        <v>3488.6055498231499</v>
      </c>
      <c r="S137" s="3">
        <v>3399.6055498231499</v>
      </c>
      <c r="T137" s="3">
        <v>3313.6055498231499</v>
      </c>
      <c r="U137" s="3">
        <v>3226.6055498231499</v>
      </c>
      <c r="V137" s="3">
        <v>3140.6055498231499</v>
      </c>
      <c r="W137" s="3">
        <v>3059.6055498231499</v>
      </c>
      <c r="X137" s="3">
        <v>2983.6055498231499</v>
      </c>
      <c r="Y137" s="3">
        <v>2913.6055498231499</v>
      </c>
      <c r="Z137" s="3">
        <v>2847.6055498231499</v>
      </c>
      <c r="AA137" s="3">
        <v>2789.6055498231499</v>
      </c>
      <c r="AB137" s="3">
        <v>2740.6055498231499</v>
      </c>
      <c r="AC137" s="3">
        <v>2699.6055498231499</v>
      </c>
      <c r="AD137" s="3">
        <v>2667.6055498231499</v>
      </c>
      <c r="AE137" s="3">
        <v>2643.6055498231499</v>
      </c>
      <c r="AF137" s="3">
        <v>2628.6055498231499</v>
      </c>
      <c r="AG137" s="3">
        <v>2628.6055498231499</v>
      </c>
      <c r="AH137" s="3">
        <v>2626.6055498231499</v>
      </c>
      <c r="AI137" s="3">
        <v>2625.6055498231499</v>
      </c>
      <c r="AJ137" s="3">
        <v>2624.6055498231499</v>
      </c>
    </row>
    <row r="138" spans="1:36" ht="12" x14ac:dyDescent="0.25">
      <c r="A138" s="1" t="s">
        <v>252</v>
      </c>
      <c r="B138" s="1" t="s">
        <v>11</v>
      </c>
      <c r="C138" s="1" t="s">
        <v>90</v>
      </c>
      <c r="D138" s="1" t="s">
        <v>106</v>
      </c>
      <c r="E138" s="1" t="s">
        <v>38</v>
      </c>
      <c r="F138" s="1" t="s">
        <v>247</v>
      </c>
      <c r="G138" s="1" t="s">
        <v>331</v>
      </c>
      <c r="H138" s="3">
        <v>51577.3697772206</v>
      </c>
      <c r="I138" s="3">
        <v>50435.3697772206</v>
      </c>
      <c r="J138" s="3">
        <v>49058.3697772206</v>
      </c>
      <c r="K138" s="3">
        <v>48214.3697772206</v>
      </c>
      <c r="L138" s="3">
        <v>47296.3697772206</v>
      </c>
      <c r="M138" s="3">
        <v>46341.3697772206</v>
      </c>
      <c r="N138" s="3">
        <v>45374.3697772206</v>
      </c>
      <c r="O138" s="3">
        <v>44409.3697772206</v>
      </c>
      <c r="P138" s="3">
        <v>43444.3697772206</v>
      </c>
      <c r="Q138" s="3">
        <v>42479.3697772206</v>
      </c>
      <c r="R138" s="3">
        <v>41518.3697772206</v>
      </c>
      <c r="S138" s="3">
        <v>40575.3697772206</v>
      </c>
      <c r="T138" s="3">
        <v>39634.3697772206</v>
      </c>
      <c r="U138" s="3">
        <v>38696.3697772206</v>
      </c>
      <c r="V138" s="3">
        <v>37763.3697772206</v>
      </c>
      <c r="W138" s="3">
        <v>36833.3697772206</v>
      </c>
      <c r="X138" s="3">
        <v>35902.3697772206</v>
      </c>
      <c r="Y138" s="3">
        <v>34970.3697772206</v>
      </c>
      <c r="Z138" s="3">
        <v>34026.3697772206</v>
      </c>
      <c r="AA138" s="3">
        <v>33129.3697772206</v>
      </c>
      <c r="AB138" s="3">
        <v>32299.3697772206</v>
      </c>
      <c r="AC138" s="3">
        <v>31551.3697772206</v>
      </c>
      <c r="AD138" s="3">
        <v>30898.3697772206</v>
      </c>
      <c r="AE138" s="3">
        <v>30356.3697772206</v>
      </c>
      <c r="AF138" s="3">
        <v>29926.3697772206</v>
      </c>
      <c r="AG138" s="3">
        <v>29607.3697772206</v>
      </c>
      <c r="AH138" s="3">
        <v>29410.3697772206</v>
      </c>
      <c r="AI138" s="3">
        <v>29320.3697772206</v>
      </c>
      <c r="AJ138" s="3">
        <v>29310.3697772206</v>
      </c>
    </row>
    <row r="139" spans="1:36" ht="12" x14ac:dyDescent="0.25">
      <c r="A139" s="1" t="s">
        <v>252</v>
      </c>
      <c r="B139" s="1" t="s">
        <v>11</v>
      </c>
      <c r="C139" s="1" t="s">
        <v>90</v>
      </c>
      <c r="D139" s="1" t="s">
        <v>106</v>
      </c>
      <c r="E139" s="1" t="s">
        <v>42</v>
      </c>
      <c r="F139" s="1" t="s">
        <v>247</v>
      </c>
      <c r="G139" s="1" t="s">
        <v>331</v>
      </c>
      <c r="H139" s="3">
        <v>69858.030077997202</v>
      </c>
      <c r="I139" s="3">
        <v>68759.030077997202</v>
      </c>
      <c r="J139" s="3">
        <v>67297.030077997304</v>
      </c>
      <c r="K139" s="3">
        <v>66508.030077997304</v>
      </c>
      <c r="L139" s="3">
        <v>65683.030077997304</v>
      </c>
      <c r="M139" s="3">
        <v>64814.030077997297</v>
      </c>
      <c r="N139" s="3">
        <v>63927.030077997297</v>
      </c>
      <c r="O139" s="3">
        <v>63014.030077997297</v>
      </c>
      <c r="P139" s="3">
        <v>62101.030077997297</v>
      </c>
      <c r="Q139" s="3">
        <v>61187.030077997202</v>
      </c>
      <c r="R139" s="3">
        <v>60281.030077997202</v>
      </c>
      <c r="S139" s="3">
        <v>59393.030077997297</v>
      </c>
      <c r="T139" s="3">
        <v>58513.030077997297</v>
      </c>
      <c r="U139" s="3">
        <v>57642.030077997297</v>
      </c>
      <c r="V139" s="3">
        <v>56778.030077997202</v>
      </c>
      <c r="W139" s="3">
        <v>55919.030077997202</v>
      </c>
      <c r="X139" s="3">
        <v>55065.030077997202</v>
      </c>
      <c r="Y139" s="3">
        <v>54209.030077997202</v>
      </c>
      <c r="Z139" s="3">
        <v>53351.030077997202</v>
      </c>
      <c r="AA139" s="3">
        <v>52480.030077997202</v>
      </c>
      <c r="AB139" s="3">
        <v>51594.030077997202</v>
      </c>
      <c r="AC139" s="3">
        <v>50734.030077997202</v>
      </c>
      <c r="AD139" s="3">
        <v>49917.030077997202</v>
      </c>
      <c r="AE139" s="3">
        <v>49147.030077997202</v>
      </c>
      <c r="AF139" s="3">
        <v>48433.030077997202</v>
      </c>
      <c r="AG139" s="3">
        <v>47775.030077997202</v>
      </c>
      <c r="AH139" s="3">
        <v>47201.030077997202</v>
      </c>
      <c r="AI139" s="3">
        <v>46723.030077997202</v>
      </c>
      <c r="AJ139" s="3">
        <v>46345.030077997202</v>
      </c>
    </row>
    <row r="140" spans="1:36" ht="12" x14ac:dyDescent="0.25">
      <c r="A140" s="1" t="s">
        <v>252</v>
      </c>
      <c r="B140" s="1" t="s">
        <v>11</v>
      </c>
      <c r="C140" s="1" t="s">
        <v>90</v>
      </c>
      <c r="D140" s="1" t="s">
        <v>106</v>
      </c>
      <c r="E140" s="1" t="s">
        <v>101</v>
      </c>
      <c r="F140" s="1" t="s">
        <v>247</v>
      </c>
      <c r="G140" s="1" t="s">
        <v>331</v>
      </c>
      <c r="H140" s="3">
        <v>0</v>
      </c>
      <c r="I140" s="3">
        <v>175</v>
      </c>
      <c r="J140" s="3">
        <v>584</v>
      </c>
      <c r="K140" s="3">
        <v>653</v>
      </c>
      <c r="L140" s="3">
        <v>722</v>
      </c>
      <c r="M140" s="3">
        <v>791</v>
      </c>
      <c r="N140" s="3">
        <v>860</v>
      </c>
      <c r="O140" s="3">
        <v>929</v>
      </c>
      <c r="P140" s="3">
        <v>998</v>
      </c>
      <c r="Q140" s="3">
        <v>1067</v>
      </c>
      <c r="R140" s="3">
        <v>1128</v>
      </c>
      <c r="S140" s="3">
        <v>1170</v>
      </c>
      <c r="T140" s="3">
        <v>1203</v>
      </c>
      <c r="U140" s="3">
        <v>1227</v>
      </c>
      <c r="V140" s="3">
        <v>1243</v>
      </c>
      <c r="W140" s="3">
        <v>1251</v>
      </c>
      <c r="X140" s="3">
        <v>1251</v>
      </c>
      <c r="Y140" s="3">
        <v>1243</v>
      </c>
      <c r="Z140" s="3">
        <v>1230</v>
      </c>
      <c r="AA140" s="3">
        <v>1215</v>
      </c>
      <c r="AB140" s="3">
        <v>1197</v>
      </c>
      <c r="AC140" s="3">
        <v>1176</v>
      </c>
      <c r="AD140" s="3">
        <v>1156</v>
      </c>
      <c r="AE140" s="3">
        <v>1137</v>
      </c>
      <c r="AF140" s="3">
        <v>1127</v>
      </c>
      <c r="AG140" s="3">
        <v>1130</v>
      </c>
      <c r="AH140" s="3">
        <v>1134</v>
      </c>
      <c r="AI140" s="3">
        <v>1138</v>
      </c>
      <c r="AJ140" s="3">
        <v>1142</v>
      </c>
    </row>
    <row r="141" spans="1:36" ht="12" x14ac:dyDescent="0.25">
      <c r="A141" s="1" t="s">
        <v>252</v>
      </c>
      <c r="B141" s="1" t="s">
        <v>11</v>
      </c>
      <c r="C141" s="1" t="s">
        <v>90</v>
      </c>
      <c r="D141" s="1" t="s">
        <v>106</v>
      </c>
      <c r="E141" s="1" t="s">
        <v>102</v>
      </c>
      <c r="F141" s="1" t="s">
        <v>247</v>
      </c>
      <c r="G141" s="1" t="s">
        <v>331</v>
      </c>
      <c r="H141" s="3">
        <v>0</v>
      </c>
      <c r="I141" s="3">
        <v>147</v>
      </c>
      <c r="J141" s="3">
        <v>492</v>
      </c>
      <c r="K141" s="3">
        <v>550</v>
      </c>
      <c r="L141" s="3">
        <v>608</v>
      </c>
      <c r="M141" s="3">
        <v>666</v>
      </c>
      <c r="N141" s="3">
        <v>724</v>
      </c>
      <c r="O141" s="3">
        <v>782</v>
      </c>
      <c r="P141" s="3">
        <v>840</v>
      </c>
      <c r="Q141" s="3">
        <v>898</v>
      </c>
      <c r="R141" s="3">
        <v>951</v>
      </c>
      <c r="S141" s="3">
        <v>986</v>
      </c>
      <c r="T141" s="3">
        <v>1015</v>
      </c>
      <c r="U141" s="3">
        <v>1036</v>
      </c>
      <c r="V141" s="3">
        <v>1050</v>
      </c>
      <c r="W141" s="3">
        <v>1057</v>
      </c>
      <c r="X141" s="3">
        <v>1058</v>
      </c>
      <c r="Y141" s="3">
        <v>1053</v>
      </c>
      <c r="Z141" s="3">
        <v>1043</v>
      </c>
      <c r="AA141" s="3">
        <v>1031</v>
      </c>
      <c r="AB141" s="3">
        <v>1017</v>
      </c>
      <c r="AC141" s="3">
        <v>1001</v>
      </c>
      <c r="AD141" s="3">
        <v>985</v>
      </c>
      <c r="AE141" s="3">
        <v>968</v>
      </c>
      <c r="AF141" s="3">
        <v>957</v>
      </c>
      <c r="AG141" s="3">
        <v>960</v>
      </c>
      <c r="AH141" s="3">
        <v>962</v>
      </c>
      <c r="AI141" s="3">
        <v>964</v>
      </c>
      <c r="AJ141" s="3">
        <v>966</v>
      </c>
    </row>
    <row r="142" spans="1:36" ht="12" x14ac:dyDescent="0.25">
      <c r="A142" s="1" t="s">
        <v>252</v>
      </c>
      <c r="B142" s="1" t="s">
        <v>11</v>
      </c>
      <c r="C142" s="1" t="s">
        <v>90</v>
      </c>
      <c r="D142" s="1" t="s">
        <v>106</v>
      </c>
      <c r="E142" s="1" t="s">
        <v>43</v>
      </c>
      <c r="F142" s="1" t="s">
        <v>247</v>
      </c>
      <c r="G142" s="1" t="s">
        <v>331</v>
      </c>
      <c r="H142" s="3">
        <v>0</v>
      </c>
      <c r="I142" s="3">
        <v>1016</v>
      </c>
      <c r="J142" s="3">
        <v>1907</v>
      </c>
      <c r="K142" s="3">
        <v>2842</v>
      </c>
      <c r="L142" s="3">
        <v>3823</v>
      </c>
      <c r="M142" s="3">
        <v>4831</v>
      </c>
      <c r="N142" s="3">
        <v>5852</v>
      </c>
      <c r="O142" s="3">
        <v>6874</v>
      </c>
      <c r="P142" s="3">
        <v>7898</v>
      </c>
      <c r="Q142" s="3">
        <v>8922</v>
      </c>
      <c r="R142" s="3">
        <v>9950</v>
      </c>
      <c r="S142" s="3">
        <v>10992</v>
      </c>
      <c r="T142" s="3">
        <v>12038</v>
      </c>
      <c r="U142" s="3">
        <v>13089</v>
      </c>
      <c r="V142" s="3">
        <v>14145</v>
      </c>
      <c r="W142" s="3">
        <v>15205</v>
      </c>
      <c r="X142" s="3">
        <v>16270</v>
      </c>
      <c r="Y142" s="3">
        <v>17336</v>
      </c>
      <c r="Z142" s="3">
        <v>18402</v>
      </c>
      <c r="AA142" s="3">
        <v>19421</v>
      </c>
      <c r="AB142" s="3">
        <v>20378</v>
      </c>
      <c r="AC142" s="3">
        <v>21256</v>
      </c>
      <c r="AD142" s="3">
        <v>22040</v>
      </c>
      <c r="AE142" s="3">
        <v>22715</v>
      </c>
      <c r="AF142" s="3">
        <v>23271</v>
      </c>
      <c r="AG142" s="3">
        <v>23700</v>
      </c>
      <c r="AH142" s="3">
        <v>24018</v>
      </c>
      <c r="AI142" s="3">
        <v>24238</v>
      </c>
      <c r="AJ142" s="3">
        <v>24381</v>
      </c>
    </row>
    <row r="143" spans="1:36" ht="12" x14ac:dyDescent="0.25">
      <c r="A143" s="1" t="s">
        <v>252</v>
      </c>
      <c r="B143" s="1" t="s">
        <v>11</v>
      </c>
      <c r="C143" s="1" t="s">
        <v>90</v>
      </c>
      <c r="D143" s="1" t="s">
        <v>106</v>
      </c>
      <c r="E143" s="1" t="s">
        <v>103</v>
      </c>
      <c r="F143" s="1" t="s">
        <v>247</v>
      </c>
      <c r="G143" s="1" t="s">
        <v>331</v>
      </c>
      <c r="H143" s="3">
        <v>0</v>
      </c>
      <c r="I143" s="3">
        <v>1377</v>
      </c>
      <c r="J143" s="3">
        <v>2584</v>
      </c>
      <c r="K143" s="3">
        <v>3850</v>
      </c>
      <c r="L143" s="3">
        <v>5179</v>
      </c>
      <c r="M143" s="3">
        <v>6544</v>
      </c>
      <c r="N143" s="3">
        <v>7926</v>
      </c>
      <c r="O143" s="3">
        <v>9311</v>
      </c>
      <c r="P143" s="3">
        <v>10698</v>
      </c>
      <c r="Q143" s="3">
        <v>12085</v>
      </c>
      <c r="R143" s="3">
        <v>13477</v>
      </c>
      <c r="S143" s="3">
        <v>14888</v>
      </c>
      <c r="T143" s="3">
        <v>16305</v>
      </c>
      <c r="U143" s="3">
        <v>17729</v>
      </c>
      <c r="V143" s="3">
        <v>19159</v>
      </c>
      <c r="W143" s="3">
        <v>20595</v>
      </c>
      <c r="X143" s="3">
        <v>22037</v>
      </c>
      <c r="Y143" s="3">
        <v>23481</v>
      </c>
      <c r="Z143" s="3">
        <v>24924</v>
      </c>
      <c r="AA143" s="3">
        <v>26360</v>
      </c>
      <c r="AB143" s="3">
        <v>27789</v>
      </c>
      <c r="AC143" s="3">
        <v>29167</v>
      </c>
      <c r="AD143" s="3">
        <v>30477</v>
      </c>
      <c r="AE143" s="3">
        <v>31707</v>
      </c>
      <c r="AF143" s="3">
        <v>32839</v>
      </c>
      <c r="AG143" s="3">
        <v>33856</v>
      </c>
      <c r="AH143" s="3">
        <v>34765</v>
      </c>
      <c r="AI143" s="3">
        <v>35563</v>
      </c>
      <c r="AJ143" s="3">
        <v>36247</v>
      </c>
    </row>
    <row r="144" spans="1:36" ht="12" x14ac:dyDescent="0.25">
      <c r="A144" s="1" t="s">
        <v>252</v>
      </c>
      <c r="B144" s="1" t="s">
        <v>11</v>
      </c>
      <c r="C144" s="1" t="s">
        <v>90</v>
      </c>
      <c r="D144" s="1" t="s">
        <v>106</v>
      </c>
      <c r="E144" s="1" t="s">
        <v>44</v>
      </c>
      <c r="F144" s="1" t="s">
        <v>247</v>
      </c>
      <c r="G144" s="1" t="s">
        <v>331</v>
      </c>
      <c r="H144" s="3">
        <v>0</v>
      </c>
      <c r="I144" s="3">
        <v>828</v>
      </c>
      <c r="J144" s="3">
        <v>1554</v>
      </c>
      <c r="K144" s="3">
        <v>2315</v>
      </c>
      <c r="L144" s="3">
        <v>3114</v>
      </c>
      <c r="M144" s="3">
        <v>3935</v>
      </c>
      <c r="N144" s="3">
        <v>4766</v>
      </c>
      <c r="O144" s="3">
        <v>5599</v>
      </c>
      <c r="P144" s="3">
        <v>6433</v>
      </c>
      <c r="Q144" s="3">
        <v>7267</v>
      </c>
      <c r="R144" s="3">
        <v>8104</v>
      </c>
      <c r="S144" s="3">
        <v>8953</v>
      </c>
      <c r="T144" s="3">
        <v>9805</v>
      </c>
      <c r="U144" s="3">
        <v>10662</v>
      </c>
      <c r="V144" s="3">
        <v>11522</v>
      </c>
      <c r="W144" s="3">
        <v>12386</v>
      </c>
      <c r="X144" s="3">
        <v>13253</v>
      </c>
      <c r="Y144" s="3">
        <v>14121</v>
      </c>
      <c r="Z144" s="3">
        <v>14988</v>
      </c>
      <c r="AA144" s="3">
        <v>15851</v>
      </c>
      <c r="AB144" s="3">
        <v>16710</v>
      </c>
      <c r="AC144" s="3">
        <v>17532</v>
      </c>
      <c r="AD144" s="3">
        <v>18302</v>
      </c>
      <c r="AE144" s="3">
        <v>19010</v>
      </c>
      <c r="AF144" s="3">
        <v>19638</v>
      </c>
      <c r="AG144" s="3">
        <v>20174</v>
      </c>
      <c r="AH144" s="3">
        <v>20621</v>
      </c>
      <c r="AI144" s="3">
        <v>20978</v>
      </c>
      <c r="AJ144" s="3">
        <v>21247</v>
      </c>
    </row>
    <row r="145" spans="1:36" ht="12" x14ac:dyDescent="0.25">
      <c r="A145" s="1" t="s">
        <v>252</v>
      </c>
      <c r="B145" s="1" t="s">
        <v>11</v>
      </c>
      <c r="C145" s="1" t="s">
        <v>90</v>
      </c>
      <c r="D145" s="1" t="s">
        <v>106</v>
      </c>
      <c r="E145" s="1" t="s">
        <v>45</v>
      </c>
      <c r="F145" s="1" t="s">
        <v>247</v>
      </c>
      <c r="G145" s="1" t="s">
        <v>331</v>
      </c>
      <c r="H145" s="3">
        <v>0</v>
      </c>
      <c r="I145" s="3">
        <v>1680</v>
      </c>
      <c r="J145" s="3">
        <v>3153</v>
      </c>
      <c r="K145" s="3">
        <v>4697</v>
      </c>
      <c r="L145" s="3">
        <v>6319</v>
      </c>
      <c r="M145" s="3">
        <v>7985</v>
      </c>
      <c r="N145" s="3">
        <v>9671</v>
      </c>
      <c r="O145" s="3">
        <v>11361</v>
      </c>
      <c r="P145" s="3">
        <v>13053</v>
      </c>
      <c r="Q145" s="3">
        <v>14745</v>
      </c>
      <c r="R145" s="3">
        <v>16445</v>
      </c>
      <c r="S145" s="3">
        <v>18167</v>
      </c>
      <c r="T145" s="3">
        <v>19896</v>
      </c>
      <c r="U145" s="3">
        <v>21633</v>
      </c>
      <c r="V145" s="3">
        <v>23379</v>
      </c>
      <c r="W145" s="3">
        <v>25131</v>
      </c>
      <c r="X145" s="3">
        <v>26891</v>
      </c>
      <c r="Y145" s="3">
        <v>28584</v>
      </c>
      <c r="Z145" s="3">
        <v>30190</v>
      </c>
      <c r="AA145" s="3">
        <v>31680</v>
      </c>
      <c r="AB145" s="3">
        <v>33030</v>
      </c>
      <c r="AC145" s="3">
        <v>34220</v>
      </c>
      <c r="AD145" s="3">
        <v>35234</v>
      </c>
      <c r="AE145" s="3">
        <v>36065</v>
      </c>
      <c r="AF145" s="3">
        <v>36707</v>
      </c>
      <c r="AG145" s="3">
        <v>37165</v>
      </c>
      <c r="AH145" s="3">
        <v>37482</v>
      </c>
      <c r="AI145" s="3">
        <v>37684</v>
      </c>
      <c r="AJ145" s="3">
        <v>37796</v>
      </c>
    </row>
    <row r="146" spans="1:36" ht="12" x14ac:dyDescent="0.25">
      <c r="A146" s="1" t="s">
        <v>252</v>
      </c>
      <c r="B146" s="1" t="s">
        <v>11</v>
      </c>
      <c r="C146" s="1" t="s">
        <v>90</v>
      </c>
      <c r="D146" s="1" t="s">
        <v>106</v>
      </c>
      <c r="E146" s="1" t="s">
        <v>197</v>
      </c>
      <c r="F146" s="1" t="s">
        <v>247</v>
      </c>
      <c r="G146" s="1" t="s">
        <v>331</v>
      </c>
      <c r="H146" s="3">
        <v>15754.5419738807</v>
      </c>
      <c r="I146" s="3">
        <v>15756.5419738807</v>
      </c>
      <c r="J146" s="3">
        <v>15678.5419738807</v>
      </c>
      <c r="K146" s="3">
        <v>15625.5419738807</v>
      </c>
      <c r="L146" s="3">
        <v>15601.5419738807</v>
      </c>
      <c r="M146" s="3">
        <v>15595.5419738807</v>
      </c>
      <c r="N146" s="3">
        <v>15599.5419738807</v>
      </c>
      <c r="O146" s="3">
        <v>15606.5419738807</v>
      </c>
      <c r="P146" s="3">
        <v>15611.5419738807</v>
      </c>
      <c r="Q146" s="3">
        <v>15618.5419738807</v>
      </c>
      <c r="R146" s="3">
        <v>15630.5419738807</v>
      </c>
      <c r="S146" s="3">
        <v>15648.5419738807</v>
      </c>
      <c r="T146" s="3">
        <v>15669.5419738807</v>
      </c>
      <c r="U146" s="3">
        <v>15691.5419738807</v>
      </c>
      <c r="V146" s="3">
        <v>15718.5419738807</v>
      </c>
      <c r="W146" s="3">
        <v>15747.5419738807</v>
      </c>
      <c r="X146" s="3">
        <v>15780.5419738807</v>
      </c>
      <c r="Y146" s="3">
        <v>15816.5419738807</v>
      </c>
      <c r="Z146" s="3">
        <v>15853.5419738807</v>
      </c>
      <c r="AA146" s="3">
        <v>15892.5419738807</v>
      </c>
      <c r="AB146" s="3">
        <v>15931.5419738807</v>
      </c>
      <c r="AC146" s="3">
        <v>15965.5419738807</v>
      </c>
      <c r="AD146" s="3">
        <v>15996.5419738807</v>
      </c>
      <c r="AE146" s="3">
        <v>16024.5419738807</v>
      </c>
      <c r="AF146" s="3">
        <v>16048.5419738807</v>
      </c>
      <c r="AG146" s="3">
        <v>16066.5419738807</v>
      </c>
      <c r="AH146" s="3">
        <v>16083.5419738807</v>
      </c>
      <c r="AI146" s="3">
        <v>16098.5419738807</v>
      </c>
      <c r="AJ146" s="3">
        <v>16115.5419738807</v>
      </c>
    </row>
    <row r="147" spans="1:36" ht="12" x14ac:dyDescent="0.25">
      <c r="A147" s="1" t="s">
        <v>252</v>
      </c>
      <c r="B147" s="1" t="s">
        <v>11</v>
      </c>
      <c r="C147" s="1" t="s">
        <v>90</v>
      </c>
      <c r="D147" s="1" t="s">
        <v>106</v>
      </c>
      <c r="E147" s="1" t="s">
        <v>46</v>
      </c>
      <c r="F147" s="1" t="s">
        <v>247</v>
      </c>
      <c r="G147" s="1" t="s">
        <v>331</v>
      </c>
      <c r="H147" s="3">
        <v>43512.981227527103</v>
      </c>
      <c r="I147" s="3">
        <v>42726.981227527103</v>
      </c>
      <c r="J147" s="3">
        <v>41733.981227527103</v>
      </c>
      <c r="K147" s="3">
        <v>41194.981227527103</v>
      </c>
      <c r="L147" s="3">
        <v>40599.981227527103</v>
      </c>
      <c r="M147" s="3">
        <v>39980.981227527103</v>
      </c>
      <c r="N147" s="3">
        <v>39343.981227527103</v>
      </c>
      <c r="O147" s="3">
        <v>38709.981227527103</v>
      </c>
      <c r="P147" s="3">
        <v>38075.981227527103</v>
      </c>
      <c r="Q147" s="3">
        <v>37442.981227527103</v>
      </c>
      <c r="R147" s="3">
        <v>36810.981227527103</v>
      </c>
      <c r="S147" s="3">
        <v>36195.981227527103</v>
      </c>
      <c r="T147" s="3">
        <v>35583.981227527103</v>
      </c>
      <c r="U147" s="3">
        <v>34977.981227527103</v>
      </c>
      <c r="V147" s="3">
        <v>34373.981227527103</v>
      </c>
      <c r="W147" s="3">
        <v>33775.981227527103</v>
      </c>
      <c r="X147" s="3">
        <v>33180.981227527103</v>
      </c>
      <c r="Y147" s="3">
        <v>32583.9812275271</v>
      </c>
      <c r="Z147" s="3">
        <v>31981.9812275271</v>
      </c>
      <c r="AA147" s="3">
        <v>31371.9812275271</v>
      </c>
      <c r="AB147" s="3">
        <v>30749.9812275271</v>
      </c>
      <c r="AC147" s="3">
        <v>30155.9812275271</v>
      </c>
      <c r="AD147" s="3">
        <v>29602.9812275271</v>
      </c>
      <c r="AE147" s="3">
        <v>29099.9812275271</v>
      </c>
      <c r="AF147" s="3">
        <v>28657.9812275271</v>
      </c>
      <c r="AG147" s="3">
        <v>28280.9812275271</v>
      </c>
      <c r="AH147" s="3">
        <v>27987.9812275271</v>
      </c>
      <c r="AI147" s="3">
        <v>27783.9812275271</v>
      </c>
      <c r="AJ147" s="3">
        <v>27667.9812275271</v>
      </c>
    </row>
    <row r="148" spans="1:36" ht="12" x14ac:dyDescent="0.25">
      <c r="A148" s="1" t="s">
        <v>252</v>
      </c>
      <c r="B148" s="1" t="s">
        <v>11</v>
      </c>
      <c r="C148" s="1" t="s">
        <v>90</v>
      </c>
      <c r="D148" s="1" t="s">
        <v>106</v>
      </c>
      <c r="E148" s="1" t="s">
        <v>47</v>
      </c>
      <c r="F148" s="1" t="s">
        <v>247</v>
      </c>
      <c r="G148" s="1" t="s">
        <v>331</v>
      </c>
      <c r="H148" s="3">
        <v>88287.029022785995</v>
      </c>
      <c r="I148" s="3">
        <v>86122.029022785995</v>
      </c>
      <c r="J148" s="3">
        <v>83563.029022785995</v>
      </c>
      <c r="K148" s="3">
        <v>81896.029022785995</v>
      </c>
      <c r="L148" s="3">
        <v>80115.029022785995</v>
      </c>
      <c r="M148" s="3">
        <v>78279.029022785995</v>
      </c>
      <c r="N148" s="3">
        <v>76413.029022785995</v>
      </c>
      <c r="O148" s="3">
        <v>74552.029022785995</v>
      </c>
      <c r="P148" s="3">
        <v>72691.029022785995</v>
      </c>
      <c r="Q148" s="3">
        <v>70829.029022785995</v>
      </c>
      <c r="R148" s="3">
        <v>68975.029022785995</v>
      </c>
      <c r="S148" s="3">
        <v>67143.029022785995</v>
      </c>
      <c r="T148" s="3">
        <v>65319.029022786002</v>
      </c>
      <c r="U148" s="3">
        <v>63500.029022786002</v>
      </c>
      <c r="V148" s="3">
        <v>61686.029022786002</v>
      </c>
      <c r="W148" s="3">
        <v>59872.029022786002</v>
      </c>
      <c r="X148" s="3">
        <v>58056.029022786002</v>
      </c>
      <c r="Y148" s="3">
        <v>56332.029022786002</v>
      </c>
      <c r="Z148" s="3">
        <v>54736.029022786002</v>
      </c>
      <c r="AA148" s="3">
        <v>53282.029022786002</v>
      </c>
      <c r="AB148" s="3">
        <v>51995.029022786002</v>
      </c>
      <c r="AC148" s="3">
        <v>50893.029022786002</v>
      </c>
      <c r="AD148" s="3">
        <v>49991.029022786002</v>
      </c>
      <c r="AE148" s="3">
        <v>49296.029022786002</v>
      </c>
      <c r="AF148" s="3">
        <v>48797.029022786002</v>
      </c>
      <c r="AG148" s="3">
        <v>48468.029022786002</v>
      </c>
      <c r="AH148" s="3">
        <v>48306.029022786002</v>
      </c>
      <c r="AI148" s="3">
        <v>48275.029022786002</v>
      </c>
      <c r="AJ148" s="3">
        <v>48343.029022786002</v>
      </c>
    </row>
    <row r="149" spans="1:36" ht="12" x14ac:dyDescent="0.25">
      <c r="A149" s="1" t="s">
        <v>252</v>
      </c>
      <c r="B149" s="1" t="s">
        <v>11</v>
      </c>
      <c r="C149" s="1" t="s">
        <v>90</v>
      </c>
      <c r="D149" s="1" t="s">
        <v>106</v>
      </c>
      <c r="E149" s="1" t="s">
        <v>104</v>
      </c>
      <c r="F149" s="1" t="s">
        <v>247</v>
      </c>
      <c r="G149" s="1" t="s">
        <v>331</v>
      </c>
      <c r="H149" s="3">
        <v>3236.43810006182</v>
      </c>
      <c r="I149" s="3">
        <v>3221.43810006182</v>
      </c>
      <c r="J149" s="3">
        <v>3174.43810006182</v>
      </c>
      <c r="K149" s="3">
        <v>3161.43810006182</v>
      </c>
      <c r="L149" s="3">
        <v>3151.43810006182</v>
      </c>
      <c r="M149" s="3">
        <v>3144.43810006182</v>
      </c>
      <c r="N149" s="3">
        <v>3139.43810006182</v>
      </c>
      <c r="O149" s="3">
        <v>3136.43810006182</v>
      </c>
      <c r="P149" s="3">
        <v>3131.43810006182</v>
      </c>
      <c r="Q149" s="3">
        <v>3127.43810006182</v>
      </c>
      <c r="R149" s="3">
        <v>3123.43810006182</v>
      </c>
      <c r="S149" s="3">
        <v>3120.43810006182</v>
      </c>
      <c r="T149" s="3">
        <v>3118.43810006182</v>
      </c>
      <c r="U149" s="3">
        <v>3117.43810006182</v>
      </c>
      <c r="V149" s="3">
        <v>3116.43810006182</v>
      </c>
      <c r="W149" s="3">
        <v>3117.43810006182</v>
      </c>
      <c r="X149" s="3">
        <v>3118.43810006182</v>
      </c>
      <c r="Y149" s="3">
        <v>3120.43810006182</v>
      </c>
      <c r="Z149" s="3">
        <v>3121.43810006182</v>
      </c>
      <c r="AA149" s="3">
        <v>3124.43810006182</v>
      </c>
      <c r="AB149" s="3">
        <v>3129.43810006182</v>
      </c>
      <c r="AC149" s="3">
        <v>3135.43810006182</v>
      </c>
      <c r="AD149" s="3">
        <v>3139.43810006182</v>
      </c>
      <c r="AE149" s="3">
        <v>3145.43810006182</v>
      </c>
      <c r="AF149" s="3">
        <v>3150.43810006182</v>
      </c>
      <c r="AG149" s="3">
        <v>3156.43810006182</v>
      </c>
      <c r="AH149" s="3">
        <v>3159.43810006182</v>
      </c>
      <c r="AI149" s="3">
        <v>3163.43810006182</v>
      </c>
      <c r="AJ149" s="3">
        <v>3166.43810006182</v>
      </c>
    </row>
    <row r="150" spans="1:36" ht="12" x14ac:dyDescent="0.25">
      <c r="A150" s="1" t="s">
        <v>252</v>
      </c>
      <c r="B150" s="1" t="s">
        <v>11</v>
      </c>
      <c r="C150" s="1" t="s">
        <v>90</v>
      </c>
      <c r="D150" s="1" t="s">
        <v>106</v>
      </c>
      <c r="E150" s="1" t="s">
        <v>107</v>
      </c>
      <c r="F150" s="1" t="s">
        <v>247</v>
      </c>
      <c r="G150" s="1" t="s">
        <v>331</v>
      </c>
      <c r="H150" s="3">
        <v>7446.4797867689504</v>
      </c>
      <c r="I150" s="3">
        <v>7382.4797867689504</v>
      </c>
      <c r="J150" s="3">
        <v>7305.4797867689504</v>
      </c>
      <c r="K150" s="3">
        <v>7207.4797867689504</v>
      </c>
      <c r="L150" s="3">
        <v>7125.4797867689504</v>
      </c>
      <c r="M150" s="3">
        <v>7052.4797867689604</v>
      </c>
      <c r="N150" s="3">
        <v>6983.4797867689604</v>
      </c>
      <c r="O150" s="3">
        <v>6915.4797867689604</v>
      </c>
      <c r="P150" s="3">
        <v>6847.4797867689504</v>
      </c>
      <c r="Q150" s="3">
        <v>6779.4797867689604</v>
      </c>
      <c r="R150" s="3">
        <v>6711.4797867689604</v>
      </c>
      <c r="S150" s="3">
        <v>6647.4797867689604</v>
      </c>
      <c r="T150" s="3">
        <v>6586.4797867689604</v>
      </c>
      <c r="U150" s="3">
        <v>6528.4797867689604</v>
      </c>
      <c r="V150" s="3">
        <v>6477.4797867689604</v>
      </c>
      <c r="W150" s="3">
        <v>6433.4797867689604</v>
      </c>
      <c r="X150" s="3">
        <v>6397.4797867689604</v>
      </c>
      <c r="Y150" s="3">
        <v>6367.4797867689604</v>
      </c>
      <c r="Z150" s="3">
        <v>6344.4797867689604</v>
      </c>
      <c r="AA150" s="3">
        <v>6327.4797867689604</v>
      </c>
      <c r="AB150" s="3">
        <v>6314.4797867689604</v>
      </c>
      <c r="AC150" s="3">
        <v>6307.4797867689604</v>
      </c>
      <c r="AD150" s="3">
        <v>6305.4797867689604</v>
      </c>
      <c r="AE150" s="3">
        <v>6307.4797867689604</v>
      </c>
      <c r="AF150" s="3">
        <v>6311.4797867689604</v>
      </c>
      <c r="AG150" s="3">
        <v>6313.4797867689604</v>
      </c>
      <c r="AH150" s="3">
        <v>6319.4797867689604</v>
      </c>
      <c r="AI150" s="3">
        <v>6319.4797867689604</v>
      </c>
      <c r="AJ150" s="3">
        <v>6320.4797867689604</v>
      </c>
    </row>
    <row r="151" spans="1:36" ht="12" x14ac:dyDescent="0.25">
      <c r="A151" s="1" t="s">
        <v>252</v>
      </c>
      <c r="B151" s="1" t="s">
        <v>11</v>
      </c>
      <c r="C151" s="1" t="s">
        <v>90</v>
      </c>
      <c r="D151" s="1" t="s">
        <v>108</v>
      </c>
      <c r="E151" s="1" t="s">
        <v>109</v>
      </c>
      <c r="F151" s="1" t="s">
        <v>247</v>
      </c>
      <c r="G151" s="1" t="s">
        <v>331</v>
      </c>
      <c r="H151" s="3">
        <v>85223.998081318307</v>
      </c>
      <c r="I151" s="3">
        <v>84908.998081318307</v>
      </c>
      <c r="J151" s="3">
        <v>84595.998081318307</v>
      </c>
      <c r="K151" s="3">
        <v>84281.998081318307</v>
      </c>
      <c r="L151" s="3">
        <v>83967.998081318307</v>
      </c>
      <c r="M151" s="3">
        <v>83651.998081318307</v>
      </c>
      <c r="N151" s="3">
        <v>83335.998081318307</v>
      </c>
      <c r="O151" s="3">
        <v>83039.998081318307</v>
      </c>
      <c r="P151" s="3">
        <v>82770.998081318307</v>
      </c>
      <c r="Q151" s="3">
        <v>82535.998081318307</v>
      </c>
      <c r="R151" s="3">
        <v>82338.998081318307</v>
      </c>
      <c r="S151" s="3">
        <v>82183.998081318307</v>
      </c>
      <c r="T151" s="3">
        <v>82072.998081318307</v>
      </c>
      <c r="U151" s="3">
        <v>82009.998081318307</v>
      </c>
      <c r="V151" s="3">
        <v>81989.998081318307</v>
      </c>
      <c r="W151" s="3">
        <v>82015.998081318307</v>
      </c>
      <c r="X151" s="3">
        <v>82082.998081318307</v>
      </c>
      <c r="Y151" s="3">
        <v>82190.998081318307</v>
      </c>
      <c r="Z151" s="3">
        <v>82330.998081318307</v>
      </c>
      <c r="AA151" s="3">
        <v>82502.998081318307</v>
      </c>
      <c r="AB151" s="3">
        <v>82701.998081318307</v>
      </c>
      <c r="AC151" s="3">
        <v>82919.998081318307</v>
      </c>
      <c r="AD151" s="3">
        <v>83142.998081318307</v>
      </c>
      <c r="AE151" s="3">
        <v>83362.998081318307</v>
      </c>
      <c r="AF151" s="3">
        <v>83583.998081318307</v>
      </c>
      <c r="AG151" s="3">
        <v>83805.998081318307</v>
      </c>
      <c r="AH151" s="3">
        <v>84029.998081318307</v>
      </c>
      <c r="AI151" s="3">
        <v>84254.998081318307</v>
      </c>
      <c r="AJ151" s="3">
        <v>84478.998081318307</v>
      </c>
    </row>
    <row r="152" spans="1:36" ht="12" x14ac:dyDescent="0.25">
      <c r="A152" s="1" t="s">
        <v>252</v>
      </c>
      <c r="B152" s="1" t="s">
        <v>11</v>
      </c>
      <c r="C152" s="1" t="s">
        <v>90</v>
      </c>
      <c r="D152" s="1" t="s">
        <v>108</v>
      </c>
      <c r="E152" s="1" t="s">
        <v>110</v>
      </c>
      <c r="F152" s="1" t="s">
        <v>247</v>
      </c>
      <c r="G152" s="1" t="s">
        <v>331</v>
      </c>
      <c r="H152" s="3">
        <v>0</v>
      </c>
      <c r="I152" s="3">
        <v>540</v>
      </c>
      <c r="J152" s="3">
        <v>1082</v>
      </c>
      <c r="K152" s="3">
        <v>1625</v>
      </c>
      <c r="L152" s="3">
        <v>2170</v>
      </c>
      <c r="M152" s="3">
        <v>2716</v>
      </c>
      <c r="N152" s="3">
        <v>3264</v>
      </c>
      <c r="O152" s="3">
        <v>3790</v>
      </c>
      <c r="P152" s="3">
        <v>4290</v>
      </c>
      <c r="Q152" s="3">
        <v>4758</v>
      </c>
      <c r="R152" s="3">
        <v>5189</v>
      </c>
      <c r="S152" s="3">
        <v>5580</v>
      </c>
      <c r="T152" s="3">
        <v>5927</v>
      </c>
      <c r="U152" s="3">
        <v>6229</v>
      </c>
      <c r="V152" s="3">
        <v>6485</v>
      </c>
      <c r="W152" s="3">
        <v>6697</v>
      </c>
      <c r="X152" s="3">
        <v>6868</v>
      </c>
      <c r="Y152" s="3">
        <v>7002</v>
      </c>
      <c r="Z152" s="3">
        <v>7098</v>
      </c>
      <c r="AA152" s="3">
        <v>7165</v>
      </c>
      <c r="AB152" s="3">
        <v>7206</v>
      </c>
      <c r="AC152" s="3">
        <v>7227</v>
      </c>
      <c r="AD152" s="3">
        <v>7246</v>
      </c>
      <c r="AE152" s="3">
        <v>7265</v>
      </c>
      <c r="AF152" s="3">
        <v>7285</v>
      </c>
      <c r="AG152" s="3">
        <v>7305</v>
      </c>
      <c r="AH152" s="3">
        <v>7324</v>
      </c>
      <c r="AI152" s="3">
        <v>7342</v>
      </c>
      <c r="AJ152" s="3">
        <v>7361</v>
      </c>
    </row>
    <row r="153" spans="1:36" ht="12" x14ac:dyDescent="0.25">
      <c r="A153" s="1" t="s">
        <v>252</v>
      </c>
      <c r="B153" s="1" t="s">
        <v>11</v>
      </c>
      <c r="C153" s="1" t="s">
        <v>90</v>
      </c>
      <c r="D153" s="1" t="s">
        <v>108</v>
      </c>
      <c r="E153" s="1" t="s">
        <v>50</v>
      </c>
      <c r="F153" s="1" t="s">
        <v>247</v>
      </c>
      <c r="G153" s="1" t="s">
        <v>331</v>
      </c>
      <c r="H153" s="3">
        <v>0</v>
      </c>
      <c r="I153" s="3">
        <v>1329</v>
      </c>
      <c r="J153" s="3">
        <v>2661</v>
      </c>
      <c r="K153" s="3">
        <v>3997</v>
      </c>
      <c r="L153" s="3">
        <v>5336</v>
      </c>
      <c r="M153" s="3">
        <v>6679</v>
      </c>
      <c r="N153" s="3">
        <v>8026</v>
      </c>
      <c r="O153" s="3">
        <v>9320</v>
      </c>
      <c r="P153" s="3">
        <v>10548</v>
      </c>
      <c r="Q153" s="3">
        <v>11696</v>
      </c>
      <c r="R153" s="3">
        <v>12753</v>
      </c>
      <c r="S153" s="3">
        <v>13710</v>
      </c>
      <c r="T153" s="3">
        <v>14561</v>
      </c>
      <c r="U153" s="3">
        <v>15300</v>
      </c>
      <c r="V153" s="3">
        <v>15928</v>
      </c>
      <c r="W153" s="3">
        <v>16448</v>
      </c>
      <c r="X153" s="3">
        <v>16864</v>
      </c>
      <c r="Y153" s="3">
        <v>17186</v>
      </c>
      <c r="Z153" s="3">
        <v>17422</v>
      </c>
      <c r="AA153" s="3">
        <v>17585</v>
      </c>
      <c r="AB153" s="3">
        <v>17685</v>
      </c>
      <c r="AC153" s="3">
        <v>17733</v>
      </c>
      <c r="AD153" s="3">
        <v>17782</v>
      </c>
      <c r="AE153" s="3">
        <v>17828</v>
      </c>
      <c r="AF153" s="3">
        <v>17874</v>
      </c>
      <c r="AG153" s="3">
        <v>17920</v>
      </c>
      <c r="AH153" s="3">
        <v>17968</v>
      </c>
      <c r="AI153" s="3">
        <v>18017</v>
      </c>
      <c r="AJ153" s="3">
        <v>18066</v>
      </c>
    </row>
    <row r="154" spans="1:36" ht="12" x14ac:dyDescent="0.25">
      <c r="A154" s="1" t="s">
        <v>252</v>
      </c>
      <c r="B154" s="1" t="s">
        <v>11</v>
      </c>
      <c r="C154" s="1" t="s">
        <v>90</v>
      </c>
      <c r="D154" s="1" t="s">
        <v>108</v>
      </c>
      <c r="E154" s="1" t="s">
        <v>203</v>
      </c>
      <c r="F154" s="1" t="s">
        <v>247</v>
      </c>
      <c r="G154" s="1" t="s">
        <v>331</v>
      </c>
      <c r="H154" s="3">
        <v>131032.21244346299</v>
      </c>
      <c r="I154" s="3">
        <v>131380.21244346301</v>
      </c>
      <c r="J154" s="3">
        <v>131727.21244346301</v>
      </c>
      <c r="K154" s="3">
        <v>132077.21244346301</v>
      </c>
      <c r="L154" s="3">
        <v>132428.21244346301</v>
      </c>
      <c r="M154" s="3">
        <v>132782.21244346301</v>
      </c>
      <c r="N154" s="3">
        <v>133133.21244346301</v>
      </c>
      <c r="O154" s="3">
        <v>133487.21244346301</v>
      </c>
      <c r="P154" s="3">
        <v>133842.21244346301</v>
      </c>
      <c r="Q154" s="3">
        <v>134197.21244346301</v>
      </c>
      <c r="R154" s="3">
        <v>134554.21244346301</v>
      </c>
      <c r="S154" s="3">
        <v>134910.21244346301</v>
      </c>
      <c r="T154" s="3">
        <v>135268.21244346301</v>
      </c>
      <c r="U154" s="3">
        <v>135625.21244346301</v>
      </c>
      <c r="V154" s="3">
        <v>135987.21244346301</v>
      </c>
      <c r="W154" s="3">
        <v>136348.21244346301</v>
      </c>
      <c r="X154" s="3">
        <v>136709.21244346301</v>
      </c>
      <c r="Y154" s="3">
        <v>137071.21244346301</v>
      </c>
      <c r="Z154" s="3">
        <v>137435.21244346301</v>
      </c>
      <c r="AA154" s="3">
        <v>137800.21244346301</v>
      </c>
      <c r="AB154" s="3">
        <v>138168.21244346301</v>
      </c>
      <c r="AC154" s="3">
        <v>138536.21244346301</v>
      </c>
      <c r="AD154" s="3">
        <v>138903.21244346301</v>
      </c>
      <c r="AE154" s="3">
        <v>139273.21244346301</v>
      </c>
      <c r="AF154" s="3">
        <v>139645.21244346301</v>
      </c>
      <c r="AG154" s="3">
        <v>140016.21244346301</v>
      </c>
      <c r="AH154" s="3">
        <v>140389.21244346301</v>
      </c>
      <c r="AI154" s="3">
        <v>140763.21244346301</v>
      </c>
      <c r="AJ154" s="3">
        <v>141139.21244346301</v>
      </c>
    </row>
    <row r="155" spans="1:36" ht="12" x14ac:dyDescent="0.25">
      <c r="A155" s="1" t="s">
        <v>252</v>
      </c>
      <c r="B155" s="1" t="s">
        <v>11</v>
      </c>
      <c r="C155" s="1" t="s">
        <v>90</v>
      </c>
      <c r="D155" s="1" t="s">
        <v>108</v>
      </c>
      <c r="E155" s="1" t="s">
        <v>52</v>
      </c>
      <c r="F155" s="1" t="s">
        <v>247</v>
      </c>
      <c r="G155" s="1" t="s">
        <v>331</v>
      </c>
      <c r="H155" s="3">
        <v>209488.016858116</v>
      </c>
      <c r="I155" s="3">
        <v>208711.016858116</v>
      </c>
      <c r="J155" s="3">
        <v>207936.016858116</v>
      </c>
      <c r="K155" s="3">
        <v>207157.016858116</v>
      </c>
      <c r="L155" s="3">
        <v>206375.016858116</v>
      </c>
      <c r="M155" s="3">
        <v>205591.016858116</v>
      </c>
      <c r="N155" s="3">
        <v>204808.016858116</v>
      </c>
      <c r="O155" s="3">
        <v>204077.016858116</v>
      </c>
      <c r="P155" s="3">
        <v>203416.016858116</v>
      </c>
      <c r="Q155" s="3">
        <v>202834.016858116</v>
      </c>
      <c r="R155" s="3">
        <v>202345.016858116</v>
      </c>
      <c r="S155" s="3">
        <v>201958.016858116</v>
      </c>
      <c r="T155" s="3">
        <v>201680.016858116</v>
      </c>
      <c r="U155" s="3">
        <v>201515.016858116</v>
      </c>
      <c r="V155" s="3">
        <v>201462.016858116</v>
      </c>
      <c r="W155" s="3">
        <v>201520.016858116</v>
      </c>
      <c r="X155" s="3">
        <v>201679.016858116</v>
      </c>
      <c r="Y155" s="3">
        <v>201937.016858116</v>
      </c>
      <c r="Z155" s="3">
        <v>202286.016858116</v>
      </c>
      <c r="AA155" s="3">
        <v>202709.016858116</v>
      </c>
      <c r="AB155" s="3">
        <v>203193.016858116</v>
      </c>
      <c r="AC155" s="3">
        <v>203734.016858116</v>
      </c>
      <c r="AD155" s="3">
        <v>204276.016858116</v>
      </c>
      <c r="AE155" s="3">
        <v>204822.016858116</v>
      </c>
      <c r="AF155" s="3">
        <v>205368.016858116</v>
      </c>
      <c r="AG155" s="3">
        <v>205915.016858116</v>
      </c>
      <c r="AH155" s="3">
        <v>206463.016858116</v>
      </c>
      <c r="AI155" s="3">
        <v>207015.016858116</v>
      </c>
      <c r="AJ155" s="3">
        <v>207565.016858116</v>
      </c>
    </row>
    <row r="156" spans="1:36" ht="12" x14ac:dyDescent="0.25">
      <c r="A156" s="1" t="s">
        <v>252</v>
      </c>
      <c r="B156" s="1" t="s">
        <v>11</v>
      </c>
      <c r="C156" s="1" t="s">
        <v>90</v>
      </c>
      <c r="D156" s="1" t="s">
        <v>108</v>
      </c>
      <c r="E156" s="1" t="s">
        <v>111</v>
      </c>
      <c r="F156" s="1" t="s">
        <v>247</v>
      </c>
      <c r="G156" s="1" t="s">
        <v>331</v>
      </c>
      <c r="H156" s="3">
        <v>12575.8788978097</v>
      </c>
      <c r="I156" s="3">
        <v>12614.8788978097</v>
      </c>
      <c r="J156" s="3">
        <v>12652.8788978097</v>
      </c>
      <c r="K156" s="3">
        <v>12689.8788978097</v>
      </c>
      <c r="L156" s="3">
        <v>12726.8788978097</v>
      </c>
      <c r="M156" s="3">
        <v>12763.8788978097</v>
      </c>
      <c r="N156" s="3">
        <v>12800.8788978097</v>
      </c>
      <c r="O156" s="3">
        <v>12838.8788978097</v>
      </c>
      <c r="P156" s="3">
        <v>12875.8788978097</v>
      </c>
      <c r="Q156" s="3">
        <v>12911.8788978097</v>
      </c>
      <c r="R156" s="3">
        <v>12949.8788978097</v>
      </c>
      <c r="S156" s="3">
        <v>12985.8788978097</v>
      </c>
      <c r="T156" s="3">
        <v>13021.8788978097</v>
      </c>
      <c r="U156" s="3">
        <v>13056.8788978097</v>
      </c>
      <c r="V156" s="3">
        <v>13091.8788978097</v>
      </c>
      <c r="W156" s="3">
        <v>13127.8788978097</v>
      </c>
      <c r="X156" s="3">
        <v>13165.8788978097</v>
      </c>
      <c r="Y156" s="3">
        <v>13201.8788978097</v>
      </c>
      <c r="Z156" s="3">
        <v>13236.8788978097</v>
      </c>
      <c r="AA156" s="3">
        <v>13272.8788978097</v>
      </c>
      <c r="AB156" s="3">
        <v>13307.8788978097</v>
      </c>
      <c r="AC156" s="3">
        <v>13342.8788978097</v>
      </c>
      <c r="AD156" s="3">
        <v>13376.8788978097</v>
      </c>
      <c r="AE156" s="3">
        <v>13412.8788978097</v>
      </c>
      <c r="AF156" s="3">
        <v>13449.8788978097</v>
      </c>
      <c r="AG156" s="3">
        <v>13486.8788978097</v>
      </c>
      <c r="AH156" s="3">
        <v>13522.8788978097</v>
      </c>
      <c r="AI156" s="3">
        <v>13556.8788978097</v>
      </c>
      <c r="AJ156" s="3">
        <v>13591.8788978097</v>
      </c>
    </row>
    <row r="157" spans="1:36" ht="12" x14ac:dyDescent="0.25">
      <c r="A157" s="1" t="s">
        <v>252</v>
      </c>
      <c r="B157" s="1" t="s">
        <v>11</v>
      </c>
      <c r="C157" s="1" t="s">
        <v>112</v>
      </c>
      <c r="D157" s="1" t="s">
        <v>117</v>
      </c>
      <c r="E157" s="1" t="s">
        <v>232</v>
      </c>
      <c r="F157" s="1" t="s">
        <v>247</v>
      </c>
      <c r="G157" s="1" t="s">
        <v>331</v>
      </c>
      <c r="H157" s="3">
        <v>25.979155054822499</v>
      </c>
      <c r="I157" s="3">
        <v>25.979155054822499</v>
      </c>
      <c r="J157" s="3">
        <v>25.979155054822499</v>
      </c>
      <c r="K157" s="3">
        <v>26.979155054822499</v>
      </c>
      <c r="L157" s="3">
        <v>27.979155054822499</v>
      </c>
      <c r="M157" s="3">
        <v>28.979155054822499</v>
      </c>
      <c r="N157" s="3">
        <v>29.979155054822499</v>
      </c>
      <c r="O157" s="3">
        <v>30.979155054822499</v>
      </c>
      <c r="P157" s="3">
        <v>31.979155054822499</v>
      </c>
      <c r="Q157" s="3">
        <v>32.979155054822499</v>
      </c>
      <c r="R157" s="3">
        <v>33.979155054822499</v>
      </c>
      <c r="S157" s="3">
        <v>34.979155054822499</v>
      </c>
      <c r="T157" s="3">
        <v>35.979155054822499</v>
      </c>
      <c r="U157" s="3">
        <v>36.979155054822499</v>
      </c>
      <c r="V157" s="3">
        <v>37.979155054822499</v>
      </c>
      <c r="W157" s="3">
        <v>38.979155054822499</v>
      </c>
      <c r="X157" s="3">
        <v>39.979155054822499</v>
      </c>
      <c r="Y157" s="3">
        <v>40.979155054822499</v>
      </c>
      <c r="Z157" s="3">
        <v>41.979155054822499</v>
      </c>
      <c r="AA157" s="3">
        <v>42.979155054822499</v>
      </c>
      <c r="AB157" s="3">
        <v>43.979155054822499</v>
      </c>
      <c r="AC157" s="3">
        <v>44.979155054822499</v>
      </c>
      <c r="AD157" s="3">
        <v>45.979155054822499</v>
      </c>
      <c r="AE157" s="3">
        <v>46.979155054822499</v>
      </c>
      <c r="AF157" s="3">
        <v>47.979155054822499</v>
      </c>
      <c r="AG157" s="3">
        <v>48.979155054822499</v>
      </c>
      <c r="AH157" s="3">
        <v>49.979155054822499</v>
      </c>
      <c r="AI157" s="3">
        <v>50.979155054822499</v>
      </c>
      <c r="AJ157" s="3">
        <v>51.979155054822499</v>
      </c>
    </row>
    <row r="158" spans="1:36" ht="12" x14ac:dyDescent="0.25">
      <c r="A158" s="1" t="s">
        <v>252</v>
      </c>
      <c r="B158" s="1" t="s">
        <v>11</v>
      </c>
      <c r="C158" s="1" t="s">
        <v>112</v>
      </c>
      <c r="D158" s="1" t="s">
        <v>117</v>
      </c>
      <c r="E158" s="1" t="s">
        <v>118</v>
      </c>
      <c r="F158" s="1" t="s">
        <v>247</v>
      </c>
      <c r="G158" s="1" t="s">
        <v>331</v>
      </c>
      <c r="H158" s="3">
        <v>255.941164266708</v>
      </c>
      <c r="I158" s="3">
        <v>261.94116426670797</v>
      </c>
      <c r="J158" s="3">
        <v>266.94116426670797</v>
      </c>
      <c r="K158" s="3">
        <v>272.94116426670797</v>
      </c>
      <c r="L158" s="3">
        <v>278.94116426670797</v>
      </c>
      <c r="M158" s="3">
        <v>283.94116426670797</v>
      </c>
      <c r="N158" s="3">
        <v>288.94116426670797</v>
      </c>
      <c r="O158" s="3">
        <v>292.94116426670797</v>
      </c>
      <c r="P158" s="3">
        <v>295.94116426670797</v>
      </c>
      <c r="Q158" s="3">
        <v>298.94116426670797</v>
      </c>
      <c r="R158" s="3">
        <v>301.94116426670797</v>
      </c>
      <c r="S158" s="3">
        <v>306.94116426670797</v>
      </c>
      <c r="T158" s="3">
        <v>310.94116426670797</v>
      </c>
      <c r="U158" s="3">
        <v>313.94116426670797</v>
      </c>
      <c r="V158" s="3">
        <v>317.94116426670797</v>
      </c>
      <c r="W158" s="3">
        <v>320.94116426670797</v>
      </c>
      <c r="X158" s="3">
        <v>323.94116426670797</v>
      </c>
      <c r="Y158" s="3">
        <v>327.94116426670797</v>
      </c>
      <c r="Z158" s="3">
        <v>331.94116426670797</v>
      </c>
      <c r="AA158" s="3">
        <v>335.94116426670797</v>
      </c>
      <c r="AB158" s="3">
        <v>338.94116426670797</v>
      </c>
      <c r="AC158" s="3">
        <v>342.94116426670797</v>
      </c>
      <c r="AD158" s="3">
        <v>346.94116426670797</v>
      </c>
      <c r="AE158" s="3">
        <v>349.94116426670797</v>
      </c>
      <c r="AF158" s="3">
        <v>353.94116426670797</v>
      </c>
      <c r="AG158" s="3">
        <v>356.94116426670797</v>
      </c>
      <c r="AH158" s="3">
        <v>358.94116426670797</v>
      </c>
      <c r="AI158" s="3">
        <v>361.94116426670797</v>
      </c>
      <c r="AJ158" s="3">
        <v>364.94116426670797</v>
      </c>
    </row>
    <row r="159" spans="1:36" ht="12" x14ac:dyDescent="0.25">
      <c r="A159" s="1" t="s">
        <v>252</v>
      </c>
      <c r="B159" s="1" t="s">
        <v>11</v>
      </c>
      <c r="C159" s="1" t="s">
        <v>112</v>
      </c>
      <c r="D159" s="1" t="s">
        <v>117</v>
      </c>
      <c r="E159" s="1" t="s">
        <v>119</v>
      </c>
      <c r="F159" s="1" t="s">
        <v>247</v>
      </c>
      <c r="G159" s="1" t="s">
        <v>331</v>
      </c>
      <c r="H159" s="3">
        <v>1825.2725264455501</v>
      </c>
      <c r="I159" s="3">
        <v>1818.2725264455501</v>
      </c>
      <c r="J159" s="3">
        <v>1813.2725264455501</v>
      </c>
      <c r="K159" s="3">
        <v>1808.2725264455501</v>
      </c>
      <c r="L159" s="3">
        <v>1802.2725264455501</v>
      </c>
      <c r="M159" s="3">
        <v>1796.2725264455501</v>
      </c>
      <c r="N159" s="3">
        <v>1791.2725264455501</v>
      </c>
      <c r="O159" s="3">
        <v>1787.2725264455501</v>
      </c>
      <c r="P159" s="3">
        <v>1783.2725264455501</v>
      </c>
      <c r="Q159" s="3">
        <v>1780.2725264455501</v>
      </c>
      <c r="R159" s="3">
        <v>1777.2725264455501</v>
      </c>
      <c r="S159" s="3">
        <v>1772.2725264455501</v>
      </c>
      <c r="T159" s="3">
        <v>1767.2725264455501</v>
      </c>
      <c r="U159" s="3">
        <v>1764.2725264455501</v>
      </c>
      <c r="V159" s="3">
        <v>1760.2725264455501</v>
      </c>
      <c r="W159" s="3">
        <v>1756.2725264455501</v>
      </c>
      <c r="X159" s="3">
        <v>1753.2725264455501</v>
      </c>
      <c r="Y159" s="3">
        <v>1749.2725264455501</v>
      </c>
      <c r="Z159" s="3">
        <v>1744.2725264455501</v>
      </c>
      <c r="AA159" s="3">
        <v>1740.2725264455501</v>
      </c>
      <c r="AB159" s="3">
        <v>1737.2725264455501</v>
      </c>
      <c r="AC159" s="3">
        <v>1733.2725264455501</v>
      </c>
      <c r="AD159" s="3">
        <v>1729.2725264455501</v>
      </c>
      <c r="AE159" s="3">
        <v>1726.2725264455501</v>
      </c>
      <c r="AF159" s="3">
        <v>1721.2725264455501</v>
      </c>
      <c r="AG159" s="3">
        <v>1717.2725264455501</v>
      </c>
      <c r="AH159" s="3">
        <v>1716.2725264455501</v>
      </c>
      <c r="AI159" s="3">
        <v>1712.2725264455501</v>
      </c>
      <c r="AJ159" s="3">
        <v>1709.2725264455501</v>
      </c>
    </row>
    <row r="160" spans="1:36" ht="12" x14ac:dyDescent="0.25">
      <c r="A160" s="1" t="s">
        <v>252</v>
      </c>
      <c r="B160" s="1" t="s">
        <v>11</v>
      </c>
      <c r="C160" s="1" t="s">
        <v>112</v>
      </c>
      <c r="D160" s="1" t="s">
        <v>117</v>
      </c>
      <c r="E160" s="1" t="s">
        <v>120</v>
      </c>
      <c r="F160" s="1" t="s">
        <v>247</v>
      </c>
      <c r="G160" s="1" t="s">
        <v>331</v>
      </c>
      <c r="H160" s="3">
        <v>34.807151341549002</v>
      </c>
      <c r="I160" s="3">
        <v>35.807151341549002</v>
      </c>
      <c r="J160" s="3">
        <v>36.807151341549002</v>
      </c>
      <c r="K160" s="3">
        <v>37.807151341549002</v>
      </c>
      <c r="L160" s="3">
        <v>38.807151341549002</v>
      </c>
      <c r="M160" s="3">
        <v>39.807151341549002</v>
      </c>
      <c r="N160" s="3">
        <v>40.807151341549002</v>
      </c>
      <c r="O160" s="3">
        <v>41.807151341549002</v>
      </c>
      <c r="P160" s="3">
        <v>42.807151341549002</v>
      </c>
      <c r="Q160" s="3">
        <v>43.807151341549002</v>
      </c>
      <c r="R160" s="3">
        <v>44.807151341549002</v>
      </c>
      <c r="S160" s="3">
        <v>45.807151341549002</v>
      </c>
      <c r="T160" s="3">
        <v>46.807151341549002</v>
      </c>
      <c r="U160" s="3">
        <v>47.807151341549002</v>
      </c>
      <c r="V160" s="3">
        <v>48.807151341549002</v>
      </c>
      <c r="W160" s="3">
        <v>49.807151341549002</v>
      </c>
      <c r="X160" s="3">
        <v>50.807151341549002</v>
      </c>
      <c r="Y160" s="3">
        <v>51.807151341549002</v>
      </c>
      <c r="Z160" s="3">
        <v>52.807151341549002</v>
      </c>
      <c r="AA160" s="3">
        <v>53.807151341549002</v>
      </c>
      <c r="AB160" s="3">
        <v>54.807151341549002</v>
      </c>
      <c r="AC160" s="3">
        <v>55.807151341549002</v>
      </c>
      <c r="AD160" s="3">
        <v>56.807151341549002</v>
      </c>
      <c r="AE160" s="3">
        <v>57.807151341549002</v>
      </c>
      <c r="AF160" s="3">
        <v>58.807151341549002</v>
      </c>
      <c r="AG160" s="3">
        <v>59.807151341549002</v>
      </c>
      <c r="AH160" s="3">
        <v>60.807151341549002</v>
      </c>
      <c r="AI160" s="3">
        <v>61.807151341549002</v>
      </c>
      <c r="AJ160" s="3">
        <v>62.807151341549002</v>
      </c>
    </row>
    <row r="161" spans="1:36" ht="12" x14ac:dyDescent="0.25">
      <c r="A161" s="1" t="s">
        <v>252</v>
      </c>
      <c r="B161" s="1" t="s">
        <v>11</v>
      </c>
      <c r="C161" s="1" t="s">
        <v>112</v>
      </c>
      <c r="D161" s="1" t="s">
        <v>123</v>
      </c>
      <c r="E161" s="1" t="s">
        <v>118</v>
      </c>
      <c r="F161" s="1" t="s">
        <v>247</v>
      </c>
      <c r="G161" s="1" t="s">
        <v>331</v>
      </c>
      <c r="H161" s="3">
        <v>28.677058664997201</v>
      </c>
      <c r="I161" s="3">
        <v>29.677058664997201</v>
      </c>
      <c r="J161" s="3">
        <v>30.677058664997201</v>
      </c>
      <c r="K161" s="3">
        <v>31.677058664997201</v>
      </c>
      <c r="L161" s="3">
        <v>32.677058664997197</v>
      </c>
      <c r="M161" s="3">
        <v>33.677058664997197</v>
      </c>
      <c r="N161" s="3">
        <v>34.677058664997197</v>
      </c>
      <c r="O161" s="3">
        <v>35.677058664997197</v>
      </c>
      <c r="P161" s="3">
        <v>36.677058664997197</v>
      </c>
      <c r="Q161" s="3">
        <v>37.677058664997197</v>
      </c>
      <c r="R161" s="3">
        <v>38.677058664997197</v>
      </c>
      <c r="S161" s="3">
        <v>39.677058664997197</v>
      </c>
      <c r="T161" s="3">
        <v>40.677058664997197</v>
      </c>
      <c r="U161" s="3">
        <v>41.677058664997197</v>
      </c>
      <c r="V161" s="3">
        <v>42.677058664997197</v>
      </c>
      <c r="W161" s="3">
        <v>43.677058664997197</v>
      </c>
      <c r="X161" s="3">
        <v>44.677058664997197</v>
      </c>
      <c r="Y161" s="3">
        <v>45.677058664997197</v>
      </c>
      <c r="Z161" s="3">
        <v>46.677058664997197</v>
      </c>
      <c r="AA161" s="3">
        <v>47.677058664997197</v>
      </c>
      <c r="AB161" s="3">
        <v>48.677058664997197</v>
      </c>
      <c r="AC161" s="3">
        <v>49.677058664997197</v>
      </c>
      <c r="AD161" s="3">
        <v>50.677058664997197</v>
      </c>
      <c r="AE161" s="3">
        <v>51.677058664997197</v>
      </c>
      <c r="AF161" s="3">
        <v>52.677058664997197</v>
      </c>
      <c r="AG161" s="3">
        <v>53.677058664997197</v>
      </c>
      <c r="AH161" s="3">
        <v>54.677058664997197</v>
      </c>
      <c r="AI161" s="3">
        <v>55.677058664997197</v>
      </c>
      <c r="AJ161" s="3">
        <v>56.677058664997197</v>
      </c>
    </row>
    <row r="162" spans="1:36" ht="12" x14ac:dyDescent="0.25">
      <c r="A162" s="1" t="s">
        <v>252</v>
      </c>
      <c r="B162" s="1" t="s">
        <v>11</v>
      </c>
      <c r="C162" s="1" t="s">
        <v>112</v>
      </c>
      <c r="D162" s="1" t="s">
        <v>123</v>
      </c>
      <c r="E162" s="1" t="s">
        <v>119</v>
      </c>
      <c r="F162" s="1" t="s">
        <v>247</v>
      </c>
      <c r="G162" s="1" t="s">
        <v>331</v>
      </c>
      <c r="H162" s="3">
        <v>2470.87216645743</v>
      </c>
      <c r="I162" s="3">
        <v>2472.87216645743</v>
      </c>
      <c r="J162" s="3">
        <v>2473.87216645743</v>
      </c>
      <c r="K162" s="3">
        <v>2474.87216645743</v>
      </c>
      <c r="L162" s="3">
        <v>2475.87216645743</v>
      </c>
      <c r="M162" s="3">
        <v>2476.87216645743</v>
      </c>
      <c r="N162" s="3">
        <v>2477.87216645743</v>
      </c>
      <c r="O162" s="3">
        <v>2478.87216645743</v>
      </c>
      <c r="P162" s="3">
        <v>2479.87216645743</v>
      </c>
      <c r="Q162" s="3">
        <v>2480.87216645743</v>
      </c>
      <c r="R162" s="3">
        <v>2481.87216645743</v>
      </c>
      <c r="S162" s="3">
        <v>2482.87216645743</v>
      </c>
      <c r="T162" s="3">
        <v>2483.87216645743</v>
      </c>
      <c r="U162" s="3">
        <v>2484.87216645743</v>
      </c>
      <c r="V162" s="3">
        <v>2485.87216645743</v>
      </c>
      <c r="W162" s="3">
        <v>2486.87216645743</v>
      </c>
      <c r="X162" s="3">
        <v>2487.87216645743</v>
      </c>
      <c r="Y162" s="3">
        <v>2488.87216645743</v>
      </c>
      <c r="Z162" s="3">
        <v>2489.87216645743</v>
      </c>
      <c r="AA162" s="3">
        <v>2490.87216645743</v>
      </c>
      <c r="AB162" s="3">
        <v>2491.87216645743</v>
      </c>
      <c r="AC162" s="3">
        <v>2492.87216645743</v>
      </c>
      <c r="AD162" s="3">
        <v>2493.87216645743</v>
      </c>
      <c r="AE162" s="3">
        <v>2494.87216645743</v>
      </c>
      <c r="AF162" s="3">
        <v>2495.87216645743</v>
      </c>
      <c r="AG162" s="3">
        <v>2496.87216645743</v>
      </c>
      <c r="AH162" s="3">
        <v>2497.87216645743</v>
      </c>
      <c r="AI162" s="3">
        <v>2498.87216645743</v>
      </c>
      <c r="AJ162" s="3">
        <v>2499.87216645743</v>
      </c>
    </row>
    <row r="163" spans="1:36" ht="12" x14ac:dyDescent="0.25">
      <c r="A163" s="1" t="s">
        <v>252</v>
      </c>
      <c r="B163" s="1" t="s">
        <v>11</v>
      </c>
      <c r="C163" s="1" t="s">
        <v>112</v>
      </c>
      <c r="D163" s="1" t="s">
        <v>124</v>
      </c>
      <c r="E163" s="1" t="s">
        <v>232</v>
      </c>
      <c r="F163" s="1" t="s">
        <v>247</v>
      </c>
      <c r="G163" s="1" t="s">
        <v>331</v>
      </c>
      <c r="H163" s="3">
        <v>0</v>
      </c>
      <c r="I163" s="3">
        <v>0</v>
      </c>
      <c r="J163" s="3">
        <v>0</v>
      </c>
      <c r="K163" s="3">
        <v>1</v>
      </c>
      <c r="L163" s="3">
        <v>2</v>
      </c>
      <c r="M163" s="3">
        <v>3</v>
      </c>
      <c r="N163" s="3">
        <v>4</v>
      </c>
      <c r="O163" s="3">
        <v>5</v>
      </c>
      <c r="P163" s="3">
        <v>6</v>
      </c>
      <c r="Q163" s="3">
        <v>7</v>
      </c>
      <c r="R163" s="3">
        <v>8</v>
      </c>
      <c r="S163" s="3">
        <v>9</v>
      </c>
      <c r="T163" s="3">
        <v>10</v>
      </c>
      <c r="U163" s="3">
        <v>11</v>
      </c>
      <c r="V163" s="3">
        <v>12</v>
      </c>
      <c r="W163" s="3">
        <v>13</v>
      </c>
      <c r="X163" s="3">
        <v>14</v>
      </c>
      <c r="Y163" s="3">
        <v>15</v>
      </c>
      <c r="Z163" s="3">
        <v>16</v>
      </c>
      <c r="AA163" s="3">
        <v>17</v>
      </c>
      <c r="AB163" s="3">
        <v>18</v>
      </c>
      <c r="AC163" s="3">
        <v>19</v>
      </c>
      <c r="AD163" s="3">
        <v>20</v>
      </c>
      <c r="AE163" s="3">
        <v>21</v>
      </c>
      <c r="AF163" s="3">
        <v>22</v>
      </c>
      <c r="AG163" s="3">
        <v>23</v>
      </c>
      <c r="AH163" s="3">
        <v>24</v>
      </c>
      <c r="AI163" s="3">
        <v>25</v>
      </c>
      <c r="AJ163" s="3">
        <v>26</v>
      </c>
    </row>
    <row r="164" spans="1:36" ht="12" x14ac:dyDescent="0.25">
      <c r="A164" s="1" t="s">
        <v>252</v>
      </c>
      <c r="B164" s="1" t="s">
        <v>11</v>
      </c>
      <c r="C164" s="1" t="s">
        <v>112</v>
      </c>
      <c r="D164" s="1" t="s">
        <v>124</v>
      </c>
      <c r="E164" s="1" t="s">
        <v>118</v>
      </c>
      <c r="F164" s="1" t="s">
        <v>247</v>
      </c>
      <c r="G164" s="1" t="s">
        <v>331</v>
      </c>
      <c r="H164" s="3">
        <v>68.108015035067595</v>
      </c>
      <c r="I164" s="3">
        <v>71.108015035067595</v>
      </c>
      <c r="J164" s="3">
        <v>74.108015035067595</v>
      </c>
      <c r="K164" s="3">
        <v>77.108015035067595</v>
      </c>
      <c r="L164" s="3">
        <v>80.108015035067595</v>
      </c>
      <c r="M164" s="3">
        <v>82.108015035067595</v>
      </c>
      <c r="N164" s="3">
        <v>84.108015035067595</v>
      </c>
      <c r="O164" s="3">
        <v>86.108015035067595</v>
      </c>
      <c r="P164" s="3">
        <v>88.108015035067595</v>
      </c>
      <c r="Q164" s="3">
        <v>90.108015035067595</v>
      </c>
      <c r="R164" s="3">
        <v>92.108015035067595</v>
      </c>
      <c r="S164" s="3">
        <v>94.108015035067595</v>
      </c>
      <c r="T164" s="3">
        <v>96.108015035067595</v>
      </c>
      <c r="U164" s="3">
        <v>98.108015035067595</v>
      </c>
      <c r="V164" s="3">
        <v>100.108015035067</v>
      </c>
      <c r="W164" s="3">
        <v>102.108015035067</v>
      </c>
      <c r="X164" s="3">
        <v>104.108015035067</v>
      </c>
      <c r="Y164" s="3">
        <v>106.108015035067</v>
      </c>
      <c r="Z164" s="3">
        <v>108.108015035067</v>
      </c>
      <c r="AA164" s="3">
        <v>110.108015035067</v>
      </c>
      <c r="AB164" s="3">
        <v>112.108015035067</v>
      </c>
      <c r="AC164" s="3">
        <v>114.108015035067</v>
      </c>
      <c r="AD164" s="3">
        <v>116.108015035067</v>
      </c>
      <c r="AE164" s="3">
        <v>118.108015035067</v>
      </c>
      <c r="AF164" s="3">
        <v>120.108015035067</v>
      </c>
      <c r="AG164" s="3">
        <v>122.108015035067</v>
      </c>
      <c r="AH164" s="3">
        <v>124.108015035067</v>
      </c>
      <c r="AI164" s="3">
        <v>126.108015035067</v>
      </c>
      <c r="AJ164" s="3">
        <v>128.10801503506701</v>
      </c>
    </row>
    <row r="165" spans="1:36" ht="12" x14ac:dyDescent="0.25">
      <c r="A165" s="1" t="s">
        <v>252</v>
      </c>
      <c r="B165" s="1" t="s">
        <v>11</v>
      </c>
      <c r="C165" s="1" t="s">
        <v>112</v>
      </c>
      <c r="D165" s="1" t="s">
        <v>124</v>
      </c>
      <c r="E165" s="1" t="s">
        <v>119</v>
      </c>
      <c r="F165" s="1" t="s">
        <v>247</v>
      </c>
      <c r="G165" s="1" t="s">
        <v>331</v>
      </c>
      <c r="H165" s="3">
        <v>5868.3213967252896</v>
      </c>
      <c r="I165" s="3">
        <v>5874.3213967252896</v>
      </c>
      <c r="J165" s="3">
        <v>5875.3213967252896</v>
      </c>
      <c r="K165" s="3">
        <v>5877.3213967252896</v>
      </c>
      <c r="L165" s="3">
        <v>5877.3213967252896</v>
      </c>
      <c r="M165" s="3">
        <v>5879.3213967252896</v>
      </c>
      <c r="N165" s="3">
        <v>5881.3213967252896</v>
      </c>
      <c r="O165" s="3">
        <v>5883.3213967252896</v>
      </c>
      <c r="P165" s="3">
        <v>5885.3213967252896</v>
      </c>
      <c r="Q165" s="3">
        <v>5886.3213967252896</v>
      </c>
      <c r="R165" s="3">
        <v>5888.3213967252896</v>
      </c>
      <c r="S165" s="3">
        <v>5890.3213967252896</v>
      </c>
      <c r="T165" s="3">
        <v>5892.3213967252896</v>
      </c>
      <c r="U165" s="3">
        <v>5894.3213967252896</v>
      </c>
      <c r="V165" s="3">
        <v>5895.3213967252896</v>
      </c>
      <c r="W165" s="3">
        <v>5897.3213967252896</v>
      </c>
      <c r="X165" s="3">
        <v>5899.3213967252896</v>
      </c>
      <c r="Y165" s="3">
        <v>5901.3213967252896</v>
      </c>
      <c r="Z165" s="3">
        <v>5903.3213967252896</v>
      </c>
      <c r="AA165" s="3">
        <v>5904.3213967252896</v>
      </c>
      <c r="AB165" s="3">
        <v>5906.3213967252896</v>
      </c>
      <c r="AC165" s="3">
        <v>5908.3213967252896</v>
      </c>
      <c r="AD165" s="3">
        <v>5910.3213967252896</v>
      </c>
      <c r="AE165" s="3">
        <v>5912.3213967252896</v>
      </c>
      <c r="AF165" s="3">
        <v>5914.3213967252896</v>
      </c>
      <c r="AG165" s="3">
        <v>5915.3213967252896</v>
      </c>
      <c r="AH165" s="3">
        <v>5917.3213967252896</v>
      </c>
      <c r="AI165" s="3">
        <v>5919.3213967252896</v>
      </c>
      <c r="AJ165" s="3">
        <v>5921.3213967252896</v>
      </c>
    </row>
    <row r="166" spans="1:36" ht="12" x14ac:dyDescent="0.25">
      <c r="A166" s="1" t="s">
        <v>252</v>
      </c>
      <c r="B166" s="1" t="s">
        <v>11</v>
      </c>
      <c r="C166" s="1" t="s">
        <v>112</v>
      </c>
      <c r="D166" s="1" t="s">
        <v>125</v>
      </c>
      <c r="E166" s="1" t="s">
        <v>233</v>
      </c>
      <c r="F166" s="1" t="s">
        <v>247</v>
      </c>
      <c r="G166" s="1" t="s">
        <v>331</v>
      </c>
      <c r="H166" s="3">
        <v>2700.97086745772</v>
      </c>
      <c r="I166" s="3">
        <v>3219.97086745772</v>
      </c>
      <c r="J166" s="3">
        <v>3789.97086745772</v>
      </c>
      <c r="K166" s="3">
        <v>4340.9708674577196</v>
      </c>
      <c r="L166" s="3">
        <v>4885.9708674577196</v>
      </c>
      <c r="M166" s="3">
        <v>5421.9708674577196</v>
      </c>
      <c r="N166" s="3">
        <v>5950.9708674577196</v>
      </c>
      <c r="O166" s="3">
        <v>6465.9708674577196</v>
      </c>
      <c r="P166" s="3">
        <v>6965.9708674577196</v>
      </c>
      <c r="Q166" s="3">
        <v>7446.9708674577196</v>
      </c>
      <c r="R166" s="3">
        <v>7906.9708674577196</v>
      </c>
      <c r="S166" s="3">
        <v>8347.9708674577196</v>
      </c>
      <c r="T166" s="3">
        <v>8762.9708674577196</v>
      </c>
      <c r="U166" s="3">
        <v>9148.9708674577196</v>
      </c>
      <c r="V166" s="3">
        <v>9494.9708674577196</v>
      </c>
      <c r="W166" s="3">
        <v>9801.9708674577196</v>
      </c>
      <c r="X166" s="3">
        <v>10070.9708674577</v>
      </c>
      <c r="Y166" s="3">
        <v>10304.9708674577</v>
      </c>
      <c r="Z166" s="3">
        <v>10506.9708674577</v>
      </c>
      <c r="AA166" s="3">
        <v>10682.9708674577</v>
      </c>
      <c r="AB166" s="3">
        <v>10832.9708674577</v>
      </c>
      <c r="AC166" s="3">
        <v>10962.9708674577</v>
      </c>
      <c r="AD166" s="3">
        <v>11074.9708674577</v>
      </c>
      <c r="AE166" s="3">
        <v>11174.9708674577</v>
      </c>
      <c r="AF166" s="3">
        <v>11259.9708674577</v>
      </c>
      <c r="AG166" s="3">
        <v>11336.9708674577</v>
      </c>
      <c r="AH166" s="3">
        <v>11402.9708674577</v>
      </c>
      <c r="AI166" s="3">
        <v>11460.9708674577</v>
      </c>
      <c r="AJ166" s="3">
        <v>11509.9708674577</v>
      </c>
    </row>
    <row r="167" spans="1:36" ht="12" x14ac:dyDescent="0.25">
      <c r="A167" s="1" t="s">
        <v>252</v>
      </c>
      <c r="B167" s="1" t="s">
        <v>11</v>
      </c>
      <c r="C167" s="1" t="s">
        <v>112</v>
      </c>
      <c r="D167" s="1" t="s">
        <v>125</v>
      </c>
      <c r="E167" s="1" t="s">
        <v>234</v>
      </c>
      <c r="F167" s="1" t="s">
        <v>247</v>
      </c>
      <c r="G167" s="1" t="s">
        <v>331</v>
      </c>
      <c r="H167" s="3">
        <v>827.17232757024499</v>
      </c>
      <c r="I167" s="3">
        <v>1458.17232757024</v>
      </c>
      <c r="J167" s="3">
        <v>2141.1723275702402</v>
      </c>
      <c r="K167" s="3">
        <v>2801.1723275702402</v>
      </c>
      <c r="L167" s="3">
        <v>3454.1723275702402</v>
      </c>
      <c r="M167" s="3">
        <v>4099.1723275702398</v>
      </c>
      <c r="N167" s="3">
        <v>4732.1723275702398</v>
      </c>
      <c r="O167" s="3">
        <v>5348.1723275702398</v>
      </c>
      <c r="P167" s="3">
        <v>5947.1723275702398</v>
      </c>
      <c r="Q167" s="3">
        <v>6524.1723275702398</v>
      </c>
      <c r="R167" s="3">
        <v>7076.1723275702398</v>
      </c>
      <c r="S167" s="3">
        <v>7603.1723275702398</v>
      </c>
      <c r="T167" s="3">
        <v>8102.1723275702398</v>
      </c>
      <c r="U167" s="3">
        <v>8565.1723275702407</v>
      </c>
      <c r="V167" s="3">
        <v>8980.1723275702407</v>
      </c>
      <c r="W167" s="3">
        <v>9347.1723275702407</v>
      </c>
      <c r="X167" s="3">
        <v>9665.1723275702407</v>
      </c>
      <c r="Y167" s="3">
        <v>9942.1723275702407</v>
      </c>
      <c r="Z167" s="3">
        <v>10178.172327570201</v>
      </c>
      <c r="AA167" s="3">
        <v>10384.172327570201</v>
      </c>
      <c r="AB167" s="3">
        <v>10560.172327570201</v>
      </c>
      <c r="AC167" s="3">
        <v>10714.172327570201</v>
      </c>
      <c r="AD167" s="3">
        <v>10849.172327570201</v>
      </c>
      <c r="AE167" s="3">
        <v>10967.172327570201</v>
      </c>
      <c r="AF167" s="3">
        <v>11069.172327570201</v>
      </c>
      <c r="AG167" s="3">
        <v>11159.172327570201</v>
      </c>
      <c r="AH167" s="3">
        <v>11239.172327570201</v>
      </c>
      <c r="AI167" s="3">
        <v>11308.172327570201</v>
      </c>
      <c r="AJ167" s="3">
        <v>11369.172327570201</v>
      </c>
    </row>
    <row r="168" spans="1:36" ht="12" x14ac:dyDescent="0.25">
      <c r="A168" s="1" t="s">
        <v>252</v>
      </c>
      <c r="B168" s="1" t="s">
        <v>11</v>
      </c>
      <c r="C168" s="1" t="s">
        <v>112</v>
      </c>
      <c r="D168" s="1" t="s">
        <v>125</v>
      </c>
      <c r="E168" s="1" t="s">
        <v>235</v>
      </c>
      <c r="F168" s="1" t="s">
        <v>247</v>
      </c>
      <c r="G168" s="1" t="s">
        <v>331</v>
      </c>
      <c r="H168" s="3">
        <v>689.87297512682096</v>
      </c>
      <c r="I168" s="3">
        <v>1216.8729751268199</v>
      </c>
      <c r="J168" s="3">
        <v>1787.8729751268199</v>
      </c>
      <c r="K168" s="3">
        <v>2340.8729751268202</v>
      </c>
      <c r="L168" s="3">
        <v>2887.8729751268202</v>
      </c>
      <c r="M168" s="3">
        <v>3426.8729751268202</v>
      </c>
      <c r="N168" s="3">
        <v>3953.8729751268202</v>
      </c>
      <c r="O168" s="3">
        <v>4467.8729751268202</v>
      </c>
      <c r="P168" s="3">
        <v>4968.8729751268202</v>
      </c>
      <c r="Q168" s="3">
        <v>5449.8729751268202</v>
      </c>
      <c r="R168" s="3">
        <v>5912.8729751268202</v>
      </c>
      <c r="S168" s="3">
        <v>6350.8729751268202</v>
      </c>
      <c r="T168" s="3">
        <v>6767.8729751268202</v>
      </c>
      <c r="U168" s="3">
        <v>7154.8729751268202</v>
      </c>
      <c r="V168" s="3">
        <v>7503.8729751268202</v>
      </c>
      <c r="W168" s="3">
        <v>7810.8729751268202</v>
      </c>
      <c r="X168" s="3">
        <v>8081.8729751268202</v>
      </c>
      <c r="Y168" s="3">
        <v>8314.8729751268202</v>
      </c>
      <c r="Z168" s="3">
        <v>8518.8729751268202</v>
      </c>
      <c r="AA168" s="3">
        <v>8692.8729751268202</v>
      </c>
      <c r="AB168" s="3">
        <v>8844.8729751268202</v>
      </c>
      <c r="AC168" s="3">
        <v>8972.8729751268202</v>
      </c>
      <c r="AD168" s="3">
        <v>9083.8729751268202</v>
      </c>
      <c r="AE168" s="3">
        <v>9180.8729751268202</v>
      </c>
      <c r="AF168" s="3">
        <v>9263.8729751268202</v>
      </c>
      <c r="AG168" s="3">
        <v>9336.8729751268202</v>
      </c>
      <c r="AH168" s="3">
        <v>9399.8729751268202</v>
      </c>
      <c r="AI168" s="3">
        <v>9456.8729751268202</v>
      </c>
      <c r="AJ168" s="3">
        <v>9504.8729751268202</v>
      </c>
    </row>
    <row r="169" spans="1:36" ht="12" x14ac:dyDescent="0.25">
      <c r="A169" s="1" t="s">
        <v>252</v>
      </c>
      <c r="B169" s="1" t="s">
        <v>11</v>
      </c>
      <c r="C169" s="1" t="s">
        <v>112</v>
      </c>
      <c r="D169" s="1" t="s">
        <v>125</v>
      </c>
      <c r="E169" s="1" t="s">
        <v>236</v>
      </c>
      <c r="F169" s="1" t="s">
        <v>247</v>
      </c>
      <c r="G169" s="1" t="s">
        <v>331</v>
      </c>
      <c r="H169" s="3">
        <v>0</v>
      </c>
      <c r="I169" s="3">
        <v>272</v>
      </c>
      <c r="J169" s="3">
        <v>566</v>
      </c>
      <c r="K169" s="3">
        <v>851</v>
      </c>
      <c r="L169" s="3">
        <v>1135</v>
      </c>
      <c r="M169" s="3">
        <v>1414</v>
      </c>
      <c r="N169" s="3">
        <v>1688</v>
      </c>
      <c r="O169" s="3">
        <v>1956</v>
      </c>
      <c r="P169" s="3">
        <v>2216</v>
      </c>
      <c r="Q169" s="3">
        <v>2469</v>
      </c>
      <c r="R169" s="3">
        <v>2711</v>
      </c>
      <c r="S169" s="3">
        <v>2943</v>
      </c>
      <c r="T169" s="3">
        <v>3163</v>
      </c>
      <c r="U169" s="3">
        <v>3368</v>
      </c>
      <c r="V169" s="3">
        <v>3552</v>
      </c>
      <c r="W169" s="3">
        <v>3715</v>
      </c>
      <c r="X169" s="3">
        <v>3858</v>
      </c>
      <c r="Y169" s="3">
        <v>3981</v>
      </c>
      <c r="Z169" s="3">
        <v>4089</v>
      </c>
      <c r="AA169" s="3">
        <v>4182</v>
      </c>
      <c r="AB169" s="3">
        <v>4263</v>
      </c>
      <c r="AC169" s="3">
        <v>4334</v>
      </c>
      <c r="AD169" s="3">
        <v>4396</v>
      </c>
      <c r="AE169" s="3">
        <v>4450</v>
      </c>
      <c r="AF169" s="3">
        <v>4497</v>
      </c>
      <c r="AG169" s="3">
        <v>4538</v>
      </c>
      <c r="AH169" s="3">
        <v>4573</v>
      </c>
      <c r="AI169" s="3">
        <v>4605</v>
      </c>
      <c r="AJ169" s="3">
        <v>4632</v>
      </c>
    </row>
    <row r="170" spans="1:36" ht="12" x14ac:dyDescent="0.25">
      <c r="A170" s="1" t="s">
        <v>252</v>
      </c>
      <c r="B170" s="1" t="s">
        <v>11</v>
      </c>
      <c r="C170" s="1" t="s">
        <v>112</v>
      </c>
      <c r="D170" s="1" t="s">
        <v>125</v>
      </c>
      <c r="E170" s="1" t="s">
        <v>237</v>
      </c>
      <c r="F170" s="1" t="s">
        <v>247</v>
      </c>
      <c r="G170" s="1" t="s">
        <v>331</v>
      </c>
      <c r="H170" s="3">
        <v>0</v>
      </c>
      <c r="I170" s="3">
        <v>108</v>
      </c>
      <c r="J170" s="3">
        <v>225</v>
      </c>
      <c r="K170" s="3">
        <v>339</v>
      </c>
      <c r="L170" s="3">
        <v>452</v>
      </c>
      <c r="M170" s="3">
        <v>564</v>
      </c>
      <c r="N170" s="3">
        <v>674</v>
      </c>
      <c r="O170" s="3">
        <v>782</v>
      </c>
      <c r="P170" s="3">
        <v>887</v>
      </c>
      <c r="Q170" s="3">
        <v>989</v>
      </c>
      <c r="R170" s="3">
        <v>1087</v>
      </c>
      <c r="S170" s="3">
        <v>1181</v>
      </c>
      <c r="T170" s="3">
        <v>1272</v>
      </c>
      <c r="U170" s="3">
        <v>1356</v>
      </c>
      <c r="V170" s="3">
        <v>1432</v>
      </c>
      <c r="W170" s="3">
        <v>1500</v>
      </c>
      <c r="X170" s="3">
        <v>1559</v>
      </c>
      <c r="Y170" s="3">
        <v>1611</v>
      </c>
      <c r="Z170" s="3">
        <v>1656</v>
      </c>
      <c r="AA170" s="3">
        <v>1696</v>
      </c>
      <c r="AB170" s="3">
        <v>1730</v>
      </c>
      <c r="AC170" s="3">
        <v>1760</v>
      </c>
      <c r="AD170" s="3">
        <v>1786</v>
      </c>
      <c r="AE170" s="3">
        <v>1809</v>
      </c>
      <c r="AF170" s="3">
        <v>1831</v>
      </c>
      <c r="AG170" s="3">
        <v>1850</v>
      </c>
      <c r="AH170" s="3">
        <v>1867</v>
      </c>
      <c r="AI170" s="3">
        <v>1882</v>
      </c>
      <c r="AJ170" s="3">
        <v>1894</v>
      </c>
    </row>
    <row r="171" spans="1:36" ht="12" x14ac:dyDescent="0.25">
      <c r="A171" s="1" t="s">
        <v>252</v>
      </c>
      <c r="B171" s="1" t="s">
        <v>11</v>
      </c>
      <c r="C171" s="1" t="s">
        <v>112</v>
      </c>
      <c r="D171" s="1" t="s">
        <v>125</v>
      </c>
      <c r="E171" s="1" t="s">
        <v>126</v>
      </c>
      <c r="F171" s="1" t="s">
        <v>247</v>
      </c>
      <c r="G171" s="1" t="s">
        <v>331</v>
      </c>
      <c r="H171" s="3">
        <v>1053.3786377778599</v>
      </c>
      <c r="I171" s="3">
        <v>1090.3786377778599</v>
      </c>
      <c r="J171" s="3">
        <v>1127.3786377778599</v>
      </c>
      <c r="K171" s="3">
        <v>1163.3786377778599</v>
      </c>
      <c r="L171" s="3">
        <v>1198.3786377778599</v>
      </c>
      <c r="M171" s="3">
        <v>1233.3786377778599</v>
      </c>
      <c r="N171" s="3">
        <v>1267.3786377778599</v>
      </c>
      <c r="O171" s="3">
        <v>1303.3786377778599</v>
      </c>
      <c r="P171" s="3">
        <v>1334.3786377778599</v>
      </c>
      <c r="Q171" s="3">
        <v>1364.3786377778599</v>
      </c>
      <c r="R171" s="3">
        <v>1393.3786377778599</v>
      </c>
      <c r="S171" s="3">
        <v>1422.3786377778599</v>
      </c>
      <c r="T171" s="3">
        <v>1450.3786377778599</v>
      </c>
      <c r="U171" s="3">
        <v>1475.3786377778599</v>
      </c>
      <c r="V171" s="3">
        <v>1497.3786377778599</v>
      </c>
      <c r="W171" s="3">
        <v>1517.3786377778599</v>
      </c>
      <c r="X171" s="3">
        <v>1534.3786377778599</v>
      </c>
      <c r="Y171" s="3">
        <v>1549.3786377778599</v>
      </c>
      <c r="Z171" s="3">
        <v>1563.3786377778599</v>
      </c>
      <c r="AA171" s="3">
        <v>1573.3786377778599</v>
      </c>
      <c r="AB171" s="3">
        <v>1584.3786377778599</v>
      </c>
      <c r="AC171" s="3">
        <v>1594.3786377778599</v>
      </c>
      <c r="AD171" s="3">
        <v>1601.3786377778599</v>
      </c>
      <c r="AE171" s="3">
        <v>1608.3786377778599</v>
      </c>
      <c r="AF171" s="3">
        <v>1615.3786377778599</v>
      </c>
      <c r="AG171" s="3">
        <v>1622.3786377778599</v>
      </c>
      <c r="AH171" s="3">
        <v>1627.3786377778599</v>
      </c>
      <c r="AI171" s="3">
        <v>1633.3786377778599</v>
      </c>
      <c r="AJ171" s="3">
        <v>1637.3786377778599</v>
      </c>
    </row>
    <row r="172" spans="1:36" ht="12" x14ac:dyDescent="0.25">
      <c r="A172" s="1" t="s">
        <v>252</v>
      </c>
      <c r="B172" s="1" t="s">
        <v>11</v>
      </c>
      <c r="C172" s="1" t="s">
        <v>112</v>
      </c>
      <c r="D172" s="1" t="s">
        <v>125</v>
      </c>
      <c r="E172" s="1" t="s">
        <v>127</v>
      </c>
      <c r="F172" s="1" t="s">
        <v>247</v>
      </c>
      <c r="G172" s="1" t="s">
        <v>331</v>
      </c>
      <c r="H172" s="3">
        <v>878.94093589422403</v>
      </c>
      <c r="I172" s="3">
        <v>911.94093589422403</v>
      </c>
      <c r="J172" s="3">
        <v>944.94093589422403</v>
      </c>
      <c r="K172" s="3">
        <v>977.94093589422505</v>
      </c>
      <c r="L172" s="3">
        <v>1007.94093589422</v>
      </c>
      <c r="M172" s="3">
        <v>1037.94093589422</v>
      </c>
      <c r="N172" s="3">
        <v>1067.94093589422</v>
      </c>
      <c r="O172" s="3">
        <v>1099.94093589422</v>
      </c>
      <c r="P172" s="3">
        <v>1127.94093589422</v>
      </c>
      <c r="Q172" s="3">
        <v>1153.94093589422</v>
      </c>
      <c r="R172" s="3">
        <v>1178.94093589422</v>
      </c>
      <c r="S172" s="3">
        <v>1204.94093589422</v>
      </c>
      <c r="T172" s="3">
        <v>1228.94093589422</v>
      </c>
      <c r="U172" s="3">
        <v>1250.94093589422</v>
      </c>
      <c r="V172" s="3">
        <v>1270.94093589422</v>
      </c>
      <c r="W172" s="3">
        <v>1287.94093589422</v>
      </c>
      <c r="X172" s="3">
        <v>1302.94093589422</v>
      </c>
      <c r="Y172" s="3">
        <v>1315.94093589422</v>
      </c>
      <c r="Z172" s="3">
        <v>1325.94093589422</v>
      </c>
      <c r="AA172" s="3">
        <v>1335.94093589422</v>
      </c>
      <c r="AB172" s="3">
        <v>1344.94093589422</v>
      </c>
      <c r="AC172" s="3">
        <v>1351.94093589422</v>
      </c>
      <c r="AD172" s="3">
        <v>1359.94093589422</v>
      </c>
      <c r="AE172" s="3">
        <v>1364.94093589422</v>
      </c>
      <c r="AF172" s="3">
        <v>1369.94093589422</v>
      </c>
      <c r="AG172" s="3">
        <v>1374.94093589422</v>
      </c>
      <c r="AH172" s="3">
        <v>1379.94093589422</v>
      </c>
      <c r="AI172" s="3">
        <v>1384.94093589422</v>
      </c>
      <c r="AJ172" s="3">
        <v>1389.94093589422</v>
      </c>
    </row>
    <row r="173" spans="1:36" ht="12" x14ac:dyDescent="0.25">
      <c r="A173" s="1" t="s">
        <v>252</v>
      </c>
      <c r="B173" s="1" t="s">
        <v>11</v>
      </c>
      <c r="C173" s="1" t="s">
        <v>112</v>
      </c>
      <c r="D173" s="1" t="s">
        <v>125</v>
      </c>
      <c r="E173" s="1" t="s">
        <v>128</v>
      </c>
      <c r="F173" s="1" t="s">
        <v>247</v>
      </c>
      <c r="G173" s="1" t="s">
        <v>331</v>
      </c>
      <c r="H173" s="3">
        <v>2137.1431986928901</v>
      </c>
      <c r="I173" s="3">
        <v>2140.1431986928901</v>
      </c>
      <c r="J173" s="3">
        <v>2140.1431986928901</v>
      </c>
      <c r="K173" s="3">
        <v>2142.1431986928901</v>
      </c>
      <c r="L173" s="3">
        <v>2143.1431986928901</v>
      </c>
      <c r="M173" s="3">
        <v>2145.1431986928901</v>
      </c>
      <c r="N173" s="3">
        <v>2145.1431986928901</v>
      </c>
      <c r="O173" s="3">
        <v>2148.1431986928901</v>
      </c>
      <c r="P173" s="3">
        <v>2148.1431986928901</v>
      </c>
      <c r="Q173" s="3">
        <v>2149.1431986928901</v>
      </c>
      <c r="R173" s="3">
        <v>2150.1431986928901</v>
      </c>
      <c r="S173" s="3">
        <v>2153.1431986928901</v>
      </c>
      <c r="T173" s="3">
        <v>2155.1431986928901</v>
      </c>
      <c r="U173" s="3">
        <v>2156.1431986928901</v>
      </c>
      <c r="V173" s="3">
        <v>2158.1431986928901</v>
      </c>
      <c r="W173" s="3">
        <v>2157.1431986928901</v>
      </c>
      <c r="X173" s="3">
        <v>2158.1431986928901</v>
      </c>
      <c r="Y173" s="3">
        <v>2160.1431986928901</v>
      </c>
      <c r="Z173" s="3">
        <v>2161.1431986928901</v>
      </c>
      <c r="AA173" s="3">
        <v>2163.1431986928901</v>
      </c>
      <c r="AB173" s="3">
        <v>2166.1431986928901</v>
      </c>
      <c r="AC173" s="3">
        <v>2168.1431986928901</v>
      </c>
      <c r="AD173" s="3">
        <v>2171.1431986928901</v>
      </c>
      <c r="AE173" s="3">
        <v>2175.1431986928901</v>
      </c>
      <c r="AF173" s="3">
        <v>2177.1431986928901</v>
      </c>
      <c r="AG173" s="3">
        <v>2179.1431986928901</v>
      </c>
      <c r="AH173" s="3">
        <v>2182.1431986928901</v>
      </c>
      <c r="AI173" s="3">
        <v>2185.1431986928901</v>
      </c>
      <c r="AJ173" s="3">
        <v>2187.1431986928901</v>
      </c>
    </row>
    <row r="174" spans="1:36" ht="12" x14ac:dyDescent="0.25">
      <c r="A174" s="1" t="s">
        <v>252</v>
      </c>
      <c r="B174" s="1" t="s">
        <v>11</v>
      </c>
      <c r="C174" s="1" t="s">
        <v>112</v>
      </c>
      <c r="D174" s="1" t="s">
        <v>125</v>
      </c>
      <c r="E174" s="1" t="s">
        <v>129</v>
      </c>
      <c r="F174" s="1" t="s">
        <v>247</v>
      </c>
      <c r="G174" s="1" t="s">
        <v>331</v>
      </c>
      <c r="H174" s="3">
        <v>2017.8503186806599</v>
      </c>
      <c r="I174" s="3">
        <v>2017.8503186806599</v>
      </c>
      <c r="J174" s="3">
        <v>2015.8503186806599</v>
      </c>
      <c r="K174" s="3">
        <v>2016.8503186806599</v>
      </c>
      <c r="L174" s="3">
        <v>2017.8503186806599</v>
      </c>
      <c r="M174" s="3">
        <v>2018.8503186806599</v>
      </c>
      <c r="N174" s="3">
        <v>2020.8503186806599</v>
      </c>
      <c r="O174" s="3">
        <v>2023.8503186806599</v>
      </c>
      <c r="P174" s="3">
        <v>2025.8503186806599</v>
      </c>
      <c r="Q174" s="3">
        <v>2027.8503186806599</v>
      </c>
      <c r="R174" s="3">
        <v>2032.8503186806599</v>
      </c>
      <c r="S174" s="3">
        <v>2033.8503186806599</v>
      </c>
      <c r="T174" s="3">
        <v>2035.8503186806599</v>
      </c>
      <c r="U174" s="3">
        <v>2035.8503186806599</v>
      </c>
      <c r="V174" s="3">
        <v>2037.8503186806599</v>
      </c>
      <c r="W174" s="3">
        <v>2039.8503186806599</v>
      </c>
      <c r="X174" s="3">
        <v>2040.8503186806599</v>
      </c>
      <c r="Y174" s="3">
        <v>2042.8503186806599</v>
      </c>
      <c r="Z174" s="3">
        <v>2043.8503186806599</v>
      </c>
      <c r="AA174" s="3">
        <v>2046.8503186806599</v>
      </c>
      <c r="AB174" s="3">
        <v>2047.8503186806599</v>
      </c>
      <c r="AC174" s="3">
        <v>2049.8503186806602</v>
      </c>
      <c r="AD174" s="3">
        <v>2049.8503186806602</v>
      </c>
      <c r="AE174" s="3">
        <v>2050.8503186806602</v>
      </c>
      <c r="AF174" s="3">
        <v>2052.8503186806602</v>
      </c>
      <c r="AG174" s="3">
        <v>2053.8503186806602</v>
      </c>
      <c r="AH174" s="3">
        <v>2054.8503186806602</v>
      </c>
      <c r="AI174" s="3">
        <v>2055.8503186806602</v>
      </c>
      <c r="AJ174" s="3">
        <v>2056.8503186806602</v>
      </c>
    </row>
    <row r="175" spans="1:36" ht="12" x14ac:dyDescent="0.25">
      <c r="A175" s="1" t="s">
        <v>252</v>
      </c>
      <c r="B175" s="1" t="s">
        <v>11</v>
      </c>
      <c r="C175" s="1" t="s">
        <v>112</v>
      </c>
      <c r="D175" s="1" t="s">
        <v>125</v>
      </c>
      <c r="E175" s="1" t="s">
        <v>130</v>
      </c>
      <c r="F175" s="1" t="s">
        <v>247</v>
      </c>
      <c r="G175" s="1" t="s">
        <v>331</v>
      </c>
      <c r="H175" s="3">
        <v>380781.74762433599</v>
      </c>
      <c r="I175" s="3">
        <v>370897.74762433599</v>
      </c>
      <c r="J175" s="3">
        <v>361016.74762433599</v>
      </c>
      <c r="K175" s="3">
        <v>351377.74762433599</v>
      </c>
      <c r="L175" s="3">
        <v>341843.74762433599</v>
      </c>
      <c r="M175" s="3">
        <v>332452.74762433599</v>
      </c>
      <c r="N175" s="3">
        <v>323239.74762433599</v>
      </c>
      <c r="O175" s="3">
        <v>314263.74762433599</v>
      </c>
      <c r="P175" s="3">
        <v>305563.74762433599</v>
      </c>
      <c r="Q175" s="3">
        <v>297181.74762433599</v>
      </c>
      <c r="R175" s="3">
        <v>289160.74762433599</v>
      </c>
      <c r="S175" s="3">
        <v>281534.74762433599</v>
      </c>
      <c r="T175" s="3">
        <v>274325.74762433599</v>
      </c>
      <c r="U175" s="3">
        <v>267677.74762433599</v>
      </c>
      <c r="V175" s="3">
        <v>261743.74762433601</v>
      </c>
      <c r="W175" s="3">
        <v>256556.74762433601</v>
      </c>
      <c r="X175" s="3">
        <v>252067.74762433601</v>
      </c>
      <c r="Y175" s="3">
        <v>248211.74762433601</v>
      </c>
      <c r="Z175" s="3">
        <v>244922.74762433601</v>
      </c>
      <c r="AA175" s="3">
        <v>242126.74762433601</v>
      </c>
      <c r="AB175" s="3">
        <v>239757.74762433601</v>
      </c>
      <c r="AC175" s="3">
        <v>237756.74762433601</v>
      </c>
      <c r="AD175" s="3">
        <v>236065.74762433601</v>
      </c>
      <c r="AE175" s="3">
        <v>234637.74762433601</v>
      </c>
      <c r="AF175" s="3">
        <v>233439.74762433601</v>
      </c>
      <c r="AG175" s="3">
        <v>232432.74762433601</v>
      </c>
      <c r="AH175" s="3">
        <v>231594.74762433601</v>
      </c>
      <c r="AI175" s="3">
        <v>230894.74762433601</v>
      </c>
      <c r="AJ175" s="3">
        <v>230338.74762433601</v>
      </c>
    </row>
    <row r="176" spans="1:36" ht="12" x14ac:dyDescent="0.25">
      <c r="A176" s="1" t="s">
        <v>252</v>
      </c>
      <c r="B176" s="1" t="s">
        <v>11</v>
      </c>
      <c r="C176" s="1" t="s">
        <v>112</v>
      </c>
      <c r="D176" s="1" t="s">
        <v>125</v>
      </c>
      <c r="E176" s="1" t="s">
        <v>131</v>
      </c>
      <c r="F176" s="1" t="s">
        <v>247</v>
      </c>
      <c r="G176" s="1" t="s">
        <v>331</v>
      </c>
      <c r="H176" s="3">
        <v>158046.18496007199</v>
      </c>
      <c r="I176" s="3">
        <v>162053.18496007199</v>
      </c>
      <c r="J176" s="3">
        <v>165987.18496007199</v>
      </c>
      <c r="K176" s="3">
        <v>170078.18496007199</v>
      </c>
      <c r="L176" s="3">
        <v>174132.18496007199</v>
      </c>
      <c r="M176" s="3">
        <v>178128.18496007199</v>
      </c>
      <c r="N176" s="3">
        <v>182053.18496007199</v>
      </c>
      <c r="O176" s="3">
        <v>185885.18496007199</v>
      </c>
      <c r="P176" s="3">
        <v>189609.18496007199</v>
      </c>
      <c r="Q176" s="3">
        <v>193209.18496007199</v>
      </c>
      <c r="R176" s="3">
        <v>196665.18496007199</v>
      </c>
      <c r="S176" s="3">
        <v>199961.18496007199</v>
      </c>
      <c r="T176" s="3">
        <v>203096.18496007199</v>
      </c>
      <c r="U176" s="3">
        <v>206013.18496007199</v>
      </c>
      <c r="V176" s="3">
        <v>208647.18496007199</v>
      </c>
      <c r="W176" s="3">
        <v>210990.18496007199</v>
      </c>
      <c r="X176" s="3">
        <v>213052.18496007199</v>
      </c>
      <c r="Y176" s="3">
        <v>214861.18496007199</v>
      </c>
      <c r="Z176" s="3">
        <v>216442.18496007199</v>
      </c>
      <c r="AA176" s="3">
        <v>217819.18496007199</v>
      </c>
      <c r="AB176" s="3">
        <v>219023.18496007199</v>
      </c>
      <c r="AC176" s="3">
        <v>220081.18496007199</v>
      </c>
      <c r="AD176" s="3">
        <v>221016.18496007199</v>
      </c>
      <c r="AE176" s="3">
        <v>221838.18496007199</v>
      </c>
      <c r="AF176" s="3">
        <v>222569.18496007199</v>
      </c>
      <c r="AG176" s="3">
        <v>223220.18496007199</v>
      </c>
      <c r="AH176" s="3">
        <v>223803.18496007199</v>
      </c>
      <c r="AI176" s="3">
        <v>224328.18496007199</v>
      </c>
      <c r="AJ176" s="3">
        <v>224800.18496007199</v>
      </c>
    </row>
    <row r="177" spans="1:36" ht="12" x14ac:dyDescent="0.25">
      <c r="A177" s="1" t="s">
        <v>252</v>
      </c>
      <c r="B177" s="1" t="s">
        <v>11</v>
      </c>
      <c r="C177" s="1" t="s">
        <v>112</v>
      </c>
      <c r="D177" s="1" t="s">
        <v>125</v>
      </c>
      <c r="E177" s="1" t="s">
        <v>132</v>
      </c>
      <c r="F177" s="1" t="s">
        <v>247</v>
      </c>
      <c r="G177" s="1" t="s">
        <v>331</v>
      </c>
      <c r="H177" s="3">
        <v>131775.86705110199</v>
      </c>
      <c r="I177" s="3">
        <v>135121.86705110199</v>
      </c>
      <c r="J177" s="3">
        <v>138402.86705110199</v>
      </c>
      <c r="K177" s="3">
        <v>141816.86705110199</v>
      </c>
      <c r="L177" s="3">
        <v>145196.86705110199</v>
      </c>
      <c r="M177" s="3">
        <v>148531.86705110199</v>
      </c>
      <c r="N177" s="3">
        <v>151806.86705110199</v>
      </c>
      <c r="O177" s="3">
        <v>155000.86705110199</v>
      </c>
      <c r="P177" s="3">
        <v>158109.86705110199</v>
      </c>
      <c r="Q177" s="3">
        <v>161110.86705110199</v>
      </c>
      <c r="R177" s="3">
        <v>163994.86705110199</v>
      </c>
      <c r="S177" s="3">
        <v>166748.86705110199</v>
      </c>
      <c r="T177" s="3">
        <v>169365.86705110199</v>
      </c>
      <c r="U177" s="3">
        <v>171797.86705110199</v>
      </c>
      <c r="V177" s="3">
        <v>173996.86705110199</v>
      </c>
      <c r="W177" s="3">
        <v>175949.86705110199</v>
      </c>
      <c r="X177" s="3">
        <v>177669.86705110199</v>
      </c>
      <c r="Y177" s="3">
        <v>179174.86705110199</v>
      </c>
      <c r="Z177" s="3">
        <v>180490.86705110199</v>
      </c>
      <c r="AA177" s="3">
        <v>181642.86705110199</v>
      </c>
      <c r="AB177" s="3">
        <v>182649.86705110199</v>
      </c>
      <c r="AC177" s="3">
        <v>183532.86705110199</v>
      </c>
      <c r="AD177" s="3">
        <v>184313.86705110199</v>
      </c>
      <c r="AE177" s="3">
        <v>184999.86705110199</v>
      </c>
      <c r="AF177" s="3">
        <v>185609.86705110199</v>
      </c>
      <c r="AG177" s="3">
        <v>186153.86705110199</v>
      </c>
      <c r="AH177" s="3">
        <v>186639.86705110199</v>
      </c>
      <c r="AI177" s="3">
        <v>187082.86705110199</v>
      </c>
      <c r="AJ177" s="3">
        <v>187473.86705110199</v>
      </c>
    </row>
    <row r="178" spans="1:36" ht="12" x14ac:dyDescent="0.25">
      <c r="A178" s="1" t="s">
        <v>252</v>
      </c>
      <c r="B178" s="1" t="s">
        <v>11</v>
      </c>
      <c r="C178" s="1" t="s">
        <v>112</v>
      </c>
      <c r="D178" s="1" t="s">
        <v>125</v>
      </c>
      <c r="E178" s="1" t="s">
        <v>133</v>
      </c>
      <c r="F178" s="1" t="s">
        <v>247</v>
      </c>
      <c r="G178" s="1" t="s">
        <v>331</v>
      </c>
      <c r="H178" s="3">
        <v>94495.716639733699</v>
      </c>
      <c r="I178" s="3">
        <v>94096.716639733699</v>
      </c>
      <c r="J178" s="3">
        <v>93678.716639733699</v>
      </c>
      <c r="K178" s="3">
        <v>93334.716639733699</v>
      </c>
      <c r="L178" s="3">
        <v>92991.716639733699</v>
      </c>
      <c r="M178" s="3">
        <v>92655.716639733699</v>
      </c>
      <c r="N178" s="3">
        <v>92328.716639733699</v>
      </c>
      <c r="O178" s="3">
        <v>92011.716639733699</v>
      </c>
      <c r="P178" s="3">
        <v>91709.716639733699</v>
      </c>
      <c r="Q178" s="3">
        <v>91421.716639733699</v>
      </c>
      <c r="R178" s="3">
        <v>91148.716639733699</v>
      </c>
      <c r="S178" s="3">
        <v>90891.716639733699</v>
      </c>
      <c r="T178" s="3">
        <v>90650.716639733699</v>
      </c>
      <c r="U178" s="3">
        <v>90434.716639733699</v>
      </c>
      <c r="V178" s="3">
        <v>90251.716639733699</v>
      </c>
      <c r="W178" s="3">
        <v>90100.716639733699</v>
      </c>
      <c r="X178" s="3">
        <v>89981.716639733699</v>
      </c>
      <c r="Y178" s="3">
        <v>89887.716639733699</v>
      </c>
      <c r="Z178" s="3">
        <v>89816.716639733699</v>
      </c>
      <c r="AA178" s="3">
        <v>89764.716639733699</v>
      </c>
      <c r="AB178" s="3">
        <v>89729.716639733699</v>
      </c>
      <c r="AC178" s="3">
        <v>89709.716639733699</v>
      </c>
      <c r="AD178" s="3">
        <v>89701.716639733699</v>
      </c>
      <c r="AE178" s="3">
        <v>89706.716639733699</v>
      </c>
      <c r="AF178" s="3">
        <v>89720.716639733699</v>
      </c>
      <c r="AG178" s="3">
        <v>89743.716639733699</v>
      </c>
      <c r="AH178" s="3">
        <v>89770.716639733699</v>
      </c>
      <c r="AI178" s="3">
        <v>89803.716639733699</v>
      </c>
      <c r="AJ178" s="3">
        <v>89842.716639733699</v>
      </c>
    </row>
    <row r="179" spans="1:36" ht="12" x14ac:dyDescent="0.25">
      <c r="A179" s="1" t="s">
        <v>252</v>
      </c>
      <c r="B179" s="1" t="s">
        <v>11</v>
      </c>
      <c r="C179" s="1" t="s">
        <v>112</v>
      </c>
      <c r="D179" s="1" t="s">
        <v>125</v>
      </c>
      <c r="E179" s="1" t="s">
        <v>134</v>
      </c>
      <c r="F179" s="1" t="s">
        <v>247</v>
      </c>
      <c r="G179" s="1" t="s">
        <v>331</v>
      </c>
      <c r="H179" s="3">
        <v>36329.183583780599</v>
      </c>
      <c r="I179" s="3">
        <v>36182.183583780599</v>
      </c>
      <c r="J179" s="3">
        <v>36028.183583780599</v>
      </c>
      <c r="K179" s="3">
        <v>35900.183583780599</v>
      </c>
      <c r="L179" s="3">
        <v>35774.183583780599</v>
      </c>
      <c r="M179" s="3">
        <v>35650.183583780599</v>
      </c>
      <c r="N179" s="3">
        <v>35532.183583780599</v>
      </c>
      <c r="O179" s="3">
        <v>35415.183583780599</v>
      </c>
      <c r="P179" s="3">
        <v>35300.183583780599</v>
      </c>
      <c r="Q179" s="3">
        <v>35193.183583780599</v>
      </c>
      <c r="R179" s="3">
        <v>35092.183583780599</v>
      </c>
      <c r="S179" s="3">
        <v>34998.183583780599</v>
      </c>
      <c r="T179" s="3">
        <v>34911.183583780599</v>
      </c>
      <c r="U179" s="3">
        <v>34830.183583780599</v>
      </c>
      <c r="V179" s="3">
        <v>34763.183583780599</v>
      </c>
      <c r="W179" s="3">
        <v>34708.183583780599</v>
      </c>
      <c r="X179" s="3">
        <v>34663.183583780599</v>
      </c>
      <c r="Y179" s="3">
        <v>34629.183583780599</v>
      </c>
      <c r="Z179" s="3">
        <v>34606.183583780599</v>
      </c>
      <c r="AA179" s="3">
        <v>34589.183583780599</v>
      </c>
      <c r="AB179" s="3">
        <v>34581.183583780599</v>
      </c>
      <c r="AC179" s="3">
        <v>34576.183583780599</v>
      </c>
      <c r="AD179" s="3">
        <v>34575.183583780599</v>
      </c>
      <c r="AE179" s="3">
        <v>34578.183583780599</v>
      </c>
      <c r="AF179" s="3">
        <v>34585.183583780599</v>
      </c>
      <c r="AG179" s="3">
        <v>34593.183583780599</v>
      </c>
      <c r="AH179" s="3">
        <v>34603.183583780599</v>
      </c>
      <c r="AI179" s="3">
        <v>34616.183583780599</v>
      </c>
      <c r="AJ179" s="3">
        <v>34632.183583780599</v>
      </c>
    </row>
    <row r="180" spans="1:36" ht="12" x14ac:dyDescent="0.25">
      <c r="A180" s="1" t="s">
        <v>252</v>
      </c>
      <c r="B180" s="1" t="s">
        <v>11</v>
      </c>
      <c r="C180" s="1" t="s">
        <v>112</v>
      </c>
      <c r="D180" s="1" t="s">
        <v>125</v>
      </c>
      <c r="E180" s="1" t="s">
        <v>135</v>
      </c>
      <c r="F180" s="1" t="s">
        <v>247</v>
      </c>
      <c r="G180" s="1" t="s">
        <v>331</v>
      </c>
      <c r="H180" s="3">
        <v>2700.97086745772</v>
      </c>
      <c r="I180" s="3">
        <v>3058.97086745772</v>
      </c>
      <c r="J180" s="3">
        <v>3414.97086745772</v>
      </c>
      <c r="K180" s="3">
        <v>3605.97086745772</v>
      </c>
      <c r="L180" s="3">
        <v>3792.97086745772</v>
      </c>
      <c r="M180" s="3">
        <v>3974.97086745772</v>
      </c>
      <c r="N180" s="3">
        <v>4154.9708674577196</v>
      </c>
      <c r="O180" s="3">
        <v>4326.9708674577196</v>
      </c>
      <c r="P180" s="3">
        <v>4492.9708674577196</v>
      </c>
      <c r="Q180" s="3">
        <v>4649.9708674577196</v>
      </c>
      <c r="R180" s="3">
        <v>4796.9708674577196</v>
      </c>
      <c r="S180" s="3">
        <v>4937.9708674577196</v>
      </c>
      <c r="T180" s="3">
        <v>5066.9708674577196</v>
      </c>
      <c r="U180" s="3">
        <v>5183.9708674577196</v>
      </c>
      <c r="V180" s="3">
        <v>5280.9708674577196</v>
      </c>
      <c r="W180" s="3">
        <v>5362.9708674577196</v>
      </c>
      <c r="X180" s="3">
        <v>5431.9708674577196</v>
      </c>
      <c r="Y180" s="3">
        <v>5490.9708674577196</v>
      </c>
      <c r="Z180" s="3">
        <v>5540.9708674577196</v>
      </c>
      <c r="AA180" s="3">
        <v>5584.9708674577196</v>
      </c>
      <c r="AB180" s="3">
        <v>5622.9708674577196</v>
      </c>
      <c r="AC180" s="3">
        <v>5656.9708674577196</v>
      </c>
      <c r="AD180" s="3">
        <v>5684.9708674577196</v>
      </c>
      <c r="AE180" s="3">
        <v>5710.9708674577196</v>
      </c>
      <c r="AF180" s="3">
        <v>5733.9708674577196</v>
      </c>
      <c r="AG180" s="3">
        <v>5754.9708674577196</v>
      </c>
      <c r="AH180" s="3">
        <v>5772.9708674577196</v>
      </c>
      <c r="AI180" s="3">
        <v>5788.9708674577196</v>
      </c>
      <c r="AJ180" s="3">
        <v>5803.9708674577196</v>
      </c>
    </row>
    <row r="181" spans="1:36" ht="12" x14ac:dyDescent="0.25">
      <c r="A181" s="1" t="s">
        <v>252</v>
      </c>
      <c r="B181" s="1" t="s">
        <v>11</v>
      </c>
      <c r="C181" s="1" t="s">
        <v>112</v>
      </c>
      <c r="D181" s="1" t="s">
        <v>125</v>
      </c>
      <c r="E181" s="1" t="s">
        <v>136</v>
      </c>
      <c r="F181" s="1" t="s">
        <v>247</v>
      </c>
      <c r="G181" s="1" t="s">
        <v>331</v>
      </c>
      <c r="H181" s="3">
        <v>0</v>
      </c>
      <c r="I181" s="3">
        <v>514</v>
      </c>
      <c r="J181" s="3">
        <v>1027</v>
      </c>
      <c r="K181" s="3">
        <v>1373</v>
      </c>
      <c r="L181" s="3">
        <v>1716</v>
      </c>
      <c r="M181" s="3">
        <v>2053</v>
      </c>
      <c r="N181" s="3">
        <v>2383</v>
      </c>
      <c r="O181" s="3">
        <v>2703</v>
      </c>
      <c r="P181" s="3">
        <v>3013</v>
      </c>
      <c r="Q181" s="3">
        <v>3311</v>
      </c>
      <c r="R181" s="3">
        <v>3595</v>
      </c>
      <c r="S181" s="3">
        <v>3864</v>
      </c>
      <c r="T181" s="3">
        <v>4118</v>
      </c>
      <c r="U181" s="3">
        <v>4349</v>
      </c>
      <c r="V181" s="3">
        <v>4550</v>
      </c>
      <c r="W181" s="3">
        <v>4723</v>
      </c>
      <c r="X181" s="3">
        <v>4873</v>
      </c>
      <c r="Y181" s="3">
        <v>5002</v>
      </c>
      <c r="Z181" s="3">
        <v>5113</v>
      </c>
      <c r="AA181" s="3">
        <v>5209</v>
      </c>
      <c r="AB181" s="3">
        <v>5291</v>
      </c>
      <c r="AC181" s="3">
        <v>5361</v>
      </c>
      <c r="AD181" s="3">
        <v>5422</v>
      </c>
      <c r="AE181" s="3">
        <v>5476</v>
      </c>
      <c r="AF181" s="3">
        <v>5523</v>
      </c>
      <c r="AG181" s="3">
        <v>5565</v>
      </c>
      <c r="AH181" s="3">
        <v>5603</v>
      </c>
      <c r="AI181" s="3">
        <v>5637</v>
      </c>
      <c r="AJ181" s="3">
        <v>5667</v>
      </c>
    </row>
    <row r="182" spans="1:36" ht="12" x14ac:dyDescent="0.25">
      <c r="A182" s="1" t="s">
        <v>252</v>
      </c>
      <c r="B182" s="1" t="s">
        <v>11</v>
      </c>
      <c r="C182" s="1" t="s">
        <v>112</v>
      </c>
      <c r="D182" s="1" t="s">
        <v>125</v>
      </c>
      <c r="E182" s="1" t="s">
        <v>137</v>
      </c>
      <c r="F182" s="1" t="s">
        <v>247</v>
      </c>
      <c r="G182" s="1" t="s">
        <v>331</v>
      </c>
      <c r="H182" s="3">
        <v>0</v>
      </c>
      <c r="I182" s="3">
        <v>428</v>
      </c>
      <c r="J182" s="3">
        <v>856</v>
      </c>
      <c r="K182" s="3">
        <v>1146</v>
      </c>
      <c r="L182" s="3">
        <v>1433</v>
      </c>
      <c r="M182" s="3">
        <v>1715</v>
      </c>
      <c r="N182" s="3">
        <v>1990</v>
      </c>
      <c r="O182" s="3">
        <v>2257</v>
      </c>
      <c r="P182" s="3">
        <v>2516</v>
      </c>
      <c r="Q182" s="3">
        <v>2765</v>
      </c>
      <c r="R182" s="3">
        <v>3002</v>
      </c>
      <c r="S182" s="3">
        <v>3227</v>
      </c>
      <c r="T182" s="3">
        <v>3440</v>
      </c>
      <c r="U182" s="3">
        <v>3635</v>
      </c>
      <c r="V182" s="3">
        <v>3806</v>
      </c>
      <c r="W182" s="3">
        <v>3952</v>
      </c>
      <c r="X182" s="3">
        <v>4079</v>
      </c>
      <c r="Y182" s="3">
        <v>4189</v>
      </c>
      <c r="Z182" s="3">
        <v>4284</v>
      </c>
      <c r="AA182" s="3">
        <v>4366</v>
      </c>
      <c r="AB182" s="3">
        <v>4436</v>
      </c>
      <c r="AC182" s="3">
        <v>4497</v>
      </c>
      <c r="AD182" s="3">
        <v>4550</v>
      </c>
      <c r="AE182" s="3">
        <v>4597</v>
      </c>
      <c r="AF182" s="3">
        <v>4639</v>
      </c>
      <c r="AG182" s="3">
        <v>4677</v>
      </c>
      <c r="AH182" s="3">
        <v>4710</v>
      </c>
      <c r="AI182" s="3">
        <v>4739</v>
      </c>
      <c r="AJ182" s="3">
        <v>4764</v>
      </c>
    </row>
    <row r="183" spans="1:36" ht="12" x14ac:dyDescent="0.25">
      <c r="A183" s="1" t="s">
        <v>252</v>
      </c>
      <c r="B183" s="1" t="s">
        <v>11</v>
      </c>
      <c r="C183" s="1" t="s">
        <v>112</v>
      </c>
      <c r="D183" s="1" t="s">
        <v>125</v>
      </c>
      <c r="E183" s="1" t="s">
        <v>138</v>
      </c>
      <c r="F183" s="1" t="s">
        <v>247</v>
      </c>
      <c r="G183" s="1" t="s">
        <v>331</v>
      </c>
      <c r="H183" s="3">
        <v>0</v>
      </c>
      <c r="I183" s="3">
        <v>208</v>
      </c>
      <c r="J183" s="3">
        <v>415</v>
      </c>
      <c r="K183" s="3">
        <v>555</v>
      </c>
      <c r="L183" s="3">
        <v>694</v>
      </c>
      <c r="M183" s="3">
        <v>831</v>
      </c>
      <c r="N183" s="3">
        <v>966</v>
      </c>
      <c r="O183" s="3">
        <v>1098</v>
      </c>
      <c r="P183" s="3">
        <v>1226</v>
      </c>
      <c r="Q183" s="3">
        <v>1350</v>
      </c>
      <c r="R183" s="3">
        <v>1468</v>
      </c>
      <c r="S183" s="3">
        <v>1580</v>
      </c>
      <c r="T183" s="3">
        <v>1685</v>
      </c>
      <c r="U183" s="3">
        <v>1782</v>
      </c>
      <c r="V183" s="3">
        <v>1867</v>
      </c>
      <c r="W183" s="3">
        <v>1939</v>
      </c>
      <c r="X183" s="3">
        <v>2002</v>
      </c>
      <c r="Y183" s="3">
        <v>2057</v>
      </c>
      <c r="Z183" s="3">
        <v>2105</v>
      </c>
      <c r="AA183" s="3">
        <v>2147</v>
      </c>
      <c r="AB183" s="3">
        <v>2184</v>
      </c>
      <c r="AC183" s="3">
        <v>2216</v>
      </c>
      <c r="AD183" s="3">
        <v>2244</v>
      </c>
      <c r="AE183" s="3">
        <v>2270</v>
      </c>
      <c r="AF183" s="3">
        <v>2293</v>
      </c>
      <c r="AG183" s="3">
        <v>2314</v>
      </c>
      <c r="AH183" s="3">
        <v>2334</v>
      </c>
      <c r="AI183" s="3">
        <v>2351</v>
      </c>
      <c r="AJ183" s="3">
        <v>2366</v>
      </c>
    </row>
    <row r="184" spans="1:36" ht="12" x14ac:dyDescent="0.25">
      <c r="A184" s="1" t="s">
        <v>252</v>
      </c>
      <c r="B184" s="1" t="s">
        <v>11</v>
      </c>
      <c r="C184" s="1" t="s">
        <v>112</v>
      </c>
      <c r="D184" s="1" t="s">
        <v>125</v>
      </c>
      <c r="E184" s="1" t="s">
        <v>139</v>
      </c>
      <c r="F184" s="1" t="s">
        <v>247</v>
      </c>
      <c r="G184" s="1" t="s">
        <v>331</v>
      </c>
      <c r="H184" s="3">
        <v>0</v>
      </c>
      <c r="I184" s="3">
        <v>82</v>
      </c>
      <c r="J184" s="3">
        <v>164</v>
      </c>
      <c r="K184" s="3">
        <v>220</v>
      </c>
      <c r="L184" s="3">
        <v>276</v>
      </c>
      <c r="M184" s="3">
        <v>331</v>
      </c>
      <c r="N184" s="3">
        <v>385</v>
      </c>
      <c r="O184" s="3">
        <v>438</v>
      </c>
      <c r="P184" s="3">
        <v>489</v>
      </c>
      <c r="Q184" s="3">
        <v>539</v>
      </c>
      <c r="R184" s="3">
        <v>587</v>
      </c>
      <c r="S184" s="3">
        <v>633</v>
      </c>
      <c r="T184" s="3">
        <v>678</v>
      </c>
      <c r="U184" s="3">
        <v>720</v>
      </c>
      <c r="V184" s="3">
        <v>757</v>
      </c>
      <c r="W184" s="3">
        <v>789</v>
      </c>
      <c r="X184" s="3">
        <v>817</v>
      </c>
      <c r="Y184" s="3">
        <v>842</v>
      </c>
      <c r="Z184" s="3">
        <v>864</v>
      </c>
      <c r="AA184" s="3">
        <v>883</v>
      </c>
      <c r="AB184" s="3">
        <v>900</v>
      </c>
      <c r="AC184" s="3">
        <v>915</v>
      </c>
      <c r="AD184" s="3">
        <v>928</v>
      </c>
      <c r="AE184" s="3">
        <v>940</v>
      </c>
      <c r="AF184" s="3">
        <v>951</v>
      </c>
      <c r="AG184" s="3">
        <v>961</v>
      </c>
      <c r="AH184" s="3">
        <v>971</v>
      </c>
      <c r="AI184" s="3">
        <v>981</v>
      </c>
      <c r="AJ184" s="3">
        <v>990</v>
      </c>
    </row>
    <row r="185" spans="1:36" ht="12" x14ac:dyDescent="0.25">
      <c r="A185" s="1" t="s">
        <v>252</v>
      </c>
      <c r="B185" s="1" t="s">
        <v>11</v>
      </c>
      <c r="C185" s="1" t="s">
        <v>112</v>
      </c>
      <c r="D185" s="1" t="s">
        <v>140</v>
      </c>
      <c r="E185" s="1" t="s">
        <v>232</v>
      </c>
      <c r="F185" s="1" t="s">
        <v>247</v>
      </c>
      <c r="G185" s="1" t="s">
        <v>331</v>
      </c>
      <c r="H185" s="3">
        <v>18.770723163368199</v>
      </c>
      <c r="I185" s="3">
        <v>24.770723163368199</v>
      </c>
      <c r="J185" s="3">
        <v>36.770723163368203</v>
      </c>
      <c r="K185" s="3">
        <v>55.770723163368203</v>
      </c>
      <c r="L185" s="3">
        <v>74.770723163368203</v>
      </c>
      <c r="M185" s="3">
        <v>93.770723163368203</v>
      </c>
      <c r="N185" s="3">
        <v>112.770723163368</v>
      </c>
      <c r="O185" s="3">
        <v>131.77072316336799</v>
      </c>
      <c r="P185" s="3">
        <v>150.77072316336799</v>
      </c>
      <c r="Q185" s="3">
        <v>169.77072316336799</v>
      </c>
      <c r="R185" s="3">
        <v>188.77072316336799</v>
      </c>
      <c r="S185" s="3">
        <v>207.77072316336799</v>
      </c>
      <c r="T185" s="3">
        <v>226.77072316336799</v>
      </c>
      <c r="U185" s="3">
        <v>244.77072316336799</v>
      </c>
      <c r="V185" s="3">
        <v>261.77072316336802</v>
      </c>
      <c r="W185" s="3">
        <v>277.77072316336802</v>
      </c>
      <c r="X185" s="3">
        <v>291.77072316336802</v>
      </c>
      <c r="Y185" s="3">
        <v>304.77072316336802</v>
      </c>
      <c r="Z185" s="3">
        <v>317.77072316336802</v>
      </c>
      <c r="AA185" s="3">
        <v>328.77072316336802</v>
      </c>
      <c r="AB185" s="3">
        <v>339.77072316336802</v>
      </c>
      <c r="AC185" s="3">
        <v>349.77072316336802</v>
      </c>
      <c r="AD185" s="3">
        <v>357.77072316336802</v>
      </c>
      <c r="AE185" s="3">
        <v>365.77072316336802</v>
      </c>
      <c r="AF185" s="3">
        <v>373.77072316336802</v>
      </c>
      <c r="AG185" s="3">
        <v>381.77072316336802</v>
      </c>
      <c r="AH185" s="3">
        <v>389.77072316336802</v>
      </c>
      <c r="AI185" s="3">
        <v>397.77072316336802</v>
      </c>
      <c r="AJ185" s="3">
        <v>404.77072316336802</v>
      </c>
    </row>
    <row r="186" spans="1:36" ht="12" x14ac:dyDescent="0.25">
      <c r="A186" s="1" t="s">
        <v>252</v>
      </c>
      <c r="B186" s="1" t="s">
        <v>11</v>
      </c>
      <c r="C186" s="1" t="s">
        <v>112</v>
      </c>
      <c r="D186" s="1" t="s">
        <v>140</v>
      </c>
      <c r="E186" s="1" t="s">
        <v>119</v>
      </c>
      <c r="F186" s="1" t="s">
        <v>247</v>
      </c>
      <c r="G186" s="1" t="s">
        <v>331</v>
      </c>
      <c r="H186" s="3">
        <v>2579.3240162542302</v>
      </c>
      <c r="I186" s="3">
        <v>2582.3240162542302</v>
      </c>
      <c r="J186" s="3">
        <v>2589.3240162542302</v>
      </c>
      <c r="K186" s="3">
        <v>2592.3240162542302</v>
      </c>
      <c r="L186" s="3">
        <v>2595.3240162542302</v>
      </c>
      <c r="M186" s="3">
        <v>2599.3240162542302</v>
      </c>
      <c r="N186" s="3">
        <v>2602.3240162542302</v>
      </c>
      <c r="O186" s="3">
        <v>2605.3240162542302</v>
      </c>
      <c r="P186" s="3">
        <v>2608.3240162542302</v>
      </c>
      <c r="Q186" s="3">
        <v>2610.3240162542302</v>
      </c>
      <c r="R186" s="3">
        <v>2614.3240162542302</v>
      </c>
      <c r="S186" s="3">
        <v>2617.3240162542302</v>
      </c>
      <c r="T186" s="3">
        <v>2618.3240162542302</v>
      </c>
      <c r="U186" s="3">
        <v>2622.3240162542302</v>
      </c>
      <c r="V186" s="3">
        <v>2624.3240162542302</v>
      </c>
      <c r="W186" s="3">
        <v>2625.3240162542302</v>
      </c>
      <c r="X186" s="3">
        <v>2627.3240162542302</v>
      </c>
      <c r="Y186" s="3">
        <v>2628.3240162542302</v>
      </c>
      <c r="Z186" s="3">
        <v>2633.3240162542302</v>
      </c>
      <c r="AA186" s="3">
        <v>2634.3240162542302</v>
      </c>
      <c r="AB186" s="3">
        <v>2636.3240162542302</v>
      </c>
      <c r="AC186" s="3">
        <v>2636.3240162542302</v>
      </c>
      <c r="AD186" s="3">
        <v>2638.3240162542302</v>
      </c>
      <c r="AE186" s="3">
        <v>2641.3240162542302</v>
      </c>
      <c r="AF186" s="3">
        <v>2642.3240162542302</v>
      </c>
      <c r="AG186" s="3">
        <v>2642.3240162542302</v>
      </c>
      <c r="AH186" s="3">
        <v>2643.3240162542302</v>
      </c>
      <c r="AI186" s="3">
        <v>2644.3240162542302</v>
      </c>
      <c r="AJ186" s="3">
        <v>2645.3240162542302</v>
      </c>
    </row>
    <row r="187" spans="1:36" ht="12" x14ac:dyDescent="0.25">
      <c r="A187" s="1" t="s">
        <v>252</v>
      </c>
      <c r="B187" s="1" t="s">
        <v>11</v>
      </c>
      <c r="C187" s="1" t="s">
        <v>112</v>
      </c>
      <c r="D187" s="1" t="s">
        <v>140</v>
      </c>
      <c r="E187" s="1" t="s">
        <v>120</v>
      </c>
      <c r="F187" s="1" t="s">
        <v>247</v>
      </c>
      <c r="G187" s="1" t="s">
        <v>331</v>
      </c>
      <c r="H187" s="3">
        <v>11621.755258201199</v>
      </c>
      <c r="I187" s="3">
        <v>11622.755258201199</v>
      </c>
      <c r="J187" s="3">
        <v>11614.755258201199</v>
      </c>
      <c r="K187" s="3">
        <v>11603.755258201199</v>
      </c>
      <c r="L187" s="3">
        <v>11593.755258201199</v>
      </c>
      <c r="M187" s="3">
        <v>11581.755258201199</v>
      </c>
      <c r="N187" s="3">
        <v>11571.755258201199</v>
      </c>
      <c r="O187" s="3">
        <v>11560.755258201199</v>
      </c>
      <c r="P187" s="3">
        <v>11550.755258201199</v>
      </c>
      <c r="Q187" s="3">
        <v>11540.755258201199</v>
      </c>
      <c r="R187" s="3">
        <v>11529.755258201199</v>
      </c>
      <c r="S187" s="3">
        <v>11518.755258201199</v>
      </c>
      <c r="T187" s="3">
        <v>11510.755258201199</v>
      </c>
      <c r="U187" s="3">
        <v>11499.755258201199</v>
      </c>
      <c r="V187" s="3">
        <v>11492.755258201199</v>
      </c>
      <c r="W187" s="3">
        <v>11486.755258201199</v>
      </c>
      <c r="X187" s="3">
        <v>11482.755258201199</v>
      </c>
      <c r="Y187" s="3">
        <v>11479.755258201199</v>
      </c>
      <c r="Z187" s="3">
        <v>11472.755258201199</v>
      </c>
      <c r="AA187" s="3">
        <v>11472.755258201199</v>
      </c>
      <c r="AB187" s="3">
        <v>11470.755258201199</v>
      </c>
      <c r="AC187" s="3">
        <v>11472.755258201199</v>
      </c>
      <c r="AD187" s="3">
        <v>11474.755258201199</v>
      </c>
      <c r="AE187" s="3">
        <v>11475.755258201199</v>
      </c>
      <c r="AF187" s="3">
        <v>11477.755258201199</v>
      </c>
      <c r="AG187" s="3">
        <v>11480.755258201199</v>
      </c>
      <c r="AH187" s="3">
        <v>11483.755258201199</v>
      </c>
      <c r="AI187" s="3">
        <v>11486.755258201199</v>
      </c>
      <c r="AJ187" s="3">
        <v>11489.755258201199</v>
      </c>
    </row>
    <row r="188" spans="1:36" ht="12" x14ac:dyDescent="0.25">
      <c r="A188" s="1" t="s">
        <v>252</v>
      </c>
      <c r="B188" s="1" t="s">
        <v>11</v>
      </c>
      <c r="C188" s="1" t="s">
        <v>112</v>
      </c>
      <c r="D188" s="1" t="s">
        <v>141</v>
      </c>
      <c r="E188" s="1" t="s">
        <v>232</v>
      </c>
      <c r="F188" s="1" t="s">
        <v>247</v>
      </c>
      <c r="G188" s="1" t="s">
        <v>331</v>
      </c>
      <c r="H188" s="3">
        <v>0</v>
      </c>
      <c r="I188" s="3">
        <v>0</v>
      </c>
      <c r="J188" s="3">
        <v>5</v>
      </c>
      <c r="K188" s="3">
        <v>10</v>
      </c>
      <c r="L188" s="3">
        <v>15</v>
      </c>
      <c r="M188" s="3">
        <v>20</v>
      </c>
      <c r="N188" s="3">
        <v>25</v>
      </c>
      <c r="O188" s="3">
        <v>30</v>
      </c>
      <c r="P188" s="3">
        <v>35</v>
      </c>
      <c r="Q188" s="3">
        <v>40</v>
      </c>
      <c r="R188" s="3">
        <v>45</v>
      </c>
      <c r="S188" s="3">
        <v>50</v>
      </c>
      <c r="T188" s="3">
        <v>55</v>
      </c>
      <c r="U188" s="3">
        <v>60</v>
      </c>
      <c r="V188" s="3">
        <v>65</v>
      </c>
      <c r="W188" s="3">
        <v>70</v>
      </c>
      <c r="X188" s="3">
        <v>75</v>
      </c>
      <c r="Y188" s="3">
        <v>80</v>
      </c>
      <c r="Z188" s="3">
        <v>85</v>
      </c>
      <c r="AA188" s="3">
        <v>90</v>
      </c>
      <c r="AB188" s="3">
        <v>95</v>
      </c>
      <c r="AC188" s="3">
        <v>100</v>
      </c>
      <c r="AD188" s="3">
        <v>105</v>
      </c>
      <c r="AE188" s="3">
        <v>110</v>
      </c>
      <c r="AF188" s="3">
        <v>115</v>
      </c>
      <c r="AG188" s="3">
        <v>120</v>
      </c>
      <c r="AH188" s="3">
        <v>125</v>
      </c>
      <c r="AI188" s="3">
        <v>130</v>
      </c>
      <c r="AJ188" s="3">
        <v>135</v>
      </c>
    </row>
    <row r="189" spans="1:36" ht="12" x14ac:dyDescent="0.25">
      <c r="A189" s="1" t="s">
        <v>252</v>
      </c>
      <c r="B189" s="1" t="s">
        <v>11</v>
      </c>
      <c r="C189" s="1" t="s">
        <v>112</v>
      </c>
      <c r="D189" s="1" t="s">
        <v>141</v>
      </c>
      <c r="E189" s="1" t="s">
        <v>119</v>
      </c>
      <c r="F189" s="1" t="s">
        <v>247</v>
      </c>
      <c r="G189" s="1" t="s">
        <v>331</v>
      </c>
      <c r="H189" s="3">
        <v>6625.3024855658396</v>
      </c>
      <c r="I189" s="3">
        <v>6625.3024855658396</v>
      </c>
      <c r="J189" s="3">
        <v>6624.3024855658396</v>
      </c>
      <c r="K189" s="3">
        <v>6622.3024855658396</v>
      </c>
      <c r="L189" s="3">
        <v>6622.3024855658396</v>
      </c>
      <c r="M189" s="3">
        <v>6621.3024855658396</v>
      </c>
      <c r="N189" s="3">
        <v>6620.3024855658396</v>
      </c>
      <c r="O189" s="3">
        <v>6618.3024855658396</v>
      </c>
      <c r="P189" s="3">
        <v>6617.3024855658396</v>
      </c>
      <c r="Q189" s="3">
        <v>6618.3024855658396</v>
      </c>
      <c r="R189" s="3">
        <v>6618.3024855658396</v>
      </c>
      <c r="S189" s="3">
        <v>6617.3024855658396</v>
      </c>
      <c r="T189" s="3">
        <v>6616.3024855658396</v>
      </c>
      <c r="U189" s="3">
        <v>6615.3024855658396</v>
      </c>
      <c r="V189" s="3">
        <v>6614.3024855658396</v>
      </c>
      <c r="W189" s="3">
        <v>6613.3024855658396</v>
      </c>
      <c r="X189" s="3">
        <v>6613.3024855658396</v>
      </c>
      <c r="Y189" s="3">
        <v>6613.3024855658396</v>
      </c>
      <c r="Z189" s="3">
        <v>6613.3024855658396</v>
      </c>
      <c r="AA189" s="3">
        <v>6613.3024855658396</v>
      </c>
      <c r="AB189" s="3">
        <v>6613.3024855658396</v>
      </c>
      <c r="AC189" s="3">
        <v>6612.3024855658396</v>
      </c>
      <c r="AD189" s="3">
        <v>6612.3024855658396</v>
      </c>
      <c r="AE189" s="3">
        <v>6612.3024855658396</v>
      </c>
      <c r="AF189" s="3">
        <v>6613.3024855658396</v>
      </c>
      <c r="AG189" s="3">
        <v>6614.3024855658396</v>
      </c>
      <c r="AH189" s="3">
        <v>6614.3024855658396</v>
      </c>
      <c r="AI189" s="3">
        <v>6614.3024855658396</v>
      </c>
      <c r="AJ189" s="3">
        <v>6614.3024855658396</v>
      </c>
    </row>
    <row r="190" spans="1:36" ht="12" x14ac:dyDescent="0.25">
      <c r="A190" s="1" t="s">
        <v>252</v>
      </c>
      <c r="B190" s="1" t="s">
        <v>11</v>
      </c>
      <c r="C190" s="1" t="s">
        <v>112</v>
      </c>
      <c r="D190" s="1" t="s">
        <v>141</v>
      </c>
      <c r="E190" s="1" t="s">
        <v>120</v>
      </c>
      <c r="F190" s="1" t="s">
        <v>247</v>
      </c>
      <c r="G190" s="1" t="s">
        <v>331</v>
      </c>
      <c r="H190" s="3">
        <v>3358.8475124425499</v>
      </c>
      <c r="I190" s="3">
        <v>3365.8475124425499</v>
      </c>
      <c r="J190" s="3">
        <v>3369.8475124425499</v>
      </c>
      <c r="K190" s="3">
        <v>3373.8475124425499</v>
      </c>
      <c r="L190" s="3">
        <v>3377.8475124425499</v>
      </c>
      <c r="M190" s="3">
        <v>3381.8475124425499</v>
      </c>
      <c r="N190" s="3">
        <v>3385.8475124425499</v>
      </c>
      <c r="O190" s="3">
        <v>3390.8475124425499</v>
      </c>
      <c r="P190" s="3">
        <v>3394.8475124425499</v>
      </c>
      <c r="Q190" s="3">
        <v>3396.8475124425499</v>
      </c>
      <c r="R190" s="3">
        <v>3399.8475124425499</v>
      </c>
      <c r="S190" s="3">
        <v>3403.8475124425499</v>
      </c>
      <c r="T190" s="3">
        <v>3407.8475124425499</v>
      </c>
      <c r="U190" s="3">
        <v>3411.8475124425499</v>
      </c>
      <c r="V190" s="3">
        <v>3415.8475124425499</v>
      </c>
      <c r="W190" s="3">
        <v>3419.8475124425499</v>
      </c>
      <c r="X190" s="3">
        <v>3423.8475124425499</v>
      </c>
      <c r="Y190" s="3">
        <v>3426.8475124425499</v>
      </c>
      <c r="Z190" s="3">
        <v>3429.8475124425499</v>
      </c>
      <c r="AA190" s="3">
        <v>3431.8475124425499</v>
      </c>
      <c r="AB190" s="3">
        <v>3435.8475124425499</v>
      </c>
      <c r="AC190" s="3">
        <v>3439.8475124425499</v>
      </c>
      <c r="AD190" s="3">
        <v>3442.8475124425499</v>
      </c>
      <c r="AE190" s="3">
        <v>3445.8475124425499</v>
      </c>
      <c r="AF190" s="3">
        <v>3447.8475124425499</v>
      </c>
      <c r="AG190" s="3">
        <v>3450.8475124425499</v>
      </c>
      <c r="AH190" s="3">
        <v>3453.8475124425499</v>
      </c>
      <c r="AI190" s="3">
        <v>3455.8475124425499</v>
      </c>
      <c r="AJ190" s="3">
        <v>3458.8475124425499</v>
      </c>
    </row>
    <row r="191" spans="1:36" ht="12" x14ac:dyDescent="0.25">
      <c r="A191" s="1" t="s">
        <v>252</v>
      </c>
      <c r="B191" s="1" t="s">
        <v>11</v>
      </c>
      <c r="C191" s="1" t="s">
        <v>24</v>
      </c>
      <c r="D191" s="1" t="s">
        <v>25</v>
      </c>
      <c r="E191" s="1" t="s">
        <v>148</v>
      </c>
      <c r="F191" s="1" t="s">
        <v>247</v>
      </c>
      <c r="G191" s="1" t="s">
        <v>330</v>
      </c>
      <c r="H191" s="3">
        <v>140478.30501251901</v>
      </c>
      <c r="I191" s="3">
        <v>143522.30501251901</v>
      </c>
      <c r="J191" s="3">
        <v>146787.30501251901</v>
      </c>
      <c r="K191" s="3">
        <v>150266.30501251901</v>
      </c>
      <c r="L191" s="3">
        <v>153723.30501251901</v>
      </c>
      <c r="M191" s="3">
        <v>157159.30501251901</v>
      </c>
      <c r="N191" s="3">
        <v>160581.30501251901</v>
      </c>
      <c r="O191" s="3">
        <v>163909.30501251901</v>
      </c>
      <c r="P191" s="3">
        <v>167111.30501251901</v>
      </c>
      <c r="Q191" s="3">
        <v>170157.30501251901</v>
      </c>
      <c r="R191" s="3">
        <v>172893.30501251901</v>
      </c>
      <c r="S191" s="3">
        <v>175286.30501251901</v>
      </c>
      <c r="T191" s="3">
        <v>177337.30501251901</v>
      </c>
      <c r="U191" s="3">
        <v>179057.30501251901</v>
      </c>
      <c r="V191" s="3">
        <v>180469.30501251901</v>
      </c>
      <c r="W191" s="3">
        <v>181647.30501251901</v>
      </c>
      <c r="X191" s="3">
        <v>182578.30501251901</v>
      </c>
      <c r="Y191" s="3">
        <v>183268.30501251901</v>
      </c>
      <c r="Z191" s="3">
        <v>183730.30501251901</v>
      </c>
      <c r="AA191" s="3">
        <v>183980.30501251901</v>
      </c>
      <c r="AB191" s="3">
        <v>184043.30501251901</v>
      </c>
      <c r="AC191" s="3">
        <v>183965.30501251901</v>
      </c>
      <c r="AD191" s="3">
        <v>183780.30501251901</v>
      </c>
      <c r="AE191" s="3">
        <v>183519.30501251901</v>
      </c>
      <c r="AF191" s="3">
        <v>183313.30501251901</v>
      </c>
      <c r="AG191" s="3">
        <v>183167.30501251901</v>
      </c>
      <c r="AH191" s="3">
        <v>183085.30501251901</v>
      </c>
      <c r="AI191" s="3">
        <v>183043.30501251901</v>
      </c>
      <c r="AJ191" s="3">
        <v>183036.30501251901</v>
      </c>
    </row>
    <row r="192" spans="1:36" ht="12" x14ac:dyDescent="0.25">
      <c r="A192" s="1" t="s">
        <v>252</v>
      </c>
      <c r="B192" s="1" t="s">
        <v>11</v>
      </c>
      <c r="C192" s="1" t="s">
        <v>24</v>
      </c>
      <c r="D192" s="1" t="s">
        <v>25</v>
      </c>
      <c r="E192" s="1" t="s">
        <v>151</v>
      </c>
      <c r="F192" s="1" t="s">
        <v>247</v>
      </c>
      <c r="G192" s="1" t="s">
        <v>330</v>
      </c>
      <c r="H192" s="3">
        <v>155240.73812452299</v>
      </c>
      <c r="I192" s="3">
        <v>153890.73812452299</v>
      </c>
      <c r="J192" s="3">
        <v>152546.73812452299</v>
      </c>
      <c r="K192" s="3">
        <v>151200.73812452299</v>
      </c>
      <c r="L192" s="3">
        <v>149858.73812452299</v>
      </c>
      <c r="M192" s="3">
        <v>148518.73812452299</v>
      </c>
      <c r="N192" s="3">
        <v>147168.73812452299</v>
      </c>
      <c r="O192" s="3">
        <v>145758.73812452299</v>
      </c>
      <c r="P192" s="3">
        <v>144262.73812452299</v>
      </c>
      <c r="Q192" s="3">
        <v>142663.73812452299</v>
      </c>
      <c r="R192" s="3">
        <v>140952.73812452299</v>
      </c>
      <c r="S192" s="3">
        <v>139130.73812452299</v>
      </c>
      <c r="T192" s="3">
        <v>137284.73812452299</v>
      </c>
      <c r="U192" s="3">
        <v>135454.73812452299</v>
      </c>
      <c r="V192" s="3">
        <v>133683.73812452299</v>
      </c>
      <c r="W192" s="3">
        <v>132033.73812452299</v>
      </c>
      <c r="X192" s="3">
        <v>130523.73812452301</v>
      </c>
      <c r="Y192" s="3">
        <v>129158.73812452301</v>
      </c>
      <c r="Z192" s="3">
        <v>127942.73812452301</v>
      </c>
      <c r="AA192" s="3">
        <v>126882.73812452301</v>
      </c>
      <c r="AB192" s="3">
        <v>125976.73812452301</v>
      </c>
      <c r="AC192" s="3">
        <v>125225.73812452301</v>
      </c>
      <c r="AD192" s="3">
        <v>124621.73812452301</v>
      </c>
      <c r="AE192" s="3">
        <v>124155.73812452301</v>
      </c>
      <c r="AF192" s="3">
        <v>123807.73812452301</v>
      </c>
      <c r="AG192" s="3">
        <v>123566.73812452301</v>
      </c>
      <c r="AH192" s="3">
        <v>123415.73812452301</v>
      </c>
      <c r="AI192" s="3">
        <v>123290.73812452301</v>
      </c>
      <c r="AJ192" s="3">
        <v>123194.73812452301</v>
      </c>
    </row>
    <row r="193" spans="1:36" ht="12" x14ac:dyDescent="0.25">
      <c r="A193" s="1" t="s">
        <v>252</v>
      </c>
      <c r="B193" s="1" t="s">
        <v>11</v>
      </c>
      <c r="C193" s="1" t="s">
        <v>24</v>
      </c>
      <c r="D193" s="1" t="s">
        <v>25</v>
      </c>
      <c r="E193" s="1" t="s">
        <v>152</v>
      </c>
      <c r="F193" s="1" t="s">
        <v>247</v>
      </c>
      <c r="G193" s="1" t="s">
        <v>330</v>
      </c>
      <c r="H193" s="3">
        <v>266157.55831161799</v>
      </c>
      <c r="I193" s="3">
        <v>263840.55831161799</v>
      </c>
      <c r="J193" s="3">
        <v>261529.55831161799</v>
      </c>
      <c r="K193" s="3">
        <v>259218.55831161799</v>
      </c>
      <c r="L193" s="3">
        <v>256914.55831161799</v>
      </c>
      <c r="M193" s="3">
        <v>254608.55831161799</v>
      </c>
      <c r="N193" s="3">
        <v>252292.55831161799</v>
      </c>
      <c r="O193" s="3">
        <v>249871.55831161799</v>
      </c>
      <c r="P193" s="3">
        <v>247308.55831161799</v>
      </c>
      <c r="Q193" s="3">
        <v>244567.55831161799</v>
      </c>
      <c r="R193" s="3">
        <v>241631.55831161799</v>
      </c>
      <c r="S193" s="3">
        <v>238512.55831161799</v>
      </c>
      <c r="T193" s="3">
        <v>235345.55831161799</v>
      </c>
      <c r="U193" s="3">
        <v>232206.55831161799</v>
      </c>
      <c r="V193" s="3">
        <v>229164.55831161799</v>
      </c>
      <c r="W193" s="3">
        <v>226334.55831161799</v>
      </c>
      <c r="X193" s="3">
        <v>223738.55831161799</v>
      </c>
      <c r="Y193" s="3">
        <v>221393.55831161799</v>
      </c>
      <c r="Z193" s="3">
        <v>219312.55831161799</v>
      </c>
      <c r="AA193" s="3">
        <v>217496.55831161799</v>
      </c>
      <c r="AB193" s="3">
        <v>215941.55831161799</v>
      </c>
      <c r="AC193" s="3">
        <v>214652.55831161799</v>
      </c>
      <c r="AD193" s="3">
        <v>213616.55831161799</v>
      </c>
      <c r="AE193" s="3">
        <v>212816.55831161799</v>
      </c>
      <c r="AF193" s="3">
        <v>212222.55831161799</v>
      </c>
      <c r="AG193" s="3">
        <v>211807.55831161799</v>
      </c>
      <c r="AH193" s="3">
        <v>211548.55831161799</v>
      </c>
      <c r="AI193" s="3">
        <v>211335.55831161799</v>
      </c>
      <c r="AJ193" s="3">
        <v>211166.55831161799</v>
      </c>
    </row>
    <row r="194" spans="1:36" ht="12" x14ac:dyDescent="0.25">
      <c r="A194" s="1" t="s">
        <v>252</v>
      </c>
      <c r="B194" s="1" t="s">
        <v>11</v>
      </c>
      <c r="C194" s="1" t="s">
        <v>24</v>
      </c>
      <c r="D194" s="1" t="s">
        <v>25</v>
      </c>
      <c r="E194" s="1" t="s">
        <v>153</v>
      </c>
      <c r="F194" s="1" t="s">
        <v>247</v>
      </c>
      <c r="G194" s="1" t="s">
        <v>330</v>
      </c>
      <c r="H194" s="3">
        <v>0</v>
      </c>
      <c r="I194" s="3">
        <v>1922</v>
      </c>
      <c r="J194" s="3">
        <v>3839</v>
      </c>
      <c r="K194" s="3">
        <v>5751</v>
      </c>
      <c r="L194" s="3">
        <v>7663</v>
      </c>
      <c r="M194" s="3">
        <v>9576</v>
      </c>
      <c r="N194" s="3">
        <v>11490</v>
      </c>
      <c r="O194" s="3">
        <v>13393</v>
      </c>
      <c r="P194" s="3">
        <v>15279</v>
      </c>
      <c r="Q194" s="3">
        <v>17143</v>
      </c>
      <c r="R194" s="3">
        <v>18982</v>
      </c>
      <c r="S194" s="3">
        <v>20795</v>
      </c>
      <c r="T194" s="3">
        <v>22513</v>
      </c>
      <c r="U194" s="3">
        <v>24125</v>
      </c>
      <c r="V194" s="3">
        <v>25621</v>
      </c>
      <c r="W194" s="3">
        <v>26998</v>
      </c>
      <c r="X194" s="3">
        <v>28240</v>
      </c>
      <c r="Y194" s="3">
        <v>29337</v>
      </c>
      <c r="Z194" s="3">
        <v>30278</v>
      </c>
      <c r="AA194" s="3">
        <v>31061</v>
      </c>
      <c r="AB194" s="3">
        <v>31685</v>
      </c>
      <c r="AC194" s="3">
        <v>32160</v>
      </c>
      <c r="AD194" s="3">
        <v>32496</v>
      </c>
      <c r="AE194" s="3">
        <v>32712</v>
      </c>
      <c r="AF194" s="3">
        <v>32822</v>
      </c>
      <c r="AG194" s="3">
        <v>32847</v>
      </c>
      <c r="AH194" s="3">
        <v>32806</v>
      </c>
      <c r="AI194" s="3">
        <v>32773</v>
      </c>
      <c r="AJ194" s="3">
        <v>32749</v>
      </c>
    </row>
    <row r="195" spans="1:36" ht="12" x14ac:dyDescent="0.25">
      <c r="A195" s="1" t="s">
        <v>252</v>
      </c>
      <c r="B195" s="1" t="s">
        <v>11</v>
      </c>
      <c r="C195" s="1" t="s">
        <v>24</v>
      </c>
      <c r="D195" s="1" t="s">
        <v>25</v>
      </c>
      <c r="E195" s="1" t="s">
        <v>154</v>
      </c>
      <c r="F195" s="1" t="s">
        <v>247</v>
      </c>
      <c r="G195" s="1" t="s">
        <v>330</v>
      </c>
      <c r="H195" s="3">
        <v>0</v>
      </c>
      <c r="I195" s="3">
        <v>3296</v>
      </c>
      <c r="J195" s="3">
        <v>6582</v>
      </c>
      <c r="K195" s="3">
        <v>9861</v>
      </c>
      <c r="L195" s="3">
        <v>13140</v>
      </c>
      <c r="M195" s="3">
        <v>16420</v>
      </c>
      <c r="N195" s="3">
        <v>19702</v>
      </c>
      <c r="O195" s="3">
        <v>22965</v>
      </c>
      <c r="P195" s="3">
        <v>26199</v>
      </c>
      <c r="Q195" s="3">
        <v>29395</v>
      </c>
      <c r="R195" s="3">
        <v>32548</v>
      </c>
      <c r="S195" s="3">
        <v>35657</v>
      </c>
      <c r="T195" s="3">
        <v>38602</v>
      </c>
      <c r="U195" s="3">
        <v>41365</v>
      </c>
      <c r="V195" s="3">
        <v>43928</v>
      </c>
      <c r="W195" s="3">
        <v>46288</v>
      </c>
      <c r="X195" s="3">
        <v>48418</v>
      </c>
      <c r="Y195" s="3">
        <v>50297</v>
      </c>
      <c r="Z195" s="3">
        <v>51909</v>
      </c>
      <c r="AA195" s="3">
        <v>53248</v>
      </c>
      <c r="AB195" s="3">
        <v>54317</v>
      </c>
      <c r="AC195" s="3">
        <v>55130</v>
      </c>
      <c r="AD195" s="3">
        <v>55706</v>
      </c>
      <c r="AE195" s="3">
        <v>56075</v>
      </c>
      <c r="AF195" s="3">
        <v>56265</v>
      </c>
      <c r="AG195" s="3">
        <v>56310</v>
      </c>
      <c r="AH195" s="3">
        <v>56240</v>
      </c>
      <c r="AI195" s="3">
        <v>56182</v>
      </c>
      <c r="AJ195" s="3">
        <v>56137</v>
      </c>
    </row>
    <row r="196" spans="1:36" ht="12" x14ac:dyDescent="0.25">
      <c r="A196" s="1" t="s">
        <v>252</v>
      </c>
      <c r="B196" s="1" t="s">
        <v>11</v>
      </c>
      <c r="C196" s="1" t="s">
        <v>24</v>
      </c>
      <c r="D196" s="1" t="s">
        <v>25</v>
      </c>
      <c r="E196" s="1" t="s">
        <v>155</v>
      </c>
      <c r="F196" s="1" t="s">
        <v>247</v>
      </c>
      <c r="G196" s="1" t="s">
        <v>330</v>
      </c>
      <c r="H196" s="3">
        <v>0</v>
      </c>
      <c r="I196" s="3">
        <v>6816</v>
      </c>
      <c r="J196" s="3">
        <v>13613</v>
      </c>
      <c r="K196" s="3">
        <v>20395</v>
      </c>
      <c r="L196" s="3">
        <v>27176</v>
      </c>
      <c r="M196" s="3">
        <v>33959</v>
      </c>
      <c r="N196" s="3">
        <v>40747</v>
      </c>
      <c r="O196" s="3">
        <v>47495</v>
      </c>
      <c r="P196" s="3">
        <v>54183</v>
      </c>
      <c r="Q196" s="3">
        <v>60792</v>
      </c>
      <c r="R196" s="3">
        <v>67312</v>
      </c>
      <c r="S196" s="3">
        <v>73742</v>
      </c>
      <c r="T196" s="3">
        <v>79832</v>
      </c>
      <c r="U196" s="3">
        <v>85545</v>
      </c>
      <c r="V196" s="3">
        <v>90845</v>
      </c>
      <c r="W196" s="3">
        <v>95723</v>
      </c>
      <c r="X196" s="3">
        <v>100126</v>
      </c>
      <c r="Y196" s="3">
        <v>104009</v>
      </c>
      <c r="Z196" s="3">
        <v>107343</v>
      </c>
      <c r="AA196" s="3">
        <v>110112</v>
      </c>
      <c r="AB196" s="3">
        <v>112319</v>
      </c>
      <c r="AC196" s="3">
        <v>113998</v>
      </c>
      <c r="AD196" s="3">
        <v>115187</v>
      </c>
      <c r="AE196" s="3">
        <v>115946</v>
      </c>
      <c r="AF196" s="3">
        <v>116333</v>
      </c>
      <c r="AG196" s="3">
        <v>116421</v>
      </c>
      <c r="AH196" s="3">
        <v>116280</v>
      </c>
      <c r="AI196" s="3">
        <v>116162</v>
      </c>
      <c r="AJ196" s="3">
        <v>116070</v>
      </c>
    </row>
    <row r="197" spans="1:36" ht="12" x14ac:dyDescent="0.25">
      <c r="A197" s="1" t="s">
        <v>252</v>
      </c>
      <c r="B197" s="1" t="s">
        <v>11</v>
      </c>
      <c r="C197" s="1" t="s">
        <v>24</v>
      </c>
      <c r="D197" s="1" t="s">
        <v>25</v>
      </c>
      <c r="E197" s="1" t="s">
        <v>156</v>
      </c>
      <c r="F197" s="1" t="s">
        <v>247</v>
      </c>
      <c r="G197" s="1" t="s">
        <v>330</v>
      </c>
      <c r="H197" s="3">
        <v>0</v>
      </c>
      <c r="I197" s="3">
        <v>16054</v>
      </c>
      <c r="J197" s="3">
        <v>32063</v>
      </c>
      <c r="K197" s="3">
        <v>48037</v>
      </c>
      <c r="L197" s="3">
        <v>64009</v>
      </c>
      <c r="M197" s="3">
        <v>79986</v>
      </c>
      <c r="N197" s="3">
        <v>95976</v>
      </c>
      <c r="O197" s="3">
        <v>111871</v>
      </c>
      <c r="P197" s="3">
        <v>127625</v>
      </c>
      <c r="Q197" s="3">
        <v>143191</v>
      </c>
      <c r="R197" s="3">
        <v>158549</v>
      </c>
      <c r="S197" s="3">
        <v>173694</v>
      </c>
      <c r="T197" s="3">
        <v>188038</v>
      </c>
      <c r="U197" s="3">
        <v>201494</v>
      </c>
      <c r="V197" s="3">
        <v>213978</v>
      </c>
      <c r="W197" s="3">
        <v>225467</v>
      </c>
      <c r="X197" s="3">
        <v>235835</v>
      </c>
      <c r="Y197" s="3">
        <v>244978</v>
      </c>
      <c r="Z197" s="3">
        <v>252825</v>
      </c>
      <c r="AA197" s="3">
        <v>259342</v>
      </c>
      <c r="AB197" s="3">
        <v>264538</v>
      </c>
      <c r="AC197" s="3">
        <v>268486</v>
      </c>
      <c r="AD197" s="3">
        <v>271286</v>
      </c>
      <c r="AE197" s="3">
        <v>273068</v>
      </c>
      <c r="AF197" s="3">
        <v>273980</v>
      </c>
      <c r="AG197" s="3">
        <v>274189</v>
      </c>
      <c r="AH197" s="3">
        <v>273855</v>
      </c>
      <c r="AI197" s="3">
        <v>273578</v>
      </c>
      <c r="AJ197" s="3">
        <v>273359</v>
      </c>
    </row>
    <row r="198" spans="1:36" ht="12" x14ac:dyDescent="0.25">
      <c r="A198" s="1" t="s">
        <v>252</v>
      </c>
      <c r="B198" s="1" t="s">
        <v>11</v>
      </c>
      <c r="C198" s="1" t="s">
        <v>24</v>
      </c>
      <c r="D198" s="1" t="s">
        <v>25</v>
      </c>
      <c r="E198" s="1" t="s">
        <v>157</v>
      </c>
      <c r="F198" s="1" t="s">
        <v>247</v>
      </c>
      <c r="G198" s="1" t="s">
        <v>330</v>
      </c>
      <c r="H198" s="3">
        <v>0</v>
      </c>
      <c r="I198" s="3">
        <v>4451</v>
      </c>
      <c r="J198" s="3">
        <v>8890</v>
      </c>
      <c r="K198" s="3">
        <v>13319</v>
      </c>
      <c r="L198" s="3">
        <v>17747</v>
      </c>
      <c r="M198" s="3">
        <v>22177</v>
      </c>
      <c r="N198" s="3">
        <v>26610</v>
      </c>
      <c r="O198" s="3">
        <v>30669</v>
      </c>
      <c r="P198" s="3">
        <v>34194</v>
      </c>
      <c r="Q198" s="3">
        <v>37037</v>
      </c>
      <c r="R198" s="3">
        <v>39101</v>
      </c>
      <c r="S198" s="3">
        <v>40372</v>
      </c>
      <c r="T198" s="3">
        <v>40943</v>
      </c>
      <c r="U198" s="3">
        <v>40976</v>
      </c>
      <c r="V198" s="3">
        <v>40662</v>
      </c>
      <c r="W198" s="3">
        <v>40379</v>
      </c>
      <c r="X198" s="3">
        <v>40133</v>
      </c>
      <c r="Y198" s="3">
        <v>39933</v>
      </c>
      <c r="Z198" s="3">
        <v>39787</v>
      </c>
      <c r="AA198" s="3">
        <v>39695</v>
      </c>
      <c r="AB198" s="3">
        <v>39657</v>
      </c>
      <c r="AC198" s="3">
        <v>39669</v>
      </c>
      <c r="AD198" s="3">
        <v>39719</v>
      </c>
      <c r="AE198" s="3">
        <v>39794</v>
      </c>
      <c r="AF198" s="3">
        <v>39878</v>
      </c>
      <c r="AG198" s="3">
        <v>39961</v>
      </c>
      <c r="AH198" s="3">
        <v>40034</v>
      </c>
      <c r="AI198" s="3">
        <v>40085</v>
      </c>
      <c r="AJ198" s="3">
        <v>40114</v>
      </c>
    </row>
    <row r="199" spans="1:36" ht="12" x14ac:dyDescent="0.25">
      <c r="A199" s="1" t="s">
        <v>252</v>
      </c>
      <c r="B199" s="1" t="s">
        <v>11</v>
      </c>
      <c r="C199" s="1" t="s">
        <v>24</v>
      </c>
      <c r="D199" s="1" t="s">
        <v>25</v>
      </c>
      <c r="E199" s="1" t="s">
        <v>26</v>
      </c>
      <c r="F199" s="1" t="s">
        <v>247</v>
      </c>
      <c r="G199" s="1" t="s">
        <v>330</v>
      </c>
      <c r="H199" s="3">
        <v>58870.643391375801</v>
      </c>
      <c r="I199" s="3">
        <v>59090.643391375801</v>
      </c>
      <c r="J199" s="3">
        <v>59308.643391375801</v>
      </c>
      <c r="K199" s="3">
        <v>59525.643391375801</v>
      </c>
      <c r="L199" s="3">
        <v>59745.643391375801</v>
      </c>
      <c r="M199" s="3">
        <v>59963.643391375801</v>
      </c>
      <c r="N199" s="3">
        <v>60179.643391375801</v>
      </c>
      <c r="O199" s="3">
        <v>60369.643391375801</v>
      </c>
      <c r="P199" s="3">
        <v>60520.643391375801</v>
      </c>
      <c r="Q199" s="3">
        <v>60622.643391375801</v>
      </c>
      <c r="R199" s="3">
        <v>60675.643391375801</v>
      </c>
      <c r="S199" s="3">
        <v>60674.643391375801</v>
      </c>
      <c r="T199" s="3">
        <v>60629.643391375801</v>
      </c>
      <c r="U199" s="3">
        <v>60548.643391375801</v>
      </c>
      <c r="V199" s="3">
        <v>60442.643391375801</v>
      </c>
      <c r="W199" s="3">
        <v>60339.643391375801</v>
      </c>
      <c r="X199" s="3">
        <v>60237.643391375801</v>
      </c>
      <c r="Y199" s="3">
        <v>60135.643391375801</v>
      </c>
      <c r="Z199" s="3">
        <v>60032.643391375801</v>
      </c>
      <c r="AA199" s="3">
        <v>59928.643391375801</v>
      </c>
      <c r="AB199" s="3">
        <v>59821.643391375801</v>
      </c>
      <c r="AC199" s="3">
        <v>59715.643391375801</v>
      </c>
      <c r="AD199" s="3">
        <v>59616.643391375801</v>
      </c>
      <c r="AE199" s="3">
        <v>59521.643391375801</v>
      </c>
      <c r="AF199" s="3">
        <v>59430.643391375801</v>
      </c>
      <c r="AG199" s="3">
        <v>59347.643391375801</v>
      </c>
      <c r="AH199" s="3">
        <v>59275.643391375801</v>
      </c>
      <c r="AI199" s="3">
        <v>59216.643391375801</v>
      </c>
      <c r="AJ199" s="3">
        <v>59170.643391375801</v>
      </c>
    </row>
    <row r="200" spans="1:36" ht="12" x14ac:dyDescent="0.25">
      <c r="A200" s="1" t="s">
        <v>252</v>
      </c>
      <c r="B200" s="1" t="s">
        <v>11</v>
      </c>
      <c r="C200" s="1" t="s">
        <v>24</v>
      </c>
      <c r="D200" s="1" t="s">
        <v>25</v>
      </c>
      <c r="E200" s="1" t="s">
        <v>29</v>
      </c>
      <c r="F200" s="1" t="s">
        <v>247</v>
      </c>
      <c r="G200" s="1" t="s">
        <v>330</v>
      </c>
      <c r="H200" s="3">
        <v>22498.4327363292</v>
      </c>
      <c r="I200" s="3">
        <v>22586.4327363292</v>
      </c>
      <c r="J200" s="3">
        <v>22670.4327363292</v>
      </c>
      <c r="K200" s="3">
        <v>22752.4327363292</v>
      </c>
      <c r="L200" s="3">
        <v>22839.4327363292</v>
      </c>
      <c r="M200" s="3">
        <v>22923.4327363292</v>
      </c>
      <c r="N200" s="3">
        <v>23007.4327363292</v>
      </c>
      <c r="O200" s="3">
        <v>23081.4327363292</v>
      </c>
      <c r="P200" s="3">
        <v>23139.4327363292</v>
      </c>
      <c r="Q200" s="3">
        <v>23180.4327363292</v>
      </c>
      <c r="R200" s="3">
        <v>23203.4327363292</v>
      </c>
      <c r="S200" s="3">
        <v>23203.4327363292</v>
      </c>
      <c r="T200" s="3">
        <v>23186.4327363292</v>
      </c>
      <c r="U200" s="3">
        <v>23160.4327363292</v>
      </c>
      <c r="V200" s="3">
        <v>23123.4327363292</v>
      </c>
      <c r="W200" s="3">
        <v>23084.4327363292</v>
      </c>
      <c r="X200" s="3">
        <v>23046.4327363292</v>
      </c>
      <c r="Y200" s="3">
        <v>23009.4327363292</v>
      </c>
      <c r="Z200" s="3">
        <v>22972.4327363292</v>
      </c>
      <c r="AA200" s="3">
        <v>22934.4327363292</v>
      </c>
      <c r="AB200" s="3">
        <v>22894.4327363292</v>
      </c>
      <c r="AC200" s="3">
        <v>22852.4327363292</v>
      </c>
      <c r="AD200" s="3">
        <v>22815.4327363292</v>
      </c>
      <c r="AE200" s="3">
        <v>22779.4327363292</v>
      </c>
      <c r="AF200" s="3">
        <v>22744.4327363292</v>
      </c>
      <c r="AG200" s="3">
        <v>22713.4327363292</v>
      </c>
      <c r="AH200" s="3">
        <v>22685.4327363292</v>
      </c>
      <c r="AI200" s="3">
        <v>22664.4327363292</v>
      </c>
      <c r="AJ200" s="3">
        <v>22644.4327363292</v>
      </c>
    </row>
    <row r="201" spans="1:36" ht="12" x14ac:dyDescent="0.25">
      <c r="A201" s="1" t="s">
        <v>252</v>
      </c>
      <c r="B201" s="1" t="s">
        <v>11</v>
      </c>
      <c r="C201" s="1" t="s">
        <v>24</v>
      </c>
      <c r="D201" s="1" t="s">
        <v>25</v>
      </c>
      <c r="E201" s="1" t="s">
        <v>158</v>
      </c>
      <c r="F201" s="1" t="s">
        <v>247</v>
      </c>
      <c r="G201" s="1" t="s">
        <v>330</v>
      </c>
      <c r="H201" s="3">
        <v>54630.451949103699</v>
      </c>
      <c r="I201" s="3">
        <v>59491.451949103699</v>
      </c>
      <c r="J201" s="3">
        <v>64292.451949103699</v>
      </c>
      <c r="K201" s="3">
        <v>69050.451949103706</v>
      </c>
      <c r="L201" s="3">
        <v>73781.451949103706</v>
      </c>
      <c r="M201" s="3">
        <v>78525.451949103706</v>
      </c>
      <c r="N201" s="3">
        <v>83285.451949103706</v>
      </c>
      <c r="O201" s="3">
        <v>88016.451949103706</v>
      </c>
      <c r="P201" s="3">
        <v>92698.451949103706</v>
      </c>
      <c r="Q201" s="3">
        <v>97309.451949103706</v>
      </c>
      <c r="R201" s="3">
        <v>101840.45194910299</v>
      </c>
      <c r="S201" s="3">
        <v>106283.45194910299</v>
      </c>
      <c r="T201" s="3">
        <v>110663.45194910299</v>
      </c>
      <c r="U201" s="3">
        <v>114995.45194910299</v>
      </c>
      <c r="V201" s="3">
        <v>119302.45194910299</v>
      </c>
      <c r="W201" s="3">
        <v>123635.45194910299</v>
      </c>
      <c r="X201" s="3">
        <v>127988.45194910299</v>
      </c>
      <c r="Y201" s="3">
        <v>132361.45194910301</v>
      </c>
      <c r="Z201" s="3">
        <v>136753.45194910301</v>
      </c>
      <c r="AA201" s="3">
        <v>141161.45194910301</v>
      </c>
      <c r="AB201" s="3">
        <v>145584.45194910301</v>
      </c>
      <c r="AC201" s="3">
        <v>149822.45194910301</v>
      </c>
      <c r="AD201" s="3">
        <v>153833.45194910301</v>
      </c>
      <c r="AE201" s="3">
        <v>157571.45194910301</v>
      </c>
      <c r="AF201" s="3">
        <v>160982.45194910301</v>
      </c>
      <c r="AG201" s="3">
        <v>164023.45194910301</v>
      </c>
      <c r="AH201" s="3">
        <v>166653.45194910301</v>
      </c>
      <c r="AI201" s="3">
        <v>168840.45194910301</v>
      </c>
      <c r="AJ201" s="3">
        <v>170574.45194910301</v>
      </c>
    </row>
    <row r="202" spans="1:36" ht="12" x14ac:dyDescent="0.25">
      <c r="A202" s="1" t="s">
        <v>252</v>
      </c>
      <c r="B202" s="1" t="s">
        <v>11</v>
      </c>
      <c r="C202" s="1" t="s">
        <v>24</v>
      </c>
      <c r="D202" s="1" t="s">
        <v>25</v>
      </c>
      <c r="E202" s="1" t="s">
        <v>159</v>
      </c>
      <c r="F202" s="1" t="s">
        <v>247</v>
      </c>
      <c r="G202" s="1" t="s">
        <v>330</v>
      </c>
      <c r="H202" s="3">
        <v>550398.98062571196</v>
      </c>
      <c r="I202" s="3">
        <v>545603.98062571196</v>
      </c>
      <c r="J202" s="3">
        <v>540822.98062571196</v>
      </c>
      <c r="K202" s="3">
        <v>536039.98062571301</v>
      </c>
      <c r="L202" s="3">
        <v>531274.98062571301</v>
      </c>
      <c r="M202" s="3">
        <v>526502.98062571301</v>
      </c>
      <c r="N202" s="3">
        <v>521711.98062571301</v>
      </c>
      <c r="O202" s="3">
        <v>516702.98062571202</v>
      </c>
      <c r="P202" s="3">
        <v>511397.98062571301</v>
      </c>
      <c r="Q202" s="3">
        <v>505723.98062571301</v>
      </c>
      <c r="R202" s="3">
        <v>499650.98062571301</v>
      </c>
      <c r="S202" s="3">
        <v>493194.98062571301</v>
      </c>
      <c r="T202" s="3">
        <v>486647.98062571301</v>
      </c>
      <c r="U202" s="3">
        <v>480149.98062571301</v>
      </c>
      <c r="V202" s="3">
        <v>473858.98062571301</v>
      </c>
      <c r="W202" s="3">
        <v>468004.98062571301</v>
      </c>
      <c r="X202" s="3">
        <v>462637.98062571301</v>
      </c>
      <c r="Y202" s="3">
        <v>457789.98062571301</v>
      </c>
      <c r="Z202" s="3">
        <v>453483.98062571301</v>
      </c>
      <c r="AA202" s="3">
        <v>449727.98062571301</v>
      </c>
      <c r="AB202" s="3">
        <v>446513.98062571301</v>
      </c>
      <c r="AC202" s="3">
        <v>443849.98062571301</v>
      </c>
      <c r="AD202" s="3">
        <v>441707.98062571301</v>
      </c>
      <c r="AE202" s="3">
        <v>440049.98062571301</v>
      </c>
      <c r="AF202" s="3">
        <v>438816.98062571301</v>
      </c>
      <c r="AG202" s="3">
        <v>437956.98062571301</v>
      </c>
      <c r="AH202" s="3">
        <v>437421.98062571301</v>
      </c>
      <c r="AI202" s="3">
        <v>436979.98062571301</v>
      </c>
      <c r="AJ202" s="3">
        <v>436634.98062571301</v>
      </c>
    </row>
    <row r="203" spans="1:36" ht="12" x14ac:dyDescent="0.25">
      <c r="A203" s="1" t="s">
        <v>252</v>
      </c>
      <c r="B203" s="1" t="s">
        <v>11</v>
      </c>
      <c r="C203" s="1" t="s">
        <v>24</v>
      </c>
      <c r="D203" s="1" t="s">
        <v>25</v>
      </c>
      <c r="E203" s="1" t="s">
        <v>160</v>
      </c>
      <c r="F203" s="1" t="s">
        <v>247</v>
      </c>
      <c r="G203" s="1" t="s">
        <v>330</v>
      </c>
      <c r="H203" s="3">
        <v>1296372.92372432</v>
      </c>
      <c r="I203" s="3">
        <v>1285075.92372432</v>
      </c>
      <c r="J203" s="3">
        <v>1273814.92372432</v>
      </c>
      <c r="K203" s="3">
        <v>1262545.92372432</v>
      </c>
      <c r="L203" s="3">
        <v>1251316.92372432</v>
      </c>
      <c r="M203" s="3">
        <v>1240074.92372432</v>
      </c>
      <c r="N203" s="3">
        <v>1228785.92372432</v>
      </c>
      <c r="O203" s="3">
        <v>1216988.92372432</v>
      </c>
      <c r="P203" s="3">
        <v>1204491.92372432</v>
      </c>
      <c r="Q203" s="3">
        <v>1191116.92372432</v>
      </c>
      <c r="R203" s="3">
        <v>1176813.92372432</v>
      </c>
      <c r="S203" s="3">
        <v>1161600.92372432</v>
      </c>
      <c r="T203" s="3">
        <v>1146175.92372432</v>
      </c>
      <c r="U203" s="3">
        <v>1130865.92372432</v>
      </c>
      <c r="V203" s="3">
        <v>1116044.92372432</v>
      </c>
      <c r="W203" s="3">
        <v>1102254.92372432</v>
      </c>
      <c r="X203" s="3">
        <v>1089607.92372432</v>
      </c>
      <c r="Y203" s="3">
        <v>1078191.92372432</v>
      </c>
      <c r="Z203" s="3">
        <v>1068047.92372432</v>
      </c>
      <c r="AA203" s="3">
        <v>1059193.92372432</v>
      </c>
      <c r="AB203" s="3">
        <v>1051617.92372432</v>
      </c>
      <c r="AC203" s="3">
        <v>1045337.92372432</v>
      </c>
      <c r="AD203" s="3">
        <v>1040289.92372432</v>
      </c>
      <c r="AE203" s="3">
        <v>1036383.92372432</v>
      </c>
      <c r="AF203" s="3">
        <v>1033478.92372432</v>
      </c>
      <c r="AG203" s="3">
        <v>1031455.92372432</v>
      </c>
      <c r="AH203" s="3">
        <v>1030193.92372432</v>
      </c>
      <c r="AI203" s="3">
        <v>1029152.92372432</v>
      </c>
      <c r="AJ203" s="3">
        <v>1028340.92372432</v>
      </c>
    </row>
    <row r="204" spans="1:36" ht="12" x14ac:dyDescent="0.25">
      <c r="A204" s="1" t="s">
        <v>252</v>
      </c>
      <c r="B204" s="1" t="s">
        <v>11</v>
      </c>
      <c r="C204" s="1" t="s">
        <v>24</v>
      </c>
      <c r="D204" s="1" t="s">
        <v>25</v>
      </c>
      <c r="E204" s="1" t="s">
        <v>161</v>
      </c>
      <c r="F204" s="1" t="s">
        <v>247</v>
      </c>
      <c r="G204" s="1" t="s">
        <v>330</v>
      </c>
      <c r="H204" s="3">
        <v>359465.20121765201</v>
      </c>
      <c r="I204" s="3">
        <v>338464.20121765201</v>
      </c>
      <c r="J204" s="3">
        <v>317347.20121765201</v>
      </c>
      <c r="K204" s="3">
        <v>296142.20121765201</v>
      </c>
      <c r="L204" s="3">
        <v>274917.20121765201</v>
      </c>
      <c r="M204" s="3">
        <v>253712.20121765201</v>
      </c>
      <c r="N204" s="3">
        <v>232568.20121765201</v>
      </c>
      <c r="O204" s="3">
        <v>213012.20121765201</v>
      </c>
      <c r="P204" s="3">
        <v>195694.20121765201</v>
      </c>
      <c r="Q204" s="3">
        <v>181208.20121765201</v>
      </c>
      <c r="R204" s="3">
        <v>169952.20121765201</v>
      </c>
      <c r="S204" s="3">
        <v>161957.20121765201</v>
      </c>
      <c r="T204" s="3">
        <v>156907.20121765201</v>
      </c>
      <c r="U204" s="3">
        <v>154162.20121765201</v>
      </c>
      <c r="V204" s="3">
        <v>152981.20121765201</v>
      </c>
      <c r="W204" s="3">
        <v>151917.20121765201</v>
      </c>
      <c r="X204" s="3">
        <v>150994.20121765201</v>
      </c>
      <c r="Y204" s="3">
        <v>150244.20121765201</v>
      </c>
      <c r="Z204" s="3">
        <v>149689.20121765201</v>
      </c>
      <c r="AA204" s="3">
        <v>149341.20121765201</v>
      </c>
      <c r="AB204" s="3">
        <v>149197.20121765201</v>
      </c>
      <c r="AC204" s="3">
        <v>149241.20121765201</v>
      </c>
      <c r="AD204" s="3">
        <v>149429.20121765201</v>
      </c>
      <c r="AE204" s="3">
        <v>149712.20121765201</v>
      </c>
      <c r="AF204" s="3">
        <v>150032.20121765201</v>
      </c>
      <c r="AG204" s="3">
        <v>150340.20121765201</v>
      </c>
      <c r="AH204" s="3">
        <v>150611.20121765201</v>
      </c>
      <c r="AI204" s="3">
        <v>150803.20121765201</v>
      </c>
      <c r="AJ204" s="3">
        <v>150914.20121765201</v>
      </c>
    </row>
    <row r="205" spans="1:36" ht="12" x14ac:dyDescent="0.25">
      <c r="A205" s="1" t="s">
        <v>252</v>
      </c>
      <c r="B205" s="1" t="s">
        <v>11</v>
      </c>
      <c r="C205" s="1" t="s">
        <v>24</v>
      </c>
      <c r="D205" s="1" t="s">
        <v>248</v>
      </c>
      <c r="E205" s="1" t="s">
        <v>249</v>
      </c>
      <c r="F205" s="1" t="s">
        <v>247</v>
      </c>
      <c r="G205" s="1" t="s">
        <v>330</v>
      </c>
      <c r="H205" s="3">
        <v>239288429.036814</v>
      </c>
      <c r="I205" s="3">
        <v>239288429.036814</v>
      </c>
      <c r="J205" s="3">
        <v>239288429.036814</v>
      </c>
      <c r="K205" s="3">
        <v>239288429.036814</v>
      </c>
      <c r="L205" s="3">
        <v>239288429.036814</v>
      </c>
      <c r="M205" s="3">
        <v>239288429.036814</v>
      </c>
      <c r="N205" s="3">
        <v>239288429.036814</v>
      </c>
      <c r="O205" s="3">
        <v>239288429.036814</v>
      </c>
      <c r="P205" s="3">
        <v>239288429.036814</v>
      </c>
      <c r="Q205" s="3">
        <v>239288429.036814</v>
      </c>
      <c r="R205" s="3">
        <v>239288429.036814</v>
      </c>
      <c r="S205" s="3">
        <v>239288429.036814</v>
      </c>
      <c r="T205" s="3">
        <v>239288429.036814</v>
      </c>
      <c r="U205" s="3">
        <v>239288429.036814</v>
      </c>
      <c r="V205" s="3">
        <v>239288429.036814</v>
      </c>
      <c r="W205" s="3">
        <v>239288429.036814</v>
      </c>
      <c r="X205" s="3">
        <v>239288429.036814</v>
      </c>
      <c r="Y205" s="3">
        <v>239288429.036814</v>
      </c>
      <c r="Z205" s="3">
        <v>239288429.036814</v>
      </c>
      <c r="AA205" s="3">
        <v>239288429.036814</v>
      </c>
      <c r="AB205" s="3">
        <v>239288429.036814</v>
      </c>
      <c r="AC205" s="3">
        <v>239288429.036814</v>
      </c>
      <c r="AD205" s="3">
        <v>239288429.036814</v>
      </c>
      <c r="AE205" s="3">
        <v>239288429.036814</v>
      </c>
      <c r="AF205" s="3">
        <v>239288429.036814</v>
      </c>
      <c r="AG205" s="3">
        <v>239288429.036814</v>
      </c>
      <c r="AH205" s="3">
        <v>239288429.036814</v>
      </c>
      <c r="AI205" s="3">
        <v>239288429.036814</v>
      </c>
      <c r="AJ205" s="3">
        <v>239288429.036814</v>
      </c>
    </row>
    <row r="206" spans="1:36" ht="12" x14ac:dyDescent="0.25">
      <c r="A206" s="1" t="s">
        <v>252</v>
      </c>
      <c r="B206" s="1" t="s">
        <v>11</v>
      </c>
      <c r="C206" s="1" t="s">
        <v>24</v>
      </c>
      <c r="D206" s="1" t="s">
        <v>30</v>
      </c>
      <c r="E206" s="1" t="s">
        <v>162</v>
      </c>
      <c r="F206" s="1" t="s">
        <v>247</v>
      </c>
      <c r="G206" s="1" t="s">
        <v>330</v>
      </c>
      <c r="H206" s="3">
        <v>328186.76620410598</v>
      </c>
      <c r="I206" s="3">
        <v>330778.76620410598</v>
      </c>
      <c r="J206" s="3">
        <v>333391.76620410598</v>
      </c>
      <c r="K206" s="3">
        <v>336000.76620410598</v>
      </c>
      <c r="L206" s="3">
        <v>338585.76620410598</v>
      </c>
      <c r="M206" s="3">
        <v>341130.76620410598</v>
      </c>
      <c r="N206" s="3">
        <v>343633.76620410598</v>
      </c>
      <c r="O206" s="3">
        <v>346099.76620410598</v>
      </c>
      <c r="P206" s="3">
        <v>348543.76620410598</v>
      </c>
      <c r="Q206" s="3">
        <v>350982.76620410598</v>
      </c>
      <c r="R206" s="3">
        <v>353316.76620410598</v>
      </c>
      <c r="S206" s="3">
        <v>355437.76620410598</v>
      </c>
      <c r="T206" s="3">
        <v>357277.76620410598</v>
      </c>
      <c r="U206" s="3">
        <v>358782.76620410598</v>
      </c>
      <c r="V206" s="3">
        <v>359935.76620410598</v>
      </c>
      <c r="W206" s="3">
        <v>360767.76620410598</v>
      </c>
      <c r="X206" s="3">
        <v>361339.76620410598</v>
      </c>
      <c r="Y206" s="3">
        <v>361765.76620410598</v>
      </c>
      <c r="Z206" s="3">
        <v>362048.76620410598</v>
      </c>
      <c r="AA206" s="3">
        <v>362200.76620410598</v>
      </c>
      <c r="AB206" s="3">
        <v>362242.76620410598</v>
      </c>
      <c r="AC206" s="3">
        <v>362195.76620410598</v>
      </c>
      <c r="AD206" s="3">
        <v>362125.76620410598</v>
      </c>
      <c r="AE206" s="3">
        <v>362032.76620410598</v>
      </c>
      <c r="AF206" s="3">
        <v>361920.76620410598</v>
      </c>
      <c r="AG206" s="3">
        <v>361798.76620410598</v>
      </c>
      <c r="AH206" s="3">
        <v>361686.76620410598</v>
      </c>
      <c r="AI206" s="3">
        <v>361598.76620410598</v>
      </c>
      <c r="AJ206" s="3">
        <v>361549.76620410598</v>
      </c>
    </row>
    <row r="207" spans="1:36" ht="12" x14ac:dyDescent="0.25">
      <c r="A207" s="1" t="s">
        <v>252</v>
      </c>
      <c r="B207" s="1" t="s">
        <v>11</v>
      </c>
      <c r="C207" s="1" t="s">
        <v>24</v>
      </c>
      <c r="D207" s="1" t="s">
        <v>30</v>
      </c>
      <c r="E207" s="1" t="s">
        <v>31</v>
      </c>
      <c r="F207" s="1" t="s">
        <v>247</v>
      </c>
      <c r="G207" s="1" t="s">
        <v>330</v>
      </c>
      <c r="H207" s="3">
        <v>291953.03427971998</v>
      </c>
      <c r="I207" s="3">
        <v>289360.03427971998</v>
      </c>
      <c r="J207" s="3">
        <v>286747.03427971998</v>
      </c>
      <c r="K207" s="3">
        <v>284138.03427971998</v>
      </c>
      <c r="L207" s="3">
        <v>281553.03427971998</v>
      </c>
      <c r="M207" s="3">
        <v>279008.03427971998</v>
      </c>
      <c r="N207" s="3">
        <v>276505.03427972097</v>
      </c>
      <c r="O207" s="3">
        <v>274039.03427971998</v>
      </c>
      <c r="P207" s="3">
        <v>271595.03427971998</v>
      </c>
      <c r="Q207" s="3">
        <v>269156.03427971998</v>
      </c>
      <c r="R207" s="3">
        <v>266822.03427971998</v>
      </c>
      <c r="S207" s="3">
        <v>264701.03427971998</v>
      </c>
      <c r="T207" s="3">
        <v>262861.03427971998</v>
      </c>
      <c r="U207" s="3">
        <v>261356.03427972001</v>
      </c>
      <c r="V207" s="3">
        <v>260203.03427972001</v>
      </c>
      <c r="W207" s="3">
        <v>259371.03427972001</v>
      </c>
      <c r="X207" s="3">
        <v>258799.03427972001</v>
      </c>
      <c r="Y207" s="3">
        <v>258373.03427972001</v>
      </c>
      <c r="Z207" s="3">
        <v>258090.03427972001</v>
      </c>
      <c r="AA207" s="3">
        <v>257938.03427972001</v>
      </c>
      <c r="AB207" s="3">
        <v>257896.03427972001</v>
      </c>
      <c r="AC207" s="3">
        <v>257943.03427972001</v>
      </c>
      <c r="AD207" s="3">
        <v>258013.03427972001</v>
      </c>
      <c r="AE207" s="3">
        <v>258106.03427972001</v>
      </c>
      <c r="AF207" s="3">
        <v>258218.03427972001</v>
      </c>
      <c r="AG207" s="3">
        <v>258340.03427972001</v>
      </c>
      <c r="AH207" s="3">
        <v>258452.03427972001</v>
      </c>
      <c r="AI207" s="3">
        <v>258540.03427972001</v>
      </c>
      <c r="AJ207" s="3">
        <v>258589.03427972001</v>
      </c>
    </row>
    <row r="208" spans="1:36" ht="12" x14ac:dyDescent="0.25">
      <c r="A208" s="1" t="s">
        <v>252</v>
      </c>
      <c r="B208" s="1" t="s">
        <v>11</v>
      </c>
      <c r="C208" s="1" t="s">
        <v>24</v>
      </c>
      <c r="D208" s="1" t="s">
        <v>163</v>
      </c>
      <c r="E208" s="1" t="s">
        <v>164</v>
      </c>
      <c r="F208" s="1" t="s">
        <v>247</v>
      </c>
      <c r="G208" s="1" t="s">
        <v>330</v>
      </c>
      <c r="H208" s="3">
        <v>524880.290771937</v>
      </c>
      <c r="I208" s="3">
        <v>519081.290771937</v>
      </c>
      <c r="J208" s="3">
        <v>529407.290771937</v>
      </c>
      <c r="K208" s="3">
        <v>527471.290771937</v>
      </c>
      <c r="L208" s="3">
        <v>508785.290771937</v>
      </c>
      <c r="M208" s="3">
        <v>489900.290771937</v>
      </c>
      <c r="N208" s="3">
        <v>468768.290771937</v>
      </c>
      <c r="O208" s="3">
        <v>445967.290771937</v>
      </c>
      <c r="P208" s="3">
        <v>423155.290771937</v>
      </c>
      <c r="Q208" s="3">
        <v>400298.290771937</v>
      </c>
      <c r="R208" s="3">
        <v>377661.290771937</v>
      </c>
      <c r="S208" s="3">
        <v>355514.290771937</v>
      </c>
      <c r="T208" s="3">
        <v>333996.290771937</v>
      </c>
      <c r="U208" s="3">
        <v>313252.290771937</v>
      </c>
      <c r="V208" s="3">
        <v>293455.290771937</v>
      </c>
      <c r="W208" s="3">
        <v>274730.290771937</v>
      </c>
      <c r="X208" s="3">
        <v>257218.290771937</v>
      </c>
      <c r="Y208" s="3">
        <v>241028.290771937</v>
      </c>
      <c r="Z208" s="3">
        <v>226208.290771937</v>
      </c>
      <c r="AA208" s="3">
        <v>212879.290771937</v>
      </c>
      <c r="AB208" s="3">
        <v>201028.290771937</v>
      </c>
      <c r="AC208" s="3">
        <v>190660.290771937</v>
      </c>
      <c r="AD208" s="3">
        <v>181715.290771937</v>
      </c>
      <c r="AE208" s="3">
        <v>174096.290771937</v>
      </c>
      <c r="AF208" s="3">
        <v>167721.290771937</v>
      </c>
      <c r="AG208" s="3">
        <v>162507.290771937</v>
      </c>
      <c r="AH208" s="3">
        <v>158352.290771937</v>
      </c>
      <c r="AI208" s="3">
        <v>155183.290771937</v>
      </c>
      <c r="AJ208" s="3">
        <v>152906.290771937</v>
      </c>
    </row>
    <row r="209" spans="1:36" ht="12" x14ac:dyDescent="0.25">
      <c r="A209" s="1" t="s">
        <v>252</v>
      </c>
      <c r="B209" s="1" t="s">
        <v>11</v>
      </c>
      <c r="C209" s="1" t="s">
        <v>24</v>
      </c>
      <c r="D209" s="1" t="s">
        <v>163</v>
      </c>
      <c r="E209" s="1" t="s">
        <v>165</v>
      </c>
      <c r="F209" s="1" t="s">
        <v>247</v>
      </c>
      <c r="G209" s="1" t="s">
        <v>330</v>
      </c>
      <c r="H209" s="3">
        <v>463883.36188154999</v>
      </c>
      <c r="I209" s="3">
        <v>637043.36188155005</v>
      </c>
      <c r="J209" s="3">
        <v>775044.36188155005</v>
      </c>
      <c r="K209" s="3">
        <v>873112.36188155005</v>
      </c>
      <c r="L209" s="3">
        <v>917393.36188155005</v>
      </c>
      <c r="M209" s="3">
        <v>959845.36188155005</v>
      </c>
      <c r="N209" s="3">
        <v>994129.36188155005</v>
      </c>
      <c r="O209" s="3">
        <v>1022039.3618815501</v>
      </c>
      <c r="P209" s="3">
        <v>1048462.3618815501</v>
      </c>
      <c r="Q209" s="3">
        <v>1073267.3618815499</v>
      </c>
      <c r="R209" s="3">
        <v>1096871.3618815499</v>
      </c>
      <c r="S209" s="3">
        <v>1119735.3618815499</v>
      </c>
      <c r="T209" s="3">
        <v>1141766.3618815499</v>
      </c>
      <c r="U209" s="3">
        <v>1162984.3618815499</v>
      </c>
      <c r="V209" s="3">
        <v>1183290.3618815499</v>
      </c>
      <c r="W209" s="3">
        <v>1202581.3618815499</v>
      </c>
      <c r="X209" s="3">
        <v>1220713.3618815499</v>
      </c>
      <c r="Y209" s="3">
        <v>1237594.3618815499</v>
      </c>
      <c r="Z209" s="3">
        <v>1253164.3618815499</v>
      </c>
      <c r="AA209" s="3">
        <v>1267218.3618815499</v>
      </c>
      <c r="AB209" s="3">
        <v>1279763.3618815499</v>
      </c>
      <c r="AC209" s="3">
        <v>1290730.3618815499</v>
      </c>
      <c r="AD209" s="3">
        <v>1300174.3618815499</v>
      </c>
      <c r="AE209" s="3">
        <v>1308162.3618815499</v>
      </c>
      <c r="AF209" s="3">
        <v>1314753.3618815499</v>
      </c>
      <c r="AG209" s="3">
        <v>1320000.3618815499</v>
      </c>
      <c r="AH209" s="3">
        <v>1323984.3618815499</v>
      </c>
      <c r="AI209" s="3">
        <v>1326793.3618815499</v>
      </c>
      <c r="AJ209" s="3">
        <v>1328533.3618815499</v>
      </c>
    </row>
    <row r="210" spans="1:36" ht="12" x14ac:dyDescent="0.25">
      <c r="A210" s="1" t="s">
        <v>252</v>
      </c>
      <c r="B210" s="1" t="s">
        <v>11</v>
      </c>
      <c r="C210" s="1" t="s">
        <v>24</v>
      </c>
      <c r="D210" s="1" t="s">
        <v>163</v>
      </c>
      <c r="E210" s="1" t="s">
        <v>166</v>
      </c>
      <c r="F210" s="1" t="s">
        <v>247</v>
      </c>
      <c r="G210" s="1" t="s">
        <v>330</v>
      </c>
      <c r="H210" s="3">
        <v>3062.48297368555</v>
      </c>
      <c r="I210" s="3">
        <v>2041.48297368555</v>
      </c>
      <c r="J210" s="3">
        <v>1188.48297368555</v>
      </c>
      <c r="K210" s="3">
        <v>636.48297368555905</v>
      </c>
      <c r="L210" s="3">
        <v>486.48297368555899</v>
      </c>
      <c r="M210" s="3">
        <v>346.48297368555899</v>
      </c>
      <c r="N210" s="3">
        <v>269.48297368555899</v>
      </c>
      <c r="O210" s="3">
        <v>238.48297368555899</v>
      </c>
      <c r="P210" s="3">
        <v>217.48297368555899</v>
      </c>
      <c r="Q210" s="3">
        <v>207.48297368555899</v>
      </c>
      <c r="R210" s="3">
        <v>201.48297368555899</v>
      </c>
      <c r="S210" s="3">
        <v>196.48297368555899</v>
      </c>
      <c r="T210" s="3">
        <v>193.48297368555899</v>
      </c>
      <c r="U210" s="3">
        <v>191.48297368555899</v>
      </c>
      <c r="V210" s="3">
        <v>188.48297368555899</v>
      </c>
      <c r="W210" s="3">
        <v>184.48297368555899</v>
      </c>
      <c r="X210" s="3">
        <v>181.48297368555899</v>
      </c>
      <c r="Y210" s="3">
        <v>177.48297368555899</v>
      </c>
      <c r="Z210" s="3">
        <v>172.48297368555899</v>
      </c>
      <c r="AA210" s="3">
        <v>168.48297368555899</v>
      </c>
      <c r="AB210" s="3">
        <v>164.48297368555899</v>
      </c>
      <c r="AC210" s="3">
        <v>160.48297368555899</v>
      </c>
      <c r="AD210" s="3">
        <v>157.48297368555899</v>
      </c>
      <c r="AE210" s="3">
        <v>155.48297368555899</v>
      </c>
      <c r="AF210" s="3">
        <v>154.48297368555899</v>
      </c>
      <c r="AG210" s="3">
        <v>154.48297368555899</v>
      </c>
      <c r="AH210" s="3">
        <v>155.48297368555899</v>
      </c>
      <c r="AI210" s="3">
        <v>157.48297368555899</v>
      </c>
      <c r="AJ210" s="3">
        <v>160.48297368555899</v>
      </c>
    </row>
    <row r="211" spans="1:36" ht="12" x14ac:dyDescent="0.25">
      <c r="A211" s="1" t="s">
        <v>252</v>
      </c>
      <c r="B211" s="1" t="s">
        <v>11</v>
      </c>
      <c r="C211" s="1" t="s">
        <v>24</v>
      </c>
      <c r="D211" s="1" t="s">
        <v>163</v>
      </c>
      <c r="E211" s="1" t="s">
        <v>167</v>
      </c>
      <c r="F211" s="1" t="s">
        <v>247</v>
      </c>
      <c r="G211" s="1" t="s">
        <v>330</v>
      </c>
      <c r="H211" s="3">
        <v>81046.763200123198</v>
      </c>
      <c r="I211" s="3">
        <v>54875.763200123198</v>
      </c>
      <c r="J211" s="3">
        <v>31694.763200123201</v>
      </c>
      <c r="K211" s="3">
        <v>16670.763200123201</v>
      </c>
      <c r="L211" s="3">
        <v>12670.7632001232</v>
      </c>
      <c r="M211" s="3">
        <v>8986.7632001231996</v>
      </c>
      <c r="N211" s="3">
        <v>6930.7632001231996</v>
      </c>
      <c r="O211" s="3">
        <v>6131.7632001231996</v>
      </c>
      <c r="P211" s="3">
        <v>5567.7632001231996</v>
      </c>
      <c r="Q211" s="3">
        <v>5262.7632001231996</v>
      </c>
      <c r="R211" s="3">
        <v>5109.7632001231996</v>
      </c>
      <c r="S211" s="3">
        <v>4997.7632001231996</v>
      </c>
      <c r="T211" s="3">
        <v>4917.7632001231996</v>
      </c>
      <c r="U211" s="3">
        <v>4845.7632001231996</v>
      </c>
      <c r="V211" s="3">
        <v>4765.7632001231996</v>
      </c>
      <c r="W211" s="3">
        <v>4677.7632001231996</v>
      </c>
      <c r="X211" s="3">
        <v>4580.7632001231996</v>
      </c>
      <c r="Y211" s="3">
        <v>4472.7632001231996</v>
      </c>
      <c r="Z211" s="3">
        <v>4354.7632001231996</v>
      </c>
      <c r="AA211" s="3">
        <v>4241.7632001231996</v>
      </c>
      <c r="AB211" s="3">
        <v>4132.7632001231996</v>
      </c>
      <c r="AC211" s="3">
        <v>4039.7632001232</v>
      </c>
      <c r="AD211" s="3">
        <v>3960.7632001232</v>
      </c>
      <c r="AE211" s="3">
        <v>3902.7632001232</v>
      </c>
      <c r="AF211" s="3">
        <v>3869.7632001232</v>
      </c>
      <c r="AG211" s="3">
        <v>3863.7632001232</v>
      </c>
      <c r="AH211" s="3">
        <v>3890.7632001232</v>
      </c>
      <c r="AI211" s="3">
        <v>3947.7632001232</v>
      </c>
      <c r="AJ211" s="3">
        <v>4031.7632001232</v>
      </c>
    </row>
    <row r="212" spans="1:36" ht="12" x14ac:dyDescent="0.25">
      <c r="A212" s="1" t="s">
        <v>252</v>
      </c>
      <c r="B212" s="1" t="s">
        <v>11</v>
      </c>
      <c r="C212" s="1" t="s">
        <v>24</v>
      </c>
      <c r="D212" s="1" t="s">
        <v>163</v>
      </c>
      <c r="E212" s="1" t="s">
        <v>168</v>
      </c>
      <c r="F212" s="1" t="s">
        <v>247</v>
      </c>
      <c r="G212" s="1" t="s">
        <v>330</v>
      </c>
      <c r="H212" s="3">
        <v>61625.754000843801</v>
      </c>
      <c r="I212" s="3">
        <v>41723.754000843801</v>
      </c>
      <c r="J212" s="3">
        <v>24101.754000843801</v>
      </c>
      <c r="K212" s="3">
        <v>12679.754000843801</v>
      </c>
      <c r="L212" s="3">
        <v>9637.7540008438591</v>
      </c>
      <c r="M212" s="3">
        <v>6836.75400084386</v>
      </c>
      <c r="N212" s="3">
        <v>5272.75400084386</v>
      </c>
      <c r="O212" s="3">
        <v>4666.75400084386</v>
      </c>
      <c r="P212" s="3">
        <v>4236.75400084386</v>
      </c>
      <c r="Q212" s="3">
        <v>4005.75400084386</v>
      </c>
      <c r="R212" s="3">
        <v>3890.75400084386</v>
      </c>
      <c r="S212" s="3">
        <v>3805.75400084386</v>
      </c>
      <c r="T212" s="3">
        <v>3744.75400084386</v>
      </c>
      <c r="U212" s="3">
        <v>3687.75400084386</v>
      </c>
      <c r="V212" s="3">
        <v>3626.75400084386</v>
      </c>
      <c r="W212" s="3">
        <v>3559.75400084386</v>
      </c>
      <c r="X212" s="3">
        <v>3486.75400084386</v>
      </c>
      <c r="Y212" s="3">
        <v>3403.75400084386</v>
      </c>
      <c r="Z212" s="3">
        <v>3314.75400084386</v>
      </c>
      <c r="AA212" s="3">
        <v>3228.75400084386</v>
      </c>
      <c r="AB212" s="3">
        <v>3146.75400084386</v>
      </c>
      <c r="AC212" s="3">
        <v>3074.75400084386</v>
      </c>
      <c r="AD212" s="3">
        <v>3015.75400084386</v>
      </c>
      <c r="AE212" s="3">
        <v>2971.75400084386</v>
      </c>
      <c r="AF212" s="3">
        <v>2945.75400084386</v>
      </c>
      <c r="AG212" s="3">
        <v>2942.75400084386</v>
      </c>
      <c r="AH212" s="3">
        <v>2962.75400084386</v>
      </c>
      <c r="AI212" s="3">
        <v>3005.75400084386</v>
      </c>
      <c r="AJ212" s="3">
        <v>3069.75400084386</v>
      </c>
    </row>
    <row r="213" spans="1:36" ht="12" x14ac:dyDescent="0.25">
      <c r="A213" s="1" t="s">
        <v>252</v>
      </c>
      <c r="B213" s="1" t="s">
        <v>11</v>
      </c>
      <c r="C213" s="1" t="s">
        <v>24</v>
      </c>
      <c r="D213" s="1" t="s">
        <v>163</v>
      </c>
      <c r="E213" s="1" t="s">
        <v>169</v>
      </c>
      <c r="F213" s="1" t="s">
        <v>247</v>
      </c>
      <c r="G213" s="1" t="s">
        <v>330</v>
      </c>
      <c r="H213" s="3">
        <v>372723.36046128499</v>
      </c>
      <c r="I213" s="3">
        <v>252453.36046128499</v>
      </c>
      <c r="J213" s="3">
        <v>145783.36046128499</v>
      </c>
      <c r="K213" s="3">
        <v>76648.360461285207</v>
      </c>
      <c r="L213" s="3">
        <v>58244.3604612852</v>
      </c>
      <c r="M213" s="3">
        <v>41304.3604612852</v>
      </c>
      <c r="N213" s="3">
        <v>31848.3604612852</v>
      </c>
      <c r="O213" s="3">
        <v>28175.3604612852</v>
      </c>
      <c r="P213" s="3">
        <v>25578.3604612852</v>
      </c>
      <c r="Q213" s="3">
        <v>24177.3604612852</v>
      </c>
      <c r="R213" s="3">
        <v>23484.3604612852</v>
      </c>
      <c r="S213" s="3">
        <v>22968.3604612852</v>
      </c>
      <c r="T213" s="3">
        <v>22600.3604612852</v>
      </c>
      <c r="U213" s="3">
        <v>22258.3604612852</v>
      </c>
      <c r="V213" s="3">
        <v>21893.3604612852</v>
      </c>
      <c r="W213" s="3">
        <v>21486.3604612852</v>
      </c>
      <c r="X213" s="3">
        <v>21039.3604612852</v>
      </c>
      <c r="Y213" s="3">
        <v>20541.3604612852</v>
      </c>
      <c r="Z213" s="3">
        <v>20003.3604612852</v>
      </c>
      <c r="AA213" s="3">
        <v>19482.3604612852</v>
      </c>
      <c r="AB213" s="3">
        <v>18983.3604612852</v>
      </c>
      <c r="AC213" s="3">
        <v>18552.3604612852</v>
      </c>
      <c r="AD213" s="3">
        <v>18195.3604612852</v>
      </c>
      <c r="AE213" s="3">
        <v>17931.3604612852</v>
      </c>
      <c r="AF213" s="3">
        <v>17774.3604612852</v>
      </c>
      <c r="AG213" s="3">
        <v>17750.3604612852</v>
      </c>
      <c r="AH213" s="3">
        <v>17874.3604612852</v>
      </c>
      <c r="AI213" s="3">
        <v>18132.3604612852</v>
      </c>
      <c r="AJ213" s="3">
        <v>18517.3604612852</v>
      </c>
    </row>
    <row r="214" spans="1:36" ht="12" x14ac:dyDescent="0.25">
      <c r="A214" s="1" t="s">
        <v>252</v>
      </c>
      <c r="B214" s="1" t="s">
        <v>11</v>
      </c>
      <c r="C214" s="1" t="s">
        <v>24</v>
      </c>
      <c r="D214" s="1" t="s">
        <v>170</v>
      </c>
      <c r="E214" s="1" t="s">
        <v>171</v>
      </c>
      <c r="F214" s="1" t="s">
        <v>247</v>
      </c>
      <c r="G214" s="1" t="s">
        <v>330</v>
      </c>
      <c r="H214" s="3">
        <v>138141.221764469</v>
      </c>
      <c r="I214" s="3">
        <v>144654.221764469</v>
      </c>
      <c r="J214" s="3">
        <v>150064.221764469</v>
      </c>
      <c r="K214" s="3">
        <v>155359.221764469</v>
      </c>
      <c r="L214" s="3">
        <v>160536.221764469</v>
      </c>
      <c r="M214" s="3">
        <v>165591.221764469</v>
      </c>
      <c r="N214" s="3">
        <v>170508.221764469</v>
      </c>
      <c r="O214" s="3">
        <v>175269.221764469</v>
      </c>
      <c r="P214" s="3">
        <v>179856.221764469</v>
      </c>
      <c r="Q214" s="3">
        <v>184245.221764469</v>
      </c>
      <c r="R214" s="3">
        <v>188415.221764469</v>
      </c>
      <c r="S214" s="3">
        <v>192338.221764469</v>
      </c>
      <c r="T214" s="3">
        <v>196007.221764469</v>
      </c>
      <c r="U214" s="3">
        <v>199398.221764469</v>
      </c>
      <c r="V214" s="3">
        <v>202504.221764469</v>
      </c>
      <c r="W214" s="3">
        <v>205324.221764469</v>
      </c>
      <c r="X214" s="3">
        <v>207857.221764469</v>
      </c>
      <c r="Y214" s="3">
        <v>210115.221764469</v>
      </c>
      <c r="Z214" s="3">
        <v>212119.221764469</v>
      </c>
      <c r="AA214" s="3">
        <v>213885.221764469</v>
      </c>
      <c r="AB214" s="3">
        <v>215450.221764469</v>
      </c>
      <c r="AC214" s="3">
        <v>216831.221764469</v>
      </c>
      <c r="AD214" s="3">
        <v>218055.221764469</v>
      </c>
      <c r="AE214" s="3">
        <v>219149.221764469</v>
      </c>
      <c r="AF214" s="3">
        <v>220121.221764469</v>
      </c>
      <c r="AG214" s="3">
        <v>220994.221764469</v>
      </c>
      <c r="AH214" s="3">
        <v>221787.221764469</v>
      </c>
      <c r="AI214" s="3">
        <v>222494.221764469</v>
      </c>
      <c r="AJ214" s="3">
        <v>223129.221764469</v>
      </c>
    </row>
    <row r="215" spans="1:36" ht="12" x14ac:dyDescent="0.25">
      <c r="A215" s="1" t="s">
        <v>252</v>
      </c>
      <c r="B215" s="1" t="s">
        <v>11</v>
      </c>
      <c r="C215" s="1" t="s">
        <v>24</v>
      </c>
      <c r="D215" s="1" t="s">
        <v>170</v>
      </c>
      <c r="E215" s="1" t="s">
        <v>172</v>
      </c>
      <c r="F215" s="1" t="s">
        <v>247</v>
      </c>
      <c r="G215" s="1" t="s">
        <v>330</v>
      </c>
      <c r="H215" s="3">
        <v>14414.6404507356</v>
      </c>
      <c r="I215" s="3">
        <v>13520.6404507356</v>
      </c>
      <c r="J215" s="3">
        <v>12802.6404507356</v>
      </c>
      <c r="K215" s="3">
        <v>12098.6404507356</v>
      </c>
      <c r="L215" s="3">
        <v>11410.6404507356</v>
      </c>
      <c r="M215" s="3">
        <v>10740.6404507356</v>
      </c>
      <c r="N215" s="3">
        <v>10085.6404507356</v>
      </c>
      <c r="O215" s="3">
        <v>9454.6404507356492</v>
      </c>
      <c r="P215" s="3">
        <v>8845.6404507356492</v>
      </c>
      <c r="Q215" s="3">
        <v>8264.6404507356492</v>
      </c>
      <c r="R215" s="3">
        <v>7714.6404507356501</v>
      </c>
      <c r="S215" s="3">
        <v>7195.6404507356501</v>
      </c>
      <c r="T215" s="3">
        <v>6710.6404507356501</v>
      </c>
      <c r="U215" s="3">
        <v>6263.6404507356501</v>
      </c>
      <c r="V215" s="3">
        <v>5852.6404507356501</v>
      </c>
      <c r="W215" s="3">
        <v>5478.6404507356501</v>
      </c>
      <c r="X215" s="3">
        <v>5141.6404507356501</v>
      </c>
      <c r="Y215" s="3">
        <v>4844.6404507356501</v>
      </c>
      <c r="Z215" s="3">
        <v>4578.6404507356501</v>
      </c>
      <c r="AA215" s="3">
        <v>4345.6404507356501</v>
      </c>
      <c r="AB215" s="3">
        <v>4138.6404507356501</v>
      </c>
      <c r="AC215" s="3">
        <v>3956.6404507356501</v>
      </c>
      <c r="AD215" s="3">
        <v>3794.6404507356501</v>
      </c>
      <c r="AE215" s="3">
        <v>3647.6404507356501</v>
      </c>
      <c r="AF215" s="3">
        <v>3519.6404507356501</v>
      </c>
      <c r="AG215" s="3">
        <v>3404.6404507356501</v>
      </c>
      <c r="AH215" s="3">
        <v>3298.6404507356501</v>
      </c>
      <c r="AI215" s="3">
        <v>3203.6404507356501</v>
      </c>
      <c r="AJ215" s="3">
        <v>3119.6404507356501</v>
      </c>
    </row>
    <row r="216" spans="1:36" ht="12" x14ac:dyDescent="0.25">
      <c r="A216" s="1" t="s">
        <v>252</v>
      </c>
      <c r="B216" s="1" t="s">
        <v>11</v>
      </c>
      <c r="C216" s="1" t="s">
        <v>24</v>
      </c>
      <c r="D216" s="1" t="s">
        <v>170</v>
      </c>
      <c r="E216" s="1" t="s">
        <v>173</v>
      </c>
      <c r="F216" s="1" t="s">
        <v>247</v>
      </c>
      <c r="G216" s="1" t="s">
        <v>330</v>
      </c>
      <c r="H216" s="3">
        <v>29494.030687410199</v>
      </c>
      <c r="I216" s="3">
        <v>27704.030687410199</v>
      </c>
      <c r="J216" s="3">
        <v>26224.030687410199</v>
      </c>
      <c r="K216" s="3">
        <v>24776.030687410199</v>
      </c>
      <c r="L216" s="3">
        <v>23363.030687410199</v>
      </c>
      <c r="M216" s="3">
        <v>21983.030687410199</v>
      </c>
      <c r="N216" s="3">
        <v>20639.030687410199</v>
      </c>
      <c r="O216" s="3">
        <v>19339.030687410199</v>
      </c>
      <c r="P216" s="3">
        <v>18085.030687410199</v>
      </c>
      <c r="Q216" s="3">
        <v>16887.030687410199</v>
      </c>
      <c r="R216" s="3">
        <v>15748.030687410201</v>
      </c>
      <c r="S216" s="3">
        <v>14677.030687410201</v>
      </c>
      <c r="T216" s="3">
        <v>13676.030687410201</v>
      </c>
      <c r="U216" s="3">
        <v>12748.030687410201</v>
      </c>
      <c r="V216" s="3">
        <v>11901.030687410201</v>
      </c>
      <c r="W216" s="3">
        <v>11130.030687410201</v>
      </c>
      <c r="X216" s="3">
        <v>10438.030687410201</v>
      </c>
      <c r="Y216" s="3">
        <v>9822.0306874102007</v>
      </c>
      <c r="Z216" s="3">
        <v>9274.0306874102007</v>
      </c>
      <c r="AA216" s="3">
        <v>8792.0306874102007</v>
      </c>
      <c r="AB216" s="3">
        <v>8364.0306874102007</v>
      </c>
      <c r="AC216" s="3">
        <v>7986.0306874101998</v>
      </c>
      <c r="AD216" s="3">
        <v>7650.0306874101998</v>
      </c>
      <c r="AE216" s="3">
        <v>7353.0306874101998</v>
      </c>
      <c r="AF216" s="3">
        <v>7089.0306874101998</v>
      </c>
      <c r="AG216" s="3">
        <v>6849.0306874101998</v>
      </c>
      <c r="AH216" s="3">
        <v>6632.0306874101998</v>
      </c>
      <c r="AI216" s="3">
        <v>6441.0306874101998</v>
      </c>
      <c r="AJ216" s="3">
        <v>6269.0306874101998</v>
      </c>
    </row>
    <row r="217" spans="1:36" ht="12" x14ac:dyDescent="0.25">
      <c r="A217" s="1" t="s">
        <v>252</v>
      </c>
      <c r="B217" s="1" t="s">
        <v>11</v>
      </c>
      <c r="C217" s="1" t="s">
        <v>24</v>
      </c>
      <c r="D217" s="1" t="s">
        <v>170</v>
      </c>
      <c r="E217" s="1" t="s">
        <v>174</v>
      </c>
      <c r="F217" s="1" t="s">
        <v>247</v>
      </c>
      <c r="G217" s="1" t="s">
        <v>330</v>
      </c>
      <c r="H217" s="3">
        <v>63929.052803978302</v>
      </c>
      <c r="I217" s="3">
        <v>60098.052803978302</v>
      </c>
      <c r="J217" s="3">
        <v>56886.052803978302</v>
      </c>
      <c r="K217" s="3">
        <v>53743.052803978302</v>
      </c>
      <c r="L217" s="3">
        <v>50667.052803978302</v>
      </c>
      <c r="M217" s="3">
        <v>47663.052803978302</v>
      </c>
      <c r="N217" s="3">
        <v>44743.052803978302</v>
      </c>
      <c r="O217" s="3">
        <v>41914.052803978302</v>
      </c>
      <c r="P217" s="3">
        <v>39189.052803978302</v>
      </c>
      <c r="Q217" s="3">
        <v>36580.052803978302</v>
      </c>
      <c r="R217" s="3">
        <v>34099.052803978302</v>
      </c>
      <c r="S217" s="3">
        <v>31766.052803978298</v>
      </c>
      <c r="T217" s="3">
        <v>29583.052803978298</v>
      </c>
      <c r="U217" s="3">
        <v>27567.052803978298</v>
      </c>
      <c r="V217" s="3">
        <v>25719.052803978298</v>
      </c>
      <c r="W217" s="3">
        <v>24044.052803978298</v>
      </c>
      <c r="X217" s="3">
        <v>22540.052803978298</v>
      </c>
      <c r="Y217" s="3">
        <v>21195.052803978298</v>
      </c>
      <c r="Z217" s="3">
        <v>20005.052803978298</v>
      </c>
      <c r="AA217" s="3">
        <v>18953.052803978298</v>
      </c>
      <c r="AB217" s="3">
        <v>18025.052803978298</v>
      </c>
      <c r="AC217" s="3">
        <v>17203.052803978298</v>
      </c>
      <c r="AD217" s="3">
        <v>16477.052803978298</v>
      </c>
      <c r="AE217" s="3">
        <v>15828.0528039783</v>
      </c>
      <c r="AF217" s="3">
        <v>15247.0528039783</v>
      </c>
      <c r="AG217" s="3">
        <v>14729.0528039783</v>
      </c>
      <c r="AH217" s="3">
        <v>14260.0528039783</v>
      </c>
      <c r="AI217" s="3">
        <v>13838.0528039783</v>
      </c>
      <c r="AJ217" s="3">
        <v>13459.0528039783</v>
      </c>
    </row>
    <row r="218" spans="1:36" ht="12" x14ac:dyDescent="0.25">
      <c r="A218" s="1" t="s">
        <v>252</v>
      </c>
      <c r="B218" s="1" t="s">
        <v>11</v>
      </c>
      <c r="C218" s="1" t="s">
        <v>24</v>
      </c>
      <c r="D218" s="1" t="s">
        <v>175</v>
      </c>
      <c r="E218" s="1" t="s">
        <v>176</v>
      </c>
      <c r="F218" s="1" t="s">
        <v>247</v>
      </c>
      <c r="G218" s="1" t="s">
        <v>330</v>
      </c>
      <c r="H218" s="3">
        <v>2597511.0602187798</v>
      </c>
      <c r="I218" s="3">
        <v>2555375.0602187798</v>
      </c>
      <c r="J218" s="3">
        <v>2529764.0602187798</v>
      </c>
      <c r="K218" s="3">
        <v>2503816.0602187798</v>
      </c>
      <c r="L218" s="3">
        <v>2477503.0602187798</v>
      </c>
      <c r="M218" s="3">
        <v>2450811.0602187798</v>
      </c>
      <c r="N218" s="3">
        <v>2423684.0602187798</v>
      </c>
      <c r="O218" s="3">
        <v>2396116.0602187798</v>
      </c>
      <c r="P218" s="3">
        <v>2368128.0602187798</v>
      </c>
      <c r="Q218" s="3">
        <v>2339660.0602187798</v>
      </c>
      <c r="R218" s="3">
        <v>2310738.0602187798</v>
      </c>
      <c r="S218" s="3">
        <v>2281349.0602187798</v>
      </c>
      <c r="T218" s="3">
        <v>2251472.0602187798</v>
      </c>
      <c r="U218" s="3">
        <v>2221090.0602187798</v>
      </c>
      <c r="V218" s="3">
        <v>2190236.0602187798</v>
      </c>
      <c r="W218" s="3">
        <v>2158870.0602187798</v>
      </c>
      <c r="X218" s="3">
        <v>2126974.0602187798</v>
      </c>
      <c r="Y218" s="3">
        <v>2094509.0602187801</v>
      </c>
      <c r="Z218" s="3">
        <v>2061496.0602187801</v>
      </c>
      <c r="AA218" s="3">
        <v>2027927.0602187801</v>
      </c>
      <c r="AB218" s="3">
        <v>1993828.0602187801</v>
      </c>
      <c r="AC218" s="3">
        <v>1959256.0602187801</v>
      </c>
      <c r="AD218" s="3">
        <v>1924249.0602187801</v>
      </c>
      <c r="AE218" s="3">
        <v>1888923.0602187801</v>
      </c>
      <c r="AF218" s="3">
        <v>1853406.0602187801</v>
      </c>
      <c r="AG218" s="3">
        <v>1817925.0602187801</v>
      </c>
      <c r="AH218" s="3">
        <v>1782640.0602187801</v>
      </c>
      <c r="AI218" s="3">
        <v>1747761.0602187801</v>
      </c>
      <c r="AJ218" s="3">
        <v>1713492.0602187801</v>
      </c>
    </row>
    <row r="219" spans="1:36" ht="12" x14ac:dyDescent="0.25">
      <c r="A219" s="1" t="s">
        <v>252</v>
      </c>
      <c r="B219" s="1" t="s">
        <v>11</v>
      </c>
      <c r="C219" s="1" t="s">
        <v>24</v>
      </c>
      <c r="D219" s="1" t="s">
        <v>175</v>
      </c>
      <c r="E219" s="1" t="s">
        <v>177</v>
      </c>
      <c r="F219" s="1" t="s">
        <v>247</v>
      </c>
      <c r="G219" s="1" t="s">
        <v>330</v>
      </c>
      <c r="H219" s="3">
        <v>1140326.1505160299</v>
      </c>
      <c r="I219" s="3">
        <v>1257342.1505160299</v>
      </c>
      <c r="J219" s="3">
        <v>1344757.1505160299</v>
      </c>
      <c r="K219" s="3">
        <v>1432045.1505160299</v>
      </c>
      <c r="L219" s="3">
        <v>1519238.1505160299</v>
      </c>
      <c r="M219" s="3">
        <v>1606331.1505160299</v>
      </c>
      <c r="N219" s="3">
        <v>1693282.1505160299</v>
      </c>
      <c r="O219" s="3">
        <v>1780039.1505160299</v>
      </c>
      <c r="P219" s="3">
        <v>1866523.1505160299</v>
      </c>
      <c r="Q219" s="3">
        <v>1952711.1505160299</v>
      </c>
      <c r="R219" s="3">
        <v>2038432.1505160299</v>
      </c>
      <c r="S219" s="3">
        <v>2123491.1505160299</v>
      </c>
      <c r="T219" s="3">
        <v>2207785.1505160299</v>
      </c>
      <c r="U219" s="3">
        <v>2291121.1505160299</v>
      </c>
      <c r="V219" s="3">
        <v>2373215.1505160299</v>
      </c>
      <c r="W219" s="3">
        <v>2453815.1505160299</v>
      </c>
      <c r="X219" s="3">
        <v>2532709.1505160299</v>
      </c>
      <c r="Y219" s="3">
        <v>2609589.1505160299</v>
      </c>
      <c r="Z219" s="3">
        <v>2684205.1505160299</v>
      </c>
      <c r="AA219" s="3">
        <v>2756324.1505160299</v>
      </c>
      <c r="AB219" s="3">
        <v>2825641.1505160299</v>
      </c>
      <c r="AC219" s="3">
        <v>2892039.1505160299</v>
      </c>
      <c r="AD219" s="3">
        <v>2955468.1505160299</v>
      </c>
      <c r="AE219" s="3">
        <v>3015907.1505160299</v>
      </c>
      <c r="AF219" s="3">
        <v>3073430.1505160299</v>
      </c>
      <c r="AG219" s="3">
        <v>3128130.1505160299</v>
      </c>
      <c r="AH219" s="3">
        <v>3180280.1505160299</v>
      </c>
      <c r="AI219" s="3">
        <v>3230042.1505160299</v>
      </c>
      <c r="AJ219" s="3">
        <v>3277686.1505160299</v>
      </c>
    </row>
    <row r="220" spans="1:36" ht="12" x14ac:dyDescent="0.25">
      <c r="A220" s="1" t="s">
        <v>252</v>
      </c>
      <c r="B220" s="1" t="s">
        <v>11</v>
      </c>
      <c r="C220" s="1" t="s">
        <v>24</v>
      </c>
      <c r="D220" s="1" t="s">
        <v>175</v>
      </c>
      <c r="E220" s="1" t="s">
        <v>178</v>
      </c>
      <c r="F220" s="1" t="s">
        <v>247</v>
      </c>
      <c r="G220" s="1" t="s">
        <v>330</v>
      </c>
      <c r="H220" s="3">
        <v>1935427.21969364</v>
      </c>
      <c r="I220" s="3">
        <v>1860545.21969364</v>
      </c>
      <c r="J220" s="3">
        <v>1798742.21969364</v>
      </c>
      <c r="K220" s="3">
        <v>1737401.21969364</v>
      </c>
      <c r="L220" s="3">
        <v>1676521.21969364</v>
      </c>
      <c r="M220" s="3">
        <v>1616120.21969364</v>
      </c>
      <c r="N220" s="3">
        <v>1556297.21969364</v>
      </c>
      <c r="O220" s="3">
        <v>1497107.21969364</v>
      </c>
      <c r="P220" s="3">
        <v>1438612.21969364</v>
      </c>
      <c r="Q220" s="3">
        <v>1380892.21969364</v>
      </c>
      <c r="R220" s="3">
        <v>1324092.21969364</v>
      </c>
      <c r="S220" s="3">
        <v>1268423.21969364</v>
      </c>
      <c r="T220" s="3">
        <v>1214006.21969364</v>
      </c>
      <c r="U220" s="3">
        <v>1161052.21969364</v>
      </c>
      <c r="V220" s="3">
        <v>1109812.21969364</v>
      </c>
      <c r="W220" s="3">
        <v>1060577.21969364</v>
      </c>
      <c r="X220" s="3">
        <v>1013580.21969364</v>
      </c>
      <c r="Y220" s="3">
        <v>969164.21969364304</v>
      </c>
      <c r="Z220" s="3">
        <v>927562.21969364304</v>
      </c>
      <c r="AA220" s="3">
        <v>889011.21969364304</v>
      </c>
      <c r="AB220" s="3">
        <v>853793.21969364304</v>
      </c>
      <c r="AC220" s="3">
        <v>821968.21969364304</v>
      </c>
      <c r="AD220" s="3">
        <v>793546.21969364304</v>
      </c>
      <c r="AE220" s="3">
        <v>768432.21969364304</v>
      </c>
      <c r="AF220" s="3">
        <v>746427.21969364304</v>
      </c>
      <c r="AG220" s="3">
        <v>727207.21969364304</v>
      </c>
      <c r="AH220" s="3">
        <v>710343.21969364304</v>
      </c>
      <c r="AI220" s="3">
        <v>695460.21969364304</v>
      </c>
      <c r="AJ220" s="3">
        <v>682084.21969364304</v>
      </c>
    </row>
    <row r="221" spans="1:36" ht="12" x14ac:dyDescent="0.25">
      <c r="A221" s="1" t="s">
        <v>252</v>
      </c>
      <c r="B221" s="1" t="s">
        <v>11</v>
      </c>
      <c r="C221" s="1" t="s">
        <v>24</v>
      </c>
      <c r="D221" s="1" t="s">
        <v>179</v>
      </c>
      <c r="E221" s="1" t="s">
        <v>180</v>
      </c>
      <c r="F221" s="1" t="s">
        <v>247</v>
      </c>
      <c r="G221" s="1" t="s">
        <v>330</v>
      </c>
      <c r="H221" s="3">
        <v>174589.00323329901</v>
      </c>
      <c r="I221" s="3">
        <v>169396.00323329901</v>
      </c>
      <c r="J221" s="3">
        <v>164203.00323329901</v>
      </c>
      <c r="K221" s="3">
        <v>159010.00323329901</v>
      </c>
      <c r="L221" s="3">
        <v>153817.00323329901</v>
      </c>
      <c r="M221" s="3">
        <v>148624.00323329901</v>
      </c>
      <c r="N221" s="3">
        <v>143431.00323329901</v>
      </c>
      <c r="O221" s="3">
        <v>138238.00323329901</v>
      </c>
      <c r="P221" s="3">
        <v>133045.00323329901</v>
      </c>
      <c r="Q221" s="3">
        <v>127853.00323329899</v>
      </c>
      <c r="R221" s="3">
        <v>122661.00323329899</v>
      </c>
      <c r="S221" s="3">
        <v>117468.00323329899</v>
      </c>
      <c r="T221" s="3">
        <v>112275.00323329899</v>
      </c>
      <c r="U221" s="3">
        <v>107379.00323329899</v>
      </c>
      <c r="V221" s="3">
        <v>102865.00323329899</v>
      </c>
      <c r="W221" s="3">
        <v>98822.003233299605</v>
      </c>
      <c r="X221" s="3">
        <v>95331.003233299605</v>
      </c>
      <c r="Y221" s="3">
        <v>92459.003233299605</v>
      </c>
      <c r="Z221" s="3">
        <v>90243.003233299605</v>
      </c>
      <c r="AA221" s="3">
        <v>88682.003233299503</v>
      </c>
      <c r="AB221" s="3">
        <v>87732.003233299503</v>
      </c>
      <c r="AC221" s="3">
        <v>87310.003233299503</v>
      </c>
      <c r="AD221" s="3">
        <v>87310.003233299503</v>
      </c>
      <c r="AE221" s="3">
        <v>87310.003233299503</v>
      </c>
      <c r="AF221" s="3">
        <v>87310.003233299503</v>
      </c>
      <c r="AG221" s="3">
        <v>87310.003233299503</v>
      </c>
      <c r="AH221" s="3">
        <v>87310.003233299503</v>
      </c>
      <c r="AI221" s="3">
        <v>87310.003233299503</v>
      </c>
      <c r="AJ221" s="3">
        <v>87310.003233299503</v>
      </c>
    </row>
    <row r="222" spans="1:36" ht="12" x14ac:dyDescent="0.25">
      <c r="A222" s="1" t="s">
        <v>252</v>
      </c>
      <c r="B222" s="1" t="s">
        <v>11</v>
      </c>
      <c r="C222" s="1" t="s">
        <v>24</v>
      </c>
      <c r="D222" s="1" t="s">
        <v>179</v>
      </c>
      <c r="E222" s="1" t="s">
        <v>181</v>
      </c>
      <c r="F222" s="1" t="s">
        <v>247</v>
      </c>
      <c r="G222" s="1" t="s">
        <v>330</v>
      </c>
      <c r="H222" s="3">
        <v>0</v>
      </c>
      <c r="I222" s="3">
        <v>5193</v>
      </c>
      <c r="J222" s="3">
        <v>10386</v>
      </c>
      <c r="K222" s="3">
        <v>15579</v>
      </c>
      <c r="L222" s="3">
        <v>20772</v>
      </c>
      <c r="M222" s="3">
        <v>25965</v>
      </c>
      <c r="N222" s="3">
        <v>31158</v>
      </c>
      <c r="O222" s="3">
        <v>36351</v>
      </c>
      <c r="P222" s="3">
        <v>41544</v>
      </c>
      <c r="Q222" s="3">
        <v>46737</v>
      </c>
      <c r="R222" s="3">
        <v>51930</v>
      </c>
      <c r="S222" s="3">
        <v>57123</v>
      </c>
      <c r="T222" s="3">
        <v>62316</v>
      </c>
      <c r="U222" s="3">
        <v>67212</v>
      </c>
      <c r="V222" s="3">
        <v>71726</v>
      </c>
      <c r="W222" s="3">
        <v>75770</v>
      </c>
      <c r="X222" s="3">
        <v>79260</v>
      </c>
      <c r="Y222" s="3">
        <v>82131</v>
      </c>
      <c r="Z222" s="3">
        <v>84347</v>
      </c>
      <c r="AA222" s="3">
        <v>85909</v>
      </c>
      <c r="AB222" s="3">
        <v>86860</v>
      </c>
      <c r="AC222" s="3">
        <v>87281</v>
      </c>
      <c r="AD222" s="3">
        <v>87281</v>
      </c>
      <c r="AE222" s="3">
        <v>87281</v>
      </c>
      <c r="AF222" s="3">
        <v>87281</v>
      </c>
      <c r="AG222" s="3">
        <v>87281</v>
      </c>
      <c r="AH222" s="3">
        <v>87281</v>
      </c>
      <c r="AI222" s="3">
        <v>87281</v>
      </c>
      <c r="AJ222" s="3">
        <v>87281</v>
      </c>
    </row>
    <row r="223" spans="1:36" ht="12" x14ac:dyDescent="0.25">
      <c r="A223" s="1" t="s">
        <v>252</v>
      </c>
      <c r="B223" s="1" t="s">
        <v>11</v>
      </c>
      <c r="C223" s="1" t="s">
        <v>24</v>
      </c>
      <c r="D223" s="1" t="s">
        <v>179</v>
      </c>
      <c r="E223" s="1" t="s">
        <v>182</v>
      </c>
      <c r="F223" s="1" t="s">
        <v>247</v>
      </c>
      <c r="G223" s="1" t="s">
        <v>330</v>
      </c>
      <c r="H223" s="3">
        <v>0</v>
      </c>
      <c r="I223" s="3">
        <v>2352</v>
      </c>
      <c r="J223" s="3">
        <v>4704</v>
      </c>
      <c r="K223" s="3">
        <v>7056</v>
      </c>
      <c r="L223" s="3">
        <v>9408</v>
      </c>
      <c r="M223" s="3">
        <v>11760</v>
      </c>
      <c r="N223" s="3">
        <v>14112</v>
      </c>
      <c r="O223" s="3">
        <v>16464</v>
      </c>
      <c r="P223" s="3">
        <v>18816</v>
      </c>
      <c r="Q223" s="3">
        <v>21168</v>
      </c>
      <c r="R223" s="3">
        <v>23520</v>
      </c>
      <c r="S223" s="3">
        <v>25872</v>
      </c>
      <c r="T223" s="3">
        <v>28224</v>
      </c>
      <c r="U223" s="3">
        <v>30442</v>
      </c>
      <c r="V223" s="3">
        <v>32486</v>
      </c>
      <c r="W223" s="3">
        <v>34317</v>
      </c>
      <c r="X223" s="3">
        <v>35898</v>
      </c>
      <c r="Y223" s="3">
        <v>37199</v>
      </c>
      <c r="Z223" s="3">
        <v>38203</v>
      </c>
      <c r="AA223" s="3">
        <v>38911</v>
      </c>
      <c r="AB223" s="3">
        <v>39342</v>
      </c>
      <c r="AC223" s="3">
        <v>39533</v>
      </c>
      <c r="AD223" s="3">
        <v>39533</v>
      </c>
      <c r="AE223" s="3">
        <v>39533</v>
      </c>
      <c r="AF223" s="3">
        <v>39533</v>
      </c>
      <c r="AG223" s="3">
        <v>39533</v>
      </c>
      <c r="AH223" s="3">
        <v>39533</v>
      </c>
      <c r="AI223" s="3">
        <v>39533</v>
      </c>
      <c r="AJ223" s="3">
        <v>39533</v>
      </c>
    </row>
    <row r="224" spans="1:36" ht="12" x14ac:dyDescent="0.25">
      <c r="A224" s="1" t="s">
        <v>252</v>
      </c>
      <c r="B224" s="1" t="s">
        <v>11</v>
      </c>
      <c r="C224" s="1" t="s">
        <v>24</v>
      </c>
      <c r="D224" s="1" t="s">
        <v>179</v>
      </c>
      <c r="E224" s="1" t="s">
        <v>183</v>
      </c>
      <c r="F224" s="1" t="s">
        <v>247</v>
      </c>
      <c r="G224" s="1" t="s">
        <v>330</v>
      </c>
      <c r="H224" s="3">
        <v>0</v>
      </c>
      <c r="I224" s="3">
        <v>13606</v>
      </c>
      <c r="J224" s="3">
        <v>27212</v>
      </c>
      <c r="K224" s="3">
        <v>40819</v>
      </c>
      <c r="L224" s="3">
        <v>54425</v>
      </c>
      <c r="M224" s="3">
        <v>68031</v>
      </c>
      <c r="N224" s="3">
        <v>81637</v>
      </c>
      <c r="O224" s="3">
        <v>95243</v>
      </c>
      <c r="P224" s="3">
        <v>108850</v>
      </c>
      <c r="Q224" s="3">
        <v>122456</v>
      </c>
      <c r="R224" s="3">
        <v>136062</v>
      </c>
      <c r="S224" s="3">
        <v>149668</v>
      </c>
      <c r="T224" s="3">
        <v>163274</v>
      </c>
      <c r="U224" s="3">
        <v>176102</v>
      </c>
      <c r="V224" s="3">
        <v>187927</v>
      </c>
      <c r="W224" s="3">
        <v>198519</v>
      </c>
      <c r="X224" s="3">
        <v>207662</v>
      </c>
      <c r="Y224" s="3">
        <v>215183</v>
      </c>
      <c r="Z224" s="3">
        <v>220985</v>
      </c>
      <c r="AA224" s="3">
        <v>225073</v>
      </c>
      <c r="AB224" s="3">
        <v>227562</v>
      </c>
      <c r="AC224" s="3">
        <v>228665</v>
      </c>
      <c r="AD224" s="3">
        <v>228665</v>
      </c>
      <c r="AE224" s="3">
        <v>228665</v>
      </c>
      <c r="AF224" s="3">
        <v>228665</v>
      </c>
      <c r="AG224" s="3">
        <v>228665</v>
      </c>
      <c r="AH224" s="3">
        <v>228665</v>
      </c>
      <c r="AI224" s="3">
        <v>228666</v>
      </c>
      <c r="AJ224" s="3">
        <v>228667</v>
      </c>
    </row>
    <row r="225" spans="1:36" ht="12" x14ac:dyDescent="0.25">
      <c r="A225" s="1" t="s">
        <v>252</v>
      </c>
      <c r="B225" s="1" t="s">
        <v>11</v>
      </c>
      <c r="C225" s="1" t="s">
        <v>24</v>
      </c>
      <c r="D225" s="1" t="s">
        <v>179</v>
      </c>
      <c r="E225" s="1" t="s">
        <v>184</v>
      </c>
      <c r="F225" s="1" t="s">
        <v>247</v>
      </c>
      <c r="G225" s="1" t="s">
        <v>330</v>
      </c>
      <c r="H225" s="3">
        <v>0</v>
      </c>
      <c r="I225" s="3">
        <v>3927</v>
      </c>
      <c r="J225" s="3">
        <v>7854</v>
      </c>
      <c r="K225" s="3">
        <v>11782</v>
      </c>
      <c r="L225" s="3">
        <v>15709</v>
      </c>
      <c r="M225" s="3">
        <v>19636</v>
      </c>
      <c r="N225" s="3">
        <v>23563</v>
      </c>
      <c r="O225" s="3">
        <v>27490</v>
      </c>
      <c r="P225" s="3">
        <v>31418</v>
      </c>
      <c r="Q225" s="3">
        <v>35345</v>
      </c>
      <c r="R225" s="3">
        <v>39272</v>
      </c>
      <c r="S225" s="3">
        <v>43199</v>
      </c>
      <c r="T225" s="3">
        <v>47126</v>
      </c>
      <c r="U225" s="3">
        <v>50829</v>
      </c>
      <c r="V225" s="3">
        <v>54243</v>
      </c>
      <c r="W225" s="3">
        <v>57301</v>
      </c>
      <c r="X225" s="3">
        <v>59941</v>
      </c>
      <c r="Y225" s="3">
        <v>62113</v>
      </c>
      <c r="Z225" s="3">
        <v>63789</v>
      </c>
      <c r="AA225" s="3">
        <v>64970</v>
      </c>
      <c r="AB225" s="3">
        <v>65689</v>
      </c>
      <c r="AC225" s="3">
        <v>66008</v>
      </c>
      <c r="AD225" s="3">
        <v>66008</v>
      </c>
      <c r="AE225" s="3">
        <v>66009</v>
      </c>
      <c r="AF225" s="3">
        <v>66008</v>
      </c>
      <c r="AG225" s="3">
        <v>66008</v>
      </c>
      <c r="AH225" s="3">
        <v>66008</v>
      </c>
      <c r="AI225" s="3">
        <v>66008</v>
      </c>
      <c r="AJ225" s="3">
        <v>66008</v>
      </c>
    </row>
    <row r="226" spans="1:36" ht="12" x14ac:dyDescent="0.25">
      <c r="A226" s="1" t="s">
        <v>252</v>
      </c>
      <c r="B226" s="1" t="s">
        <v>11</v>
      </c>
      <c r="C226" s="1" t="s">
        <v>24</v>
      </c>
      <c r="D226" s="1" t="s">
        <v>179</v>
      </c>
      <c r="E226" s="1" t="s">
        <v>185</v>
      </c>
      <c r="F226" s="1" t="s">
        <v>247</v>
      </c>
      <c r="G226" s="1" t="s">
        <v>330</v>
      </c>
      <c r="H226" s="3">
        <v>0</v>
      </c>
      <c r="I226" s="3">
        <v>2332</v>
      </c>
      <c r="J226" s="3">
        <v>4664</v>
      </c>
      <c r="K226" s="3">
        <v>6996</v>
      </c>
      <c r="L226" s="3">
        <v>9328</v>
      </c>
      <c r="M226" s="3">
        <v>11660</v>
      </c>
      <c r="N226" s="3">
        <v>13992</v>
      </c>
      <c r="O226" s="3">
        <v>16324</v>
      </c>
      <c r="P226" s="3">
        <v>18656</v>
      </c>
      <c r="Q226" s="3">
        <v>20988</v>
      </c>
      <c r="R226" s="3">
        <v>23320</v>
      </c>
      <c r="S226" s="3">
        <v>25652</v>
      </c>
      <c r="T226" s="3">
        <v>27984</v>
      </c>
      <c r="U226" s="3">
        <v>30183</v>
      </c>
      <c r="V226" s="3">
        <v>32211</v>
      </c>
      <c r="W226" s="3">
        <v>34028</v>
      </c>
      <c r="X226" s="3">
        <v>35597</v>
      </c>
      <c r="Y226" s="3">
        <v>36887</v>
      </c>
      <c r="Z226" s="3">
        <v>37883</v>
      </c>
      <c r="AA226" s="3">
        <v>38585</v>
      </c>
      <c r="AB226" s="3">
        <v>39012</v>
      </c>
      <c r="AC226" s="3">
        <v>39202</v>
      </c>
      <c r="AD226" s="3">
        <v>39202</v>
      </c>
      <c r="AE226" s="3">
        <v>39202</v>
      </c>
      <c r="AF226" s="3">
        <v>39202</v>
      </c>
      <c r="AG226" s="3">
        <v>39202</v>
      </c>
      <c r="AH226" s="3">
        <v>39202</v>
      </c>
      <c r="AI226" s="3">
        <v>39202</v>
      </c>
      <c r="AJ226" s="3">
        <v>39202</v>
      </c>
    </row>
    <row r="227" spans="1:36" ht="12" x14ac:dyDescent="0.25">
      <c r="A227" s="1" t="s">
        <v>252</v>
      </c>
      <c r="B227" s="1" t="s">
        <v>11</v>
      </c>
      <c r="C227" s="1" t="s">
        <v>24</v>
      </c>
      <c r="D227" s="1" t="s">
        <v>179</v>
      </c>
      <c r="E227" s="1" t="s">
        <v>186</v>
      </c>
      <c r="F227" s="1" t="s">
        <v>247</v>
      </c>
      <c r="G227" s="1" t="s">
        <v>330</v>
      </c>
      <c r="H227" s="3">
        <v>0</v>
      </c>
      <c r="I227" s="3">
        <v>3688</v>
      </c>
      <c r="J227" s="3">
        <v>7376</v>
      </c>
      <c r="K227" s="3">
        <v>11064</v>
      </c>
      <c r="L227" s="3">
        <v>14752</v>
      </c>
      <c r="M227" s="3">
        <v>18440</v>
      </c>
      <c r="N227" s="3">
        <v>22128</v>
      </c>
      <c r="O227" s="3">
        <v>25816</v>
      </c>
      <c r="P227" s="3">
        <v>29504</v>
      </c>
      <c r="Q227" s="3">
        <v>33192</v>
      </c>
      <c r="R227" s="3">
        <v>36880</v>
      </c>
      <c r="S227" s="3">
        <v>40568</v>
      </c>
      <c r="T227" s="3">
        <v>44256</v>
      </c>
      <c r="U227" s="3">
        <v>47733</v>
      </c>
      <c r="V227" s="3">
        <v>50939</v>
      </c>
      <c r="W227" s="3">
        <v>53811</v>
      </c>
      <c r="X227" s="3">
        <v>56290</v>
      </c>
      <c r="Y227" s="3">
        <v>58330</v>
      </c>
      <c r="Z227" s="3">
        <v>59905</v>
      </c>
      <c r="AA227" s="3">
        <v>61014</v>
      </c>
      <c r="AB227" s="3">
        <v>61690</v>
      </c>
      <c r="AC227" s="3">
        <v>61990</v>
      </c>
      <c r="AD227" s="3">
        <v>61990</v>
      </c>
      <c r="AE227" s="3">
        <v>61990</v>
      </c>
      <c r="AF227" s="3">
        <v>61990</v>
      </c>
      <c r="AG227" s="3">
        <v>61990</v>
      </c>
      <c r="AH227" s="3">
        <v>61990</v>
      </c>
      <c r="AI227" s="3">
        <v>61990</v>
      </c>
      <c r="AJ227" s="3">
        <v>61990</v>
      </c>
    </row>
    <row r="228" spans="1:36" ht="12" x14ac:dyDescent="0.25">
      <c r="A228" s="1" t="s">
        <v>252</v>
      </c>
      <c r="B228" s="1" t="s">
        <v>11</v>
      </c>
      <c r="C228" s="1" t="s">
        <v>24</v>
      </c>
      <c r="D228" s="1" t="s">
        <v>179</v>
      </c>
      <c r="E228" s="1" t="s">
        <v>187</v>
      </c>
      <c r="F228" s="1" t="s">
        <v>247</v>
      </c>
      <c r="G228" s="1" t="s">
        <v>330</v>
      </c>
      <c r="H228" s="3">
        <v>0</v>
      </c>
      <c r="I228" s="3">
        <v>9902</v>
      </c>
      <c r="J228" s="3">
        <v>19805</v>
      </c>
      <c r="K228" s="3">
        <v>29708</v>
      </c>
      <c r="L228" s="3">
        <v>39611</v>
      </c>
      <c r="M228" s="3">
        <v>49514</v>
      </c>
      <c r="N228" s="3">
        <v>59417</v>
      </c>
      <c r="O228" s="3">
        <v>69320</v>
      </c>
      <c r="P228" s="3">
        <v>79223</v>
      </c>
      <c r="Q228" s="3">
        <v>89126</v>
      </c>
      <c r="R228" s="3">
        <v>99029</v>
      </c>
      <c r="S228" s="3">
        <v>108932</v>
      </c>
      <c r="T228" s="3">
        <v>118835</v>
      </c>
      <c r="U228" s="3">
        <v>128171</v>
      </c>
      <c r="V228" s="3">
        <v>136778</v>
      </c>
      <c r="W228" s="3">
        <v>144488</v>
      </c>
      <c r="X228" s="3">
        <v>151143</v>
      </c>
      <c r="Y228" s="3">
        <v>156617</v>
      </c>
      <c r="Z228" s="3">
        <v>160841</v>
      </c>
      <c r="AA228" s="3">
        <v>163817</v>
      </c>
      <c r="AB228" s="3">
        <v>165629</v>
      </c>
      <c r="AC228" s="3">
        <v>166431</v>
      </c>
      <c r="AD228" s="3">
        <v>166431</v>
      </c>
      <c r="AE228" s="3">
        <v>166431</v>
      </c>
      <c r="AF228" s="3">
        <v>166431</v>
      </c>
      <c r="AG228" s="3">
        <v>166431</v>
      </c>
      <c r="AH228" s="3">
        <v>166431</v>
      </c>
      <c r="AI228" s="3">
        <v>166431</v>
      </c>
      <c r="AJ228" s="3">
        <v>166430</v>
      </c>
    </row>
    <row r="229" spans="1:36" ht="12" x14ac:dyDescent="0.25">
      <c r="A229" s="1" t="s">
        <v>252</v>
      </c>
      <c r="B229" s="1" t="s">
        <v>11</v>
      </c>
      <c r="C229" s="1" t="s">
        <v>24</v>
      </c>
      <c r="D229" s="1" t="s">
        <v>179</v>
      </c>
      <c r="E229" s="1" t="s">
        <v>188</v>
      </c>
      <c r="F229" s="1" t="s">
        <v>247</v>
      </c>
      <c r="G229" s="1" t="s">
        <v>330</v>
      </c>
      <c r="H229" s="3">
        <v>79072.508268724298</v>
      </c>
      <c r="I229" s="3">
        <v>76721.508268724298</v>
      </c>
      <c r="J229" s="3">
        <v>74370.508268724298</v>
      </c>
      <c r="K229" s="3">
        <v>72019.508268724298</v>
      </c>
      <c r="L229" s="3">
        <v>69669.508268724298</v>
      </c>
      <c r="M229" s="3">
        <v>67320.508268724298</v>
      </c>
      <c r="N229" s="3">
        <v>64970.508268724298</v>
      </c>
      <c r="O229" s="3">
        <v>62620.508268724298</v>
      </c>
      <c r="P229" s="3">
        <v>60270.508268724298</v>
      </c>
      <c r="Q229" s="3">
        <v>57919.508268724298</v>
      </c>
      <c r="R229" s="3">
        <v>55568.508268724298</v>
      </c>
      <c r="S229" s="3">
        <v>53218.508268724298</v>
      </c>
      <c r="T229" s="3">
        <v>50867.508268724298</v>
      </c>
      <c r="U229" s="3">
        <v>48651.508268724298</v>
      </c>
      <c r="V229" s="3">
        <v>46608.508268724298</v>
      </c>
      <c r="W229" s="3">
        <v>44777.508268724298</v>
      </c>
      <c r="X229" s="3">
        <v>43197.508268724298</v>
      </c>
      <c r="Y229" s="3">
        <v>41897.508268724298</v>
      </c>
      <c r="Z229" s="3">
        <v>40894.508268724298</v>
      </c>
      <c r="AA229" s="3">
        <v>40187.508268724298</v>
      </c>
      <c r="AB229" s="3">
        <v>39756.508268724298</v>
      </c>
      <c r="AC229" s="3">
        <v>39565.508268724298</v>
      </c>
      <c r="AD229" s="3">
        <v>39565.508268724298</v>
      </c>
      <c r="AE229" s="3">
        <v>39565.508268724298</v>
      </c>
      <c r="AF229" s="3">
        <v>39565.508268724298</v>
      </c>
      <c r="AG229" s="3">
        <v>39565.508268724298</v>
      </c>
      <c r="AH229" s="3">
        <v>39565.508268724298</v>
      </c>
      <c r="AI229" s="3">
        <v>39565.508268724298</v>
      </c>
      <c r="AJ229" s="3">
        <v>39565.508268724298</v>
      </c>
    </row>
    <row r="230" spans="1:36" ht="12" x14ac:dyDescent="0.25">
      <c r="A230" s="1" t="s">
        <v>252</v>
      </c>
      <c r="B230" s="1" t="s">
        <v>11</v>
      </c>
      <c r="C230" s="1" t="s">
        <v>24</v>
      </c>
      <c r="D230" s="1" t="s">
        <v>179</v>
      </c>
      <c r="E230" s="1" t="s">
        <v>189</v>
      </c>
      <c r="F230" s="1" t="s">
        <v>247</v>
      </c>
      <c r="G230" s="1" t="s">
        <v>330</v>
      </c>
      <c r="H230" s="3">
        <v>457424.85665732197</v>
      </c>
      <c r="I230" s="3">
        <v>443813.85665732197</v>
      </c>
      <c r="J230" s="3">
        <v>430202.85665732197</v>
      </c>
      <c r="K230" s="3">
        <v>416594.85665732197</v>
      </c>
      <c r="L230" s="3">
        <v>402985.85665732197</v>
      </c>
      <c r="M230" s="3">
        <v>389376.85665732197</v>
      </c>
      <c r="N230" s="3">
        <v>375768.85665732197</v>
      </c>
      <c r="O230" s="3">
        <v>362159.85665732197</v>
      </c>
      <c r="P230" s="3">
        <v>348550.85665732197</v>
      </c>
      <c r="Q230" s="3">
        <v>334942.85665732197</v>
      </c>
      <c r="R230" s="3">
        <v>321333.85665732197</v>
      </c>
      <c r="S230" s="3">
        <v>307724.85665732197</v>
      </c>
      <c r="T230" s="3">
        <v>294116.85665732197</v>
      </c>
      <c r="U230" s="3">
        <v>281286.85665732197</v>
      </c>
      <c r="V230" s="3">
        <v>269457.85665732197</v>
      </c>
      <c r="W230" s="3">
        <v>258862.856657322</v>
      </c>
      <c r="X230" s="3">
        <v>249718.856657322</v>
      </c>
      <c r="Y230" s="3">
        <v>242195.856657322</v>
      </c>
      <c r="Z230" s="3">
        <v>236389.856657322</v>
      </c>
      <c r="AA230" s="3">
        <v>232298.856657322</v>
      </c>
      <c r="AB230" s="3">
        <v>229808.856657322</v>
      </c>
      <c r="AC230" s="3">
        <v>228704.856657322</v>
      </c>
      <c r="AD230" s="3">
        <v>228704.856657322</v>
      </c>
      <c r="AE230" s="3">
        <v>228704.856657322</v>
      </c>
      <c r="AF230" s="3">
        <v>228704.856657322</v>
      </c>
      <c r="AG230" s="3">
        <v>228704.856657322</v>
      </c>
      <c r="AH230" s="3">
        <v>228704.856657322</v>
      </c>
      <c r="AI230" s="3">
        <v>228705.856657322</v>
      </c>
      <c r="AJ230" s="3">
        <v>228706.856657322</v>
      </c>
    </row>
    <row r="231" spans="1:36" ht="12" x14ac:dyDescent="0.25">
      <c r="A231" s="1" t="s">
        <v>252</v>
      </c>
      <c r="B231" s="1" t="s">
        <v>11</v>
      </c>
      <c r="C231" s="1" t="s">
        <v>24</v>
      </c>
      <c r="D231" s="1" t="s">
        <v>179</v>
      </c>
      <c r="E231" s="1" t="s">
        <v>190</v>
      </c>
      <c r="F231" s="1" t="s">
        <v>247</v>
      </c>
      <c r="G231" s="1" t="s">
        <v>330</v>
      </c>
      <c r="H231" s="3">
        <v>132047.49197214301</v>
      </c>
      <c r="I231" s="3">
        <v>128120.49197214301</v>
      </c>
      <c r="J231" s="3">
        <v>124193.49197214301</v>
      </c>
      <c r="K231" s="3">
        <v>120267.49197214301</v>
      </c>
      <c r="L231" s="3">
        <v>116340.49197214301</v>
      </c>
      <c r="M231" s="3">
        <v>112413.49197214301</v>
      </c>
      <c r="N231" s="3">
        <v>108486.49197214301</v>
      </c>
      <c r="O231" s="3">
        <v>104559.49197214301</v>
      </c>
      <c r="P231" s="3">
        <v>100633.49197214301</v>
      </c>
      <c r="Q231" s="3">
        <v>96706.4919721435</v>
      </c>
      <c r="R231" s="3">
        <v>92779.4919721435</v>
      </c>
      <c r="S231" s="3">
        <v>88852.4919721435</v>
      </c>
      <c r="T231" s="3">
        <v>84925.4919721435</v>
      </c>
      <c r="U231" s="3">
        <v>81223.4919721435</v>
      </c>
      <c r="V231" s="3">
        <v>77810.4919721435</v>
      </c>
      <c r="W231" s="3">
        <v>74753.4919721435</v>
      </c>
      <c r="X231" s="3">
        <v>72115.4919721435</v>
      </c>
      <c r="Y231" s="3">
        <v>69945.4919721435</v>
      </c>
      <c r="Z231" s="3">
        <v>68270.4919721435</v>
      </c>
      <c r="AA231" s="3">
        <v>67090.4919721435</v>
      </c>
      <c r="AB231" s="3">
        <v>66372.4919721435</v>
      </c>
      <c r="AC231" s="3">
        <v>66054.4919721435</v>
      </c>
      <c r="AD231" s="3">
        <v>66054.4919721435</v>
      </c>
      <c r="AE231" s="3">
        <v>66055.4919721435</v>
      </c>
      <c r="AF231" s="3">
        <v>66054.4919721435</v>
      </c>
      <c r="AG231" s="3">
        <v>66054.4919721435</v>
      </c>
      <c r="AH231" s="3">
        <v>66054.4919721435</v>
      </c>
      <c r="AI231" s="3">
        <v>66054.4919721435</v>
      </c>
      <c r="AJ231" s="3">
        <v>66054.4919721435</v>
      </c>
    </row>
    <row r="232" spans="1:36" ht="12" x14ac:dyDescent="0.25">
      <c r="A232" s="1" t="s">
        <v>252</v>
      </c>
      <c r="B232" s="1" t="s">
        <v>11</v>
      </c>
      <c r="C232" s="1" t="s">
        <v>24</v>
      </c>
      <c r="D232" s="1" t="s">
        <v>179</v>
      </c>
      <c r="E232" s="1" t="s">
        <v>191</v>
      </c>
      <c r="F232" s="1" t="s">
        <v>247</v>
      </c>
      <c r="G232" s="1" t="s">
        <v>330</v>
      </c>
      <c r="H232" s="3">
        <v>78407.439504691996</v>
      </c>
      <c r="I232" s="3">
        <v>76078.439504691996</v>
      </c>
      <c r="J232" s="3">
        <v>73748.439504691996</v>
      </c>
      <c r="K232" s="3">
        <v>71418.439504692098</v>
      </c>
      <c r="L232" s="3">
        <v>69087.439504692098</v>
      </c>
      <c r="M232" s="3">
        <v>66757.439504691996</v>
      </c>
      <c r="N232" s="3">
        <v>64427.439504692004</v>
      </c>
      <c r="O232" s="3">
        <v>62097.439504692004</v>
      </c>
      <c r="P232" s="3">
        <v>59767.439504692004</v>
      </c>
      <c r="Q232" s="3">
        <v>57437.439504692004</v>
      </c>
      <c r="R232" s="3">
        <v>55107.439504692004</v>
      </c>
      <c r="S232" s="3">
        <v>52777.439504692004</v>
      </c>
      <c r="T232" s="3">
        <v>50447.439504692004</v>
      </c>
      <c r="U232" s="3">
        <v>48250.439504692004</v>
      </c>
      <c r="V232" s="3">
        <v>46225.439504692004</v>
      </c>
      <c r="W232" s="3">
        <v>44411.439504692004</v>
      </c>
      <c r="X232" s="3">
        <v>42846.439504692004</v>
      </c>
      <c r="Y232" s="3">
        <v>41557.439504692004</v>
      </c>
      <c r="Z232" s="3">
        <v>40563.439504692004</v>
      </c>
      <c r="AA232" s="3">
        <v>39863.439504692004</v>
      </c>
      <c r="AB232" s="3">
        <v>39436.439504692004</v>
      </c>
      <c r="AC232" s="3">
        <v>39247.439504692004</v>
      </c>
      <c r="AD232" s="3">
        <v>39247.439504692004</v>
      </c>
      <c r="AE232" s="3">
        <v>39247.439504692004</v>
      </c>
      <c r="AF232" s="3">
        <v>39247.439504692004</v>
      </c>
      <c r="AG232" s="3">
        <v>39247.439504692004</v>
      </c>
      <c r="AH232" s="3">
        <v>39247.439504692004</v>
      </c>
      <c r="AI232" s="3">
        <v>39247.439504692004</v>
      </c>
      <c r="AJ232" s="3">
        <v>39247.439504692004</v>
      </c>
    </row>
    <row r="233" spans="1:36" ht="12" x14ac:dyDescent="0.25">
      <c r="A233" s="1" t="s">
        <v>252</v>
      </c>
      <c r="B233" s="1" t="s">
        <v>11</v>
      </c>
      <c r="C233" s="1" t="s">
        <v>24</v>
      </c>
      <c r="D233" s="1" t="s">
        <v>179</v>
      </c>
      <c r="E233" s="1" t="s">
        <v>192</v>
      </c>
      <c r="F233" s="1" t="s">
        <v>247</v>
      </c>
      <c r="G233" s="1" t="s">
        <v>330</v>
      </c>
      <c r="H233" s="3">
        <v>124006.61788404699</v>
      </c>
      <c r="I233" s="3">
        <v>120317.61788404699</v>
      </c>
      <c r="J233" s="3">
        <v>116628.61788404699</v>
      </c>
      <c r="K233" s="3">
        <v>112939.61788404699</v>
      </c>
      <c r="L233" s="3">
        <v>109250.61788404699</v>
      </c>
      <c r="M233" s="3">
        <v>105561.61788404699</v>
      </c>
      <c r="N233" s="3">
        <v>101872.61788404699</v>
      </c>
      <c r="O233" s="3">
        <v>98183.617884047795</v>
      </c>
      <c r="P233" s="3">
        <v>94494.617884047795</v>
      </c>
      <c r="Q233" s="3">
        <v>90805.617884047795</v>
      </c>
      <c r="R233" s="3">
        <v>87117.617884047795</v>
      </c>
      <c r="S233" s="3">
        <v>83429.617884047795</v>
      </c>
      <c r="T233" s="3">
        <v>79740.617884047795</v>
      </c>
      <c r="U233" s="3">
        <v>76262.617884047795</v>
      </c>
      <c r="V233" s="3">
        <v>73056.617884047795</v>
      </c>
      <c r="W233" s="3">
        <v>70184.617884047795</v>
      </c>
      <c r="X233" s="3">
        <v>67705.617884047795</v>
      </c>
      <c r="Y233" s="3">
        <v>65666.617884047795</v>
      </c>
      <c r="Z233" s="3">
        <v>64093.617884047802</v>
      </c>
      <c r="AA233" s="3">
        <v>62983.617884047802</v>
      </c>
      <c r="AB233" s="3">
        <v>62308.617884047802</v>
      </c>
      <c r="AC233" s="3">
        <v>62009.617884047802</v>
      </c>
      <c r="AD233" s="3">
        <v>62009.617884047802</v>
      </c>
      <c r="AE233" s="3">
        <v>62009.617884047802</v>
      </c>
      <c r="AF233" s="3">
        <v>62009.617884047802</v>
      </c>
      <c r="AG233" s="3">
        <v>62009.617884047802</v>
      </c>
      <c r="AH233" s="3">
        <v>62009.617884047802</v>
      </c>
      <c r="AI233" s="3">
        <v>62009.617884047802</v>
      </c>
      <c r="AJ233" s="3">
        <v>62009.617884047802</v>
      </c>
    </row>
    <row r="234" spans="1:36" ht="12" x14ac:dyDescent="0.25">
      <c r="A234" s="1" t="s">
        <v>252</v>
      </c>
      <c r="B234" s="1" t="s">
        <v>11</v>
      </c>
      <c r="C234" s="1" t="s">
        <v>24</v>
      </c>
      <c r="D234" s="1" t="s">
        <v>179</v>
      </c>
      <c r="E234" s="1" t="s">
        <v>193</v>
      </c>
      <c r="F234" s="1" t="s">
        <v>247</v>
      </c>
      <c r="G234" s="1" t="s">
        <v>330</v>
      </c>
      <c r="H234" s="3">
        <v>332925.830780363</v>
      </c>
      <c r="I234" s="3">
        <v>323019.830780363</v>
      </c>
      <c r="J234" s="3">
        <v>313117.830780363</v>
      </c>
      <c r="K234" s="3">
        <v>303213.830780363</v>
      </c>
      <c r="L234" s="3">
        <v>293310.830780363</v>
      </c>
      <c r="M234" s="3">
        <v>283406.830780363</v>
      </c>
      <c r="N234" s="3">
        <v>273502.830780363</v>
      </c>
      <c r="O234" s="3">
        <v>263599.830780363</v>
      </c>
      <c r="P234" s="3">
        <v>253695.830780363</v>
      </c>
      <c r="Q234" s="3">
        <v>243791.830780363</v>
      </c>
      <c r="R234" s="3">
        <v>233887.830780363</v>
      </c>
      <c r="S234" s="3">
        <v>223983.830780363</v>
      </c>
      <c r="T234" s="3">
        <v>214079.830780363</v>
      </c>
      <c r="U234" s="3">
        <v>204741.830780363</v>
      </c>
      <c r="V234" s="3">
        <v>196131.830780363</v>
      </c>
      <c r="W234" s="3">
        <v>188419.830780363</v>
      </c>
      <c r="X234" s="3">
        <v>181762.830780363</v>
      </c>
      <c r="Y234" s="3">
        <v>176285.830780363</v>
      </c>
      <c r="Z234" s="3">
        <v>172059.830780363</v>
      </c>
      <c r="AA234" s="3">
        <v>169081.830780363</v>
      </c>
      <c r="AB234" s="3">
        <v>167268.830780363</v>
      </c>
      <c r="AC234" s="3">
        <v>166463.830780363</v>
      </c>
      <c r="AD234" s="3">
        <v>166463.830780363</v>
      </c>
      <c r="AE234" s="3">
        <v>166463.830780363</v>
      </c>
      <c r="AF234" s="3">
        <v>166463.830780363</v>
      </c>
      <c r="AG234" s="3">
        <v>166463.830780363</v>
      </c>
      <c r="AH234" s="3">
        <v>166463.830780363</v>
      </c>
      <c r="AI234" s="3">
        <v>166463.830780363</v>
      </c>
      <c r="AJ234" s="3">
        <v>166462.830780363</v>
      </c>
    </row>
    <row r="235" spans="1:36" ht="12" x14ac:dyDescent="0.25">
      <c r="A235" s="1" t="s">
        <v>252</v>
      </c>
      <c r="B235" s="1" t="s">
        <v>11</v>
      </c>
      <c r="C235" s="1" t="s">
        <v>24</v>
      </c>
      <c r="D235" s="1" t="s">
        <v>37</v>
      </c>
      <c r="E235" s="1" t="s">
        <v>194</v>
      </c>
      <c r="F235" s="1" t="s">
        <v>247</v>
      </c>
      <c r="G235" s="1" t="s">
        <v>330</v>
      </c>
      <c r="H235" s="3">
        <v>233355.796218281</v>
      </c>
      <c r="I235" s="3">
        <v>218243.796218281</v>
      </c>
      <c r="J235" s="3">
        <v>203164.796218281</v>
      </c>
      <c r="K235" s="3">
        <v>188098.79621828001</v>
      </c>
      <c r="L235" s="3">
        <v>173041.796218281</v>
      </c>
      <c r="M235" s="3">
        <v>157991.796218281</v>
      </c>
      <c r="N235" s="3">
        <v>142945.796218281</v>
      </c>
      <c r="O235" s="3">
        <v>127895.796218281</v>
      </c>
      <c r="P235" s="3">
        <v>112841.796218281</v>
      </c>
      <c r="Q235" s="3">
        <v>97777.796218281001</v>
      </c>
      <c r="R235" s="3">
        <v>83408.796218281001</v>
      </c>
      <c r="S235" s="3">
        <v>69884.796218281001</v>
      </c>
      <c r="T235" s="3">
        <v>57350.796218281001</v>
      </c>
      <c r="U235" s="3">
        <v>45935.796218281001</v>
      </c>
      <c r="V235" s="3">
        <v>35752.796218281001</v>
      </c>
      <c r="W235" s="3">
        <v>26880.796218281001</v>
      </c>
      <c r="X235" s="3">
        <v>19359.796218281001</v>
      </c>
      <c r="Y235" s="3">
        <v>13193.796218281001</v>
      </c>
      <c r="Z235" s="3">
        <v>8340.7962182810006</v>
      </c>
      <c r="AA235" s="3">
        <v>4722.7962182809997</v>
      </c>
      <c r="AB235" s="3">
        <v>2226.7962182810002</v>
      </c>
      <c r="AC235" s="3">
        <v>714.79621828100005</v>
      </c>
      <c r="AD235" s="3">
        <v>34.7962182810003</v>
      </c>
      <c r="AE235" s="3">
        <v>34.7962182810003</v>
      </c>
      <c r="AF235" s="3">
        <v>34.7962182810003</v>
      </c>
      <c r="AG235" s="3">
        <v>34.7962182810003</v>
      </c>
      <c r="AH235" s="3">
        <v>34.7962182810003</v>
      </c>
      <c r="AI235" s="3">
        <v>34.7962182810003</v>
      </c>
      <c r="AJ235" s="3">
        <v>34.7962182810003</v>
      </c>
    </row>
    <row r="236" spans="1:36" ht="12" x14ac:dyDescent="0.25">
      <c r="A236" s="1" t="s">
        <v>252</v>
      </c>
      <c r="B236" s="1" t="s">
        <v>11</v>
      </c>
      <c r="C236" s="1" t="s">
        <v>24</v>
      </c>
      <c r="D236" s="1" t="s">
        <v>37</v>
      </c>
      <c r="E236" s="1" t="s">
        <v>195</v>
      </c>
      <c r="F236" s="1" t="s">
        <v>247</v>
      </c>
      <c r="G236" s="1" t="s">
        <v>330</v>
      </c>
      <c r="H236" s="3">
        <v>0</v>
      </c>
      <c r="I236" s="3">
        <v>27130</v>
      </c>
      <c r="J236" s="3">
        <v>54764</v>
      </c>
      <c r="K236" s="3">
        <v>82900</v>
      </c>
      <c r="L236" s="3">
        <v>111009</v>
      </c>
      <c r="M236" s="3">
        <v>139082</v>
      </c>
      <c r="N236" s="3">
        <v>167121</v>
      </c>
      <c r="O236" s="3">
        <v>195126</v>
      </c>
      <c r="P236" s="3">
        <v>223100</v>
      </c>
      <c r="Q236" s="3">
        <v>251044</v>
      </c>
      <c r="R236" s="3">
        <v>277734</v>
      </c>
      <c r="S236" s="3">
        <v>302895</v>
      </c>
      <c r="T236" s="3">
        <v>326252</v>
      </c>
      <c r="U236" s="3">
        <v>347575</v>
      </c>
      <c r="V236" s="3">
        <v>366674</v>
      </c>
      <c r="W236" s="3">
        <v>383415</v>
      </c>
      <c r="X236" s="3">
        <v>397665</v>
      </c>
      <c r="Y236" s="3">
        <v>409403</v>
      </c>
      <c r="Z236" s="3">
        <v>418691</v>
      </c>
      <c r="AA236" s="3">
        <v>425670</v>
      </c>
      <c r="AB236" s="3">
        <v>430531</v>
      </c>
      <c r="AC236" s="3">
        <v>433564</v>
      </c>
      <c r="AD236" s="3">
        <v>435039</v>
      </c>
      <c r="AE236" s="3">
        <v>435232</v>
      </c>
      <c r="AF236" s="3">
        <v>435332</v>
      </c>
      <c r="AG236" s="3">
        <v>435368</v>
      </c>
      <c r="AH236" s="3">
        <v>435369</v>
      </c>
      <c r="AI236" s="3">
        <v>435341</v>
      </c>
      <c r="AJ236" s="3">
        <v>435287</v>
      </c>
    </row>
    <row r="237" spans="1:36" ht="12" x14ac:dyDescent="0.25">
      <c r="A237" s="1" t="s">
        <v>252</v>
      </c>
      <c r="B237" s="1" t="s">
        <v>11</v>
      </c>
      <c r="C237" s="1" t="s">
        <v>24</v>
      </c>
      <c r="D237" s="1" t="s">
        <v>37</v>
      </c>
      <c r="E237" s="1" t="s">
        <v>38</v>
      </c>
      <c r="F237" s="1" t="s">
        <v>247</v>
      </c>
      <c r="G237" s="1" t="s">
        <v>330</v>
      </c>
      <c r="H237" s="3">
        <v>2085974.0736783</v>
      </c>
      <c r="I237" s="3">
        <v>2057047.0736783</v>
      </c>
      <c r="J237" s="3">
        <v>2028115.0736783</v>
      </c>
      <c r="K237" s="3">
        <v>1999173.0736783</v>
      </c>
      <c r="L237" s="3">
        <v>1970300.0736783</v>
      </c>
      <c r="M237" s="3">
        <v>1941481.0736783</v>
      </c>
      <c r="N237" s="3">
        <v>1912704.0736783</v>
      </c>
      <c r="O237" s="3">
        <v>1883968.0736783</v>
      </c>
      <c r="P237" s="3">
        <v>1855277.0736783</v>
      </c>
      <c r="Q237" s="3">
        <v>1826623.0736783</v>
      </c>
      <c r="R237" s="3">
        <v>1798094.0736783</v>
      </c>
      <c r="S237" s="3">
        <v>1769707.0736783</v>
      </c>
      <c r="T237" s="3">
        <v>1741478.0736783</v>
      </c>
      <c r="U237" s="3">
        <v>1713439.0736783</v>
      </c>
      <c r="V237" s="3">
        <v>1685570.0736783</v>
      </c>
      <c r="W237" s="3">
        <v>1657870.0736783</v>
      </c>
      <c r="X237" s="3">
        <v>1630177.0736783</v>
      </c>
      <c r="Y237" s="3">
        <v>1602412.0736783</v>
      </c>
      <c r="Z237" s="3">
        <v>1574502.0736783</v>
      </c>
      <c r="AA237" s="3">
        <v>1547925.0736783</v>
      </c>
      <c r="AB237" s="3">
        <v>1523061.0736783</v>
      </c>
      <c r="AC237" s="3">
        <v>1500447.0736783</v>
      </c>
      <c r="AD237" s="3">
        <v>1480520.0736783</v>
      </c>
      <c r="AE237" s="3">
        <v>1463670.0736783</v>
      </c>
      <c r="AF237" s="3">
        <v>1450107.0736783</v>
      </c>
      <c r="AG237" s="3">
        <v>1439906.0736783</v>
      </c>
      <c r="AH237" s="3">
        <v>1432910.0736783</v>
      </c>
      <c r="AI237" s="3">
        <v>1428754.0736783</v>
      </c>
      <c r="AJ237" s="3">
        <v>1426874.0736783</v>
      </c>
    </row>
    <row r="238" spans="1:36" ht="12" x14ac:dyDescent="0.25">
      <c r="A238" s="1" t="s">
        <v>252</v>
      </c>
      <c r="B238" s="1" t="s">
        <v>11</v>
      </c>
      <c r="C238" s="1" t="s">
        <v>24</v>
      </c>
      <c r="D238" s="1" t="s">
        <v>37</v>
      </c>
      <c r="E238" s="1" t="s">
        <v>42</v>
      </c>
      <c r="F238" s="1" t="s">
        <v>247</v>
      </c>
      <c r="G238" s="1" t="s">
        <v>330</v>
      </c>
      <c r="H238" s="3">
        <v>100275.024059127</v>
      </c>
      <c r="I238" s="3">
        <v>101075.024059127</v>
      </c>
      <c r="J238" s="3">
        <v>101831.024059127</v>
      </c>
      <c r="K238" s="3">
        <v>102551.024059127</v>
      </c>
      <c r="L238" s="3">
        <v>103248.024059127</v>
      </c>
      <c r="M238" s="3">
        <v>103946.024059127</v>
      </c>
      <c r="N238" s="3">
        <v>104641.024059127</v>
      </c>
      <c r="O238" s="3">
        <v>105339.024059127</v>
      </c>
      <c r="P238" s="3">
        <v>106032.024059127</v>
      </c>
      <c r="Q238" s="3">
        <v>106727.024059127</v>
      </c>
      <c r="R238" s="3">
        <v>107430.024059127</v>
      </c>
      <c r="S238" s="3">
        <v>108141.024059127</v>
      </c>
      <c r="T238" s="3">
        <v>108862.024059127</v>
      </c>
      <c r="U238" s="3">
        <v>109599.024059127</v>
      </c>
      <c r="V238" s="3">
        <v>110349.024059127</v>
      </c>
      <c r="W238" s="3">
        <v>111113.024059127</v>
      </c>
      <c r="X238" s="3">
        <v>111887.024059127</v>
      </c>
      <c r="Y238" s="3">
        <v>112659.024059127</v>
      </c>
      <c r="Z238" s="3">
        <v>113429.024059127</v>
      </c>
      <c r="AA238" s="3">
        <v>114192.024059127</v>
      </c>
      <c r="AB238" s="3">
        <v>114950.024059127</v>
      </c>
      <c r="AC238" s="3">
        <v>115670.024059127</v>
      </c>
      <c r="AD238" s="3">
        <v>116351.024059127</v>
      </c>
      <c r="AE238" s="3">
        <v>116982.024059127</v>
      </c>
      <c r="AF238" s="3">
        <v>117553.024059127</v>
      </c>
      <c r="AG238" s="3">
        <v>118058.024059127</v>
      </c>
      <c r="AH238" s="3">
        <v>118489.024059127</v>
      </c>
      <c r="AI238" s="3">
        <v>118850.024059127</v>
      </c>
      <c r="AJ238" s="3">
        <v>119141.024059127</v>
      </c>
    </row>
    <row r="239" spans="1:36" ht="12" x14ac:dyDescent="0.25">
      <c r="A239" s="1" t="s">
        <v>252</v>
      </c>
      <c r="B239" s="1" t="s">
        <v>11</v>
      </c>
      <c r="C239" s="1" t="s">
        <v>24</v>
      </c>
      <c r="D239" s="1" t="s">
        <v>37</v>
      </c>
      <c r="E239" s="1" t="s">
        <v>43</v>
      </c>
      <c r="F239" s="1" t="s">
        <v>247</v>
      </c>
      <c r="G239" s="1" t="s">
        <v>330</v>
      </c>
      <c r="H239" s="3">
        <v>0</v>
      </c>
      <c r="I239" s="3">
        <v>31892</v>
      </c>
      <c r="J239" s="3">
        <v>63722</v>
      </c>
      <c r="K239" s="3">
        <v>95486</v>
      </c>
      <c r="L239" s="3">
        <v>127228</v>
      </c>
      <c r="M239" s="3">
        <v>158938</v>
      </c>
      <c r="N239" s="3">
        <v>190611</v>
      </c>
      <c r="O239" s="3">
        <v>222246</v>
      </c>
      <c r="P239" s="3">
        <v>253845</v>
      </c>
      <c r="Q239" s="3">
        <v>285407</v>
      </c>
      <c r="R239" s="3">
        <v>316982</v>
      </c>
      <c r="S239" s="3">
        <v>348586</v>
      </c>
      <c r="T239" s="3">
        <v>380235</v>
      </c>
      <c r="U239" s="3">
        <v>411958</v>
      </c>
      <c r="V239" s="3">
        <v>443759</v>
      </c>
      <c r="W239" s="3">
        <v>475651</v>
      </c>
      <c r="X239" s="3">
        <v>507568</v>
      </c>
      <c r="Y239" s="3">
        <v>539488</v>
      </c>
      <c r="Z239" s="3">
        <v>571390</v>
      </c>
      <c r="AA239" s="3">
        <v>601598</v>
      </c>
      <c r="AB239" s="3">
        <v>629628</v>
      </c>
      <c r="AC239" s="3">
        <v>655027</v>
      </c>
      <c r="AD239" s="3">
        <v>677299</v>
      </c>
      <c r="AE239" s="3">
        <v>696028</v>
      </c>
      <c r="AF239" s="3">
        <v>710916</v>
      </c>
      <c r="AG239" s="3">
        <v>721915</v>
      </c>
      <c r="AH239" s="3">
        <v>729242</v>
      </c>
      <c r="AI239" s="3">
        <v>733394</v>
      </c>
      <c r="AJ239" s="3">
        <v>735037</v>
      </c>
    </row>
    <row r="240" spans="1:36" ht="12" x14ac:dyDescent="0.25">
      <c r="A240" s="1" t="s">
        <v>252</v>
      </c>
      <c r="B240" s="1" t="s">
        <v>11</v>
      </c>
      <c r="C240" s="1" t="s">
        <v>24</v>
      </c>
      <c r="D240" s="1" t="s">
        <v>37</v>
      </c>
      <c r="E240" s="1" t="s">
        <v>44</v>
      </c>
      <c r="F240" s="1" t="s">
        <v>247</v>
      </c>
      <c r="G240" s="1" t="s">
        <v>330</v>
      </c>
      <c r="H240" s="3">
        <v>0</v>
      </c>
      <c r="I240" s="3">
        <v>46026</v>
      </c>
      <c r="J240" s="3">
        <v>91963</v>
      </c>
      <c r="K240" s="3">
        <v>137805</v>
      </c>
      <c r="L240" s="3">
        <v>183616</v>
      </c>
      <c r="M240" s="3">
        <v>229381</v>
      </c>
      <c r="N240" s="3">
        <v>275091</v>
      </c>
      <c r="O240" s="3">
        <v>320747</v>
      </c>
      <c r="P240" s="3">
        <v>366350</v>
      </c>
      <c r="Q240" s="3">
        <v>411901</v>
      </c>
      <c r="R240" s="3">
        <v>457471</v>
      </c>
      <c r="S240" s="3">
        <v>503082</v>
      </c>
      <c r="T240" s="3">
        <v>548758</v>
      </c>
      <c r="U240" s="3">
        <v>594540</v>
      </c>
      <c r="V240" s="3">
        <v>640435</v>
      </c>
      <c r="W240" s="3">
        <v>686462</v>
      </c>
      <c r="X240" s="3">
        <v>732526</v>
      </c>
      <c r="Y240" s="3">
        <v>778593</v>
      </c>
      <c r="Z240" s="3">
        <v>824634</v>
      </c>
      <c r="AA240" s="3">
        <v>870640</v>
      </c>
      <c r="AB240" s="3">
        <v>916579</v>
      </c>
      <c r="AC240" s="3">
        <v>960116</v>
      </c>
      <c r="AD240" s="3">
        <v>1000580</v>
      </c>
      <c r="AE240" s="3">
        <v>1037255</v>
      </c>
      <c r="AF240" s="3">
        <v>1069388</v>
      </c>
      <c r="AG240" s="3">
        <v>1096378</v>
      </c>
      <c r="AH240" s="3">
        <v>1117828</v>
      </c>
      <c r="AI240" s="3">
        <v>1133677</v>
      </c>
      <c r="AJ240" s="3">
        <v>1144232</v>
      </c>
    </row>
    <row r="241" spans="1:36" ht="12" x14ac:dyDescent="0.25">
      <c r="A241" s="1" t="s">
        <v>252</v>
      </c>
      <c r="B241" s="1" t="s">
        <v>11</v>
      </c>
      <c r="C241" s="1" t="s">
        <v>24</v>
      </c>
      <c r="D241" s="1" t="s">
        <v>37</v>
      </c>
      <c r="E241" s="1" t="s">
        <v>45</v>
      </c>
      <c r="F241" s="1" t="s">
        <v>247</v>
      </c>
      <c r="G241" s="1" t="s">
        <v>330</v>
      </c>
      <c r="H241" s="3">
        <v>0</v>
      </c>
      <c r="I241" s="3">
        <v>49282</v>
      </c>
      <c r="J241" s="3">
        <v>98468</v>
      </c>
      <c r="K241" s="3">
        <v>147552</v>
      </c>
      <c r="L241" s="3">
        <v>196603</v>
      </c>
      <c r="M241" s="3">
        <v>245605</v>
      </c>
      <c r="N241" s="3">
        <v>294549</v>
      </c>
      <c r="O241" s="3">
        <v>343434</v>
      </c>
      <c r="P241" s="3">
        <v>392263</v>
      </c>
      <c r="Q241" s="3">
        <v>441036</v>
      </c>
      <c r="R241" s="3">
        <v>489829</v>
      </c>
      <c r="S241" s="3">
        <v>538666</v>
      </c>
      <c r="T241" s="3">
        <v>587573</v>
      </c>
      <c r="U241" s="3">
        <v>636594</v>
      </c>
      <c r="V241" s="3">
        <v>685735</v>
      </c>
      <c r="W241" s="3">
        <v>735017</v>
      </c>
      <c r="X241" s="3">
        <v>784339</v>
      </c>
      <c r="Y241" s="3">
        <v>831256</v>
      </c>
      <c r="Z241" s="3">
        <v>875125</v>
      </c>
      <c r="AA241" s="3">
        <v>915293</v>
      </c>
      <c r="AB241" s="3">
        <v>951099</v>
      </c>
      <c r="AC241" s="3">
        <v>982054</v>
      </c>
      <c r="AD241" s="3">
        <v>1007753</v>
      </c>
      <c r="AE241" s="3">
        <v>1028026</v>
      </c>
      <c r="AF241" s="3">
        <v>1042939</v>
      </c>
      <c r="AG241" s="3">
        <v>1052909</v>
      </c>
      <c r="AH241" s="3">
        <v>1058619</v>
      </c>
      <c r="AI241" s="3">
        <v>1060942</v>
      </c>
      <c r="AJ241" s="3">
        <v>1060785</v>
      </c>
    </row>
    <row r="242" spans="1:36" ht="12" x14ac:dyDescent="0.25">
      <c r="A242" s="1" t="s">
        <v>252</v>
      </c>
      <c r="B242" s="1" t="s">
        <v>11</v>
      </c>
      <c r="C242" s="1" t="s">
        <v>24</v>
      </c>
      <c r="D242" s="1" t="s">
        <v>37</v>
      </c>
      <c r="E242" s="1" t="s">
        <v>196</v>
      </c>
      <c r="F242" s="1" t="s">
        <v>247</v>
      </c>
      <c r="G242" s="1" t="s">
        <v>330</v>
      </c>
      <c r="H242" s="3">
        <v>208140.494975471</v>
      </c>
      <c r="I242" s="3">
        <v>202551.494975471</v>
      </c>
      <c r="J242" s="3">
        <v>196943.494975471</v>
      </c>
      <c r="K242" s="3">
        <v>191313.494975471</v>
      </c>
      <c r="L242" s="3">
        <v>185673.494975471</v>
      </c>
      <c r="M242" s="3">
        <v>180020.494975471</v>
      </c>
      <c r="N242" s="3">
        <v>174373.494975471</v>
      </c>
      <c r="O242" s="3">
        <v>168733.494975471</v>
      </c>
      <c r="P242" s="3">
        <v>163101.494975471</v>
      </c>
      <c r="Q242" s="3">
        <v>157479.494975471</v>
      </c>
      <c r="R242" s="3">
        <v>151869.494975471</v>
      </c>
      <c r="S242" s="3">
        <v>146272.494975471</v>
      </c>
      <c r="T242" s="3">
        <v>140687.494975471</v>
      </c>
      <c r="U242" s="3">
        <v>135086.494975471</v>
      </c>
      <c r="V242" s="3">
        <v>129494.494975471</v>
      </c>
      <c r="W242" s="3">
        <v>123911.494975471</v>
      </c>
      <c r="X242" s="3">
        <v>118536.494975471</v>
      </c>
      <c r="Y242" s="3">
        <v>113404.494975471</v>
      </c>
      <c r="Z242" s="3">
        <v>108565.494975471</v>
      </c>
      <c r="AA242" s="3">
        <v>104056.494975471</v>
      </c>
      <c r="AB242" s="3">
        <v>99906.494975471796</v>
      </c>
      <c r="AC242" s="3">
        <v>96158.494975471796</v>
      </c>
      <c r="AD242" s="3">
        <v>92842.494975471796</v>
      </c>
      <c r="AE242" s="3">
        <v>89978.494975471796</v>
      </c>
      <c r="AF242" s="3">
        <v>87575.494975471796</v>
      </c>
      <c r="AG242" s="3">
        <v>85651.494975471796</v>
      </c>
      <c r="AH242" s="3">
        <v>84210.494975471796</v>
      </c>
      <c r="AI242" s="3">
        <v>83209.494975471796</v>
      </c>
      <c r="AJ242" s="3">
        <v>82602.494975471796</v>
      </c>
    </row>
    <row r="243" spans="1:36" ht="12" x14ac:dyDescent="0.25">
      <c r="A243" s="1" t="s">
        <v>252</v>
      </c>
      <c r="B243" s="1" t="s">
        <v>11</v>
      </c>
      <c r="C243" s="1" t="s">
        <v>24</v>
      </c>
      <c r="D243" s="1" t="s">
        <v>37</v>
      </c>
      <c r="E243" s="1" t="s">
        <v>197</v>
      </c>
      <c r="F243" s="1" t="s">
        <v>247</v>
      </c>
      <c r="G243" s="1" t="s">
        <v>330</v>
      </c>
      <c r="H243" s="3">
        <v>773722.07553849695</v>
      </c>
      <c r="I243" s="3">
        <v>752952.07553849695</v>
      </c>
      <c r="J243" s="3">
        <v>732087.07553849695</v>
      </c>
      <c r="K243" s="3">
        <v>711157.07553849695</v>
      </c>
      <c r="L243" s="3">
        <v>690182.07553849695</v>
      </c>
      <c r="M243" s="3">
        <v>669168.07553849695</v>
      </c>
      <c r="N243" s="3">
        <v>648171.07553849695</v>
      </c>
      <c r="O243" s="3">
        <v>627193.07553849695</v>
      </c>
      <c r="P243" s="3">
        <v>606244.07553849695</v>
      </c>
      <c r="Q243" s="3">
        <v>585338.07553849695</v>
      </c>
      <c r="R243" s="3">
        <v>564472.07553849695</v>
      </c>
      <c r="S243" s="3">
        <v>543651.07553849695</v>
      </c>
      <c r="T243" s="3">
        <v>522877.07553849701</v>
      </c>
      <c r="U243" s="3">
        <v>502043.07553849701</v>
      </c>
      <c r="V243" s="3">
        <v>481244.07553849701</v>
      </c>
      <c r="W243" s="3">
        <v>460482.07553849701</v>
      </c>
      <c r="X243" s="3">
        <v>440497.07553849701</v>
      </c>
      <c r="Y243" s="3">
        <v>421416.07553849701</v>
      </c>
      <c r="Z243" s="3">
        <v>403425.07553849701</v>
      </c>
      <c r="AA243" s="3">
        <v>386650.07553849701</v>
      </c>
      <c r="AB243" s="3">
        <v>371221.07553849701</v>
      </c>
      <c r="AC243" s="3">
        <v>357284.07553849701</v>
      </c>
      <c r="AD243" s="3">
        <v>344951.07553849701</v>
      </c>
      <c r="AE243" s="3">
        <v>334298.07553849701</v>
      </c>
      <c r="AF243" s="3">
        <v>325361.07553849701</v>
      </c>
      <c r="AG243" s="3">
        <v>318208.07553849701</v>
      </c>
      <c r="AH243" s="3">
        <v>312851.07553849701</v>
      </c>
      <c r="AI243" s="3">
        <v>309123.07553849701</v>
      </c>
      <c r="AJ243" s="3">
        <v>306868.07553849701</v>
      </c>
    </row>
    <row r="244" spans="1:36" ht="12" x14ac:dyDescent="0.25">
      <c r="A244" s="1" t="s">
        <v>252</v>
      </c>
      <c r="B244" s="1" t="s">
        <v>11</v>
      </c>
      <c r="C244" s="1" t="s">
        <v>24</v>
      </c>
      <c r="D244" s="1" t="s">
        <v>37</v>
      </c>
      <c r="E244" s="1" t="s">
        <v>46</v>
      </c>
      <c r="F244" s="1" t="s">
        <v>247</v>
      </c>
      <c r="G244" s="1" t="s">
        <v>330</v>
      </c>
      <c r="H244" s="3">
        <v>2624638.7629303699</v>
      </c>
      <c r="I244" s="3">
        <v>2591313.7629303699</v>
      </c>
      <c r="J244" s="3">
        <v>2557973.7629303699</v>
      </c>
      <c r="K244" s="3">
        <v>2524613.7629303699</v>
      </c>
      <c r="L244" s="3">
        <v>2491334.7629303699</v>
      </c>
      <c r="M244" s="3">
        <v>2458119.7629303699</v>
      </c>
      <c r="N244" s="3">
        <v>2424952.7629303699</v>
      </c>
      <c r="O244" s="3">
        <v>2391833.7629303699</v>
      </c>
      <c r="P244" s="3">
        <v>2358764.7629303699</v>
      </c>
      <c r="Q244" s="3">
        <v>2325746.7629303699</v>
      </c>
      <c r="R244" s="3">
        <v>2292891.7629303699</v>
      </c>
      <c r="S244" s="3">
        <v>2260225.7629303699</v>
      </c>
      <c r="T244" s="3">
        <v>2227776.7629303699</v>
      </c>
      <c r="U244" s="3">
        <v>2195594.7629303699</v>
      </c>
      <c r="V244" s="3">
        <v>2163667.7629303699</v>
      </c>
      <c r="W244" s="3">
        <v>2132001.7629303699</v>
      </c>
      <c r="X244" s="3">
        <v>2100418.7629303699</v>
      </c>
      <c r="Y244" s="3">
        <v>2068832.7629303699</v>
      </c>
      <c r="Z244" s="3">
        <v>2037155.7629303699</v>
      </c>
      <c r="AA244" s="3">
        <v>2005332.7629303699</v>
      </c>
      <c r="AB244" s="3">
        <v>1973282.7629303699</v>
      </c>
      <c r="AC244" s="3">
        <v>1942786.7629303699</v>
      </c>
      <c r="AD244" s="3">
        <v>1914294.7629303699</v>
      </c>
      <c r="AE244" s="3">
        <v>1888324.7629303699</v>
      </c>
      <c r="AF244" s="3">
        <v>1865317.7629303699</v>
      </c>
      <c r="AG244" s="3">
        <v>1845738.7629303699</v>
      </c>
      <c r="AH244" s="3">
        <v>1829917.7629303699</v>
      </c>
      <c r="AI244" s="3">
        <v>1817993.7629303699</v>
      </c>
      <c r="AJ244" s="3">
        <v>1809811.7629303699</v>
      </c>
    </row>
    <row r="245" spans="1:36" ht="12" x14ac:dyDescent="0.25">
      <c r="A245" s="1" t="s">
        <v>252</v>
      </c>
      <c r="B245" s="1" t="s">
        <v>11</v>
      </c>
      <c r="C245" s="1" t="s">
        <v>24</v>
      </c>
      <c r="D245" s="1" t="s">
        <v>37</v>
      </c>
      <c r="E245" s="1" t="s">
        <v>47</v>
      </c>
      <c r="F245" s="1" t="s">
        <v>247</v>
      </c>
      <c r="G245" s="1" t="s">
        <v>330</v>
      </c>
      <c r="H245" s="3">
        <v>2810289.5624167402</v>
      </c>
      <c r="I245" s="3">
        <v>2756500.5624167402</v>
      </c>
      <c r="J245" s="3">
        <v>2702727.5624167402</v>
      </c>
      <c r="K245" s="3">
        <v>2648961.5624167402</v>
      </c>
      <c r="L245" s="3">
        <v>2595307.5624167402</v>
      </c>
      <c r="M245" s="3">
        <v>2541743.5624167402</v>
      </c>
      <c r="N245" s="3">
        <v>2488255.5624167402</v>
      </c>
      <c r="O245" s="3">
        <v>2434837.5624167402</v>
      </c>
      <c r="P245" s="3">
        <v>2381473.5624167402</v>
      </c>
      <c r="Q245" s="3">
        <v>2328151.5624167402</v>
      </c>
      <c r="R245" s="3">
        <v>2274966.5624167402</v>
      </c>
      <c r="S245" s="3">
        <v>2221924.5624167402</v>
      </c>
      <c r="T245" s="3">
        <v>2169032.5624167402</v>
      </c>
      <c r="U245" s="3">
        <v>2116322.5624167402</v>
      </c>
      <c r="V245" s="3">
        <v>2063759.56241674</v>
      </c>
      <c r="W245" s="3">
        <v>2011333.56241674</v>
      </c>
      <c r="X245" s="3">
        <v>1958841.56241674</v>
      </c>
      <c r="Y245" s="3">
        <v>1908829.56241674</v>
      </c>
      <c r="Z245" s="3">
        <v>1861910.56241674</v>
      </c>
      <c r="AA245" s="3">
        <v>1818782.56241674</v>
      </c>
      <c r="AB245" s="3">
        <v>1780099.56241674</v>
      </c>
      <c r="AC245" s="3">
        <v>1746584.56241674</v>
      </c>
      <c r="AD245" s="3">
        <v>1718688.56241674</v>
      </c>
      <c r="AE245" s="3">
        <v>1696618.56241674</v>
      </c>
      <c r="AF245" s="3">
        <v>1680207.56241674</v>
      </c>
      <c r="AG245" s="3">
        <v>1669041.56241674</v>
      </c>
      <c r="AH245" s="3">
        <v>1662419.56241674</v>
      </c>
      <c r="AI245" s="3">
        <v>1659465.56241674</v>
      </c>
      <c r="AJ245" s="3">
        <v>1659217.56241674</v>
      </c>
    </row>
    <row r="246" spans="1:36" ht="12" x14ac:dyDescent="0.25">
      <c r="A246" s="1" t="s">
        <v>252</v>
      </c>
      <c r="B246" s="1" t="s">
        <v>11</v>
      </c>
      <c r="C246" s="1" t="s">
        <v>24</v>
      </c>
      <c r="D246" s="1" t="s">
        <v>37</v>
      </c>
      <c r="E246" s="1" t="s">
        <v>198</v>
      </c>
      <c r="F246" s="1" t="s">
        <v>247</v>
      </c>
      <c r="G246" s="1" t="s">
        <v>330</v>
      </c>
      <c r="H246" s="3">
        <v>351761.20727414399</v>
      </c>
      <c r="I246" s="3">
        <v>354152.20727414399</v>
      </c>
      <c r="J246" s="3">
        <v>356410.20727414399</v>
      </c>
      <c r="K246" s="3">
        <v>358561.20727414399</v>
      </c>
      <c r="L246" s="3">
        <v>360630.20727414498</v>
      </c>
      <c r="M246" s="3">
        <v>362697.20727414498</v>
      </c>
      <c r="N246" s="3">
        <v>364763.20727414498</v>
      </c>
      <c r="O246" s="3">
        <v>366825.20727414498</v>
      </c>
      <c r="P246" s="3">
        <v>368887.20727414498</v>
      </c>
      <c r="Q246" s="3">
        <v>370950.20727414498</v>
      </c>
      <c r="R246" s="3">
        <v>373036.20727414399</v>
      </c>
      <c r="S246" s="3">
        <v>375151.20727414399</v>
      </c>
      <c r="T246" s="3">
        <v>377305.20727414399</v>
      </c>
      <c r="U246" s="3">
        <v>379503.20727414399</v>
      </c>
      <c r="V246" s="3">
        <v>381752.20727414399</v>
      </c>
      <c r="W246" s="3">
        <v>384055.20727414399</v>
      </c>
      <c r="X246" s="3">
        <v>386379.20727414399</v>
      </c>
      <c r="Y246" s="3">
        <v>388706.20727414399</v>
      </c>
      <c r="Z246" s="3">
        <v>391027.20727414399</v>
      </c>
      <c r="AA246" s="3">
        <v>393331.20727414399</v>
      </c>
      <c r="AB246" s="3">
        <v>395608.20727414399</v>
      </c>
      <c r="AC246" s="3">
        <v>397786.20727414399</v>
      </c>
      <c r="AD246" s="3">
        <v>399839.20727414399</v>
      </c>
      <c r="AE246" s="3">
        <v>401744.20727414399</v>
      </c>
      <c r="AF246" s="3">
        <v>403462.20727414399</v>
      </c>
      <c r="AG246" s="3">
        <v>404984.20727414399</v>
      </c>
      <c r="AH246" s="3">
        <v>406302.20727414399</v>
      </c>
      <c r="AI246" s="3">
        <v>407410.20727414399</v>
      </c>
      <c r="AJ246" s="3">
        <v>408305.20727414399</v>
      </c>
    </row>
    <row r="247" spans="1:36" ht="12" x14ac:dyDescent="0.25">
      <c r="A247" s="1" t="s">
        <v>252</v>
      </c>
      <c r="B247" s="1" t="s">
        <v>11</v>
      </c>
      <c r="C247" s="1" t="s">
        <v>24</v>
      </c>
      <c r="D247" s="1" t="s">
        <v>37</v>
      </c>
      <c r="E247" s="1" t="s">
        <v>48</v>
      </c>
      <c r="F247" s="1" t="s">
        <v>247</v>
      </c>
      <c r="G247" s="1" t="s">
        <v>330</v>
      </c>
      <c r="H247" s="3">
        <v>231.592326049197</v>
      </c>
      <c r="I247" s="3">
        <v>217.592326049197</v>
      </c>
      <c r="J247" s="3">
        <v>213.592326049197</v>
      </c>
      <c r="K247" s="3">
        <v>211.592326049197</v>
      </c>
      <c r="L247" s="3">
        <v>208.592326049197</v>
      </c>
      <c r="M247" s="3">
        <v>207.592326049197</v>
      </c>
      <c r="N247" s="3">
        <v>205.592326049197</v>
      </c>
      <c r="O247" s="3">
        <v>203.592326049197</v>
      </c>
      <c r="P247" s="3">
        <v>201.592326049197</v>
      </c>
      <c r="Q247" s="3">
        <v>199.592326049197</v>
      </c>
      <c r="R247" s="3">
        <v>197.592326049197</v>
      </c>
      <c r="S247" s="3">
        <v>195.592326049197</v>
      </c>
      <c r="T247" s="3">
        <v>193.592326049197</v>
      </c>
      <c r="U247" s="3">
        <v>192.592326049197</v>
      </c>
      <c r="V247" s="3">
        <v>190.592326049197</v>
      </c>
      <c r="W247" s="3">
        <v>189.592326049197</v>
      </c>
      <c r="X247" s="3">
        <v>188.592326049197</v>
      </c>
      <c r="Y247" s="3">
        <v>188.592326049197</v>
      </c>
      <c r="Z247" s="3">
        <v>188.592326049197</v>
      </c>
      <c r="AA247" s="3">
        <v>188.592326049197</v>
      </c>
      <c r="AB247" s="3">
        <v>188.592326049197</v>
      </c>
      <c r="AC247" s="3">
        <v>188.592326049197</v>
      </c>
      <c r="AD247" s="3">
        <v>188.592326049197</v>
      </c>
      <c r="AE247" s="3">
        <v>188.592326049197</v>
      </c>
      <c r="AF247" s="3">
        <v>188.592326049197</v>
      </c>
      <c r="AG247" s="3">
        <v>188.592326049197</v>
      </c>
      <c r="AH247" s="3">
        <v>188.592326049197</v>
      </c>
      <c r="AI247" s="3">
        <v>188.592326049197</v>
      </c>
      <c r="AJ247" s="3">
        <v>188.592326049197</v>
      </c>
    </row>
    <row r="248" spans="1:36" ht="12" x14ac:dyDescent="0.25">
      <c r="A248" s="1" t="s">
        <v>252</v>
      </c>
      <c r="B248" s="1" t="s">
        <v>11</v>
      </c>
      <c r="C248" s="1" t="s">
        <v>24</v>
      </c>
      <c r="D248" s="1" t="s">
        <v>199</v>
      </c>
      <c r="E248" s="1" t="s">
        <v>200</v>
      </c>
      <c r="F248" s="1" t="s">
        <v>247</v>
      </c>
      <c r="G248" s="1" t="s">
        <v>330</v>
      </c>
      <c r="H248" s="3">
        <v>89998.614231468193</v>
      </c>
      <c r="I248" s="3">
        <v>90514.614231468193</v>
      </c>
      <c r="J248" s="3">
        <v>91010.614231468193</v>
      </c>
      <c r="K248" s="3">
        <v>91494.614231468193</v>
      </c>
      <c r="L248" s="3">
        <v>91968.614231468193</v>
      </c>
      <c r="M248" s="3">
        <v>92430.614231468193</v>
      </c>
      <c r="N248" s="3">
        <v>92884.614231468193</v>
      </c>
      <c r="O248" s="3">
        <v>93333.614231468193</v>
      </c>
      <c r="P248" s="3">
        <v>93773.614231468193</v>
      </c>
      <c r="Q248" s="3">
        <v>94204.614231468193</v>
      </c>
      <c r="R248" s="3">
        <v>94624.614231468193</v>
      </c>
      <c r="S248" s="3">
        <v>95039.614231468193</v>
      </c>
      <c r="T248" s="3">
        <v>95444.614231468193</v>
      </c>
      <c r="U248" s="3">
        <v>95841.614231468193</v>
      </c>
      <c r="V248" s="3">
        <v>96226.614231468193</v>
      </c>
      <c r="W248" s="3">
        <v>96599.614231468193</v>
      </c>
      <c r="X248" s="3">
        <v>96960.614231468193</v>
      </c>
      <c r="Y248" s="3">
        <v>97307.614231468193</v>
      </c>
      <c r="Z248" s="3">
        <v>97640.614231468193</v>
      </c>
      <c r="AA248" s="3">
        <v>97958.614231468193</v>
      </c>
      <c r="AB248" s="3">
        <v>98261.614231468193</v>
      </c>
      <c r="AC248" s="3">
        <v>98546.614231468193</v>
      </c>
      <c r="AD248" s="3">
        <v>98813.614231468193</v>
      </c>
      <c r="AE248" s="3">
        <v>99063.614231468193</v>
      </c>
      <c r="AF248" s="3">
        <v>99295.614231468193</v>
      </c>
      <c r="AG248" s="3">
        <v>99508.614231468193</v>
      </c>
      <c r="AH248" s="3">
        <v>99703.614231468193</v>
      </c>
      <c r="AI248" s="3">
        <v>99878.614231468193</v>
      </c>
      <c r="AJ248" s="3">
        <v>100035.614231468</v>
      </c>
    </row>
    <row r="249" spans="1:36" ht="12" x14ac:dyDescent="0.25">
      <c r="A249" s="1" t="s">
        <v>252</v>
      </c>
      <c r="B249" s="1" t="s">
        <v>11</v>
      </c>
      <c r="C249" s="1" t="s">
        <v>24</v>
      </c>
      <c r="D249" s="1" t="s">
        <v>199</v>
      </c>
      <c r="E249" s="1" t="s">
        <v>201</v>
      </c>
      <c r="F249" s="1" t="s">
        <v>247</v>
      </c>
      <c r="G249" s="1" t="s">
        <v>330</v>
      </c>
      <c r="H249" s="3">
        <v>51941.104149165803</v>
      </c>
      <c r="I249" s="3">
        <v>51424.104149165803</v>
      </c>
      <c r="J249" s="3">
        <v>50928.104149165803</v>
      </c>
      <c r="K249" s="3">
        <v>50444.104149165803</v>
      </c>
      <c r="L249" s="3">
        <v>49970.104149165803</v>
      </c>
      <c r="M249" s="3">
        <v>49508.104149165803</v>
      </c>
      <c r="N249" s="3">
        <v>49054.104149165803</v>
      </c>
      <c r="O249" s="3">
        <v>48605.104149165803</v>
      </c>
      <c r="P249" s="3">
        <v>48165.104149165803</v>
      </c>
      <c r="Q249" s="3">
        <v>47734.104149165803</v>
      </c>
      <c r="R249" s="3">
        <v>47314.104149165803</v>
      </c>
      <c r="S249" s="3">
        <v>46899.104149165803</v>
      </c>
      <c r="T249" s="3">
        <v>46494.104149165803</v>
      </c>
      <c r="U249" s="3">
        <v>46097.104149165803</v>
      </c>
      <c r="V249" s="3">
        <v>45712.104149165803</v>
      </c>
      <c r="W249" s="3">
        <v>45339.104149165803</v>
      </c>
      <c r="X249" s="3">
        <v>44978.104149165803</v>
      </c>
      <c r="Y249" s="3">
        <v>44631.104149165803</v>
      </c>
      <c r="Z249" s="3">
        <v>44298.104149165803</v>
      </c>
      <c r="AA249" s="3">
        <v>43980.104149165803</v>
      </c>
      <c r="AB249" s="3">
        <v>43677.104149165803</v>
      </c>
      <c r="AC249" s="3">
        <v>43392.104149165803</v>
      </c>
      <c r="AD249" s="3">
        <v>43125.104149165803</v>
      </c>
      <c r="AE249" s="3">
        <v>42875.104149165803</v>
      </c>
      <c r="AF249" s="3">
        <v>42643.104149165803</v>
      </c>
      <c r="AG249" s="3">
        <v>42430.104149165803</v>
      </c>
      <c r="AH249" s="3">
        <v>42235.104149165803</v>
      </c>
      <c r="AI249" s="3">
        <v>42060.104149165803</v>
      </c>
      <c r="AJ249" s="3">
        <v>41903.104149165803</v>
      </c>
    </row>
    <row r="250" spans="1:36" ht="12" x14ac:dyDescent="0.25">
      <c r="A250" s="1" t="s">
        <v>252</v>
      </c>
      <c r="B250" s="1" t="s">
        <v>11</v>
      </c>
      <c r="C250" s="1" t="s">
        <v>24</v>
      </c>
      <c r="D250" s="1" t="s">
        <v>49</v>
      </c>
      <c r="E250" s="1" t="s">
        <v>50</v>
      </c>
      <c r="F250" s="1" t="s">
        <v>247</v>
      </c>
      <c r="G250" s="1" t="s">
        <v>330</v>
      </c>
      <c r="H250" s="3">
        <v>0</v>
      </c>
      <c r="I250" s="3">
        <v>3446</v>
      </c>
      <c r="J250" s="3">
        <v>6882</v>
      </c>
      <c r="K250" s="3">
        <v>10308</v>
      </c>
      <c r="L250" s="3">
        <v>13723</v>
      </c>
      <c r="M250" s="3">
        <v>17128</v>
      </c>
      <c r="N250" s="3">
        <v>20520</v>
      </c>
      <c r="O250" s="3">
        <v>23755</v>
      </c>
      <c r="P250" s="3">
        <v>26796</v>
      </c>
      <c r="Q250" s="3">
        <v>29612</v>
      </c>
      <c r="R250" s="3">
        <v>32174</v>
      </c>
      <c r="S250" s="3">
        <v>34457</v>
      </c>
      <c r="T250" s="3">
        <v>36448</v>
      </c>
      <c r="U250" s="3">
        <v>38139</v>
      </c>
      <c r="V250" s="3">
        <v>39530</v>
      </c>
      <c r="W250" s="3">
        <v>40628</v>
      </c>
      <c r="X250" s="3">
        <v>41452</v>
      </c>
      <c r="Y250" s="3">
        <v>42026</v>
      </c>
      <c r="Z250" s="3">
        <v>42374</v>
      </c>
      <c r="AA250" s="3">
        <v>42527</v>
      </c>
      <c r="AB250" s="3">
        <v>42516</v>
      </c>
      <c r="AC250" s="3">
        <v>42370</v>
      </c>
      <c r="AD250" s="3">
        <v>42224</v>
      </c>
      <c r="AE250" s="3">
        <v>42076</v>
      </c>
      <c r="AF250" s="3">
        <v>41931</v>
      </c>
      <c r="AG250" s="3">
        <v>41786</v>
      </c>
      <c r="AH250" s="3">
        <v>41640</v>
      </c>
      <c r="AI250" s="3">
        <v>41493</v>
      </c>
      <c r="AJ250" s="3">
        <v>41346</v>
      </c>
    </row>
    <row r="251" spans="1:36" ht="12" x14ac:dyDescent="0.25">
      <c r="A251" s="1" t="s">
        <v>252</v>
      </c>
      <c r="B251" s="1" t="s">
        <v>11</v>
      </c>
      <c r="C251" s="1" t="s">
        <v>24</v>
      </c>
      <c r="D251" s="1" t="s">
        <v>49</v>
      </c>
      <c r="E251" s="1" t="s">
        <v>51</v>
      </c>
      <c r="F251" s="1" t="s">
        <v>247</v>
      </c>
      <c r="G251" s="1" t="s">
        <v>330</v>
      </c>
      <c r="H251" s="3">
        <v>0</v>
      </c>
      <c r="I251" s="3">
        <v>1424</v>
      </c>
      <c r="J251" s="3">
        <v>2843</v>
      </c>
      <c r="K251" s="3">
        <v>4258</v>
      </c>
      <c r="L251" s="3">
        <v>5669</v>
      </c>
      <c r="M251" s="3">
        <v>7075</v>
      </c>
      <c r="N251" s="3">
        <v>8476</v>
      </c>
      <c r="O251" s="3">
        <v>9813</v>
      </c>
      <c r="P251" s="3">
        <v>11070</v>
      </c>
      <c r="Q251" s="3">
        <v>12234</v>
      </c>
      <c r="R251" s="3">
        <v>13293</v>
      </c>
      <c r="S251" s="3">
        <v>14239</v>
      </c>
      <c r="T251" s="3">
        <v>15063</v>
      </c>
      <c r="U251" s="3">
        <v>15763</v>
      </c>
      <c r="V251" s="3">
        <v>16340</v>
      </c>
      <c r="W251" s="3">
        <v>16796</v>
      </c>
      <c r="X251" s="3">
        <v>17136</v>
      </c>
      <c r="Y251" s="3">
        <v>17375</v>
      </c>
      <c r="Z251" s="3">
        <v>17520</v>
      </c>
      <c r="AA251" s="3">
        <v>17583</v>
      </c>
      <c r="AB251" s="3">
        <v>17580</v>
      </c>
      <c r="AC251" s="3">
        <v>17517</v>
      </c>
      <c r="AD251" s="3">
        <v>17456</v>
      </c>
      <c r="AE251" s="3">
        <v>17397</v>
      </c>
      <c r="AF251" s="3">
        <v>17336</v>
      </c>
      <c r="AG251" s="3">
        <v>17274</v>
      </c>
      <c r="AH251" s="3">
        <v>17216</v>
      </c>
      <c r="AI251" s="3">
        <v>17157</v>
      </c>
      <c r="AJ251" s="3">
        <v>17097</v>
      </c>
    </row>
    <row r="252" spans="1:36" ht="12" x14ac:dyDescent="0.25">
      <c r="A252" s="1" t="s">
        <v>252</v>
      </c>
      <c r="B252" s="1" t="s">
        <v>11</v>
      </c>
      <c r="C252" s="1" t="s">
        <v>24</v>
      </c>
      <c r="D252" s="1" t="s">
        <v>49</v>
      </c>
      <c r="E252" s="1" t="s">
        <v>202</v>
      </c>
      <c r="F252" s="1" t="s">
        <v>247</v>
      </c>
      <c r="G252" s="1" t="s">
        <v>330</v>
      </c>
      <c r="H252" s="3">
        <v>889.41149918420695</v>
      </c>
      <c r="I252" s="3">
        <v>893.41149918420695</v>
      </c>
      <c r="J252" s="3">
        <v>953.41149918420695</v>
      </c>
      <c r="K252" s="3">
        <v>1069.4114991842</v>
      </c>
      <c r="L252" s="3">
        <v>1237.4114991842</v>
      </c>
      <c r="M252" s="3">
        <v>1462.4114991842</v>
      </c>
      <c r="N252" s="3">
        <v>1743.4114991842</v>
      </c>
      <c r="O252" s="3">
        <v>2080.4114991841998</v>
      </c>
      <c r="P252" s="3">
        <v>2467.4114991841998</v>
      </c>
      <c r="Q252" s="3">
        <v>2905.4114991841998</v>
      </c>
      <c r="R252" s="3">
        <v>3391.4114991841998</v>
      </c>
      <c r="S252" s="3">
        <v>3918.4114991841998</v>
      </c>
      <c r="T252" s="3">
        <v>4483.4114991841998</v>
      </c>
      <c r="U252" s="3">
        <v>5079.4114991841998</v>
      </c>
      <c r="V252" s="3">
        <v>5703.4114991841998</v>
      </c>
      <c r="W252" s="3">
        <v>6352.4114991841998</v>
      </c>
      <c r="X252" s="3">
        <v>7020.4114991841998</v>
      </c>
      <c r="Y252" s="3">
        <v>7705.4114991841998</v>
      </c>
      <c r="Z252" s="3">
        <v>8401.4114991841998</v>
      </c>
      <c r="AA252" s="3">
        <v>9105.4114991841998</v>
      </c>
      <c r="AB252" s="3">
        <v>9811.4114991841998</v>
      </c>
      <c r="AC252" s="3">
        <v>10521.4114991842</v>
      </c>
      <c r="AD252" s="3">
        <v>11229.4114991842</v>
      </c>
      <c r="AE252" s="3">
        <v>11939.4114991842</v>
      </c>
      <c r="AF252" s="3">
        <v>12649.4114991842</v>
      </c>
      <c r="AG252" s="3">
        <v>13358.4114991842</v>
      </c>
      <c r="AH252" s="3">
        <v>14069.4114991842</v>
      </c>
      <c r="AI252" s="3">
        <v>14777.4114991842</v>
      </c>
      <c r="AJ252" s="3">
        <v>15488.4114991842</v>
      </c>
    </row>
    <row r="253" spans="1:36" ht="12" x14ac:dyDescent="0.25">
      <c r="A253" s="1" t="s">
        <v>252</v>
      </c>
      <c r="B253" s="1" t="s">
        <v>11</v>
      </c>
      <c r="C253" s="1" t="s">
        <v>24</v>
      </c>
      <c r="D253" s="1" t="s">
        <v>49</v>
      </c>
      <c r="E253" s="1" t="s">
        <v>203</v>
      </c>
      <c r="F253" s="1" t="s">
        <v>247</v>
      </c>
      <c r="G253" s="1" t="s">
        <v>330</v>
      </c>
      <c r="H253" s="3">
        <v>95021.330521519296</v>
      </c>
      <c r="I253" s="3">
        <v>95005.330521519296</v>
      </c>
      <c r="J253" s="3">
        <v>94968.330521519296</v>
      </c>
      <c r="K253" s="3">
        <v>94906.330521519296</v>
      </c>
      <c r="L253" s="3">
        <v>94824.330521519296</v>
      </c>
      <c r="M253" s="3">
        <v>94716.330521519296</v>
      </c>
      <c r="N253" s="3">
        <v>94584.330521519296</v>
      </c>
      <c r="O253" s="3">
        <v>94426.330521519296</v>
      </c>
      <c r="P253" s="3">
        <v>94248.330521519296</v>
      </c>
      <c r="Q253" s="3">
        <v>94046.330521519296</v>
      </c>
      <c r="R253" s="3">
        <v>93825.330521519296</v>
      </c>
      <c r="S253" s="3">
        <v>93585.330521519296</v>
      </c>
      <c r="T253" s="3">
        <v>93329.330521519296</v>
      </c>
      <c r="U253" s="3">
        <v>93060.330521519296</v>
      </c>
      <c r="V253" s="3">
        <v>92777.330521519296</v>
      </c>
      <c r="W253" s="3">
        <v>92484.330521519296</v>
      </c>
      <c r="X253" s="3">
        <v>92184.330521519296</v>
      </c>
      <c r="Y253" s="3">
        <v>91877.330521519296</v>
      </c>
      <c r="Z253" s="3">
        <v>91567.330521519296</v>
      </c>
      <c r="AA253" s="3">
        <v>91254.330521519296</v>
      </c>
      <c r="AB253" s="3">
        <v>90938.330521519296</v>
      </c>
      <c r="AC253" s="3">
        <v>90623.330521519296</v>
      </c>
      <c r="AD253" s="3">
        <v>90312.330521519296</v>
      </c>
      <c r="AE253" s="3">
        <v>89999.330521519296</v>
      </c>
      <c r="AF253" s="3">
        <v>89687.330521519296</v>
      </c>
      <c r="AG253" s="3">
        <v>89376.330521519296</v>
      </c>
      <c r="AH253" s="3">
        <v>89064.330521519296</v>
      </c>
      <c r="AI253" s="3">
        <v>88754.330521519296</v>
      </c>
      <c r="AJ253" s="3">
        <v>88446.330521519296</v>
      </c>
    </row>
    <row r="254" spans="1:36" ht="12" x14ac:dyDescent="0.25">
      <c r="A254" s="1" t="s">
        <v>252</v>
      </c>
      <c r="B254" s="1" t="s">
        <v>11</v>
      </c>
      <c r="C254" s="1" t="s">
        <v>24</v>
      </c>
      <c r="D254" s="1" t="s">
        <v>49</v>
      </c>
      <c r="E254" s="1" t="s">
        <v>52</v>
      </c>
      <c r="F254" s="1" t="s">
        <v>247</v>
      </c>
      <c r="G254" s="1" t="s">
        <v>330</v>
      </c>
      <c r="H254" s="3">
        <v>87114.9741342528</v>
      </c>
      <c r="I254" s="3">
        <v>83655.9741342528</v>
      </c>
      <c r="J254" s="3">
        <v>80184.9741342528</v>
      </c>
      <c r="K254" s="3">
        <v>76703.9741342528</v>
      </c>
      <c r="L254" s="3">
        <v>73212.9741342528</v>
      </c>
      <c r="M254" s="3">
        <v>69710.9741342528</v>
      </c>
      <c r="N254" s="3">
        <v>66197.9741342528</v>
      </c>
      <c r="O254" s="3">
        <v>62822.9741342528</v>
      </c>
      <c r="P254" s="3">
        <v>59618.9741342528</v>
      </c>
      <c r="Q254" s="3">
        <v>56621.9741342528</v>
      </c>
      <c r="R254" s="3">
        <v>53859.9741342528</v>
      </c>
      <c r="S254" s="3">
        <v>51358.9741342528</v>
      </c>
      <c r="T254" s="3">
        <v>49134.9741342528</v>
      </c>
      <c r="U254" s="3">
        <v>47198.9741342528</v>
      </c>
      <c r="V254" s="3">
        <v>45551.9741342528</v>
      </c>
      <c r="W254" s="3">
        <v>44187.9741342528</v>
      </c>
      <c r="X254" s="3">
        <v>43090.9741342528</v>
      </c>
      <c r="Y254" s="3">
        <v>42237.9741342528</v>
      </c>
      <c r="Z254" s="3">
        <v>41603.9741342528</v>
      </c>
      <c r="AA254" s="3">
        <v>41164.9741342528</v>
      </c>
      <c r="AB254" s="3">
        <v>40889.9741342528</v>
      </c>
      <c r="AC254" s="3">
        <v>40748.9741342528</v>
      </c>
      <c r="AD254" s="3">
        <v>40607.9741342528</v>
      </c>
      <c r="AE254" s="3">
        <v>40466.9741342528</v>
      </c>
      <c r="AF254" s="3">
        <v>40326.9741342528</v>
      </c>
      <c r="AG254" s="3">
        <v>40184.9741342528</v>
      </c>
      <c r="AH254" s="3">
        <v>40043.9741342528</v>
      </c>
      <c r="AI254" s="3">
        <v>39905.9741342528</v>
      </c>
      <c r="AJ254" s="3">
        <v>39766.9741342528</v>
      </c>
    </row>
    <row r="255" spans="1:36" ht="12" x14ac:dyDescent="0.25">
      <c r="A255" s="1" t="s">
        <v>252</v>
      </c>
      <c r="B255" s="1" t="s">
        <v>11</v>
      </c>
      <c r="C255" s="1" t="s">
        <v>24</v>
      </c>
      <c r="D255" s="1" t="s">
        <v>49</v>
      </c>
      <c r="E255" s="1" t="s">
        <v>53</v>
      </c>
      <c r="F255" s="1" t="s">
        <v>247</v>
      </c>
      <c r="G255" s="1" t="s">
        <v>330</v>
      </c>
      <c r="H255" s="3">
        <v>35994.326472534602</v>
      </c>
      <c r="I255" s="3">
        <v>34568.326472534602</v>
      </c>
      <c r="J255" s="3">
        <v>33138.326472534602</v>
      </c>
      <c r="K255" s="3">
        <v>31705.326472534602</v>
      </c>
      <c r="L255" s="3">
        <v>30264.326472534602</v>
      </c>
      <c r="M255" s="3">
        <v>28819.326472534602</v>
      </c>
      <c r="N255" s="3">
        <v>27371.326472534602</v>
      </c>
      <c r="O255" s="3">
        <v>25978.326472534602</v>
      </c>
      <c r="P255" s="3">
        <v>24656.326472534602</v>
      </c>
      <c r="Q255" s="3">
        <v>23418.326472534602</v>
      </c>
      <c r="R255" s="3">
        <v>22277.326472534602</v>
      </c>
      <c r="S255" s="3">
        <v>21244.326472534602</v>
      </c>
      <c r="T255" s="3">
        <v>20326.326472534602</v>
      </c>
      <c r="U255" s="3">
        <v>19526.326472534602</v>
      </c>
      <c r="V255" s="3">
        <v>18846.326472534602</v>
      </c>
      <c r="W255" s="3">
        <v>18283.326472534602</v>
      </c>
      <c r="X255" s="3">
        <v>17830.326472534602</v>
      </c>
      <c r="Y255" s="3">
        <v>17478.326472534602</v>
      </c>
      <c r="Z255" s="3">
        <v>17217.326472534602</v>
      </c>
      <c r="AA255" s="3">
        <v>17035.326472534602</v>
      </c>
      <c r="AB255" s="3">
        <v>16920.326472534602</v>
      </c>
      <c r="AC255" s="3">
        <v>16863.326472534602</v>
      </c>
      <c r="AD255" s="3">
        <v>16806.326472534602</v>
      </c>
      <c r="AE255" s="3">
        <v>16747.326472534602</v>
      </c>
      <c r="AF255" s="3">
        <v>16687.326472534602</v>
      </c>
      <c r="AG255" s="3">
        <v>16630.326472534602</v>
      </c>
      <c r="AH255" s="3">
        <v>16571.326472534602</v>
      </c>
      <c r="AI255" s="3">
        <v>16513.326472534602</v>
      </c>
      <c r="AJ255" s="3">
        <v>16453.326472534602</v>
      </c>
    </row>
    <row r="256" spans="1:36" ht="12" x14ac:dyDescent="0.25">
      <c r="A256" s="1" t="s">
        <v>252</v>
      </c>
      <c r="B256" s="1" t="s">
        <v>11</v>
      </c>
      <c r="C256" s="1" t="s">
        <v>24</v>
      </c>
      <c r="D256" s="1" t="s">
        <v>49</v>
      </c>
      <c r="E256" s="1" t="s">
        <v>204</v>
      </c>
      <c r="F256" s="1" t="s">
        <v>247</v>
      </c>
      <c r="G256" s="1" t="s">
        <v>330</v>
      </c>
      <c r="H256" s="3">
        <v>495.377865388815</v>
      </c>
      <c r="I256" s="3">
        <v>519.37786538881505</v>
      </c>
      <c r="J256" s="3">
        <v>541.37786538881505</v>
      </c>
      <c r="K256" s="3">
        <v>561.37786538881505</v>
      </c>
      <c r="L256" s="3">
        <v>580.37786538881505</v>
      </c>
      <c r="M256" s="3">
        <v>599.37786538881505</v>
      </c>
      <c r="N256" s="3">
        <v>618.37786538881505</v>
      </c>
      <c r="O256" s="3">
        <v>636.37786538881505</v>
      </c>
      <c r="P256" s="3">
        <v>655.37786538881505</v>
      </c>
      <c r="Q256" s="3">
        <v>673.37786538881505</v>
      </c>
      <c r="R256" s="3">
        <v>691.37786538881505</v>
      </c>
      <c r="S256" s="3">
        <v>708.37786538881505</v>
      </c>
      <c r="T256" s="3">
        <v>727.37786538881505</v>
      </c>
      <c r="U256" s="3">
        <v>744.37786538881505</v>
      </c>
      <c r="V256" s="3">
        <v>762.37786538881505</v>
      </c>
      <c r="W256" s="3">
        <v>780.37786538881505</v>
      </c>
      <c r="X256" s="3">
        <v>797.37786538881505</v>
      </c>
      <c r="Y256" s="3">
        <v>813.37786538881505</v>
      </c>
      <c r="Z256" s="3">
        <v>828.37786538881505</v>
      </c>
      <c r="AA256" s="3">
        <v>842.37786538881505</v>
      </c>
      <c r="AB256" s="3">
        <v>855.37786538881505</v>
      </c>
      <c r="AC256" s="3">
        <v>867.37786538881505</v>
      </c>
      <c r="AD256" s="3">
        <v>877.37786538881505</v>
      </c>
      <c r="AE256" s="3">
        <v>886.37786538881505</v>
      </c>
      <c r="AF256" s="3">
        <v>894.37786538881505</v>
      </c>
      <c r="AG256" s="3">
        <v>901.37786538881505</v>
      </c>
      <c r="AH256" s="3">
        <v>907.37786538881505</v>
      </c>
      <c r="AI256" s="3">
        <v>911.37786538881505</v>
      </c>
      <c r="AJ256" s="3">
        <v>914.37786538881505</v>
      </c>
    </row>
    <row r="257" spans="1:36" ht="12" x14ac:dyDescent="0.25">
      <c r="A257" s="1" t="s">
        <v>252</v>
      </c>
      <c r="B257" s="1" t="s">
        <v>11</v>
      </c>
      <c r="C257" s="1" t="s">
        <v>90</v>
      </c>
      <c r="D257" s="1" t="s">
        <v>243</v>
      </c>
      <c r="E257" s="1" t="s">
        <v>244</v>
      </c>
      <c r="F257" s="1" t="s">
        <v>247</v>
      </c>
      <c r="G257" s="1" t="s">
        <v>330</v>
      </c>
      <c r="H257" s="3">
        <v>0</v>
      </c>
      <c r="I257" s="3">
        <v>0</v>
      </c>
      <c r="J257" s="3">
        <v>0</v>
      </c>
      <c r="K257" s="3">
        <v>0</v>
      </c>
      <c r="L257" s="3">
        <v>5472.0828270348602</v>
      </c>
      <c r="M257" s="3">
        <v>10944.1656540697</v>
      </c>
      <c r="N257" s="3">
        <v>16416.248481104602</v>
      </c>
      <c r="O257" s="3">
        <v>21888.331308139401</v>
      </c>
      <c r="P257" s="3">
        <v>27360.414135174298</v>
      </c>
      <c r="Q257" s="3">
        <v>32832.496962209203</v>
      </c>
      <c r="R257" s="3">
        <v>38304.579789244002</v>
      </c>
      <c r="S257" s="3">
        <v>43776.662616278903</v>
      </c>
      <c r="T257" s="3">
        <v>49248.745443313797</v>
      </c>
      <c r="U257" s="3">
        <v>54720.828270348597</v>
      </c>
      <c r="V257" s="3">
        <v>60192.911097383498</v>
      </c>
      <c r="W257" s="3">
        <v>65664.993924418406</v>
      </c>
      <c r="X257" s="3">
        <v>71137.076751453205</v>
      </c>
      <c r="Y257" s="3">
        <v>76609.159578488106</v>
      </c>
      <c r="Z257" s="3">
        <v>82081.242405522993</v>
      </c>
      <c r="AA257" s="3">
        <v>87553.325232557807</v>
      </c>
      <c r="AB257" s="3">
        <v>93025.408059592693</v>
      </c>
      <c r="AC257" s="3">
        <v>98497.490886627493</v>
      </c>
      <c r="AD257" s="3">
        <v>103969.573713662</v>
      </c>
      <c r="AE257" s="3">
        <v>109441.656540697</v>
      </c>
      <c r="AF257" s="3">
        <v>114913.73936773201</v>
      </c>
      <c r="AG257" s="3">
        <v>120385.822194767</v>
      </c>
      <c r="AH257" s="3">
        <v>125857.90502180099</v>
      </c>
      <c r="AI257" s="3">
        <v>131329.987848836</v>
      </c>
      <c r="AJ257" s="3">
        <v>136802.07067587099</v>
      </c>
    </row>
    <row r="258" spans="1:36" ht="12" x14ac:dyDescent="0.25">
      <c r="A258" s="1" t="s">
        <v>252</v>
      </c>
      <c r="B258" s="1" t="s">
        <v>11</v>
      </c>
      <c r="C258" s="1" t="s">
        <v>90</v>
      </c>
      <c r="D258" s="1" t="s">
        <v>243</v>
      </c>
      <c r="E258" s="1" t="s">
        <v>250</v>
      </c>
      <c r="F258" s="1" t="s">
        <v>247</v>
      </c>
      <c r="G258" s="1" t="s">
        <v>330</v>
      </c>
      <c r="H258" s="3">
        <v>440170</v>
      </c>
      <c r="I258" s="3">
        <v>440170</v>
      </c>
      <c r="J258" s="3">
        <v>440170</v>
      </c>
      <c r="K258" s="3">
        <v>440170</v>
      </c>
      <c r="L258" s="3">
        <v>433901.10860695998</v>
      </c>
      <c r="M258" s="3">
        <v>427632.21721392102</v>
      </c>
      <c r="N258" s="3">
        <v>421363.32582088199</v>
      </c>
      <c r="O258" s="3">
        <v>415094.43442784302</v>
      </c>
      <c r="P258" s="3">
        <v>408825.543034804</v>
      </c>
      <c r="Q258" s="3">
        <v>402556.65164176398</v>
      </c>
      <c r="R258" s="3">
        <v>396287.76024872501</v>
      </c>
      <c r="S258" s="3">
        <v>390018.86885568599</v>
      </c>
      <c r="T258" s="3">
        <v>383749.97746264702</v>
      </c>
      <c r="U258" s="3">
        <v>377481.086069607</v>
      </c>
      <c r="V258" s="3">
        <v>371212.19467656797</v>
      </c>
      <c r="W258" s="3">
        <v>364943.30328352901</v>
      </c>
      <c r="X258" s="3">
        <v>358674.41189048998</v>
      </c>
      <c r="Y258" s="3">
        <v>352405.52049745101</v>
      </c>
      <c r="Z258" s="3">
        <v>346136.629104411</v>
      </c>
      <c r="AA258" s="3">
        <v>339867.73771137203</v>
      </c>
      <c r="AB258" s="3">
        <v>333598.846318333</v>
      </c>
      <c r="AC258" s="3">
        <v>327329.95492529398</v>
      </c>
      <c r="AD258" s="3">
        <v>321061.06353225402</v>
      </c>
      <c r="AE258" s="3">
        <v>314792.17213921499</v>
      </c>
      <c r="AF258" s="3">
        <v>308523.28074617602</v>
      </c>
      <c r="AG258" s="3">
        <v>302254.389353137</v>
      </c>
      <c r="AH258" s="3">
        <v>295985.49796009797</v>
      </c>
      <c r="AI258" s="3">
        <v>289716.60656705801</v>
      </c>
      <c r="AJ258" s="3">
        <v>283447.71517401899</v>
      </c>
    </row>
    <row r="259" spans="1:36" ht="12" x14ac:dyDescent="0.25">
      <c r="A259" s="1" t="s">
        <v>252</v>
      </c>
      <c r="B259" s="1" t="s">
        <v>11</v>
      </c>
      <c r="C259" s="1" t="s">
        <v>90</v>
      </c>
      <c r="D259" s="1" t="s">
        <v>243</v>
      </c>
      <c r="E259" s="1" t="s">
        <v>245</v>
      </c>
      <c r="F259" s="1" t="s">
        <v>247</v>
      </c>
      <c r="G259" s="1" t="s">
        <v>330</v>
      </c>
      <c r="H259" s="3">
        <v>0</v>
      </c>
      <c r="I259" s="3">
        <v>0</v>
      </c>
      <c r="J259" s="3">
        <v>0</v>
      </c>
      <c r="K259" s="3">
        <v>0</v>
      </c>
      <c r="L259" s="3">
        <v>796.80856600434902</v>
      </c>
      <c r="M259" s="3">
        <v>1593.6171320086901</v>
      </c>
      <c r="N259" s="3">
        <v>2390.4256980130399</v>
      </c>
      <c r="O259" s="3">
        <v>3187.2342640173902</v>
      </c>
      <c r="P259" s="3">
        <v>3984.04283002174</v>
      </c>
      <c r="Q259" s="3">
        <v>4780.8513960260898</v>
      </c>
      <c r="R259" s="3">
        <v>5577.6599620304396</v>
      </c>
      <c r="S259" s="3">
        <v>6374.4685280347903</v>
      </c>
      <c r="T259" s="3">
        <v>7171.2770940391401</v>
      </c>
      <c r="U259" s="3">
        <v>7968.08566004349</v>
      </c>
      <c r="V259" s="3">
        <v>8764.8942260478398</v>
      </c>
      <c r="W259" s="3">
        <v>9561.7027920521796</v>
      </c>
      <c r="X259" s="3">
        <v>10358.511358056499</v>
      </c>
      <c r="Y259" s="3">
        <v>11155.319924060799</v>
      </c>
      <c r="Z259" s="3">
        <v>11952.128490065201</v>
      </c>
      <c r="AA259" s="3">
        <v>12748.937056069501</v>
      </c>
      <c r="AB259" s="3">
        <v>13545.7456220739</v>
      </c>
      <c r="AC259" s="3">
        <v>14342.5541880782</v>
      </c>
      <c r="AD259" s="3">
        <v>15139.3627540826</v>
      </c>
      <c r="AE259" s="3">
        <v>15936.1713200869</v>
      </c>
      <c r="AF259" s="3">
        <v>16732.9798860913</v>
      </c>
      <c r="AG259" s="3">
        <v>17529.788452095599</v>
      </c>
      <c r="AH259" s="3">
        <v>18326.597018100001</v>
      </c>
      <c r="AI259" s="3">
        <v>19123.405584104301</v>
      </c>
      <c r="AJ259" s="3">
        <v>19920.214150108699</v>
      </c>
    </row>
    <row r="260" spans="1:36" ht="12" x14ac:dyDescent="0.25">
      <c r="A260" s="1" t="s">
        <v>252</v>
      </c>
      <c r="B260" s="1" t="s">
        <v>11</v>
      </c>
      <c r="C260" s="1" t="s">
        <v>90</v>
      </c>
      <c r="D260" s="1" t="s">
        <v>243</v>
      </c>
      <c r="E260" s="1" t="s">
        <v>251</v>
      </c>
      <c r="F260" s="1" t="s">
        <v>247</v>
      </c>
      <c r="G260" s="1" t="s">
        <v>330</v>
      </c>
      <c r="H260" s="3">
        <v>0</v>
      </c>
      <c r="I260" s="3">
        <v>1172.17270999997</v>
      </c>
      <c r="J260" s="3">
        <v>2347.46691592668</v>
      </c>
      <c r="K260" s="3">
        <v>3525.8909303237901</v>
      </c>
      <c r="L260" s="3">
        <v>4707.4530878712303</v>
      </c>
      <c r="M260" s="3">
        <v>5892.1617454442103</v>
      </c>
      <c r="N260" s="3">
        <v>7080.0252821723298</v>
      </c>
      <c r="O260" s="3">
        <v>8271.0520994987401</v>
      </c>
      <c r="P260" s="3">
        <v>9465.2506212397002</v>
      </c>
      <c r="Q260" s="3">
        <v>10662.629293644</v>
      </c>
      <c r="R260" s="3">
        <v>11863.196585453001</v>
      </c>
      <c r="S260" s="3">
        <v>13066.960987960099</v>
      </c>
      <c r="T260" s="3">
        <v>14273.931015071001</v>
      </c>
      <c r="U260" s="3">
        <v>15484.115203364199</v>
      </c>
      <c r="V260" s="3">
        <v>16697.5221121508</v>
      </c>
      <c r="W260" s="3">
        <v>17914.160323535401</v>
      </c>
      <c r="X260" s="3">
        <v>19134.038442477002</v>
      </c>
      <c r="Y260" s="3">
        <v>20357.165096849301</v>
      </c>
      <c r="Z260" s="3">
        <v>21583.548937502299</v>
      </c>
      <c r="AA260" s="3">
        <v>22813.1986383228</v>
      </c>
      <c r="AB260" s="3">
        <v>24046.1228962967</v>
      </c>
      <c r="AC260" s="3">
        <v>25282.330431569499</v>
      </c>
      <c r="AD260" s="3">
        <v>26521.829987508801</v>
      </c>
      <c r="AE260" s="3">
        <v>27764.6303307655</v>
      </c>
      <c r="AF260" s="3">
        <v>29010.740251336301</v>
      </c>
      <c r="AG260" s="3">
        <v>30260.168562625699</v>
      </c>
      <c r="AH260" s="3">
        <v>31512.924101507899</v>
      </c>
      <c r="AI260" s="3">
        <v>32769.015728390303</v>
      </c>
      <c r="AJ260" s="3">
        <v>34028.452327275001</v>
      </c>
    </row>
    <row r="261" spans="1:36" ht="12" x14ac:dyDescent="0.25">
      <c r="A261" s="1" t="s">
        <v>252</v>
      </c>
      <c r="B261" s="1" t="s">
        <v>11</v>
      </c>
      <c r="C261" s="1" t="s">
        <v>90</v>
      </c>
      <c r="D261" s="1" t="s">
        <v>91</v>
      </c>
      <c r="E261" s="1" t="s">
        <v>92</v>
      </c>
      <c r="F261" s="1" t="s">
        <v>247</v>
      </c>
      <c r="G261" s="1" t="s">
        <v>330</v>
      </c>
      <c r="H261" s="3">
        <v>0</v>
      </c>
      <c r="I261" s="3">
        <v>1991</v>
      </c>
      <c r="J261" s="3">
        <v>3987</v>
      </c>
      <c r="K261" s="3">
        <v>5988</v>
      </c>
      <c r="L261" s="3">
        <v>7995</v>
      </c>
      <c r="M261" s="3">
        <v>10007</v>
      </c>
      <c r="N261" s="3">
        <v>12025</v>
      </c>
      <c r="O261" s="3">
        <v>14048</v>
      </c>
      <c r="P261" s="3">
        <v>16076</v>
      </c>
      <c r="Q261" s="3">
        <v>17999</v>
      </c>
      <c r="R261" s="3">
        <v>19781</v>
      </c>
      <c r="S261" s="3">
        <v>21390</v>
      </c>
      <c r="T261" s="3">
        <v>22797</v>
      </c>
      <c r="U261" s="3">
        <v>23980</v>
      </c>
      <c r="V261" s="3">
        <v>24930</v>
      </c>
      <c r="W261" s="3">
        <v>25651</v>
      </c>
      <c r="X261" s="3">
        <v>26160</v>
      </c>
      <c r="Y261" s="3">
        <v>26486</v>
      </c>
      <c r="Z261" s="3">
        <v>26666</v>
      </c>
      <c r="AA261" s="3">
        <v>26737</v>
      </c>
      <c r="AB261" s="3">
        <v>26809</v>
      </c>
      <c r="AC261" s="3">
        <v>26881</v>
      </c>
      <c r="AD261" s="3">
        <v>26953</v>
      </c>
      <c r="AE261" s="3">
        <v>27024</v>
      </c>
      <c r="AF261" s="3">
        <v>27097</v>
      </c>
      <c r="AG261" s="3">
        <v>27168</v>
      </c>
      <c r="AH261" s="3">
        <v>27241</v>
      </c>
      <c r="AI261" s="3">
        <v>27314</v>
      </c>
      <c r="AJ261" s="3">
        <v>27388</v>
      </c>
    </row>
    <row r="262" spans="1:36" ht="12" x14ac:dyDescent="0.25">
      <c r="A262" s="1" t="s">
        <v>252</v>
      </c>
      <c r="B262" s="1" t="s">
        <v>11</v>
      </c>
      <c r="C262" s="1" t="s">
        <v>90</v>
      </c>
      <c r="D262" s="1" t="s">
        <v>91</v>
      </c>
      <c r="E262" s="1" t="s">
        <v>206</v>
      </c>
      <c r="F262" s="1" t="s">
        <v>247</v>
      </c>
      <c r="G262" s="1" t="s">
        <v>330</v>
      </c>
      <c r="H262" s="3">
        <v>271350.71969037602</v>
      </c>
      <c r="I262" s="3">
        <v>261868.71969037599</v>
      </c>
      <c r="J262" s="3">
        <v>252360.71969037599</v>
      </c>
      <c r="K262" s="3">
        <v>242827.71969037599</v>
      </c>
      <c r="L262" s="3">
        <v>233268.71969037599</v>
      </c>
      <c r="M262" s="3">
        <v>223686.71969037599</v>
      </c>
      <c r="N262" s="3">
        <v>214078.71969037599</v>
      </c>
      <c r="O262" s="3">
        <v>204444.71969037599</v>
      </c>
      <c r="P262" s="3">
        <v>194784.71969037599</v>
      </c>
      <c r="Q262" s="3">
        <v>185671.71969037599</v>
      </c>
      <c r="R262" s="3">
        <v>177279.71969037599</v>
      </c>
      <c r="S262" s="3">
        <v>169777.71969037599</v>
      </c>
      <c r="T262" s="3">
        <v>163315.71969037599</v>
      </c>
      <c r="U262" s="3">
        <v>158002.71969037599</v>
      </c>
      <c r="V262" s="3">
        <v>153888.71969037599</v>
      </c>
      <c r="W262" s="3">
        <v>150950.71969037599</v>
      </c>
      <c r="X262" s="3">
        <v>149097.71969037599</v>
      </c>
      <c r="Y262" s="3">
        <v>148180.71969037599</v>
      </c>
      <c r="Z262" s="3">
        <v>148016.71969037599</v>
      </c>
      <c r="AA262" s="3">
        <v>148410.71969037599</v>
      </c>
      <c r="AB262" s="3">
        <v>148806.71969037599</v>
      </c>
      <c r="AC262" s="3">
        <v>149202.71969037599</v>
      </c>
      <c r="AD262" s="3">
        <v>149598.71969037599</v>
      </c>
      <c r="AE262" s="3">
        <v>149996.71969037599</v>
      </c>
      <c r="AF262" s="3">
        <v>150395.71969037599</v>
      </c>
      <c r="AG262" s="3">
        <v>150797.71969037599</v>
      </c>
      <c r="AH262" s="3">
        <v>151197.71969037599</v>
      </c>
      <c r="AI262" s="3">
        <v>151600.71969037599</v>
      </c>
      <c r="AJ262" s="3">
        <v>152002.71969037599</v>
      </c>
    </row>
    <row r="263" spans="1:36" ht="12" x14ac:dyDescent="0.25">
      <c r="A263" s="1" t="s">
        <v>252</v>
      </c>
      <c r="B263" s="1" t="s">
        <v>11</v>
      </c>
      <c r="C263" s="1" t="s">
        <v>90</v>
      </c>
      <c r="D263" s="1" t="s">
        <v>91</v>
      </c>
      <c r="E263" s="1" t="s">
        <v>207</v>
      </c>
      <c r="F263" s="1" t="s">
        <v>247</v>
      </c>
      <c r="G263" s="1" t="s">
        <v>330</v>
      </c>
      <c r="H263" s="3">
        <v>0</v>
      </c>
      <c r="I263" s="3">
        <v>10202</v>
      </c>
      <c r="J263" s="3">
        <v>20431</v>
      </c>
      <c r="K263" s="3">
        <v>30688</v>
      </c>
      <c r="L263" s="3">
        <v>40972</v>
      </c>
      <c r="M263" s="3">
        <v>51284</v>
      </c>
      <c r="N263" s="3">
        <v>61623</v>
      </c>
      <c r="O263" s="3">
        <v>71990</v>
      </c>
      <c r="P263" s="3">
        <v>82384</v>
      </c>
      <c r="Q263" s="3">
        <v>92233</v>
      </c>
      <c r="R263" s="3">
        <v>101365</v>
      </c>
      <c r="S263" s="3">
        <v>109608</v>
      </c>
      <c r="T263" s="3">
        <v>116810</v>
      </c>
      <c r="U263" s="3">
        <v>122867</v>
      </c>
      <c r="V263" s="3">
        <v>127727</v>
      </c>
      <c r="W263" s="3">
        <v>131414</v>
      </c>
      <c r="X263" s="3">
        <v>134015</v>
      </c>
      <c r="Y263" s="3">
        <v>135685</v>
      </c>
      <c r="Z263" s="3">
        <v>136604</v>
      </c>
      <c r="AA263" s="3">
        <v>136969</v>
      </c>
      <c r="AB263" s="3">
        <v>137331</v>
      </c>
      <c r="AC263" s="3">
        <v>137695</v>
      </c>
      <c r="AD263" s="3">
        <v>138062</v>
      </c>
      <c r="AE263" s="3">
        <v>138431</v>
      </c>
      <c r="AF263" s="3">
        <v>138800</v>
      </c>
      <c r="AG263" s="3">
        <v>139169</v>
      </c>
      <c r="AH263" s="3">
        <v>139539</v>
      </c>
      <c r="AI263" s="3">
        <v>139912</v>
      </c>
      <c r="AJ263" s="3">
        <v>140286</v>
      </c>
    </row>
    <row r="264" spans="1:36" ht="12" x14ac:dyDescent="0.25">
      <c r="A264" s="1" t="s">
        <v>252</v>
      </c>
      <c r="B264" s="1" t="s">
        <v>11</v>
      </c>
      <c r="C264" s="1" t="s">
        <v>90</v>
      </c>
      <c r="D264" s="1" t="s">
        <v>91</v>
      </c>
      <c r="E264" s="1" t="s">
        <v>93</v>
      </c>
      <c r="F264" s="1" t="s">
        <v>247</v>
      </c>
      <c r="G264" s="1" t="s">
        <v>330</v>
      </c>
      <c r="H264" s="3">
        <v>52961.505122132301</v>
      </c>
      <c r="I264" s="3">
        <v>51113.505122132301</v>
      </c>
      <c r="J264" s="3">
        <v>49260.505122132301</v>
      </c>
      <c r="K264" s="3">
        <v>47403.505122132301</v>
      </c>
      <c r="L264" s="3">
        <v>45542.505122132301</v>
      </c>
      <c r="M264" s="3">
        <v>43673.505122132301</v>
      </c>
      <c r="N264" s="3">
        <v>41800.505122132301</v>
      </c>
      <c r="O264" s="3">
        <v>39921.505122132301</v>
      </c>
      <c r="P264" s="3">
        <v>38038.505122132301</v>
      </c>
      <c r="Q264" s="3">
        <v>36262.505122132301</v>
      </c>
      <c r="R264" s="3">
        <v>34625.505122132301</v>
      </c>
      <c r="S264" s="3">
        <v>33162.505122132301</v>
      </c>
      <c r="T264" s="3">
        <v>31903.505122132301</v>
      </c>
      <c r="U264" s="3">
        <v>30868.505122132301</v>
      </c>
      <c r="V264" s="3">
        <v>30066.505122132301</v>
      </c>
      <c r="W264" s="3">
        <v>29493.505122132301</v>
      </c>
      <c r="X264" s="3">
        <v>29134.505122132301</v>
      </c>
      <c r="Y264" s="3">
        <v>28956.505122132301</v>
      </c>
      <c r="Z264" s="3">
        <v>28925.505122132301</v>
      </c>
      <c r="AA264" s="3">
        <v>29002.505122132301</v>
      </c>
      <c r="AB264" s="3">
        <v>29081.505122132301</v>
      </c>
      <c r="AC264" s="3">
        <v>29159.505122132301</v>
      </c>
      <c r="AD264" s="3">
        <v>29237.505122132301</v>
      </c>
      <c r="AE264" s="3">
        <v>29315.505122132301</v>
      </c>
      <c r="AF264" s="3">
        <v>29392.505122132301</v>
      </c>
      <c r="AG264" s="3">
        <v>29470.505122132301</v>
      </c>
      <c r="AH264" s="3">
        <v>29550.505122132301</v>
      </c>
      <c r="AI264" s="3">
        <v>29627.505122132301</v>
      </c>
      <c r="AJ264" s="3">
        <v>29705.505122132301</v>
      </c>
    </row>
    <row r="265" spans="1:36" ht="12" x14ac:dyDescent="0.25">
      <c r="A265" s="1" t="s">
        <v>252</v>
      </c>
      <c r="B265" s="1" t="s">
        <v>11</v>
      </c>
      <c r="C265" s="1" t="s">
        <v>90</v>
      </c>
      <c r="D265" s="1" t="s">
        <v>208</v>
      </c>
      <c r="E265" s="1" t="s">
        <v>209</v>
      </c>
      <c r="F265" s="1" t="s">
        <v>247</v>
      </c>
      <c r="G265" s="1" t="s">
        <v>330</v>
      </c>
      <c r="H265" s="3">
        <v>0</v>
      </c>
      <c r="I265" s="3">
        <v>18366</v>
      </c>
      <c r="J265" s="3">
        <v>36783</v>
      </c>
      <c r="K265" s="3">
        <v>55246</v>
      </c>
      <c r="L265" s="3">
        <v>73761</v>
      </c>
      <c r="M265" s="3">
        <v>92324</v>
      </c>
      <c r="N265" s="3">
        <v>110937</v>
      </c>
      <c r="O265" s="3">
        <v>128627</v>
      </c>
      <c r="P265" s="3">
        <v>145113</v>
      </c>
      <c r="Q265" s="3">
        <v>160131</v>
      </c>
      <c r="R265" s="3">
        <v>173456</v>
      </c>
      <c r="S265" s="3">
        <v>184924</v>
      </c>
      <c r="T265" s="3">
        <v>194453</v>
      </c>
      <c r="U265" s="3">
        <v>202052</v>
      </c>
      <c r="V265" s="3">
        <v>207816</v>
      </c>
      <c r="W265" s="3">
        <v>211919</v>
      </c>
      <c r="X265" s="3">
        <v>214590</v>
      </c>
      <c r="Y265" s="3">
        <v>216083</v>
      </c>
      <c r="Z265" s="3">
        <v>216659</v>
      </c>
      <c r="AA265" s="3">
        <v>217237</v>
      </c>
      <c r="AB265" s="3">
        <v>217816</v>
      </c>
      <c r="AC265" s="3">
        <v>218395</v>
      </c>
      <c r="AD265" s="3">
        <v>218976</v>
      </c>
      <c r="AE265" s="3">
        <v>219559</v>
      </c>
      <c r="AF265" s="3">
        <v>220145</v>
      </c>
      <c r="AG265" s="3">
        <v>220731</v>
      </c>
      <c r="AH265" s="3">
        <v>221319</v>
      </c>
      <c r="AI265" s="3">
        <v>221908</v>
      </c>
      <c r="AJ265" s="3">
        <v>222498</v>
      </c>
    </row>
    <row r="266" spans="1:36" ht="12" x14ac:dyDescent="0.25">
      <c r="A266" s="1" t="s">
        <v>252</v>
      </c>
      <c r="B266" s="1" t="s">
        <v>11</v>
      </c>
      <c r="C266" s="1" t="s">
        <v>90</v>
      </c>
      <c r="D266" s="1" t="s">
        <v>208</v>
      </c>
      <c r="E266" s="1" t="s">
        <v>206</v>
      </c>
      <c r="F266" s="1" t="s">
        <v>247</v>
      </c>
      <c r="G266" s="1" t="s">
        <v>330</v>
      </c>
      <c r="H266" s="3">
        <v>338607.95275594102</v>
      </c>
      <c r="I266" s="3">
        <v>321141.95275594102</v>
      </c>
      <c r="J266" s="3">
        <v>303629.95275594102</v>
      </c>
      <c r="K266" s="3">
        <v>286072.95275594102</v>
      </c>
      <c r="L266" s="3">
        <v>268466.95275594102</v>
      </c>
      <c r="M266" s="3">
        <v>250814.95275594099</v>
      </c>
      <c r="N266" s="3">
        <v>233115.95275594099</v>
      </c>
      <c r="O266" s="3">
        <v>216342.95275594099</v>
      </c>
      <c r="P266" s="3">
        <v>200774.95275594099</v>
      </c>
      <c r="Q266" s="3">
        <v>186677.95275594099</v>
      </c>
      <c r="R266" s="3">
        <v>174276.95275594099</v>
      </c>
      <c r="S266" s="3">
        <v>163734.95275594099</v>
      </c>
      <c r="T266" s="3">
        <v>155133.95275594099</v>
      </c>
      <c r="U266" s="3">
        <v>148465.95275594099</v>
      </c>
      <c r="V266" s="3">
        <v>143635.95275594099</v>
      </c>
      <c r="W266" s="3">
        <v>140468.95275594099</v>
      </c>
      <c r="X266" s="3">
        <v>138735.95275594099</v>
      </c>
      <c r="Y266" s="3">
        <v>138183.95275594099</v>
      </c>
      <c r="Z266" s="3">
        <v>138550.95275594099</v>
      </c>
      <c r="AA266" s="3">
        <v>138919.95275594099</v>
      </c>
      <c r="AB266" s="3">
        <v>139288.95275594099</v>
      </c>
      <c r="AC266" s="3">
        <v>139660.95275594099</v>
      </c>
      <c r="AD266" s="3">
        <v>140032.95275594099</v>
      </c>
      <c r="AE266" s="3">
        <v>140406.95275594099</v>
      </c>
      <c r="AF266" s="3">
        <v>140778.95275594099</v>
      </c>
      <c r="AG266" s="3">
        <v>141153.95275594099</v>
      </c>
      <c r="AH266" s="3">
        <v>141529.95275594099</v>
      </c>
      <c r="AI266" s="3">
        <v>141906.95275594099</v>
      </c>
      <c r="AJ266" s="3">
        <v>142285.95275594099</v>
      </c>
    </row>
    <row r="267" spans="1:36" ht="12" x14ac:dyDescent="0.25">
      <c r="A267" s="1" t="s">
        <v>252</v>
      </c>
      <c r="B267" s="1" t="s">
        <v>11</v>
      </c>
      <c r="C267" s="1" t="s">
        <v>90</v>
      </c>
      <c r="D267" s="1" t="s">
        <v>94</v>
      </c>
      <c r="E267" s="1" t="s">
        <v>210</v>
      </c>
      <c r="F267" s="1" t="s">
        <v>247</v>
      </c>
      <c r="G267" s="1" t="s">
        <v>330</v>
      </c>
      <c r="H267" s="3">
        <v>303824.41097263299</v>
      </c>
      <c r="I267" s="3">
        <v>306505.41097263299</v>
      </c>
      <c r="J267" s="3">
        <v>309210.41097263299</v>
      </c>
      <c r="K267" s="3">
        <v>311920.41097263299</v>
      </c>
      <c r="L267" s="3">
        <v>314623.41097263299</v>
      </c>
      <c r="M267" s="3">
        <v>317306.41097263299</v>
      </c>
      <c r="N267" s="3">
        <v>319969.41097263299</v>
      </c>
      <c r="O267" s="3">
        <v>322614.41097263299</v>
      </c>
      <c r="P267" s="3">
        <v>325250.41097263299</v>
      </c>
      <c r="Q267" s="3">
        <v>327885.41097263299</v>
      </c>
      <c r="R267" s="3">
        <v>330433.41097263299</v>
      </c>
      <c r="S267" s="3">
        <v>332818.41097263299</v>
      </c>
      <c r="T267" s="3">
        <v>334983.41097263299</v>
      </c>
      <c r="U267" s="3">
        <v>336891.41097263299</v>
      </c>
      <c r="V267" s="3">
        <v>338533.41097263299</v>
      </c>
      <c r="W267" s="3">
        <v>339942.41097263299</v>
      </c>
      <c r="X267" s="3">
        <v>341174.41097263299</v>
      </c>
      <c r="Y267" s="3">
        <v>342330.41097263299</v>
      </c>
      <c r="Z267" s="3">
        <v>343406.41097263299</v>
      </c>
      <c r="AA267" s="3">
        <v>344414.41097263299</v>
      </c>
      <c r="AB267" s="3">
        <v>345358.41097263299</v>
      </c>
      <c r="AC267" s="3">
        <v>346251.41097263299</v>
      </c>
      <c r="AD267" s="3">
        <v>347130.41097263299</v>
      </c>
      <c r="AE267" s="3">
        <v>347990.41097263299</v>
      </c>
      <c r="AF267" s="3">
        <v>348840.41097263299</v>
      </c>
      <c r="AG267" s="3">
        <v>349682.41097263299</v>
      </c>
      <c r="AH267" s="3">
        <v>350535.41097263299</v>
      </c>
      <c r="AI267" s="3">
        <v>351404.41097263299</v>
      </c>
      <c r="AJ267" s="3">
        <v>352304.41097263299</v>
      </c>
    </row>
    <row r="268" spans="1:36" ht="12" x14ac:dyDescent="0.25">
      <c r="A268" s="1" t="s">
        <v>252</v>
      </c>
      <c r="B268" s="1" t="s">
        <v>11</v>
      </c>
      <c r="C268" s="1" t="s">
        <v>90</v>
      </c>
      <c r="D268" s="1" t="s">
        <v>94</v>
      </c>
      <c r="E268" s="1" t="s">
        <v>211</v>
      </c>
      <c r="F268" s="1" t="s">
        <v>247</v>
      </c>
      <c r="G268" s="1" t="s">
        <v>330</v>
      </c>
      <c r="H268" s="3">
        <v>19093.582360350902</v>
      </c>
      <c r="I268" s="3">
        <v>19263.582360350902</v>
      </c>
      <c r="J268" s="3">
        <v>19435.582360350902</v>
      </c>
      <c r="K268" s="3">
        <v>19608.582360350902</v>
      </c>
      <c r="L268" s="3">
        <v>19779.582360350902</v>
      </c>
      <c r="M268" s="3">
        <v>19950.582360350902</v>
      </c>
      <c r="N268" s="3">
        <v>20119.582360350902</v>
      </c>
      <c r="O268" s="3">
        <v>20287.582360350902</v>
      </c>
      <c r="P268" s="3">
        <v>20454.582360350902</v>
      </c>
      <c r="Q268" s="3">
        <v>20624.582360350902</v>
      </c>
      <c r="R268" s="3">
        <v>20787.582360350902</v>
      </c>
      <c r="S268" s="3">
        <v>20940.582360350902</v>
      </c>
      <c r="T268" s="3">
        <v>21079.582360350902</v>
      </c>
      <c r="U268" s="3">
        <v>21201.582360350902</v>
      </c>
      <c r="V268" s="3">
        <v>21306.582360350902</v>
      </c>
      <c r="W268" s="3">
        <v>21396.582360350902</v>
      </c>
      <c r="X268" s="3">
        <v>21476.582360350902</v>
      </c>
      <c r="Y268" s="3">
        <v>21549.582360350902</v>
      </c>
      <c r="Z268" s="3">
        <v>21617.582360350902</v>
      </c>
      <c r="AA268" s="3">
        <v>21680.582360350902</v>
      </c>
      <c r="AB268" s="3">
        <v>21740.582360350902</v>
      </c>
      <c r="AC268" s="3">
        <v>21798.582360350902</v>
      </c>
      <c r="AD268" s="3">
        <v>21853.582360350902</v>
      </c>
      <c r="AE268" s="3">
        <v>21908.582360350902</v>
      </c>
      <c r="AF268" s="3">
        <v>21961.582360350902</v>
      </c>
      <c r="AG268" s="3">
        <v>22014.582360350902</v>
      </c>
      <c r="AH268" s="3">
        <v>22066.582360350902</v>
      </c>
      <c r="AI268" s="3">
        <v>22121.582360350902</v>
      </c>
      <c r="AJ268" s="3">
        <v>22175.582360350902</v>
      </c>
    </row>
    <row r="269" spans="1:36" ht="12" x14ac:dyDescent="0.25">
      <c r="A269" s="1" t="s">
        <v>252</v>
      </c>
      <c r="B269" s="1" t="s">
        <v>11</v>
      </c>
      <c r="C269" s="1" t="s">
        <v>90</v>
      </c>
      <c r="D269" s="1" t="s">
        <v>94</v>
      </c>
      <c r="E269" s="1" t="s">
        <v>95</v>
      </c>
      <c r="F269" s="1" t="s">
        <v>247</v>
      </c>
      <c r="G269" s="1" t="s">
        <v>330</v>
      </c>
      <c r="H269" s="3">
        <v>35727.199410298301</v>
      </c>
      <c r="I269" s="3">
        <v>35444.199410298301</v>
      </c>
      <c r="J269" s="3">
        <v>35160.199410298301</v>
      </c>
      <c r="K269" s="3">
        <v>34873.199410298301</v>
      </c>
      <c r="L269" s="3">
        <v>34591.199410298301</v>
      </c>
      <c r="M269" s="3">
        <v>34313.199410298301</v>
      </c>
      <c r="N269" s="3">
        <v>34039.199410298301</v>
      </c>
      <c r="O269" s="3">
        <v>33770.199410298301</v>
      </c>
      <c r="P269" s="3">
        <v>33504.199410298301</v>
      </c>
      <c r="Q269" s="3">
        <v>33238.199410298301</v>
      </c>
      <c r="R269" s="3">
        <v>32989.199410298301</v>
      </c>
      <c r="S269" s="3">
        <v>32775.199410298301</v>
      </c>
      <c r="T269" s="3">
        <v>32606.199410298301</v>
      </c>
      <c r="U269" s="3">
        <v>32490.199410298301</v>
      </c>
      <c r="V269" s="3">
        <v>32426.199410298301</v>
      </c>
      <c r="W269" s="3">
        <v>32409.199410298301</v>
      </c>
      <c r="X269" s="3">
        <v>32429.199410298301</v>
      </c>
      <c r="Y269" s="3">
        <v>32466.199410298301</v>
      </c>
      <c r="Z269" s="3">
        <v>32520.199410298301</v>
      </c>
      <c r="AA269" s="3">
        <v>32588.199410298301</v>
      </c>
      <c r="AB269" s="3">
        <v>32669.199410298301</v>
      </c>
      <c r="AC269" s="3">
        <v>32761.199410298301</v>
      </c>
      <c r="AD269" s="3">
        <v>32856.199410298301</v>
      </c>
      <c r="AE269" s="3">
        <v>32957.199410298301</v>
      </c>
      <c r="AF269" s="3">
        <v>33060.199410298301</v>
      </c>
      <c r="AG269" s="3">
        <v>33166.199410298301</v>
      </c>
      <c r="AH269" s="3">
        <v>33269.199410298301</v>
      </c>
      <c r="AI269" s="3">
        <v>33370.199410298301</v>
      </c>
      <c r="AJ269" s="3">
        <v>33465.199410298301</v>
      </c>
    </row>
    <row r="270" spans="1:36" ht="12" x14ac:dyDescent="0.25">
      <c r="A270" s="1" t="s">
        <v>252</v>
      </c>
      <c r="B270" s="1" t="s">
        <v>11</v>
      </c>
      <c r="C270" s="1" t="s">
        <v>90</v>
      </c>
      <c r="D270" s="1" t="s">
        <v>94</v>
      </c>
      <c r="E270" s="1" t="s">
        <v>96</v>
      </c>
      <c r="F270" s="1" t="s">
        <v>247</v>
      </c>
      <c r="G270" s="1" t="s">
        <v>330</v>
      </c>
      <c r="H270" s="3">
        <v>153053.84390816701</v>
      </c>
      <c r="I270" s="3">
        <v>151845.84390816701</v>
      </c>
      <c r="J270" s="3">
        <v>150619.84390816701</v>
      </c>
      <c r="K270" s="3">
        <v>149392.84390816701</v>
      </c>
      <c r="L270" s="3">
        <v>148174.84390816701</v>
      </c>
      <c r="M270" s="3">
        <v>146977.84390816701</v>
      </c>
      <c r="N270" s="3">
        <v>145798.84390816701</v>
      </c>
      <c r="O270" s="3">
        <v>144639.84390816701</v>
      </c>
      <c r="P270" s="3">
        <v>143490.84390816701</v>
      </c>
      <c r="Q270" s="3">
        <v>142344.84390816701</v>
      </c>
      <c r="R270" s="3">
        <v>141276.84390816701</v>
      </c>
      <c r="S270" s="3">
        <v>140353.84390816701</v>
      </c>
      <c r="T270" s="3">
        <v>139621.84390816701</v>
      </c>
      <c r="U270" s="3">
        <v>139115.84390816701</v>
      </c>
      <c r="V270" s="3">
        <v>138842.84390816701</v>
      </c>
      <c r="W270" s="3">
        <v>138773.84390816701</v>
      </c>
      <c r="X270" s="3">
        <v>138860.84390816701</v>
      </c>
      <c r="Y270" s="3">
        <v>139016.84390816701</v>
      </c>
      <c r="Z270" s="3">
        <v>139243.84390816701</v>
      </c>
      <c r="AA270" s="3">
        <v>139534.84390816701</v>
      </c>
      <c r="AB270" s="3">
        <v>139881.84390816701</v>
      </c>
      <c r="AC270" s="3">
        <v>140275.84390816701</v>
      </c>
      <c r="AD270" s="3">
        <v>140687.84390816701</v>
      </c>
      <c r="AE270" s="3">
        <v>141116.84390816701</v>
      </c>
      <c r="AF270" s="3">
        <v>141559.84390816701</v>
      </c>
      <c r="AG270" s="3">
        <v>142010.84390816701</v>
      </c>
      <c r="AH270" s="3">
        <v>142459.84390816701</v>
      </c>
      <c r="AI270" s="3">
        <v>142894.84390816701</v>
      </c>
      <c r="AJ270" s="3">
        <v>143308.84390816701</v>
      </c>
    </row>
    <row r="271" spans="1:36" ht="12" x14ac:dyDescent="0.25">
      <c r="A271" s="1" t="s">
        <v>252</v>
      </c>
      <c r="B271" s="1" t="s">
        <v>11</v>
      </c>
      <c r="C271" s="1" t="s">
        <v>90</v>
      </c>
      <c r="D271" s="1" t="s">
        <v>212</v>
      </c>
      <c r="E271" s="1" t="s">
        <v>209</v>
      </c>
      <c r="F271" s="1" t="s">
        <v>247</v>
      </c>
      <c r="G271" s="1" t="s">
        <v>330</v>
      </c>
      <c r="H271" s="3">
        <v>0</v>
      </c>
      <c r="I271" s="3">
        <v>19856</v>
      </c>
      <c r="J271" s="3">
        <v>39767</v>
      </c>
      <c r="K271" s="3">
        <v>59732</v>
      </c>
      <c r="L271" s="3">
        <v>79748</v>
      </c>
      <c r="M271" s="3">
        <v>99816</v>
      </c>
      <c r="N271" s="3">
        <v>119939</v>
      </c>
      <c r="O271" s="3">
        <v>140114</v>
      </c>
      <c r="P271" s="3">
        <v>160343</v>
      </c>
      <c r="Q271" s="3">
        <v>180628</v>
      </c>
      <c r="R271" s="3">
        <v>200966</v>
      </c>
      <c r="S271" s="3">
        <v>220171</v>
      </c>
      <c r="T271" s="3">
        <v>237857</v>
      </c>
      <c r="U271" s="3">
        <v>253629</v>
      </c>
      <c r="V271" s="3">
        <v>267136</v>
      </c>
      <c r="W271" s="3">
        <v>278132</v>
      </c>
      <c r="X271" s="3">
        <v>286533</v>
      </c>
      <c r="Y271" s="3">
        <v>292456</v>
      </c>
      <c r="Z271" s="3">
        <v>296203</v>
      </c>
      <c r="AA271" s="3">
        <v>298223</v>
      </c>
      <c r="AB271" s="3">
        <v>299018</v>
      </c>
      <c r="AC271" s="3">
        <v>299813</v>
      </c>
      <c r="AD271" s="3">
        <v>300611</v>
      </c>
      <c r="AE271" s="3">
        <v>301412</v>
      </c>
      <c r="AF271" s="3">
        <v>302216</v>
      </c>
      <c r="AG271" s="3">
        <v>303022</v>
      </c>
      <c r="AH271" s="3">
        <v>303828</v>
      </c>
      <c r="AI271" s="3">
        <v>304636</v>
      </c>
      <c r="AJ271" s="3">
        <v>305447</v>
      </c>
    </row>
    <row r="272" spans="1:36" ht="12" x14ac:dyDescent="0.25">
      <c r="A272" s="1" t="s">
        <v>252</v>
      </c>
      <c r="B272" s="1" t="s">
        <v>11</v>
      </c>
      <c r="C272" s="1" t="s">
        <v>90</v>
      </c>
      <c r="D272" s="1" t="s">
        <v>212</v>
      </c>
      <c r="E272" s="1" t="s">
        <v>206</v>
      </c>
      <c r="F272" s="1" t="s">
        <v>247</v>
      </c>
      <c r="G272" s="1" t="s">
        <v>330</v>
      </c>
      <c r="H272" s="3">
        <v>295378.19146921003</v>
      </c>
      <c r="I272" s="3">
        <v>276308.19146921003</v>
      </c>
      <c r="J272" s="3">
        <v>257185.19146921</v>
      </c>
      <c r="K272" s="3">
        <v>238011.19146921</v>
      </c>
      <c r="L272" s="3">
        <v>218788.19146921</v>
      </c>
      <c r="M272" s="3">
        <v>199515.19146921</v>
      </c>
      <c r="N272" s="3">
        <v>180189.19146921</v>
      </c>
      <c r="O272" s="3">
        <v>160813.19146921</v>
      </c>
      <c r="P272" s="3">
        <v>141385.19146921</v>
      </c>
      <c r="Q272" s="3">
        <v>121905.19146921</v>
      </c>
      <c r="R272" s="3">
        <v>102372.19146921</v>
      </c>
      <c r="S272" s="3">
        <v>83974.191469210404</v>
      </c>
      <c r="T272" s="3">
        <v>67098.191469210404</v>
      </c>
      <c r="U272" s="3">
        <v>52139.191469210396</v>
      </c>
      <c r="V272" s="3">
        <v>39446.191469210396</v>
      </c>
      <c r="W272" s="3">
        <v>29266.1914692104</v>
      </c>
      <c r="X272" s="3">
        <v>21683.1914692104</v>
      </c>
      <c r="Y272" s="3">
        <v>16582.1914692104</v>
      </c>
      <c r="Z272" s="3">
        <v>13658.1914692104</v>
      </c>
      <c r="AA272" s="3">
        <v>12462.1914692104</v>
      </c>
      <c r="AB272" s="3">
        <v>12496.1914692104</v>
      </c>
      <c r="AC272" s="3">
        <v>12530.1914692104</v>
      </c>
      <c r="AD272" s="3">
        <v>12563.1914692104</v>
      </c>
      <c r="AE272" s="3">
        <v>12597.1914692104</v>
      </c>
      <c r="AF272" s="3">
        <v>12629.1914692104</v>
      </c>
      <c r="AG272" s="3">
        <v>12661.1914692104</v>
      </c>
      <c r="AH272" s="3">
        <v>12696.1914692104</v>
      </c>
      <c r="AI272" s="3">
        <v>12731.1914692104</v>
      </c>
      <c r="AJ272" s="3">
        <v>12765.1914692104</v>
      </c>
    </row>
    <row r="273" spans="1:36" ht="12" x14ac:dyDescent="0.25">
      <c r="A273" s="1" t="s">
        <v>252</v>
      </c>
      <c r="B273" s="1" t="s">
        <v>11</v>
      </c>
      <c r="C273" s="1" t="s">
        <v>90</v>
      </c>
      <c r="D273" s="1" t="s">
        <v>213</v>
      </c>
      <c r="E273" s="1" t="s">
        <v>164</v>
      </c>
      <c r="F273" s="1" t="s">
        <v>247</v>
      </c>
      <c r="G273" s="1" t="s">
        <v>330</v>
      </c>
      <c r="H273" s="3">
        <v>831094.78099754103</v>
      </c>
      <c r="I273" s="3">
        <v>783255.78099754103</v>
      </c>
      <c r="J273" s="3">
        <v>742914.78099754103</v>
      </c>
      <c r="K273" s="3">
        <v>703270.78099754103</v>
      </c>
      <c r="L273" s="3">
        <v>664318.78099754103</v>
      </c>
      <c r="M273" s="3">
        <v>626134.78099754103</v>
      </c>
      <c r="N273" s="3">
        <v>588776.78099754103</v>
      </c>
      <c r="O273" s="3">
        <v>552347.78099754103</v>
      </c>
      <c r="P273" s="3">
        <v>517015.78099754098</v>
      </c>
      <c r="Q273" s="3">
        <v>483058.78099754098</v>
      </c>
      <c r="R273" s="3">
        <v>450715.78099754098</v>
      </c>
      <c r="S273" s="3">
        <v>420278.78099754098</v>
      </c>
      <c r="T273" s="3">
        <v>391852.78099754098</v>
      </c>
      <c r="U273" s="3">
        <v>365623.78099754098</v>
      </c>
      <c r="V273" s="3">
        <v>341700.78099754098</v>
      </c>
      <c r="W273" s="3">
        <v>320100.78099754098</v>
      </c>
      <c r="X273" s="3">
        <v>300782.78099754098</v>
      </c>
      <c r="Y273" s="3">
        <v>283694.78099754098</v>
      </c>
      <c r="Z273" s="3">
        <v>268677.78099754098</v>
      </c>
      <c r="AA273" s="3">
        <v>255540.78099754101</v>
      </c>
      <c r="AB273" s="3">
        <v>244100.78099754101</v>
      </c>
      <c r="AC273" s="3">
        <v>234125.78099754101</v>
      </c>
      <c r="AD273" s="3">
        <v>225423.78099754101</v>
      </c>
      <c r="AE273" s="3">
        <v>217798.78099754101</v>
      </c>
      <c r="AF273" s="3">
        <v>211077.78099754101</v>
      </c>
      <c r="AG273" s="3">
        <v>205165.78099754101</v>
      </c>
      <c r="AH273" s="3">
        <v>199899.78099754101</v>
      </c>
      <c r="AI273" s="3">
        <v>195257.78099754101</v>
      </c>
      <c r="AJ273" s="3">
        <v>191151.78099754101</v>
      </c>
    </row>
    <row r="274" spans="1:36" ht="12" x14ac:dyDescent="0.25">
      <c r="A274" s="1" t="s">
        <v>252</v>
      </c>
      <c r="B274" s="1" t="s">
        <v>11</v>
      </c>
      <c r="C274" s="1" t="s">
        <v>90</v>
      </c>
      <c r="D274" s="1" t="s">
        <v>213</v>
      </c>
      <c r="E274" s="1" t="s">
        <v>166</v>
      </c>
      <c r="F274" s="1" t="s">
        <v>247</v>
      </c>
      <c r="G274" s="1" t="s">
        <v>330</v>
      </c>
      <c r="H274" s="3">
        <v>22311.2692833078</v>
      </c>
      <c r="I274" s="3">
        <v>19092.2692833078</v>
      </c>
      <c r="J274" s="3">
        <v>16125.2692833077</v>
      </c>
      <c r="K274" s="3">
        <v>13181.2692833077</v>
      </c>
      <c r="L274" s="3">
        <v>10321.2692833077</v>
      </c>
      <c r="M274" s="3">
        <v>7700.2692833077899</v>
      </c>
      <c r="N274" s="3">
        <v>5574.2692833077899</v>
      </c>
      <c r="O274" s="3">
        <v>4170.2692833077899</v>
      </c>
      <c r="P274" s="3">
        <v>3496.2692833077899</v>
      </c>
      <c r="Q274" s="3">
        <v>3274.2692833077899</v>
      </c>
      <c r="R274" s="3">
        <v>3197.2692833077899</v>
      </c>
      <c r="S274" s="3">
        <v>3130.2692833077899</v>
      </c>
      <c r="T274" s="3">
        <v>3059.2692833077899</v>
      </c>
      <c r="U274" s="3">
        <v>2984.2692833077899</v>
      </c>
      <c r="V274" s="3">
        <v>2907.2692833077899</v>
      </c>
      <c r="W274" s="3">
        <v>2824.2692833077899</v>
      </c>
      <c r="X274" s="3">
        <v>2738.2692833077899</v>
      </c>
      <c r="Y274" s="3">
        <v>2652.2692833077899</v>
      </c>
      <c r="Z274" s="3">
        <v>2566.2692833077899</v>
      </c>
      <c r="AA274" s="3">
        <v>2481.2692833077899</v>
      </c>
      <c r="AB274" s="3">
        <v>2401.2692833077899</v>
      </c>
      <c r="AC274" s="3">
        <v>2327.2692833077899</v>
      </c>
      <c r="AD274" s="3">
        <v>2260.2692833077899</v>
      </c>
      <c r="AE274" s="3">
        <v>2205.2692833077899</v>
      </c>
      <c r="AF274" s="3">
        <v>2158.2692833077899</v>
      </c>
      <c r="AG274" s="3">
        <v>2119.2692833077899</v>
      </c>
      <c r="AH274" s="3">
        <v>2089.2692833077899</v>
      </c>
      <c r="AI274" s="3">
        <v>2066.2692833077899</v>
      </c>
      <c r="AJ274" s="3">
        <v>2052.2692833077899</v>
      </c>
    </row>
    <row r="275" spans="1:36" ht="12" x14ac:dyDescent="0.25">
      <c r="A275" s="1" t="s">
        <v>252</v>
      </c>
      <c r="B275" s="1" t="s">
        <v>11</v>
      </c>
      <c r="C275" s="1" t="s">
        <v>90</v>
      </c>
      <c r="D275" s="1" t="s">
        <v>213</v>
      </c>
      <c r="E275" s="1" t="s">
        <v>214</v>
      </c>
      <c r="F275" s="1" t="s">
        <v>247</v>
      </c>
      <c r="G275" s="1" t="s">
        <v>330</v>
      </c>
      <c r="H275" s="3">
        <v>1280109.07543182</v>
      </c>
      <c r="I275" s="3">
        <v>1336848.07543182</v>
      </c>
      <c r="J275" s="3">
        <v>1385852.07543182</v>
      </c>
      <c r="K275" s="3">
        <v>1434151.07543182</v>
      </c>
      <c r="L275" s="3">
        <v>1481690.07543182</v>
      </c>
      <c r="M275" s="3">
        <v>1528238.07543182</v>
      </c>
      <c r="N275" s="3">
        <v>1573480.07543182</v>
      </c>
      <c r="O275" s="3">
        <v>1617086.07543182</v>
      </c>
      <c r="P275" s="3">
        <v>1658880.07543182</v>
      </c>
      <c r="Q275" s="3">
        <v>1698862.07543182</v>
      </c>
      <c r="R275" s="3">
        <v>1737102.07543182</v>
      </c>
      <c r="S275" s="3">
        <v>1773440.07543182</v>
      </c>
      <c r="T275" s="3">
        <v>1807788.07543182</v>
      </c>
      <c r="U275" s="3">
        <v>1839957.07543182</v>
      </c>
      <c r="V275" s="3">
        <v>1869839.07543182</v>
      </c>
      <c r="W275" s="3">
        <v>1897419.07543182</v>
      </c>
      <c r="X275" s="3">
        <v>1922736.07543182</v>
      </c>
      <c r="Y275" s="3">
        <v>1945839.07543182</v>
      </c>
      <c r="Z275" s="3">
        <v>1966886.07543182</v>
      </c>
      <c r="AA275" s="3">
        <v>1986068.07543182</v>
      </c>
      <c r="AB275" s="3">
        <v>2003564.07543182</v>
      </c>
      <c r="AC275" s="3">
        <v>2019604.07543182</v>
      </c>
      <c r="AD275" s="3">
        <v>2034381.07543182</v>
      </c>
      <c r="AE275" s="3">
        <v>2048086.07543182</v>
      </c>
      <c r="AF275" s="3">
        <v>2060893.07543182</v>
      </c>
      <c r="AG275" s="3">
        <v>2072900.07543182</v>
      </c>
      <c r="AH275" s="3">
        <v>2084268.07543182</v>
      </c>
      <c r="AI275" s="3">
        <v>2095021.07543182</v>
      </c>
      <c r="AJ275" s="3">
        <v>2105246.07543182</v>
      </c>
    </row>
    <row r="276" spans="1:36" ht="12" x14ac:dyDescent="0.25">
      <c r="A276" s="1" t="s">
        <v>252</v>
      </c>
      <c r="B276" s="1" t="s">
        <v>11</v>
      </c>
      <c r="C276" s="1" t="s">
        <v>90</v>
      </c>
      <c r="D276" s="1" t="s">
        <v>215</v>
      </c>
      <c r="E276" s="1" t="s">
        <v>209</v>
      </c>
      <c r="F276" s="1" t="s">
        <v>247</v>
      </c>
      <c r="G276" s="1" t="s">
        <v>330</v>
      </c>
      <c r="H276" s="3">
        <v>0</v>
      </c>
      <c r="I276" s="3">
        <v>1404</v>
      </c>
      <c r="J276" s="3">
        <v>3204</v>
      </c>
      <c r="K276" s="3">
        <v>5402</v>
      </c>
      <c r="L276" s="3">
        <v>7999</v>
      </c>
      <c r="M276" s="3">
        <v>10998</v>
      </c>
      <c r="N276" s="3">
        <v>14403</v>
      </c>
      <c r="O276" s="3">
        <v>18213</v>
      </c>
      <c r="P276" s="3">
        <v>22432</v>
      </c>
      <c r="Q276" s="3">
        <v>27060</v>
      </c>
      <c r="R276" s="3">
        <v>31701</v>
      </c>
      <c r="S276" s="3">
        <v>36353</v>
      </c>
      <c r="T276" s="3">
        <v>41017</v>
      </c>
      <c r="U276" s="3">
        <v>45695</v>
      </c>
      <c r="V276" s="3">
        <v>50385</v>
      </c>
      <c r="W276" s="3">
        <v>55087</v>
      </c>
      <c r="X276" s="3">
        <v>59803</v>
      </c>
      <c r="Y276" s="3">
        <v>64529</v>
      </c>
      <c r="Z276" s="3">
        <v>69195</v>
      </c>
      <c r="AA276" s="3">
        <v>73760</v>
      </c>
      <c r="AB276" s="3">
        <v>78173</v>
      </c>
      <c r="AC276" s="3">
        <v>82378</v>
      </c>
      <c r="AD276" s="3">
        <v>86320</v>
      </c>
      <c r="AE276" s="3">
        <v>89945</v>
      </c>
      <c r="AF276" s="3">
        <v>93199</v>
      </c>
      <c r="AG276" s="3">
        <v>96043</v>
      </c>
      <c r="AH276" s="3">
        <v>98454</v>
      </c>
      <c r="AI276" s="3">
        <v>100441</v>
      </c>
      <c r="AJ276" s="3">
        <v>102029</v>
      </c>
    </row>
    <row r="277" spans="1:36" ht="12" x14ac:dyDescent="0.25">
      <c r="A277" s="1" t="s">
        <v>252</v>
      </c>
      <c r="B277" s="1" t="s">
        <v>11</v>
      </c>
      <c r="C277" s="1" t="s">
        <v>90</v>
      </c>
      <c r="D277" s="1" t="s">
        <v>215</v>
      </c>
      <c r="E277" s="1" t="s">
        <v>206</v>
      </c>
      <c r="F277" s="1" t="s">
        <v>247</v>
      </c>
      <c r="G277" s="1" t="s">
        <v>330</v>
      </c>
      <c r="H277" s="3">
        <v>97337.892926204295</v>
      </c>
      <c r="I277" s="3">
        <v>96191.892926204295</v>
      </c>
      <c r="J277" s="3">
        <v>94651.892926204295</v>
      </c>
      <c r="K277" s="3">
        <v>92714.892926204295</v>
      </c>
      <c r="L277" s="3">
        <v>90378.892926204295</v>
      </c>
      <c r="M277" s="3">
        <v>87641.892926204295</v>
      </c>
      <c r="N277" s="3">
        <v>84499.892926204193</v>
      </c>
      <c r="O277" s="3">
        <v>80952.892926204193</v>
      </c>
      <c r="P277" s="3">
        <v>76997.892926204193</v>
      </c>
      <c r="Q277" s="3">
        <v>72634.892926204193</v>
      </c>
      <c r="R277" s="3">
        <v>68259.892926204193</v>
      </c>
      <c r="S277" s="3">
        <v>63873.8929262042</v>
      </c>
      <c r="T277" s="3">
        <v>59476.8929262042</v>
      </c>
      <c r="U277" s="3">
        <v>55066.8929262042</v>
      </c>
      <c r="V277" s="3">
        <v>50644.8929262042</v>
      </c>
      <c r="W277" s="3">
        <v>46211.8929262042</v>
      </c>
      <c r="X277" s="3">
        <v>41765.8929262042</v>
      </c>
      <c r="Y277" s="3">
        <v>37309.8929262042</v>
      </c>
      <c r="Z277" s="3">
        <v>32914.8929262042</v>
      </c>
      <c r="AA277" s="3">
        <v>28621.8929262042</v>
      </c>
      <c r="AB277" s="3">
        <v>24481.8929262042</v>
      </c>
      <c r="AC277" s="3">
        <v>20549.8929262042</v>
      </c>
      <c r="AD277" s="3">
        <v>16881.8929262042</v>
      </c>
      <c r="AE277" s="3">
        <v>13531.8929262042</v>
      </c>
      <c r="AF277" s="3">
        <v>10553.8929262042</v>
      </c>
      <c r="AG277" s="3">
        <v>7985.8929262042902</v>
      </c>
      <c r="AH277" s="3">
        <v>5851.8929262042902</v>
      </c>
      <c r="AI277" s="3">
        <v>4142.8929262042902</v>
      </c>
      <c r="AJ277" s="3">
        <v>2832.8929262042898</v>
      </c>
    </row>
    <row r="278" spans="1:36" ht="12" x14ac:dyDescent="0.25">
      <c r="A278" s="1" t="s">
        <v>252</v>
      </c>
      <c r="B278" s="1" t="s">
        <v>11</v>
      </c>
      <c r="C278" s="1" t="s">
        <v>90</v>
      </c>
      <c r="D278" s="1" t="s">
        <v>216</v>
      </c>
      <c r="E278" s="1" t="s">
        <v>164</v>
      </c>
      <c r="F278" s="1" t="s">
        <v>247</v>
      </c>
      <c r="G278" s="1" t="s">
        <v>330</v>
      </c>
      <c r="H278" s="3">
        <v>4903304.7700424399</v>
      </c>
      <c r="I278" s="3">
        <v>4860984.7700424399</v>
      </c>
      <c r="J278" s="3">
        <v>4971285.7700424399</v>
      </c>
      <c r="K278" s="3">
        <v>4966070.7700424399</v>
      </c>
      <c r="L278" s="3">
        <v>4803317.7700424399</v>
      </c>
      <c r="M278" s="3">
        <v>4638122.7700424399</v>
      </c>
      <c r="N278" s="3">
        <v>4451040.7700424399</v>
      </c>
      <c r="O278" s="3">
        <v>4247486.7700424399</v>
      </c>
      <c r="P278" s="3">
        <v>4043106.7700424399</v>
      </c>
      <c r="Q278" s="3">
        <v>3837592.7700424399</v>
      </c>
      <c r="R278" s="3">
        <v>3633496.7700424399</v>
      </c>
      <c r="S278" s="3">
        <v>3433403.7700424399</v>
      </c>
      <c r="T278" s="3">
        <v>3238611.7700424399</v>
      </c>
      <c r="U278" s="3">
        <v>3050634.7700424399</v>
      </c>
      <c r="V278" s="3">
        <v>2871086.7700424399</v>
      </c>
      <c r="W278" s="3">
        <v>2701188.7700424399</v>
      </c>
      <c r="X278" s="3">
        <v>2542305.7700424399</v>
      </c>
      <c r="Y278" s="3">
        <v>2395464.7700424399</v>
      </c>
      <c r="Z278" s="3">
        <v>2261202.7700424399</v>
      </c>
      <c r="AA278" s="3">
        <v>2140644.7700424399</v>
      </c>
      <c r="AB278" s="3">
        <v>2033691.7700424399</v>
      </c>
      <c r="AC278" s="3">
        <v>1940445.7700424399</v>
      </c>
      <c r="AD278" s="3">
        <v>1860334.7700424399</v>
      </c>
      <c r="AE278" s="3">
        <v>1792498.7700424399</v>
      </c>
      <c r="AF278" s="3">
        <v>1736192.7700424399</v>
      </c>
      <c r="AG278" s="3">
        <v>1690681.7700424399</v>
      </c>
      <c r="AH278" s="3">
        <v>1654991.7700424399</v>
      </c>
      <c r="AI278" s="3">
        <v>1628527.7700424399</v>
      </c>
      <c r="AJ278" s="3">
        <v>1610436.7700424399</v>
      </c>
    </row>
    <row r="279" spans="1:36" ht="12" x14ac:dyDescent="0.25">
      <c r="A279" s="1" t="s">
        <v>252</v>
      </c>
      <c r="B279" s="1" t="s">
        <v>11</v>
      </c>
      <c r="C279" s="1" t="s">
        <v>90</v>
      </c>
      <c r="D279" s="1" t="s">
        <v>216</v>
      </c>
      <c r="E279" s="1" t="s">
        <v>166</v>
      </c>
      <c r="F279" s="1" t="s">
        <v>247</v>
      </c>
      <c r="G279" s="1" t="s">
        <v>330</v>
      </c>
      <c r="H279" s="3">
        <v>1271217.11352032</v>
      </c>
      <c r="I279" s="3">
        <v>862867.11352032598</v>
      </c>
      <c r="J279" s="3">
        <v>500858.11352032598</v>
      </c>
      <c r="K279" s="3">
        <v>266297.11352032598</v>
      </c>
      <c r="L279" s="3">
        <v>204197.11352032601</v>
      </c>
      <c r="M279" s="3">
        <v>146692.11352032601</v>
      </c>
      <c r="N279" s="3">
        <v>114679.11352032601</v>
      </c>
      <c r="O279" s="3">
        <v>102365.11352032601</v>
      </c>
      <c r="P279" s="3">
        <v>93686.113520326806</v>
      </c>
      <c r="Q279" s="3">
        <v>89085.113520326806</v>
      </c>
      <c r="R279" s="3">
        <v>86894.113520326806</v>
      </c>
      <c r="S279" s="3">
        <v>85312.113520326806</v>
      </c>
      <c r="T279" s="3">
        <v>84238.113520326806</v>
      </c>
      <c r="U279" s="3">
        <v>83242.113520326806</v>
      </c>
      <c r="V279" s="3">
        <v>82157.113520326806</v>
      </c>
      <c r="W279" s="3">
        <v>80925.113520326806</v>
      </c>
      <c r="X279" s="3">
        <v>79549.113520326806</v>
      </c>
      <c r="Y279" s="3">
        <v>77992.113520326806</v>
      </c>
      <c r="Z279" s="3">
        <v>76291.113520326806</v>
      </c>
      <c r="AA279" s="3">
        <v>74642.113520326806</v>
      </c>
      <c r="AB279" s="3">
        <v>73062.113520326806</v>
      </c>
      <c r="AC279" s="3">
        <v>71720.113520326806</v>
      </c>
      <c r="AD279" s="3">
        <v>70624.113520326806</v>
      </c>
      <c r="AE279" s="3">
        <v>69847.113520326806</v>
      </c>
      <c r="AF279" s="3">
        <v>69443.113520326806</v>
      </c>
      <c r="AG279" s="3">
        <v>69505.113520326806</v>
      </c>
      <c r="AH279" s="3">
        <v>70082.113520326806</v>
      </c>
      <c r="AI279" s="3">
        <v>71121.113520326806</v>
      </c>
      <c r="AJ279" s="3">
        <v>72612.113520326806</v>
      </c>
    </row>
    <row r="280" spans="1:36" ht="12" x14ac:dyDescent="0.25">
      <c r="A280" s="1" t="s">
        <v>252</v>
      </c>
      <c r="B280" s="1" t="s">
        <v>11</v>
      </c>
      <c r="C280" s="1" t="s">
        <v>90</v>
      </c>
      <c r="D280" s="1" t="s">
        <v>216</v>
      </c>
      <c r="E280" s="1" t="s">
        <v>169</v>
      </c>
      <c r="F280" s="1" t="s">
        <v>247</v>
      </c>
      <c r="G280" s="1" t="s">
        <v>330</v>
      </c>
      <c r="H280" s="3">
        <v>3434318.0160825602</v>
      </c>
      <c r="I280" s="3">
        <v>2331148.0160825602</v>
      </c>
      <c r="J280" s="3">
        <v>1353122.0160825599</v>
      </c>
      <c r="K280" s="3">
        <v>719417.01608256798</v>
      </c>
      <c r="L280" s="3">
        <v>551648.01608256798</v>
      </c>
      <c r="M280" s="3">
        <v>396288.01608256798</v>
      </c>
      <c r="N280" s="3">
        <v>309803.01608256798</v>
      </c>
      <c r="O280" s="3">
        <v>276536.01608256798</v>
      </c>
      <c r="P280" s="3">
        <v>253090.01608256801</v>
      </c>
      <c r="Q280" s="3">
        <v>240660.01608256801</v>
      </c>
      <c r="R280" s="3">
        <v>234744.01608256801</v>
      </c>
      <c r="S280" s="3">
        <v>230469.01608256801</v>
      </c>
      <c r="T280" s="3">
        <v>227562.01608256801</v>
      </c>
      <c r="U280" s="3">
        <v>224876.01608256801</v>
      </c>
      <c r="V280" s="3">
        <v>221946.01608256801</v>
      </c>
      <c r="W280" s="3">
        <v>218616.01608256801</v>
      </c>
      <c r="X280" s="3">
        <v>214897.01608256801</v>
      </c>
      <c r="Y280" s="3">
        <v>210691.01608256801</v>
      </c>
      <c r="Z280" s="3">
        <v>206096.01608256801</v>
      </c>
      <c r="AA280" s="3">
        <v>201644.01608256801</v>
      </c>
      <c r="AB280" s="3">
        <v>197374.01608256801</v>
      </c>
      <c r="AC280" s="3">
        <v>193746.01608256801</v>
      </c>
      <c r="AD280" s="3">
        <v>190786.01608256801</v>
      </c>
      <c r="AE280" s="3">
        <v>188688.01608256801</v>
      </c>
      <c r="AF280" s="3">
        <v>187598.01608256801</v>
      </c>
      <c r="AG280" s="3">
        <v>187765.01608256801</v>
      </c>
      <c r="AH280" s="3">
        <v>189324.01608256801</v>
      </c>
      <c r="AI280" s="3">
        <v>192130.01608256801</v>
      </c>
      <c r="AJ280" s="3">
        <v>196154.01608256801</v>
      </c>
    </row>
    <row r="281" spans="1:36" ht="12" x14ac:dyDescent="0.25">
      <c r="A281" s="1" t="s">
        <v>252</v>
      </c>
      <c r="B281" s="1" t="s">
        <v>11</v>
      </c>
      <c r="C281" s="1" t="s">
        <v>90</v>
      </c>
      <c r="D281" s="1" t="s">
        <v>216</v>
      </c>
      <c r="E281" s="1" t="s">
        <v>214</v>
      </c>
      <c r="F281" s="1" t="s">
        <v>247</v>
      </c>
      <c r="G281" s="1" t="s">
        <v>330</v>
      </c>
      <c r="H281" s="3">
        <v>4030366.5340057402</v>
      </c>
      <c r="I281" s="3">
        <v>5620525.5340057397</v>
      </c>
      <c r="J281" s="3">
        <v>6886677.5340057397</v>
      </c>
      <c r="K281" s="3">
        <v>7796673.5340057397</v>
      </c>
      <c r="L281" s="3">
        <v>8225907.5340057397</v>
      </c>
      <c r="M281" s="3">
        <v>8640678.53400575</v>
      </c>
      <c r="N281" s="3">
        <v>8983064.53400575</v>
      </c>
      <c r="O281" s="3">
        <v>9269105.5340057407</v>
      </c>
      <c r="P281" s="3">
        <v>9542613.5340057407</v>
      </c>
      <c r="Q281" s="3">
        <v>9802260.5340057407</v>
      </c>
      <c r="R281" s="3">
        <v>10051664.5340057</v>
      </c>
      <c r="S281" s="3">
        <v>10294914.5340057</v>
      </c>
      <c r="T281" s="3">
        <v>10531087.5340057</v>
      </c>
      <c r="U281" s="3">
        <v>10760246.5340057</v>
      </c>
      <c r="V281" s="3">
        <v>10981407.5340057</v>
      </c>
      <c r="W281" s="3">
        <v>11193567.5340057</v>
      </c>
      <c r="X281" s="3">
        <v>11395343.5340057</v>
      </c>
      <c r="Y281" s="3">
        <v>11585848.5340057</v>
      </c>
      <c r="Z281" s="3">
        <v>11764406.5340057</v>
      </c>
      <c r="AA281" s="3">
        <v>11929168.5340057</v>
      </c>
      <c r="AB281" s="3">
        <v>12080174.5340057</v>
      </c>
      <c r="AC281" s="3">
        <v>12216696.5340057</v>
      </c>
      <c r="AD281" s="3">
        <v>12339271.5340057</v>
      </c>
      <c r="AE281" s="3">
        <v>12448491.5340057</v>
      </c>
      <c r="AF281" s="3">
        <v>12544902.5340057</v>
      </c>
      <c r="AG281" s="3">
        <v>12628900.5340057</v>
      </c>
      <c r="AH281" s="3">
        <v>12701273.5340057</v>
      </c>
      <c r="AI281" s="3">
        <v>12762812.5340057</v>
      </c>
      <c r="AJ281" s="3">
        <v>12814414.5340057</v>
      </c>
    </row>
    <row r="282" spans="1:36" ht="12" x14ac:dyDescent="0.25">
      <c r="A282" s="1" t="s">
        <v>252</v>
      </c>
      <c r="B282" s="1" t="s">
        <v>11</v>
      </c>
      <c r="C282" s="1" t="s">
        <v>90</v>
      </c>
      <c r="D282" s="1" t="s">
        <v>217</v>
      </c>
      <c r="E282" s="1" t="s">
        <v>214</v>
      </c>
      <c r="F282" s="1" t="s">
        <v>247</v>
      </c>
      <c r="G282" s="1" t="s">
        <v>330</v>
      </c>
      <c r="H282" s="3">
        <v>308836.68453878397</v>
      </c>
      <c r="I282" s="3">
        <v>337559.68453878397</v>
      </c>
      <c r="J282" s="3">
        <v>358956.68453878397</v>
      </c>
      <c r="K282" s="3">
        <v>380372.68453878397</v>
      </c>
      <c r="L282" s="3">
        <v>401813.68453878397</v>
      </c>
      <c r="M282" s="3">
        <v>423291.68453878397</v>
      </c>
      <c r="N282" s="3">
        <v>444794.68453878397</v>
      </c>
      <c r="O282" s="3">
        <v>466322.68453878397</v>
      </c>
      <c r="P282" s="3">
        <v>487860.68453878397</v>
      </c>
      <c r="Q282" s="3">
        <v>509416.68453878397</v>
      </c>
      <c r="R282" s="3">
        <v>530968.68453878397</v>
      </c>
      <c r="S282" s="3">
        <v>552476.68453878397</v>
      </c>
      <c r="T282" s="3">
        <v>573935.68453878397</v>
      </c>
      <c r="U282" s="3">
        <v>595319.68453878397</v>
      </c>
      <c r="V282" s="3">
        <v>616578.68453878397</v>
      </c>
      <c r="W282" s="3">
        <v>637678.68453878397</v>
      </c>
      <c r="X282" s="3">
        <v>658585.68453878397</v>
      </c>
      <c r="Y282" s="3">
        <v>679250.68453878397</v>
      </c>
      <c r="Z282" s="3">
        <v>699631.68453878397</v>
      </c>
      <c r="AA282" s="3">
        <v>719684.68453878397</v>
      </c>
      <c r="AB282" s="3">
        <v>739351.68453878397</v>
      </c>
      <c r="AC282" s="3">
        <v>758600.68453878397</v>
      </c>
      <c r="AD282" s="3">
        <v>777414.68453878397</v>
      </c>
      <c r="AE282" s="3">
        <v>795771.68453878397</v>
      </c>
      <c r="AF282" s="3">
        <v>813668.68453878397</v>
      </c>
      <c r="AG282" s="3">
        <v>831090.68453878397</v>
      </c>
      <c r="AH282" s="3">
        <v>848055.68453878397</v>
      </c>
      <c r="AI282" s="3">
        <v>864574.68453878397</v>
      </c>
      <c r="AJ282" s="3">
        <v>880654.68453878397</v>
      </c>
    </row>
    <row r="283" spans="1:36" ht="12" x14ac:dyDescent="0.25">
      <c r="A283" s="1" t="s">
        <v>252</v>
      </c>
      <c r="B283" s="1" t="s">
        <v>11</v>
      </c>
      <c r="C283" s="1" t="s">
        <v>90</v>
      </c>
      <c r="D283" s="1" t="s">
        <v>217</v>
      </c>
      <c r="E283" s="1" t="s">
        <v>218</v>
      </c>
      <c r="F283" s="1" t="s">
        <v>247</v>
      </c>
      <c r="G283" s="1" t="s">
        <v>330</v>
      </c>
      <c r="H283" s="3">
        <v>221256.13220581299</v>
      </c>
      <c r="I283" s="3">
        <v>212920.13220581299</v>
      </c>
      <c r="J283" s="3">
        <v>205953.13220581299</v>
      </c>
      <c r="K283" s="3">
        <v>199012.13220581299</v>
      </c>
      <c r="L283" s="3">
        <v>192085.13220581299</v>
      </c>
      <c r="M283" s="3">
        <v>185173.13220581299</v>
      </c>
      <c r="N283" s="3">
        <v>178286.13220581299</v>
      </c>
      <c r="O283" s="3">
        <v>171430.13220581299</v>
      </c>
      <c r="P283" s="3">
        <v>164612.13220581299</v>
      </c>
      <c r="Q283" s="3">
        <v>157845.13220581299</v>
      </c>
      <c r="R283" s="3">
        <v>151145.13220581299</v>
      </c>
      <c r="S283" s="3">
        <v>144549.13220581299</v>
      </c>
      <c r="T283" s="3">
        <v>138075.13220581299</v>
      </c>
      <c r="U283" s="3">
        <v>131756.13220581299</v>
      </c>
      <c r="V283" s="3">
        <v>125632.132205813</v>
      </c>
      <c r="W283" s="3">
        <v>119752.132205813</v>
      </c>
      <c r="X283" s="3">
        <v>114154.132205813</v>
      </c>
      <c r="Y283" s="3">
        <v>108893.132205813</v>
      </c>
      <c r="Z283" s="3">
        <v>104012.132205813</v>
      </c>
      <c r="AA283" s="3">
        <v>99550.132205813294</v>
      </c>
      <c r="AB283" s="3">
        <v>95550.132205813294</v>
      </c>
      <c r="AC283" s="3">
        <v>92030.132205813294</v>
      </c>
      <c r="AD283" s="3">
        <v>88995.132205813294</v>
      </c>
      <c r="AE283" s="3">
        <v>86434.132205813294</v>
      </c>
      <c r="AF283" s="3">
        <v>84318.132205813294</v>
      </c>
      <c r="AG283" s="3">
        <v>82599.132205813294</v>
      </c>
      <c r="AH283" s="3">
        <v>81214.132205813294</v>
      </c>
      <c r="AI283" s="3">
        <v>80105.132205813294</v>
      </c>
      <c r="AJ283" s="3">
        <v>79202.132205813294</v>
      </c>
    </row>
    <row r="284" spans="1:36" ht="12" x14ac:dyDescent="0.25">
      <c r="A284" s="1" t="s">
        <v>252</v>
      </c>
      <c r="B284" s="1" t="s">
        <v>11</v>
      </c>
      <c r="C284" s="1" t="s">
        <v>90</v>
      </c>
      <c r="D284" s="1" t="s">
        <v>217</v>
      </c>
      <c r="E284" s="1" t="s">
        <v>219</v>
      </c>
      <c r="F284" s="1" t="s">
        <v>247</v>
      </c>
      <c r="G284" s="1" t="s">
        <v>330</v>
      </c>
      <c r="H284" s="3">
        <v>102945.561512399</v>
      </c>
      <c r="I284" s="3">
        <v>102392.561512399</v>
      </c>
      <c r="J284" s="3">
        <v>102442.561512399</v>
      </c>
      <c r="K284" s="3">
        <v>102479.561512399</v>
      </c>
      <c r="L284" s="3">
        <v>102504.561512399</v>
      </c>
      <c r="M284" s="3">
        <v>102517.561512399</v>
      </c>
      <c r="N284" s="3">
        <v>102518.561512399</v>
      </c>
      <c r="O284" s="3">
        <v>102504.561512399</v>
      </c>
      <c r="P284" s="3">
        <v>102478.561512399</v>
      </c>
      <c r="Q284" s="3">
        <v>102437.561512399</v>
      </c>
      <c r="R284" s="3">
        <v>102378.561512399</v>
      </c>
      <c r="S284" s="3">
        <v>102304.561512399</v>
      </c>
      <c r="T284" s="3">
        <v>102212.561512399</v>
      </c>
      <c r="U284" s="3">
        <v>102098.561512399</v>
      </c>
      <c r="V284" s="3">
        <v>101962.561512399</v>
      </c>
      <c r="W284" s="3">
        <v>101800.561512399</v>
      </c>
      <c r="X284" s="3">
        <v>101612.561512399</v>
      </c>
      <c r="Y284" s="3">
        <v>101392.561512399</v>
      </c>
      <c r="Z284" s="3">
        <v>101142.561512399</v>
      </c>
      <c r="AA284" s="3">
        <v>100852.561512399</v>
      </c>
      <c r="AB284" s="3">
        <v>100530.561512399</v>
      </c>
      <c r="AC284" s="3">
        <v>100166.561512399</v>
      </c>
      <c r="AD284" s="3">
        <v>99759.561512399596</v>
      </c>
      <c r="AE284" s="3">
        <v>99316.561512399596</v>
      </c>
      <c r="AF284" s="3">
        <v>98835.561512399596</v>
      </c>
      <c r="AG284" s="3">
        <v>98317.561512399596</v>
      </c>
      <c r="AH284" s="3">
        <v>97766.561512399596</v>
      </c>
      <c r="AI284" s="3">
        <v>97183.561512399596</v>
      </c>
      <c r="AJ284" s="3">
        <v>96574.561512399596</v>
      </c>
    </row>
    <row r="285" spans="1:36" ht="12" x14ac:dyDescent="0.25">
      <c r="A285" s="1" t="s">
        <v>252</v>
      </c>
      <c r="B285" s="1" t="s">
        <v>11</v>
      </c>
      <c r="C285" s="1" t="s">
        <v>90</v>
      </c>
      <c r="D285" s="1" t="s">
        <v>217</v>
      </c>
      <c r="E285" s="1" t="s">
        <v>220</v>
      </c>
      <c r="F285" s="1" t="s">
        <v>247</v>
      </c>
      <c r="G285" s="1" t="s">
        <v>330</v>
      </c>
      <c r="H285" s="3">
        <v>903462.53984610201</v>
      </c>
      <c r="I285" s="3">
        <v>887717.53984610201</v>
      </c>
      <c r="J285" s="3">
        <v>877340.53984610201</v>
      </c>
      <c r="K285" s="3">
        <v>866942.53984610201</v>
      </c>
      <c r="L285" s="3">
        <v>856527.53984610201</v>
      </c>
      <c r="M285" s="3">
        <v>846085.53984610201</v>
      </c>
      <c r="N285" s="3">
        <v>835613.53984610201</v>
      </c>
      <c r="O285" s="3">
        <v>825112.53984610201</v>
      </c>
      <c r="P285" s="3">
        <v>814588.53984610201</v>
      </c>
      <c r="Q285" s="3">
        <v>804019.53984610201</v>
      </c>
      <c r="R285" s="3">
        <v>793417.53984610201</v>
      </c>
      <c r="S285" s="3">
        <v>782781.53984610201</v>
      </c>
      <c r="T285" s="3">
        <v>772101.53984610201</v>
      </c>
      <c r="U285" s="3">
        <v>761374.53984610201</v>
      </c>
      <c r="V285" s="3">
        <v>750611.53984610201</v>
      </c>
      <c r="W285" s="3">
        <v>739799.53984610201</v>
      </c>
      <c r="X285" s="3">
        <v>728938.53984610201</v>
      </c>
      <c r="Y285" s="3">
        <v>718022.53984610201</v>
      </c>
      <c r="Z285" s="3">
        <v>707053.53984610201</v>
      </c>
      <c r="AA285" s="3">
        <v>696046.53984610201</v>
      </c>
      <c r="AB285" s="3">
        <v>685004.53984610201</v>
      </c>
      <c r="AC285" s="3">
        <v>673955.53984610201</v>
      </c>
      <c r="AD285" s="3">
        <v>662909.53984610201</v>
      </c>
      <c r="AE285" s="3">
        <v>651894.53984610201</v>
      </c>
      <c r="AF285" s="3">
        <v>640943.53984610201</v>
      </c>
      <c r="AG285" s="3">
        <v>630120.53984610201</v>
      </c>
      <c r="AH285" s="3">
        <v>619464.53984610201</v>
      </c>
      <c r="AI285" s="3">
        <v>609021.53984610201</v>
      </c>
      <c r="AJ285" s="3">
        <v>598850.53984610201</v>
      </c>
    </row>
    <row r="286" spans="1:36" ht="12" x14ac:dyDescent="0.25">
      <c r="A286" s="1" t="s">
        <v>252</v>
      </c>
      <c r="B286" s="1" t="s">
        <v>11</v>
      </c>
      <c r="C286" s="1" t="s">
        <v>90</v>
      </c>
      <c r="D286" s="1" t="s">
        <v>221</v>
      </c>
      <c r="E286" s="1" t="s">
        <v>222</v>
      </c>
      <c r="F286" s="1" t="s">
        <v>247</v>
      </c>
      <c r="G286" s="1" t="s">
        <v>330</v>
      </c>
      <c r="H286" s="3">
        <v>22411.657056985099</v>
      </c>
      <c r="I286" s="3">
        <v>23014.657056985099</v>
      </c>
      <c r="J286" s="3">
        <v>23500.657056985099</v>
      </c>
      <c r="K286" s="3">
        <v>24088.657056985099</v>
      </c>
      <c r="L286" s="3">
        <v>24552.657056985099</v>
      </c>
      <c r="M286" s="3">
        <v>25015.657056985099</v>
      </c>
      <c r="N286" s="3">
        <v>25478.657056985099</v>
      </c>
      <c r="O286" s="3">
        <v>25932.657056985099</v>
      </c>
      <c r="P286" s="3">
        <v>26368.657056985099</v>
      </c>
      <c r="Q286" s="3">
        <v>26933.657056985099</v>
      </c>
      <c r="R286" s="3">
        <v>27480.657056985099</v>
      </c>
      <c r="S286" s="3">
        <v>28002.657056985099</v>
      </c>
      <c r="T286" s="3">
        <v>28482.657056985099</v>
      </c>
      <c r="U286" s="3">
        <v>27185.657056985099</v>
      </c>
      <c r="V286" s="3">
        <v>25852.657056985099</v>
      </c>
      <c r="W286" s="3">
        <v>24487.657056985099</v>
      </c>
      <c r="X286" s="3">
        <v>23086.657056985099</v>
      </c>
      <c r="Y286" s="3">
        <v>21649.657056985099</v>
      </c>
      <c r="Z286" s="3">
        <v>20172.657056985099</v>
      </c>
      <c r="AA286" s="3">
        <v>18656.657056985099</v>
      </c>
      <c r="AB286" s="3">
        <v>17098.657056985099</v>
      </c>
      <c r="AC286" s="3">
        <v>15503.657056985099</v>
      </c>
      <c r="AD286" s="3">
        <v>13872.657056985099</v>
      </c>
      <c r="AE286" s="3">
        <v>12207.657056985099</v>
      </c>
      <c r="AF286" s="3">
        <v>10582.657056985099</v>
      </c>
      <c r="AG286" s="3">
        <v>9018.6570569851301</v>
      </c>
      <c r="AH286" s="3">
        <v>7536.6570569851301</v>
      </c>
      <c r="AI286" s="3">
        <v>6172.6570569851301</v>
      </c>
      <c r="AJ286" s="3">
        <v>4934.6570569851301</v>
      </c>
    </row>
    <row r="287" spans="1:36" ht="12" x14ac:dyDescent="0.25">
      <c r="A287" s="1" t="s">
        <v>252</v>
      </c>
      <c r="B287" s="1" t="s">
        <v>11</v>
      </c>
      <c r="C287" s="1" t="s">
        <v>90</v>
      </c>
      <c r="D287" s="1" t="s">
        <v>221</v>
      </c>
      <c r="E287" s="1" t="s">
        <v>223</v>
      </c>
      <c r="F287" s="1" t="s">
        <v>247</v>
      </c>
      <c r="G287" s="1" t="s">
        <v>330</v>
      </c>
      <c r="H287" s="3">
        <v>8816.4939976180503</v>
      </c>
      <c r="I287" s="3">
        <v>9102.4939976180503</v>
      </c>
      <c r="J287" s="3">
        <v>9701.4939976180503</v>
      </c>
      <c r="K287" s="3">
        <v>10073.493997617999</v>
      </c>
      <c r="L287" s="3">
        <v>10755.493997617999</v>
      </c>
      <c r="M287" s="3">
        <v>11439.493997617999</v>
      </c>
      <c r="N287" s="3">
        <v>12134.493997617999</v>
      </c>
      <c r="O287" s="3">
        <v>12842.493997617999</v>
      </c>
      <c r="P287" s="3">
        <v>13558.493997617999</v>
      </c>
      <c r="Q287" s="3">
        <v>13946.493997617999</v>
      </c>
      <c r="R287" s="3">
        <v>14325.493997617999</v>
      </c>
      <c r="S287" s="3">
        <v>14696.493997617999</v>
      </c>
      <c r="T287" s="3">
        <v>15060.493997617999</v>
      </c>
      <c r="U287" s="3">
        <v>15417.493997617999</v>
      </c>
      <c r="V287" s="3">
        <v>15765.493997617999</v>
      </c>
      <c r="W287" s="3">
        <v>16110.493997617999</v>
      </c>
      <c r="X287" s="3">
        <v>16400.493997617999</v>
      </c>
      <c r="Y287" s="3">
        <v>16651.493997617999</v>
      </c>
      <c r="Z287" s="3">
        <v>16906.493997617999</v>
      </c>
      <c r="AA287" s="3">
        <v>17099.493997617999</v>
      </c>
      <c r="AB287" s="3">
        <v>17197.493997617999</v>
      </c>
      <c r="AC287" s="3">
        <v>17174.493997617999</v>
      </c>
      <c r="AD287" s="3">
        <v>17001.493997617999</v>
      </c>
      <c r="AE287" s="3">
        <v>16670.493997617999</v>
      </c>
      <c r="AF287" s="3">
        <v>16192.493997617999</v>
      </c>
      <c r="AG287" s="3">
        <v>15601.493997617999</v>
      </c>
      <c r="AH287" s="3">
        <v>14926.493997617999</v>
      </c>
      <c r="AI287" s="3">
        <v>14241.493997617999</v>
      </c>
      <c r="AJ287" s="3">
        <v>13541.493997617999</v>
      </c>
    </row>
    <row r="288" spans="1:36" ht="12" x14ac:dyDescent="0.25">
      <c r="A288" s="1" t="s">
        <v>252</v>
      </c>
      <c r="B288" s="1" t="s">
        <v>11</v>
      </c>
      <c r="C288" s="1" t="s">
        <v>90</v>
      </c>
      <c r="D288" s="1" t="s">
        <v>221</v>
      </c>
      <c r="E288" s="1" t="s">
        <v>224</v>
      </c>
      <c r="F288" s="1" t="s">
        <v>247</v>
      </c>
      <c r="G288" s="1" t="s">
        <v>330</v>
      </c>
      <c r="H288" s="3">
        <v>2640.7112433750299</v>
      </c>
      <c r="I288" s="3">
        <v>2675.7112433750299</v>
      </c>
      <c r="J288" s="3">
        <v>3235.7112433750299</v>
      </c>
      <c r="K288" s="3">
        <v>3406.7112433750299</v>
      </c>
      <c r="L288" s="3">
        <v>4098.7112433750299</v>
      </c>
      <c r="M288" s="3">
        <v>4798.7112433750299</v>
      </c>
      <c r="N288" s="3">
        <v>5516.7112433750299</v>
      </c>
      <c r="O288" s="3">
        <v>6257.7112433750299</v>
      </c>
      <c r="P288" s="3">
        <v>7018.7112433750299</v>
      </c>
      <c r="Q288" s="3">
        <v>7229.7112433750299</v>
      </c>
      <c r="R288" s="3">
        <v>7458.7112433750299</v>
      </c>
      <c r="S288" s="3">
        <v>7704.7112433750299</v>
      </c>
      <c r="T288" s="3">
        <v>7973.7112433750299</v>
      </c>
      <c r="U288" s="3">
        <v>8262.7112433750299</v>
      </c>
      <c r="V288" s="3">
        <v>8570.7112433750299</v>
      </c>
      <c r="W288" s="3">
        <v>8900.7112433750299</v>
      </c>
      <c r="X288" s="3">
        <v>9218.7112433750299</v>
      </c>
      <c r="Y288" s="3">
        <v>9528.7112433750299</v>
      </c>
      <c r="Z288" s="3">
        <v>9863.7112433750299</v>
      </c>
      <c r="AA288" s="3">
        <v>10179.711243375001</v>
      </c>
      <c r="AB288" s="3">
        <v>10444.711243375001</v>
      </c>
      <c r="AC288" s="3">
        <v>10634.711243375001</v>
      </c>
      <c r="AD288" s="3">
        <v>10723.711243375001</v>
      </c>
      <c r="AE288" s="3">
        <v>10701.711243375001</v>
      </c>
      <c r="AF288" s="3">
        <v>10561.711243375001</v>
      </c>
      <c r="AG288" s="3">
        <v>10333.711243375001</v>
      </c>
      <c r="AH288" s="3">
        <v>10032.711243375001</v>
      </c>
      <c r="AI288" s="3">
        <v>9726.7112433750299</v>
      </c>
      <c r="AJ288" s="3">
        <v>9409.7112433750299</v>
      </c>
    </row>
    <row r="289" spans="1:36" ht="12" x14ac:dyDescent="0.25">
      <c r="A289" s="1" t="s">
        <v>252</v>
      </c>
      <c r="B289" s="1" t="s">
        <v>11</v>
      </c>
      <c r="C289" s="1" t="s">
        <v>90</v>
      </c>
      <c r="D289" s="1" t="s">
        <v>221</v>
      </c>
      <c r="E289" s="1" t="s">
        <v>225</v>
      </c>
      <c r="F289" s="1" t="s">
        <v>247</v>
      </c>
      <c r="G289" s="1" t="s">
        <v>330</v>
      </c>
      <c r="H289" s="3">
        <v>0</v>
      </c>
      <c r="I289" s="3">
        <v>486</v>
      </c>
      <c r="J289" s="3">
        <v>940</v>
      </c>
      <c r="K289" s="3">
        <v>1422</v>
      </c>
      <c r="L289" s="3">
        <v>1871</v>
      </c>
      <c r="M289" s="3">
        <v>2321</v>
      </c>
      <c r="N289" s="3">
        <v>2770</v>
      </c>
      <c r="O289" s="3">
        <v>3217</v>
      </c>
      <c r="P289" s="3">
        <v>3661</v>
      </c>
      <c r="Q289" s="3">
        <v>4139</v>
      </c>
      <c r="R289" s="3">
        <v>4613</v>
      </c>
      <c r="S289" s="3">
        <v>5082</v>
      </c>
      <c r="T289" s="3">
        <v>5528</v>
      </c>
      <c r="U289" s="3">
        <v>5487</v>
      </c>
      <c r="V289" s="3">
        <v>5418</v>
      </c>
      <c r="W289" s="3">
        <v>5320</v>
      </c>
      <c r="X289" s="3">
        <v>5189</v>
      </c>
      <c r="Y289" s="3">
        <v>5021</v>
      </c>
      <c r="Z289" s="3">
        <v>4816</v>
      </c>
      <c r="AA289" s="3">
        <v>4571</v>
      </c>
      <c r="AB289" s="3">
        <v>4286</v>
      </c>
      <c r="AC289" s="3">
        <v>3963</v>
      </c>
      <c r="AD289" s="3">
        <v>3604</v>
      </c>
      <c r="AE289" s="3">
        <v>3212</v>
      </c>
      <c r="AF289" s="3">
        <v>2812</v>
      </c>
      <c r="AG289" s="3">
        <v>2410</v>
      </c>
      <c r="AH289" s="3">
        <v>2017</v>
      </c>
      <c r="AI289" s="3">
        <v>1654</v>
      </c>
      <c r="AJ289" s="3">
        <v>1323</v>
      </c>
    </row>
    <row r="290" spans="1:36" ht="12" x14ac:dyDescent="0.25">
      <c r="A290" s="1" t="s">
        <v>252</v>
      </c>
      <c r="B290" s="1" t="s">
        <v>11</v>
      </c>
      <c r="C290" s="1" t="s">
        <v>90</v>
      </c>
      <c r="D290" s="1" t="s">
        <v>221</v>
      </c>
      <c r="E290" s="1" t="s">
        <v>226</v>
      </c>
      <c r="F290" s="1" t="s">
        <v>247</v>
      </c>
      <c r="G290" s="1" t="s">
        <v>330</v>
      </c>
      <c r="H290" s="3">
        <v>0</v>
      </c>
      <c r="I290" s="3">
        <v>5174</v>
      </c>
      <c r="J290" s="3">
        <v>10010</v>
      </c>
      <c r="K290" s="3">
        <v>15143</v>
      </c>
      <c r="L290" s="3">
        <v>19925</v>
      </c>
      <c r="M290" s="3">
        <v>24715</v>
      </c>
      <c r="N290" s="3">
        <v>29500</v>
      </c>
      <c r="O290" s="3">
        <v>33863</v>
      </c>
      <c r="P290" s="3">
        <v>37639</v>
      </c>
      <c r="Q290" s="3">
        <v>41061</v>
      </c>
      <c r="R290" s="3">
        <v>43635</v>
      </c>
      <c r="S290" s="3">
        <v>45349</v>
      </c>
      <c r="T290" s="3">
        <v>46309</v>
      </c>
      <c r="U290" s="3">
        <v>41782</v>
      </c>
      <c r="V290" s="3">
        <v>36916</v>
      </c>
      <c r="W290" s="3">
        <v>32072</v>
      </c>
      <c r="X290" s="3">
        <v>27215</v>
      </c>
      <c r="Y290" s="3">
        <v>22352</v>
      </c>
      <c r="Z290" s="3">
        <v>17453</v>
      </c>
      <c r="AA290" s="3">
        <v>12908</v>
      </c>
      <c r="AB290" s="3">
        <v>8890</v>
      </c>
      <c r="AC290" s="3">
        <v>5560</v>
      </c>
      <c r="AD290" s="3">
        <v>3029</v>
      </c>
      <c r="AE290" s="3">
        <v>1332</v>
      </c>
      <c r="AF290" s="3">
        <v>379</v>
      </c>
      <c r="AG290" s="3">
        <v>0</v>
      </c>
      <c r="AH290" s="3">
        <v>0</v>
      </c>
      <c r="AI290" s="3">
        <v>0</v>
      </c>
      <c r="AJ290" s="3">
        <v>0</v>
      </c>
    </row>
    <row r="291" spans="1:36" ht="12" x14ac:dyDescent="0.25">
      <c r="A291" s="1" t="s">
        <v>252</v>
      </c>
      <c r="B291" s="1" t="s">
        <v>11</v>
      </c>
      <c r="C291" s="1" t="s">
        <v>90</v>
      </c>
      <c r="D291" s="1" t="s">
        <v>221</v>
      </c>
      <c r="E291" s="1" t="s">
        <v>158</v>
      </c>
      <c r="F291" s="1" t="s">
        <v>247</v>
      </c>
      <c r="G291" s="1" t="s">
        <v>330</v>
      </c>
      <c r="H291" s="3">
        <v>0</v>
      </c>
      <c r="I291" s="3">
        <v>1</v>
      </c>
      <c r="J291" s="3">
        <v>2</v>
      </c>
      <c r="K291" s="3">
        <v>3</v>
      </c>
      <c r="L291" s="3">
        <v>4</v>
      </c>
      <c r="M291" s="3">
        <v>5</v>
      </c>
      <c r="N291" s="3">
        <v>6</v>
      </c>
      <c r="O291" s="3">
        <v>7</v>
      </c>
      <c r="P291" s="3">
        <v>8</v>
      </c>
      <c r="Q291" s="3">
        <v>9</v>
      </c>
      <c r="R291" s="3">
        <v>10</v>
      </c>
      <c r="S291" s="3">
        <v>11</v>
      </c>
      <c r="T291" s="3">
        <v>12</v>
      </c>
      <c r="U291" s="3">
        <v>11138</v>
      </c>
      <c r="V291" s="3">
        <v>22205</v>
      </c>
      <c r="W291" s="3">
        <v>33280</v>
      </c>
      <c r="X291" s="3">
        <v>43877</v>
      </c>
      <c r="Y291" s="3">
        <v>54157</v>
      </c>
      <c r="Z291" s="3">
        <v>64547</v>
      </c>
      <c r="AA291" s="3">
        <v>74456</v>
      </c>
      <c r="AB291" s="3">
        <v>83637</v>
      </c>
      <c r="AC291" s="3">
        <v>91840</v>
      </c>
      <c r="AD291" s="3">
        <v>98915</v>
      </c>
      <c r="AE291" s="3">
        <v>104808</v>
      </c>
      <c r="AF291" s="3">
        <v>109584</v>
      </c>
      <c r="AG291" s="3">
        <v>113458</v>
      </c>
      <c r="AH291" s="3">
        <v>116711</v>
      </c>
      <c r="AI291" s="3">
        <v>119832</v>
      </c>
      <c r="AJ291" s="3">
        <v>122822</v>
      </c>
    </row>
    <row r="292" spans="1:36" ht="12" x14ac:dyDescent="0.25">
      <c r="A292" s="1" t="s">
        <v>252</v>
      </c>
      <c r="B292" s="1" t="s">
        <v>11</v>
      </c>
      <c r="C292" s="1" t="s">
        <v>90</v>
      </c>
      <c r="D292" s="1" t="s">
        <v>221</v>
      </c>
      <c r="E292" s="1" t="s">
        <v>227</v>
      </c>
      <c r="F292" s="1" t="s">
        <v>247</v>
      </c>
      <c r="G292" s="1" t="s">
        <v>330</v>
      </c>
      <c r="H292" s="3">
        <v>91087.992993292297</v>
      </c>
      <c r="I292" s="3">
        <v>85884.992993292297</v>
      </c>
      <c r="J292" s="3">
        <v>80341.992993292297</v>
      </c>
      <c r="K292" s="3">
        <v>74993.992993292297</v>
      </c>
      <c r="L292" s="3">
        <v>69328.992993292297</v>
      </c>
      <c r="M292" s="3">
        <v>63651.992993292297</v>
      </c>
      <c r="N292" s="3">
        <v>57959.992993292297</v>
      </c>
      <c r="O292" s="3">
        <v>52667.992993292297</v>
      </c>
      <c r="P292" s="3">
        <v>47966.992993292297</v>
      </c>
      <c r="Q292" s="3">
        <v>44339.992993292297</v>
      </c>
      <c r="R292" s="3">
        <v>41582.992993292297</v>
      </c>
      <c r="S292" s="3">
        <v>39711.992993292297</v>
      </c>
      <c r="T292" s="3">
        <v>38650.992993292297</v>
      </c>
      <c r="U292" s="3">
        <v>34209.992993292297</v>
      </c>
      <c r="V292" s="3">
        <v>30227.992993292301</v>
      </c>
      <c r="W292" s="3">
        <v>26263.992993292301</v>
      </c>
      <c r="X292" s="3">
        <v>22290.992993292301</v>
      </c>
      <c r="Y292" s="3">
        <v>18311.992993292301</v>
      </c>
      <c r="Z292" s="3">
        <v>14304.992993292301</v>
      </c>
      <c r="AA292" s="3">
        <v>10587.992993292301</v>
      </c>
      <c r="AB292" s="3">
        <v>7299.9929932923496</v>
      </c>
      <c r="AC292" s="3">
        <v>4573.9929932923496</v>
      </c>
      <c r="AD292" s="3">
        <v>2501.9929932923501</v>
      </c>
      <c r="AE292" s="3">
        <v>1113.9929932923501</v>
      </c>
      <c r="AF292" s="3">
        <v>333.99299329235203</v>
      </c>
      <c r="AG292" s="3">
        <v>23.992993292352601</v>
      </c>
      <c r="AH292" s="3">
        <v>23.992993292352601</v>
      </c>
      <c r="AI292" s="3">
        <v>23.992993292352601</v>
      </c>
      <c r="AJ292" s="3">
        <v>23.992993292352601</v>
      </c>
    </row>
    <row r="293" spans="1:36" ht="12" x14ac:dyDescent="0.25">
      <c r="A293" s="1" t="s">
        <v>252</v>
      </c>
      <c r="B293" s="1" t="s">
        <v>11</v>
      </c>
      <c r="C293" s="1" t="s">
        <v>90</v>
      </c>
      <c r="D293" s="1" t="s">
        <v>97</v>
      </c>
      <c r="E293" s="1" t="s">
        <v>98</v>
      </c>
      <c r="F293" s="1" t="s">
        <v>247</v>
      </c>
      <c r="G293" s="1" t="s">
        <v>330</v>
      </c>
      <c r="H293" s="3">
        <v>0</v>
      </c>
      <c r="I293" s="3">
        <v>30</v>
      </c>
      <c r="J293" s="3">
        <v>100</v>
      </c>
      <c r="K293" s="3">
        <v>144</v>
      </c>
      <c r="L293" s="3">
        <v>201</v>
      </c>
      <c r="M293" s="3">
        <v>258</v>
      </c>
      <c r="N293" s="3">
        <v>315</v>
      </c>
      <c r="O293" s="3">
        <v>372</v>
      </c>
      <c r="P293" s="3">
        <v>429</v>
      </c>
      <c r="Q293" s="3">
        <v>459</v>
      </c>
      <c r="R293" s="3">
        <v>488</v>
      </c>
      <c r="S293" s="3">
        <v>515</v>
      </c>
      <c r="T293" s="3">
        <v>540</v>
      </c>
      <c r="U293" s="3">
        <v>563</v>
      </c>
      <c r="V293" s="3">
        <v>585</v>
      </c>
      <c r="W293" s="3">
        <v>605</v>
      </c>
      <c r="X293" s="3">
        <v>622</v>
      </c>
      <c r="Y293" s="3">
        <v>636</v>
      </c>
      <c r="Z293" s="3">
        <v>649</v>
      </c>
      <c r="AA293" s="3">
        <v>659</v>
      </c>
      <c r="AB293" s="3">
        <v>667</v>
      </c>
      <c r="AC293" s="3">
        <v>673</v>
      </c>
      <c r="AD293" s="3">
        <v>679</v>
      </c>
      <c r="AE293" s="3">
        <v>684</v>
      </c>
      <c r="AF293" s="3">
        <v>687</v>
      </c>
      <c r="AG293" s="3">
        <v>692</v>
      </c>
      <c r="AH293" s="3">
        <v>696</v>
      </c>
      <c r="AI293" s="3">
        <v>700</v>
      </c>
      <c r="AJ293" s="3">
        <v>703</v>
      </c>
    </row>
    <row r="294" spans="1:36" ht="12" x14ac:dyDescent="0.25">
      <c r="A294" s="1" t="s">
        <v>252</v>
      </c>
      <c r="B294" s="1" t="s">
        <v>11</v>
      </c>
      <c r="C294" s="1" t="s">
        <v>90</v>
      </c>
      <c r="D294" s="1" t="s">
        <v>97</v>
      </c>
      <c r="E294" s="1" t="s">
        <v>99</v>
      </c>
      <c r="F294" s="1" t="s">
        <v>247</v>
      </c>
      <c r="G294" s="1" t="s">
        <v>330</v>
      </c>
      <c r="H294" s="3">
        <v>0</v>
      </c>
      <c r="I294" s="3">
        <v>141</v>
      </c>
      <c r="J294" s="3">
        <v>472</v>
      </c>
      <c r="K294" s="3">
        <v>679</v>
      </c>
      <c r="L294" s="3">
        <v>949</v>
      </c>
      <c r="M294" s="3">
        <v>1219</v>
      </c>
      <c r="N294" s="3">
        <v>1489</v>
      </c>
      <c r="O294" s="3">
        <v>1759</v>
      </c>
      <c r="P294" s="3">
        <v>2029</v>
      </c>
      <c r="Q294" s="3">
        <v>2170</v>
      </c>
      <c r="R294" s="3">
        <v>2306</v>
      </c>
      <c r="S294" s="3">
        <v>2429</v>
      </c>
      <c r="T294" s="3">
        <v>2543</v>
      </c>
      <c r="U294" s="3">
        <v>2647</v>
      </c>
      <c r="V294" s="3">
        <v>2741</v>
      </c>
      <c r="W294" s="3">
        <v>2822</v>
      </c>
      <c r="X294" s="3">
        <v>2891</v>
      </c>
      <c r="Y294" s="3">
        <v>2947</v>
      </c>
      <c r="Z294" s="3">
        <v>2994</v>
      </c>
      <c r="AA294" s="3">
        <v>3034</v>
      </c>
      <c r="AB294" s="3">
        <v>3065</v>
      </c>
      <c r="AC294" s="3">
        <v>3090</v>
      </c>
      <c r="AD294" s="3">
        <v>3112</v>
      </c>
      <c r="AE294" s="3">
        <v>3130</v>
      </c>
      <c r="AF294" s="3">
        <v>3146</v>
      </c>
      <c r="AG294" s="3">
        <v>3167</v>
      </c>
      <c r="AH294" s="3">
        <v>3189</v>
      </c>
      <c r="AI294" s="3">
        <v>3211</v>
      </c>
      <c r="AJ294" s="3">
        <v>3229</v>
      </c>
    </row>
    <row r="295" spans="1:36" ht="12" x14ac:dyDescent="0.25">
      <c r="A295" s="1" t="s">
        <v>252</v>
      </c>
      <c r="B295" s="1" t="s">
        <v>11</v>
      </c>
      <c r="C295" s="1" t="s">
        <v>90</v>
      </c>
      <c r="D295" s="1" t="s">
        <v>97</v>
      </c>
      <c r="E295" s="1" t="s">
        <v>100</v>
      </c>
      <c r="F295" s="1" t="s">
        <v>247</v>
      </c>
      <c r="G295" s="1" t="s">
        <v>330</v>
      </c>
      <c r="H295" s="3">
        <v>0</v>
      </c>
      <c r="I295" s="3">
        <v>10</v>
      </c>
      <c r="J295" s="3">
        <v>35</v>
      </c>
      <c r="K295" s="3">
        <v>51</v>
      </c>
      <c r="L295" s="3">
        <v>71</v>
      </c>
      <c r="M295" s="3">
        <v>91</v>
      </c>
      <c r="N295" s="3">
        <v>111</v>
      </c>
      <c r="O295" s="3">
        <v>131</v>
      </c>
      <c r="P295" s="3">
        <v>151</v>
      </c>
      <c r="Q295" s="3">
        <v>161</v>
      </c>
      <c r="R295" s="3">
        <v>171</v>
      </c>
      <c r="S295" s="3">
        <v>181</v>
      </c>
      <c r="T295" s="3">
        <v>191</v>
      </c>
      <c r="U295" s="3">
        <v>202</v>
      </c>
      <c r="V295" s="3">
        <v>211</v>
      </c>
      <c r="W295" s="3">
        <v>218</v>
      </c>
      <c r="X295" s="3">
        <v>225</v>
      </c>
      <c r="Y295" s="3">
        <v>232</v>
      </c>
      <c r="Z295" s="3">
        <v>238</v>
      </c>
      <c r="AA295" s="3">
        <v>243</v>
      </c>
      <c r="AB295" s="3">
        <v>247</v>
      </c>
      <c r="AC295" s="3">
        <v>250</v>
      </c>
      <c r="AD295" s="3">
        <v>252</v>
      </c>
      <c r="AE295" s="3">
        <v>254</v>
      </c>
      <c r="AF295" s="3">
        <v>255</v>
      </c>
      <c r="AG295" s="3">
        <v>257</v>
      </c>
      <c r="AH295" s="3">
        <v>259</v>
      </c>
      <c r="AI295" s="3">
        <v>261</v>
      </c>
      <c r="AJ295" s="3">
        <v>262</v>
      </c>
    </row>
    <row r="296" spans="1:36" ht="12" x14ac:dyDescent="0.25">
      <c r="A296" s="1" t="s">
        <v>252</v>
      </c>
      <c r="B296" s="1" t="s">
        <v>11</v>
      </c>
      <c r="C296" s="1" t="s">
        <v>90</v>
      </c>
      <c r="D296" s="1" t="s">
        <v>97</v>
      </c>
      <c r="E296" s="1" t="s">
        <v>195</v>
      </c>
      <c r="F296" s="1" t="s">
        <v>247</v>
      </c>
      <c r="G296" s="1" t="s">
        <v>330</v>
      </c>
      <c r="H296" s="3">
        <v>8816.4939969051593</v>
      </c>
      <c r="I296" s="3">
        <v>8722.4939969051593</v>
      </c>
      <c r="J296" s="3">
        <v>8789.4939969051593</v>
      </c>
      <c r="K296" s="3">
        <v>8706.4939969051593</v>
      </c>
      <c r="L296" s="3">
        <v>8781.4939969051593</v>
      </c>
      <c r="M296" s="3">
        <v>8854.4939969051593</v>
      </c>
      <c r="N296" s="3">
        <v>8929.4939969051593</v>
      </c>
      <c r="O296" s="3">
        <v>9010.4939969051593</v>
      </c>
      <c r="P296" s="3">
        <v>9100.4939969051593</v>
      </c>
      <c r="Q296" s="3">
        <v>9022.4939969051593</v>
      </c>
      <c r="R296" s="3">
        <v>8968.4939969051593</v>
      </c>
      <c r="S296" s="3">
        <v>8938.4939969051593</v>
      </c>
      <c r="T296" s="3">
        <v>8932.4939969051593</v>
      </c>
      <c r="U296" s="3">
        <v>8948.4939969051593</v>
      </c>
      <c r="V296" s="3">
        <v>8994.4939969051593</v>
      </c>
      <c r="W296" s="3">
        <v>9067.4939969051593</v>
      </c>
      <c r="X296" s="3">
        <v>9168.4939969051593</v>
      </c>
      <c r="Y296" s="3">
        <v>9295.4939969051593</v>
      </c>
      <c r="Z296" s="3">
        <v>9448.4939969051593</v>
      </c>
      <c r="AA296" s="3">
        <v>9621.4939969051593</v>
      </c>
      <c r="AB296" s="3">
        <v>9813.4939969051593</v>
      </c>
      <c r="AC296" s="3">
        <v>10014.493996905099</v>
      </c>
      <c r="AD296" s="3">
        <v>10223.493996905099</v>
      </c>
      <c r="AE296" s="3">
        <v>10435.493996905099</v>
      </c>
      <c r="AF296" s="3">
        <v>10635.493996905099</v>
      </c>
      <c r="AG296" s="3">
        <v>10821.493996905099</v>
      </c>
      <c r="AH296" s="3">
        <v>10989.493996905099</v>
      </c>
      <c r="AI296" s="3">
        <v>11143.493996905099</v>
      </c>
      <c r="AJ296" s="3">
        <v>11286.493996905099</v>
      </c>
    </row>
    <row r="297" spans="1:36" ht="12" x14ac:dyDescent="0.25">
      <c r="A297" s="1" t="s">
        <v>252</v>
      </c>
      <c r="B297" s="1" t="s">
        <v>11</v>
      </c>
      <c r="C297" s="1" t="s">
        <v>90</v>
      </c>
      <c r="D297" s="1" t="s">
        <v>97</v>
      </c>
      <c r="E297" s="1" t="s">
        <v>228</v>
      </c>
      <c r="F297" s="1" t="s">
        <v>247</v>
      </c>
      <c r="G297" s="1" t="s">
        <v>330</v>
      </c>
      <c r="H297" s="3">
        <v>0</v>
      </c>
      <c r="I297" s="3">
        <v>112</v>
      </c>
      <c r="J297" s="3">
        <v>501</v>
      </c>
      <c r="K297" s="3">
        <v>672</v>
      </c>
      <c r="L297" s="3">
        <v>1111</v>
      </c>
      <c r="M297" s="3">
        <v>1550</v>
      </c>
      <c r="N297" s="3">
        <v>1997</v>
      </c>
      <c r="O297" s="3">
        <v>2456</v>
      </c>
      <c r="P297" s="3">
        <v>2928</v>
      </c>
      <c r="Q297" s="3">
        <v>3122</v>
      </c>
      <c r="R297" s="3">
        <v>3328</v>
      </c>
      <c r="S297" s="3">
        <v>3545</v>
      </c>
      <c r="T297" s="3">
        <v>3774</v>
      </c>
      <c r="U297" s="3">
        <v>4014</v>
      </c>
      <c r="V297" s="3">
        <v>4264</v>
      </c>
      <c r="W297" s="3">
        <v>4524</v>
      </c>
      <c r="X297" s="3">
        <v>4793</v>
      </c>
      <c r="Y297" s="3">
        <v>5070</v>
      </c>
      <c r="Z297" s="3">
        <v>5353</v>
      </c>
      <c r="AA297" s="3">
        <v>5644</v>
      </c>
      <c r="AB297" s="3">
        <v>5939</v>
      </c>
      <c r="AC297" s="3">
        <v>6236</v>
      </c>
      <c r="AD297" s="3">
        <v>6533</v>
      </c>
      <c r="AE297" s="3">
        <v>6826</v>
      </c>
      <c r="AF297" s="3">
        <v>7117</v>
      </c>
      <c r="AG297" s="3">
        <v>7396</v>
      </c>
      <c r="AH297" s="3">
        <v>7664</v>
      </c>
      <c r="AI297" s="3">
        <v>7920</v>
      </c>
      <c r="AJ297" s="3">
        <v>8168</v>
      </c>
    </row>
    <row r="298" spans="1:36" ht="12" x14ac:dyDescent="0.25">
      <c r="A298" s="1" t="s">
        <v>252</v>
      </c>
      <c r="B298" s="1" t="s">
        <v>11</v>
      </c>
      <c r="C298" s="1" t="s">
        <v>90</v>
      </c>
      <c r="D298" s="1" t="s">
        <v>97</v>
      </c>
      <c r="E298" s="1" t="s">
        <v>38</v>
      </c>
      <c r="F298" s="1" t="s">
        <v>247</v>
      </c>
      <c r="G298" s="1" t="s">
        <v>330</v>
      </c>
      <c r="H298" s="3">
        <v>7116.31584606249</v>
      </c>
      <c r="I298" s="3">
        <v>6967.31584606249</v>
      </c>
      <c r="J298" s="3">
        <v>6770.31584606249</v>
      </c>
      <c r="K298" s="3">
        <v>6631.31584606249</v>
      </c>
      <c r="L298" s="3">
        <v>6470.31584606249</v>
      </c>
      <c r="M298" s="3">
        <v>6314.31584606249</v>
      </c>
      <c r="N298" s="3">
        <v>6156.31584606249</v>
      </c>
      <c r="O298" s="3">
        <v>6000.31584606249</v>
      </c>
      <c r="P298" s="3">
        <v>5844.31584606249</v>
      </c>
      <c r="Q298" s="3">
        <v>5718.31584606249</v>
      </c>
      <c r="R298" s="3">
        <v>5584.31584606249</v>
      </c>
      <c r="S298" s="3">
        <v>5446.31584606249</v>
      </c>
      <c r="T298" s="3">
        <v>5307.31584606249</v>
      </c>
      <c r="U298" s="3">
        <v>5167.31584606249</v>
      </c>
      <c r="V298" s="3">
        <v>5027.31584606249</v>
      </c>
      <c r="W298" s="3">
        <v>4887.31584606249</v>
      </c>
      <c r="X298" s="3">
        <v>4749.31584606249</v>
      </c>
      <c r="Y298" s="3">
        <v>4608.31584606249</v>
      </c>
      <c r="Z298" s="3">
        <v>4465.31584606249</v>
      </c>
      <c r="AA298" s="3">
        <v>4328.31584606249</v>
      </c>
      <c r="AB298" s="3">
        <v>4199.31584606249</v>
      </c>
      <c r="AC298" s="3">
        <v>4080.31584606249</v>
      </c>
      <c r="AD298" s="3">
        <v>3976.31584606249</v>
      </c>
      <c r="AE298" s="3">
        <v>3885.31584606249</v>
      </c>
      <c r="AF298" s="3">
        <v>3814.31584606249</v>
      </c>
      <c r="AG298" s="3">
        <v>3759.31584606249</v>
      </c>
      <c r="AH298" s="3">
        <v>3719.31584606249</v>
      </c>
      <c r="AI298" s="3">
        <v>3695.31584606249</v>
      </c>
      <c r="AJ298" s="3">
        <v>3683.31584606249</v>
      </c>
    </row>
    <row r="299" spans="1:36" ht="12" x14ac:dyDescent="0.25">
      <c r="A299" s="1" t="s">
        <v>252</v>
      </c>
      <c r="B299" s="1" t="s">
        <v>11</v>
      </c>
      <c r="C299" s="1" t="s">
        <v>90</v>
      </c>
      <c r="D299" s="1" t="s">
        <v>97</v>
      </c>
      <c r="E299" s="1" t="s">
        <v>42</v>
      </c>
      <c r="F299" s="1" t="s">
        <v>247</v>
      </c>
      <c r="G299" s="1" t="s">
        <v>330</v>
      </c>
      <c r="H299" s="3">
        <v>8967.3284836759904</v>
      </c>
      <c r="I299" s="3">
        <v>8836.3284836759904</v>
      </c>
      <c r="J299" s="3">
        <v>8649.3284836759904</v>
      </c>
      <c r="K299" s="3">
        <v>8520.3284836759904</v>
      </c>
      <c r="L299" s="3">
        <v>8363.3284836759904</v>
      </c>
      <c r="M299" s="3">
        <v>8212.3284836759904</v>
      </c>
      <c r="N299" s="3">
        <v>8063.3284836759904</v>
      </c>
      <c r="O299" s="3">
        <v>7914.3284836759904</v>
      </c>
      <c r="P299" s="3">
        <v>7764.3284836759904</v>
      </c>
      <c r="Q299" s="3">
        <v>7656.3284836759904</v>
      </c>
      <c r="R299" s="3">
        <v>7541.3284836759904</v>
      </c>
      <c r="S299" s="3">
        <v>7424.3284836759904</v>
      </c>
      <c r="T299" s="3">
        <v>7303.3284836759904</v>
      </c>
      <c r="U299" s="3">
        <v>7180.3284836759904</v>
      </c>
      <c r="V299" s="3">
        <v>7055.3284836759904</v>
      </c>
      <c r="W299" s="3">
        <v>6929.3284836759904</v>
      </c>
      <c r="X299" s="3">
        <v>6804.3284836759904</v>
      </c>
      <c r="Y299" s="3">
        <v>6679.3284836759904</v>
      </c>
      <c r="Z299" s="3">
        <v>6552.3284836759904</v>
      </c>
      <c r="AA299" s="3">
        <v>6423.3284836759904</v>
      </c>
      <c r="AB299" s="3">
        <v>6294.3284836759904</v>
      </c>
      <c r="AC299" s="3">
        <v>6166.3284836759904</v>
      </c>
      <c r="AD299" s="3">
        <v>6039.3284836759904</v>
      </c>
      <c r="AE299" s="3">
        <v>5920.3284836759904</v>
      </c>
      <c r="AF299" s="3">
        <v>5810.3284836759904</v>
      </c>
      <c r="AG299" s="3">
        <v>5707.3284836759904</v>
      </c>
      <c r="AH299" s="3">
        <v>5613.3284836759904</v>
      </c>
      <c r="AI299" s="3">
        <v>5531.3284836759904</v>
      </c>
      <c r="AJ299" s="3">
        <v>5462.3284836759904</v>
      </c>
    </row>
    <row r="300" spans="1:36" ht="12" x14ac:dyDescent="0.25">
      <c r="A300" s="1" t="s">
        <v>252</v>
      </c>
      <c r="B300" s="1" t="s">
        <v>11</v>
      </c>
      <c r="C300" s="1" t="s">
        <v>90</v>
      </c>
      <c r="D300" s="1" t="s">
        <v>97</v>
      </c>
      <c r="E300" s="1" t="s">
        <v>101</v>
      </c>
      <c r="F300" s="1" t="s">
        <v>247</v>
      </c>
      <c r="G300" s="1" t="s">
        <v>330</v>
      </c>
      <c r="H300" s="3">
        <v>0</v>
      </c>
      <c r="I300" s="3">
        <v>23</v>
      </c>
      <c r="J300" s="3">
        <v>79</v>
      </c>
      <c r="K300" s="3">
        <v>114</v>
      </c>
      <c r="L300" s="3">
        <v>159</v>
      </c>
      <c r="M300" s="3">
        <v>204</v>
      </c>
      <c r="N300" s="3">
        <v>249</v>
      </c>
      <c r="O300" s="3">
        <v>294</v>
      </c>
      <c r="P300" s="3">
        <v>339</v>
      </c>
      <c r="Q300" s="3">
        <v>362</v>
      </c>
      <c r="R300" s="3">
        <v>385</v>
      </c>
      <c r="S300" s="3">
        <v>406</v>
      </c>
      <c r="T300" s="3">
        <v>426</v>
      </c>
      <c r="U300" s="3">
        <v>444</v>
      </c>
      <c r="V300" s="3">
        <v>460</v>
      </c>
      <c r="W300" s="3">
        <v>475</v>
      </c>
      <c r="X300" s="3">
        <v>487</v>
      </c>
      <c r="Y300" s="3">
        <v>498</v>
      </c>
      <c r="Z300" s="3">
        <v>508</v>
      </c>
      <c r="AA300" s="3">
        <v>516</v>
      </c>
      <c r="AB300" s="3">
        <v>523</v>
      </c>
      <c r="AC300" s="3">
        <v>530</v>
      </c>
      <c r="AD300" s="3">
        <v>534</v>
      </c>
      <c r="AE300" s="3">
        <v>539</v>
      </c>
      <c r="AF300" s="3">
        <v>543</v>
      </c>
      <c r="AG300" s="3">
        <v>547</v>
      </c>
      <c r="AH300" s="3">
        <v>551</v>
      </c>
      <c r="AI300" s="3">
        <v>556</v>
      </c>
      <c r="AJ300" s="3">
        <v>560</v>
      </c>
    </row>
    <row r="301" spans="1:36" ht="12" x14ac:dyDescent="0.25">
      <c r="A301" s="1" t="s">
        <v>252</v>
      </c>
      <c r="B301" s="1" t="s">
        <v>11</v>
      </c>
      <c r="C301" s="1" t="s">
        <v>90</v>
      </c>
      <c r="D301" s="1" t="s">
        <v>97</v>
      </c>
      <c r="E301" s="1" t="s">
        <v>102</v>
      </c>
      <c r="F301" s="1" t="s">
        <v>247</v>
      </c>
      <c r="G301" s="1" t="s">
        <v>330</v>
      </c>
      <c r="H301" s="3">
        <v>0</v>
      </c>
      <c r="I301" s="3">
        <v>148</v>
      </c>
      <c r="J301" s="3">
        <v>497</v>
      </c>
      <c r="K301" s="3">
        <v>716</v>
      </c>
      <c r="L301" s="3">
        <v>1001</v>
      </c>
      <c r="M301" s="3">
        <v>1286</v>
      </c>
      <c r="N301" s="3">
        <v>1571</v>
      </c>
      <c r="O301" s="3">
        <v>1856</v>
      </c>
      <c r="P301" s="3">
        <v>2141</v>
      </c>
      <c r="Q301" s="3">
        <v>2289</v>
      </c>
      <c r="R301" s="3">
        <v>2433</v>
      </c>
      <c r="S301" s="3">
        <v>2563</v>
      </c>
      <c r="T301" s="3">
        <v>2683</v>
      </c>
      <c r="U301" s="3">
        <v>2790</v>
      </c>
      <c r="V301" s="3">
        <v>2888</v>
      </c>
      <c r="W301" s="3">
        <v>2974</v>
      </c>
      <c r="X301" s="3">
        <v>3048</v>
      </c>
      <c r="Y301" s="3">
        <v>3109</v>
      </c>
      <c r="Z301" s="3">
        <v>3160</v>
      </c>
      <c r="AA301" s="3">
        <v>3200</v>
      </c>
      <c r="AB301" s="3">
        <v>3233</v>
      </c>
      <c r="AC301" s="3">
        <v>3260</v>
      </c>
      <c r="AD301" s="3">
        <v>3283</v>
      </c>
      <c r="AE301" s="3">
        <v>3302</v>
      </c>
      <c r="AF301" s="3">
        <v>3320</v>
      </c>
      <c r="AG301" s="3">
        <v>3343</v>
      </c>
      <c r="AH301" s="3">
        <v>3366</v>
      </c>
      <c r="AI301" s="3">
        <v>3389</v>
      </c>
      <c r="AJ301" s="3">
        <v>3410</v>
      </c>
    </row>
    <row r="302" spans="1:36" ht="12" x14ac:dyDescent="0.25">
      <c r="A302" s="1" t="s">
        <v>252</v>
      </c>
      <c r="B302" s="1" t="s">
        <v>11</v>
      </c>
      <c r="C302" s="1" t="s">
        <v>90</v>
      </c>
      <c r="D302" s="1" t="s">
        <v>97</v>
      </c>
      <c r="E302" s="1" t="s">
        <v>43</v>
      </c>
      <c r="F302" s="1" t="s">
        <v>247</v>
      </c>
      <c r="G302" s="1" t="s">
        <v>330</v>
      </c>
      <c r="H302" s="3">
        <v>0</v>
      </c>
      <c r="I302" s="3">
        <v>144</v>
      </c>
      <c r="J302" s="3">
        <v>273</v>
      </c>
      <c r="K302" s="3">
        <v>403</v>
      </c>
      <c r="L302" s="3">
        <v>524</v>
      </c>
      <c r="M302" s="3">
        <v>642</v>
      </c>
      <c r="N302" s="3">
        <v>759</v>
      </c>
      <c r="O302" s="3">
        <v>875</v>
      </c>
      <c r="P302" s="3">
        <v>989</v>
      </c>
      <c r="Q302" s="3">
        <v>1117</v>
      </c>
      <c r="R302" s="3">
        <v>1247</v>
      </c>
      <c r="S302" s="3">
        <v>1379</v>
      </c>
      <c r="T302" s="3">
        <v>1511</v>
      </c>
      <c r="U302" s="3">
        <v>1643</v>
      </c>
      <c r="V302" s="3">
        <v>1775</v>
      </c>
      <c r="W302" s="3">
        <v>1906</v>
      </c>
      <c r="X302" s="3">
        <v>2037</v>
      </c>
      <c r="Y302" s="3">
        <v>2167</v>
      </c>
      <c r="Z302" s="3">
        <v>2296</v>
      </c>
      <c r="AA302" s="3">
        <v>2420</v>
      </c>
      <c r="AB302" s="3">
        <v>2536</v>
      </c>
      <c r="AC302" s="3">
        <v>2642</v>
      </c>
      <c r="AD302" s="3">
        <v>2738</v>
      </c>
      <c r="AE302" s="3">
        <v>2819</v>
      </c>
      <c r="AF302" s="3">
        <v>2886</v>
      </c>
      <c r="AG302" s="3">
        <v>2940</v>
      </c>
      <c r="AH302" s="3">
        <v>2982</v>
      </c>
      <c r="AI302" s="3">
        <v>3014</v>
      </c>
      <c r="AJ302" s="3">
        <v>3036</v>
      </c>
    </row>
    <row r="303" spans="1:36" ht="12" x14ac:dyDescent="0.25">
      <c r="A303" s="1" t="s">
        <v>252</v>
      </c>
      <c r="B303" s="1" t="s">
        <v>11</v>
      </c>
      <c r="C303" s="1" t="s">
        <v>90</v>
      </c>
      <c r="D303" s="1" t="s">
        <v>97</v>
      </c>
      <c r="E303" s="1" t="s">
        <v>103</v>
      </c>
      <c r="F303" s="1" t="s">
        <v>247</v>
      </c>
      <c r="G303" s="1" t="s">
        <v>330</v>
      </c>
      <c r="H303" s="3">
        <v>0</v>
      </c>
      <c r="I303" s="3">
        <v>182</v>
      </c>
      <c r="J303" s="3">
        <v>345</v>
      </c>
      <c r="K303" s="3">
        <v>509</v>
      </c>
      <c r="L303" s="3">
        <v>661</v>
      </c>
      <c r="M303" s="3">
        <v>810</v>
      </c>
      <c r="N303" s="3">
        <v>958</v>
      </c>
      <c r="O303" s="3">
        <v>1104</v>
      </c>
      <c r="P303" s="3">
        <v>1249</v>
      </c>
      <c r="Q303" s="3">
        <v>1410</v>
      </c>
      <c r="R303" s="3">
        <v>1574</v>
      </c>
      <c r="S303" s="3">
        <v>1739</v>
      </c>
      <c r="T303" s="3">
        <v>1906</v>
      </c>
      <c r="U303" s="3">
        <v>2073</v>
      </c>
      <c r="V303" s="3">
        <v>2239</v>
      </c>
      <c r="W303" s="3">
        <v>2405</v>
      </c>
      <c r="X303" s="3">
        <v>2570</v>
      </c>
      <c r="Y303" s="3">
        <v>2734</v>
      </c>
      <c r="Z303" s="3">
        <v>2895</v>
      </c>
      <c r="AA303" s="3">
        <v>3054</v>
      </c>
      <c r="AB303" s="3">
        <v>3211</v>
      </c>
      <c r="AC303" s="3">
        <v>3363</v>
      </c>
      <c r="AD303" s="3">
        <v>3507</v>
      </c>
      <c r="AE303" s="3">
        <v>3640</v>
      </c>
      <c r="AF303" s="3">
        <v>3762</v>
      </c>
      <c r="AG303" s="3">
        <v>3874</v>
      </c>
      <c r="AH303" s="3">
        <v>3974</v>
      </c>
      <c r="AI303" s="3">
        <v>4061</v>
      </c>
      <c r="AJ303" s="3">
        <v>4137</v>
      </c>
    </row>
    <row r="304" spans="1:36" ht="12" x14ac:dyDescent="0.25">
      <c r="A304" s="1" t="s">
        <v>252</v>
      </c>
      <c r="B304" s="1" t="s">
        <v>11</v>
      </c>
      <c r="C304" s="1" t="s">
        <v>90</v>
      </c>
      <c r="D304" s="1" t="s">
        <v>97</v>
      </c>
      <c r="E304" s="1" t="s">
        <v>44</v>
      </c>
      <c r="F304" s="1" t="s">
        <v>247</v>
      </c>
      <c r="G304" s="1" t="s">
        <v>330</v>
      </c>
      <c r="H304" s="3">
        <v>0</v>
      </c>
      <c r="I304" s="3">
        <v>868</v>
      </c>
      <c r="J304" s="3">
        <v>1644</v>
      </c>
      <c r="K304" s="3">
        <v>2425</v>
      </c>
      <c r="L304" s="3">
        <v>3146</v>
      </c>
      <c r="M304" s="3">
        <v>3856</v>
      </c>
      <c r="N304" s="3">
        <v>4558</v>
      </c>
      <c r="O304" s="3">
        <v>5252</v>
      </c>
      <c r="P304" s="3">
        <v>5940</v>
      </c>
      <c r="Q304" s="3">
        <v>6705</v>
      </c>
      <c r="R304" s="3">
        <v>7485</v>
      </c>
      <c r="S304" s="3">
        <v>8274</v>
      </c>
      <c r="T304" s="3">
        <v>9066</v>
      </c>
      <c r="U304" s="3">
        <v>9858</v>
      </c>
      <c r="V304" s="3">
        <v>10648</v>
      </c>
      <c r="W304" s="3">
        <v>11437</v>
      </c>
      <c r="X304" s="3">
        <v>12222</v>
      </c>
      <c r="Y304" s="3">
        <v>12999</v>
      </c>
      <c r="Z304" s="3">
        <v>13768</v>
      </c>
      <c r="AA304" s="3">
        <v>14527</v>
      </c>
      <c r="AB304" s="3">
        <v>15275</v>
      </c>
      <c r="AC304" s="3">
        <v>15999</v>
      </c>
      <c r="AD304" s="3">
        <v>16672</v>
      </c>
      <c r="AE304" s="3">
        <v>17284</v>
      </c>
      <c r="AF304" s="3">
        <v>17828</v>
      </c>
      <c r="AG304" s="3">
        <v>18302</v>
      </c>
      <c r="AH304" s="3">
        <v>18703</v>
      </c>
      <c r="AI304" s="3">
        <v>19031</v>
      </c>
      <c r="AJ304" s="3">
        <v>19295</v>
      </c>
    </row>
    <row r="305" spans="1:36" ht="12" x14ac:dyDescent="0.25">
      <c r="A305" s="1" t="s">
        <v>252</v>
      </c>
      <c r="B305" s="1" t="s">
        <v>11</v>
      </c>
      <c r="C305" s="1" t="s">
        <v>90</v>
      </c>
      <c r="D305" s="1" t="s">
        <v>97</v>
      </c>
      <c r="E305" s="1" t="s">
        <v>45</v>
      </c>
      <c r="F305" s="1" t="s">
        <v>247</v>
      </c>
      <c r="G305" s="1" t="s">
        <v>330</v>
      </c>
      <c r="H305" s="3">
        <v>0</v>
      </c>
      <c r="I305" s="3">
        <v>822</v>
      </c>
      <c r="J305" s="3">
        <v>1557</v>
      </c>
      <c r="K305" s="3">
        <v>2296</v>
      </c>
      <c r="L305" s="3">
        <v>2979</v>
      </c>
      <c r="M305" s="3">
        <v>3651</v>
      </c>
      <c r="N305" s="3">
        <v>4316</v>
      </c>
      <c r="O305" s="3">
        <v>4974</v>
      </c>
      <c r="P305" s="3">
        <v>5626</v>
      </c>
      <c r="Q305" s="3">
        <v>6350</v>
      </c>
      <c r="R305" s="3">
        <v>7088</v>
      </c>
      <c r="S305" s="3">
        <v>7835</v>
      </c>
      <c r="T305" s="3">
        <v>8585</v>
      </c>
      <c r="U305" s="3">
        <v>9335</v>
      </c>
      <c r="V305" s="3">
        <v>10083</v>
      </c>
      <c r="W305" s="3">
        <v>10829</v>
      </c>
      <c r="X305" s="3">
        <v>11572</v>
      </c>
      <c r="Y305" s="3">
        <v>12289</v>
      </c>
      <c r="Z305" s="3">
        <v>12960</v>
      </c>
      <c r="AA305" s="3">
        <v>13578</v>
      </c>
      <c r="AB305" s="3">
        <v>14138</v>
      </c>
      <c r="AC305" s="3">
        <v>14631</v>
      </c>
      <c r="AD305" s="3">
        <v>15052</v>
      </c>
      <c r="AE305" s="3">
        <v>15400</v>
      </c>
      <c r="AF305" s="3">
        <v>15678</v>
      </c>
      <c r="AG305" s="3">
        <v>15889</v>
      </c>
      <c r="AH305" s="3">
        <v>16039</v>
      </c>
      <c r="AI305" s="3">
        <v>16138</v>
      </c>
      <c r="AJ305" s="3">
        <v>16199</v>
      </c>
    </row>
    <row r="306" spans="1:36" ht="12" x14ac:dyDescent="0.25">
      <c r="A306" s="1" t="s">
        <v>252</v>
      </c>
      <c r="B306" s="1" t="s">
        <v>11</v>
      </c>
      <c r="C306" s="1" t="s">
        <v>90</v>
      </c>
      <c r="D306" s="1" t="s">
        <v>97</v>
      </c>
      <c r="E306" s="1" t="s">
        <v>197</v>
      </c>
      <c r="F306" s="1" t="s">
        <v>247</v>
      </c>
      <c r="G306" s="1" t="s">
        <v>330</v>
      </c>
      <c r="H306" s="3">
        <v>40647.397163463203</v>
      </c>
      <c r="I306" s="3">
        <v>40704.397163463203</v>
      </c>
      <c r="J306" s="3">
        <v>40581.397163463203</v>
      </c>
      <c r="K306" s="3">
        <v>40469.397163463203</v>
      </c>
      <c r="L306" s="3">
        <v>40247.397163463203</v>
      </c>
      <c r="M306" s="3">
        <v>40010.397163463203</v>
      </c>
      <c r="N306" s="3">
        <v>39765.397163463203</v>
      </c>
      <c r="O306" s="3">
        <v>39514.397163463203</v>
      </c>
      <c r="P306" s="3">
        <v>39255.397163463203</v>
      </c>
      <c r="Q306" s="3">
        <v>39125.397163463203</v>
      </c>
      <c r="R306" s="3">
        <v>39029.397163463203</v>
      </c>
      <c r="S306" s="3">
        <v>38959.397163463203</v>
      </c>
      <c r="T306" s="3">
        <v>38899.397163463203</v>
      </c>
      <c r="U306" s="3">
        <v>38845.397163463203</v>
      </c>
      <c r="V306" s="3">
        <v>38793.397163463203</v>
      </c>
      <c r="W306" s="3">
        <v>38745.397163463203</v>
      </c>
      <c r="X306" s="3">
        <v>38704.397163463203</v>
      </c>
      <c r="Y306" s="3">
        <v>38662.397163463203</v>
      </c>
      <c r="Z306" s="3">
        <v>38621.397163463203</v>
      </c>
      <c r="AA306" s="3">
        <v>38582.397163463203</v>
      </c>
      <c r="AB306" s="3">
        <v>38542.397163463203</v>
      </c>
      <c r="AC306" s="3">
        <v>38496.397163463203</v>
      </c>
      <c r="AD306" s="3">
        <v>38446.397163463203</v>
      </c>
      <c r="AE306" s="3">
        <v>38393.397163463203</v>
      </c>
      <c r="AF306" s="3">
        <v>38329.397163463203</v>
      </c>
      <c r="AG306" s="3">
        <v>38251.397163463203</v>
      </c>
      <c r="AH306" s="3">
        <v>38169.397163463203</v>
      </c>
      <c r="AI306" s="3">
        <v>38080.397163463203</v>
      </c>
      <c r="AJ306" s="3">
        <v>37994.397163463203</v>
      </c>
    </row>
    <row r="307" spans="1:36" ht="12" x14ac:dyDescent="0.25">
      <c r="A307" s="1" t="s">
        <v>252</v>
      </c>
      <c r="B307" s="1" t="s">
        <v>11</v>
      </c>
      <c r="C307" s="1" t="s">
        <v>90</v>
      </c>
      <c r="D307" s="1" t="s">
        <v>97</v>
      </c>
      <c r="E307" s="1" t="s">
        <v>46</v>
      </c>
      <c r="F307" s="1" t="s">
        <v>247</v>
      </c>
      <c r="G307" s="1" t="s">
        <v>330</v>
      </c>
      <c r="H307" s="3">
        <v>44193.399408323603</v>
      </c>
      <c r="I307" s="3">
        <v>43432.399408323603</v>
      </c>
      <c r="J307" s="3">
        <v>42475.399408323603</v>
      </c>
      <c r="K307" s="3">
        <v>41789.399408323603</v>
      </c>
      <c r="L307" s="3">
        <v>40960.399408323603</v>
      </c>
      <c r="M307" s="3">
        <v>40144.399408323603</v>
      </c>
      <c r="N307" s="3">
        <v>39337.399408323603</v>
      </c>
      <c r="O307" s="3">
        <v>38534.399408323603</v>
      </c>
      <c r="P307" s="3">
        <v>37729.399408323603</v>
      </c>
      <c r="Q307" s="3">
        <v>37124.399408323603</v>
      </c>
      <c r="R307" s="3">
        <v>36480.399408323603</v>
      </c>
      <c r="S307" s="3">
        <v>35813.399408323603</v>
      </c>
      <c r="T307" s="3">
        <v>35137.399408323603</v>
      </c>
      <c r="U307" s="3">
        <v>34455.399408323603</v>
      </c>
      <c r="V307" s="3">
        <v>33771.399408323603</v>
      </c>
      <c r="W307" s="3">
        <v>33084.399408323603</v>
      </c>
      <c r="X307" s="3">
        <v>32395.399408323599</v>
      </c>
      <c r="Y307" s="3">
        <v>31704.399408323599</v>
      </c>
      <c r="Z307" s="3">
        <v>31006.399408323599</v>
      </c>
      <c r="AA307" s="3">
        <v>30300.399408323599</v>
      </c>
      <c r="AB307" s="3">
        <v>29581.399408323599</v>
      </c>
      <c r="AC307" s="3">
        <v>28878.399408323599</v>
      </c>
      <c r="AD307" s="3">
        <v>28212.399408323599</v>
      </c>
      <c r="AE307" s="3">
        <v>27590.399408323599</v>
      </c>
      <c r="AF307" s="3">
        <v>27030.399408323599</v>
      </c>
      <c r="AG307" s="3">
        <v>26544.399408323599</v>
      </c>
      <c r="AH307" s="3">
        <v>26143.399408323599</v>
      </c>
      <c r="AI307" s="3">
        <v>25834.399408323599</v>
      </c>
      <c r="AJ307" s="3">
        <v>25620.399408323599</v>
      </c>
    </row>
    <row r="308" spans="1:36" ht="12" x14ac:dyDescent="0.25">
      <c r="A308" s="1" t="s">
        <v>252</v>
      </c>
      <c r="B308" s="1" t="s">
        <v>11</v>
      </c>
      <c r="C308" s="1" t="s">
        <v>90</v>
      </c>
      <c r="D308" s="1" t="s">
        <v>97</v>
      </c>
      <c r="E308" s="1" t="s">
        <v>47</v>
      </c>
      <c r="F308" s="1" t="s">
        <v>247</v>
      </c>
      <c r="G308" s="1" t="s">
        <v>330</v>
      </c>
      <c r="H308" s="3">
        <v>41849.701656421297</v>
      </c>
      <c r="I308" s="3">
        <v>40858.701656421297</v>
      </c>
      <c r="J308" s="3">
        <v>39685.701656421297</v>
      </c>
      <c r="K308" s="3">
        <v>38769.701656421297</v>
      </c>
      <c r="L308" s="3">
        <v>37718.701656421297</v>
      </c>
      <c r="M308" s="3">
        <v>36684.701656421297</v>
      </c>
      <c r="N308" s="3">
        <v>35656.701656421297</v>
      </c>
      <c r="O308" s="3">
        <v>34630.701656421297</v>
      </c>
      <c r="P308" s="3">
        <v>33604.701656421297</v>
      </c>
      <c r="Q308" s="3">
        <v>32759.701656421301</v>
      </c>
      <c r="R308" s="3">
        <v>31871.701656421301</v>
      </c>
      <c r="S308" s="3">
        <v>30964.701656421301</v>
      </c>
      <c r="T308" s="3">
        <v>30044.701656421301</v>
      </c>
      <c r="U308" s="3">
        <v>29119.701656421301</v>
      </c>
      <c r="V308" s="3">
        <v>28186.701656421301</v>
      </c>
      <c r="W308" s="3">
        <v>27250.701656421301</v>
      </c>
      <c r="X308" s="3">
        <v>26312.701656421301</v>
      </c>
      <c r="Y308" s="3">
        <v>25411.701656421301</v>
      </c>
      <c r="Z308" s="3">
        <v>24567.701656421301</v>
      </c>
      <c r="AA308" s="3">
        <v>23789.701656421301</v>
      </c>
      <c r="AB308" s="3">
        <v>23095.701656421301</v>
      </c>
      <c r="AC308" s="3">
        <v>22489.701656421301</v>
      </c>
      <c r="AD308" s="3">
        <v>21982.701656421301</v>
      </c>
      <c r="AE308" s="3">
        <v>21579.701656421301</v>
      </c>
      <c r="AF308" s="3">
        <v>21281.701656421301</v>
      </c>
      <c r="AG308" s="3">
        <v>21076.701656421301</v>
      </c>
      <c r="AH308" s="3">
        <v>20952.701656421301</v>
      </c>
      <c r="AI308" s="3">
        <v>20886.701656421301</v>
      </c>
      <c r="AJ308" s="3">
        <v>20850.701656421301</v>
      </c>
    </row>
    <row r="309" spans="1:36" ht="12" x14ac:dyDescent="0.25">
      <c r="A309" s="1" t="s">
        <v>252</v>
      </c>
      <c r="B309" s="1" t="s">
        <v>11</v>
      </c>
      <c r="C309" s="1" t="s">
        <v>90</v>
      </c>
      <c r="D309" s="1" t="s">
        <v>97</v>
      </c>
      <c r="E309" s="1" t="s">
        <v>198</v>
      </c>
      <c r="F309" s="1" t="s">
        <v>247</v>
      </c>
      <c r="G309" s="1" t="s">
        <v>330</v>
      </c>
      <c r="H309" s="3">
        <v>0</v>
      </c>
      <c r="I309" s="3">
        <v>0</v>
      </c>
      <c r="J309" s="3">
        <v>0</v>
      </c>
      <c r="K309" s="3">
        <v>0</v>
      </c>
      <c r="L309" s="3">
        <v>0</v>
      </c>
      <c r="M309" s="3">
        <v>0</v>
      </c>
      <c r="N309" s="3">
        <v>0</v>
      </c>
      <c r="O309" s="3">
        <v>0</v>
      </c>
      <c r="P309" s="3">
        <v>0</v>
      </c>
      <c r="Q309" s="3">
        <v>0</v>
      </c>
      <c r="R309" s="3">
        <v>0</v>
      </c>
      <c r="S309" s="3">
        <v>0</v>
      </c>
      <c r="T309" s="3">
        <v>0</v>
      </c>
      <c r="U309" s="3">
        <v>0</v>
      </c>
      <c r="V309" s="3">
        <v>0</v>
      </c>
      <c r="W309" s="3">
        <v>0</v>
      </c>
      <c r="X309" s="3">
        <v>0</v>
      </c>
      <c r="Y309" s="3">
        <v>1</v>
      </c>
      <c r="Z309" s="3">
        <v>2</v>
      </c>
      <c r="AA309" s="3">
        <v>3</v>
      </c>
      <c r="AB309" s="3">
        <v>4</v>
      </c>
      <c r="AC309" s="3">
        <v>5</v>
      </c>
      <c r="AD309" s="3">
        <v>6</v>
      </c>
      <c r="AE309" s="3">
        <v>7</v>
      </c>
      <c r="AF309" s="3">
        <v>8</v>
      </c>
      <c r="AG309" s="3">
        <v>9</v>
      </c>
      <c r="AH309" s="3">
        <v>10</v>
      </c>
      <c r="AI309" s="3">
        <v>11</v>
      </c>
      <c r="AJ309" s="3">
        <v>12</v>
      </c>
    </row>
    <row r="310" spans="1:36" ht="12" x14ac:dyDescent="0.25">
      <c r="A310" s="1" t="s">
        <v>252</v>
      </c>
      <c r="B310" s="1" t="s">
        <v>11</v>
      </c>
      <c r="C310" s="1" t="s">
        <v>90</v>
      </c>
      <c r="D310" s="1" t="s">
        <v>97</v>
      </c>
      <c r="E310" s="1" t="s">
        <v>104</v>
      </c>
      <c r="F310" s="1" t="s">
        <v>247</v>
      </c>
      <c r="G310" s="1" t="s">
        <v>330</v>
      </c>
      <c r="H310" s="3">
        <v>3231.9940003167198</v>
      </c>
      <c r="I310" s="3">
        <v>3223.9940003167198</v>
      </c>
      <c r="J310" s="3">
        <v>3185.9940003167198</v>
      </c>
      <c r="K310" s="3">
        <v>3158.9940003167198</v>
      </c>
      <c r="L310" s="3">
        <v>3124.9940003167198</v>
      </c>
      <c r="M310" s="3">
        <v>3096.9940003167198</v>
      </c>
      <c r="N310" s="3">
        <v>3071.9940003167198</v>
      </c>
      <c r="O310" s="3">
        <v>3045.9940003167198</v>
      </c>
      <c r="P310" s="3">
        <v>3020.9940003167198</v>
      </c>
      <c r="Q310" s="3">
        <v>3013.9940003167198</v>
      </c>
      <c r="R310" s="3">
        <v>3005.9940003167198</v>
      </c>
      <c r="S310" s="3">
        <v>2996.9940003167198</v>
      </c>
      <c r="T310" s="3">
        <v>2985.9940003167198</v>
      </c>
      <c r="U310" s="3">
        <v>2975.9940003167198</v>
      </c>
      <c r="V310" s="3">
        <v>2963.9940003167198</v>
      </c>
      <c r="W310" s="3">
        <v>2952.9940003167198</v>
      </c>
      <c r="X310" s="3">
        <v>2942.9940003167198</v>
      </c>
      <c r="Y310" s="3">
        <v>2931.9940003167198</v>
      </c>
      <c r="Z310" s="3">
        <v>2922.9940003167198</v>
      </c>
      <c r="AA310" s="3">
        <v>2914.9940003167198</v>
      </c>
      <c r="AB310" s="3">
        <v>2907.9940003167198</v>
      </c>
      <c r="AC310" s="3">
        <v>2901.9940003167198</v>
      </c>
      <c r="AD310" s="3">
        <v>2895.9940003167198</v>
      </c>
      <c r="AE310" s="3">
        <v>2890.9940003167198</v>
      </c>
      <c r="AF310" s="3">
        <v>2887.9940003167198</v>
      </c>
      <c r="AG310" s="3">
        <v>2882.9940003167198</v>
      </c>
      <c r="AH310" s="3">
        <v>2879.9940003167198</v>
      </c>
      <c r="AI310" s="3">
        <v>2877.9940003167198</v>
      </c>
      <c r="AJ310" s="3">
        <v>2873.9940003167198</v>
      </c>
    </row>
    <row r="311" spans="1:36" ht="12" x14ac:dyDescent="0.25">
      <c r="A311" s="1" t="s">
        <v>252</v>
      </c>
      <c r="B311" s="1" t="s">
        <v>11</v>
      </c>
      <c r="C311" s="1" t="s">
        <v>90</v>
      </c>
      <c r="D311" s="1" t="s">
        <v>229</v>
      </c>
      <c r="E311" s="1" t="s">
        <v>164</v>
      </c>
      <c r="F311" s="1" t="s">
        <v>247</v>
      </c>
      <c r="G311" s="1" t="s">
        <v>330</v>
      </c>
      <c r="H311" s="3">
        <v>686045.83170976897</v>
      </c>
      <c r="I311" s="3">
        <v>663829.83170976897</v>
      </c>
      <c r="J311" s="3">
        <v>656471.83170976897</v>
      </c>
      <c r="K311" s="3">
        <v>647949.83170976897</v>
      </c>
      <c r="L311" s="3">
        <v>632298.83170976897</v>
      </c>
      <c r="M311" s="3">
        <v>609459.83170976897</v>
      </c>
      <c r="N311" s="3">
        <v>585692.83170976897</v>
      </c>
      <c r="O311" s="3">
        <v>560558.83170976897</v>
      </c>
      <c r="P311" s="3">
        <v>534000.83170976897</v>
      </c>
      <c r="Q311" s="3">
        <v>506749.83170976897</v>
      </c>
      <c r="R311" s="3">
        <v>479616.83170976897</v>
      </c>
      <c r="S311" s="3">
        <v>452899.83170976897</v>
      </c>
      <c r="T311" s="3">
        <v>426771.83170976897</v>
      </c>
      <c r="U311" s="3">
        <v>401539.83170976897</v>
      </c>
      <c r="V311" s="3">
        <v>377470.83170976897</v>
      </c>
      <c r="W311" s="3">
        <v>354752.83170976897</v>
      </c>
      <c r="X311" s="3">
        <v>333543.83170976897</v>
      </c>
      <c r="Y311" s="3">
        <v>313984.83170976897</v>
      </c>
      <c r="Z311" s="3">
        <v>296127.83170976897</v>
      </c>
      <c r="AA311" s="3">
        <v>280067.83170976897</v>
      </c>
      <c r="AB311" s="3">
        <v>265788.83170976897</v>
      </c>
      <c r="AC311" s="3">
        <v>253292.831709769</v>
      </c>
      <c r="AD311" s="3">
        <v>242514.831709769</v>
      </c>
      <c r="AE311" s="3">
        <v>233355.831709769</v>
      </c>
      <c r="AF311" s="3">
        <v>225730.831709769</v>
      </c>
      <c r="AG311" s="3">
        <v>219547.831709769</v>
      </c>
      <c r="AH311" s="3">
        <v>214679.831709769</v>
      </c>
      <c r="AI311" s="3">
        <v>211058.831709769</v>
      </c>
      <c r="AJ311" s="3">
        <v>208574.831709769</v>
      </c>
    </row>
    <row r="312" spans="1:36" ht="12" x14ac:dyDescent="0.25">
      <c r="A312" s="1" t="s">
        <v>252</v>
      </c>
      <c r="B312" s="1" t="s">
        <v>11</v>
      </c>
      <c r="C312" s="1" t="s">
        <v>90</v>
      </c>
      <c r="D312" s="1" t="s">
        <v>229</v>
      </c>
      <c r="E312" s="1" t="s">
        <v>166</v>
      </c>
      <c r="F312" s="1" t="s">
        <v>247</v>
      </c>
      <c r="G312" s="1" t="s">
        <v>330</v>
      </c>
      <c r="H312" s="3">
        <v>412756.78663675301</v>
      </c>
      <c r="I312" s="3">
        <v>364767.78663675301</v>
      </c>
      <c r="J312" s="3">
        <v>325426.78663675301</v>
      </c>
      <c r="K312" s="3">
        <v>285192.78663675301</v>
      </c>
      <c r="L312" s="3">
        <v>241385.78663675301</v>
      </c>
      <c r="M312" s="3">
        <v>196272.78663675301</v>
      </c>
      <c r="N312" s="3">
        <v>157439.78663675301</v>
      </c>
      <c r="O312" s="3">
        <v>128067.78663675299</v>
      </c>
      <c r="P312" s="3">
        <v>108341.78663675299</v>
      </c>
      <c r="Q312" s="3">
        <v>95014.786636752993</v>
      </c>
      <c r="R312" s="3">
        <v>84975.786636752993</v>
      </c>
      <c r="S312" s="3">
        <v>77243.786636752993</v>
      </c>
      <c r="T312" s="3">
        <v>71641.786636752993</v>
      </c>
      <c r="U312" s="3">
        <v>67551.786636752993</v>
      </c>
      <c r="V312" s="3">
        <v>64452.786636753</v>
      </c>
      <c r="W312" s="3">
        <v>62045.786636753</v>
      </c>
      <c r="X312" s="3">
        <v>60130.786636753</v>
      </c>
      <c r="Y312" s="3">
        <v>58532.786636753</v>
      </c>
      <c r="Z312" s="3">
        <v>57136.786636753</v>
      </c>
      <c r="AA312" s="3">
        <v>55917.786636753</v>
      </c>
      <c r="AB312" s="3">
        <v>54832.786636753</v>
      </c>
      <c r="AC312" s="3">
        <v>53900.786636753</v>
      </c>
      <c r="AD312" s="3">
        <v>53121.786636753</v>
      </c>
      <c r="AE312" s="3">
        <v>52505.786636753</v>
      </c>
      <c r="AF312" s="3">
        <v>52082.786636753</v>
      </c>
      <c r="AG312" s="3">
        <v>51868.786636753</v>
      </c>
      <c r="AH312" s="3">
        <v>51890.786636753</v>
      </c>
      <c r="AI312" s="3">
        <v>52151.786636753</v>
      </c>
      <c r="AJ312" s="3">
        <v>52664.786636753</v>
      </c>
    </row>
    <row r="313" spans="1:36" ht="12" x14ac:dyDescent="0.25">
      <c r="A313" s="1" t="s">
        <v>252</v>
      </c>
      <c r="B313" s="1" t="s">
        <v>11</v>
      </c>
      <c r="C313" s="1" t="s">
        <v>90</v>
      </c>
      <c r="D313" s="1" t="s">
        <v>229</v>
      </c>
      <c r="E313" s="1" t="s">
        <v>169</v>
      </c>
      <c r="F313" s="1" t="s">
        <v>247</v>
      </c>
      <c r="G313" s="1" t="s">
        <v>330</v>
      </c>
      <c r="H313" s="3">
        <v>604395.63950885902</v>
      </c>
      <c r="I313" s="3">
        <v>454452.63950885902</v>
      </c>
      <c r="J313" s="3">
        <v>316746.63950885902</v>
      </c>
      <c r="K313" s="3">
        <v>192090.63950885899</v>
      </c>
      <c r="L313" s="3">
        <v>121285.63950885901</v>
      </c>
      <c r="M313" s="3">
        <v>102230.63950885901</v>
      </c>
      <c r="N313" s="3">
        <v>86813.639508859706</v>
      </c>
      <c r="O313" s="3">
        <v>74671.639508859706</v>
      </c>
      <c r="P313" s="3">
        <v>66422.639508859706</v>
      </c>
      <c r="Q313" s="3">
        <v>60845.639508859698</v>
      </c>
      <c r="R313" s="3">
        <v>56496.639508859698</v>
      </c>
      <c r="S313" s="3">
        <v>53297.639508859698</v>
      </c>
      <c r="T313" s="3">
        <v>51025.639508859698</v>
      </c>
      <c r="U313" s="3">
        <v>49280.639508859698</v>
      </c>
      <c r="V313" s="3">
        <v>47826.639508859698</v>
      </c>
      <c r="W313" s="3">
        <v>46582.639508859698</v>
      </c>
      <c r="X313" s="3">
        <v>45498.639508859698</v>
      </c>
      <c r="Y313" s="3">
        <v>44518.639508859698</v>
      </c>
      <c r="Z313" s="3">
        <v>43608.639508859698</v>
      </c>
      <c r="AA313" s="3">
        <v>42804.639508859698</v>
      </c>
      <c r="AB313" s="3">
        <v>42091.639508859698</v>
      </c>
      <c r="AC313" s="3">
        <v>41521.639508859698</v>
      </c>
      <c r="AD313" s="3">
        <v>41095.639508859698</v>
      </c>
      <c r="AE313" s="3">
        <v>40821.639508859698</v>
      </c>
      <c r="AF313" s="3">
        <v>40727.639508859698</v>
      </c>
      <c r="AG313" s="3">
        <v>40819.639508859698</v>
      </c>
      <c r="AH313" s="3">
        <v>41124.639508859698</v>
      </c>
      <c r="AI313" s="3">
        <v>41640.639508859698</v>
      </c>
      <c r="AJ313" s="3">
        <v>42366.639508859698</v>
      </c>
    </row>
    <row r="314" spans="1:36" ht="12" x14ac:dyDescent="0.25">
      <c r="A314" s="1" t="s">
        <v>252</v>
      </c>
      <c r="B314" s="1" t="s">
        <v>11</v>
      </c>
      <c r="C314" s="1" t="s">
        <v>90</v>
      </c>
      <c r="D314" s="1" t="s">
        <v>229</v>
      </c>
      <c r="E314" s="1" t="s">
        <v>214</v>
      </c>
      <c r="F314" s="1" t="s">
        <v>247</v>
      </c>
      <c r="G314" s="1" t="s">
        <v>330</v>
      </c>
      <c r="H314" s="3">
        <v>1353243.0212880501</v>
      </c>
      <c r="I314" s="3">
        <v>1581528.0212880501</v>
      </c>
      <c r="J314" s="3">
        <v>1774094.0212880501</v>
      </c>
      <c r="K314" s="3">
        <v>1955688.0212880599</v>
      </c>
      <c r="L314" s="3">
        <v>2094156.0212880599</v>
      </c>
      <c r="M314" s="3">
        <v>2189389.0212880601</v>
      </c>
      <c r="N314" s="3">
        <v>2275655.0212880601</v>
      </c>
      <c r="O314" s="3">
        <v>2350574.0212880601</v>
      </c>
      <c r="P314" s="3">
        <v>2413399.0212880601</v>
      </c>
      <c r="Q314" s="3">
        <v>2467867.0212880601</v>
      </c>
      <c r="R314" s="3">
        <v>2517726.0212880499</v>
      </c>
      <c r="S314" s="3">
        <v>2563732.0212880601</v>
      </c>
      <c r="T314" s="3">
        <v>2606115.0212880601</v>
      </c>
      <c r="U314" s="3">
        <v>2645585.0212880601</v>
      </c>
      <c r="V314" s="3">
        <v>2682633.0212880601</v>
      </c>
      <c r="W314" s="3">
        <v>2717450.0212880601</v>
      </c>
      <c r="X314" s="3">
        <v>2750128.0212880601</v>
      </c>
      <c r="Y314" s="3">
        <v>2780759.0212880601</v>
      </c>
      <c r="Z314" s="3">
        <v>2809436.0212880601</v>
      </c>
      <c r="AA314" s="3">
        <v>2836059.0212880601</v>
      </c>
      <c r="AB314" s="3">
        <v>2860698.0212880601</v>
      </c>
      <c r="AC314" s="3">
        <v>2883278.0212880601</v>
      </c>
      <c r="AD314" s="3">
        <v>2903869.0212880601</v>
      </c>
      <c r="AE314" s="3">
        <v>2922547.0212880601</v>
      </c>
      <c r="AF314" s="3">
        <v>2939342.0212880601</v>
      </c>
      <c r="AG314" s="3">
        <v>2954322.0212880601</v>
      </c>
      <c r="AH314" s="3">
        <v>2967562.0212880601</v>
      </c>
      <c r="AI314" s="3">
        <v>2979128.0212880601</v>
      </c>
      <c r="AJ314" s="3">
        <v>2989120.0212880601</v>
      </c>
    </row>
    <row r="315" spans="1:36" ht="12" x14ac:dyDescent="0.25">
      <c r="A315" s="1" t="s">
        <v>252</v>
      </c>
      <c r="B315" s="1" t="s">
        <v>11</v>
      </c>
      <c r="C315" s="1" t="s">
        <v>90</v>
      </c>
      <c r="D315" s="1" t="s">
        <v>230</v>
      </c>
      <c r="E315" s="1" t="s">
        <v>209</v>
      </c>
      <c r="F315" s="1" t="s">
        <v>247</v>
      </c>
      <c r="G315" s="1" t="s">
        <v>330</v>
      </c>
      <c r="H315" s="3">
        <v>0</v>
      </c>
      <c r="I315" s="3">
        <v>25208</v>
      </c>
      <c r="J315" s="3">
        <v>52112</v>
      </c>
      <c r="K315" s="3">
        <v>80719</v>
      </c>
      <c r="L315" s="3">
        <v>111039</v>
      </c>
      <c r="M315" s="3">
        <v>143079</v>
      </c>
      <c r="N315" s="3">
        <v>176851</v>
      </c>
      <c r="O315" s="3">
        <v>212361</v>
      </c>
      <c r="P315" s="3">
        <v>249620</v>
      </c>
      <c r="Q315" s="3">
        <v>288636</v>
      </c>
      <c r="R315" s="3">
        <v>327759</v>
      </c>
      <c r="S315" s="3">
        <v>366985</v>
      </c>
      <c r="T315" s="3">
        <v>406313</v>
      </c>
      <c r="U315" s="3">
        <v>444304</v>
      </c>
      <c r="V315" s="3">
        <v>480446</v>
      </c>
      <c r="W315" s="3">
        <v>514185</v>
      </c>
      <c r="X315" s="3">
        <v>544969</v>
      </c>
      <c r="Y315" s="3">
        <v>572293</v>
      </c>
      <c r="Z315" s="3">
        <v>595776</v>
      </c>
      <c r="AA315" s="3">
        <v>615206</v>
      </c>
      <c r="AB315" s="3">
        <v>630578</v>
      </c>
      <c r="AC315" s="3">
        <v>642085</v>
      </c>
      <c r="AD315" s="3">
        <v>650163</v>
      </c>
      <c r="AE315" s="3">
        <v>656836</v>
      </c>
      <c r="AF315" s="3">
        <v>662245</v>
      </c>
      <c r="AG315" s="3">
        <v>666563</v>
      </c>
      <c r="AH315" s="3">
        <v>669978</v>
      </c>
      <c r="AI315" s="3">
        <v>672699</v>
      </c>
      <c r="AJ315" s="3">
        <v>674930</v>
      </c>
    </row>
    <row r="316" spans="1:36" ht="12" x14ac:dyDescent="0.25">
      <c r="A316" s="1" t="s">
        <v>252</v>
      </c>
      <c r="B316" s="1" t="s">
        <v>11</v>
      </c>
      <c r="C316" s="1" t="s">
        <v>90</v>
      </c>
      <c r="D316" s="1" t="s">
        <v>230</v>
      </c>
      <c r="E316" s="1" t="s">
        <v>206</v>
      </c>
      <c r="F316" s="1" t="s">
        <v>247</v>
      </c>
      <c r="G316" s="1" t="s">
        <v>330</v>
      </c>
      <c r="H316" s="3">
        <v>626653.67598259205</v>
      </c>
      <c r="I316" s="3">
        <v>603113.67598259205</v>
      </c>
      <c r="J316" s="3">
        <v>577882.67598259205</v>
      </c>
      <c r="K316" s="3">
        <v>550953.67598259205</v>
      </c>
      <c r="L316" s="3">
        <v>522315.67598259199</v>
      </c>
      <c r="M316" s="3">
        <v>491962.67598259199</v>
      </c>
      <c r="N316" s="3">
        <v>459881.67598259199</v>
      </c>
      <c r="O316" s="3">
        <v>426066.67598259199</v>
      </c>
      <c r="P316" s="3">
        <v>390507.67598259199</v>
      </c>
      <c r="Q316" s="3">
        <v>353196.67598259199</v>
      </c>
      <c r="R316" s="3">
        <v>315783.67598259199</v>
      </c>
      <c r="S316" s="3">
        <v>278270.67598259199</v>
      </c>
      <c r="T316" s="3">
        <v>240661.67598259199</v>
      </c>
      <c r="U316" s="3">
        <v>204393.67598259199</v>
      </c>
      <c r="V316" s="3">
        <v>169978.67598259199</v>
      </c>
      <c r="W316" s="3">
        <v>137971.67598259199</v>
      </c>
      <c r="X316" s="3">
        <v>108924.675982592</v>
      </c>
      <c r="Y316" s="3">
        <v>83341.675982592496</v>
      </c>
      <c r="Z316" s="3">
        <v>61604.675982592496</v>
      </c>
      <c r="AA316" s="3">
        <v>43925.675982592496</v>
      </c>
      <c r="AB316" s="3">
        <v>30308.6759825925</v>
      </c>
      <c r="AC316" s="3">
        <v>20561.6759825925</v>
      </c>
      <c r="AD316" s="3">
        <v>14248.6759825925</v>
      </c>
      <c r="AE316" s="3">
        <v>9344.6759825925492</v>
      </c>
      <c r="AF316" s="3">
        <v>5709.6759825925501</v>
      </c>
      <c r="AG316" s="3">
        <v>3170.6759825925501</v>
      </c>
      <c r="AH316" s="3">
        <v>1538.6759825925501</v>
      </c>
      <c r="AI316" s="3">
        <v>606.67598259254999</v>
      </c>
      <c r="AJ316" s="3">
        <v>168.67598259255001</v>
      </c>
    </row>
    <row r="317" spans="1:36" ht="12" x14ac:dyDescent="0.25">
      <c r="A317" s="1" t="s">
        <v>252</v>
      </c>
      <c r="B317" s="1" t="s">
        <v>11</v>
      </c>
      <c r="C317" s="1" t="s">
        <v>90</v>
      </c>
      <c r="D317" s="1" t="s">
        <v>231</v>
      </c>
      <c r="E317" s="1" t="s">
        <v>222</v>
      </c>
      <c r="F317" s="1" t="s">
        <v>247</v>
      </c>
      <c r="G317" s="1" t="s">
        <v>330</v>
      </c>
      <c r="H317" s="3">
        <v>103953.085866525</v>
      </c>
      <c r="I317" s="3">
        <v>105917.085866525</v>
      </c>
      <c r="J317" s="3">
        <v>107412.085866525</v>
      </c>
      <c r="K317" s="3">
        <v>109348.085866525</v>
      </c>
      <c r="L317" s="3">
        <v>110792.085866525</v>
      </c>
      <c r="M317" s="3">
        <v>112247.085866525</v>
      </c>
      <c r="N317" s="3">
        <v>113693.085866525</v>
      </c>
      <c r="O317" s="3">
        <v>115073.085866525</v>
      </c>
      <c r="P317" s="3">
        <v>116344.085866525</v>
      </c>
      <c r="Q317" s="3">
        <v>118067.085866525</v>
      </c>
      <c r="R317" s="3">
        <v>119639.085866525</v>
      </c>
      <c r="S317" s="3">
        <v>121055.085866525</v>
      </c>
      <c r="T317" s="3">
        <v>122286.085866525</v>
      </c>
      <c r="U317" s="3">
        <v>123353.085866525</v>
      </c>
      <c r="V317" s="3">
        <v>124271.085866525</v>
      </c>
      <c r="W317" s="3">
        <v>125122.085866525</v>
      </c>
      <c r="X317" s="3">
        <v>125532.085866525</v>
      </c>
      <c r="Y317" s="3">
        <v>125616.085866525</v>
      </c>
      <c r="Z317" s="3">
        <v>125662.085866525</v>
      </c>
      <c r="AA317" s="3">
        <v>125664.085866525</v>
      </c>
      <c r="AB317" s="3">
        <v>125609.085866525</v>
      </c>
      <c r="AC317" s="3">
        <v>125489.085866525</v>
      </c>
      <c r="AD317" s="3">
        <v>125299.085866525</v>
      </c>
      <c r="AE317" s="3">
        <v>125015.085866525</v>
      </c>
      <c r="AF317" s="3">
        <v>124660.085866525</v>
      </c>
      <c r="AG317" s="3">
        <v>124245.085866525</v>
      </c>
      <c r="AH317" s="3">
        <v>123786.085866525</v>
      </c>
      <c r="AI317" s="3">
        <v>123323.085866525</v>
      </c>
      <c r="AJ317" s="3">
        <v>122869.085866525</v>
      </c>
    </row>
    <row r="318" spans="1:36" ht="12" x14ac:dyDescent="0.25">
      <c r="A318" s="1" t="s">
        <v>252</v>
      </c>
      <c r="B318" s="1" t="s">
        <v>11</v>
      </c>
      <c r="C318" s="1" t="s">
        <v>90</v>
      </c>
      <c r="D318" s="1" t="s">
        <v>231</v>
      </c>
      <c r="E318" s="1" t="s">
        <v>223</v>
      </c>
      <c r="F318" s="1" t="s">
        <v>247</v>
      </c>
      <c r="G318" s="1" t="s">
        <v>330</v>
      </c>
      <c r="H318" s="3">
        <v>0</v>
      </c>
      <c r="I318" s="3">
        <v>374</v>
      </c>
      <c r="J318" s="3">
        <v>1725</v>
      </c>
      <c r="K318" s="3">
        <v>2349</v>
      </c>
      <c r="L318" s="3">
        <v>3949</v>
      </c>
      <c r="M318" s="3">
        <v>5566</v>
      </c>
      <c r="N318" s="3">
        <v>7219</v>
      </c>
      <c r="O318" s="3">
        <v>8910</v>
      </c>
      <c r="P318" s="3">
        <v>10628</v>
      </c>
      <c r="Q318" s="3">
        <v>11325</v>
      </c>
      <c r="R318" s="3">
        <v>12036</v>
      </c>
      <c r="S318" s="3">
        <v>12752</v>
      </c>
      <c r="T318" s="3">
        <v>13485</v>
      </c>
      <c r="U318" s="3">
        <v>14227</v>
      </c>
      <c r="V318" s="3">
        <v>14978</v>
      </c>
      <c r="W318" s="3">
        <v>15744</v>
      </c>
      <c r="X318" s="3">
        <v>16451</v>
      </c>
      <c r="Y318" s="3">
        <v>17107</v>
      </c>
      <c r="Z318" s="3">
        <v>17785</v>
      </c>
      <c r="AA318" s="3">
        <v>18485</v>
      </c>
      <c r="AB318" s="3">
        <v>19212</v>
      </c>
      <c r="AC318" s="3">
        <v>19980</v>
      </c>
      <c r="AD318" s="3">
        <v>20780</v>
      </c>
      <c r="AE318" s="3">
        <v>21608</v>
      </c>
      <c r="AF318" s="3">
        <v>22453</v>
      </c>
      <c r="AG318" s="3">
        <v>23314</v>
      </c>
      <c r="AH318" s="3">
        <v>24182</v>
      </c>
      <c r="AI318" s="3">
        <v>25058</v>
      </c>
      <c r="AJ318" s="3">
        <v>25927</v>
      </c>
    </row>
    <row r="319" spans="1:36" ht="12" x14ac:dyDescent="0.25">
      <c r="A319" s="1" t="s">
        <v>252</v>
      </c>
      <c r="B319" s="1" t="s">
        <v>11</v>
      </c>
      <c r="C319" s="1" t="s">
        <v>90</v>
      </c>
      <c r="D319" s="1" t="s">
        <v>231</v>
      </c>
      <c r="E319" s="1" t="s">
        <v>224</v>
      </c>
      <c r="F319" s="1" t="s">
        <v>247</v>
      </c>
      <c r="G319" s="1" t="s">
        <v>330</v>
      </c>
      <c r="H319" s="3">
        <v>9232.7358326056092</v>
      </c>
      <c r="I319" s="3">
        <v>9227.7358326056092</v>
      </c>
      <c r="J319" s="3">
        <v>9894.7358326056092</v>
      </c>
      <c r="K319" s="3">
        <v>10064.7358326056</v>
      </c>
      <c r="L319" s="3">
        <v>10902.7358326056</v>
      </c>
      <c r="M319" s="3">
        <v>11751.7358326056</v>
      </c>
      <c r="N319" s="3">
        <v>12624.7358326056</v>
      </c>
      <c r="O319" s="3">
        <v>13520.7358326056</v>
      </c>
      <c r="P319" s="3">
        <v>14430.7358326056</v>
      </c>
      <c r="Q319" s="3">
        <v>14632.7358326056</v>
      </c>
      <c r="R319" s="3">
        <v>14850.7358326056</v>
      </c>
      <c r="S319" s="3">
        <v>15082.7358326056</v>
      </c>
      <c r="T319" s="3">
        <v>15337.7358326056</v>
      </c>
      <c r="U319" s="3">
        <v>15617.7358326056</v>
      </c>
      <c r="V319" s="3">
        <v>15928.7358326056</v>
      </c>
      <c r="W319" s="3">
        <v>16275.7358326056</v>
      </c>
      <c r="X319" s="3">
        <v>16600.735832605598</v>
      </c>
      <c r="Y319" s="3">
        <v>16908.735832605598</v>
      </c>
      <c r="Z319" s="3">
        <v>17259.735832605598</v>
      </c>
      <c r="AA319" s="3">
        <v>17653.735832605598</v>
      </c>
      <c r="AB319" s="3">
        <v>18094.735832605598</v>
      </c>
      <c r="AC319" s="3">
        <v>18588.735832605598</v>
      </c>
      <c r="AD319" s="3">
        <v>19122.735832605598</v>
      </c>
      <c r="AE319" s="3">
        <v>19691.735832605598</v>
      </c>
      <c r="AF319" s="3">
        <v>20272.735832605598</v>
      </c>
      <c r="AG319" s="3">
        <v>20867.735832605598</v>
      </c>
      <c r="AH319" s="3">
        <v>21472.735832605598</v>
      </c>
      <c r="AI319" s="3">
        <v>22076.735832605598</v>
      </c>
      <c r="AJ319" s="3">
        <v>22678.735832605598</v>
      </c>
    </row>
    <row r="320" spans="1:36" ht="12" x14ac:dyDescent="0.25">
      <c r="A320" s="1" t="s">
        <v>252</v>
      </c>
      <c r="B320" s="1" t="s">
        <v>11</v>
      </c>
      <c r="C320" s="1" t="s">
        <v>90</v>
      </c>
      <c r="D320" s="1" t="s">
        <v>231</v>
      </c>
      <c r="E320" s="1" t="s">
        <v>225</v>
      </c>
      <c r="F320" s="1" t="s">
        <v>247</v>
      </c>
      <c r="G320" s="1" t="s">
        <v>330</v>
      </c>
      <c r="H320" s="3">
        <v>0</v>
      </c>
      <c r="I320" s="3">
        <v>2041</v>
      </c>
      <c r="J320" s="3">
        <v>3952</v>
      </c>
      <c r="K320" s="3">
        <v>5977</v>
      </c>
      <c r="L320" s="3">
        <v>7869</v>
      </c>
      <c r="M320" s="3">
        <v>9765</v>
      </c>
      <c r="N320" s="3">
        <v>11660</v>
      </c>
      <c r="O320" s="3">
        <v>13541</v>
      </c>
      <c r="P320" s="3">
        <v>15398</v>
      </c>
      <c r="Q320" s="3">
        <v>17379</v>
      </c>
      <c r="R320" s="3">
        <v>19324</v>
      </c>
      <c r="S320" s="3">
        <v>21232</v>
      </c>
      <c r="T320" s="3">
        <v>23036</v>
      </c>
      <c r="U320" s="3">
        <v>24729</v>
      </c>
      <c r="V320" s="3">
        <v>26299</v>
      </c>
      <c r="W320" s="3">
        <v>27752</v>
      </c>
      <c r="X320" s="3">
        <v>28976</v>
      </c>
      <c r="Y320" s="3">
        <v>29989</v>
      </c>
      <c r="Z320" s="3">
        <v>30860</v>
      </c>
      <c r="AA320" s="3">
        <v>31585</v>
      </c>
      <c r="AB320" s="3">
        <v>32160</v>
      </c>
      <c r="AC320" s="3">
        <v>32590</v>
      </c>
      <c r="AD320" s="3">
        <v>32879</v>
      </c>
      <c r="AE320" s="3">
        <v>33037</v>
      </c>
      <c r="AF320" s="3">
        <v>33084</v>
      </c>
      <c r="AG320" s="3">
        <v>33037</v>
      </c>
      <c r="AH320" s="3">
        <v>32914</v>
      </c>
      <c r="AI320" s="3">
        <v>32788</v>
      </c>
      <c r="AJ320" s="3">
        <v>32670</v>
      </c>
    </row>
    <row r="321" spans="1:36" ht="12" x14ac:dyDescent="0.25">
      <c r="A321" s="1" t="s">
        <v>252</v>
      </c>
      <c r="B321" s="1" t="s">
        <v>11</v>
      </c>
      <c r="C321" s="1" t="s">
        <v>90</v>
      </c>
      <c r="D321" s="1" t="s">
        <v>231</v>
      </c>
      <c r="E321" s="1" t="s">
        <v>226</v>
      </c>
      <c r="F321" s="1" t="s">
        <v>247</v>
      </c>
      <c r="G321" s="1" t="s">
        <v>330</v>
      </c>
      <c r="H321" s="3">
        <v>0</v>
      </c>
      <c r="I321" s="3">
        <v>7793</v>
      </c>
      <c r="J321" s="3">
        <v>15091</v>
      </c>
      <c r="K321" s="3">
        <v>22825</v>
      </c>
      <c r="L321" s="3">
        <v>30052</v>
      </c>
      <c r="M321" s="3">
        <v>37291</v>
      </c>
      <c r="N321" s="3">
        <v>44528</v>
      </c>
      <c r="O321" s="3">
        <v>51102</v>
      </c>
      <c r="P321" s="3">
        <v>56754</v>
      </c>
      <c r="Q321" s="3">
        <v>61793</v>
      </c>
      <c r="R321" s="3">
        <v>65489</v>
      </c>
      <c r="S321" s="3">
        <v>67828</v>
      </c>
      <c r="T321" s="3">
        <v>69006</v>
      </c>
      <c r="U321" s="3">
        <v>69307</v>
      </c>
      <c r="V321" s="3">
        <v>69069</v>
      </c>
      <c r="W321" s="3">
        <v>68912</v>
      </c>
      <c r="X321" s="3">
        <v>68429</v>
      </c>
      <c r="Y321" s="3">
        <v>67753</v>
      </c>
      <c r="Z321" s="3">
        <v>67139</v>
      </c>
      <c r="AA321" s="3">
        <v>66597</v>
      </c>
      <c r="AB321" s="3">
        <v>66128</v>
      </c>
      <c r="AC321" s="3">
        <v>65724</v>
      </c>
      <c r="AD321" s="3">
        <v>65397</v>
      </c>
      <c r="AE321" s="3">
        <v>65162</v>
      </c>
      <c r="AF321" s="3">
        <v>65011</v>
      </c>
      <c r="AG321" s="3">
        <v>64931</v>
      </c>
      <c r="AH321" s="3">
        <v>64908</v>
      </c>
      <c r="AI321" s="3">
        <v>64886</v>
      </c>
      <c r="AJ321" s="3">
        <v>64862</v>
      </c>
    </row>
    <row r="322" spans="1:36" ht="12" x14ac:dyDescent="0.25">
      <c r="A322" s="1" t="s">
        <v>252</v>
      </c>
      <c r="B322" s="1" t="s">
        <v>11</v>
      </c>
      <c r="C322" s="1" t="s">
        <v>90</v>
      </c>
      <c r="D322" s="1" t="s">
        <v>231</v>
      </c>
      <c r="E322" s="1" t="s">
        <v>158</v>
      </c>
      <c r="F322" s="1" t="s">
        <v>247</v>
      </c>
      <c r="G322" s="1" t="s">
        <v>330</v>
      </c>
      <c r="H322" s="3">
        <v>0</v>
      </c>
      <c r="I322" s="3">
        <v>0</v>
      </c>
      <c r="J322" s="3">
        <v>1</v>
      </c>
      <c r="K322" s="3">
        <v>1</v>
      </c>
      <c r="L322" s="3">
        <v>3</v>
      </c>
      <c r="M322" s="3">
        <v>5</v>
      </c>
      <c r="N322" s="3">
        <v>7</v>
      </c>
      <c r="O322" s="3">
        <v>9</v>
      </c>
      <c r="P322" s="3">
        <v>11</v>
      </c>
      <c r="Q322" s="3">
        <v>11</v>
      </c>
      <c r="R322" s="3">
        <v>12</v>
      </c>
      <c r="S322" s="3">
        <v>13</v>
      </c>
      <c r="T322" s="3">
        <v>14</v>
      </c>
      <c r="U322" s="3">
        <v>15</v>
      </c>
      <c r="V322" s="3">
        <v>16</v>
      </c>
      <c r="W322" s="3">
        <v>17</v>
      </c>
      <c r="X322" s="3">
        <v>18</v>
      </c>
      <c r="Y322" s="3">
        <v>19</v>
      </c>
      <c r="Z322" s="3">
        <v>21</v>
      </c>
      <c r="AA322" s="3">
        <v>23</v>
      </c>
      <c r="AB322" s="3">
        <v>25</v>
      </c>
      <c r="AC322" s="3">
        <v>27</v>
      </c>
      <c r="AD322" s="3">
        <v>29</v>
      </c>
      <c r="AE322" s="3">
        <v>31</v>
      </c>
      <c r="AF322" s="3">
        <v>33</v>
      </c>
      <c r="AG322" s="3">
        <v>35</v>
      </c>
      <c r="AH322" s="3">
        <v>37</v>
      </c>
      <c r="AI322" s="3">
        <v>39</v>
      </c>
      <c r="AJ322" s="3">
        <v>41</v>
      </c>
    </row>
    <row r="323" spans="1:36" ht="12" x14ac:dyDescent="0.25">
      <c r="A323" s="1" t="s">
        <v>252</v>
      </c>
      <c r="B323" s="1" t="s">
        <v>11</v>
      </c>
      <c r="C323" s="1" t="s">
        <v>90</v>
      </c>
      <c r="D323" s="1" t="s">
        <v>231</v>
      </c>
      <c r="E323" s="1" t="s">
        <v>227</v>
      </c>
      <c r="F323" s="1" t="s">
        <v>247</v>
      </c>
      <c r="G323" s="1" t="s">
        <v>330</v>
      </c>
      <c r="H323" s="3">
        <v>151544.597397009</v>
      </c>
      <c r="I323" s="3">
        <v>142309.597397009</v>
      </c>
      <c r="J323" s="3">
        <v>132535.597397009</v>
      </c>
      <c r="K323" s="3">
        <v>123008.597397009</v>
      </c>
      <c r="L323" s="3">
        <v>112985.597397009</v>
      </c>
      <c r="M323" s="3">
        <v>102918.597397009</v>
      </c>
      <c r="N323" s="3">
        <v>92817.597397008998</v>
      </c>
      <c r="O323" s="3">
        <v>83411.597397008998</v>
      </c>
      <c r="P323" s="3">
        <v>75034.597397008998</v>
      </c>
      <c r="Q323" s="3">
        <v>68439.597397008998</v>
      </c>
      <c r="R323" s="3">
        <v>63358.597397008998</v>
      </c>
      <c r="S323" s="3">
        <v>59821.597397008998</v>
      </c>
      <c r="T323" s="3">
        <v>57709.597397008998</v>
      </c>
      <c r="U323" s="3">
        <v>56729.597397008998</v>
      </c>
      <c r="V323" s="3">
        <v>56535.597397008998</v>
      </c>
      <c r="W323" s="3">
        <v>56407.597397008998</v>
      </c>
      <c r="X323" s="3">
        <v>56013.597397008998</v>
      </c>
      <c r="Y323" s="3">
        <v>55458.597397008998</v>
      </c>
      <c r="Z323" s="3">
        <v>54958.597397008998</v>
      </c>
      <c r="AA323" s="3">
        <v>54511.597397008998</v>
      </c>
      <c r="AB323" s="3">
        <v>54128.597397008998</v>
      </c>
      <c r="AC323" s="3">
        <v>53798.597397008998</v>
      </c>
      <c r="AD323" s="3">
        <v>53531.597397008998</v>
      </c>
      <c r="AE323" s="3">
        <v>53338.597397008998</v>
      </c>
      <c r="AF323" s="3">
        <v>53214.597397008998</v>
      </c>
      <c r="AG323" s="3">
        <v>53147.597397008998</v>
      </c>
      <c r="AH323" s="3">
        <v>53128.597397008998</v>
      </c>
      <c r="AI323" s="3">
        <v>53111.597397008998</v>
      </c>
      <c r="AJ323" s="3">
        <v>53090.597397008998</v>
      </c>
    </row>
    <row r="324" spans="1:36" ht="12" x14ac:dyDescent="0.25">
      <c r="A324" s="1" t="s">
        <v>252</v>
      </c>
      <c r="B324" s="1" t="s">
        <v>11</v>
      </c>
      <c r="C324" s="1" t="s">
        <v>90</v>
      </c>
      <c r="D324" s="1" t="s">
        <v>106</v>
      </c>
      <c r="E324" s="1" t="s">
        <v>98</v>
      </c>
      <c r="F324" s="1" t="s">
        <v>247</v>
      </c>
      <c r="G324" s="1" t="s">
        <v>330</v>
      </c>
      <c r="H324" s="3">
        <v>0</v>
      </c>
      <c r="I324" s="3">
        <v>237</v>
      </c>
      <c r="J324" s="3">
        <v>791</v>
      </c>
      <c r="K324" s="3">
        <v>1139</v>
      </c>
      <c r="L324" s="3">
        <v>1590</v>
      </c>
      <c r="M324" s="3">
        <v>2039</v>
      </c>
      <c r="N324" s="3">
        <v>2488</v>
      </c>
      <c r="O324" s="3">
        <v>2936</v>
      </c>
      <c r="P324" s="3">
        <v>3383</v>
      </c>
      <c r="Q324" s="3">
        <v>3617</v>
      </c>
      <c r="R324" s="3">
        <v>3839</v>
      </c>
      <c r="S324" s="3">
        <v>4043</v>
      </c>
      <c r="T324" s="3">
        <v>4228</v>
      </c>
      <c r="U324" s="3">
        <v>4395</v>
      </c>
      <c r="V324" s="3">
        <v>4544</v>
      </c>
      <c r="W324" s="3">
        <v>4673</v>
      </c>
      <c r="X324" s="3">
        <v>4782</v>
      </c>
      <c r="Y324" s="3">
        <v>4870</v>
      </c>
      <c r="Z324" s="3">
        <v>4941</v>
      </c>
      <c r="AA324" s="3">
        <v>4997</v>
      </c>
      <c r="AB324" s="3">
        <v>5039</v>
      </c>
      <c r="AC324" s="3">
        <v>5074</v>
      </c>
      <c r="AD324" s="3">
        <v>5101</v>
      </c>
      <c r="AE324" s="3">
        <v>5123</v>
      </c>
      <c r="AF324" s="3">
        <v>5148</v>
      </c>
      <c r="AG324" s="3">
        <v>5177</v>
      </c>
      <c r="AH324" s="3">
        <v>5209</v>
      </c>
      <c r="AI324" s="3">
        <v>5240</v>
      </c>
      <c r="AJ324" s="3">
        <v>5268</v>
      </c>
    </row>
    <row r="325" spans="1:36" ht="12" x14ac:dyDescent="0.25">
      <c r="A325" s="1" t="s">
        <v>252</v>
      </c>
      <c r="B325" s="1" t="s">
        <v>11</v>
      </c>
      <c r="C325" s="1" t="s">
        <v>90</v>
      </c>
      <c r="D325" s="1" t="s">
        <v>106</v>
      </c>
      <c r="E325" s="1" t="s">
        <v>99</v>
      </c>
      <c r="F325" s="1" t="s">
        <v>247</v>
      </c>
      <c r="G325" s="1" t="s">
        <v>330</v>
      </c>
      <c r="H325" s="3">
        <v>0</v>
      </c>
      <c r="I325" s="3">
        <v>299</v>
      </c>
      <c r="J325" s="3">
        <v>1000</v>
      </c>
      <c r="K325" s="3">
        <v>1440</v>
      </c>
      <c r="L325" s="3">
        <v>2010</v>
      </c>
      <c r="M325" s="3">
        <v>2578</v>
      </c>
      <c r="N325" s="3">
        <v>3146</v>
      </c>
      <c r="O325" s="3">
        <v>3712</v>
      </c>
      <c r="P325" s="3">
        <v>4277</v>
      </c>
      <c r="Q325" s="3">
        <v>4573</v>
      </c>
      <c r="R325" s="3">
        <v>4855</v>
      </c>
      <c r="S325" s="3">
        <v>5113</v>
      </c>
      <c r="T325" s="3">
        <v>5347</v>
      </c>
      <c r="U325" s="3">
        <v>5558</v>
      </c>
      <c r="V325" s="3">
        <v>5745</v>
      </c>
      <c r="W325" s="3">
        <v>5905</v>
      </c>
      <c r="X325" s="3">
        <v>6040</v>
      </c>
      <c r="Y325" s="3">
        <v>6150</v>
      </c>
      <c r="Z325" s="3">
        <v>6240</v>
      </c>
      <c r="AA325" s="3">
        <v>6311</v>
      </c>
      <c r="AB325" s="3">
        <v>6366</v>
      </c>
      <c r="AC325" s="3">
        <v>6408</v>
      </c>
      <c r="AD325" s="3">
        <v>6441</v>
      </c>
      <c r="AE325" s="3">
        <v>6469</v>
      </c>
      <c r="AF325" s="3">
        <v>6499</v>
      </c>
      <c r="AG325" s="3">
        <v>6539</v>
      </c>
      <c r="AH325" s="3">
        <v>6579</v>
      </c>
      <c r="AI325" s="3">
        <v>6618</v>
      </c>
      <c r="AJ325" s="3">
        <v>6655</v>
      </c>
    </row>
    <row r="326" spans="1:36" ht="12" x14ac:dyDescent="0.25">
      <c r="A326" s="1" t="s">
        <v>252</v>
      </c>
      <c r="B326" s="1" t="s">
        <v>11</v>
      </c>
      <c r="C326" s="1" t="s">
        <v>90</v>
      </c>
      <c r="D326" s="1" t="s">
        <v>106</v>
      </c>
      <c r="E326" s="1" t="s">
        <v>100</v>
      </c>
      <c r="F326" s="1" t="s">
        <v>247</v>
      </c>
      <c r="G326" s="1" t="s">
        <v>330</v>
      </c>
      <c r="H326" s="3">
        <v>0</v>
      </c>
      <c r="I326" s="3">
        <v>10</v>
      </c>
      <c r="J326" s="3">
        <v>35</v>
      </c>
      <c r="K326" s="3">
        <v>51</v>
      </c>
      <c r="L326" s="3">
        <v>71</v>
      </c>
      <c r="M326" s="3">
        <v>91</v>
      </c>
      <c r="N326" s="3">
        <v>111</v>
      </c>
      <c r="O326" s="3">
        <v>131</v>
      </c>
      <c r="P326" s="3">
        <v>151</v>
      </c>
      <c r="Q326" s="3">
        <v>161</v>
      </c>
      <c r="R326" s="3">
        <v>171</v>
      </c>
      <c r="S326" s="3">
        <v>181</v>
      </c>
      <c r="T326" s="3">
        <v>191</v>
      </c>
      <c r="U326" s="3">
        <v>202</v>
      </c>
      <c r="V326" s="3">
        <v>210</v>
      </c>
      <c r="W326" s="3">
        <v>217</v>
      </c>
      <c r="X326" s="3">
        <v>224</v>
      </c>
      <c r="Y326" s="3">
        <v>231</v>
      </c>
      <c r="Z326" s="3">
        <v>237</v>
      </c>
      <c r="AA326" s="3">
        <v>242</v>
      </c>
      <c r="AB326" s="3">
        <v>245</v>
      </c>
      <c r="AC326" s="3">
        <v>248</v>
      </c>
      <c r="AD326" s="3">
        <v>250</v>
      </c>
      <c r="AE326" s="3">
        <v>252</v>
      </c>
      <c r="AF326" s="3">
        <v>253</v>
      </c>
      <c r="AG326" s="3">
        <v>254</v>
      </c>
      <c r="AH326" s="3">
        <v>256</v>
      </c>
      <c r="AI326" s="3">
        <v>257</v>
      </c>
      <c r="AJ326" s="3">
        <v>258</v>
      </c>
    </row>
    <row r="327" spans="1:36" ht="12" x14ac:dyDescent="0.25">
      <c r="A327" s="1" t="s">
        <v>252</v>
      </c>
      <c r="B327" s="1" t="s">
        <v>11</v>
      </c>
      <c r="C327" s="1" t="s">
        <v>90</v>
      </c>
      <c r="D327" s="1" t="s">
        <v>106</v>
      </c>
      <c r="E327" s="1" t="s">
        <v>195</v>
      </c>
      <c r="F327" s="1" t="s">
        <v>247</v>
      </c>
      <c r="G327" s="1" t="s">
        <v>330</v>
      </c>
      <c r="H327" s="3">
        <v>0</v>
      </c>
      <c r="I327" s="3">
        <v>190</v>
      </c>
      <c r="J327" s="3">
        <v>840</v>
      </c>
      <c r="K327" s="3">
        <v>1121</v>
      </c>
      <c r="L327" s="3">
        <v>1846</v>
      </c>
      <c r="M327" s="3">
        <v>2570</v>
      </c>
      <c r="N327" s="3">
        <v>3307</v>
      </c>
      <c r="O327" s="3">
        <v>4064</v>
      </c>
      <c r="P327" s="3">
        <v>4843</v>
      </c>
      <c r="Q327" s="3">
        <v>5163</v>
      </c>
      <c r="R327" s="3">
        <v>5507</v>
      </c>
      <c r="S327" s="3">
        <v>5872</v>
      </c>
      <c r="T327" s="3">
        <v>6258</v>
      </c>
      <c r="U327" s="3">
        <v>6666</v>
      </c>
      <c r="V327" s="3">
        <v>7096</v>
      </c>
      <c r="W327" s="3">
        <v>7546</v>
      </c>
      <c r="X327" s="3">
        <v>8017</v>
      </c>
      <c r="Y327" s="3">
        <v>8506</v>
      </c>
      <c r="Z327" s="3">
        <v>9009</v>
      </c>
      <c r="AA327" s="3">
        <v>9523</v>
      </c>
      <c r="AB327" s="3">
        <v>10046</v>
      </c>
      <c r="AC327" s="3">
        <v>10572</v>
      </c>
      <c r="AD327" s="3">
        <v>11098</v>
      </c>
      <c r="AE327" s="3">
        <v>11616</v>
      </c>
      <c r="AF327" s="3">
        <v>12116</v>
      </c>
      <c r="AG327" s="3">
        <v>12587</v>
      </c>
      <c r="AH327" s="3">
        <v>13032</v>
      </c>
      <c r="AI327" s="3">
        <v>13450</v>
      </c>
      <c r="AJ327" s="3">
        <v>13846</v>
      </c>
    </row>
    <row r="328" spans="1:36" ht="12" x14ac:dyDescent="0.25">
      <c r="A328" s="1" t="s">
        <v>252</v>
      </c>
      <c r="B328" s="1" t="s">
        <v>11</v>
      </c>
      <c r="C328" s="1" t="s">
        <v>90</v>
      </c>
      <c r="D328" s="1" t="s">
        <v>106</v>
      </c>
      <c r="E328" s="1" t="s">
        <v>228</v>
      </c>
      <c r="F328" s="1" t="s">
        <v>247</v>
      </c>
      <c r="G328" s="1" t="s">
        <v>330</v>
      </c>
      <c r="H328" s="3">
        <v>3657.6055498231499</v>
      </c>
      <c r="I328" s="3">
        <v>3711.6055498231499</v>
      </c>
      <c r="J328" s="3">
        <v>4079.6055498231499</v>
      </c>
      <c r="K328" s="3">
        <v>4188.6055498231499</v>
      </c>
      <c r="L328" s="3">
        <v>4603.6055498231499</v>
      </c>
      <c r="M328" s="3">
        <v>5015.6055498231499</v>
      </c>
      <c r="N328" s="3">
        <v>5437.6055498231499</v>
      </c>
      <c r="O328" s="3">
        <v>5870.6055498231499</v>
      </c>
      <c r="P328" s="3">
        <v>6319.6055498231499</v>
      </c>
      <c r="Q328" s="3">
        <v>6453.6055498231499</v>
      </c>
      <c r="R328" s="3">
        <v>6613.6055498231499</v>
      </c>
      <c r="S328" s="3">
        <v>6795.6055498231499</v>
      </c>
      <c r="T328" s="3">
        <v>7002.6055498231499</v>
      </c>
      <c r="U328" s="3">
        <v>7230.6055498231499</v>
      </c>
      <c r="V328" s="3">
        <v>7480.6055498231499</v>
      </c>
      <c r="W328" s="3">
        <v>7757.6055498231499</v>
      </c>
      <c r="X328" s="3">
        <v>8060.6055498231499</v>
      </c>
      <c r="Y328" s="3">
        <v>8383.6055498231508</v>
      </c>
      <c r="Z328" s="3">
        <v>8725.6055498231508</v>
      </c>
      <c r="AA328" s="3">
        <v>9082.6055498231508</v>
      </c>
      <c r="AB328" s="3">
        <v>9451.6055498231508</v>
      </c>
      <c r="AC328" s="3">
        <v>9829.6055498231508</v>
      </c>
      <c r="AD328" s="3">
        <v>10208.6055498231</v>
      </c>
      <c r="AE328" s="3">
        <v>10583.6055498231</v>
      </c>
      <c r="AF328" s="3">
        <v>10940.6055498231</v>
      </c>
      <c r="AG328" s="3">
        <v>11274.6055498231</v>
      </c>
      <c r="AH328" s="3">
        <v>11583.6055498231</v>
      </c>
      <c r="AI328" s="3">
        <v>11870.6055498231</v>
      </c>
      <c r="AJ328" s="3">
        <v>12137.6055498231</v>
      </c>
    </row>
    <row r="329" spans="1:36" ht="12" x14ac:dyDescent="0.25">
      <c r="A329" s="1" t="s">
        <v>252</v>
      </c>
      <c r="B329" s="1" t="s">
        <v>11</v>
      </c>
      <c r="C329" s="1" t="s">
        <v>90</v>
      </c>
      <c r="D329" s="1" t="s">
        <v>106</v>
      </c>
      <c r="E329" s="1" t="s">
        <v>38</v>
      </c>
      <c r="F329" s="1" t="s">
        <v>247</v>
      </c>
      <c r="G329" s="1" t="s">
        <v>330</v>
      </c>
      <c r="H329" s="3">
        <v>51577.3697772206</v>
      </c>
      <c r="I329" s="3">
        <v>50435.3697772206</v>
      </c>
      <c r="J329" s="3">
        <v>49058.3697772206</v>
      </c>
      <c r="K329" s="3">
        <v>47985.3697772206</v>
      </c>
      <c r="L329" s="3">
        <v>46749.3697772206</v>
      </c>
      <c r="M329" s="3">
        <v>45535.3697772206</v>
      </c>
      <c r="N329" s="3">
        <v>44325.3697772206</v>
      </c>
      <c r="O329" s="3">
        <v>43118.3697772206</v>
      </c>
      <c r="P329" s="3">
        <v>41911.3697772206</v>
      </c>
      <c r="Q329" s="3">
        <v>40916.3697772206</v>
      </c>
      <c r="R329" s="3">
        <v>39877.3697772206</v>
      </c>
      <c r="S329" s="3">
        <v>38825.3697772206</v>
      </c>
      <c r="T329" s="3">
        <v>37770.3697772206</v>
      </c>
      <c r="U329" s="3">
        <v>36715.3697772206</v>
      </c>
      <c r="V329" s="3">
        <v>35661.3697772206</v>
      </c>
      <c r="W329" s="3">
        <v>34609.3697772206</v>
      </c>
      <c r="X329" s="3">
        <v>33560.3697772206</v>
      </c>
      <c r="Y329" s="3">
        <v>32508.3697772206</v>
      </c>
      <c r="Z329" s="3">
        <v>31452.3697772206</v>
      </c>
      <c r="AA329" s="3">
        <v>30441.3697772206</v>
      </c>
      <c r="AB329" s="3">
        <v>29496.3697772206</v>
      </c>
      <c r="AC329" s="3">
        <v>28627.3697772206</v>
      </c>
      <c r="AD329" s="3">
        <v>27855.3697772206</v>
      </c>
      <c r="AE329" s="3">
        <v>27196.3697772206</v>
      </c>
      <c r="AF329" s="3">
        <v>26659.3697772206</v>
      </c>
      <c r="AG329" s="3">
        <v>26247.3697772206</v>
      </c>
      <c r="AH329" s="3">
        <v>25959.3697772206</v>
      </c>
      <c r="AI329" s="3">
        <v>25782.3697772206</v>
      </c>
      <c r="AJ329" s="3">
        <v>25698.3697772206</v>
      </c>
    </row>
    <row r="330" spans="1:36" ht="12" x14ac:dyDescent="0.25">
      <c r="A330" s="1" t="s">
        <v>252</v>
      </c>
      <c r="B330" s="1" t="s">
        <v>11</v>
      </c>
      <c r="C330" s="1" t="s">
        <v>90</v>
      </c>
      <c r="D330" s="1" t="s">
        <v>106</v>
      </c>
      <c r="E330" s="1" t="s">
        <v>42</v>
      </c>
      <c r="F330" s="1" t="s">
        <v>247</v>
      </c>
      <c r="G330" s="1" t="s">
        <v>330</v>
      </c>
      <c r="H330" s="3">
        <v>69858.030077997202</v>
      </c>
      <c r="I330" s="3">
        <v>68759.030077997202</v>
      </c>
      <c r="J330" s="3">
        <v>67297.030077997304</v>
      </c>
      <c r="K330" s="3">
        <v>66193.030077997304</v>
      </c>
      <c r="L330" s="3">
        <v>64892.030077997297</v>
      </c>
      <c r="M330" s="3">
        <v>63616.030077997297</v>
      </c>
      <c r="N330" s="3">
        <v>62354.030077997297</v>
      </c>
      <c r="O330" s="3">
        <v>61093.030077997297</v>
      </c>
      <c r="P330" s="3">
        <v>59840.030077997202</v>
      </c>
      <c r="Q330" s="3">
        <v>58892.030077997202</v>
      </c>
      <c r="R330" s="3">
        <v>57915.030077997202</v>
      </c>
      <c r="S330" s="3">
        <v>56917.030077997297</v>
      </c>
      <c r="T330" s="3">
        <v>55904.030077997297</v>
      </c>
      <c r="U330" s="3">
        <v>54877.030077997297</v>
      </c>
      <c r="V330" s="3">
        <v>53851.030077997202</v>
      </c>
      <c r="W330" s="3">
        <v>52826.030077997202</v>
      </c>
      <c r="X330" s="3">
        <v>51805.030077997202</v>
      </c>
      <c r="Y330" s="3">
        <v>50783.030077997202</v>
      </c>
      <c r="Z330" s="3">
        <v>49762.030077997202</v>
      </c>
      <c r="AA330" s="3">
        <v>48732.030077997202</v>
      </c>
      <c r="AB330" s="3">
        <v>47686.030077997202</v>
      </c>
      <c r="AC330" s="3">
        <v>46654.030077997202</v>
      </c>
      <c r="AD330" s="3">
        <v>45654.030077997202</v>
      </c>
      <c r="AE330" s="3">
        <v>44692.030077997202</v>
      </c>
      <c r="AF330" s="3">
        <v>43782.030077997202</v>
      </c>
      <c r="AG330" s="3">
        <v>42933.030077997202</v>
      </c>
      <c r="AH330" s="3">
        <v>42157.030077997202</v>
      </c>
      <c r="AI330" s="3">
        <v>41471.030077997202</v>
      </c>
      <c r="AJ330" s="3">
        <v>40894.030077997202</v>
      </c>
    </row>
    <row r="331" spans="1:36" ht="12" x14ac:dyDescent="0.25">
      <c r="A331" s="1" t="s">
        <v>252</v>
      </c>
      <c r="B331" s="1" t="s">
        <v>11</v>
      </c>
      <c r="C331" s="1" t="s">
        <v>90</v>
      </c>
      <c r="D331" s="1" t="s">
        <v>106</v>
      </c>
      <c r="E331" s="1" t="s">
        <v>101</v>
      </c>
      <c r="F331" s="1" t="s">
        <v>247</v>
      </c>
      <c r="G331" s="1" t="s">
        <v>330</v>
      </c>
      <c r="H331" s="3">
        <v>0</v>
      </c>
      <c r="I331" s="3">
        <v>175</v>
      </c>
      <c r="J331" s="3">
        <v>584</v>
      </c>
      <c r="K331" s="3">
        <v>841</v>
      </c>
      <c r="L331" s="3">
        <v>1174</v>
      </c>
      <c r="M331" s="3">
        <v>1506</v>
      </c>
      <c r="N331" s="3">
        <v>1838</v>
      </c>
      <c r="O331" s="3">
        <v>2169</v>
      </c>
      <c r="P331" s="3">
        <v>2499</v>
      </c>
      <c r="Q331" s="3">
        <v>2671</v>
      </c>
      <c r="R331" s="3">
        <v>2835</v>
      </c>
      <c r="S331" s="3">
        <v>2985</v>
      </c>
      <c r="T331" s="3">
        <v>3122</v>
      </c>
      <c r="U331" s="3">
        <v>3245</v>
      </c>
      <c r="V331" s="3">
        <v>3355</v>
      </c>
      <c r="W331" s="3">
        <v>3450</v>
      </c>
      <c r="X331" s="3">
        <v>3529</v>
      </c>
      <c r="Y331" s="3">
        <v>3594</v>
      </c>
      <c r="Z331" s="3">
        <v>3647</v>
      </c>
      <c r="AA331" s="3">
        <v>3690</v>
      </c>
      <c r="AB331" s="3">
        <v>3722</v>
      </c>
      <c r="AC331" s="3">
        <v>3746</v>
      </c>
      <c r="AD331" s="3">
        <v>3767</v>
      </c>
      <c r="AE331" s="3">
        <v>3782</v>
      </c>
      <c r="AF331" s="3">
        <v>3799</v>
      </c>
      <c r="AG331" s="3">
        <v>3822</v>
      </c>
      <c r="AH331" s="3">
        <v>3844</v>
      </c>
      <c r="AI331" s="3">
        <v>3869</v>
      </c>
      <c r="AJ331" s="3">
        <v>3890</v>
      </c>
    </row>
    <row r="332" spans="1:36" ht="12" x14ac:dyDescent="0.25">
      <c r="A332" s="1" t="s">
        <v>252</v>
      </c>
      <c r="B332" s="1" t="s">
        <v>11</v>
      </c>
      <c r="C332" s="1" t="s">
        <v>90</v>
      </c>
      <c r="D332" s="1" t="s">
        <v>106</v>
      </c>
      <c r="E332" s="1" t="s">
        <v>102</v>
      </c>
      <c r="F332" s="1" t="s">
        <v>247</v>
      </c>
      <c r="G332" s="1" t="s">
        <v>330</v>
      </c>
      <c r="H332" s="3">
        <v>0</v>
      </c>
      <c r="I332" s="3">
        <v>147</v>
      </c>
      <c r="J332" s="3">
        <v>492</v>
      </c>
      <c r="K332" s="3">
        <v>708</v>
      </c>
      <c r="L332" s="3">
        <v>988</v>
      </c>
      <c r="M332" s="3">
        <v>1268</v>
      </c>
      <c r="N332" s="3">
        <v>1548</v>
      </c>
      <c r="O332" s="3">
        <v>1827</v>
      </c>
      <c r="P332" s="3">
        <v>2105</v>
      </c>
      <c r="Q332" s="3">
        <v>2250</v>
      </c>
      <c r="R332" s="3">
        <v>2389</v>
      </c>
      <c r="S332" s="3">
        <v>2515</v>
      </c>
      <c r="T332" s="3">
        <v>2631</v>
      </c>
      <c r="U332" s="3">
        <v>2735</v>
      </c>
      <c r="V332" s="3">
        <v>2828</v>
      </c>
      <c r="W332" s="3">
        <v>2908</v>
      </c>
      <c r="X332" s="3">
        <v>2976</v>
      </c>
      <c r="Y332" s="3">
        <v>3031</v>
      </c>
      <c r="Z332" s="3">
        <v>3076</v>
      </c>
      <c r="AA332" s="3">
        <v>3113</v>
      </c>
      <c r="AB332" s="3">
        <v>3140</v>
      </c>
      <c r="AC332" s="3">
        <v>3162</v>
      </c>
      <c r="AD332" s="3">
        <v>3182</v>
      </c>
      <c r="AE332" s="3">
        <v>3196</v>
      </c>
      <c r="AF332" s="3">
        <v>3212</v>
      </c>
      <c r="AG332" s="3">
        <v>3230</v>
      </c>
      <c r="AH332" s="3">
        <v>3249</v>
      </c>
      <c r="AI332" s="3">
        <v>3268</v>
      </c>
      <c r="AJ332" s="3">
        <v>3286</v>
      </c>
    </row>
    <row r="333" spans="1:36" ht="12" x14ac:dyDescent="0.25">
      <c r="A333" s="1" t="s">
        <v>252</v>
      </c>
      <c r="B333" s="1" t="s">
        <v>11</v>
      </c>
      <c r="C333" s="1" t="s">
        <v>90</v>
      </c>
      <c r="D333" s="1" t="s">
        <v>106</v>
      </c>
      <c r="E333" s="1" t="s">
        <v>43</v>
      </c>
      <c r="F333" s="1" t="s">
        <v>247</v>
      </c>
      <c r="G333" s="1" t="s">
        <v>330</v>
      </c>
      <c r="H333" s="3">
        <v>0</v>
      </c>
      <c r="I333" s="3">
        <v>1016</v>
      </c>
      <c r="J333" s="3">
        <v>1907</v>
      </c>
      <c r="K333" s="3">
        <v>2794</v>
      </c>
      <c r="L333" s="3">
        <v>3614</v>
      </c>
      <c r="M333" s="3">
        <v>4421</v>
      </c>
      <c r="N333" s="3">
        <v>5217</v>
      </c>
      <c r="O333" s="3">
        <v>6004</v>
      </c>
      <c r="P333" s="3">
        <v>6786</v>
      </c>
      <c r="Q333" s="3">
        <v>7654</v>
      </c>
      <c r="R333" s="3">
        <v>8549</v>
      </c>
      <c r="S333" s="3">
        <v>9463</v>
      </c>
      <c r="T333" s="3">
        <v>10384</v>
      </c>
      <c r="U333" s="3">
        <v>11311</v>
      </c>
      <c r="V333" s="3">
        <v>12240</v>
      </c>
      <c r="W333" s="3">
        <v>13169</v>
      </c>
      <c r="X333" s="3">
        <v>14098</v>
      </c>
      <c r="Y333" s="3">
        <v>15022</v>
      </c>
      <c r="Z333" s="3">
        <v>15938</v>
      </c>
      <c r="AA333" s="3">
        <v>16823</v>
      </c>
      <c r="AB333" s="3">
        <v>17649</v>
      </c>
      <c r="AC333" s="3">
        <v>18400</v>
      </c>
      <c r="AD333" s="3">
        <v>19069</v>
      </c>
      <c r="AE333" s="3">
        <v>19645</v>
      </c>
      <c r="AF333" s="3">
        <v>20124</v>
      </c>
      <c r="AG333" s="3">
        <v>20505</v>
      </c>
      <c r="AH333" s="3">
        <v>20796</v>
      </c>
      <c r="AI333" s="3">
        <v>21006</v>
      </c>
      <c r="AJ333" s="3">
        <v>21147</v>
      </c>
    </row>
    <row r="334" spans="1:36" ht="12" x14ac:dyDescent="0.25">
      <c r="A334" s="1" t="s">
        <v>252</v>
      </c>
      <c r="B334" s="1" t="s">
        <v>11</v>
      </c>
      <c r="C334" s="1" t="s">
        <v>90</v>
      </c>
      <c r="D334" s="1" t="s">
        <v>106</v>
      </c>
      <c r="E334" s="1" t="s">
        <v>103</v>
      </c>
      <c r="F334" s="1" t="s">
        <v>247</v>
      </c>
      <c r="G334" s="1" t="s">
        <v>330</v>
      </c>
      <c r="H334" s="3">
        <v>0</v>
      </c>
      <c r="I334" s="3">
        <v>1377</v>
      </c>
      <c r="J334" s="3">
        <v>2584</v>
      </c>
      <c r="K334" s="3">
        <v>3785</v>
      </c>
      <c r="L334" s="3">
        <v>4897</v>
      </c>
      <c r="M334" s="3">
        <v>5989</v>
      </c>
      <c r="N334" s="3">
        <v>7067</v>
      </c>
      <c r="O334" s="3">
        <v>8134</v>
      </c>
      <c r="P334" s="3">
        <v>9192</v>
      </c>
      <c r="Q334" s="3">
        <v>10367</v>
      </c>
      <c r="R334" s="3">
        <v>11580</v>
      </c>
      <c r="S334" s="3">
        <v>12818</v>
      </c>
      <c r="T334" s="3">
        <v>14066</v>
      </c>
      <c r="U334" s="3">
        <v>15321</v>
      </c>
      <c r="V334" s="3">
        <v>16579</v>
      </c>
      <c r="W334" s="3">
        <v>17838</v>
      </c>
      <c r="X334" s="3">
        <v>19096</v>
      </c>
      <c r="Y334" s="3">
        <v>20346</v>
      </c>
      <c r="Z334" s="3">
        <v>21586</v>
      </c>
      <c r="AA334" s="3">
        <v>22809</v>
      </c>
      <c r="AB334" s="3">
        <v>24014</v>
      </c>
      <c r="AC334" s="3">
        <v>25180</v>
      </c>
      <c r="AD334" s="3">
        <v>26273</v>
      </c>
      <c r="AE334" s="3">
        <v>27282</v>
      </c>
      <c r="AF334" s="3">
        <v>28199</v>
      </c>
      <c r="AG334" s="3">
        <v>29020</v>
      </c>
      <c r="AH334" s="3">
        <v>29746</v>
      </c>
      <c r="AI334" s="3">
        <v>30381</v>
      </c>
      <c r="AJ334" s="3">
        <v>30932</v>
      </c>
    </row>
    <row r="335" spans="1:36" ht="12" x14ac:dyDescent="0.25">
      <c r="A335" s="1" t="s">
        <v>252</v>
      </c>
      <c r="B335" s="1" t="s">
        <v>11</v>
      </c>
      <c r="C335" s="1" t="s">
        <v>90</v>
      </c>
      <c r="D335" s="1" t="s">
        <v>106</v>
      </c>
      <c r="E335" s="1" t="s">
        <v>44</v>
      </c>
      <c r="F335" s="1" t="s">
        <v>247</v>
      </c>
      <c r="G335" s="1" t="s">
        <v>330</v>
      </c>
      <c r="H335" s="3">
        <v>0</v>
      </c>
      <c r="I335" s="3">
        <v>828</v>
      </c>
      <c r="J335" s="3">
        <v>1554</v>
      </c>
      <c r="K335" s="3">
        <v>2276</v>
      </c>
      <c r="L335" s="3">
        <v>2945</v>
      </c>
      <c r="M335" s="3">
        <v>3602</v>
      </c>
      <c r="N335" s="3">
        <v>4251</v>
      </c>
      <c r="O335" s="3">
        <v>4893</v>
      </c>
      <c r="P335" s="3">
        <v>5529</v>
      </c>
      <c r="Q335" s="3">
        <v>6235</v>
      </c>
      <c r="R335" s="3">
        <v>6965</v>
      </c>
      <c r="S335" s="3">
        <v>7710</v>
      </c>
      <c r="T335" s="3">
        <v>8460</v>
      </c>
      <c r="U335" s="3">
        <v>9214</v>
      </c>
      <c r="V335" s="3">
        <v>9971</v>
      </c>
      <c r="W335" s="3">
        <v>10728</v>
      </c>
      <c r="X335" s="3">
        <v>11485</v>
      </c>
      <c r="Y335" s="3">
        <v>12236</v>
      </c>
      <c r="Z335" s="3">
        <v>12982</v>
      </c>
      <c r="AA335" s="3">
        <v>13718</v>
      </c>
      <c r="AB335" s="3">
        <v>14443</v>
      </c>
      <c r="AC335" s="3">
        <v>15143</v>
      </c>
      <c r="AD335" s="3">
        <v>15791</v>
      </c>
      <c r="AE335" s="3">
        <v>16380</v>
      </c>
      <c r="AF335" s="3">
        <v>16900</v>
      </c>
      <c r="AG335" s="3">
        <v>17348</v>
      </c>
      <c r="AH335" s="3">
        <v>17723</v>
      </c>
      <c r="AI335" s="3">
        <v>18028</v>
      </c>
      <c r="AJ335" s="3">
        <v>18270</v>
      </c>
    </row>
    <row r="336" spans="1:36" ht="12" x14ac:dyDescent="0.25">
      <c r="A336" s="1" t="s">
        <v>252</v>
      </c>
      <c r="B336" s="1" t="s">
        <v>11</v>
      </c>
      <c r="C336" s="1" t="s">
        <v>90</v>
      </c>
      <c r="D336" s="1" t="s">
        <v>106</v>
      </c>
      <c r="E336" s="1" t="s">
        <v>45</v>
      </c>
      <c r="F336" s="1" t="s">
        <v>247</v>
      </c>
      <c r="G336" s="1" t="s">
        <v>330</v>
      </c>
      <c r="H336" s="3">
        <v>0</v>
      </c>
      <c r="I336" s="3">
        <v>1680</v>
      </c>
      <c r="J336" s="3">
        <v>3153</v>
      </c>
      <c r="K336" s="3">
        <v>4618</v>
      </c>
      <c r="L336" s="3">
        <v>5974</v>
      </c>
      <c r="M336" s="3">
        <v>7307</v>
      </c>
      <c r="N336" s="3">
        <v>8623</v>
      </c>
      <c r="O336" s="3">
        <v>9925</v>
      </c>
      <c r="P336" s="3">
        <v>11216</v>
      </c>
      <c r="Q336" s="3">
        <v>12649</v>
      </c>
      <c r="R336" s="3">
        <v>14129</v>
      </c>
      <c r="S336" s="3">
        <v>15639</v>
      </c>
      <c r="T336" s="3">
        <v>17161</v>
      </c>
      <c r="U336" s="3">
        <v>18692</v>
      </c>
      <c r="V336" s="3">
        <v>20227</v>
      </c>
      <c r="W336" s="3">
        <v>21763</v>
      </c>
      <c r="X336" s="3">
        <v>23299</v>
      </c>
      <c r="Y336" s="3">
        <v>24784</v>
      </c>
      <c r="Z336" s="3">
        <v>26183</v>
      </c>
      <c r="AA336" s="3">
        <v>27472</v>
      </c>
      <c r="AB336" s="3">
        <v>28645</v>
      </c>
      <c r="AC336" s="3">
        <v>29677</v>
      </c>
      <c r="AD336" s="3">
        <v>30564</v>
      </c>
      <c r="AE336" s="3">
        <v>31298</v>
      </c>
      <c r="AF336" s="3">
        <v>31880</v>
      </c>
      <c r="AG336" s="3">
        <v>32319</v>
      </c>
      <c r="AH336" s="3">
        <v>32628</v>
      </c>
      <c r="AI336" s="3">
        <v>32825</v>
      </c>
      <c r="AJ336" s="3">
        <v>32939</v>
      </c>
    </row>
    <row r="337" spans="1:36" ht="12" x14ac:dyDescent="0.25">
      <c r="A337" s="1" t="s">
        <v>252</v>
      </c>
      <c r="B337" s="1" t="s">
        <v>11</v>
      </c>
      <c r="C337" s="1" t="s">
        <v>90</v>
      </c>
      <c r="D337" s="1" t="s">
        <v>106</v>
      </c>
      <c r="E337" s="1" t="s">
        <v>197</v>
      </c>
      <c r="F337" s="1" t="s">
        <v>247</v>
      </c>
      <c r="G337" s="1" t="s">
        <v>330</v>
      </c>
      <c r="H337" s="3">
        <v>15754.5419738807</v>
      </c>
      <c r="I337" s="3">
        <v>15756.5419738807</v>
      </c>
      <c r="J337" s="3">
        <v>15678.5419738807</v>
      </c>
      <c r="K337" s="3">
        <v>15598.5419738807</v>
      </c>
      <c r="L337" s="3">
        <v>15476.5419738807</v>
      </c>
      <c r="M337" s="3">
        <v>15348.5419738807</v>
      </c>
      <c r="N337" s="3">
        <v>15217.5419738807</v>
      </c>
      <c r="O337" s="3">
        <v>15085.5419738807</v>
      </c>
      <c r="P337" s="3">
        <v>14949.5419738807</v>
      </c>
      <c r="Q337" s="3">
        <v>14860.5419738807</v>
      </c>
      <c r="R337" s="3">
        <v>14793.5419738807</v>
      </c>
      <c r="S337" s="3">
        <v>14738.5419738807</v>
      </c>
      <c r="T337" s="3">
        <v>14689.5419738807</v>
      </c>
      <c r="U337" s="3">
        <v>14645.5419738807</v>
      </c>
      <c r="V337" s="3">
        <v>14607.5419738807</v>
      </c>
      <c r="W337" s="3">
        <v>14573.5419738807</v>
      </c>
      <c r="X337" s="3">
        <v>14545.5419738807</v>
      </c>
      <c r="Y337" s="3">
        <v>14520.5419738807</v>
      </c>
      <c r="Z337" s="3">
        <v>14497.5419738807</v>
      </c>
      <c r="AA337" s="3">
        <v>14478.5419738807</v>
      </c>
      <c r="AB337" s="3">
        <v>14464.5419738807</v>
      </c>
      <c r="AC337" s="3">
        <v>14446.5419738807</v>
      </c>
      <c r="AD337" s="3">
        <v>14428.5419738807</v>
      </c>
      <c r="AE337" s="3">
        <v>14407.5419738807</v>
      </c>
      <c r="AF337" s="3">
        <v>14381.5419738807</v>
      </c>
      <c r="AG337" s="3">
        <v>14349.5419738807</v>
      </c>
      <c r="AH337" s="3">
        <v>14312.5419738807</v>
      </c>
      <c r="AI337" s="3">
        <v>14270.5419738807</v>
      </c>
      <c r="AJ337" s="3">
        <v>14231.5419738807</v>
      </c>
    </row>
    <row r="338" spans="1:36" ht="12" x14ac:dyDescent="0.25">
      <c r="A338" s="1" t="s">
        <v>252</v>
      </c>
      <c r="B338" s="1" t="s">
        <v>11</v>
      </c>
      <c r="C338" s="1" t="s">
        <v>90</v>
      </c>
      <c r="D338" s="1" t="s">
        <v>106</v>
      </c>
      <c r="E338" s="1" t="s">
        <v>46</v>
      </c>
      <c r="F338" s="1" t="s">
        <v>247</v>
      </c>
      <c r="G338" s="1" t="s">
        <v>330</v>
      </c>
      <c r="H338" s="3">
        <v>43512.981227527103</v>
      </c>
      <c r="I338" s="3">
        <v>42726.981227527103</v>
      </c>
      <c r="J338" s="3">
        <v>41733.981227527103</v>
      </c>
      <c r="K338" s="3">
        <v>40998.981227527103</v>
      </c>
      <c r="L338" s="3">
        <v>40129.981227527103</v>
      </c>
      <c r="M338" s="3">
        <v>39270.981227527103</v>
      </c>
      <c r="N338" s="3">
        <v>38417.981227527103</v>
      </c>
      <c r="O338" s="3">
        <v>37567.981227527103</v>
      </c>
      <c r="P338" s="3">
        <v>36719.981227527103</v>
      </c>
      <c r="Q338" s="3">
        <v>36061.981227527103</v>
      </c>
      <c r="R338" s="3">
        <v>35369.981227527103</v>
      </c>
      <c r="S338" s="3">
        <v>34662.981227527103</v>
      </c>
      <c r="T338" s="3">
        <v>33952.981227527103</v>
      </c>
      <c r="U338" s="3">
        <v>33242.981227527103</v>
      </c>
      <c r="V338" s="3">
        <v>32532.9812275271</v>
      </c>
      <c r="W338" s="3">
        <v>31827.9812275271</v>
      </c>
      <c r="X338" s="3">
        <v>31125.9812275271</v>
      </c>
      <c r="Y338" s="3">
        <v>30422.9812275271</v>
      </c>
      <c r="Z338" s="3">
        <v>29717.9812275271</v>
      </c>
      <c r="AA338" s="3">
        <v>29007.9812275271</v>
      </c>
      <c r="AB338" s="3">
        <v>28285.9812275271</v>
      </c>
      <c r="AC338" s="3">
        <v>27582.9812275271</v>
      </c>
      <c r="AD338" s="3">
        <v>26913.9812275271</v>
      </c>
      <c r="AE338" s="3">
        <v>26288.9812275271</v>
      </c>
      <c r="AF338" s="3">
        <v>25722.9812275271</v>
      </c>
      <c r="AG338" s="3">
        <v>25226.9812275271</v>
      </c>
      <c r="AH338" s="3">
        <v>24814.9812275271</v>
      </c>
      <c r="AI338" s="3">
        <v>24492.9812275271</v>
      </c>
      <c r="AJ338" s="3">
        <v>24268.9812275271</v>
      </c>
    </row>
    <row r="339" spans="1:36" ht="12" x14ac:dyDescent="0.25">
      <c r="A339" s="1" t="s">
        <v>252</v>
      </c>
      <c r="B339" s="1" t="s">
        <v>11</v>
      </c>
      <c r="C339" s="1" t="s">
        <v>90</v>
      </c>
      <c r="D339" s="1" t="s">
        <v>106</v>
      </c>
      <c r="E339" s="1" t="s">
        <v>47</v>
      </c>
      <c r="F339" s="1" t="s">
        <v>247</v>
      </c>
      <c r="G339" s="1" t="s">
        <v>330</v>
      </c>
      <c r="H339" s="3">
        <v>88287.029022785995</v>
      </c>
      <c r="I339" s="3">
        <v>86122.029022785995</v>
      </c>
      <c r="J339" s="3">
        <v>83563.029022785995</v>
      </c>
      <c r="K339" s="3">
        <v>81503.029022785995</v>
      </c>
      <c r="L339" s="3">
        <v>79173.029022785995</v>
      </c>
      <c r="M339" s="3">
        <v>76869.029022785995</v>
      </c>
      <c r="N339" s="3">
        <v>74576.029022785995</v>
      </c>
      <c r="O339" s="3">
        <v>72288.029022785995</v>
      </c>
      <c r="P339" s="3">
        <v>70000.029022785995</v>
      </c>
      <c r="Q339" s="3">
        <v>68079.029022785995</v>
      </c>
      <c r="R339" s="3">
        <v>66089.029022785995</v>
      </c>
      <c r="S339" s="3">
        <v>64071.029022786002</v>
      </c>
      <c r="T339" s="3">
        <v>62048.029022786002</v>
      </c>
      <c r="U339" s="3">
        <v>60023.029022786002</v>
      </c>
      <c r="V339" s="3">
        <v>57998.029022786002</v>
      </c>
      <c r="W339" s="3">
        <v>55975.029022786002</v>
      </c>
      <c r="X339" s="3">
        <v>53951.029022786002</v>
      </c>
      <c r="Y339" s="3">
        <v>52023.029022786002</v>
      </c>
      <c r="Z339" s="3">
        <v>50226.029022786002</v>
      </c>
      <c r="AA339" s="3">
        <v>48577.029022786002</v>
      </c>
      <c r="AB339" s="3">
        <v>47111.029022786002</v>
      </c>
      <c r="AC339" s="3">
        <v>45836.029022786002</v>
      </c>
      <c r="AD339" s="3">
        <v>44775.029022786002</v>
      </c>
      <c r="AE339" s="3">
        <v>43937.029022786002</v>
      </c>
      <c r="AF339" s="3">
        <v>43313.029022786002</v>
      </c>
      <c r="AG339" s="3">
        <v>42883.029022786002</v>
      </c>
      <c r="AH339" s="3">
        <v>42617.029022786002</v>
      </c>
      <c r="AI339" s="3">
        <v>42480.029022786002</v>
      </c>
      <c r="AJ339" s="3">
        <v>42397.029022786002</v>
      </c>
    </row>
    <row r="340" spans="1:36" ht="12" x14ac:dyDescent="0.25">
      <c r="A340" s="1" t="s">
        <v>252</v>
      </c>
      <c r="B340" s="1" t="s">
        <v>11</v>
      </c>
      <c r="C340" s="1" t="s">
        <v>90</v>
      </c>
      <c r="D340" s="1" t="s">
        <v>106</v>
      </c>
      <c r="E340" s="1" t="s">
        <v>198</v>
      </c>
      <c r="F340" s="1" t="s">
        <v>247</v>
      </c>
      <c r="G340" s="1" t="s">
        <v>330</v>
      </c>
      <c r="H340" s="3">
        <v>0</v>
      </c>
      <c r="I340" s="3">
        <v>0</v>
      </c>
      <c r="J340" s="3">
        <v>0</v>
      </c>
      <c r="K340" s="3">
        <v>0</v>
      </c>
      <c r="L340" s="3">
        <v>1</v>
      </c>
      <c r="M340" s="3">
        <v>2</v>
      </c>
      <c r="N340" s="3">
        <v>3</v>
      </c>
      <c r="O340" s="3">
        <v>4</v>
      </c>
      <c r="P340" s="3">
        <v>5</v>
      </c>
      <c r="Q340" s="3">
        <v>5</v>
      </c>
      <c r="R340" s="3">
        <v>5</v>
      </c>
      <c r="S340" s="3">
        <v>5</v>
      </c>
      <c r="T340" s="3">
        <v>5</v>
      </c>
      <c r="U340" s="3">
        <v>5</v>
      </c>
      <c r="V340" s="3">
        <v>5</v>
      </c>
      <c r="W340" s="3">
        <v>5</v>
      </c>
      <c r="X340" s="3">
        <v>6</v>
      </c>
      <c r="Y340" s="3">
        <v>7</v>
      </c>
      <c r="Z340" s="3">
        <v>8</v>
      </c>
      <c r="AA340" s="3">
        <v>9</v>
      </c>
      <c r="AB340" s="3">
        <v>10</v>
      </c>
      <c r="AC340" s="3">
        <v>11</v>
      </c>
      <c r="AD340" s="3">
        <v>12</v>
      </c>
      <c r="AE340" s="3">
        <v>13</v>
      </c>
      <c r="AF340" s="3">
        <v>14</v>
      </c>
      <c r="AG340" s="3">
        <v>15</v>
      </c>
      <c r="AH340" s="3">
        <v>16</v>
      </c>
      <c r="AI340" s="3">
        <v>17</v>
      </c>
      <c r="AJ340" s="3">
        <v>18</v>
      </c>
    </row>
    <row r="341" spans="1:36" ht="12" x14ac:dyDescent="0.25">
      <c r="A341" s="1" t="s">
        <v>252</v>
      </c>
      <c r="B341" s="1" t="s">
        <v>11</v>
      </c>
      <c r="C341" s="1" t="s">
        <v>90</v>
      </c>
      <c r="D341" s="1" t="s">
        <v>106</v>
      </c>
      <c r="E341" s="1" t="s">
        <v>104</v>
      </c>
      <c r="F341" s="1" t="s">
        <v>247</v>
      </c>
      <c r="G341" s="1" t="s">
        <v>330</v>
      </c>
      <c r="H341" s="3">
        <v>3236.43810006182</v>
      </c>
      <c r="I341" s="3">
        <v>3221.43810006182</v>
      </c>
      <c r="J341" s="3">
        <v>3174.43810006182</v>
      </c>
      <c r="K341" s="3">
        <v>3144.43810006182</v>
      </c>
      <c r="L341" s="3">
        <v>3104.43810006182</v>
      </c>
      <c r="M341" s="3">
        <v>3069.43810006182</v>
      </c>
      <c r="N341" s="3">
        <v>3036.43810006182</v>
      </c>
      <c r="O341" s="3">
        <v>3003.43810006182</v>
      </c>
      <c r="P341" s="3">
        <v>2969.43810006182</v>
      </c>
      <c r="Q341" s="3">
        <v>2955.43810006182</v>
      </c>
      <c r="R341" s="3">
        <v>2940.43810006182</v>
      </c>
      <c r="S341" s="3">
        <v>2925.43810006182</v>
      </c>
      <c r="T341" s="3">
        <v>2909.43810006182</v>
      </c>
      <c r="U341" s="3">
        <v>2893.43810006182</v>
      </c>
      <c r="V341" s="3">
        <v>2879.43810006182</v>
      </c>
      <c r="W341" s="3">
        <v>2866.43810006182</v>
      </c>
      <c r="X341" s="3">
        <v>2853.43810006182</v>
      </c>
      <c r="Y341" s="3">
        <v>2840.43810006182</v>
      </c>
      <c r="Z341" s="3">
        <v>2828.43810006182</v>
      </c>
      <c r="AA341" s="3">
        <v>2818.43810006182</v>
      </c>
      <c r="AB341" s="3">
        <v>2810.43810006182</v>
      </c>
      <c r="AC341" s="3">
        <v>2804.43810006182</v>
      </c>
      <c r="AD341" s="3">
        <v>2798.43810006182</v>
      </c>
      <c r="AE341" s="3">
        <v>2792.43810006182</v>
      </c>
      <c r="AF341" s="3">
        <v>2789.43810006182</v>
      </c>
      <c r="AG341" s="3">
        <v>2786.43810006182</v>
      </c>
      <c r="AH341" s="3">
        <v>2781.43810006182</v>
      </c>
      <c r="AI341" s="3">
        <v>2778.43810006182</v>
      </c>
      <c r="AJ341" s="3">
        <v>2775.43810006182</v>
      </c>
    </row>
    <row r="342" spans="1:36" ht="12" x14ac:dyDescent="0.25">
      <c r="A342" s="1" t="s">
        <v>252</v>
      </c>
      <c r="B342" s="1" t="s">
        <v>11</v>
      </c>
      <c r="C342" s="1" t="s">
        <v>90</v>
      </c>
      <c r="D342" s="1" t="s">
        <v>106</v>
      </c>
      <c r="E342" s="1" t="s">
        <v>107</v>
      </c>
      <c r="F342" s="1" t="s">
        <v>247</v>
      </c>
      <c r="G342" s="1" t="s">
        <v>330</v>
      </c>
      <c r="H342" s="3">
        <v>7446.4797867689504</v>
      </c>
      <c r="I342" s="3">
        <v>7382.4797867689504</v>
      </c>
      <c r="J342" s="3">
        <v>7305.4797867689504</v>
      </c>
      <c r="K342" s="3">
        <v>7207.4797867689504</v>
      </c>
      <c r="L342" s="3">
        <v>7113.4797867689504</v>
      </c>
      <c r="M342" s="3">
        <v>7016.4797867689604</v>
      </c>
      <c r="N342" s="3">
        <v>6917.4797867689604</v>
      </c>
      <c r="O342" s="3">
        <v>6818.4797867689604</v>
      </c>
      <c r="P342" s="3">
        <v>6719.4797867689504</v>
      </c>
      <c r="Q342" s="3">
        <v>6621.4797867689604</v>
      </c>
      <c r="R342" s="3">
        <v>6532.4797867689604</v>
      </c>
      <c r="S342" s="3">
        <v>6452.4797867689604</v>
      </c>
      <c r="T342" s="3">
        <v>6379.4797867689604</v>
      </c>
      <c r="U342" s="3">
        <v>6313.4797867689604</v>
      </c>
      <c r="V342" s="3">
        <v>6258.4797867689604</v>
      </c>
      <c r="W342" s="3">
        <v>6214.4797867689604</v>
      </c>
      <c r="X342" s="3">
        <v>6184.4797867689604</v>
      </c>
      <c r="Y342" s="3">
        <v>6166.4797867689604</v>
      </c>
      <c r="Z342" s="3">
        <v>6159.4797867689604</v>
      </c>
      <c r="AA342" s="3">
        <v>6162.4797867689604</v>
      </c>
      <c r="AB342" s="3">
        <v>6174.4797867689604</v>
      </c>
      <c r="AC342" s="3">
        <v>6193.4797867689604</v>
      </c>
      <c r="AD342" s="3">
        <v>6215.4797867689604</v>
      </c>
      <c r="AE342" s="3">
        <v>6240.4797867689604</v>
      </c>
      <c r="AF342" s="3">
        <v>6264.4797867689604</v>
      </c>
      <c r="AG342" s="3">
        <v>6283.4797867689604</v>
      </c>
      <c r="AH342" s="3">
        <v>6301.4797867689604</v>
      </c>
      <c r="AI342" s="3">
        <v>6311.4797867689604</v>
      </c>
      <c r="AJ342" s="3">
        <v>6313.4797867689604</v>
      </c>
    </row>
    <row r="343" spans="1:36" ht="12" x14ac:dyDescent="0.25">
      <c r="A343" s="1" t="s">
        <v>252</v>
      </c>
      <c r="B343" s="1" t="s">
        <v>11</v>
      </c>
      <c r="C343" s="1" t="s">
        <v>90</v>
      </c>
      <c r="D343" s="1" t="s">
        <v>108</v>
      </c>
      <c r="E343" s="1" t="s">
        <v>109</v>
      </c>
      <c r="F343" s="1" t="s">
        <v>247</v>
      </c>
      <c r="G343" s="1" t="s">
        <v>330</v>
      </c>
      <c r="H343" s="3">
        <v>85223.998081318307</v>
      </c>
      <c r="I343" s="3">
        <v>84908.998081318307</v>
      </c>
      <c r="J343" s="3">
        <v>84531.998081318307</v>
      </c>
      <c r="K343" s="3">
        <v>84090.998081318307</v>
      </c>
      <c r="L343" s="3">
        <v>83584.998081318307</v>
      </c>
      <c r="M343" s="3">
        <v>83012.998081318307</v>
      </c>
      <c r="N343" s="3">
        <v>82374.998081318307</v>
      </c>
      <c r="O343" s="3">
        <v>81691.998081318307</v>
      </c>
      <c r="P343" s="3">
        <v>80972.998081318307</v>
      </c>
      <c r="Q343" s="3">
        <v>80227.998081318307</v>
      </c>
      <c r="R343" s="3">
        <v>79464.998081318307</v>
      </c>
      <c r="S343" s="3">
        <v>78690.998081318307</v>
      </c>
      <c r="T343" s="3">
        <v>77914.998081318307</v>
      </c>
      <c r="U343" s="3">
        <v>77144.998081318307</v>
      </c>
      <c r="V343" s="3">
        <v>76379.998081318307</v>
      </c>
      <c r="W343" s="3">
        <v>75627.998081318307</v>
      </c>
      <c r="X343" s="3">
        <v>74891.998081318307</v>
      </c>
      <c r="Y343" s="3">
        <v>74173.998081318307</v>
      </c>
      <c r="Z343" s="3">
        <v>73470.998081318307</v>
      </c>
      <c r="AA343" s="3">
        <v>72785.998081318307</v>
      </c>
      <c r="AB343" s="3">
        <v>72116.998081318307</v>
      </c>
      <c r="AC343" s="3">
        <v>71461.998081318307</v>
      </c>
      <c r="AD343" s="3">
        <v>70804.998081318307</v>
      </c>
      <c r="AE343" s="3">
        <v>70142.998081318307</v>
      </c>
      <c r="AF343" s="3">
        <v>69475.998081318307</v>
      </c>
      <c r="AG343" s="3">
        <v>68805.998081318307</v>
      </c>
      <c r="AH343" s="3">
        <v>68134.998081318307</v>
      </c>
      <c r="AI343" s="3">
        <v>67458.998081318307</v>
      </c>
      <c r="AJ343" s="3">
        <v>66773.998081318307</v>
      </c>
    </row>
    <row r="344" spans="1:36" ht="12" x14ac:dyDescent="0.25">
      <c r="A344" s="1" t="s">
        <v>252</v>
      </c>
      <c r="B344" s="1" t="s">
        <v>11</v>
      </c>
      <c r="C344" s="1" t="s">
        <v>90</v>
      </c>
      <c r="D344" s="1" t="s">
        <v>108</v>
      </c>
      <c r="E344" s="1" t="s">
        <v>110</v>
      </c>
      <c r="F344" s="1" t="s">
        <v>247</v>
      </c>
      <c r="G344" s="1" t="s">
        <v>330</v>
      </c>
      <c r="H344" s="3">
        <v>0</v>
      </c>
      <c r="I344" s="3">
        <v>540</v>
      </c>
      <c r="J344" s="3">
        <v>1076</v>
      </c>
      <c r="K344" s="3">
        <v>1608</v>
      </c>
      <c r="L344" s="3">
        <v>2136</v>
      </c>
      <c r="M344" s="3">
        <v>2660</v>
      </c>
      <c r="N344" s="3">
        <v>3180</v>
      </c>
      <c r="O344" s="3">
        <v>3672</v>
      </c>
      <c r="P344" s="3">
        <v>4133</v>
      </c>
      <c r="Q344" s="3">
        <v>4557</v>
      </c>
      <c r="R344" s="3">
        <v>4938</v>
      </c>
      <c r="S344" s="3">
        <v>5274</v>
      </c>
      <c r="T344" s="3">
        <v>5564</v>
      </c>
      <c r="U344" s="3">
        <v>5805</v>
      </c>
      <c r="V344" s="3">
        <v>5996</v>
      </c>
      <c r="W344" s="3">
        <v>6141</v>
      </c>
      <c r="X344" s="3">
        <v>6244</v>
      </c>
      <c r="Y344" s="3">
        <v>6304</v>
      </c>
      <c r="Z344" s="3">
        <v>6327</v>
      </c>
      <c r="AA344" s="3">
        <v>6320</v>
      </c>
      <c r="AB344" s="3">
        <v>6288</v>
      </c>
      <c r="AC344" s="3">
        <v>6231</v>
      </c>
      <c r="AD344" s="3">
        <v>6175</v>
      </c>
      <c r="AE344" s="3">
        <v>6115</v>
      </c>
      <c r="AF344" s="3">
        <v>6060</v>
      </c>
      <c r="AG344" s="3">
        <v>6003</v>
      </c>
      <c r="AH344" s="3">
        <v>5944</v>
      </c>
      <c r="AI344" s="3">
        <v>5882</v>
      </c>
      <c r="AJ344" s="3">
        <v>5823</v>
      </c>
    </row>
    <row r="345" spans="1:36" ht="12" x14ac:dyDescent="0.25">
      <c r="A345" s="1" t="s">
        <v>252</v>
      </c>
      <c r="B345" s="1" t="s">
        <v>11</v>
      </c>
      <c r="C345" s="1" t="s">
        <v>90</v>
      </c>
      <c r="D345" s="1" t="s">
        <v>108</v>
      </c>
      <c r="E345" s="1" t="s">
        <v>50</v>
      </c>
      <c r="F345" s="1" t="s">
        <v>247</v>
      </c>
      <c r="G345" s="1" t="s">
        <v>330</v>
      </c>
      <c r="H345" s="3">
        <v>0</v>
      </c>
      <c r="I345" s="3">
        <v>1329</v>
      </c>
      <c r="J345" s="3">
        <v>2648</v>
      </c>
      <c r="K345" s="3">
        <v>3957</v>
      </c>
      <c r="L345" s="3">
        <v>5255</v>
      </c>
      <c r="M345" s="3">
        <v>6543</v>
      </c>
      <c r="N345" s="3">
        <v>7821</v>
      </c>
      <c r="O345" s="3">
        <v>9032</v>
      </c>
      <c r="P345" s="3">
        <v>10163</v>
      </c>
      <c r="Q345" s="3">
        <v>11203</v>
      </c>
      <c r="R345" s="3">
        <v>12139</v>
      </c>
      <c r="S345" s="3">
        <v>12965</v>
      </c>
      <c r="T345" s="3">
        <v>13672</v>
      </c>
      <c r="U345" s="3">
        <v>14259</v>
      </c>
      <c r="V345" s="3">
        <v>14729</v>
      </c>
      <c r="W345" s="3">
        <v>15083</v>
      </c>
      <c r="X345" s="3">
        <v>15330</v>
      </c>
      <c r="Y345" s="3">
        <v>15474</v>
      </c>
      <c r="Z345" s="3">
        <v>15530</v>
      </c>
      <c r="AA345" s="3">
        <v>15508</v>
      </c>
      <c r="AB345" s="3">
        <v>15422</v>
      </c>
      <c r="AC345" s="3">
        <v>15281</v>
      </c>
      <c r="AD345" s="3">
        <v>15143</v>
      </c>
      <c r="AE345" s="3">
        <v>15005</v>
      </c>
      <c r="AF345" s="3">
        <v>14862</v>
      </c>
      <c r="AG345" s="3">
        <v>14718</v>
      </c>
      <c r="AH345" s="3">
        <v>14574</v>
      </c>
      <c r="AI345" s="3">
        <v>14428</v>
      </c>
      <c r="AJ345" s="3">
        <v>14281</v>
      </c>
    </row>
    <row r="346" spans="1:36" ht="12" x14ac:dyDescent="0.25">
      <c r="A346" s="1" t="s">
        <v>252</v>
      </c>
      <c r="B346" s="1" t="s">
        <v>11</v>
      </c>
      <c r="C346" s="1" t="s">
        <v>90</v>
      </c>
      <c r="D346" s="1" t="s">
        <v>108</v>
      </c>
      <c r="E346" s="1" t="s">
        <v>202</v>
      </c>
      <c r="F346" s="1" t="s">
        <v>247</v>
      </c>
      <c r="G346" s="1" t="s">
        <v>330</v>
      </c>
      <c r="H346" s="3">
        <v>0</v>
      </c>
      <c r="I346" s="3">
        <v>0</v>
      </c>
      <c r="J346" s="3">
        <v>355</v>
      </c>
      <c r="K346" s="3">
        <v>1068</v>
      </c>
      <c r="L346" s="3">
        <v>2140</v>
      </c>
      <c r="M346" s="3">
        <v>3574</v>
      </c>
      <c r="N346" s="3">
        <v>5371</v>
      </c>
      <c r="O346" s="3">
        <v>7533</v>
      </c>
      <c r="P346" s="3">
        <v>10048</v>
      </c>
      <c r="Q346" s="3">
        <v>12899</v>
      </c>
      <c r="R346" s="3">
        <v>16064</v>
      </c>
      <c r="S346" s="3">
        <v>19520</v>
      </c>
      <c r="T346" s="3">
        <v>23242</v>
      </c>
      <c r="U346" s="3">
        <v>27201</v>
      </c>
      <c r="V346" s="3">
        <v>31368</v>
      </c>
      <c r="W346" s="3">
        <v>35713</v>
      </c>
      <c r="X346" s="3">
        <v>40207</v>
      </c>
      <c r="Y346" s="3">
        <v>44826</v>
      </c>
      <c r="Z346" s="3">
        <v>49541</v>
      </c>
      <c r="AA346" s="3">
        <v>54333</v>
      </c>
      <c r="AB346" s="3">
        <v>59179</v>
      </c>
      <c r="AC346" s="3">
        <v>64063</v>
      </c>
      <c r="AD346" s="3">
        <v>68971</v>
      </c>
      <c r="AE346" s="3">
        <v>73908</v>
      </c>
      <c r="AF346" s="3">
        <v>78873</v>
      </c>
      <c r="AG346" s="3">
        <v>83860</v>
      </c>
      <c r="AH346" s="3">
        <v>88873</v>
      </c>
      <c r="AI346" s="3">
        <v>93912</v>
      </c>
      <c r="AJ346" s="3">
        <v>98979</v>
      </c>
    </row>
    <row r="347" spans="1:36" ht="12" x14ac:dyDescent="0.25">
      <c r="A347" s="1" t="s">
        <v>252</v>
      </c>
      <c r="B347" s="1" t="s">
        <v>11</v>
      </c>
      <c r="C347" s="1" t="s">
        <v>90</v>
      </c>
      <c r="D347" s="1" t="s">
        <v>108</v>
      </c>
      <c r="E347" s="1" t="s">
        <v>203</v>
      </c>
      <c r="F347" s="1" t="s">
        <v>247</v>
      </c>
      <c r="G347" s="1" t="s">
        <v>330</v>
      </c>
      <c r="H347" s="3">
        <v>131032.21244346299</v>
      </c>
      <c r="I347" s="3">
        <v>131380.21244346301</v>
      </c>
      <c r="J347" s="3">
        <v>131621.21244346301</v>
      </c>
      <c r="K347" s="3">
        <v>131758.21244346301</v>
      </c>
      <c r="L347" s="3">
        <v>131788.21244346301</v>
      </c>
      <c r="M347" s="3">
        <v>131714.21244346301</v>
      </c>
      <c r="N347" s="3">
        <v>131528.21244346301</v>
      </c>
      <c r="O347" s="3">
        <v>131236.21244346301</v>
      </c>
      <c r="P347" s="3">
        <v>130840.21244346299</v>
      </c>
      <c r="Q347" s="3">
        <v>130344.21244346299</v>
      </c>
      <c r="R347" s="3">
        <v>129753.21244346299</v>
      </c>
      <c r="S347" s="3">
        <v>129076.21244346299</v>
      </c>
      <c r="T347" s="3">
        <v>128320.21244346299</v>
      </c>
      <c r="U347" s="3">
        <v>127493.21244346299</v>
      </c>
      <c r="V347" s="3">
        <v>126609.21244346299</v>
      </c>
      <c r="W347" s="3">
        <v>125671.21244346299</v>
      </c>
      <c r="X347" s="3">
        <v>124687.21244346299</v>
      </c>
      <c r="Y347" s="3">
        <v>123670.21244346299</v>
      </c>
      <c r="Z347" s="3">
        <v>122623.21244346299</v>
      </c>
      <c r="AA347" s="3">
        <v>121556.21244346299</v>
      </c>
      <c r="AB347" s="3">
        <v>120473.21244346299</v>
      </c>
      <c r="AC347" s="3">
        <v>119379.21244346299</v>
      </c>
      <c r="AD347" s="3">
        <v>118280.21244346299</v>
      </c>
      <c r="AE347" s="3">
        <v>117174.21244346299</v>
      </c>
      <c r="AF347" s="3">
        <v>116058.21244346299</v>
      </c>
      <c r="AG347" s="3">
        <v>114941.21244346299</v>
      </c>
      <c r="AH347" s="3">
        <v>113816.21244346299</v>
      </c>
      <c r="AI347" s="3">
        <v>112685.21244346299</v>
      </c>
      <c r="AJ347" s="3">
        <v>111547.21244346299</v>
      </c>
    </row>
    <row r="348" spans="1:36" ht="12" x14ac:dyDescent="0.25">
      <c r="A348" s="1" t="s">
        <v>252</v>
      </c>
      <c r="B348" s="1" t="s">
        <v>11</v>
      </c>
      <c r="C348" s="1" t="s">
        <v>90</v>
      </c>
      <c r="D348" s="1" t="s">
        <v>108</v>
      </c>
      <c r="E348" s="1" t="s">
        <v>52</v>
      </c>
      <c r="F348" s="1" t="s">
        <v>247</v>
      </c>
      <c r="G348" s="1" t="s">
        <v>330</v>
      </c>
      <c r="H348" s="3">
        <v>209488.016858116</v>
      </c>
      <c r="I348" s="3">
        <v>208711.016858116</v>
      </c>
      <c r="J348" s="3">
        <v>207779.016858116</v>
      </c>
      <c r="K348" s="3">
        <v>206687.016858116</v>
      </c>
      <c r="L348" s="3">
        <v>205433.016858116</v>
      </c>
      <c r="M348" s="3">
        <v>204018.016858116</v>
      </c>
      <c r="N348" s="3">
        <v>202444.016858116</v>
      </c>
      <c r="O348" s="3">
        <v>200763.016858116</v>
      </c>
      <c r="P348" s="3">
        <v>198997.016858116</v>
      </c>
      <c r="Q348" s="3">
        <v>197163.016858116</v>
      </c>
      <c r="R348" s="3">
        <v>195282.016858116</v>
      </c>
      <c r="S348" s="3">
        <v>193376.016858116</v>
      </c>
      <c r="T348" s="3">
        <v>191462.016858116</v>
      </c>
      <c r="U348" s="3">
        <v>189556.016858116</v>
      </c>
      <c r="V348" s="3">
        <v>187670.016858116</v>
      </c>
      <c r="W348" s="3">
        <v>185817.016858116</v>
      </c>
      <c r="X348" s="3">
        <v>184000.016858116</v>
      </c>
      <c r="Y348" s="3">
        <v>182228.016858116</v>
      </c>
      <c r="Z348" s="3">
        <v>180503.016858116</v>
      </c>
      <c r="AA348" s="3">
        <v>178821.016858116</v>
      </c>
      <c r="AB348" s="3">
        <v>177174.016858116</v>
      </c>
      <c r="AC348" s="3">
        <v>175570.016858116</v>
      </c>
      <c r="AD348" s="3">
        <v>173952.016858116</v>
      </c>
      <c r="AE348" s="3">
        <v>172325.016858116</v>
      </c>
      <c r="AF348" s="3">
        <v>170687.016858116</v>
      </c>
      <c r="AG348" s="3">
        <v>169040.016858116</v>
      </c>
      <c r="AH348" s="3">
        <v>167384.016858116</v>
      </c>
      <c r="AI348" s="3">
        <v>165717.016858116</v>
      </c>
      <c r="AJ348" s="3">
        <v>164043.016858116</v>
      </c>
    </row>
    <row r="349" spans="1:36" ht="12" x14ac:dyDescent="0.25">
      <c r="A349" s="1" t="s">
        <v>252</v>
      </c>
      <c r="B349" s="1" t="s">
        <v>11</v>
      </c>
      <c r="C349" s="1" t="s">
        <v>90</v>
      </c>
      <c r="D349" s="1" t="s">
        <v>108</v>
      </c>
      <c r="E349" s="1" t="s">
        <v>111</v>
      </c>
      <c r="F349" s="1" t="s">
        <v>247</v>
      </c>
      <c r="G349" s="1" t="s">
        <v>330</v>
      </c>
      <c r="H349" s="3">
        <v>12575.8788978097</v>
      </c>
      <c r="I349" s="3">
        <v>12614.8788978097</v>
      </c>
      <c r="J349" s="3">
        <v>12642.8788978097</v>
      </c>
      <c r="K349" s="3">
        <v>12659.8788978097</v>
      </c>
      <c r="L349" s="3">
        <v>12665.8788978097</v>
      </c>
      <c r="M349" s="3">
        <v>12661.8788978097</v>
      </c>
      <c r="N349" s="3">
        <v>12647.8788978097</v>
      </c>
      <c r="O349" s="3">
        <v>12623.8788978097</v>
      </c>
      <c r="P349" s="3">
        <v>12587.8788978097</v>
      </c>
      <c r="Q349" s="3">
        <v>12541.8788978097</v>
      </c>
      <c r="R349" s="3">
        <v>12488.8788978097</v>
      </c>
      <c r="S349" s="3">
        <v>12424.8788978097</v>
      </c>
      <c r="T349" s="3">
        <v>12354.8788978097</v>
      </c>
      <c r="U349" s="3">
        <v>12276.8788978097</v>
      </c>
      <c r="V349" s="3">
        <v>12191.8788978097</v>
      </c>
      <c r="W349" s="3">
        <v>12102.8788978097</v>
      </c>
      <c r="X349" s="3">
        <v>12009.8788978097</v>
      </c>
      <c r="Y349" s="3">
        <v>11911.8788978097</v>
      </c>
      <c r="Z349" s="3">
        <v>11812.8788978097</v>
      </c>
      <c r="AA349" s="3">
        <v>11710.8788978097</v>
      </c>
      <c r="AB349" s="3">
        <v>11607.8788978097</v>
      </c>
      <c r="AC349" s="3">
        <v>11505.8788978097</v>
      </c>
      <c r="AD349" s="3">
        <v>11399.8788978097</v>
      </c>
      <c r="AE349" s="3">
        <v>11293.8788978097</v>
      </c>
      <c r="AF349" s="3">
        <v>11189.8788978097</v>
      </c>
      <c r="AG349" s="3">
        <v>11080.8788978097</v>
      </c>
      <c r="AH349" s="3">
        <v>10971.8788978097</v>
      </c>
      <c r="AI349" s="3">
        <v>10864.8788978097</v>
      </c>
      <c r="AJ349" s="3">
        <v>10753.8788978097</v>
      </c>
    </row>
    <row r="350" spans="1:36" ht="12" x14ac:dyDescent="0.25">
      <c r="A350" s="1" t="s">
        <v>252</v>
      </c>
      <c r="B350" s="1" t="s">
        <v>11</v>
      </c>
      <c r="C350" s="1" t="s">
        <v>112</v>
      </c>
      <c r="D350" s="1" t="s">
        <v>117</v>
      </c>
      <c r="E350" s="1" t="s">
        <v>232</v>
      </c>
      <c r="F350" s="1" t="s">
        <v>247</v>
      </c>
      <c r="G350" s="1" t="s">
        <v>330</v>
      </c>
      <c r="H350" s="3">
        <v>25.979155054822499</v>
      </c>
      <c r="I350" s="3">
        <v>25.979155054822499</v>
      </c>
      <c r="J350" s="3">
        <v>25.979155054822499</v>
      </c>
      <c r="K350" s="3">
        <v>26.979155054822499</v>
      </c>
      <c r="L350" s="3">
        <v>27.979155054822499</v>
      </c>
      <c r="M350" s="3">
        <v>29.979155054822499</v>
      </c>
      <c r="N350" s="3">
        <v>32.979155054822499</v>
      </c>
      <c r="O350" s="3">
        <v>36.979155054822499</v>
      </c>
      <c r="P350" s="3">
        <v>41.979155054822499</v>
      </c>
      <c r="Q350" s="3">
        <v>47.979155054822499</v>
      </c>
      <c r="R350" s="3">
        <v>53.979155054822499</v>
      </c>
      <c r="S350" s="3">
        <v>59.979155054822499</v>
      </c>
      <c r="T350" s="3">
        <v>65.979155054822499</v>
      </c>
      <c r="U350" s="3">
        <v>71.979155054822499</v>
      </c>
      <c r="V350" s="3">
        <v>77.979155054822499</v>
      </c>
      <c r="W350" s="3">
        <v>83.979155054822499</v>
      </c>
      <c r="X350" s="3">
        <v>89.979155054822499</v>
      </c>
      <c r="Y350" s="3">
        <v>95.979155054822499</v>
      </c>
      <c r="Z350" s="3">
        <v>101.979155054822</v>
      </c>
      <c r="AA350" s="3">
        <v>107.979155054822</v>
      </c>
      <c r="AB350" s="3">
        <v>113.979155054822</v>
      </c>
      <c r="AC350" s="3">
        <v>119.979155054822</v>
      </c>
      <c r="AD350" s="3">
        <v>125.979155054822</v>
      </c>
      <c r="AE350" s="3">
        <v>131.979155054822</v>
      </c>
      <c r="AF350" s="3">
        <v>137.979155054822</v>
      </c>
      <c r="AG350" s="3">
        <v>143.979155054822</v>
      </c>
      <c r="AH350" s="3">
        <v>149.979155054822</v>
      </c>
      <c r="AI350" s="3">
        <v>154.979155054822</v>
      </c>
      <c r="AJ350" s="3">
        <v>160.979155054822</v>
      </c>
    </row>
    <row r="351" spans="1:36" ht="12" x14ac:dyDescent="0.25">
      <c r="A351" s="1" t="s">
        <v>252</v>
      </c>
      <c r="B351" s="1" t="s">
        <v>11</v>
      </c>
      <c r="C351" s="1" t="s">
        <v>112</v>
      </c>
      <c r="D351" s="1" t="s">
        <v>117</v>
      </c>
      <c r="E351" s="1" t="s">
        <v>118</v>
      </c>
      <c r="F351" s="1" t="s">
        <v>247</v>
      </c>
      <c r="G351" s="1" t="s">
        <v>330</v>
      </c>
      <c r="H351" s="3">
        <v>255.941164266708</v>
      </c>
      <c r="I351" s="3">
        <v>261.94116426670797</v>
      </c>
      <c r="J351" s="3">
        <v>266.94116426670797</v>
      </c>
      <c r="K351" s="3">
        <v>272.94116426670797</v>
      </c>
      <c r="L351" s="3">
        <v>278.94116426670797</v>
      </c>
      <c r="M351" s="3">
        <v>283.94116426670797</v>
      </c>
      <c r="N351" s="3">
        <v>288.94116426670797</v>
      </c>
      <c r="O351" s="3">
        <v>291.94116426670797</v>
      </c>
      <c r="P351" s="3">
        <v>294.94116426670797</v>
      </c>
      <c r="Q351" s="3">
        <v>296.94116426670797</v>
      </c>
      <c r="R351" s="3">
        <v>298.94116426670797</v>
      </c>
      <c r="S351" s="3">
        <v>302.94116426670797</v>
      </c>
      <c r="T351" s="3">
        <v>305.94116426670797</v>
      </c>
      <c r="U351" s="3">
        <v>307.94116426670797</v>
      </c>
      <c r="V351" s="3">
        <v>310.94116426670797</v>
      </c>
      <c r="W351" s="3">
        <v>313.94116426670797</v>
      </c>
      <c r="X351" s="3">
        <v>316.94116426670797</v>
      </c>
      <c r="Y351" s="3">
        <v>319.94116426670797</v>
      </c>
      <c r="Z351" s="3">
        <v>323.94116426670797</v>
      </c>
      <c r="AA351" s="3">
        <v>327.94116426670797</v>
      </c>
      <c r="AB351" s="3">
        <v>329.94116426670797</v>
      </c>
      <c r="AC351" s="3">
        <v>332.94116426670797</v>
      </c>
      <c r="AD351" s="3">
        <v>335.94116426670797</v>
      </c>
      <c r="AE351" s="3">
        <v>337.94116426670797</v>
      </c>
      <c r="AF351" s="3">
        <v>341.94116426670797</v>
      </c>
      <c r="AG351" s="3">
        <v>344.94116426670797</v>
      </c>
      <c r="AH351" s="3">
        <v>345.94116426670797</v>
      </c>
      <c r="AI351" s="3">
        <v>347.94116426670797</v>
      </c>
      <c r="AJ351" s="3">
        <v>349.94116426670797</v>
      </c>
    </row>
    <row r="352" spans="1:36" ht="12" x14ac:dyDescent="0.25">
      <c r="A352" s="1" t="s">
        <v>252</v>
      </c>
      <c r="B352" s="1" t="s">
        <v>11</v>
      </c>
      <c r="C352" s="1" t="s">
        <v>112</v>
      </c>
      <c r="D352" s="1" t="s">
        <v>117</v>
      </c>
      <c r="E352" s="1" t="s">
        <v>119</v>
      </c>
      <c r="F352" s="1" t="s">
        <v>247</v>
      </c>
      <c r="G352" s="1" t="s">
        <v>330</v>
      </c>
      <c r="H352" s="3">
        <v>1825.2725264455501</v>
      </c>
      <c r="I352" s="3">
        <v>1818.2725264455501</v>
      </c>
      <c r="J352" s="3">
        <v>1813.2725264455501</v>
      </c>
      <c r="K352" s="3">
        <v>1808.2725264455501</v>
      </c>
      <c r="L352" s="3">
        <v>1801.2725264455501</v>
      </c>
      <c r="M352" s="3">
        <v>1795.2725264455501</v>
      </c>
      <c r="N352" s="3">
        <v>1788.2725264455501</v>
      </c>
      <c r="O352" s="3">
        <v>1781.2725264455501</v>
      </c>
      <c r="P352" s="3">
        <v>1774.2725264455501</v>
      </c>
      <c r="Q352" s="3">
        <v>1766.2725264455501</v>
      </c>
      <c r="R352" s="3">
        <v>1759.2725264455501</v>
      </c>
      <c r="S352" s="3">
        <v>1750.2725264455501</v>
      </c>
      <c r="T352" s="3">
        <v>1742.2725264455501</v>
      </c>
      <c r="U352" s="3">
        <v>1734.2725264455501</v>
      </c>
      <c r="V352" s="3">
        <v>1726.2725264455501</v>
      </c>
      <c r="W352" s="3">
        <v>1718.2725264455501</v>
      </c>
      <c r="X352" s="3">
        <v>1710.2725264455501</v>
      </c>
      <c r="Y352" s="3">
        <v>1701.2725264455501</v>
      </c>
      <c r="Z352" s="3">
        <v>1692.2725264455501</v>
      </c>
      <c r="AA352" s="3">
        <v>1683.2725264455501</v>
      </c>
      <c r="AB352" s="3">
        <v>1676.2725264455501</v>
      </c>
      <c r="AC352" s="3">
        <v>1668.2725264455501</v>
      </c>
      <c r="AD352" s="3">
        <v>1659.2725264455501</v>
      </c>
      <c r="AE352" s="3">
        <v>1652.2725264455501</v>
      </c>
      <c r="AF352" s="3">
        <v>1643.2725264455501</v>
      </c>
      <c r="AG352" s="3">
        <v>1635.2725264455501</v>
      </c>
      <c r="AH352" s="3">
        <v>1629.2725264455501</v>
      </c>
      <c r="AI352" s="3">
        <v>1621.2725264455501</v>
      </c>
      <c r="AJ352" s="3">
        <v>1615.2725264455501</v>
      </c>
    </row>
    <row r="353" spans="1:36" ht="12" x14ac:dyDescent="0.25">
      <c r="A353" s="1" t="s">
        <v>252</v>
      </c>
      <c r="B353" s="1" t="s">
        <v>11</v>
      </c>
      <c r="C353" s="1" t="s">
        <v>112</v>
      </c>
      <c r="D353" s="1" t="s">
        <v>117</v>
      </c>
      <c r="E353" s="1" t="s">
        <v>120</v>
      </c>
      <c r="F353" s="1" t="s">
        <v>247</v>
      </c>
      <c r="G353" s="1" t="s">
        <v>330</v>
      </c>
      <c r="H353" s="3">
        <v>34.807151341549002</v>
      </c>
      <c r="I353" s="3">
        <v>35.807151341549002</v>
      </c>
      <c r="J353" s="3">
        <v>36.807151341549002</v>
      </c>
      <c r="K353" s="3">
        <v>37.807151341549002</v>
      </c>
      <c r="L353" s="3">
        <v>38.807151341549002</v>
      </c>
      <c r="M353" s="3">
        <v>39.807151341549002</v>
      </c>
      <c r="N353" s="3">
        <v>40.807151341549002</v>
      </c>
      <c r="O353" s="3">
        <v>41.807151341549002</v>
      </c>
      <c r="P353" s="3">
        <v>42.807151341549002</v>
      </c>
      <c r="Q353" s="3">
        <v>43.807151341549002</v>
      </c>
      <c r="R353" s="3">
        <v>44.807151341549002</v>
      </c>
      <c r="S353" s="3">
        <v>45.807151341549002</v>
      </c>
      <c r="T353" s="3">
        <v>46.807151341549002</v>
      </c>
      <c r="U353" s="3">
        <v>47.807151341549002</v>
      </c>
      <c r="V353" s="3">
        <v>48.807151341549002</v>
      </c>
      <c r="W353" s="3">
        <v>49.807151341549002</v>
      </c>
      <c r="X353" s="3">
        <v>50.807151341549002</v>
      </c>
      <c r="Y353" s="3">
        <v>51.807151341549002</v>
      </c>
      <c r="Z353" s="3">
        <v>52.807151341549002</v>
      </c>
      <c r="AA353" s="3">
        <v>53.807151341549002</v>
      </c>
      <c r="AB353" s="3">
        <v>54.807151341549002</v>
      </c>
      <c r="AC353" s="3">
        <v>55.807151341549002</v>
      </c>
      <c r="AD353" s="3">
        <v>56.807151341549002</v>
      </c>
      <c r="AE353" s="3">
        <v>57.807151341549002</v>
      </c>
      <c r="AF353" s="3">
        <v>58.807151341549002</v>
      </c>
      <c r="AG353" s="3">
        <v>59.807151341549002</v>
      </c>
      <c r="AH353" s="3">
        <v>60.807151341549002</v>
      </c>
      <c r="AI353" s="3">
        <v>61.807151341549002</v>
      </c>
      <c r="AJ353" s="3">
        <v>62.807151341549002</v>
      </c>
    </row>
    <row r="354" spans="1:36" ht="12" x14ac:dyDescent="0.25">
      <c r="A354" s="1" t="s">
        <v>252</v>
      </c>
      <c r="B354" s="1" t="s">
        <v>11</v>
      </c>
      <c r="C354" s="1" t="s">
        <v>112</v>
      </c>
      <c r="D354" s="1" t="s">
        <v>123</v>
      </c>
      <c r="E354" s="1" t="s">
        <v>232</v>
      </c>
      <c r="F354" s="1" t="s">
        <v>247</v>
      </c>
      <c r="G354" s="1" t="s">
        <v>330</v>
      </c>
      <c r="H354" s="3">
        <v>0</v>
      </c>
      <c r="I354" s="3">
        <v>0</v>
      </c>
      <c r="J354" s="3">
        <v>0</v>
      </c>
      <c r="K354" s="3">
        <v>0</v>
      </c>
      <c r="L354" s="3">
        <v>0</v>
      </c>
      <c r="M354" s="3">
        <v>1</v>
      </c>
      <c r="N354" s="3">
        <v>2</v>
      </c>
      <c r="O354" s="3">
        <v>4</v>
      </c>
      <c r="P354" s="3">
        <v>6</v>
      </c>
      <c r="Q354" s="3">
        <v>8</v>
      </c>
      <c r="R354" s="3">
        <v>11</v>
      </c>
      <c r="S354" s="3">
        <v>14</v>
      </c>
      <c r="T354" s="3">
        <v>17</v>
      </c>
      <c r="U354" s="3">
        <v>20</v>
      </c>
      <c r="V354" s="3">
        <v>23</v>
      </c>
      <c r="W354" s="3">
        <v>26</v>
      </c>
      <c r="X354" s="3">
        <v>29</v>
      </c>
      <c r="Y354" s="3">
        <v>32</v>
      </c>
      <c r="Z354" s="3">
        <v>35</v>
      </c>
      <c r="AA354" s="3">
        <v>38</v>
      </c>
      <c r="AB354" s="3">
        <v>41</v>
      </c>
      <c r="AC354" s="3">
        <v>44</v>
      </c>
      <c r="AD354" s="3">
        <v>47</v>
      </c>
      <c r="AE354" s="3">
        <v>50</v>
      </c>
      <c r="AF354" s="3">
        <v>53</v>
      </c>
      <c r="AG354" s="3">
        <v>56</v>
      </c>
      <c r="AH354" s="3">
        <v>59</v>
      </c>
      <c r="AI354" s="3">
        <v>62</v>
      </c>
      <c r="AJ354" s="3">
        <v>65</v>
      </c>
    </row>
    <row r="355" spans="1:36" ht="12" x14ac:dyDescent="0.25">
      <c r="A355" s="1" t="s">
        <v>252</v>
      </c>
      <c r="B355" s="1" t="s">
        <v>11</v>
      </c>
      <c r="C355" s="1" t="s">
        <v>112</v>
      </c>
      <c r="D355" s="1" t="s">
        <v>123</v>
      </c>
      <c r="E355" s="1" t="s">
        <v>118</v>
      </c>
      <c r="F355" s="1" t="s">
        <v>247</v>
      </c>
      <c r="G355" s="1" t="s">
        <v>330</v>
      </c>
      <c r="H355" s="3">
        <v>28.677058664997201</v>
      </c>
      <c r="I355" s="3">
        <v>29.677058664997201</v>
      </c>
      <c r="J355" s="3">
        <v>30.677058664997201</v>
      </c>
      <c r="K355" s="3">
        <v>31.677058664997201</v>
      </c>
      <c r="L355" s="3">
        <v>32.677058664997197</v>
      </c>
      <c r="M355" s="3">
        <v>33.677058664997197</v>
      </c>
      <c r="N355" s="3">
        <v>34.677058664997197</v>
      </c>
      <c r="O355" s="3">
        <v>35.677058664997197</v>
      </c>
      <c r="P355" s="3">
        <v>36.677058664997197</v>
      </c>
      <c r="Q355" s="3">
        <v>37.677058664997197</v>
      </c>
      <c r="R355" s="3">
        <v>38.677058664997197</v>
      </c>
      <c r="S355" s="3">
        <v>39.677058664997197</v>
      </c>
      <c r="T355" s="3">
        <v>40.677058664997197</v>
      </c>
      <c r="U355" s="3">
        <v>41.677058664997197</v>
      </c>
      <c r="V355" s="3">
        <v>42.677058664997197</v>
      </c>
      <c r="W355" s="3">
        <v>43.677058664997197</v>
      </c>
      <c r="X355" s="3">
        <v>44.677058664997197</v>
      </c>
      <c r="Y355" s="3">
        <v>45.677058664997197</v>
      </c>
      <c r="Z355" s="3">
        <v>46.677058664997197</v>
      </c>
      <c r="AA355" s="3">
        <v>47.677058664997197</v>
      </c>
      <c r="AB355" s="3">
        <v>48.677058664997197</v>
      </c>
      <c r="AC355" s="3">
        <v>49.677058664997197</v>
      </c>
      <c r="AD355" s="3">
        <v>50.677058664997197</v>
      </c>
      <c r="AE355" s="3">
        <v>51.677058664997197</v>
      </c>
      <c r="AF355" s="3">
        <v>52.677058664997197</v>
      </c>
      <c r="AG355" s="3">
        <v>53.677058664997197</v>
      </c>
      <c r="AH355" s="3">
        <v>54.677058664997197</v>
      </c>
      <c r="AI355" s="3">
        <v>55.677058664997197</v>
      </c>
      <c r="AJ355" s="3">
        <v>56.677058664997197</v>
      </c>
    </row>
    <row r="356" spans="1:36" ht="12" x14ac:dyDescent="0.25">
      <c r="A356" s="1" t="s">
        <v>252</v>
      </c>
      <c r="B356" s="1" t="s">
        <v>11</v>
      </c>
      <c r="C356" s="1" t="s">
        <v>112</v>
      </c>
      <c r="D356" s="1" t="s">
        <v>123</v>
      </c>
      <c r="E356" s="1" t="s">
        <v>119</v>
      </c>
      <c r="F356" s="1" t="s">
        <v>247</v>
      </c>
      <c r="G356" s="1" t="s">
        <v>330</v>
      </c>
      <c r="H356" s="3">
        <v>2470.87216645743</v>
      </c>
      <c r="I356" s="3">
        <v>2472.87216645743</v>
      </c>
      <c r="J356" s="3">
        <v>2473.87216645743</v>
      </c>
      <c r="K356" s="3">
        <v>2474.87216645743</v>
      </c>
      <c r="L356" s="3">
        <v>2475.87216645743</v>
      </c>
      <c r="M356" s="3">
        <v>2475.87216645743</v>
      </c>
      <c r="N356" s="3">
        <v>2475.87216645743</v>
      </c>
      <c r="O356" s="3">
        <v>2474.87216645743</v>
      </c>
      <c r="P356" s="3">
        <v>2473.87216645743</v>
      </c>
      <c r="Q356" s="3">
        <v>2472.87216645743</v>
      </c>
      <c r="R356" s="3">
        <v>2470.87216645743</v>
      </c>
      <c r="S356" s="3">
        <v>2468.87216645743</v>
      </c>
      <c r="T356" s="3">
        <v>2466.87216645743</v>
      </c>
      <c r="U356" s="3">
        <v>2464.87216645743</v>
      </c>
      <c r="V356" s="3">
        <v>2463.87216645743</v>
      </c>
      <c r="W356" s="3">
        <v>2461.87216645743</v>
      </c>
      <c r="X356" s="3">
        <v>2459.87216645743</v>
      </c>
      <c r="Y356" s="3">
        <v>2457.87216645743</v>
      </c>
      <c r="Z356" s="3">
        <v>2455.87216645743</v>
      </c>
      <c r="AA356" s="3">
        <v>2453.87216645743</v>
      </c>
      <c r="AB356" s="3">
        <v>2451.87216645743</v>
      </c>
      <c r="AC356" s="3">
        <v>2449.87216645743</v>
      </c>
      <c r="AD356" s="3">
        <v>2447.87216645743</v>
      </c>
      <c r="AE356" s="3">
        <v>2445.87216645743</v>
      </c>
      <c r="AF356" s="3">
        <v>2443.87216645743</v>
      </c>
      <c r="AG356" s="3">
        <v>2441.87216645743</v>
      </c>
      <c r="AH356" s="3">
        <v>2439.87216645743</v>
      </c>
      <c r="AI356" s="3">
        <v>2437.87216645743</v>
      </c>
      <c r="AJ356" s="3">
        <v>2435.87216645743</v>
      </c>
    </row>
    <row r="357" spans="1:36" ht="12" x14ac:dyDescent="0.25">
      <c r="A357" s="1" t="s">
        <v>252</v>
      </c>
      <c r="B357" s="1" t="s">
        <v>11</v>
      </c>
      <c r="C357" s="1" t="s">
        <v>112</v>
      </c>
      <c r="D357" s="1" t="s">
        <v>124</v>
      </c>
      <c r="E357" s="1" t="s">
        <v>232</v>
      </c>
      <c r="F357" s="1" t="s">
        <v>247</v>
      </c>
      <c r="G357" s="1" t="s">
        <v>330</v>
      </c>
      <c r="H357" s="3">
        <v>0</v>
      </c>
      <c r="I357" s="3">
        <v>0</v>
      </c>
      <c r="J357" s="3">
        <v>0</v>
      </c>
      <c r="K357" s="3">
        <v>1</v>
      </c>
      <c r="L357" s="3">
        <v>2</v>
      </c>
      <c r="M357" s="3">
        <v>4</v>
      </c>
      <c r="N357" s="3">
        <v>7</v>
      </c>
      <c r="O357" s="3">
        <v>11</v>
      </c>
      <c r="P357" s="3">
        <v>16</v>
      </c>
      <c r="Q357" s="3">
        <v>21</v>
      </c>
      <c r="R357" s="3">
        <v>27</v>
      </c>
      <c r="S357" s="3">
        <v>33</v>
      </c>
      <c r="T357" s="3">
        <v>39</v>
      </c>
      <c r="U357" s="3">
        <v>45</v>
      </c>
      <c r="V357" s="3">
        <v>51</v>
      </c>
      <c r="W357" s="3">
        <v>57</v>
      </c>
      <c r="X357" s="3">
        <v>63</v>
      </c>
      <c r="Y357" s="3">
        <v>69</v>
      </c>
      <c r="Z357" s="3">
        <v>75</v>
      </c>
      <c r="AA357" s="3">
        <v>81</v>
      </c>
      <c r="AB357" s="3">
        <v>87</v>
      </c>
      <c r="AC357" s="3">
        <v>93</v>
      </c>
      <c r="AD357" s="3">
        <v>99</v>
      </c>
      <c r="AE357" s="3">
        <v>105</v>
      </c>
      <c r="AF357" s="3">
        <v>111</v>
      </c>
      <c r="AG357" s="3">
        <v>117</v>
      </c>
      <c r="AH357" s="3">
        <v>123</v>
      </c>
      <c r="AI357" s="3">
        <v>129</v>
      </c>
      <c r="AJ357" s="3">
        <v>135</v>
      </c>
    </row>
    <row r="358" spans="1:36" ht="12" x14ac:dyDescent="0.25">
      <c r="A358" s="1" t="s">
        <v>252</v>
      </c>
      <c r="B358" s="1" t="s">
        <v>11</v>
      </c>
      <c r="C358" s="1" t="s">
        <v>112</v>
      </c>
      <c r="D358" s="1" t="s">
        <v>124</v>
      </c>
      <c r="E358" s="1" t="s">
        <v>118</v>
      </c>
      <c r="F358" s="1" t="s">
        <v>247</v>
      </c>
      <c r="G358" s="1" t="s">
        <v>330</v>
      </c>
      <c r="H358" s="3">
        <v>68.108015035067595</v>
      </c>
      <c r="I358" s="3">
        <v>71.108015035067595</v>
      </c>
      <c r="J358" s="3">
        <v>74.108015035067595</v>
      </c>
      <c r="K358" s="3">
        <v>77.108015035067595</v>
      </c>
      <c r="L358" s="3">
        <v>80.108015035067595</v>
      </c>
      <c r="M358" s="3">
        <v>82.108015035067595</v>
      </c>
      <c r="N358" s="3">
        <v>84.108015035067595</v>
      </c>
      <c r="O358" s="3">
        <v>86.108015035067595</v>
      </c>
      <c r="P358" s="3">
        <v>88.108015035067595</v>
      </c>
      <c r="Q358" s="3">
        <v>90.108015035067595</v>
      </c>
      <c r="R358" s="3">
        <v>92.108015035067595</v>
      </c>
      <c r="S358" s="3">
        <v>94.108015035067595</v>
      </c>
      <c r="T358" s="3">
        <v>96.108015035067595</v>
      </c>
      <c r="U358" s="3">
        <v>98.108015035067595</v>
      </c>
      <c r="V358" s="3">
        <v>100.108015035067</v>
      </c>
      <c r="W358" s="3">
        <v>102.108015035067</v>
      </c>
      <c r="X358" s="3">
        <v>104.108015035067</v>
      </c>
      <c r="Y358" s="3">
        <v>106.108015035067</v>
      </c>
      <c r="Z358" s="3">
        <v>108.108015035067</v>
      </c>
      <c r="AA358" s="3">
        <v>110.108015035067</v>
      </c>
      <c r="AB358" s="3">
        <v>112.108015035067</v>
      </c>
      <c r="AC358" s="3">
        <v>114.108015035067</v>
      </c>
      <c r="AD358" s="3">
        <v>116.108015035067</v>
      </c>
      <c r="AE358" s="3">
        <v>118.108015035067</v>
      </c>
      <c r="AF358" s="3">
        <v>120.108015035067</v>
      </c>
      <c r="AG358" s="3">
        <v>122.108015035067</v>
      </c>
      <c r="AH358" s="3">
        <v>124.108015035067</v>
      </c>
      <c r="AI358" s="3">
        <v>126.108015035067</v>
      </c>
      <c r="AJ358" s="3">
        <v>128.10801503506701</v>
      </c>
    </row>
    <row r="359" spans="1:36" ht="12" x14ac:dyDescent="0.25">
      <c r="A359" s="1" t="s">
        <v>252</v>
      </c>
      <c r="B359" s="1" t="s">
        <v>11</v>
      </c>
      <c r="C359" s="1" t="s">
        <v>112</v>
      </c>
      <c r="D359" s="1" t="s">
        <v>124</v>
      </c>
      <c r="E359" s="1" t="s">
        <v>119</v>
      </c>
      <c r="F359" s="1" t="s">
        <v>247</v>
      </c>
      <c r="G359" s="1" t="s">
        <v>330</v>
      </c>
      <c r="H359" s="3">
        <v>5868.3213967252896</v>
      </c>
      <c r="I359" s="3">
        <v>5874.3213967252896</v>
      </c>
      <c r="J359" s="3">
        <v>5875.3213967252896</v>
      </c>
      <c r="K359" s="3">
        <v>5877.3213967252896</v>
      </c>
      <c r="L359" s="3">
        <v>5877.3213967252896</v>
      </c>
      <c r="M359" s="3">
        <v>5878.3213967252896</v>
      </c>
      <c r="N359" s="3">
        <v>5878.3213967252896</v>
      </c>
      <c r="O359" s="3">
        <v>5877.3213967252896</v>
      </c>
      <c r="P359" s="3">
        <v>5874.3213967252896</v>
      </c>
      <c r="Q359" s="3">
        <v>5872.3213967252896</v>
      </c>
      <c r="R359" s="3">
        <v>5869.3213967252896</v>
      </c>
      <c r="S359" s="3">
        <v>5866.3213967252896</v>
      </c>
      <c r="T359" s="3">
        <v>5862.3213967252896</v>
      </c>
      <c r="U359" s="3">
        <v>5859.3213967252896</v>
      </c>
      <c r="V359" s="3">
        <v>5856.3213967252896</v>
      </c>
      <c r="W359" s="3">
        <v>5853.3213967252896</v>
      </c>
      <c r="X359" s="3">
        <v>5850.3213967252896</v>
      </c>
      <c r="Y359" s="3">
        <v>5846.3213967252896</v>
      </c>
      <c r="Z359" s="3">
        <v>5843.3213967252896</v>
      </c>
      <c r="AA359" s="3">
        <v>5840.3213967252896</v>
      </c>
      <c r="AB359" s="3">
        <v>5837.3213967252896</v>
      </c>
      <c r="AC359" s="3">
        <v>5834.3213967252896</v>
      </c>
      <c r="AD359" s="3">
        <v>5831.3213967252896</v>
      </c>
      <c r="AE359" s="3">
        <v>5827.3213967252896</v>
      </c>
      <c r="AF359" s="3">
        <v>5824.3213967252896</v>
      </c>
      <c r="AG359" s="3">
        <v>5821.3213967252896</v>
      </c>
      <c r="AH359" s="3">
        <v>5818.3213967252896</v>
      </c>
      <c r="AI359" s="3">
        <v>5815.3213967252896</v>
      </c>
      <c r="AJ359" s="3">
        <v>5812.3213967252896</v>
      </c>
    </row>
    <row r="360" spans="1:36" ht="12" x14ac:dyDescent="0.25">
      <c r="A360" s="1" t="s">
        <v>252</v>
      </c>
      <c r="B360" s="1" t="s">
        <v>11</v>
      </c>
      <c r="C360" s="1" t="s">
        <v>112</v>
      </c>
      <c r="D360" s="1" t="s">
        <v>125</v>
      </c>
      <c r="E360" s="1" t="s">
        <v>233</v>
      </c>
      <c r="F360" s="1" t="s">
        <v>247</v>
      </c>
      <c r="G360" s="1" t="s">
        <v>330</v>
      </c>
      <c r="H360" s="3">
        <v>2700.97086745772</v>
      </c>
      <c r="I360" s="3">
        <v>3219.97086745772</v>
      </c>
      <c r="J360" s="3">
        <v>3789.97086745772</v>
      </c>
      <c r="K360" s="3">
        <v>4340.9708674577196</v>
      </c>
      <c r="L360" s="3">
        <v>5242.9708674577196</v>
      </c>
      <c r="M360" s="3">
        <v>6276.9708674577196</v>
      </c>
      <c r="N360" s="3">
        <v>7441.9708674577196</v>
      </c>
      <c r="O360" s="3">
        <v>8725.9708674577196</v>
      </c>
      <c r="P360" s="3">
        <v>10122.9708674577</v>
      </c>
      <c r="Q360" s="3">
        <v>11621.9708674577</v>
      </c>
      <c r="R360" s="3">
        <v>13215.9708674577</v>
      </c>
      <c r="S360" s="3">
        <v>14898.9708674577</v>
      </c>
      <c r="T360" s="3">
        <v>16657.970867457701</v>
      </c>
      <c r="U360" s="3">
        <v>18480.970867457701</v>
      </c>
      <c r="V360" s="3">
        <v>20349.970867457701</v>
      </c>
      <c r="W360" s="3">
        <v>22256.970867457701</v>
      </c>
      <c r="X360" s="3">
        <v>24189.970867457701</v>
      </c>
      <c r="Y360" s="3">
        <v>26137.970867457701</v>
      </c>
      <c r="Z360" s="3">
        <v>28091.970867457701</v>
      </c>
      <c r="AA360" s="3">
        <v>30046.970867457701</v>
      </c>
      <c r="AB360" s="3">
        <v>31996.970867457701</v>
      </c>
      <c r="AC360" s="3">
        <v>33935.970867457698</v>
      </c>
      <c r="AD360" s="3">
        <v>35864.970867457698</v>
      </c>
      <c r="AE360" s="3">
        <v>37779.970867457698</v>
      </c>
      <c r="AF360" s="3">
        <v>39674.970867457698</v>
      </c>
      <c r="AG360" s="3">
        <v>41555.970867457698</v>
      </c>
      <c r="AH360" s="3">
        <v>43417.970867457698</v>
      </c>
      <c r="AI360" s="3">
        <v>45256.970867457698</v>
      </c>
      <c r="AJ360" s="3">
        <v>47070.970867457698</v>
      </c>
    </row>
    <row r="361" spans="1:36" ht="12" x14ac:dyDescent="0.25">
      <c r="A361" s="1" t="s">
        <v>252</v>
      </c>
      <c r="B361" s="1" t="s">
        <v>11</v>
      </c>
      <c r="C361" s="1" t="s">
        <v>112</v>
      </c>
      <c r="D361" s="1" t="s">
        <v>125</v>
      </c>
      <c r="E361" s="1" t="s">
        <v>234</v>
      </c>
      <c r="F361" s="1" t="s">
        <v>247</v>
      </c>
      <c r="G361" s="1" t="s">
        <v>330</v>
      </c>
      <c r="H361" s="3">
        <v>827.17232757024499</v>
      </c>
      <c r="I361" s="3">
        <v>1458.17232757024</v>
      </c>
      <c r="J361" s="3">
        <v>2141.1723275702402</v>
      </c>
      <c r="K361" s="3">
        <v>2801.1723275702402</v>
      </c>
      <c r="L361" s="3">
        <v>3807.1723275702402</v>
      </c>
      <c r="M361" s="3">
        <v>4945.1723275702398</v>
      </c>
      <c r="N361" s="3">
        <v>6207.1723275702398</v>
      </c>
      <c r="O361" s="3">
        <v>7584.1723275702398</v>
      </c>
      <c r="P361" s="3">
        <v>9070.1723275702407</v>
      </c>
      <c r="Q361" s="3">
        <v>10656.172327570201</v>
      </c>
      <c r="R361" s="3">
        <v>12331.172327570201</v>
      </c>
      <c r="S361" s="3">
        <v>14089.172327570201</v>
      </c>
      <c r="T361" s="3">
        <v>15917.172327570201</v>
      </c>
      <c r="U361" s="3">
        <v>17804.172327570199</v>
      </c>
      <c r="V361" s="3">
        <v>19729.172327570199</v>
      </c>
      <c r="W361" s="3">
        <v>21681.172327570199</v>
      </c>
      <c r="X361" s="3">
        <v>23651.172327570199</v>
      </c>
      <c r="Y361" s="3">
        <v>25627.172327570199</v>
      </c>
      <c r="Z361" s="3">
        <v>27599.172327570199</v>
      </c>
      <c r="AA361" s="3">
        <v>29567.172327570199</v>
      </c>
      <c r="AB361" s="3">
        <v>31525.172327570199</v>
      </c>
      <c r="AC361" s="3">
        <v>33471.172327570202</v>
      </c>
      <c r="AD361" s="3">
        <v>35402.172327570202</v>
      </c>
      <c r="AE361" s="3">
        <v>37313.172327570202</v>
      </c>
      <c r="AF361" s="3">
        <v>39207.172327570202</v>
      </c>
      <c r="AG361" s="3">
        <v>41082.172327570202</v>
      </c>
      <c r="AH361" s="3">
        <v>42937.172327570202</v>
      </c>
      <c r="AI361" s="3">
        <v>44770.172327570202</v>
      </c>
      <c r="AJ361" s="3">
        <v>46576.172327570202</v>
      </c>
    </row>
    <row r="362" spans="1:36" ht="12" x14ac:dyDescent="0.25">
      <c r="A362" s="1" t="s">
        <v>252</v>
      </c>
      <c r="B362" s="1" t="s">
        <v>11</v>
      </c>
      <c r="C362" s="1" t="s">
        <v>112</v>
      </c>
      <c r="D362" s="1" t="s">
        <v>125</v>
      </c>
      <c r="E362" s="1" t="s">
        <v>235</v>
      </c>
      <c r="F362" s="1" t="s">
        <v>247</v>
      </c>
      <c r="G362" s="1" t="s">
        <v>330</v>
      </c>
      <c r="H362" s="3">
        <v>689.87297512682096</v>
      </c>
      <c r="I362" s="3">
        <v>1216.8729751268199</v>
      </c>
      <c r="J362" s="3">
        <v>1787.8729751268199</v>
      </c>
      <c r="K362" s="3">
        <v>2340.8729751268202</v>
      </c>
      <c r="L362" s="3">
        <v>3182.8729751268202</v>
      </c>
      <c r="M362" s="3">
        <v>4131.8729751268202</v>
      </c>
      <c r="N362" s="3">
        <v>5182.8729751268202</v>
      </c>
      <c r="O362" s="3">
        <v>6329.8729751268202</v>
      </c>
      <c r="P362" s="3">
        <v>7569.8729751268202</v>
      </c>
      <c r="Q362" s="3">
        <v>8891.8729751268202</v>
      </c>
      <c r="R362" s="3">
        <v>10290.8729751268</v>
      </c>
      <c r="S362" s="3">
        <v>11752.8729751268</v>
      </c>
      <c r="T362" s="3">
        <v>13279.8729751268</v>
      </c>
      <c r="U362" s="3">
        <v>14853.8729751268</v>
      </c>
      <c r="V362" s="3">
        <v>16457.8729751268</v>
      </c>
      <c r="W362" s="3">
        <v>18085.8729751268</v>
      </c>
      <c r="X362" s="3">
        <v>19731.8729751268</v>
      </c>
      <c r="Y362" s="3">
        <v>21378.8729751268</v>
      </c>
      <c r="Z362" s="3">
        <v>23028.8729751268</v>
      </c>
      <c r="AA362" s="3">
        <v>24669.8729751268</v>
      </c>
      <c r="AB362" s="3">
        <v>26304.8729751268</v>
      </c>
      <c r="AC362" s="3">
        <v>27927.8729751268</v>
      </c>
      <c r="AD362" s="3">
        <v>29535.8729751268</v>
      </c>
      <c r="AE362" s="3">
        <v>31129.8729751268</v>
      </c>
      <c r="AF362" s="3">
        <v>32707.8729751268</v>
      </c>
      <c r="AG362" s="3">
        <v>34270.872975126797</v>
      </c>
      <c r="AH362" s="3">
        <v>35815.872975126797</v>
      </c>
      <c r="AI362" s="3">
        <v>37343.872975126797</v>
      </c>
      <c r="AJ362" s="3">
        <v>38852.872975126797</v>
      </c>
    </row>
    <row r="363" spans="1:36" ht="12" x14ac:dyDescent="0.25">
      <c r="A363" s="1" t="s">
        <v>252</v>
      </c>
      <c r="B363" s="1" t="s">
        <v>11</v>
      </c>
      <c r="C363" s="1" t="s">
        <v>112</v>
      </c>
      <c r="D363" s="1" t="s">
        <v>125</v>
      </c>
      <c r="E363" s="1" t="s">
        <v>236</v>
      </c>
      <c r="F363" s="1" t="s">
        <v>247</v>
      </c>
      <c r="G363" s="1" t="s">
        <v>330</v>
      </c>
      <c r="H363" s="3">
        <v>0</v>
      </c>
      <c r="I363" s="3">
        <v>272</v>
      </c>
      <c r="J363" s="3">
        <v>566</v>
      </c>
      <c r="K363" s="3">
        <v>851</v>
      </c>
      <c r="L363" s="3">
        <v>1277</v>
      </c>
      <c r="M363" s="3">
        <v>1755</v>
      </c>
      <c r="N363" s="3">
        <v>2283</v>
      </c>
      <c r="O363" s="3">
        <v>2858</v>
      </c>
      <c r="P363" s="3">
        <v>3477</v>
      </c>
      <c r="Q363" s="3">
        <v>4138</v>
      </c>
      <c r="R363" s="3">
        <v>4833</v>
      </c>
      <c r="S363" s="3">
        <v>5563</v>
      </c>
      <c r="T363" s="3">
        <v>6322</v>
      </c>
      <c r="U363" s="3">
        <v>7102</v>
      </c>
      <c r="V363" s="3">
        <v>7896</v>
      </c>
      <c r="W363" s="3">
        <v>8700</v>
      </c>
      <c r="X363" s="3">
        <v>9510</v>
      </c>
      <c r="Y363" s="3">
        <v>10320</v>
      </c>
      <c r="Z363" s="3">
        <v>11129</v>
      </c>
      <c r="AA363" s="3">
        <v>11935</v>
      </c>
      <c r="AB363" s="3">
        <v>12735</v>
      </c>
      <c r="AC363" s="3">
        <v>13531</v>
      </c>
      <c r="AD363" s="3">
        <v>14317</v>
      </c>
      <c r="AE363" s="3">
        <v>15097</v>
      </c>
      <c r="AF363" s="3">
        <v>15871</v>
      </c>
      <c r="AG363" s="3">
        <v>16635</v>
      </c>
      <c r="AH363" s="3">
        <v>17387</v>
      </c>
      <c r="AI363" s="3">
        <v>18133</v>
      </c>
      <c r="AJ363" s="3">
        <v>18870</v>
      </c>
    </row>
    <row r="364" spans="1:36" ht="12" x14ac:dyDescent="0.25">
      <c r="A364" s="1" t="s">
        <v>252</v>
      </c>
      <c r="B364" s="1" t="s">
        <v>11</v>
      </c>
      <c r="C364" s="1" t="s">
        <v>112</v>
      </c>
      <c r="D364" s="1" t="s">
        <v>125</v>
      </c>
      <c r="E364" s="1" t="s">
        <v>237</v>
      </c>
      <c r="F364" s="1" t="s">
        <v>247</v>
      </c>
      <c r="G364" s="1" t="s">
        <v>330</v>
      </c>
      <c r="H364" s="3">
        <v>0</v>
      </c>
      <c r="I364" s="3">
        <v>108</v>
      </c>
      <c r="J364" s="3">
        <v>225</v>
      </c>
      <c r="K364" s="3">
        <v>339</v>
      </c>
      <c r="L364" s="3">
        <v>508</v>
      </c>
      <c r="M364" s="3">
        <v>698</v>
      </c>
      <c r="N364" s="3">
        <v>908</v>
      </c>
      <c r="O364" s="3">
        <v>1138</v>
      </c>
      <c r="P364" s="3">
        <v>1385</v>
      </c>
      <c r="Q364" s="3">
        <v>1649</v>
      </c>
      <c r="R364" s="3">
        <v>1927</v>
      </c>
      <c r="S364" s="3">
        <v>2220</v>
      </c>
      <c r="T364" s="3">
        <v>2524</v>
      </c>
      <c r="U364" s="3">
        <v>2835</v>
      </c>
      <c r="V364" s="3">
        <v>3151</v>
      </c>
      <c r="W364" s="3">
        <v>3475</v>
      </c>
      <c r="X364" s="3">
        <v>3798</v>
      </c>
      <c r="Y364" s="3">
        <v>4122</v>
      </c>
      <c r="Z364" s="3">
        <v>4446</v>
      </c>
      <c r="AA364" s="3">
        <v>4771</v>
      </c>
      <c r="AB364" s="3">
        <v>5090</v>
      </c>
      <c r="AC364" s="3">
        <v>5407</v>
      </c>
      <c r="AD364" s="3">
        <v>5721</v>
      </c>
      <c r="AE364" s="3">
        <v>6032</v>
      </c>
      <c r="AF364" s="3">
        <v>6341</v>
      </c>
      <c r="AG364" s="3">
        <v>6646</v>
      </c>
      <c r="AH364" s="3">
        <v>6949</v>
      </c>
      <c r="AI364" s="3">
        <v>7247</v>
      </c>
      <c r="AJ364" s="3">
        <v>7542</v>
      </c>
    </row>
    <row r="365" spans="1:36" ht="12" x14ac:dyDescent="0.25">
      <c r="A365" s="1" t="s">
        <v>252</v>
      </c>
      <c r="B365" s="1" t="s">
        <v>11</v>
      </c>
      <c r="C365" s="1" t="s">
        <v>112</v>
      </c>
      <c r="D365" s="1" t="s">
        <v>125</v>
      </c>
      <c r="E365" s="1" t="s">
        <v>126</v>
      </c>
      <c r="F365" s="1" t="s">
        <v>247</v>
      </c>
      <c r="G365" s="1" t="s">
        <v>330</v>
      </c>
      <c r="H365" s="3">
        <v>1053.3786377778599</v>
      </c>
      <c r="I365" s="3">
        <v>1090.3786377778599</v>
      </c>
      <c r="J365" s="3">
        <v>1127.3786377778599</v>
      </c>
      <c r="K365" s="3">
        <v>1163.3786377778599</v>
      </c>
      <c r="L365" s="3">
        <v>1193.3786377778599</v>
      </c>
      <c r="M365" s="3">
        <v>1222.3786377778599</v>
      </c>
      <c r="N365" s="3">
        <v>1248.3786377778599</v>
      </c>
      <c r="O365" s="3">
        <v>1276.3786377778599</v>
      </c>
      <c r="P365" s="3">
        <v>1297.3786377778599</v>
      </c>
      <c r="Q365" s="3">
        <v>1316.3786377778599</v>
      </c>
      <c r="R365" s="3">
        <v>1333.3786377778599</v>
      </c>
      <c r="S365" s="3">
        <v>1347.3786377778599</v>
      </c>
      <c r="T365" s="3">
        <v>1359.3786377778599</v>
      </c>
      <c r="U365" s="3">
        <v>1367.3786377778599</v>
      </c>
      <c r="V365" s="3">
        <v>1371.3786377778599</v>
      </c>
      <c r="W365" s="3">
        <v>1372.3786377778599</v>
      </c>
      <c r="X365" s="3">
        <v>1370.3786377778599</v>
      </c>
      <c r="Y365" s="3">
        <v>1366.3786377778599</v>
      </c>
      <c r="Z365" s="3">
        <v>1360.3786377778599</v>
      </c>
      <c r="AA365" s="3">
        <v>1350.3786377778599</v>
      </c>
      <c r="AB365" s="3">
        <v>1341.3786377778599</v>
      </c>
      <c r="AC365" s="3">
        <v>1331.3786377778599</v>
      </c>
      <c r="AD365" s="3">
        <v>1319.3786377778599</v>
      </c>
      <c r="AE365" s="3">
        <v>1305.3786377778599</v>
      </c>
      <c r="AF365" s="3">
        <v>1291.3786377778599</v>
      </c>
      <c r="AG365" s="3">
        <v>1276.3786377778599</v>
      </c>
      <c r="AH365" s="3">
        <v>1259.3786377778599</v>
      </c>
      <c r="AI365" s="3">
        <v>1245.3786377778599</v>
      </c>
      <c r="AJ365" s="3">
        <v>1230.3786377778599</v>
      </c>
    </row>
    <row r="366" spans="1:36" ht="12" x14ac:dyDescent="0.25">
      <c r="A366" s="1" t="s">
        <v>252</v>
      </c>
      <c r="B366" s="1" t="s">
        <v>11</v>
      </c>
      <c r="C366" s="1" t="s">
        <v>112</v>
      </c>
      <c r="D366" s="1" t="s">
        <v>125</v>
      </c>
      <c r="E366" s="1" t="s">
        <v>127</v>
      </c>
      <c r="F366" s="1" t="s">
        <v>247</v>
      </c>
      <c r="G366" s="1" t="s">
        <v>330</v>
      </c>
      <c r="H366" s="3">
        <v>878.94093589422403</v>
      </c>
      <c r="I366" s="3">
        <v>911.94093589422403</v>
      </c>
      <c r="J366" s="3">
        <v>944.94093589422403</v>
      </c>
      <c r="K366" s="3">
        <v>977.94093589422505</v>
      </c>
      <c r="L366" s="3">
        <v>1003.94093589422</v>
      </c>
      <c r="M366" s="3">
        <v>1028.94093589422</v>
      </c>
      <c r="N366" s="3">
        <v>1051.94093589422</v>
      </c>
      <c r="O366" s="3">
        <v>1075.94093589422</v>
      </c>
      <c r="P366" s="3">
        <v>1093.94093589422</v>
      </c>
      <c r="Q366" s="3">
        <v>1108.94093589422</v>
      </c>
      <c r="R366" s="3">
        <v>1121.94093589422</v>
      </c>
      <c r="S366" s="3">
        <v>1134.94093589422</v>
      </c>
      <c r="T366" s="3">
        <v>1144.94093589422</v>
      </c>
      <c r="U366" s="3">
        <v>1152.94093589422</v>
      </c>
      <c r="V366" s="3">
        <v>1157.94093589422</v>
      </c>
      <c r="W366" s="3">
        <v>1158.94093589422</v>
      </c>
      <c r="X366" s="3">
        <v>1157.94093589422</v>
      </c>
      <c r="Y366" s="3">
        <v>1155.94093589422</v>
      </c>
      <c r="Z366" s="3">
        <v>1149.94093589422</v>
      </c>
      <c r="AA366" s="3">
        <v>1143.94093589422</v>
      </c>
      <c r="AB366" s="3">
        <v>1136.94093589422</v>
      </c>
      <c r="AC366" s="3">
        <v>1128.94093589422</v>
      </c>
      <c r="AD366" s="3">
        <v>1119.94093589422</v>
      </c>
      <c r="AE366" s="3">
        <v>1107.94093589422</v>
      </c>
      <c r="AF366" s="3">
        <v>1096.94093589422</v>
      </c>
      <c r="AG366" s="3">
        <v>1085.94093589422</v>
      </c>
      <c r="AH366" s="3">
        <v>1075.94093589422</v>
      </c>
      <c r="AI366" s="3">
        <v>1064.94093589422</v>
      </c>
      <c r="AJ366" s="3">
        <v>1052.94093589422</v>
      </c>
    </row>
    <row r="367" spans="1:36" ht="12" x14ac:dyDescent="0.25">
      <c r="A367" s="1" t="s">
        <v>252</v>
      </c>
      <c r="B367" s="1" t="s">
        <v>11</v>
      </c>
      <c r="C367" s="1" t="s">
        <v>112</v>
      </c>
      <c r="D367" s="1" t="s">
        <v>125</v>
      </c>
      <c r="E367" s="1" t="s">
        <v>128</v>
      </c>
      <c r="F367" s="1" t="s">
        <v>247</v>
      </c>
      <c r="G367" s="1" t="s">
        <v>330</v>
      </c>
      <c r="H367" s="3">
        <v>2137.1431986928901</v>
      </c>
      <c r="I367" s="3">
        <v>2140.1431986928901</v>
      </c>
      <c r="J367" s="3">
        <v>2140.1431986928901</v>
      </c>
      <c r="K367" s="3">
        <v>2142.1431986928901</v>
      </c>
      <c r="L367" s="3">
        <v>2137.1431986928901</v>
      </c>
      <c r="M367" s="3">
        <v>2131.1431986928901</v>
      </c>
      <c r="N367" s="3">
        <v>2121.1431986928901</v>
      </c>
      <c r="O367" s="3">
        <v>2111.1431986928901</v>
      </c>
      <c r="P367" s="3">
        <v>2096.1431986928901</v>
      </c>
      <c r="Q367" s="3">
        <v>2080.1431986928901</v>
      </c>
      <c r="R367" s="3">
        <v>2063.1431986928901</v>
      </c>
      <c r="S367" s="3">
        <v>2046.1431986928901</v>
      </c>
      <c r="T367" s="3">
        <v>2026.1431986928901</v>
      </c>
      <c r="U367" s="3">
        <v>2005.1431986928901</v>
      </c>
      <c r="V367" s="3">
        <v>1983.1431986928901</v>
      </c>
      <c r="W367" s="3">
        <v>1957.1431986928901</v>
      </c>
      <c r="X367" s="3">
        <v>1931.1431986928901</v>
      </c>
      <c r="Y367" s="3">
        <v>1904.1431986928901</v>
      </c>
      <c r="Z367" s="3">
        <v>1876.1431986928901</v>
      </c>
      <c r="AA367" s="3">
        <v>1850.1431986928901</v>
      </c>
      <c r="AB367" s="3">
        <v>1825.1431986928901</v>
      </c>
      <c r="AC367" s="3">
        <v>1799.1431986928901</v>
      </c>
      <c r="AD367" s="3">
        <v>1774.1431986928901</v>
      </c>
      <c r="AE367" s="3">
        <v>1749.1431986928901</v>
      </c>
      <c r="AF367" s="3">
        <v>1724.1431986928901</v>
      </c>
      <c r="AG367" s="3">
        <v>1698.1431986928901</v>
      </c>
      <c r="AH367" s="3">
        <v>1673.1431986928901</v>
      </c>
      <c r="AI367" s="3">
        <v>1648.1431986928901</v>
      </c>
      <c r="AJ367" s="3">
        <v>1624.1431986928901</v>
      </c>
    </row>
    <row r="368" spans="1:36" ht="12" x14ac:dyDescent="0.25">
      <c r="A368" s="1" t="s">
        <v>252</v>
      </c>
      <c r="B368" s="1" t="s">
        <v>11</v>
      </c>
      <c r="C368" s="1" t="s">
        <v>112</v>
      </c>
      <c r="D368" s="1" t="s">
        <v>125</v>
      </c>
      <c r="E368" s="1" t="s">
        <v>129</v>
      </c>
      <c r="F368" s="1" t="s">
        <v>247</v>
      </c>
      <c r="G368" s="1" t="s">
        <v>330</v>
      </c>
      <c r="H368" s="3">
        <v>2017.8503186806599</v>
      </c>
      <c r="I368" s="3">
        <v>2017.8503186806599</v>
      </c>
      <c r="J368" s="3">
        <v>2015.8503186806599</v>
      </c>
      <c r="K368" s="3">
        <v>2016.8503186806599</v>
      </c>
      <c r="L368" s="3">
        <v>2011.8503186806599</v>
      </c>
      <c r="M368" s="3">
        <v>2004.8503186806599</v>
      </c>
      <c r="N368" s="3">
        <v>1996.8503186806599</v>
      </c>
      <c r="O368" s="3">
        <v>1987.8503186806599</v>
      </c>
      <c r="P368" s="3">
        <v>1974.8503186806599</v>
      </c>
      <c r="Q368" s="3">
        <v>1960.8503186806599</v>
      </c>
      <c r="R368" s="3">
        <v>1947.8503186806599</v>
      </c>
      <c r="S368" s="3">
        <v>1928.8503186806599</v>
      </c>
      <c r="T368" s="3">
        <v>1909.8503186806599</v>
      </c>
      <c r="U368" s="3">
        <v>1887.8503186806599</v>
      </c>
      <c r="V368" s="3">
        <v>1865.8503186806599</v>
      </c>
      <c r="W368" s="3">
        <v>1842.8503186806599</v>
      </c>
      <c r="X368" s="3">
        <v>1819.8503186806599</v>
      </c>
      <c r="Y368" s="3">
        <v>1797.8503186806599</v>
      </c>
      <c r="Z368" s="3">
        <v>1775.8503186806599</v>
      </c>
      <c r="AA368" s="3">
        <v>1753.8503186806599</v>
      </c>
      <c r="AB368" s="3">
        <v>1729.8503186806599</v>
      </c>
      <c r="AC368" s="3">
        <v>1705.8503186806599</v>
      </c>
      <c r="AD368" s="3">
        <v>1679.8503186806599</v>
      </c>
      <c r="AE368" s="3">
        <v>1654.8503186806599</v>
      </c>
      <c r="AF368" s="3">
        <v>1631.8503186806599</v>
      </c>
      <c r="AG368" s="3">
        <v>1608.8503186806599</v>
      </c>
      <c r="AH368" s="3">
        <v>1583.8503186806599</v>
      </c>
      <c r="AI368" s="3">
        <v>1559.8503186806599</v>
      </c>
      <c r="AJ368" s="3">
        <v>1536.8503186806599</v>
      </c>
    </row>
    <row r="369" spans="1:36" ht="12" x14ac:dyDescent="0.25">
      <c r="A369" s="1" t="s">
        <v>252</v>
      </c>
      <c r="B369" s="1" t="s">
        <v>11</v>
      </c>
      <c r="C369" s="1" t="s">
        <v>112</v>
      </c>
      <c r="D369" s="1" t="s">
        <v>125</v>
      </c>
      <c r="E369" s="1" t="s">
        <v>130</v>
      </c>
      <c r="F369" s="1" t="s">
        <v>247</v>
      </c>
      <c r="G369" s="1" t="s">
        <v>330</v>
      </c>
      <c r="H369" s="3">
        <v>380781.74762433599</v>
      </c>
      <c r="I369" s="3">
        <v>370897.74762433599</v>
      </c>
      <c r="J369" s="3">
        <v>361016.74762433599</v>
      </c>
      <c r="K369" s="3">
        <v>351377.74762433599</v>
      </c>
      <c r="L369" s="3">
        <v>341104.74762433599</v>
      </c>
      <c r="M369" s="3">
        <v>330736.74762433599</v>
      </c>
      <c r="N369" s="3">
        <v>320315.74762433599</v>
      </c>
      <c r="O369" s="3">
        <v>309907.74762433599</v>
      </c>
      <c r="P369" s="3">
        <v>299562.74762433599</v>
      </c>
      <c r="Q369" s="3">
        <v>289331.74762433599</v>
      </c>
      <c r="R369" s="3">
        <v>279269.74762433599</v>
      </c>
      <c r="S369" s="3">
        <v>269422.74762433599</v>
      </c>
      <c r="T369" s="3">
        <v>259828.74762433601</v>
      </c>
      <c r="U369" s="3">
        <v>250638.74762433601</v>
      </c>
      <c r="V369" s="3">
        <v>242027.74762433601</v>
      </c>
      <c r="W369" s="3">
        <v>234036.74762433601</v>
      </c>
      <c r="X369" s="3">
        <v>226644.74762433601</v>
      </c>
      <c r="Y369" s="3">
        <v>219811.74762433601</v>
      </c>
      <c r="Z369" s="3">
        <v>213490.74762433601</v>
      </c>
      <c r="AA369" s="3">
        <v>207627.74762433601</v>
      </c>
      <c r="AB369" s="3">
        <v>202167.74762433601</v>
      </c>
      <c r="AC369" s="3">
        <v>197060.74762433601</v>
      </c>
      <c r="AD369" s="3">
        <v>192261.74762433601</v>
      </c>
      <c r="AE369" s="3">
        <v>187737.74762433601</v>
      </c>
      <c r="AF369" s="3">
        <v>183452.74762433601</v>
      </c>
      <c r="AG369" s="3">
        <v>179375.74762433601</v>
      </c>
      <c r="AH369" s="3">
        <v>175485.74762433601</v>
      </c>
      <c r="AI369" s="3">
        <v>171756.74762433601</v>
      </c>
      <c r="AJ369" s="3">
        <v>168199.74762433601</v>
      </c>
    </row>
    <row r="370" spans="1:36" ht="12" x14ac:dyDescent="0.25">
      <c r="A370" s="1" t="s">
        <v>252</v>
      </c>
      <c r="B370" s="1" t="s">
        <v>11</v>
      </c>
      <c r="C370" s="1" t="s">
        <v>112</v>
      </c>
      <c r="D370" s="1" t="s">
        <v>125</v>
      </c>
      <c r="E370" s="1" t="s">
        <v>131</v>
      </c>
      <c r="F370" s="1" t="s">
        <v>247</v>
      </c>
      <c r="G370" s="1" t="s">
        <v>330</v>
      </c>
      <c r="H370" s="3">
        <v>158046.18496007199</v>
      </c>
      <c r="I370" s="3">
        <v>162053.18496007199</v>
      </c>
      <c r="J370" s="3">
        <v>165987.18496007199</v>
      </c>
      <c r="K370" s="3">
        <v>170078.18496007199</v>
      </c>
      <c r="L370" s="3">
        <v>173405.18496007199</v>
      </c>
      <c r="M370" s="3">
        <v>176439.18496007199</v>
      </c>
      <c r="N370" s="3">
        <v>179177.18496007199</v>
      </c>
      <c r="O370" s="3">
        <v>181601.18496007199</v>
      </c>
      <c r="P370" s="3">
        <v>183708.18496007199</v>
      </c>
      <c r="Q370" s="3">
        <v>185492.18496007199</v>
      </c>
      <c r="R370" s="3">
        <v>186943.18496007199</v>
      </c>
      <c r="S370" s="3">
        <v>188058.18496007199</v>
      </c>
      <c r="T370" s="3">
        <v>188847.18496007199</v>
      </c>
      <c r="U370" s="3">
        <v>189264.18496007199</v>
      </c>
      <c r="V370" s="3">
        <v>189267.18496007199</v>
      </c>
      <c r="W370" s="3">
        <v>188855.18496007199</v>
      </c>
      <c r="X370" s="3">
        <v>188063.18496007199</v>
      </c>
      <c r="Y370" s="3">
        <v>186941.18496007199</v>
      </c>
      <c r="Z370" s="3">
        <v>185538.18496007199</v>
      </c>
      <c r="AA370" s="3">
        <v>183896.18496007199</v>
      </c>
      <c r="AB370" s="3">
        <v>182063.18496007199</v>
      </c>
      <c r="AC370" s="3">
        <v>180071.18496007199</v>
      </c>
      <c r="AD370" s="3">
        <v>177951.18496007199</v>
      </c>
      <c r="AE370" s="3">
        <v>175724.18496007199</v>
      </c>
      <c r="AF370" s="3">
        <v>173418.18496007199</v>
      </c>
      <c r="AG370" s="3">
        <v>171048.18496007199</v>
      </c>
      <c r="AH370" s="3">
        <v>168631.18496007199</v>
      </c>
      <c r="AI370" s="3">
        <v>166182.18496007199</v>
      </c>
      <c r="AJ370" s="3">
        <v>163706.18496007199</v>
      </c>
    </row>
    <row r="371" spans="1:36" ht="12" x14ac:dyDescent="0.25">
      <c r="A371" s="1" t="s">
        <v>252</v>
      </c>
      <c r="B371" s="1" t="s">
        <v>11</v>
      </c>
      <c r="C371" s="1" t="s">
        <v>112</v>
      </c>
      <c r="D371" s="1" t="s">
        <v>125</v>
      </c>
      <c r="E371" s="1" t="s">
        <v>132</v>
      </c>
      <c r="F371" s="1" t="s">
        <v>247</v>
      </c>
      <c r="G371" s="1" t="s">
        <v>330</v>
      </c>
      <c r="H371" s="3">
        <v>131775.86705110199</v>
      </c>
      <c r="I371" s="3">
        <v>135121.86705110199</v>
      </c>
      <c r="J371" s="3">
        <v>138402.86705110199</v>
      </c>
      <c r="K371" s="3">
        <v>141816.86705110199</v>
      </c>
      <c r="L371" s="3">
        <v>144590.86705110199</v>
      </c>
      <c r="M371" s="3">
        <v>147125.86705110199</v>
      </c>
      <c r="N371" s="3">
        <v>149408.86705110199</v>
      </c>
      <c r="O371" s="3">
        <v>151428.86705110199</v>
      </c>
      <c r="P371" s="3">
        <v>153188.86705110199</v>
      </c>
      <c r="Q371" s="3">
        <v>154674.86705110199</v>
      </c>
      <c r="R371" s="3">
        <v>155886.86705110199</v>
      </c>
      <c r="S371" s="3">
        <v>156820.86705110199</v>
      </c>
      <c r="T371" s="3">
        <v>157479.86705110199</v>
      </c>
      <c r="U371" s="3">
        <v>157831.86705110199</v>
      </c>
      <c r="V371" s="3">
        <v>157837.86705110199</v>
      </c>
      <c r="W371" s="3">
        <v>157493.86705110199</v>
      </c>
      <c r="X371" s="3">
        <v>156832.86705110199</v>
      </c>
      <c r="Y371" s="3">
        <v>155896.86705110199</v>
      </c>
      <c r="Z371" s="3">
        <v>154725.86705110199</v>
      </c>
      <c r="AA371" s="3">
        <v>153362.86705110199</v>
      </c>
      <c r="AB371" s="3">
        <v>151836.86705110199</v>
      </c>
      <c r="AC371" s="3">
        <v>150175.86705110199</v>
      </c>
      <c r="AD371" s="3">
        <v>148410.86705110199</v>
      </c>
      <c r="AE371" s="3">
        <v>146557.86705110199</v>
      </c>
      <c r="AF371" s="3">
        <v>144636.86705110199</v>
      </c>
      <c r="AG371" s="3">
        <v>142660.86705110199</v>
      </c>
      <c r="AH371" s="3">
        <v>140647.86705110199</v>
      </c>
      <c r="AI371" s="3">
        <v>138608.86705110199</v>
      </c>
      <c r="AJ371" s="3">
        <v>136542.86705110199</v>
      </c>
    </row>
    <row r="372" spans="1:36" ht="12" x14ac:dyDescent="0.25">
      <c r="A372" s="1" t="s">
        <v>252</v>
      </c>
      <c r="B372" s="1" t="s">
        <v>11</v>
      </c>
      <c r="C372" s="1" t="s">
        <v>112</v>
      </c>
      <c r="D372" s="1" t="s">
        <v>125</v>
      </c>
      <c r="E372" s="1" t="s">
        <v>133</v>
      </c>
      <c r="F372" s="1" t="s">
        <v>247</v>
      </c>
      <c r="G372" s="1" t="s">
        <v>330</v>
      </c>
      <c r="H372" s="3">
        <v>94495.716639733699</v>
      </c>
      <c r="I372" s="3">
        <v>94096.716639733699</v>
      </c>
      <c r="J372" s="3">
        <v>93678.716639733699</v>
      </c>
      <c r="K372" s="3">
        <v>93334.716639733699</v>
      </c>
      <c r="L372" s="3">
        <v>92702.716639733699</v>
      </c>
      <c r="M372" s="3">
        <v>91983.716639733699</v>
      </c>
      <c r="N372" s="3">
        <v>91183.716639733699</v>
      </c>
      <c r="O372" s="3">
        <v>90306.716639733699</v>
      </c>
      <c r="P372" s="3">
        <v>89360.716639733699</v>
      </c>
      <c r="Q372" s="3">
        <v>88349.716639733699</v>
      </c>
      <c r="R372" s="3">
        <v>87278.716639733699</v>
      </c>
      <c r="S372" s="3">
        <v>86151.716639733699</v>
      </c>
      <c r="T372" s="3">
        <v>84975.716639733699</v>
      </c>
      <c r="U372" s="3">
        <v>83764.716639733699</v>
      </c>
      <c r="V372" s="3">
        <v>82534.716639733699</v>
      </c>
      <c r="W372" s="3">
        <v>81285.716639733699</v>
      </c>
      <c r="X372" s="3">
        <v>80027.716639733699</v>
      </c>
      <c r="Y372" s="3">
        <v>78764.716639733699</v>
      </c>
      <c r="Z372" s="3">
        <v>77505.716639733699</v>
      </c>
      <c r="AA372" s="3">
        <v>76252.716639733699</v>
      </c>
      <c r="AB372" s="3">
        <v>75009.716639733699</v>
      </c>
      <c r="AC372" s="3">
        <v>73777.716639733699</v>
      </c>
      <c r="AD372" s="3">
        <v>72555.716639733699</v>
      </c>
      <c r="AE372" s="3">
        <v>71348.716639733699</v>
      </c>
      <c r="AF372" s="3">
        <v>70150.716639733699</v>
      </c>
      <c r="AG372" s="3">
        <v>68970.716639733699</v>
      </c>
      <c r="AH372" s="3">
        <v>67803.716639733699</v>
      </c>
      <c r="AI372" s="3">
        <v>66648.716639733699</v>
      </c>
      <c r="AJ372" s="3">
        <v>65514.716639733699</v>
      </c>
    </row>
    <row r="373" spans="1:36" ht="12" x14ac:dyDescent="0.25">
      <c r="A373" s="1" t="s">
        <v>252</v>
      </c>
      <c r="B373" s="1" t="s">
        <v>11</v>
      </c>
      <c r="C373" s="1" t="s">
        <v>112</v>
      </c>
      <c r="D373" s="1" t="s">
        <v>125</v>
      </c>
      <c r="E373" s="1" t="s">
        <v>134</v>
      </c>
      <c r="F373" s="1" t="s">
        <v>247</v>
      </c>
      <c r="G373" s="1" t="s">
        <v>330</v>
      </c>
      <c r="H373" s="3">
        <v>36329.183583780599</v>
      </c>
      <c r="I373" s="3">
        <v>36182.183583780599</v>
      </c>
      <c r="J373" s="3">
        <v>36028.183583780599</v>
      </c>
      <c r="K373" s="3">
        <v>35900.183583780599</v>
      </c>
      <c r="L373" s="3">
        <v>35662.183583780599</v>
      </c>
      <c r="M373" s="3">
        <v>35392.183583780599</v>
      </c>
      <c r="N373" s="3">
        <v>35091.183583780599</v>
      </c>
      <c r="O373" s="3">
        <v>34759.183583780599</v>
      </c>
      <c r="P373" s="3">
        <v>34397.183583780599</v>
      </c>
      <c r="Q373" s="3">
        <v>34012.183583780599</v>
      </c>
      <c r="R373" s="3">
        <v>33603.183583780599</v>
      </c>
      <c r="S373" s="3">
        <v>33174.183583780599</v>
      </c>
      <c r="T373" s="3">
        <v>32729.183583780599</v>
      </c>
      <c r="U373" s="3">
        <v>32266.183583780599</v>
      </c>
      <c r="V373" s="3">
        <v>31798.183583780599</v>
      </c>
      <c r="W373" s="3">
        <v>31320.183583780599</v>
      </c>
      <c r="X373" s="3">
        <v>30837.183583780599</v>
      </c>
      <c r="Y373" s="3">
        <v>30356.183583780599</v>
      </c>
      <c r="Z373" s="3">
        <v>29878.183583780599</v>
      </c>
      <c r="AA373" s="3">
        <v>29400.183583780599</v>
      </c>
      <c r="AB373" s="3">
        <v>28926.183583780599</v>
      </c>
      <c r="AC373" s="3">
        <v>28452.183583780599</v>
      </c>
      <c r="AD373" s="3">
        <v>27984.183583780599</v>
      </c>
      <c r="AE373" s="3">
        <v>27521.183583780599</v>
      </c>
      <c r="AF373" s="3">
        <v>27063.183583780599</v>
      </c>
      <c r="AG373" s="3">
        <v>26610.183583780599</v>
      </c>
      <c r="AH373" s="3">
        <v>26159.183583780599</v>
      </c>
      <c r="AI373" s="3">
        <v>25718.183583780599</v>
      </c>
      <c r="AJ373" s="3">
        <v>25282.183583780599</v>
      </c>
    </row>
    <row r="374" spans="1:36" ht="12" x14ac:dyDescent="0.25">
      <c r="A374" s="1" t="s">
        <v>252</v>
      </c>
      <c r="B374" s="1" t="s">
        <v>11</v>
      </c>
      <c r="C374" s="1" t="s">
        <v>112</v>
      </c>
      <c r="D374" s="1" t="s">
        <v>125</v>
      </c>
      <c r="E374" s="1" t="s">
        <v>135</v>
      </c>
      <c r="F374" s="1" t="s">
        <v>247</v>
      </c>
      <c r="G374" s="1" t="s">
        <v>330</v>
      </c>
      <c r="H374" s="3">
        <v>2700.97086745772</v>
      </c>
      <c r="I374" s="3">
        <v>3058.97086745772</v>
      </c>
      <c r="J374" s="3">
        <v>3414.97086745772</v>
      </c>
      <c r="K374" s="3">
        <v>3605.97086745772</v>
      </c>
      <c r="L374" s="3">
        <v>4175.9708674577196</v>
      </c>
      <c r="M374" s="3">
        <v>4837.9708674577196</v>
      </c>
      <c r="N374" s="3">
        <v>5590.9708674577196</v>
      </c>
      <c r="O374" s="3">
        <v>6424.9708674577196</v>
      </c>
      <c r="P374" s="3">
        <v>7339.9708674577196</v>
      </c>
      <c r="Q374" s="3">
        <v>8326.9708674577196</v>
      </c>
      <c r="R374" s="3">
        <v>9380.9708674577196</v>
      </c>
      <c r="S374" s="3">
        <v>10498.9708674577</v>
      </c>
      <c r="T374" s="3">
        <v>11670.9708674577</v>
      </c>
      <c r="U374" s="3">
        <v>12890.9708674577</v>
      </c>
      <c r="V374" s="3">
        <v>14142.9708674577</v>
      </c>
      <c r="W374" s="3">
        <v>15427.9708674577</v>
      </c>
      <c r="X374" s="3">
        <v>16736.970867457701</v>
      </c>
      <c r="Y374" s="3">
        <v>18058.970867457701</v>
      </c>
      <c r="Z374" s="3">
        <v>19389.970867457701</v>
      </c>
      <c r="AA374" s="3">
        <v>20723.970867457701</v>
      </c>
      <c r="AB374" s="3">
        <v>22054.970867457701</v>
      </c>
      <c r="AC374" s="3">
        <v>23381.970867457701</v>
      </c>
      <c r="AD374" s="3">
        <v>24698.970867457701</v>
      </c>
      <c r="AE374" s="3">
        <v>26009.970867457701</v>
      </c>
      <c r="AF374" s="3">
        <v>27309.970867457701</v>
      </c>
      <c r="AG374" s="3">
        <v>28596.970867457701</v>
      </c>
      <c r="AH374" s="3">
        <v>29873.970867457701</v>
      </c>
      <c r="AI374" s="3">
        <v>31137.970867457701</v>
      </c>
      <c r="AJ374" s="3">
        <v>32385.970867457701</v>
      </c>
    </row>
    <row r="375" spans="1:36" ht="12" x14ac:dyDescent="0.25">
      <c r="A375" s="1" t="s">
        <v>252</v>
      </c>
      <c r="B375" s="1" t="s">
        <v>11</v>
      </c>
      <c r="C375" s="1" t="s">
        <v>112</v>
      </c>
      <c r="D375" s="1" t="s">
        <v>125</v>
      </c>
      <c r="E375" s="1" t="s">
        <v>136</v>
      </c>
      <c r="F375" s="1" t="s">
        <v>247</v>
      </c>
      <c r="G375" s="1" t="s">
        <v>330</v>
      </c>
      <c r="H375" s="3">
        <v>0</v>
      </c>
      <c r="I375" s="3">
        <v>514</v>
      </c>
      <c r="J375" s="3">
        <v>1027</v>
      </c>
      <c r="K375" s="3">
        <v>1373</v>
      </c>
      <c r="L375" s="3">
        <v>2094</v>
      </c>
      <c r="M375" s="3">
        <v>2905</v>
      </c>
      <c r="N375" s="3">
        <v>3803</v>
      </c>
      <c r="O375" s="3">
        <v>4780</v>
      </c>
      <c r="P375" s="3">
        <v>5832</v>
      </c>
      <c r="Q375" s="3">
        <v>6952</v>
      </c>
      <c r="R375" s="3">
        <v>8134</v>
      </c>
      <c r="S375" s="3">
        <v>9372</v>
      </c>
      <c r="T375" s="3">
        <v>10658</v>
      </c>
      <c r="U375" s="3">
        <v>11980</v>
      </c>
      <c r="V375" s="3">
        <v>13324</v>
      </c>
      <c r="W375" s="3">
        <v>14687</v>
      </c>
      <c r="X375" s="3">
        <v>16064</v>
      </c>
      <c r="Y375" s="3">
        <v>17444</v>
      </c>
      <c r="Z375" s="3">
        <v>18821</v>
      </c>
      <c r="AA375" s="3">
        <v>20191</v>
      </c>
      <c r="AB375" s="3">
        <v>21553</v>
      </c>
      <c r="AC375" s="3">
        <v>22904</v>
      </c>
      <c r="AD375" s="3">
        <v>24246</v>
      </c>
      <c r="AE375" s="3">
        <v>25573</v>
      </c>
      <c r="AF375" s="3">
        <v>26887</v>
      </c>
      <c r="AG375" s="3">
        <v>28186</v>
      </c>
      <c r="AH375" s="3">
        <v>29471</v>
      </c>
      <c r="AI375" s="3">
        <v>30736</v>
      </c>
      <c r="AJ375" s="3">
        <v>31984</v>
      </c>
    </row>
    <row r="376" spans="1:36" ht="12" x14ac:dyDescent="0.25">
      <c r="A376" s="1" t="s">
        <v>252</v>
      </c>
      <c r="B376" s="1" t="s">
        <v>11</v>
      </c>
      <c r="C376" s="1" t="s">
        <v>112</v>
      </c>
      <c r="D376" s="1" t="s">
        <v>125</v>
      </c>
      <c r="E376" s="1" t="s">
        <v>137</v>
      </c>
      <c r="F376" s="1" t="s">
        <v>247</v>
      </c>
      <c r="G376" s="1" t="s">
        <v>330</v>
      </c>
      <c r="H376" s="3">
        <v>0</v>
      </c>
      <c r="I376" s="3">
        <v>428</v>
      </c>
      <c r="J376" s="3">
        <v>856</v>
      </c>
      <c r="K376" s="3">
        <v>1146</v>
      </c>
      <c r="L376" s="3">
        <v>1749</v>
      </c>
      <c r="M376" s="3">
        <v>2426</v>
      </c>
      <c r="N376" s="3">
        <v>3174</v>
      </c>
      <c r="O376" s="3">
        <v>3989</v>
      </c>
      <c r="P376" s="3">
        <v>4866</v>
      </c>
      <c r="Q376" s="3">
        <v>5799</v>
      </c>
      <c r="R376" s="3">
        <v>6784</v>
      </c>
      <c r="S376" s="3">
        <v>7816</v>
      </c>
      <c r="T376" s="3">
        <v>8891</v>
      </c>
      <c r="U376" s="3">
        <v>9996</v>
      </c>
      <c r="V376" s="3">
        <v>11118</v>
      </c>
      <c r="W376" s="3">
        <v>12255</v>
      </c>
      <c r="X376" s="3">
        <v>13404</v>
      </c>
      <c r="Y376" s="3">
        <v>14556</v>
      </c>
      <c r="Z376" s="3">
        <v>15706</v>
      </c>
      <c r="AA376" s="3">
        <v>16851</v>
      </c>
      <c r="AB376" s="3">
        <v>17986</v>
      </c>
      <c r="AC376" s="3">
        <v>19114</v>
      </c>
      <c r="AD376" s="3">
        <v>20233</v>
      </c>
      <c r="AE376" s="3">
        <v>21341</v>
      </c>
      <c r="AF376" s="3">
        <v>22436</v>
      </c>
      <c r="AG376" s="3">
        <v>23518</v>
      </c>
      <c r="AH376" s="3">
        <v>24588</v>
      </c>
      <c r="AI376" s="3">
        <v>25644</v>
      </c>
      <c r="AJ376" s="3">
        <v>26683</v>
      </c>
    </row>
    <row r="377" spans="1:36" ht="12" x14ac:dyDescent="0.25">
      <c r="A377" s="1" t="s">
        <v>252</v>
      </c>
      <c r="B377" s="1" t="s">
        <v>11</v>
      </c>
      <c r="C377" s="1" t="s">
        <v>112</v>
      </c>
      <c r="D377" s="1" t="s">
        <v>125</v>
      </c>
      <c r="E377" s="1" t="s">
        <v>138</v>
      </c>
      <c r="F377" s="1" t="s">
        <v>247</v>
      </c>
      <c r="G377" s="1" t="s">
        <v>330</v>
      </c>
      <c r="H377" s="3">
        <v>0</v>
      </c>
      <c r="I377" s="3">
        <v>208</v>
      </c>
      <c r="J377" s="3">
        <v>415</v>
      </c>
      <c r="K377" s="3">
        <v>555</v>
      </c>
      <c r="L377" s="3">
        <v>848</v>
      </c>
      <c r="M377" s="3">
        <v>1177</v>
      </c>
      <c r="N377" s="3">
        <v>1541</v>
      </c>
      <c r="O377" s="3">
        <v>1936</v>
      </c>
      <c r="P377" s="3">
        <v>2363</v>
      </c>
      <c r="Q377" s="3">
        <v>2819</v>
      </c>
      <c r="R377" s="3">
        <v>3299</v>
      </c>
      <c r="S377" s="3">
        <v>3801</v>
      </c>
      <c r="T377" s="3">
        <v>4324</v>
      </c>
      <c r="U377" s="3">
        <v>4864</v>
      </c>
      <c r="V377" s="3">
        <v>5411</v>
      </c>
      <c r="W377" s="3">
        <v>5965</v>
      </c>
      <c r="X377" s="3">
        <v>6524</v>
      </c>
      <c r="Y377" s="3">
        <v>7085</v>
      </c>
      <c r="Z377" s="3">
        <v>7646</v>
      </c>
      <c r="AA377" s="3">
        <v>8203</v>
      </c>
      <c r="AB377" s="3">
        <v>8758</v>
      </c>
      <c r="AC377" s="3">
        <v>9308</v>
      </c>
      <c r="AD377" s="3">
        <v>9852</v>
      </c>
      <c r="AE377" s="3">
        <v>10391</v>
      </c>
      <c r="AF377" s="3">
        <v>10927</v>
      </c>
      <c r="AG377" s="3">
        <v>11452</v>
      </c>
      <c r="AH377" s="3">
        <v>11974</v>
      </c>
      <c r="AI377" s="3">
        <v>12488</v>
      </c>
      <c r="AJ377" s="3">
        <v>12996</v>
      </c>
    </row>
    <row r="378" spans="1:36" ht="12" x14ac:dyDescent="0.25">
      <c r="A378" s="1" t="s">
        <v>252</v>
      </c>
      <c r="B378" s="1" t="s">
        <v>11</v>
      </c>
      <c r="C378" s="1" t="s">
        <v>112</v>
      </c>
      <c r="D378" s="1" t="s">
        <v>125</v>
      </c>
      <c r="E378" s="1" t="s">
        <v>139</v>
      </c>
      <c r="F378" s="1" t="s">
        <v>247</v>
      </c>
      <c r="G378" s="1" t="s">
        <v>330</v>
      </c>
      <c r="H378" s="3">
        <v>0</v>
      </c>
      <c r="I378" s="3">
        <v>82</v>
      </c>
      <c r="J378" s="3">
        <v>164</v>
      </c>
      <c r="K378" s="3">
        <v>220</v>
      </c>
      <c r="L378" s="3">
        <v>337</v>
      </c>
      <c r="M378" s="3">
        <v>469</v>
      </c>
      <c r="N378" s="3">
        <v>615</v>
      </c>
      <c r="O378" s="3">
        <v>774</v>
      </c>
      <c r="P378" s="3">
        <v>944</v>
      </c>
      <c r="Q378" s="3">
        <v>1125</v>
      </c>
      <c r="R378" s="3">
        <v>1318</v>
      </c>
      <c r="S378" s="3">
        <v>1520</v>
      </c>
      <c r="T378" s="3">
        <v>1730</v>
      </c>
      <c r="U378" s="3">
        <v>1947</v>
      </c>
      <c r="V378" s="3">
        <v>2168</v>
      </c>
      <c r="W378" s="3">
        <v>2391</v>
      </c>
      <c r="X378" s="3">
        <v>2616</v>
      </c>
      <c r="Y378" s="3">
        <v>2844</v>
      </c>
      <c r="Z378" s="3">
        <v>3069</v>
      </c>
      <c r="AA378" s="3">
        <v>3291</v>
      </c>
      <c r="AB378" s="3">
        <v>3511</v>
      </c>
      <c r="AC378" s="3">
        <v>3729</v>
      </c>
      <c r="AD378" s="3">
        <v>3948</v>
      </c>
      <c r="AE378" s="3">
        <v>4162</v>
      </c>
      <c r="AF378" s="3">
        <v>4375</v>
      </c>
      <c r="AG378" s="3">
        <v>4588</v>
      </c>
      <c r="AH378" s="3">
        <v>4796</v>
      </c>
      <c r="AI378" s="3">
        <v>5003</v>
      </c>
      <c r="AJ378" s="3">
        <v>5207</v>
      </c>
    </row>
    <row r="379" spans="1:36" ht="12" x14ac:dyDescent="0.25">
      <c r="A379" s="1" t="s">
        <v>252</v>
      </c>
      <c r="B379" s="1" t="s">
        <v>11</v>
      </c>
      <c r="C379" s="1" t="s">
        <v>112</v>
      </c>
      <c r="D379" s="1" t="s">
        <v>140</v>
      </c>
      <c r="E379" s="1" t="s">
        <v>232</v>
      </c>
      <c r="F379" s="1" t="s">
        <v>247</v>
      </c>
      <c r="G379" s="1" t="s">
        <v>330</v>
      </c>
      <c r="H379" s="3">
        <v>18.770723163368199</v>
      </c>
      <c r="I379" s="3">
        <v>24.770723163368199</v>
      </c>
      <c r="J379" s="3">
        <v>36.770723163368203</v>
      </c>
      <c r="K379" s="3">
        <v>55.770723163368203</v>
      </c>
      <c r="L379" s="3">
        <v>80.770723163368203</v>
      </c>
      <c r="M379" s="3">
        <v>114.770723163368</v>
      </c>
      <c r="N379" s="3">
        <v>157.77072316336799</v>
      </c>
      <c r="O379" s="3">
        <v>208.77072316336799</v>
      </c>
      <c r="P379" s="3">
        <v>268.77072316336802</v>
      </c>
      <c r="Q379" s="3">
        <v>337.77072316336802</v>
      </c>
      <c r="R379" s="3">
        <v>405.77072316336802</v>
      </c>
      <c r="S379" s="3">
        <v>472.77072316336802</v>
      </c>
      <c r="T379" s="3">
        <v>535.77072316336796</v>
      </c>
      <c r="U379" s="3">
        <v>596.77072316336796</v>
      </c>
      <c r="V379" s="3">
        <v>657.77072316336796</v>
      </c>
      <c r="W379" s="3">
        <v>714.77072316336796</v>
      </c>
      <c r="X379" s="3">
        <v>768.77072316336796</v>
      </c>
      <c r="Y379" s="3">
        <v>819.77072316336796</v>
      </c>
      <c r="Z379" s="3">
        <v>869.77072316336796</v>
      </c>
      <c r="AA379" s="3">
        <v>915.77072316336796</v>
      </c>
      <c r="AB379" s="3">
        <v>957.77072316336796</v>
      </c>
      <c r="AC379" s="3">
        <v>995.77072316336796</v>
      </c>
      <c r="AD379" s="3">
        <v>1029.7707231633599</v>
      </c>
      <c r="AE379" s="3">
        <v>1062.7707231633599</v>
      </c>
      <c r="AF379" s="3">
        <v>1093.7707231633599</v>
      </c>
      <c r="AG379" s="3">
        <v>1121.7707231633599</v>
      </c>
      <c r="AH379" s="3">
        <v>1146.7707231633599</v>
      </c>
      <c r="AI379" s="3">
        <v>1170.7707231633599</v>
      </c>
      <c r="AJ379" s="3">
        <v>1190.7707231633599</v>
      </c>
    </row>
    <row r="380" spans="1:36" ht="12" x14ac:dyDescent="0.25">
      <c r="A380" s="1" t="s">
        <v>252</v>
      </c>
      <c r="B380" s="1" t="s">
        <v>11</v>
      </c>
      <c r="C380" s="1" t="s">
        <v>112</v>
      </c>
      <c r="D380" s="1" t="s">
        <v>140</v>
      </c>
      <c r="E380" s="1" t="s">
        <v>119</v>
      </c>
      <c r="F380" s="1" t="s">
        <v>247</v>
      </c>
      <c r="G380" s="1" t="s">
        <v>330</v>
      </c>
      <c r="H380" s="3">
        <v>2579.3240162542302</v>
      </c>
      <c r="I380" s="3">
        <v>2582.3240162542302</v>
      </c>
      <c r="J380" s="3">
        <v>2589.3240162542302</v>
      </c>
      <c r="K380" s="3">
        <v>2592.3240162542302</v>
      </c>
      <c r="L380" s="3">
        <v>2594.3240162542302</v>
      </c>
      <c r="M380" s="3">
        <v>2596.3240162542302</v>
      </c>
      <c r="N380" s="3">
        <v>2595.3240162542302</v>
      </c>
      <c r="O380" s="3">
        <v>2592.3240162542302</v>
      </c>
      <c r="P380" s="3">
        <v>2587.3240162542302</v>
      </c>
      <c r="Q380" s="3">
        <v>2580.3240162542302</v>
      </c>
      <c r="R380" s="3">
        <v>2575.3240162542302</v>
      </c>
      <c r="S380" s="3">
        <v>2569.3240162542302</v>
      </c>
      <c r="T380" s="3">
        <v>2563.3240162542302</v>
      </c>
      <c r="U380" s="3">
        <v>2559.3240162542302</v>
      </c>
      <c r="V380" s="3">
        <v>2553.3240162542302</v>
      </c>
      <c r="W380" s="3">
        <v>2547.3240162542302</v>
      </c>
      <c r="X380" s="3">
        <v>2542.3240162542302</v>
      </c>
      <c r="Y380" s="3">
        <v>2537.3240162542302</v>
      </c>
      <c r="Z380" s="3">
        <v>2536.3240162542302</v>
      </c>
      <c r="AA380" s="3">
        <v>2532.3240162542302</v>
      </c>
      <c r="AB380" s="3">
        <v>2530.3240162542302</v>
      </c>
      <c r="AC380" s="3">
        <v>2525.3240162542302</v>
      </c>
      <c r="AD380" s="3">
        <v>2524.3240162542302</v>
      </c>
      <c r="AE380" s="3">
        <v>2523.3240162542302</v>
      </c>
      <c r="AF380" s="3">
        <v>2521.3240162542302</v>
      </c>
      <c r="AG380" s="3">
        <v>2519.3240162542302</v>
      </c>
      <c r="AH380" s="3">
        <v>2518.3240162542302</v>
      </c>
      <c r="AI380" s="3">
        <v>2517.3240162542302</v>
      </c>
      <c r="AJ380" s="3">
        <v>2516.3240162542302</v>
      </c>
    </row>
    <row r="381" spans="1:36" ht="12" x14ac:dyDescent="0.25">
      <c r="A381" s="1" t="s">
        <v>252</v>
      </c>
      <c r="B381" s="1" t="s">
        <v>11</v>
      </c>
      <c r="C381" s="1" t="s">
        <v>112</v>
      </c>
      <c r="D381" s="1" t="s">
        <v>140</v>
      </c>
      <c r="E381" s="1" t="s">
        <v>120</v>
      </c>
      <c r="F381" s="1" t="s">
        <v>247</v>
      </c>
      <c r="G381" s="1" t="s">
        <v>330</v>
      </c>
      <c r="H381" s="3">
        <v>11621.755258201199</v>
      </c>
      <c r="I381" s="3">
        <v>11622.755258201199</v>
      </c>
      <c r="J381" s="3">
        <v>11614.755258201199</v>
      </c>
      <c r="K381" s="3">
        <v>11603.755258201199</v>
      </c>
      <c r="L381" s="3">
        <v>11587.755258201199</v>
      </c>
      <c r="M381" s="3">
        <v>11564.755258201199</v>
      </c>
      <c r="N381" s="3">
        <v>11533.755258201199</v>
      </c>
      <c r="O381" s="3">
        <v>11496.755258201199</v>
      </c>
      <c r="P381" s="3">
        <v>11453.755258201199</v>
      </c>
      <c r="Q381" s="3">
        <v>11403.755258201199</v>
      </c>
      <c r="R381" s="3">
        <v>11351.755258201199</v>
      </c>
      <c r="S381" s="3">
        <v>11302.755258201199</v>
      </c>
      <c r="T381" s="3">
        <v>11256.755258201199</v>
      </c>
      <c r="U381" s="3">
        <v>11210.755258201199</v>
      </c>
      <c r="V381" s="3">
        <v>11167.755258201199</v>
      </c>
      <c r="W381" s="3">
        <v>11127.755258201199</v>
      </c>
      <c r="X381" s="3">
        <v>11090.755258201199</v>
      </c>
      <c r="Y381" s="3">
        <v>11055.755258201199</v>
      </c>
      <c r="Z381" s="3">
        <v>11017.755258201199</v>
      </c>
      <c r="AA381" s="3">
        <v>10988.755258201199</v>
      </c>
      <c r="AB381" s="3">
        <v>10959.755258201199</v>
      </c>
      <c r="AC381" s="3">
        <v>10937.755258201199</v>
      </c>
      <c r="AD381" s="3">
        <v>10916.755258201199</v>
      </c>
      <c r="AE381" s="3">
        <v>10896.755258201199</v>
      </c>
      <c r="AF381" s="3">
        <v>10878.755258201199</v>
      </c>
      <c r="AG381" s="3">
        <v>10864.755258201199</v>
      </c>
      <c r="AH381" s="3">
        <v>10851.755258201199</v>
      </c>
      <c r="AI381" s="3">
        <v>10840.755258201199</v>
      </c>
      <c r="AJ381" s="3">
        <v>10833.755258201199</v>
      </c>
    </row>
    <row r="382" spans="1:36" ht="12" x14ac:dyDescent="0.25">
      <c r="A382" s="1" t="s">
        <v>252</v>
      </c>
      <c r="B382" s="1" t="s">
        <v>11</v>
      </c>
      <c r="C382" s="1" t="s">
        <v>112</v>
      </c>
      <c r="D382" s="1" t="s">
        <v>141</v>
      </c>
      <c r="E382" s="1" t="s">
        <v>232</v>
      </c>
      <c r="F382" s="1" t="s">
        <v>247</v>
      </c>
      <c r="G382" s="1" t="s">
        <v>330</v>
      </c>
      <c r="H382" s="3">
        <v>0</v>
      </c>
      <c r="I382" s="3">
        <v>0</v>
      </c>
      <c r="J382" s="3">
        <v>5</v>
      </c>
      <c r="K382" s="3">
        <v>10</v>
      </c>
      <c r="L382" s="3">
        <v>25</v>
      </c>
      <c r="M382" s="3">
        <v>45</v>
      </c>
      <c r="N382" s="3">
        <v>76</v>
      </c>
      <c r="O382" s="3">
        <v>117</v>
      </c>
      <c r="P382" s="3">
        <v>168</v>
      </c>
      <c r="Q382" s="3">
        <v>224</v>
      </c>
      <c r="R382" s="3">
        <v>285</v>
      </c>
      <c r="S382" s="3">
        <v>346</v>
      </c>
      <c r="T382" s="3">
        <v>407</v>
      </c>
      <c r="U382" s="3">
        <v>467</v>
      </c>
      <c r="V382" s="3">
        <v>525</v>
      </c>
      <c r="W382" s="3">
        <v>582</v>
      </c>
      <c r="X382" s="3">
        <v>637</v>
      </c>
      <c r="Y382" s="3">
        <v>690</v>
      </c>
      <c r="Z382" s="3">
        <v>743</v>
      </c>
      <c r="AA382" s="3">
        <v>794</v>
      </c>
      <c r="AB382" s="3">
        <v>842</v>
      </c>
      <c r="AC382" s="3">
        <v>886</v>
      </c>
      <c r="AD382" s="3">
        <v>929</v>
      </c>
      <c r="AE382" s="3">
        <v>969</v>
      </c>
      <c r="AF382" s="3">
        <v>1006</v>
      </c>
      <c r="AG382" s="3">
        <v>1042</v>
      </c>
      <c r="AH382" s="3">
        <v>1075</v>
      </c>
      <c r="AI382" s="3">
        <v>1108</v>
      </c>
      <c r="AJ382" s="3">
        <v>1140</v>
      </c>
    </row>
    <row r="383" spans="1:36" ht="12" x14ac:dyDescent="0.25">
      <c r="A383" s="1" t="s">
        <v>252</v>
      </c>
      <c r="B383" s="1" t="s">
        <v>11</v>
      </c>
      <c r="C383" s="1" t="s">
        <v>112</v>
      </c>
      <c r="D383" s="1" t="s">
        <v>141</v>
      </c>
      <c r="E383" s="1" t="s">
        <v>119</v>
      </c>
      <c r="F383" s="1" t="s">
        <v>247</v>
      </c>
      <c r="G383" s="1" t="s">
        <v>330</v>
      </c>
      <c r="H383" s="3">
        <v>6625.3024855658396</v>
      </c>
      <c r="I383" s="3">
        <v>6625.3024855658396</v>
      </c>
      <c r="J383" s="3">
        <v>6624.3024855658396</v>
      </c>
      <c r="K383" s="3">
        <v>6622.3024855658396</v>
      </c>
      <c r="L383" s="3">
        <v>6615.3024855658396</v>
      </c>
      <c r="M383" s="3">
        <v>6604.3024855658396</v>
      </c>
      <c r="N383" s="3">
        <v>6586.3024855658396</v>
      </c>
      <c r="O383" s="3">
        <v>6561.3024855658396</v>
      </c>
      <c r="P383" s="3">
        <v>6529.3024855658396</v>
      </c>
      <c r="Q383" s="3">
        <v>6495.3024855658396</v>
      </c>
      <c r="R383" s="3">
        <v>6458.3024855658396</v>
      </c>
      <c r="S383" s="3">
        <v>6420.3024855658396</v>
      </c>
      <c r="T383" s="3">
        <v>6382.3024855658396</v>
      </c>
      <c r="U383" s="3">
        <v>6346.3024855658396</v>
      </c>
      <c r="V383" s="3">
        <v>6310.3024855658396</v>
      </c>
      <c r="W383" s="3">
        <v>6276.3024855658396</v>
      </c>
      <c r="X383" s="3">
        <v>6243.3024855658396</v>
      </c>
      <c r="Y383" s="3">
        <v>6213.3024855658396</v>
      </c>
      <c r="Z383" s="3">
        <v>6184.3024855658396</v>
      </c>
      <c r="AA383" s="3">
        <v>6155.3024855658396</v>
      </c>
      <c r="AB383" s="3">
        <v>6128.3024855658396</v>
      </c>
      <c r="AC383" s="3">
        <v>6102.3024855658396</v>
      </c>
      <c r="AD383" s="3">
        <v>6079.3024855658396</v>
      </c>
      <c r="AE383" s="3">
        <v>6058.3024855658396</v>
      </c>
      <c r="AF383" s="3">
        <v>6040.3024855658396</v>
      </c>
      <c r="AG383" s="3">
        <v>6023.3024855658396</v>
      </c>
      <c r="AH383" s="3">
        <v>6006.3024855658396</v>
      </c>
      <c r="AI383" s="3">
        <v>5989.3024855658396</v>
      </c>
      <c r="AJ383" s="3">
        <v>5973.3024855658396</v>
      </c>
    </row>
    <row r="384" spans="1:36" ht="12" x14ac:dyDescent="0.25">
      <c r="A384" s="1" t="s">
        <v>252</v>
      </c>
      <c r="B384" s="1" t="s">
        <v>11</v>
      </c>
      <c r="C384" s="1" t="s">
        <v>112</v>
      </c>
      <c r="D384" s="1" t="s">
        <v>141</v>
      </c>
      <c r="E384" s="1" t="s">
        <v>120</v>
      </c>
      <c r="F384" s="1" t="s">
        <v>247</v>
      </c>
      <c r="G384" s="1" t="s">
        <v>330</v>
      </c>
      <c r="H384" s="3">
        <v>3358.8475124425499</v>
      </c>
      <c r="I384" s="3">
        <v>3365.8475124425499</v>
      </c>
      <c r="J384" s="3">
        <v>3369.8475124425499</v>
      </c>
      <c r="K384" s="3">
        <v>3373.8475124425499</v>
      </c>
      <c r="L384" s="3">
        <v>3373.8475124425499</v>
      </c>
      <c r="M384" s="3">
        <v>3372.8475124425499</v>
      </c>
      <c r="N384" s="3">
        <v>3367.8475124425499</v>
      </c>
      <c r="O384" s="3">
        <v>3360.8475124425499</v>
      </c>
      <c r="P384" s="3">
        <v>3349.8475124425499</v>
      </c>
      <c r="Q384" s="3">
        <v>3334.8475124425499</v>
      </c>
      <c r="R384" s="3">
        <v>3319.8475124425499</v>
      </c>
      <c r="S384" s="3">
        <v>3304.8475124425499</v>
      </c>
      <c r="T384" s="3">
        <v>3289.8475124425499</v>
      </c>
      <c r="U384" s="3">
        <v>3273.8475124425499</v>
      </c>
      <c r="V384" s="3">
        <v>3258.8475124425499</v>
      </c>
      <c r="W384" s="3">
        <v>3244.8475124425499</v>
      </c>
      <c r="X384" s="3">
        <v>3230.8475124425499</v>
      </c>
      <c r="Y384" s="3">
        <v>3215.8475124425499</v>
      </c>
      <c r="Z384" s="3">
        <v>3200.8475124425499</v>
      </c>
      <c r="AA384" s="3">
        <v>3185.8475124425499</v>
      </c>
      <c r="AB384" s="3">
        <v>3173.8475124425499</v>
      </c>
      <c r="AC384" s="3">
        <v>3162.8475124425499</v>
      </c>
      <c r="AD384" s="3">
        <v>3150.8475124425499</v>
      </c>
      <c r="AE384" s="3">
        <v>3140.8475124425499</v>
      </c>
      <c r="AF384" s="3">
        <v>3128.8475124425499</v>
      </c>
      <c r="AG384" s="3">
        <v>3118.8475124425499</v>
      </c>
      <c r="AH384" s="3">
        <v>3109.8475124425499</v>
      </c>
      <c r="AI384" s="3">
        <v>3102.8475124425499</v>
      </c>
      <c r="AJ384" s="3">
        <v>3094.8475124425499</v>
      </c>
    </row>
    <row r="385" spans="1:36" ht="12" x14ac:dyDescent="0.25">
      <c r="A385" s="1" t="s">
        <v>252</v>
      </c>
      <c r="B385" s="1" t="s">
        <v>11</v>
      </c>
      <c r="C385" s="1" t="s">
        <v>24</v>
      </c>
      <c r="D385" s="1" t="s">
        <v>25</v>
      </c>
      <c r="E385" s="1" t="s">
        <v>148</v>
      </c>
      <c r="F385" s="1" t="s">
        <v>247</v>
      </c>
      <c r="G385" s="1" t="s">
        <v>17</v>
      </c>
      <c r="H385" s="3">
        <v>140478.30501251901</v>
      </c>
      <c r="I385" s="3">
        <v>143522.30501251901</v>
      </c>
      <c r="J385" s="3">
        <v>146787.30501251901</v>
      </c>
      <c r="K385" s="3">
        <v>150266.30501251901</v>
      </c>
      <c r="L385" s="3">
        <v>153723.30501251901</v>
      </c>
      <c r="M385" s="3">
        <v>157159.30501251901</v>
      </c>
      <c r="N385" s="3">
        <v>160581.30501251901</v>
      </c>
      <c r="O385" s="3">
        <v>163909.30501251901</v>
      </c>
      <c r="P385" s="3">
        <v>167111.30501251901</v>
      </c>
      <c r="Q385" s="3">
        <v>170157.30501251901</v>
      </c>
      <c r="R385" s="3">
        <v>172893.30501251901</v>
      </c>
      <c r="S385" s="3">
        <v>175286.30501251901</v>
      </c>
      <c r="T385" s="3">
        <v>177337.30501251901</v>
      </c>
      <c r="U385" s="3">
        <v>179057.30501251901</v>
      </c>
      <c r="V385" s="3">
        <v>180469.30501251901</v>
      </c>
      <c r="W385" s="3">
        <v>181647.30501251901</v>
      </c>
      <c r="X385" s="3">
        <v>182578.30501251901</v>
      </c>
      <c r="Y385" s="3">
        <v>183268.30501251901</v>
      </c>
      <c r="Z385" s="3">
        <v>183730.30501251901</v>
      </c>
      <c r="AA385" s="3">
        <v>183980.30501251901</v>
      </c>
      <c r="AB385" s="3">
        <v>184043.30501251901</v>
      </c>
      <c r="AC385" s="3">
        <v>183965.30501251901</v>
      </c>
      <c r="AD385" s="3">
        <v>183780.30501251901</v>
      </c>
      <c r="AE385" s="3">
        <v>183519.30501251901</v>
      </c>
      <c r="AF385" s="3">
        <v>183313.30501251901</v>
      </c>
      <c r="AG385" s="3">
        <v>183167.30501251901</v>
      </c>
      <c r="AH385" s="3">
        <v>183085.30501251901</v>
      </c>
      <c r="AI385" s="3">
        <v>183043.30501251901</v>
      </c>
      <c r="AJ385" s="3">
        <v>183036.30501251901</v>
      </c>
    </row>
    <row r="386" spans="1:36" ht="12" x14ac:dyDescent="0.25">
      <c r="A386" s="1" t="s">
        <v>252</v>
      </c>
      <c r="B386" s="1" t="s">
        <v>11</v>
      </c>
      <c r="C386" s="1" t="s">
        <v>24</v>
      </c>
      <c r="D386" s="1" t="s">
        <v>25</v>
      </c>
      <c r="E386" s="1" t="s">
        <v>151</v>
      </c>
      <c r="F386" s="1" t="s">
        <v>247</v>
      </c>
      <c r="G386" s="1" t="s">
        <v>17</v>
      </c>
      <c r="H386" s="3">
        <v>155240.73812452299</v>
      </c>
      <c r="I386" s="3">
        <v>153890.73812452299</v>
      </c>
      <c r="J386" s="3">
        <v>152546.73812452299</v>
      </c>
      <c r="K386" s="3">
        <v>151200.73812452299</v>
      </c>
      <c r="L386" s="3">
        <v>149858.73812452299</v>
      </c>
      <c r="M386" s="3">
        <v>148518.73812452299</v>
      </c>
      <c r="N386" s="3">
        <v>147168.73812452299</v>
      </c>
      <c r="O386" s="3">
        <v>145758.73812452299</v>
      </c>
      <c r="P386" s="3">
        <v>144262.73812452299</v>
      </c>
      <c r="Q386" s="3">
        <v>142663.73812452299</v>
      </c>
      <c r="R386" s="3">
        <v>140952.73812452299</v>
      </c>
      <c r="S386" s="3">
        <v>139130.73812452299</v>
      </c>
      <c r="T386" s="3">
        <v>137284.73812452299</v>
      </c>
      <c r="U386" s="3">
        <v>135454.73812452299</v>
      </c>
      <c r="V386" s="3">
        <v>133683.73812452299</v>
      </c>
      <c r="W386" s="3">
        <v>132033.73812452299</v>
      </c>
      <c r="X386" s="3">
        <v>130523.73812452301</v>
      </c>
      <c r="Y386" s="3">
        <v>129158.73812452301</v>
      </c>
      <c r="Z386" s="3">
        <v>127942.73812452301</v>
      </c>
      <c r="AA386" s="3">
        <v>126882.73812452301</v>
      </c>
      <c r="AB386" s="3">
        <v>125976.73812452301</v>
      </c>
      <c r="AC386" s="3">
        <v>125225.73812452301</v>
      </c>
      <c r="AD386" s="3">
        <v>124621.73812452301</v>
      </c>
      <c r="AE386" s="3">
        <v>124155.73812452301</v>
      </c>
      <c r="AF386" s="3">
        <v>123807.73812452301</v>
      </c>
      <c r="AG386" s="3">
        <v>123566.73812452301</v>
      </c>
      <c r="AH386" s="3">
        <v>123415.73812452301</v>
      </c>
      <c r="AI386" s="3">
        <v>123290.73812452301</v>
      </c>
      <c r="AJ386" s="3">
        <v>123194.73812452301</v>
      </c>
    </row>
    <row r="387" spans="1:36" ht="12" x14ac:dyDescent="0.25">
      <c r="A387" s="1" t="s">
        <v>252</v>
      </c>
      <c r="B387" s="1" t="s">
        <v>11</v>
      </c>
      <c r="C387" s="1" t="s">
        <v>24</v>
      </c>
      <c r="D387" s="1" t="s">
        <v>25</v>
      </c>
      <c r="E387" s="1" t="s">
        <v>152</v>
      </c>
      <c r="F387" s="1" t="s">
        <v>247</v>
      </c>
      <c r="G387" s="1" t="s">
        <v>17</v>
      </c>
      <c r="H387" s="3">
        <v>266157.55831161799</v>
      </c>
      <c r="I387" s="3">
        <v>263840.55831161799</v>
      </c>
      <c r="J387" s="3">
        <v>261529.55831161799</v>
      </c>
      <c r="K387" s="3">
        <v>259218.55831161799</v>
      </c>
      <c r="L387" s="3">
        <v>256914.55831161799</v>
      </c>
      <c r="M387" s="3">
        <v>254608.55831161799</v>
      </c>
      <c r="N387" s="3">
        <v>252292.55831161799</v>
      </c>
      <c r="O387" s="3">
        <v>249871.55831161799</v>
      </c>
      <c r="P387" s="3">
        <v>247308.55831161799</v>
      </c>
      <c r="Q387" s="3">
        <v>244567.55831161799</v>
      </c>
      <c r="R387" s="3">
        <v>241631.55831161799</v>
      </c>
      <c r="S387" s="3">
        <v>238512.55831161799</v>
      </c>
      <c r="T387" s="3">
        <v>235345.55831161799</v>
      </c>
      <c r="U387" s="3">
        <v>232206.55831161799</v>
      </c>
      <c r="V387" s="3">
        <v>229164.55831161799</v>
      </c>
      <c r="W387" s="3">
        <v>226334.55831161799</v>
      </c>
      <c r="X387" s="3">
        <v>223738.55831161799</v>
      </c>
      <c r="Y387" s="3">
        <v>221393.55831161799</v>
      </c>
      <c r="Z387" s="3">
        <v>219312.55831161799</v>
      </c>
      <c r="AA387" s="3">
        <v>217496.55831161799</v>
      </c>
      <c r="AB387" s="3">
        <v>215941.55831161799</v>
      </c>
      <c r="AC387" s="3">
        <v>214652.55831161799</v>
      </c>
      <c r="AD387" s="3">
        <v>213616.55831161799</v>
      </c>
      <c r="AE387" s="3">
        <v>212816.55831161799</v>
      </c>
      <c r="AF387" s="3">
        <v>212222.55831161799</v>
      </c>
      <c r="AG387" s="3">
        <v>211807.55831161799</v>
      </c>
      <c r="AH387" s="3">
        <v>211548.55831161799</v>
      </c>
      <c r="AI387" s="3">
        <v>211335.55831161799</v>
      </c>
      <c r="AJ387" s="3">
        <v>211166.55831161799</v>
      </c>
    </row>
    <row r="388" spans="1:36" ht="12" x14ac:dyDescent="0.25">
      <c r="A388" s="1" t="s">
        <v>252</v>
      </c>
      <c r="B388" s="1" t="s">
        <v>11</v>
      </c>
      <c r="C388" s="1" t="s">
        <v>24</v>
      </c>
      <c r="D388" s="1" t="s">
        <v>25</v>
      </c>
      <c r="E388" s="1" t="s">
        <v>153</v>
      </c>
      <c r="F388" s="1" t="s">
        <v>247</v>
      </c>
      <c r="G388" s="1" t="s">
        <v>17</v>
      </c>
      <c r="H388" s="3">
        <v>0</v>
      </c>
      <c r="I388" s="3">
        <v>1922</v>
      </c>
      <c r="J388" s="3">
        <v>3839</v>
      </c>
      <c r="K388" s="3">
        <v>5751</v>
      </c>
      <c r="L388" s="3">
        <v>7663</v>
      </c>
      <c r="M388" s="3">
        <v>9576</v>
      </c>
      <c r="N388" s="3">
        <v>11490</v>
      </c>
      <c r="O388" s="3">
        <v>13393</v>
      </c>
      <c r="P388" s="3">
        <v>15279</v>
      </c>
      <c r="Q388" s="3">
        <v>17143</v>
      </c>
      <c r="R388" s="3">
        <v>18982</v>
      </c>
      <c r="S388" s="3">
        <v>20795</v>
      </c>
      <c r="T388" s="3">
        <v>22513</v>
      </c>
      <c r="U388" s="3">
        <v>24125</v>
      </c>
      <c r="V388" s="3">
        <v>25621</v>
      </c>
      <c r="W388" s="3">
        <v>26998</v>
      </c>
      <c r="X388" s="3">
        <v>28240</v>
      </c>
      <c r="Y388" s="3">
        <v>29337</v>
      </c>
      <c r="Z388" s="3">
        <v>30278</v>
      </c>
      <c r="AA388" s="3">
        <v>31061</v>
      </c>
      <c r="AB388" s="3">
        <v>31685</v>
      </c>
      <c r="AC388" s="3">
        <v>32160</v>
      </c>
      <c r="AD388" s="3">
        <v>32496</v>
      </c>
      <c r="AE388" s="3">
        <v>32712</v>
      </c>
      <c r="AF388" s="3">
        <v>32822</v>
      </c>
      <c r="AG388" s="3">
        <v>32847</v>
      </c>
      <c r="AH388" s="3">
        <v>32806</v>
      </c>
      <c r="AI388" s="3">
        <v>32773</v>
      </c>
      <c r="AJ388" s="3">
        <v>32749</v>
      </c>
    </row>
    <row r="389" spans="1:36" ht="12" x14ac:dyDescent="0.25">
      <c r="A389" s="1" t="s">
        <v>252</v>
      </c>
      <c r="B389" s="1" t="s">
        <v>11</v>
      </c>
      <c r="C389" s="1" t="s">
        <v>24</v>
      </c>
      <c r="D389" s="1" t="s">
        <v>25</v>
      </c>
      <c r="E389" s="1" t="s">
        <v>154</v>
      </c>
      <c r="F389" s="1" t="s">
        <v>247</v>
      </c>
      <c r="G389" s="1" t="s">
        <v>17</v>
      </c>
      <c r="H389" s="3">
        <v>0</v>
      </c>
      <c r="I389" s="3">
        <v>3296</v>
      </c>
      <c r="J389" s="3">
        <v>6582</v>
      </c>
      <c r="K389" s="3">
        <v>9861</v>
      </c>
      <c r="L389" s="3">
        <v>13140</v>
      </c>
      <c r="M389" s="3">
        <v>16420</v>
      </c>
      <c r="N389" s="3">
        <v>19702</v>
      </c>
      <c r="O389" s="3">
        <v>22965</v>
      </c>
      <c r="P389" s="3">
        <v>26199</v>
      </c>
      <c r="Q389" s="3">
        <v>29395</v>
      </c>
      <c r="R389" s="3">
        <v>32548</v>
      </c>
      <c r="S389" s="3">
        <v>35657</v>
      </c>
      <c r="T389" s="3">
        <v>38602</v>
      </c>
      <c r="U389" s="3">
        <v>41365</v>
      </c>
      <c r="V389" s="3">
        <v>43928</v>
      </c>
      <c r="W389" s="3">
        <v>46288</v>
      </c>
      <c r="X389" s="3">
        <v>48418</v>
      </c>
      <c r="Y389" s="3">
        <v>50297</v>
      </c>
      <c r="Z389" s="3">
        <v>51909</v>
      </c>
      <c r="AA389" s="3">
        <v>53248</v>
      </c>
      <c r="AB389" s="3">
        <v>54317</v>
      </c>
      <c r="AC389" s="3">
        <v>55130</v>
      </c>
      <c r="AD389" s="3">
        <v>55706</v>
      </c>
      <c r="AE389" s="3">
        <v>56075</v>
      </c>
      <c r="AF389" s="3">
        <v>56265</v>
      </c>
      <c r="AG389" s="3">
        <v>56310</v>
      </c>
      <c r="AH389" s="3">
        <v>56240</v>
      </c>
      <c r="AI389" s="3">
        <v>56182</v>
      </c>
      <c r="AJ389" s="3">
        <v>56137</v>
      </c>
    </row>
    <row r="390" spans="1:36" ht="12" x14ac:dyDescent="0.25">
      <c r="A390" s="1" t="s">
        <v>252</v>
      </c>
      <c r="B390" s="1" t="s">
        <v>11</v>
      </c>
      <c r="C390" s="1" t="s">
        <v>24</v>
      </c>
      <c r="D390" s="1" t="s">
        <v>25</v>
      </c>
      <c r="E390" s="1" t="s">
        <v>155</v>
      </c>
      <c r="F390" s="1" t="s">
        <v>247</v>
      </c>
      <c r="G390" s="1" t="s">
        <v>17</v>
      </c>
      <c r="H390" s="3">
        <v>0</v>
      </c>
      <c r="I390" s="3">
        <v>6816</v>
      </c>
      <c r="J390" s="3">
        <v>13613</v>
      </c>
      <c r="K390" s="3">
        <v>20395</v>
      </c>
      <c r="L390" s="3">
        <v>27176</v>
      </c>
      <c r="M390" s="3">
        <v>33959</v>
      </c>
      <c r="N390" s="3">
        <v>40747</v>
      </c>
      <c r="O390" s="3">
        <v>47495</v>
      </c>
      <c r="P390" s="3">
        <v>54183</v>
      </c>
      <c r="Q390" s="3">
        <v>60792</v>
      </c>
      <c r="R390" s="3">
        <v>67312</v>
      </c>
      <c r="S390" s="3">
        <v>73742</v>
      </c>
      <c r="T390" s="3">
        <v>79832</v>
      </c>
      <c r="U390" s="3">
        <v>85545</v>
      </c>
      <c r="V390" s="3">
        <v>90845</v>
      </c>
      <c r="W390" s="3">
        <v>95723</v>
      </c>
      <c r="X390" s="3">
        <v>100126</v>
      </c>
      <c r="Y390" s="3">
        <v>104009</v>
      </c>
      <c r="Z390" s="3">
        <v>107343</v>
      </c>
      <c r="AA390" s="3">
        <v>110112</v>
      </c>
      <c r="AB390" s="3">
        <v>112319</v>
      </c>
      <c r="AC390" s="3">
        <v>113998</v>
      </c>
      <c r="AD390" s="3">
        <v>115187</v>
      </c>
      <c r="AE390" s="3">
        <v>115946</v>
      </c>
      <c r="AF390" s="3">
        <v>116333</v>
      </c>
      <c r="AG390" s="3">
        <v>116421</v>
      </c>
      <c r="AH390" s="3">
        <v>116280</v>
      </c>
      <c r="AI390" s="3">
        <v>116162</v>
      </c>
      <c r="AJ390" s="3">
        <v>116070</v>
      </c>
    </row>
    <row r="391" spans="1:36" ht="12" x14ac:dyDescent="0.25">
      <c r="A391" s="1" t="s">
        <v>252</v>
      </c>
      <c r="B391" s="1" t="s">
        <v>11</v>
      </c>
      <c r="C391" s="1" t="s">
        <v>24</v>
      </c>
      <c r="D391" s="1" t="s">
        <v>25</v>
      </c>
      <c r="E391" s="1" t="s">
        <v>156</v>
      </c>
      <c r="F391" s="1" t="s">
        <v>247</v>
      </c>
      <c r="G391" s="1" t="s">
        <v>17</v>
      </c>
      <c r="H391" s="3">
        <v>0</v>
      </c>
      <c r="I391" s="3">
        <v>16054</v>
      </c>
      <c r="J391" s="3">
        <v>32063</v>
      </c>
      <c r="K391" s="3">
        <v>48037</v>
      </c>
      <c r="L391" s="3">
        <v>64009</v>
      </c>
      <c r="M391" s="3">
        <v>79986</v>
      </c>
      <c r="N391" s="3">
        <v>95976</v>
      </c>
      <c r="O391" s="3">
        <v>111871</v>
      </c>
      <c r="P391" s="3">
        <v>127625</v>
      </c>
      <c r="Q391" s="3">
        <v>143191</v>
      </c>
      <c r="R391" s="3">
        <v>158549</v>
      </c>
      <c r="S391" s="3">
        <v>173694</v>
      </c>
      <c r="T391" s="3">
        <v>188038</v>
      </c>
      <c r="U391" s="3">
        <v>201494</v>
      </c>
      <c r="V391" s="3">
        <v>213978</v>
      </c>
      <c r="W391" s="3">
        <v>225467</v>
      </c>
      <c r="X391" s="3">
        <v>235835</v>
      </c>
      <c r="Y391" s="3">
        <v>244978</v>
      </c>
      <c r="Z391" s="3">
        <v>252825</v>
      </c>
      <c r="AA391" s="3">
        <v>259342</v>
      </c>
      <c r="AB391" s="3">
        <v>264538</v>
      </c>
      <c r="AC391" s="3">
        <v>268486</v>
      </c>
      <c r="AD391" s="3">
        <v>271286</v>
      </c>
      <c r="AE391" s="3">
        <v>273068</v>
      </c>
      <c r="AF391" s="3">
        <v>273980</v>
      </c>
      <c r="AG391" s="3">
        <v>274189</v>
      </c>
      <c r="AH391" s="3">
        <v>273855</v>
      </c>
      <c r="AI391" s="3">
        <v>273578</v>
      </c>
      <c r="AJ391" s="3">
        <v>273359</v>
      </c>
    </row>
    <row r="392" spans="1:36" ht="12" x14ac:dyDescent="0.25">
      <c r="A392" s="1" t="s">
        <v>252</v>
      </c>
      <c r="B392" s="1" t="s">
        <v>11</v>
      </c>
      <c r="C392" s="1" t="s">
        <v>24</v>
      </c>
      <c r="D392" s="1" t="s">
        <v>25</v>
      </c>
      <c r="E392" s="1" t="s">
        <v>157</v>
      </c>
      <c r="F392" s="1" t="s">
        <v>247</v>
      </c>
      <c r="G392" s="1" t="s">
        <v>17</v>
      </c>
      <c r="H392" s="3">
        <v>0</v>
      </c>
      <c r="I392" s="3">
        <v>4451</v>
      </c>
      <c r="J392" s="3">
        <v>8890</v>
      </c>
      <c r="K392" s="3">
        <v>13319</v>
      </c>
      <c r="L392" s="3">
        <v>17747</v>
      </c>
      <c r="M392" s="3">
        <v>22177</v>
      </c>
      <c r="N392" s="3">
        <v>26610</v>
      </c>
      <c r="O392" s="3">
        <v>30669</v>
      </c>
      <c r="P392" s="3">
        <v>34194</v>
      </c>
      <c r="Q392" s="3">
        <v>37037</v>
      </c>
      <c r="R392" s="3">
        <v>39101</v>
      </c>
      <c r="S392" s="3">
        <v>40372</v>
      </c>
      <c r="T392" s="3">
        <v>40943</v>
      </c>
      <c r="U392" s="3">
        <v>40976</v>
      </c>
      <c r="V392" s="3">
        <v>40662</v>
      </c>
      <c r="W392" s="3">
        <v>40379</v>
      </c>
      <c r="X392" s="3">
        <v>40133</v>
      </c>
      <c r="Y392" s="3">
        <v>39933</v>
      </c>
      <c r="Z392" s="3">
        <v>39787</v>
      </c>
      <c r="AA392" s="3">
        <v>39695</v>
      </c>
      <c r="AB392" s="3">
        <v>39657</v>
      </c>
      <c r="AC392" s="3">
        <v>39669</v>
      </c>
      <c r="AD392" s="3">
        <v>39719</v>
      </c>
      <c r="AE392" s="3">
        <v>39794</v>
      </c>
      <c r="AF392" s="3">
        <v>39878</v>
      </c>
      <c r="AG392" s="3">
        <v>39961</v>
      </c>
      <c r="AH392" s="3">
        <v>40034</v>
      </c>
      <c r="AI392" s="3">
        <v>40085</v>
      </c>
      <c r="AJ392" s="3">
        <v>40114</v>
      </c>
    </row>
    <row r="393" spans="1:36" ht="12" x14ac:dyDescent="0.25">
      <c r="A393" s="1" t="s">
        <v>252</v>
      </c>
      <c r="B393" s="1" t="s">
        <v>11</v>
      </c>
      <c r="C393" s="1" t="s">
        <v>24</v>
      </c>
      <c r="D393" s="1" t="s">
        <v>25</v>
      </c>
      <c r="E393" s="1" t="s">
        <v>26</v>
      </c>
      <c r="F393" s="1" t="s">
        <v>247</v>
      </c>
      <c r="G393" s="1" t="s">
        <v>17</v>
      </c>
      <c r="H393" s="3">
        <v>58870.643391375801</v>
      </c>
      <c r="I393" s="3">
        <v>59090.643391375801</v>
      </c>
      <c r="J393" s="3">
        <v>59308.643391375801</v>
      </c>
      <c r="K393" s="3">
        <v>59525.643391375801</v>
      </c>
      <c r="L393" s="3">
        <v>59745.643391375801</v>
      </c>
      <c r="M393" s="3">
        <v>59963.643391375801</v>
      </c>
      <c r="N393" s="3">
        <v>60179.643391375801</v>
      </c>
      <c r="O393" s="3">
        <v>60369.643391375801</v>
      </c>
      <c r="P393" s="3">
        <v>60520.643391375801</v>
      </c>
      <c r="Q393" s="3">
        <v>60622.643391375801</v>
      </c>
      <c r="R393" s="3">
        <v>60675.643391375801</v>
      </c>
      <c r="S393" s="3">
        <v>60674.643391375801</v>
      </c>
      <c r="T393" s="3">
        <v>60629.643391375801</v>
      </c>
      <c r="U393" s="3">
        <v>60548.643391375801</v>
      </c>
      <c r="V393" s="3">
        <v>60442.643391375801</v>
      </c>
      <c r="W393" s="3">
        <v>60339.643391375801</v>
      </c>
      <c r="X393" s="3">
        <v>60237.643391375801</v>
      </c>
      <c r="Y393" s="3">
        <v>60135.643391375801</v>
      </c>
      <c r="Z393" s="3">
        <v>60032.643391375801</v>
      </c>
      <c r="AA393" s="3">
        <v>59928.643391375801</v>
      </c>
      <c r="AB393" s="3">
        <v>59821.643391375801</v>
      </c>
      <c r="AC393" s="3">
        <v>59715.643391375801</v>
      </c>
      <c r="AD393" s="3">
        <v>59616.643391375801</v>
      </c>
      <c r="AE393" s="3">
        <v>59521.643391375801</v>
      </c>
      <c r="AF393" s="3">
        <v>59430.643391375801</v>
      </c>
      <c r="AG393" s="3">
        <v>59347.643391375801</v>
      </c>
      <c r="AH393" s="3">
        <v>59275.643391375801</v>
      </c>
      <c r="AI393" s="3">
        <v>59216.643391375801</v>
      </c>
      <c r="AJ393" s="3">
        <v>59170.643391375801</v>
      </c>
    </row>
    <row r="394" spans="1:36" ht="12" x14ac:dyDescent="0.25">
      <c r="A394" s="1" t="s">
        <v>252</v>
      </c>
      <c r="B394" s="1" t="s">
        <v>11</v>
      </c>
      <c r="C394" s="1" t="s">
        <v>24</v>
      </c>
      <c r="D394" s="1" t="s">
        <v>25</v>
      </c>
      <c r="E394" s="1" t="s">
        <v>29</v>
      </c>
      <c r="F394" s="1" t="s">
        <v>247</v>
      </c>
      <c r="G394" s="1" t="s">
        <v>17</v>
      </c>
      <c r="H394" s="3">
        <v>22498.4327363292</v>
      </c>
      <c r="I394" s="3">
        <v>22586.4327363292</v>
      </c>
      <c r="J394" s="3">
        <v>22670.4327363292</v>
      </c>
      <c r="K394" s="3">
        <v>22752.4327363292</v>
      </c>
      <c r="L394" s="3">
        <v>22839.4327363292</v>
      </c>
      <c r="M394" s="3">
        <v>22923.4327363292</v>
      </c>
      <c r="N394" s="3">
        <v>23007.4327363292</v>
      </c>
      <c r="O394" s="3">
        <v>23081.4327363292</v>
      </c>
      <c r="P394" s="3">
        <v>23139.4327363292</v>
      </c>
      <c r="Q394" s="3">
        <v>23180.4327363292</v>
      </c>
      <c r="R394" s="3">
        <v>23203.4327363292</v>
      </c>
      <c r="S394" s="3">
        <v>23203.4327363292</v>
      </c>
      <c r="T394" s="3">
        <v>23186.4327363292</v>
      </c>
      <c r="U394" s="3">
        <v>23160.4327363292</v>
      </c>
      <c r="V394" s="3">
        <v>23123.4327363292</v>
      </c>
      <c r="W394" s="3">
        <v>23084.4327363292</v>
      </c>
      <c r="X394" s="3">
        <v>23046.4327363292</v>
      </c>
      <c r="Y394" s="3">
        <v>23009.4327363292</v>
      </c>
      <c r="Z394" s="3">
        <v>22972.4327363292</v>
      </c>
      <c r="AA394" s="3">
        <v>22934.4327363292</v>
      </c>
      <c r="AB394" s="3">
        <v>22894.4327363292</v>
      </c>
      <c r="AC394" s="3">
        <v>22852.4327363292</v>
      </c>
      <c r="AD394" s="3">
        <v>22815.4327363292</v>
      </c>
      <c r="AE394" s="3">
        <v>22779.4327363292</v>
      </c>
      <c r="AF394" s="3">
        <v>22744.4327363292</v>
      </c>
      <c r="AG394" s="3">
        <v>22713.4327363292</v>
      </c>
      <c r="AH394" s="3">
        <v>22685.4327363292</v>
      </c>
      <c r="AI394" s="3">
        <v>22664.4327363292</v>
      </c>
      <c r="AJ394" s="3">
        <v>22644.4327363292</v>
      </c>
    </row>
    <row r="395" spans="1:36" ht="12" x14ac:dyDescent="0.25">
      <c r="A395" s="1" t="s">
        <v>252</v>
      </c>
      <c r="B395" s="1" t="s">
        <v>11</v>
      </c>
      <c r="C395" s="1" t="s">
        <v>24</v>
      </c>
      <c r="D395" s="1" t="s">
        <v>25</v>
      </c>
      <c r="E395" s="1" t="s">
        <v>158</v>
      </c>
      <c r="F395" s="1" t="s">
        <v>247</v>
      </c>
      <c r="G395" s="1" t="s">
        <v>17</v>
      </c>
      <c r="H395" s="3">
        <v>54630.451949103699</v>
      </c>
      <c r="I395" s="3">
        <v>59491.451949103699</v>
      </c>
      <c r="J395" s="3">
        <v>64292.451949103699</v>
      </c>
      <c r="K395" s="3">
        <v>69050.451949103706</v>
      </c>
      <c r="L395" s="3">
        <v>73781.451949103706</v>
      </c>
      <c r="M395" s="3">
        <v>78525.451949103706</v>
      </c>
      <c r="N395" s="3">
        <v>83285.451949103706</v>
      </c>
      <c r="O395" s="3">
        <v>88016.451949103706</v>
      </c>
      <c r="P395" s="3">
        <v>92698.451949103706</v>
      </c>
      <c r="Q395" s="3">
        <v>97309.451949103706</v>
      </c>
      <c r="R395" s="3">
        <v>101840.45194910299</v>
      </c>
      <c r="S395" s="3">
        <v>106283.45194910299</v>
      </c>
      <c r="T395" s="3">
        <v>110663.45194910299</v>
      </c>
      <c r="U395" s="3">
        <v>114995.45194910299</v>
      </c>
      <c r="V395" s="3">
        <v>119302.45194910299</v>
      </c>
      <c r="W395" s="3">
        <v>123635.45194910299</v>
      </c>
      <c r="X395" s="3">
        <v>127988.45194910299</v>
      </c>
      <c r="Y395" s="3">
        <v>132361.45194910301</v>
      </c>
      <c r="Z395" s="3">
        <v>136753.45194910301</v>
      </c>
      <c r="AA395" s="3">
        <v>141161.45194910301</v>
      </c>
      <c r="AB395" s="3">
        <v>145584.45194910301</v>
      </c>
      <c r="AC395" s="3">
        <v>149822.45194910301</v>
      </c>
      <c r="AD395" s="3">
        <v>153833.45194910301</v>
      </c>
      <c r="AE395" s="3">
        <v>157571.45194910301</v>
      </c>
      <c r="AF395" s="3">
        <v>160982.45194910301</v>
      </c>
      <c r="AG395" s="3">
        <v>164023.45194910301</v>
      </c>
      <c r="AH395" s="3">
        <v>166653.45194910301</v>
      </c>
      <c r="AI395" s="3">
        <v>168840.45194910301</v>
      </c>
      <c r="AJ395" s="3">
        <v>170574.45194910301</v>
      </c>
    </row>
    <row r="396" spans="1:36" ht="12" x14ac:dyDescent="0.25">
      <c r="A396" s="1" t="s">
        <v>252</v>
      </c>
      <c r="B396" s="1" t="s">
        <v>11</v>
      </c>
      <c r="C396" s="1" t="s">
        <v>24</v>
      </c>
      <c r="D396" s="1" t="s">
        <v>25</v>
      </c>
      <c r="E396" s="1" t="s">
        <v>159</v>
      </c>
      <c r="F396" s="1" t="s">
        <v>247</v>
      </c>
      <c r="G396" s="1" t="s">
        <v>17</v>
      </c>
      <c r="H396" s="3">
        <v>550398.98062571196</v>
      </c>
      <c r="I396" s="3">
        <v>545603.98062571196</v>
      </c>
      <c r="J396" s="3">
        <v>540822.98062571196</v>
      </c>
      <c r="K396" s="3">
        <v>536039.98062571301</v>
      </c>
      <c r="L396" s="3">
        <v>531274.98062571301</v>
      </c>
      <c r="M396" s="3">
        <v>526502.98062571301</v>
      </c>
      <c r="N396" s="3">
        <v>521711.98062571301</v>
      </c>
      <c r="O396" s="3">
        <v>516702.98062571202</v>
      </c>
      <c r="P396" s="3">
        <v>511397.98062571301</v>
      </c>
      <c r="Q396" s="3">
        <v>505723.98062571301</v>
      </c>
      <c r="R396" s="3">
        <v>499650.98062571301</v>
      </c>
      <c r="S396" s="3">
        <v>493194.98062571301</v>
      </c>
      <c r="T396" s="3">
        <v>486647.98062571301</v>
      </c>
      <c r="U396" s="3">
        <v>480149.98062571301</v>
      </c>
      <c r="V396" s="3">
        <v>473858.98062571301</v>
      </c>
      <c r="W396" s="3">
        <v>468004.98062571301</v>
      </c>
      <c r="X396" s="3">
        <v>462637.98062571301</v>
      </c>
      <c r="Y396" s="3">
        <v>457789.98062571301</v>
      </c>
      <c r="Z396" s="3">
        <v>453483.98062571301</v>
      </c>
      <c r="AA396" s="3">
        <v>449727.98062571301</v>
      </c>
      <c r="AB396" s="3">
        <v>446513.98062571301</v>
      </c>
      <c r="AC396" s="3">
        <v>443849.98062571301</v>
      </c>
      <c r="AD396" s="3">
        <v>441707.98062571301</v>
      </c>
      <c r="AE396" s="3">
        <v>440049.98062571301</v>
      </c>
      <c r="AF396" s="3">
        <v>438816.98062571301</v>
      </c>
      <c r="AG396" s="3">
        <v>437956.98062571301</v>
      </c>
      <c r="AH396" s="3">
        <v>437421.98062571301</v>
      </c>
      <c r="AI396" s="3">
        <v>436979.98062571301</v>
      </c>
      <c r="AJ396" s="3">
        <v>436634.98062571301</v>
      </c>
    </row>
    <row r="397" spans="1:36" ht="12" x14ac:dyDescent="0.25">
      <c r="A397" s="1" t="s">
        <v>252</v>
      </c>
      <c r="B397" s="1" t="s">
        <v>11</v>
      </c>
      <c r="C397" s="1" t="s">
        <v>24</v>
      </c>
      <c r="D397" s="1" t="s">
        <v>25</v>
      </c>
      <c r="E397" s="1" t="s">
        <v>160</v>
      </c>
      <c r="F397" s="1" t="s">
        <v>247</v>
      </c>
      <c r="G397" s="1" t="s">
        <v>17</v>
      </c>
      <c r="H397" s="3">
        <v>1296372.92372432</v>
      </c>
      <c r="I397" s="3">
        <v>1285075.92372432</v>
      </c>
      <c r="J397" s="3">
        <v>1273814.92372432</v>
      </c>
      <c r="K397" s="3">
        <v>1262545.92372432</v>
      </c>
      <c r="L397" s="3">
        <v>1251316.92372432</v>
      </c>
      <c r="M397" s="3">
        <v>1240074.92372432</v>
      </c>
      <c r="N397" s="3">
        <v>1228785.92372432</v>
      </c>
      <c r="O397" s="3">
        <v>1216988.92372432</v>
      </c>
      <c r="P397" s="3">
        <v>1204491.92372432</v>
      </c>
      <c r="Q397" s="3">
        <v>1191116.92372432</v>
      </c>
      <c r="R397" s="3">
        <v>1176813.92372432</v>
      </c>
      <c r="S397" s="3">
        <v>1161600.92372432</v>
      </c>
      <c r="T397" s="3">
        <v>1146175.92372432</v>
      </c>
      <c r="U397" s="3">
        <v>1130865.92372432</v>
      </c>
      <c r="V397" s="3">
        <v>1116044.92372432</v>
      </c>
      <c r="W397" s="3">
        <v>1102254.92372432</v>
      </c>
      <c r="X397" s="3">
        <v>1089607.92372432</v>
      </c>
      <c r="Y397" s="3">
        <v>1078191.92372432</v>
      </c>
      <c r="Z397" s="3">
        <v>1068047.92372432</v>
      </c>
      <c r="AA397" s="3">
        <v>1059193.92372432</v>
      </c>
      <c r="AB397" s="3">
        <v>1051617.92372432</v>
      </c>
      <c r="AC397" s="3">
        <v>1045337.92372432</v>
      </c>
      <c r="AD397" s="3">
        <v>1040289.92372432</v>
      </c>
      <c r="AE397" s="3">
        <v>1036383.92372432</v>
      </c>
      <c r="AF397" s="3">
        <v>1033478.92372432</v>
      </c>
      <c r="AG397" s="3">
        <v>1031455.92372432</v>
      </c>
      <c r="AH397" s="3">
        <v>1030193.92372432</v>
      </c>
      <c r="AI397" s="3">
        <v>1029152.92372432</v>
      </c>
      <c r="AJ397" s="3">
        <v>1028340.92372432</v>
      </c>
    </row>
    <row r="398" spans="1:36" ht="12" x14ac:dyDescent="0.25">
      <c r="A398" s="1" t="s">
        <v>252</v>
      </c>
      <c r="B398" s="1" t="s">
        <v>11</v>
      </c>
      <c r="C398" s="1" t="s">
        <v>24</v>
      </c>
      <c r="D398" s="1" t="s">
        <v>25</v>
      </c>
      <c r="E398" s="1" t="s">
        <v>161</v>
      </c>
      <c r="F398" s="1" t="s">
        <v>247</v>
      </c>
      <c r="G398" s="1" t="s">
        <v>17</v>
      </c>
      <c r="H398" s="3">
        <v>359465.20121765201</v>
      </c>
      <c r="I398" s="3">
        <v>338464.20121765201</v>
      </c>
      <c r="J398" s="3">
        <v>317347.20121765201</v>
      </c>
      <c r="K398" s="3">
        <v>296142.20121765201</v>
      </c>
      <c r="L398" s="3">
        <v>274917.20121765201</v>
      </c>
      <c r="M398" s="3">
        <v>253712.20121765201</v>
      </c>
      <c r="N398" s="3">
        <v>232568.20121765201</v>
      </c>
      <c r="O398" s="3">
        <v>213012.20121765201</v>
      </c>
      <c r="P398" s="3">
        <v>195694.20121765201</v>
      </c>
      <c r="Q398" s="3">
        <v>181208.20121765201</v>
      </c>
      <c r="R398" s="3">
        <v>169952.20121765201</v>
      </c>
      <c r="S398" s="3">
        <v>161957.20121765201</v>
      </c>
      <c r="T398" s="3">
        <v>156907.20121765201</v>
      </c>
      <c r="U398" s="3">
        <v>154162.20121765201</v>
      </c>
      <c r="V398" s="3">
        <v>152981.20121765201</v>
      </c>
      <c r="W398" s="3">
        <v>151917.20121765201</v>
      </c>
      <c r="X398" s="3">
        <v>150994.20121765201</v>
      </c>
      <c r="Y398" s="3">
        <v>150244.20121765201</v>
      </c>
      <c r="Z398" s="3">
        <v>149689.20121765201</v>
      </c>
      <c r="AA398" s="3">
        <v>149341.20121765201</v>
      </c>
      <c r="AB398" s="3">
        <v>149197.20121765201</v>
      </c>
      <c r="AC398" s="3">
        <v>149241.20121765201</v>
      </c>
      <c r="AD398" s="3">
        <v>149429.20121765201</v>
      </c>
      <c r="AE398" s="3">
        <v>149712.20121765201</v>
      </c>
      <c r="AF398" s="3">
        <v>150032.20121765201</v>
      </c>
      <c r="AG398" s="3">
        <v>150340.20121765201</v>
      </c>
      <c r="AH398" s="3">
        <v>150611.20121765201</v>
      </c>
      <c r="AI398" s="3">
        <v>150803.20121765201</v>
      </c>
      <c r="AJ398" s="3">
        <v>150914.20121765201</v>
      </c>
    </row>
    <row r="399" spans="1:36" ht="12" x14ac:dyDescent="0.25">
      <c r="A399" s="1" t="s">
        <v>252</v>
      </c>
      <c r="B399" s="1" t="s">
        <v>11</v>
      </c>
      <c r="C399" s="1" t="s">
        <v>24</v>
      </c>
      <c r="D399" s="1" t="s">
        <v>248</v>
      </c>
      <c r="E399" s="1" t="s">
        <v>249</v>
      </c>
      <c r="F399" s="1" t="s">
        <v>247</v>
      </c>
      <c r="G399" s="1" t="s">
        <v>17</v>
      </c>
      <c r="H399" s="3">
        <v>239288429.036814</v>
      </c>
      <c r="I399" s="3">
        <v>239288429.036814</v>
      </c>
      <c r="J399" s="3">
        <v>239288429.036814</v>
      </c>
      <c r="K399" s="3">
        <v>239288429.036814</v>
      </c>
      <c r="L399" s="3">
        <v>239288429.036814</v>
      </c>
      <c r="M399" s="3">
        <v>239288429.036814</v>
      </c>
      <c r="N399" s="3">
        <v>239288429.036814</v>
      </c>
      <c r="O399" s="3">
        <v>239288429.036814</v>
      </c>
      <c r="P399" s="3">
        <v>239288429.036814</v>
      </c>
      <c r="Q399" s="3">
        <v>239288429.036814</v>
      </c>
      <c r="R399" s="3">
        <v>239288429.036814</v>
      </c>
      <c r="S399" s="3">
        <v>239288429.036814</v>
      </c>
      <c r="T399" s="3">
        <v>239288429.036814</v>
      </c>
      <c r="U399" s="3">
        <v>239288429.036814</v>
      </c>
      <c r="V399" s="3">
        <v>239288429.036814</v>
      </c>
      <c r="W399" s="3">
        <v>239288429.036814</v>
      </c>
      <c r="X399" s="3">
        <v>239288429.036814</v>
      </c>
      <c r="Y399" s="3">
        <v>239288429.036814</v>
      </c>
      <c r="Z399" s="3">
        <v>239288429.036814</v>
      </c>
      <c r="AA399" s="3">
        <v>239288429.036814</v>
      </c>
      <c r="AB399" s="3">
        <v>239288429.036814</v>
      </c>
      <c r="AC399" s="3">
        <v>239288429.036814</v>
      </c>
      <c r="AD399" s="3">
        <v>239288429.036814</v>
      </c>
      <c r="AE399" s="3">
        <v>239288429.036814</v>
      </c>
      <c r="AF399" s="3">
        <v>239288429.036814</v>
      </c>
      <c r="AG399" s="3">
        <v>239288429.036814</v>
      </c>
      <c r="AH399" s="3">
        <v>239288429.036814</v>
      </c>
      <c r="AI399" s="3">
        <v>239288429.036814</v>
      </c>
      <c r="AJ399" s="3">
        <v>239288429.036814</v>
      </c>
    </row>
    <row r="400" spans="1:36" ht="12" x14ac:dyDescent="0.25">
      <c r="A400" s="1" t="s">
        <v>252</v>
      </c>
      <c r="B400" s="1" t="s">
        <v>11</v>
      </c>
      <c r="C400" s="1" t="s">
        <v>24</v>
      </c>
      <c r="D400" s="1" t="s">
        <v>30</v>
      </c>
      <c r="E400" s="1" t="s">
        <v>162</v>
      </c>
      <c r="F400" s="1" t="s">
        <v>247</v>
      </c>
      <c r="G400" s="1" t="s">
        <v>17</v>
      </c>
      <c r="H400" s="3">
        <v>328186.76620410598</v>
      </c>
      <c r="I400" s="3">
        <v>330778.76620410598</v>
      </c>
      <c r="J400" s="3">
        <v>333391.76620410598</v>
      </c>
      <c r="K400" s="3">
        <v>336000.76620410598</v>
      </c>
      <c r="L400" s="3">
        <v>338585.76620410598</v>
      </c>
      <c r="M400" s="3">
        <v>341130.76620410598</v>
      </c>
      <c r="N400" s="3">
        <v>343633.76620410598</v>
      </c>
      <c r="O400" s="3">
        <v>346099.76620410598</v>
      </c>
      <c r="P400" s="3">
        <v>348543.76620410598</v>
      </c>
      <c r="Q400" s="3">
        <v>350982.76620410598</v>
      </c>
      <c r="R400" s="3">
        <v>353316.76620410598</v>
      </c>
      <c r="S400" s="3">
        <v>355437.76620410598</v>
      </c>
      <c r="T400" s="3">
        <v>357277.76620410598</v>
      </c>
      <c r="U400" s="3">
        <v>358782.76620410598</v>
      </c>
      <c r="V400" s="3">
        <v>359935.76620410598</v>
      </c>
      <c r="W400" s="3">
        <v>360767.76620410598</v>
      </c>
      <c r="X400" s="3">
        <v>361339.76620410598</v>
      </c>
      <c r="Y400" s="3">
        <v>361765.76620410598</v>
      </c>
      <c r="Z400" s="3">
        <v>362048.76620410598</v>
      </c>
      <c r="AA400" s="3">
        <v>362200.76620410598</v>
      </c>
      <c r="AB400" s="3">
        <v>362242.76620410598</v>
      </c>
      <c r="AC400" s="3">
        <v>362195.76620410598</v>
      </c>
      <c r="AD400" s="3">
        <v>362125.76620410598</v>
      </c>
      <c r="AE400" s="3">
        <v>362032.76620410598</v>
      </c>
      <c r="AF400" s="3">
        <v>361920.76620410598</v>
      </c>
      <c r="AG400" s="3">
        <v>361798.76620410598</v>
      </c>
      <c r="AH400" s="3">
        <v>361686.76620410598</v>
      </c>
      <c r="AI400" s="3">
        <v>361598.76620410598</v>
      </c>
      <c r="AJ400" s="3">
        <v>361549.76620410598</v>
      </c>
    </row>
    <row r="401" spans="1:36" ht="12" x14ac:dyDescent="0.25">
      <c r="A401" s="1" t="s">
        <v>252</v>
      </c>
      <c r="B401" s="1" t="s">
        <v>11</v>
      </c>
      <c r="C401" s="1" t="s">
        <v>24</v>
      </c>
      <c r="D401" s="1" t="s">
        <v>30</v>
      </c>
      <c r="E401" s="1" t="s">
        <v>31</v>
      </c>
      <c r="F401" s="1" t="s">
        <v>247</v>
      </c>
      <c r="G401" s="1" t="s">
        <v>17</v>
      </c>
      <c r="H401" s="3">
        <v>291953.03427971998</v>
      </c>
      <c r="I401" s="3">
        <v>289360.03427971998</v>
      </c>
      <c r="J401" s="3">
        <v>286747.03427971998</v>
      </c>
      <c r="K401" s="3">
        <v>284138.03427971998</v>
      </c>
      <c r="L401" s="3">
        <v>281553.03427971998</v>
      </c>
      <c r="M401" s="3">
        <v>279008.03427971998</v>
      </c>
      <c r="N401" s="3">
        <v>276505.03427972097</v>
      </c>
      <c r="O401" s="3">
        <v>274039.03427971998</v>
      </c>
      <c r="P401" s="3">
        <v>271595.03427971998</v>
      </c>
      <c r="Q401" s="3">
        <v>269156.03427971998</v>
      </c>
      <c r="R401" s="3">
        <v>266822.03427971998</v>
      </c>
      <c r="S401" s="3">
        <v>264701.03427971998</v>
      </c>
      <c r="T401" s="3">
        <v>262861.03427971998</v>
      </c>
      <c r="U401" s="3">
        <v>261356.03427972001</v>
      </c>
      <c r="V401" s="3">
        <v>260203.03427972001</v>
      </c>
      <c r="W401" s="3">
        <v>259371.03427972001</v>
      </c>
      <c r="X401" s="3">
        <v>258799.03427972001</v>
      </c>
      <c r="Y401" s="3">
        <v>258373.03427972001</v>
      </c>
      <c r="Z401" s="3">
        <v>258090.03427972001</v>
      </c>
      <c r="AA401" s="3">
        <v>257938.03427972001</v>
      </c>
      <c r="AB401" s="3">
        <v>257896.03427972001</v>
      </c>
      <c r="AC401" s="3">
        <v>257943.03427972001</v>
      </c>
      <c r="AD401" s="3">
        <v>258013.03427972001</v>
      </c>
      <c r="AE401" s="3">
        <v>258106.03427972001</v>
      </c>
      <c r="AF401" s="3">
        <v>258218.03427972001</v>
      </c>
      <c r="AG401" s="3">
        <v>258340.03427972001</v>
      </c>
      <c r="AH401" s="3">
        <v>258452.03427972001</v>
      </c>
      <c r="AI401" s="3">
        <v>258540.03427972001</v>
      </c>
      <c r="AJ401" s="3">
        <v>258589.03427972001</v>
      </c>
    </row>
    <row r="402" spans="1:36" ht="12" x14ac:dyDescent="0.25">
      <c r="A402" s="1" t="s">
        <v>252</v>
      </c>
      <c r="B402" s="1" t="s">
        <v>11</v>
      </c>
      <c r="C402" s="1" t="s">
        <v>24</v>
      </c>
      <c r="D402" s="1" t="s">
        <v>163</v>
      </c>
      <c r="E402" s="1" t="s">
        <v>164</v>
      </c>
      <c r="F402" s="1" t="s">
        <v>247</v>
      </c>
      <c r="G402" s="1" t="s">
        <v>17</v>
      </c>
      <c r="H402" s="3">
        <v>524880.290771937</v>
      </c>
      <c r="I402" s="3">
        <v>519081.290771937</v>
      </c>
      <c r="J402" s="3">
        <v>529407.290771937</v>
      </c>
      <c r="K402" s="3">
        <v>527471.290771937</v>
      </c>
      <c r="L402" s="3">
        <v>508785.290771937</v>
      </c>
      <c r="M402" s="3">
        <v>489900.290771937</v>
      </c>
      <c r="N402" s="3">
        <v>468768.290771937</v>
      </c>
      <c r="O402" s="3">
        <v>445967.290771937</v>
      </c>
      <c r="P402" s="3">
        <v>423155.290771937</v>
      </c>
      <c r="Q402" s="3">
        <v>400298.290771937</v>
      </c>
      <c r="R402" s="3">
        <v>377661.290771937</v>
      </c>
      <c r="S402" s="3">
        <v>355514.290771937</v>
      </c>
      <c r="T402" s="3">
        <v>333996.290771937</v>
      </c>
      <c r="U402" s="3">
        <v>313252.290771937</v>
      </c>
      <c r="V402" s="3">
        <v>293455.290771937</v>
      </c>
      <c r="W402" s="3">
        <v>274730.290771937</v>
      </c>
      <c r="X402" s="3">
        <v>257218.290771937</v>
      </c>
      <c r="Y402" s="3">
        <v>241028.290771937</v>
      </c>
      <c r="Z402" s="3">
        <v>226208.290771937</v>
      </c>
      <c r="AA402" s="3">
        <v>212879.290771937</v>
      </c>
      <c r="AB402" s="3">
        <v>201028.290771937</v>
      </c>
      <c r="AC402" s="3">
        <v>190660.290771937</v>
      </c>
      <c r="AD402" s="3">
        <v>181715.290771937</v>
      </c>
      <c r="AE402" s="3">
        <v>174096.290771937</v>
      </c>
      <c r="AF402" s="3">
        <v>167721.290771937</v>
      </c>
      <c r="AG402" s="3">
        <v>162507.290771937</v>
      </c>
      <c r="AH402" s="3">
        <v>158352.290771937</v>
      </c>
      <c r="AI402" s="3">
        <v>155183.290771937</v>
      </c>
      <c r="AJ402" s="3">
        <v>152906.290771937</v>
      </c>
    </row>
    <row r="403" spans="1:36" ht="12" x14ac:dyDescent="0.25">
      <c r="A403" s="1" t="s">
        <v>252</v>
      </c>
      <c r="B403" s="1" t="s">
        <v>11</v>
      </c>
      <c r="C403" s="1" t="s">
        <v>24</v>
      </c>
      <c r="D403" s="1" t="s">
        <v>163</v>
      </c>
      <c r="E403" s="1" t="s">
        <v>165</v>
      </c>
      <c r="F403" s="1" t="s">
        <v>247</v>
      </c>
      <c r="G403" s="1" t="s">
        <v>17</v>
      </c>
      <c r="H403" s="3">
        <v>463883.36188154999</v>
      </c>
      <c r="I403" s="3">
        <v>637043.36188155005</v>
      </c>
      <c r="J403" s="3">
        <v>775044.36188155005</v>
      </c>
      <c r="K403" s="3">
        <v>873112.36188155005</v>
      </c>
      <c r="L403" s="3">
        <v>917393.36188155005</v>
      </c>
      <c r="M403" s="3">
        <v>959845.36188155005</v>
      </c>
      <c r="N403" s="3">
        <v>994129.36188155005</v>
      </c>
      <c r="O403" s="3">
        <v>1022039.3618815501</v>
      </c>
      <c r="P403" s="3">
        <v>1048462.3618815501</v>
      </c>
      <c r="Q403" s="3">
        <v>1073267.3618815499</v>
      </c>
      <c r="R403" s="3">
        <v>1096871.3618815499</v>
      </c>
      <c r="S403" s="3">
        <v>1119735.3618815499</v>
      </c>
      <c r="T403" s="3">
        <v>1141766.3618815499</v>
      </c>
      <c r="U403" s="3">
        <v>1162984.3618815499</v>
      </c>
      <c r="V403" s="3">
        <v>1183290.3618815499</v>
      </c>
      <c r="W403" s="3">
        <v>1202581.3618815499</v>
      </c>
      <c r="X403" s="3">
        <v>1220713.3618815499</v>
      </c>
      <c r="Y403" s="3">
        <v>1237594.3618815499</v>
      </c>
      <c r="Z403" s="3">
        <v>1253164.3618815499</v>
      </c>
      <c r="AA403" s="3">
        <v>1267218.3618815499</v>
      </c>
      <c r="AB403" s="3">
        <v>1279763.3618815499</v>
      </c>
      <c r="AC403" s="3">
        <v>1290730.3618815499</v>
      </c>
      <c r="AD403" s="3">
        <v>1300174.3618815499</v>
      </c>
      <c r="AE403" s="3">
        <v>1308162.3618815499</v>
      </c>
      <c r="AF403" s="3">
        <v>1314753.3618815499</v>
      </c>
      <c r="AG403" s="3">
        <v>1320000.3618815499</v>
      </c>
      <c r="AH403" s="3">
        <v>1323984.3618815499</v>
      </c>
      <c r="AI403" s="3">
        <v>1326793.3618815499</v>
      </c>
      <c r="AJ403" s="3">
        <v>1328533.3618815499</v>
      </c>
    </row>
    <row r="404" spans="1:36" ht="12" x14ac:dyDescent="0.25">
      <c r="A404" s="1" t="s">
        <v>252</v>
      </c>
      <c r="B404" s="1" t="s">
        <v>11</v>
      </c>
      <c r="C404" s="1" t="s">
        <v>24</v>
      </c>
      <c r="D404" s="1" t="s">
        <v>163</v>
      </c>
      <c r="E404" s="1" t="s">
        <v>166</v>
      </c>
      <c r="F404" s="1" t="s">
        <v>247</v>
      </c>
      <c r="G404" s="1" t="s">
        <v>17</v>
      </c>
      <c r="H404" s="3">
        <v>3062.48297368555</v>
      </c>
      <c r="I404" s="3">
        <v>2041.48297368555</v>
      </c>
      <c r="J404" s="3">
        <v>1188.48297368555</v>
      </c>
      <c r="K404" s="3">
        <v>636.48297368555905</v>
      </c>
      <c r="L404" s="3">
        <v>486.48297368555899</v>
      </c>
      <c r="M404" s="3">
        <v>346.48297368555899</v>
      </c>
      <c r="N404" s="3">
        <v>269.48297368555899</v>
      </c>
      <c r="O404" s="3">
        <v>238.48297368555899</v>
      </c>
      <c r="P404" s="3">
        <v>217.48297368555899</v>
      </c>
      <c r="Q404" s="3">
        <v>207.48297368555899</v>
      </c>
      <c r="R404" s="3">
        <v>201.48297368555899</v>
      </c>
      <c r="S404" s="3">
        <v>196.48297368555899</v>
      </c>
      <c r="T404" s="3">
        <v>193.48297368555899</v>
      </c>
      <c r="U404" s="3">
        <v>191.48297368555899</v>
      </c>
      <c r="V404" s="3">
        <v>188.48297368555899</v>
      </c>
      <c r="W404" s="3">
        <v>184.48297368555899</v>
      </c>
      <c r="X404" s="3">
        <v>181.48297368555899</v>
      </c>
      <c r="Y404" s="3">
        <v>177.48297368555899</v>
      </c>
      <c r="Z404" s="3">
        <v>172.48297368555899</v>
      </c>
      <c r="AA404" s="3">
        <v>168.48297368555899</v>
      </c>
      <c r="AB404" s="3">
        <v>164.48297368555899</v>
      </c>
      <c r="AC404" s="3">
        <v>160.48297368555899</v>
      </c>
      <c r="AD404" s="3">
        <v>157.48297368555899</v>
      </c>
      <c r="AE404" s="3">
        <v>155.48297368555899</v>
      </c>
      <c r="AF404" s="3">
        <v>154.48297368555899</v>
      </c>
      <c r="AG404" s="3">
        <v>154.48297368555899</v>
      </c>
      <c r="AH404" s="3">
        <v>155.48297368555899</v>
      </c>
      <c r="AI404" s="3">
        <v>157.48297368555899</v>
      </c>
      <c r="AJ404" s="3">
        <v>160.48297368555899</v>
      </c>
    </row>
    <row r="405" spans="1:36" ht="12" x14ac:dyDescent="0.25">
      <c r="A405" s="1" t="s">
        <v>252</v>
      </c>
      <c r="B405" s="1" t="s">
        <v>11</v>
      </c>
      <c r="C405" s="1" t="s">
        <v>24</v>
      </c>
      <c r="D405" s="1" t="s">
        <v>163</v>
      </c>
      <c r="E405" s="1" t="s">
        <v>167</v>
      </c>
      <c r="F405" s="1" t="s">
        <v>247</v>
      </c>
      <c r="G405" s="1" t="s">
        <v>17</v>
      </c>
      <c r="H405" s="3">
        <v>81046.763200123198</v>
      </c>
      <c r="I405" s="3">
        <v>54875.763200123198</v>
      </c>
      <c r="J405" s="3">
        <v>31694.763200123201</v>
      </c>
      <c r="K405" s="3">
        <v>16670.763200123201</v>
      </c>
      <c r="L405" s="3">
        <v>12670.7632001232</v>
      </c>
      <c r="M405" s="3">
        <v>8986.7632001231996</v>
      </c>
      <c r="N405" s="3">
        <v>6930.7632001231996</v>
      </c>
      <c r="O405" s="3">
        <v>6131.7632001231996</v>
      </c>
      <c r="P405" s="3">
        <v>5567.7632001231996</v>
      </c>
      <c r="Q405" s="3">
        <v>5262.7632001231996</v>
      </c>
      <c r="R405" s="3">
        <v>5109.7632001231996</v>
      </c>
      <c r="S405" s="3">
        <v>4997.7632001231996</v>
      </c>
      <c r="T405" s="3">
        <v>4917.7632001231996</v>
      </c>
      <c r="U405" s="3">
        <v>4845.7632001231996</v>
      </c>
      <c r="V405" s="3">
        <v>4765.7632001231996</v>
      </c>
      <c r="W405" s="3">
        <v>4677.7632001231996</v>
      </c>
      <c r="X405" s="3">
        <v>4580.7632001231996</v>
      </c>
      <c r="Y405" s="3">
        <v>4472.7632001231996</v>
      </c>
      <c r="Z405" s="3">
        <v>4354.7632001231996</v>
      </c>
      <c r="AA405" s="3">
        <v>4241.7632001231996</v>
      </c>
      <c r="AB405" s="3">
        <v>4132.7632001231996</v>
      </c>
      <c r="AC405" s="3">
        <v>4039.7632001232</v>
      </c>
      <c r="AD405" s="3">
        <v>3960.7632001232</v>
      </c>
      <c r="AE405" s="3">
        <v>3902.7632001232</v>
      </c>
      <c r="AF405" s="3">
        <v>3869.7632001232</v>
      </c>
      <c r="AG405" s="3">
        <v>3863.7632001232</v>
      </c>
      <c r="AH405" s="3">
        <v>3890.7632001232</v>
      </c>
      <c r="AI405" s="3">
        <v>3947.7632001232</v>
      </c>
      <c r="AJ405" s="3">
        <v>4031.7632001232</v>
      </c>
    </row>
    <row r="406" spans="1:36" ht="12" x14ac:dyDescent="0.25">
      <c r="A406" s="1" t="s">
        <v>252</v>
      </c>
      <c r="B406" s="1" t="s">
        <v>11</v>
      </c>
      <c r="C406" s="1" t="s">
        <v>24</v>
      </c>
      <c r="D406" s="1" t="s">
        <v>163</v>
      </c>
      <c r="E406" s="1" t="s">
        <v>168</v>
      </c>
      <c r="F406" s="1" t="s">
        <v>247</v>
      </c>
      <c r="G406" s="1" t="s">
        <v>17</v>
      </c>
      <c r="H406" s="3">
        <v>61625.754000843801</v>
      </c>
      <c r="I406" s="3">
        <v>41723.754000843801</v>
      </c>
      <c r="J406" s="3">
        <v>24101.754000843801</v>
      </c>
      <c r="K406" s="3">
        <v>12679.754000843801</v>
      </c>
      <c r="L406" s="3">
        <v>9637.7540008438591</v>
      </c>
      <c r="M406" s="3">
        <v>6836.75400084386</v>
      </c>
      <c r="N406" s="3">
        <v>5272.75400084386</v>
      </c>
      <c r="O406" s="3">
        <v>4666.75400084386</v>
      </c>
      <c r="P406" s="3">
        <v>4236.75400084386</v>
      </c>
      <c r="Q406" s="3">
        <v>4005.75400084386</v>
      </c>
      <c r="R406" s="3">
        <v>3890.75400084386</v>
      </c>
      <c r="S406" s="3">
        <v>3805.75400084386</v>
      </c>
      <c r="T406" s="3">
        <v>3744.75400084386</v>
      </c>
      <c r="U406" s="3">
        <v>3687.75400084386</v>
      </c>
      <c r="V406" s="3">
        <v>3626.75400084386</v>
      </c>
      <c r="W406" s="3">
        <v>3559.75400084386</v>
      </c>
      <c r="X406" s="3">
        <v>3486.75400084386</v>
      </c>
      <c r="Y406" s="3">
        <v>3403.75400084386</v>
      </c>
      <c r="Z406" s="3">
        <v>3314.75400084386</v>
      </c>
      <c r="AA406" s="3">
        <v>3228.75400084386</v>
      </c>
      <c r="AB406" s="3">
        <v>3146.75400084386</v>
      </c>
      <c r="AC406" s="3">
        <v>3074.75400084386</v>
      </c>
      <c r="AD406" s="3">
        <v>3015.75400084386</v>
      </c>
      <c r="AE406" s="3">
        <v>2971.75400084386</v>
      </c>
      <c r="AF406" s="3">
        <v>2945.75400084386</v>
      </c>
      <c r="AG406" s="3">
        <v>2942.75400084386</v>
      </c>
      <c r="AH406" s="3">
        <v>2962.75400084386</v>
      </c>
      <c r="AI406" s="3">
        <v>3005.75400084386</v>
      </c>
      <c r="AJ406" s="3">
        <v>3069.75400084386</v>
      </c>
    </row>
    <row r="407" spans="1:36" ht="12" x14ac:dyDescent="0.25">
      <c r="A407" s="1" t="s">
        <v>252</v>
      </c>
      <c r="B407" s="1" t="s">
        <v>11</v>
      </c>
      <c r="C407" s="1" t="s">
        <v>24</v>
      </c>
      <c r="D407" s="1" t="s">
        <v>163</v>
      </c>
      <c r="E407" s="1" t="s">
        <v>169</v>
      </c>
      <c r="F407" s="1" t="s">
        <v>247</v>
      </c>
      <c r="G407" s="1" t="s">
        <v>17</v>
      </c>
      <c r="H407" s="3">
        <v>372723.36046128499</v>
      </c>
      <c r="I407" s="3">
        <v>252453.36046128499</v>
      </c>
      <c r="J407" s="3">
        <v>145783.36046128499</v>
      </c>
      <c r="K407" s="3">
        <v>76648.360461285207</v>
      </c>
      <c r="L407" s="3">
        <v>58244.3604612852</v>
      </c>
      <c r="M407" s="3">
        <v>41304.3604612852</v>
      </c>
      <c r="N407" s="3">
        <v>31848.3604612852</v>
      </c>
      <c r="O407" s="3">
        <v>28175.3604612852</v>
      </c>
      <c r="P407" s="3">
        <v>25578.3604612852</v>
      </c>
      <c r="Q407" s="3">
        <v>24177.3604612852</v>
      </c>
      <c r="R407" s="3">
        <v>23484.3604612852</v>
      </c>
      <c r="S407" s="3">
        <v>22968.3604612852</v>
      </c>
      <c r="T407" s="3">
        <v>22600.3604612852</v>
      </c>
      <c r="U407" s="3">
        <v>22258.3604612852</v>
      </c>
      <c r="V407" s="3">
        <v>21893.3604612852</v>
      </c>
      <c r="W407" s="3">
        <v>21486.3604612852</v>
      </c>
      <c r="X407" s="3">
        <v>21039.3604612852</v>
      </c>
      <c r="Y407" s="3">
        <v>20541.3604612852</v>
      </c>
      <c r="Z407" s="3">
        <v>20003.3604612852</v>
      </c>
      <c r="AA407" s="3">
        <v>19482.3604612852</v>
      </c>
      <c r="AB407" s="3">
        <v>18983.3604612852</v>
      </c>
      <c r="AC407" s="3">
        <v>18552.3604612852</v>
      </c>
      <c r="AD407" s="3">
        <v>18195.3604612852</v>
      </c>
      <c r="AE407" s="3">
        <v>17931.3604612852</v>
      </c>
      <c r="AF407" s="3">
        <v>17774.3604612852</v>
      </c>
      <c r="AG407" s="3">
        <v>17750.3604612852</v>
      </c>
      <c r="AH407" s="3">
        <v>17874.3604612852</v>
      </c>
      <c r="AI407" s="3">
        <v>18132.3604612852</v>
      </c>
      <c r="AJ407" s="3">
        <v>18517.3604612852</v>
      </c>
    </row>
    <row r="408" spans="1:36" ht="12" x14ac:dyDescent="0.25">
      <c r="A408" s="1" t="s">
        <v>252</v>
      </c>
      <c r="B408" s="1" t="s">
        <v>11</v>
      </c>
      <c r="C408" s="1" t="s">
        <v>24</v>
      </c>
      <c r="D408" s="1" t="s">
        <v>170</v>
      </c>
      <c r="E408" s="1" t="s">
        <v>171</v>
      </c>
      <c r="F408" s="1" t="s">
        <v>247</v>
      </c>
      <c r="G408" s="1" t="s">
        <v>17</v>
      </c>
      <c r="H408" s="3">
        <v>138141.221764469</v>
      </c>
      <c r="I408" s="3">
        <v>144654.221764469</v>
      </c>
      <c r="J408" s="3">
        <v>150064.221764469</v>
      </c>
      <c r="K408" s="3">
        <v>155359.221764469</v>
      </c>
      <c r="L408" s="3">
        <v>160536.221764469</v>
      </c>
      <c r="M408" s="3">
        <v>165591.221764469</v>
      </c>
      <c r="N408" s="3">
        <v>170508.221764469</v>
      </c>
      <c r="O408" s="3">
        <v>175269.221764469</v>
      </c>
      <c r="P408" s="3">
        <v>179856.221764469</v>
      </c>
      <c r="Q408" s="3">
        <v>184245.221764469</v>
      </c>
      <c r="R408" s="3">
        <v>188415.221764469</v>
      </c>
      <c r="S408" s="3">
        <v>192338.221764469</v>
      </c>
      <c r="T408" s="3">
        <v>196007.221764469</v>
      </c>
      <c r="U408" s="3">
        <v>199398.221764469</v>
      </c>
      <c r="V408" s="3">
        <v>202504.221764469</v>
      </c>
      <c r="W408" s="3">
        <v>205324.221764469</v>
      </c>
      <c r="X408" s="3">
        <v>207857.221764469</v>
      </c>
      <c r="Y408" s="3">
        <v>210115.221764469</v>
      </c>
      <c r="Z408" s="3">
        <v>212119.221764469</v>
      </c>
      <c r="AA408" s="3">
        <v>213885.221764469</v>
      </c>
      <c r="AB408" s="3">
        <v>215450.221764469</v>
      </c>
      <c r="AC408" s="3">
        <v>216831.221764469</v>
      </c>
      <c r="AD408" s="3">
        <v>218055.221764469</v>
      </c>
      <c r="AE408" s="3">
        <v>219149.221764469</v>
      </c>
      <c r="AF408" s="3">
        <v>220121.221764469</v>
      </c>
      <c r="AG408" s="3">
        <v>220994.221764469</v>
      </c>
      <c r="AH408" s="3">
        <v>221787.221764469</v>
      </c>
      <c r="AI408" s="3">
        <v>222494.221764469</v>
      </c>
      <c r="AJ408" s="3">
        <v>223129.221764469</v>
      </c>
    </row>
    <row r="409" spans="1:36" ht="12" x14ac:dyDescent="0.25">
      <c r="A409" s="1" t="s">
        <v>252</v>
      </c>
      <c r="B409" s="1" t="s">
        <v>11</v>
      </c>
      <c r="C409" s="1" t="s">
        <v>24</v>
      </c>
      <c r="D409" s="1" t="s">
        <v>170</v>
      </c>
      <c r="E409" s="1" t="s">
        <v>172</v>
      </c>
      <c r="F409" s="1" t="s">
        <v>247</v>
      </c>
      <c r="G409" s="1" t="s">
        <v>17</v>
      </c>
      <c r="H409" s="3">
        <v>14414.6404507356</v>
      </c>
      <c r="I409" s="3">
        <v>13520.6404507356</v>
      </c>
      <c r="J409" s="3">
        <v>12802.6404507356</v>
      </c>
      <c r="K409" s="3">
        <v>12098.6404507356</v>
      </c>
      <c r="L409" s="3">
        <v>11410.6404507356</v>
      </c>
      <c r="M409" s="3">
        <v>10740.6404507356</v>
      </c>
      <c r="N409" s="3">
        <v>10085.6404507356</v>
      </c>
      <c r="O409" s="3">
        <v>9454.6404507356492</v>
      </c>
      <c r="P409" s="3">
        <v>8845.6404507356492</v>
      </c>
      <c r="Q409" s="3">
        <v>8264.6404507356492</v>
      </c>
      <c r="R409" s="3">
        <v>7714.6404507356501</v>
      </c>
      <c r="S409" s="3">
        <v>7195.6404507356501</v>
      </c>
      <c r="T409" s="3">
        <v>6710.6404507356501</v>
      </c>
      <c r="U409" s="3">
        <v>6263.6404507356501</v>
      </c>
      <c r="V409" s="3">
        <v>5852.6404507356501</v>
      </c>
      <c r="W409" s="3">
        <v>5478.6404507356501</v>
      </c>
      <c r="X409" s="3">
        <v>5141.6404507356501</v>
      </c>
      <c r="Y409" s="3">
        <v>4844.6404507356501</v>
      </c>
      <c r="Z409" s="3">
        <v>4578.6404507356501</v>
      </c>
      <c r="AA409" s="3">
        <v>4345.6404507356501</v>
      </c>
      <c r="AB409" s="3">
        <v>4138.6404507356501</v>
      </c>
      <c r="AC409" s="3">
        <v>3956.6404507356501</v>
      </c>
      <c r="AD409" s="3">
        <v>3794.6404507356501</v>
      </c>
      <c r="AE409" s="3">
        <v>3647.6404507356501</v>
      </c>
      <c r="AF409" s="3">
        <v>3519.6404507356501</v>
      </c>
      <c r="AG409" s="3">
        <v>3404.6404507356501</v>
      </c>
      <c r="AH409" s="3">
        <v>3298.6404507356501</v>
      </c>
      <c r="AI409" s="3">
        <v>3203.6404507356501</v>
      </c>
      <c r="AJ409" s="3">
        <v>3119.6404507356501</v>
      </c>
    </row>
    <row r="410" spans="1:36" ht="12" x14ac:dyDescent="0.25">
      <c r="A410" s="1" t="s">
        <v>252</v>
      </c>
      <c r="B410" s="1" t="s">
        <v>11</v>
      </c>
      <c r="C410" s="1" t="s">
        <v>24</v>
      </c>
      <c r="D410" s="1" t="s">
        <v>170</v>
      </c>
      <c r="E410" s="1" t="s">
        <v>173</v>
      </c>
      <c r="F410" s="1" t="s">
        <v>247</v>
      </c>
      <c r="G410" s="1" t="s">
        <v>17</v>
      </c>
      <c r="H410" s="3">
        <v>29494.030687410199</v>
      </c>
      <c r="I410" s="3">
        <v>27704.030687410199</v>
      </c>
      <c r="J410" s="3">
        <v>26224.030687410199</v>
      </c>
      <c r="K410" s="3">
        <v>24776.030687410199</v>
      </c>
      <c r="L410" s="3">
        <v>23363.030687410199</v>
      </c>
      <c r="M410" s="3">
        <v>21983.030687410199</v>
      </c>
      <c r="N410" s="3">
        <v>20639.030687410199</v>
      </c>
      <c r="O410" s="3">
        <v>19339.030687410199</v>
      </c>
      <c r="P410" s="3">
        <v>18085.030687410199</v>
      </c>
      <c r="Q410" s="3">
        <v>16887.030687410199</v>
      </c>
      <c r="R410" s="3">
        <v>15748.030687410201</v>
      </c>
      <c r="S410" s="3">
        <v>14677.030687410201</v>
      </c>
      <c r="T410" s="3">
        <v>13676.030687410201</v>
      </c>
      <c r="U410" s="3">
        <v>12748.030687410201</v>
      </c>
      <c r="V410" s="3">
        <v>11901.030687410201</v>
      </c>
      <c r="W410" s="3">
        <v>11130.030687410201</v>
      </c>
      <c r="X410" s="3">
        <v>10438.030687410201</v>
      </c>
      <c r="Y410" s="3">
        <v>9822.0306874102007</v>
      </c>
      <c r="Z410" s="3">
        <v>9274.0306874102007</v>
      </c>
      <c r="AA410" s="3">
        <v>8792.0306874102007</v>
      </c>
      <c r="AB410" s="3">
        <v>8364.0306874102007</v>
      </c>
      <c r="AC410" s="3">
        <v>7986.0306874101998</v>
      </c>
      <c r="AD410" s="3">
        <v>7650.0306874101998</v>
      </c>
      <c r="AE410" s="3">
        <v>7353.0306874101998</v>
      </c>
      <c r="AF410" s="3">
        <v>7089.0306874101998</v>
      </c>
      <c r="AG410" s="3">
        <v>6849.0306874101998</v>
      </c>
      <c r="AH410" s="3">
        <v>6632.0306874101998</v>
      </c>
      <c r="AI410" s="3">
        <v>6441.0306874101998</v>
      </c>
      <c r="AJ410" s="3">
        <v>6269.0306874101998</v>
      </c>
    </row>
    <row r="411" spans="1:36" ht="12" x14ac:dyDescent="0.25">
      <c r="A411" s="1" t="s">
        <v>252</v>
      </c>
      <c r="B411" s="1" t="s">
        <v>11</v>
      </c>
      <c r="C411" s="1" t="s">
        <v>24</v>
      </c>
      <c r="D411" s="1" t="s">
        <v>170</v>
      </c>
      <c r="E411" s="1" t="s">
        <v>174</v>
      </c>
      <c r="F411" s="1" t="s">
        <v>247</v>
      </c>
      <c r="G411" s="1" t="s">
        <v>17</v>
      </c>
      <c r="H411" s="3">
        <v>63929.052803978302</v>
      </c>
      <c r="I411" s="3">
        <v>60098.052803978302</v>
      </c>
      <c r="J411" s="3">
        <v>56886.052803978302</v>
      </c>
      <c r="K411" s="3">
        <v>53743.052803978302</v>
      </c>
      <c r="L411" s="3">
        <v>50667.052803978302</v>
      </c>
      <c r="M411" s="3">
        <v>47663.052803978302</v>
      </c>
      <c r="N411" s="3">
        <v>44743.052803978302</v>
      </c>
      <c r="O411" s="3">
        <v>41914.052803978302</v>
      </c>
      <c r="P411" s="3">
        <v>39189.052803978302</v>
      </c>
      <c r="Q411" s="3">
        <v>36580.052803978302</v>
      </c>
      <c r="R411" s="3">
        <v>34099.052803978302</v>
      </c>
      <c r="S411" s="3">
        <v>31766.052803978298</v>
      </c>
      <c r="T411" s="3">
        <v>29583.052803978298</v>
      </c>
      <c r="U411" s="3">
        <v>27567.052803978298</v>
      </c>
      <c r="V411" s="3">
        <v>25719.052803978298</v>
      </c>
      <c r="W411" s="3">
        <v>24044.052803978298</v>
      </c>
      <c r="X411" s="3">
        <v>22540.052803978298</v>
      </c>
      <c r="Y411" s="3">
        <v>21195.052803978298</v>
      </c>
      <c r="Z411" s="3">
        <v>20005.052803978298</v>
      </c>
      <c r="AA411" s="3">
        <v>18953.052803978298</v>
      </c>
      <c r="AB411" s="3">
        <v>18025.052803978298</v>
      </c>
      <c r="AC411" s="3">
        <v>17203.052803978298</v>
      </c>
      <c r="AD411" s="3">
        <v>16477.052803978298</v>
      </c>
      <c r="AE411" s="3">
        <v>15828.0528039783</v>
      </c>
      <c r="AF411" s="3">
        <v>15247.0528039783</v>
      </c>
      <c r="AG411" s="3">
        <v>14729.0528039783</v>
      </c>
      <c r="AH411" s="3">
        <v>14260.0528039783</v>
      </c>
      <c r="AI411" s="3">
        <v>13838.0528039783</v>
      </c>
      <c r="AJ411" s="3">
        <v>13459.0528039783</v>
      </c>
    </row>
    <row r="412" spans="1:36" ht="12" x14ac:dyDescent="0.25">
      <c r="A412" s="1" t="s">
        <v>252</v>
      </c>
      <c r="B412" s="1" t="s">
        <v>11</v>
      </c>
      <c r="C412" s="1" t="s">
        <v>24</v>
      </c>
      <c r="D412" s="1" t="s">
        <v>175</v>
      </c>
      <c r="E412" s="1" t="s">
        <v>176</v>
      </c>
      <c r="F412" s="1" t="s">
        <v>247</v>
      </c>
      <c r="G412" s="1" t="s">
        <v>17</v>
      </c>
      <c r="H412" s="3">
        <v>2597511.0602187798</v>
      </c>
      <c r="I412" s="3">
        <v>2555375.0602187798</v>
      </c>
      <c r="J412" s="3">
        <v>2529764.0602187798</v>
      </c>
      <c r="K412" s="3">
        <v>2503816.0602187798</v>
      </c>
      <c r="L412" s="3">
        <v>2477503.0602187798</v>
      </c>
      <c r="M412" s="3">
        <v>2450811.0602187798</v>
      </c>
      <c r="N412" s="3">
        <v>2423684.0602187798</v>
      </c>
      <c r="O412" s="3">
        <v>2396116.0602187798</v>
      </c>
      <c r="P412" s="3">
        <v>2368128.0602187798</v>
      </c>
      <c r="Q412" s="3">
        <v>2339660.0602187798</v>
      </c>
      <c r="R412" s="3">
        <v>2310738.0602187798</v>
      </c>
      <c r="S412" s="3">
        <v>2281349.0602187798</v>
      </c>
      <c r="T412" s="3">
        <v>2251472.0602187798</v>
      </c>
      <c r="U412" s="3">
        <v>2221090.0602187798</v>
      </c>
      <c r="V412" s="3">
        <v>2190236.0602187798</v>
      </c>
      <c r="W412" s="3">
        <v>2158870.0602187798</v>
      </c>
      <c r="X412" s="3">
        <v>2126974.0602187798</v>
      </c>
      <c r="Y412" s="3">
        <v>2094509.0602187801</v>
      </c>
      <c r="Z412" s="3">
        <v>2061496.0602187801</v>
      </c>
      <c r="AA412" s="3">
        <v>2027927.0602187801</v>
      </c>
      <c r="AB412" s="3">
        <v>1993828.0602187801</v>
      </c>
      <c r="AC412" s="3">
        <v>1959256.0602187801</v>
      </c>
      <c r="AD412" s="3">
        <v>1924249.0602187801</v>
      </c>
      <c r="AE412" s="3">
        <v>1888923.0602187801</v>
      </c>
      <c r="AF412" s="3">
        <v>1853406.0602187801</v>
      </c>
      <c r="AG412" s="3">
        <v>1817925.0602187801</v>
      </c>
      <c r="AH412" s="3">
        <v>1782640.0602187801</v>
      </c>
      <c r="AI412" s="3">
        <v>1747761.0602187801</v>
      </c>
      <c r="AJ412" s="3">
        <v>1713492.0602187801</v>
      </c>
    </row>
    <row r="413" spans="1:36" ht="12" x14ac:dyDescent="0.25">
      <c r="A413" s="1" t="s">
        <v>252</v>
      </c>
      <c r="B413" s="1" t="s">
        <v>11</v>
      </c>
      <c r="C413" s="1" t="s">
        <v>24</v>
      </c>
      <c r="D413" s="1" t="s">
        <v>175</v>
      </c>
      <c r="E413" s="1" t="s">
        <v>177</v>
      </c>
      <c r="F413" s="1" t="s">
        <v>247</v>
      </c>
      <c r="G413" s="1" t="s">
        <v>17</v>
      </c>
      <c r="H413" s="3">
        <v>1140326.1505160299</v>
      </c>
      <c r="I413" s="3">
        <v>1257342.1505160299</v>
      </c>
      <c r="J413" s="3">
        <v>1344757.1505160299</v>
      </c>
      <c r="K413" s="3">
        <v>1432045.1505160299</v>
      </c>
      <c r="L413" s="3">
        <v>1519238.1505160299</v>
      </c>
      <c r="M413" s="3">
        <v>1606331.1505160299</v>
      </c>
      <c r="N413" s="3">
        <v>1693282.1505160299</v>
      </c>
      <c r="O413" s="3">
        <v>1780039.1505160299</v>
      </c>
      <c r="P413" s="3">
        <v>1866523.1505160299</v>
      </c>
      <c r="Q413" s="3">
        <v>1952711.1505160299</v>
      </c>
      <c r="R413" s="3">
        <v>2038432.1505160299</v>
      </c>
      <c r="S413" s="3">
        <v>2123491.1505160299</v>
      </c>
      <c r="T413" s="3">
        <v>2207785.1505160299</v>
      </c>
      <c r="U413" s="3">
        <v>2291121.1505160299</v>
      </c>
      <c r="V413" s="3">
        <v>2373215.1505160299</v>
      </c>
      <c r="W413" s="3">
        <v>2453815.1505160299</v>
      </c>
      <c r="X413" s="3">
        <v>2532709.1505160299</v>
      </c>
      <c r="Y413" s="3">
        <v>2609589.1505160299</v>
      </c>
      <c r="Z413" s="3">
        <v>2684205.1505160299</v>
      </c>
      <c r="AA413" s="3">
        <v>2756324.1505160299</v>
      </c>
      <c r="AB413" s="3">
        <v>2825641.1505160299</v>
      </c>
      <c r="AC413" s="3">
        <v>2892039.1505160299</v>
      </c>
      <c r="AD413" s="3">
        <v>2955468.1505160299</v>
      </c>
      <c r="AE413" s="3">
        <v>3015907.1505160299</v>
      </c>
      <c r="AF413" s="3">
        <v>3073430.1505160299</v>
      </c>
      <c r="AG413" s="3">
        <v>3128130.1505160299</v>
      </c>
      <c r="AH413" s="3">
        <v>3180280.1505160299</v>
      </c>
      <c r="AI413" s="3">
        <v>3230042.1505160299</v>
      </c>
      <c r="AJ413" s="3">
        <v>3277686.1505160299</v>
      </c>
    </row>
    <row r="414" spans="1:36" ht="12" x14ac:dyDescent="0.25">
      <c r="A414" s="1" t="s">
        <v>252</v>
      </c>
      <c r="B414" s="1" t="s">
        <v>11</v>
      </c>
      <c r="C414" s="1" t="s">
        <v>24</v>
      </c>
      <c r="D414" s="1" t="s">
        <v>175</v>
      </c>
      <c r="E414" s="1" t="s">
        <v>178</v>
      </c>
      <c r="F414" s="1" t="s">
        <v>247</v>
      </c>
      <c r="G414" s="1" t="s">
        <v>17</v>
      </c>
      <c r="H414" s="3">
        <v>1935427.21969364</v>
      </c>
      <c r="I414" s="3">
        <v>1860545.21969364</v>
      </c>
      <c r="J414" s="3">
        <v>1798742.21969364</v>
      </c>
      <c r="K414" s="3">
        <v>1737401.21969364</v>
      </c>
      <c r="L414" s="3">
        <v>1676521.21969364</v>
      </c>
      <c r="M414" s="3">
        <v>1616120.21969364</v>
      </c>
      <c r="N414" s="3">
        <v>1556297.21969364</v>
      </c>
      <c r="O414" s="3">
        <v>1497107.21969364</v>
      </c>
      <c r="P414" s="3">
        <v>1438612.21969364</v>
      </c>
      <c r="Q414" s="3">
        <v>1380892.21969364</v>
      </c>
      <c r="R414" s="3">
        <v>1324092.21969364</v>
      </c>
      <c r="S414" s="3">
        <v>1268423.21969364</v>
      </c>
      <c r="T414" s="3">
        <v>1214006.21969364</v>
      </c>
      <c r="U414" s="3">
        <v>1161052.21969364</v>
      </c>
      <c r="V414" s="3">
        <v>1109812.21969364</v>
      </c>
      <c r="W414" s="3">
        <v>1060577.21969364</v>
      </c>
      <c r="X414" s="3">
        <v>1013580.21969364</v>
      </c>
      <c r="Y414" s="3">
        <v>969164.21969364304</v>
      </c>
      <c r="Z414" s="3">
        <v>927562.21969364304</v>
      </c>
      <c r="AA414" s="3">
        <v>889011.21969364304</v>
      </c>
      <c r="AB414" s="3">
        <v>853793.21969364304</v>
      </c>
      <c r="AC414" s="3">
        <v>821968.21969364304</v>
      </c>
      <c r="AD414" s="3">
        <v>793546.21969364304</v>
      </c>
      <c r="AE414" s="3">
        <v>768432.21969364304</v>
      </c>
      <c r="AF414" s="3">
        <v>746427.21969364304</v>
      </c>
      <c r="AG414" s="3">
        <v>727207.21969364304</v>
      </c>
      <c r="AH414" s="3">
        <v>710343.21969364304</v>
      </c>
      <c r="AI414" s="3">
        <v>695460.21969364304</v>
      </c>
      <c r="AJ414" s="3">
        <v>682084.21969364304</v>
      </c>
    </row>
    <row r="415" spans="1:36" ht="12" x14ac:dyDescent="0.25">
      <c r="A415" s="1" t="s">
        <v>252</v>
      </c>
      <c r="B415" s="1" t="s">
        <v>11</v>
      </c>
      <c r="C415" s="1" t="s">
        <v>24</v>
      </c>
      <c r="D415" s="1" t="s">
        <v>179</v>
      </c>
      <c r="E415" s="1" t="s">
        <v>180</v>
      </c>
      <c r="F415" s="1" t="s">
        <v>247</v>
      </c>
      <c r="G415" s="1" t="s">
        <v>17</v>
      </c>
      <c r="H415" s="3">
        <v>174589.00323329901</v>
      </c>
      <c r="I415" s="3">
        <v>169396.00323329901</v>
      </c>
      <c r="J415" s="3">
        <v>164203.00323329901</v>
      </c>
      <c r="K415" s="3">
        <v>159010.00323329901</v>
      </c>
      <c r="L415" s="3">
        <v>153817.00323329901</v>
      </c>
      <c r="M415" s="3">
        <v>148624.00323329901</v>
      </c>
      <c r="N415" s="3">
        <v>143431.00323329901</v>
      </c>
      <c r="O415" s="3">
        <v>138238.00323329901</v>
      </c>
      <c r="P415" s="3">
        <v>133045.00323329901</v>
      </c>
      <c r="Q415" s="3">
        <v>127853.00323329899</v>
      </c>
      <c r="R415" s="3">
        <v>122661.00323329899</v>
      </c>
      <c r="S415" s="3">
        <v>117468.00323329899</v>
      </c>
      <c r="T415" s="3">
        <v>112275.00323329899</v>
      </c>
      <c r="U415" s="3">
        <v>107379.00323329899</v>
      </c>
      <c r="V415" s="3">
        <v>102865.00323329899</v>
      </c>
      <c r="W415" s="3">
        <v>98822.003233299605</v>
      </c>
      <c r="X415" s="3">
        <v>95331.003233299605</v>
      </c>
      <c r="Y415" s="3">
        <v>92459.003233299605</v>
      </c>
      <c r="Z415" s="3">
        <v>90243.003233299605</v>
      </c>
      <c r="AA415" s="3">
        <v>88682.003233299503</v>
      </c>
      <c r="AB415" s="3">
        <v>87732.003233299503</v>
      </c>
      <c r="AC415" s="3">
        <v>87310.003233299503</v>
      </c>
      <c r="AD415" s="3">
        <v>87310.003233299503</v>
      </c>
      <c r="AE415" s="3">
        <v>87310.003233299503</v>
      </c>
      <c r="AF415" s="3">
        <v>87310.003233299503</v>
      </c>
      <c r="AG415" s="3">
        <v>87310.003233299503</v>
      </c>
      <c r="AH415" s="3">
        <v>87310.003233299503</v>
      </c>
      <c r="AI415" s="3">
        <v>87310.003233299503</v>
      </c>
      <c r="AJ415" s="3">
        <v>87310.003233299503</v>
      </c>
    </row>
    <row r="416" spans="1:36" ht="12" x14ac:dyDescent="0.25">
      <c r="A416" s="1" t="s">
        <v>252</v>
      </c>
      <c r="B416" s="1" t="s">
        <v>11</v>
      </c>
      <c r="C416" s="1" t="s">
        <v>24</v>
      </c>
      <c r="D416" s="1" t="s">
        <v>179</v>
      </c>
      <c r="E416" s="1" t="s">
        <v>181</v>
      </c>
      <c r="F416" s="1" t="s">
        <v>247</v>
      </c>
      <c r="G416" s="1" t="s">
        <v>17</v>
      </c>
      <c r="H416" s="3">
        <v>0</v>
      </c>
      <c r="I416" s="3">
        <v>5193</v>
      </c>
      <c r="J416" s="3">
        <v>10386</v>
      </c>
      <c r="K416" s="3">
        <v>15579</v>
      </c>
      <c r="L416" s="3">
        <v>20772</v>
      </c>
      <c r="M416" s="3">
        <v>25965</v>
      </c>
      <c r="N416" s="3">
        <v>31158</v>
      </c>
      <c r="O416" s="3">
        <v>36351</v>
      </c>
      <c r="P416" s="3">
        <v>41544</v>
      </c>
      <c r="Q416" s="3">
        <v>46737</v>
      </c>
      <c r="R416" s="3">
        <v>51930</v>
      </c>
      <c r="S416" s="3">
        <v>57123</v>
      </c>
      <c r="T416" s="3">
        <v>62316</v>
      </c>
      <c r="U416" s="3">
        <v>67212</v>
      </c>
      <c r="V416" s="3">
        <v>71726</v>
      </c>
      <c r="W416" s="3">
        <v>75770</v>
      </c>
      <c r="X416" s="3">
        <v>79260</v>
      </c>
      <c r="Y416" s="3">
        <v>82131</v>
      </c>
      <c r="Z416" s="3">
        <v>84347</v>
      </c>
      <c r="AA416" s="3">
        <v>85909</v>
      </c>
      <c r="AB416" s="3">
        <v>86860</v>
      </c>
      <c r="AC416" s="3">
        <v>87281</v>
      </c>
      <c r="AD416" s="3">
        <v>87281</v>
      </c>
      <c r="AE416" s="3">
        <v>87281</v>
      </c>
      <c r="AF416" s="3">
        <v>87281</v>
      </c>
      <c r="AG416" s="3">
        <v>87281</v>
      </c>
      <c r="AH416" s="3">
        <v>87281</v>
      </c>
      <c r="AI416" s="3">
        <v>87281</v>
      </c>
      <c r="AJ416" s="3">
        <v>87281</v>
      </c>
    </row>
    <row r="417" spans="1:36" ht="12" x14ac:dyDescent="0.25">
      <c r="A417" s="1" t="s">
        <v>252</v>
      </c>
      <c r="B417" s="1" t="s">
        <v>11</v>
      </c>
      <c r="C417" s="1" t="s">
        <v>24</v>
      </c>
      <c r="D417" s="1" t="s">
        <v>179</v>
      </c>
      <c r="E417" s="1" t="s">
        <v>182</v>
      </c>
      <c r="F417" s="1" t="s">
        <v>247</v>
      </c>
      <c r="G417" s="1" t="s">
        <v>17</v>
      </c>
      <c r="H417" s="3">
        <v>0</v>
      </c>
      <c r="I417" s="3">
        <v>2352</v>
      </c>
      <c r="J417" s="3">
        <v>4704</v>
      </c>
      <c r="K417" s="3">
        <v>7056</v>
      </c>
      <c r="L417" s="3">
        <v>9408</v>
      </c>
      <c r="M417" s="3">
        <v>11760</v>
      </c>
      <c r="N417" s="3">
        <v>14112</v>
      </c>
      <c r="O417" s="3">
        <v>16464</v>
      </c>
      <c r="P417" s="3">
        <v>18816</v>
      </c>
      <c r="Q417" s="3">
        <v>21168</v>
      </c>
      <c r="R417" s="3">
        <v>23520</v>
      </c>
      <c r="S417" s="3">
        <v>25872</v>
      </c>
      <c r="T417" s="3">
        <v>28224</v>
      </c>
      <c r="U417" s="3">
        <v>30442</v>
      </c>
      <c r="V417" s="3">
        <v>32486</v>
      </c>
      <c r="W417" s="3">
        <v>34317</v>
      </c>
      <c r="X417" s="3">
        <v>35898</v>
      </c>
      <c r="Y417" s="3">
        <v>37199</v>
      </c>
      <c r="Z417" s="3">
        <v>38203</v>
      </c>
      <c r="AA417" s="3">
        <v>38911</v>
      </c>
      <c r="AB417" s="3">
        <v>39342</v>
      </c>
      <c r="AC417" s="3">
        <v>39533</v>
      </c>
      <c r="AD417" s="3">
        <v>39533</v>
      </c>
      <c r="AE417" s="3">
        <v>39533</v>
      </c>
      <c r="AF417" s="3">
        <v>39533</v>
      </c>
      <c r="AG417" s="3">
        <v>39533</v>
      </c>
      <c r="AH417" s="3">
        <v>39533</v>
      </c>
      <c r="AI417" s="3">
        <v>39533</v>
      </c>
      <c r="AJ417" s="3">
        <v>39533</v>
      </c>
    </row>
    <row r="418" spans="1:36" ht="12" x14ac:dyDescent="0.25">
      <c r="A418" s="1" t="s">
        <v>252</v>
      </c>
      <c r="B418" s="1" t="s">
        <v>11</v>
      </c>
      <c r="C418" s="1" t="s">
        <v>24</v>
      </c>
      <c r="D418" s="1" t="s">
        <v>179</v>
      </c>
      <c r="E418" s="1" t="s">
        <v>183</v>
      </c>
      <c r="F418" s="1" t="s">
        <v>247</v>
      </c>
      <c r="G418" s="1" t="s">
        <v>17</v>
      </c>
      <c r="H418" s="3">
        <v>0</v>
      </c>
      <c r="I418" s="3">
        <v>13606</v>
      </c>
      <c r="J418" s="3">
        <v>27212</v>
      </c>
      <c r="K418" s="3">
        <v>40819</v>
      </c>
      <c r="L418" s="3">
        <v>54425</v>
      </c>
      <c r="M418" s="3">
        <v>68031</v>
      </c>
      <c r="N418" s="3">
        <v>81637</v>
      </c>
      <c r="O418" s="3">
        <v>95243</v>
      </c>
      <c r="P418" s="3">
        <v>108850</v>
      </c>
      <c r="Q418" s="3">
        <v>122456</v>
      </c>
      <c r="R418" s="3">
        <v>136062</v>
      </c>
      <c r="S418" s="3">
        <v>149668</v>
      </c>
      <c r="T418" s="3">
        <v>163274</v>
      </c>
      <c r="U418" s="3">
        <v>176102</v>
      </c>
      <c r="V418" s="3">
        <v>187927</v>
      </c>
      <c r="W418" s="3">
        <v>198519</v>
      </c>
      <c r="X418" s="3">
        <v>207662</v>
      </c>
      <c r="Y418" s="3">
        <v>215183</v>
      </c>
      <c r="Z418" s="3">
        <v>220985</v>
      </c>
      <c r="AA418" s="3">
        <v>225073</v>
      </c>
      <c r="AB418" s="3">
        <v>227562</v>
      </c>
      <c r="AC418" s="3">
        <v>228665</v>
      </c>
      <c r="AD418" s="3">
        <v>228665</v>
      </c>
      <c r="AE418" s="3">
        <v>228665</v>
      </c>
      <c r="AF418" s="3">
        <v>228665</v>
      </c>
      <c r="AG418" s="3">
        <v>228665</v>
      </c>
      <c r="AH418" s="3">
        <v>228665</v>
      </c>
      <c r="AI418" s="3">
        <v>228666</v>
      </c>
      <c r="AJ418" s="3">
        <v>228667</v>
      </c>
    </row>
    <row r="419" spans="1:36" ht="12" x14ac:dyDescent="0.25">
      <c r="A419" s="1" t="s">
        <v>252</v>
      </c>
      <c r="B419" s="1" t="s">
        <v>11</v>
      </c>
      <c r="C419" s="1" t="s">
        <v>24</v>
      </c>
      <c r="D419" s="1" t="s">
        <v>179</v>
      </c>
      <c r="E419" s="1" t="s">
        <v>184</v>
      </c>
      <c r="F419" s="1" t="s">
        <v>247</v>
      </c>
      <c r="G419" s="1" t="s">
        <v>17</v>
      </c>
      <c r="H419" s="3">
        <v>0</v>
      </c>
      <c r="I419" s="3">
        <v>3927</v>
      </c>
      <c r="J419" s="3">
        <v>7854</v>
      </c>
      <c r="K419" s="3">
        <v>11782</v>
      </c>
      <c r="L419" s="3">
        <v>15709</v>
      </c>
      <c r="M419" s="3">
        <v>19636</v>
      </c>
      <c r="N419" s="3">
        <v>23563</v>
      </c>
      <c r="O419" s="3">
        <v>27490</v>
      </c>
      <c r="P419" s="3">
        <v>31418</v>
      </c>
      <c r="Q419" s="3">
        <v>35345</v>
      </c>
      <c r="R419" s="3">
        <v>39272</v>
      </c>
      <c r="S419" s="3">
        <v>43199</v>
      </c>
      <c r="T419" s="3">
        <v>47126</v>
      </c>
      <c r="U419" s="3">
        <v>50829</v>
      </c>
      <c r="V419" s="3">
        <v>54243</v>
      </c>
      <c r="W419" s="3">
        <v>57301</v>
      </c>
      <c r="X419" s="3">
        <v>59941</v>
      </c>
      <c r="Y419" s="3">
        <v>62113</v>
      </c>
      <c r="Z419" s="3">
        <v>63789</v>
      </c>
      <c r="AA419" s="3">
        <v>64970</v>
      </c>
      <c r="AB419" s="3">
        <v>65689</v>
      </c>
      <c r="AC419" s="3">
        <v>66008</v>
      </c>
      <c r="AD419" s="3">
        <v>66008</v>
      </c>
      <c r="AE419" s="3">
        <v>66009</v>
      </c>
      <c r="AF419" s="3">
        <v>66008</v>
      </c>
      <c r="AG419" s="3">
        <v>66008</v>
      </c>
      <c r="AH419" s="3">
        <v>66008</v>
      </c>
      <c r="AI419" s="3">
        <v>66008</v>
      </c>
      <c r="AJ419" s="3">
        <v>66008</v>
      </c>
    </row>
    <row r="420" spans="1:36" ht="12" x14ac:dyDescent="0.25">
      <c r="A420" s="1" t="s">
        <v>252</v>
      </c>
      <c r="B420" s="1" t="s">
        <v>11</v>
      </c>
      <c r="C420" s="1" t="s">
        <v>24</v>
      </c>
      <c r="D420" s="1" t="s">
        <v>179</v>
      </c>
      <c r="E420" s="1" t="s">
        <v>185</v>
      </c>
      <c r="F420" s="1" t="s">
        <v>247</v>
      </c>
      <c r="G420" s="1" t="s">
        <v>17</v>
      </c>
      <c r="H420" s="3">
        <v>0</v>
      </c>
      <c r="I420" s="3">
        <v>2332</v>
      </c>
      <c r="J420" s="3">
        <v>4664</v>
      </c>
      <c r="K420" s="3">
        <v>6996</v>
      </c>
      <c r="L420" s="3">
        <v>9328</v>
      </c>
      <c r="M420" s="3">
        <v>11660</v>
      </c>
      <c r="N420" s="3">
        <v>13992</v>
      </c>
      <c r="O420" s="3">
        <v>16324</v>
      </c>
      <c r="P420" s="3">
        <v>18656</v>
      </c>
      <c r="Q420" s="3">
        <v>20988</v>
      </c>
      <c r="R420" s="3">
        <v>23320</v>
      </c>
      <c r="S420" s="3">
        <v>25652</v>
      </c>
      <c r="T420" s="3">
        <v>27984</v>
      </c>
      <c r="U420" s="3">
        <v>30183</v>
      </c>
      <c r="V420" s="3">
        <v>32211</v>
      </c>
      <c r="W420" s="3">
        <v>34028</v>
      </c>
      <c r="X420" s="3">
        <v>35597</v>
      </c>
      <c r="Y420" s="3">
        <v>36887</v>
      </c>
      <c r="Z420" s="3">
        <v>37883</v>
      </c>
      <c r="AA420" s="3">
        <v>38585</v>
      </c>
      <c r="AB420" s="3">
        <v>39012</v>
      </c>
      <c r="AC420" s="3">
        <v>39202</v>
      </c>
      <c r="AD420" s="3">
        <v>39202</v>
      </c>
      <c r="AE420" s="3">
        <v>39202</v>
      </c>
      <c r="AF420" s="3">
        <v>39202</v>
      </c>
      <c r="AG420" s="3">
        <v>39202</v>
      </c>
      <c r="AH420" s="3">
        <v>39202</v>
      </c>
      <c r="AI420" s="3">
        <v>39202</v>
      </c>
      <c r="AJ420" s="3">
        <v>39202</v>
      </c>
    </row>
    <row r="421" spans="1:36" ht="12" x14ac:dyDescent="0.25">
      <c r="A421" s="1" t="s">
        <v>252</v>
      </c>
      <c r="B421" s="1" t="s">
        <v>11</v>
      </c>
      <c r="C421" s="1" t="s">
        <v>24</v>
      </c>
      <c r="D421" s="1" t="s">
        <v>179</v>
      </c>
      <c r="E421" s="1" t="s">
        <v>186</v>
      </c>
      <c r="F421" s="1" t="s">
        <v>247</v>
      </c>
      <c r="G421" s="1" t="s">
        <v>17</v>
      </c>
      <c r="H421" s="3">
        <v>0</v>
      </c>
      <c r="I421" s="3">
        <v>3688</v>
      </c>
      <c r="J421" s="3">
        <v>7376</v>
      </c>
      <c r="K421" s="3">
        <v>11064</v>
      </c>
      <c r="L421" s="3">
        <v>14752</v>
      </c>
      <c r="M421" s="3">
        <v>18440</v>
      </c>
      <c r="N421" s="3">
        <v>22128</v>
      </c>
      <c r="O421" s="3">
        <v>25816</v>
      </c>
      <c r="P421" s="3">
        <v>29504</v>
      </c>
      <c r="Q421" s="3">
        <v>33192</v>
      </c>
      <c r="R421" s="3">
        <v>36880</v>
      </c>
      <c r="S421" s="3">
        <v>40568</v>
      </c>
      <c r="T421" s="3">
        <v>44256</v>
      </c>
      <c r="U421" s="3">
        <v>47733</v>
      </c>
      <c r="V421" s="3">
        <v>50939</v>
      </c>
      <c r="W421" s="3">
        <v>53811</v>
      </c>
      <c r="X421" s="3">
        <v>56290</v>
      </c>
      <c r="Y421" s="3">
        <v>58330</v>
      </c>
      <c r="Z421" s="3">
        <v>59905</v>
      </c>
      <c r="AA421" s="3">
        <v>61014</v>
      </c>
      <c r="AB421" s="3">
        <v>61690</v>
      </c>
      <c r="AC421" s="3">
        <v>61990</v>
      </c>
      <c r="AD421" s="3">
        <v>61990</v>
      </c>
      <c r="AE421" s="3">
        <v>61990</v>
      </c>
      <c r="AF421" s="3">
        <v>61990</v>
      </c>
      <c r="AG421" s="3">
        <v>61990</v>
      </c>
      <c r="AH421" s="3">
        <v>61990</v>
      </c>
      <c r="AI421" s="3">
        <v>61990</v>
      </c>
      <c r="AJ421" s="3">
        <v>61990</v>
      </c>
    </row>
    <row r="422" spans="1:36" ht="12" x14ac:dyDescent="0.25">
      <c r="A422" s="1" t="s">
        <v>252</v>
      </c>
      <c r="B422" s="1" t="s">
        <v>11</v>
      </c>
      <c r="C422" s="1" t="s">
        <v>24</v>
      </c>
      <c r="D422" s="1" t="s">
        <v>179</v>
      </c>
      <c r="E422" s="1" t="s">
        <v>187</v>
      </c>
      <c r="F422" s="1" t="s">
        <v>247</v>
      </c>
      <c r="G422" s="1" t="s">
        <v>17</v>
      </c>
      <c r="H422" s="3">
        <v>0</v>
      </c>
      <c r="I422" s="3">
        <v>9902</v>
      </c>
      <c r="J422" s="3">
        <v>19805</v>
      </c>
      <c r="K422" s="3">
        <v>29708</v>
      </c>
      <c r="L422" s="3">
        <v>39611</v>
      </c>
      <c r="M422" s="3">
        <v>49514</v>
      </c>
      <c r="N422" s="3">
        <v>59417</v>
      </c>
      <c r="O422" s="3">
        <v>69320</v>
      </c>
      <c r="P422" s="3">
        <v>79223</v>
      </c>
      <c r="Q422" s="3">
        <v>89126</v>
      </c>
      <c r="R422" s="3">
        <v>99029</v>
      </c>
      <c r="S422" s="3">
        <v>108932</v>
      </c>
      <c r="T422" s="3">
        <v>118835</v>
      </c>
      <c r="U422" s="3">
        <v>128171</v>
      </c>
      <c r="V422" s="3">
        <v>136778</v>
      </c>
      <c r="W422" s="3">
        <v>144488</v>
      </c>
      <c r="X422" s="3">
        <v>151143</v>
      </c>
      <c r="Y422" s="3">
        <v>156617</v>
      </c>
      <c r="Z422" s="3">
        <v>160841</v>
      </c>
      <c r="AA422" s="3">
        <v>163817</v>
      </c>
      <c r="AB422" s="3">
        <v>165629</v>
      </c>
      <c r="AC422" s="3">
        <v>166431</v>
      </c>
      <c r="AD422" s="3">
        <v>166431</v>
      </c>
      <c r="AE422" s="3">
        <v>166431</v>
      </c>
      <c r="AF422" s="3">
        <v>166431</v>
      </c>
      <c r="AG422" s="3">
        <v>166431</v>
      </c>
      <c r="AH422" s="3">
        <v>166431</v>
      </c>
      <c r="AI422" s="3">
        <v>166431</v>
      </c>
      <c r="AJ422" s="3">
        <v>166430</v>
      </c>
    </row>
    <row r="423" spans="1:36" ht="12" x14ac:dyDescent="0.25">
      <c r="A423" s="1" t="s">
        <v>252</v>
      </c>
      <c r="B423" s="1" t="s">
        <v>11</v>
      </c>
      <c r="C423" s="1" t="s">
        <v>24</v>
      </c>
      <c r="D423" s="1" t="s">
        <v>179</v>
      </c>
      <c r="E423" s="1" t="s">
        <v>188</v>
      </c>
      <c r="F423" s="1" t="s">
        <v>247</v>
      </c>
      <c r="G423" s="1" t="s">
        <v>17</v>
      </c>
      <c r="H423" s="3">
        <v>79072.508268724298</v>
      </c>
      <c r="I423" s="3">
        <v>76721.508268724298</v>
      </c>
      <c r="J423" s="3">
        <v>74370.508268724298</v>
      </c>
      <c r="K423" s="3">
        <v>72019.508268724298</v>
      </c>
      <c r="L423" s="3">
        <v>69669.508268724298</v>
      </c>
      <c r="M423" s="3">
        <v>67320.508268724298</v>
      </c>
      <c r="N423" s="3">
        <v>64970.508268724298</v>
      </c>
      <c r="O423" s="3">
        <v>62620.508268724298</v>
      </c>
      <c r="P423" s="3">
        <v>60270.508268724298</v>
      </c>
      <c r="Q423" s="3">
        <v>57919.508268724298</v>
      </c>
      <c r="R423" s="3">
        <v>55568.508268724298</v>
      </c>
      <c r="S423" s="3">
        <v>53218.508268724298</v>
      </c>
      <c r="T423" s="3">
        <v>50867.508268724298</v>
      </c>
      <c r="U423" s="3">
        <v>48651.508268724298</v>
      </c>
      <c r="V423" s="3">
        <v>46608.508268724298</v>
      </c>
      <c r="W423" s="3">
        <v>44777.508268724298</v>
      </c>
      <c r="X423" s="3">
        <v>43197.508268724298</v>
      </c>
      <c r="Y423" s="3">
        <v>41897.508268724298</v>
      </c>
      <c r="Z423" s="3">
        <v>40894.508268724298</v>
      </c>
      <c r="AA423" s="3">
        <v>40187.508268724298</v>
      </c>
      <c r="AB423" s="3">
        <v>39756.508268724298</v>
      </c>
      <c r="AC423" s="3">
        <v>39565.508268724298</v>
      </c>
      <c r="AD423" s="3">
        <v>39565.508268724298</v>
      </c>
      <c r="AE423" s="3">
        <v>39565.508268724298</v>
      </c>
      <c r="AF423" s="3">
        <v>39565.508268724298</v>
      </c>
      <c r="AG423" s="3">
        <v>39565.508268724298</v>
      </c>
      <c r="AH423" s="3">
        <v>39565.508268724298</v>
      </c>
      <c r="AI423" s="3">
        <v>39565.508268724298</v>
      </c>
      <c r="AJ423" s="3">
        <v>39565.508268724298</v>
      </c>
    </row>
    <row r="424" spans="1:36" ht="12" x14ac:dyDescent="0.25">
      <c r="A424" s="1" t="s">
        <v>252</v>
      </c>
      <c r="B424" s="1" t="s">
        <v>11</v>
      </c>
      <c r="C424" s="1" t="s">
        <v>24</v>
      </c>
      <c r="D424" s="1" t="s">
        <v>179</v>
      </c>
      <c r="E424" s="1" t="s">
        <v>189</v>
      </c>
      <c r="F424" s="1" t="s">
        <v>247</v>
      </c>
      <c r="G424" s="1" t="s">
        <v>17</v>
      </c>
      <c r="H424" s="3">
        <v>457424.85665732197</v>
      </c>
      <c r="I424" s="3">
        <v>443813.85665732197</v>
      </c>
      <c r="J424" s="3">
        <v>430202.85665732197</v>
      </c>
      <c r="K424" s="3">
        <v>416594.85665732197</v>
      </c>
      <c r="L424" s="3">
        <v>402985.85665732197</v>
      </c>
      <c r="M424" s="3">
        <v>389376.85665732197</v>
      </c>
      <c r="N424" s="3">
        <v>375768.85665732197</v>
      </c>
      <c r="O424" s="3">
        <v>362159.85665732197</v>
      </c>
      <c r="P424" s="3">
        <v>348550.85665732197</v>
      </c>
      <c r="Q424" s="3">
        <v>334942.85665732197</v>
      </c>
      <c r="R424" s="3">
        <v>321333.85665732197</v>
      </c>
      <c r="S424" s="3">
        <v>307724.85665732197</v>
      </c>
      <c r="T424" s="3">
        <v>294116.85665732197</v>
      </c>
      <c r="U424" s="3">
        <v>281286.85665732197</v>
      </c>
      <c r="V424" s="3">
        <v>269457.85665732197</v>
      </c>
      <c r="W424" s="3">
        <v>258862.856657322</v>
      </c>
      <c r="X424" s="3">
        <v>249718.856657322</v>
      </c>
      <c r="Y424" s="3">
        <v>242195.856657322</v>
      </c>
      <c r="Z424" s="3">
        <v>236389.856657322</v>
      </c>
      <c r="AA424" s="3">
        <v>232298.856657322</v>
      </c>
      <c r="AB424" s="3">
        <v>229808.856657322</v>
      </c>
      <c r="AC424" s="3">
        <v>228704.856657322</v>
      </c>
      <c r="AD424" s="3">
        <v>228704.856657322</v>
      </c>
      <c r="AE424" s="3">
        <v>228704.856657322</v>
      </c>
      <c r="AF424" s="3">
        <v>228704.856657322</v>
      </c>
      <c r="AG424" s="3">
        <v>228704.856657322</v>
      </c>
      <c r="AH424" s="3">
        <v>228704.856657322</v>
      </c>
      <c r="AI424" s="3">
        <v>228705.856657322</v>
      </c>
      <c r="AJ424" s="3">
        <v>228706.856657322</v>
      </c>
    </row>
    <row r="425" spans="1:36" ht="12" x14ac:dyDescent="0.25">
      <c r="A425" s="1" t="s">
        <v>252</v>
      </c>
      <c r="B425" s="1" t="s">
        <v>11</v>
      </c>
      <c r="C425" s="1" t="s">
        <v>24</v>
      </c>
      <c r="D425" s="1" t="s">
        <v>179</v>
      </c>
      <c r="E425" s="1" t="s">
        <v>190</v>
      </c>
      <c r="F425" s="1" t="s">
        <v>247</v>
      </c>
      <c r="G425" s="1" t="s">
        <v>17</v>
      </c>
      <c r="H425" s="3">
        <v>132047.49197214301</v>
      </c>
      <c r="I425" s="3">
        <v>128120.49197214301</v>
      </c>
      <c r="J425" s="3">
        <v>124193.49197214301</v>
      </c>
      <c r="K425" s="3">
        <v>120267.49197214301</v>
      </c>
      <c r="L425" s="3">
        <v>116340.49197214301</v>
      </c>
      <c r="M425" s="3">
        <v>112413.49197214301</v>
      </c>
      <c r="N425" s="3">
        <v>108486.49197214301</v>
      </c>
      <c r="O425" s="3">
        <v>104559.49197214301</v>
      </c>
      <c r="P425" s="3">
        <v>100633.49197214301</v>
      </c>
      <c r="Q425" s="3">
        <v>96706.4919721435</v>
      </c>
      <c r="R425" s="3">
        <v>92779.4919721435</v>
      </c>
      <c r="S425" s="3">
        <v>88852.4919721435</v>
      </c>
      <c r="T425" s="3">
        <v>84925.4919721435</v>
      </c>
      <c r="U425" s="3">
        <v>81223.4919721435</v>
      </c>
      <c r="V425" s="3">
        <v>77810.4919721435</v>
      </c>
      <c r="W425" s="3">
        <v>74753.4919721435</v>
      </c>
      <c r="X425" s="3">
        <v>72115.4919721435</v>
      </c>
      <c r="Y425" s="3">
        <v>69945.4919721435</v>
      </c>
      <c r="Z425" s="3">
        <v>68270.4919721435</v>
      </c>
      <c r="AA425" s="3">
        <v>67090.4919721435</v>
      </c>
      <c r="AB425" s="3">
        <v>66372.4919721435</v>
      </c>
      <c r="AC425" s="3">
        <v>66054.4919721435</v>
      </c>
      <c r="AD425" s="3">
        <v>66054.4919721435</v>
      </c>
      <c r="AE425" s="3">
        <v>66055.4919721435</v>
      </c>
      <c r="AF425" s="3">
        <v>66054.4919721435</v>
      </c>
      <c r="AG425" s="3">
        <v>66054.4919721435</v>
      </c>
      <c r="AH425" s="3">
        <v>66054.4919721435</v>
      </c>
      <c r="AI425" s="3">
        <v>66054.4919721435</v>
      </c>
      <c r="AJ425" s="3">
        <v>66054.4919721435</v>
      </c>
    </row>
    <row r="426" spans="1:36" ht="12" x14ac:dyDescent="0.25">
      <c r="A426" s="1" t="s">
        <v>252</v>
      </c>
      <c r="B426" s="1" t="s">
        <v>11</v>
      </c>
      <c r="C426" s="1" t="s">
        <v>24</v>
      </c>
      <c r="D426" s="1" t="s">
        <v>179</v>
      </c>
      <c r="E426" s="1" t="s">
        <v>191</v>
      </c>
      <c r="F426" s="1" t="s">
        <v>247</v>
      </c>
      <c r="G426" s="1" t="s">
        <v>17</v>
      </c>
      <c r="H426" s="3">
        <v>78407.439504691996</v>
      </c>
      <c r="I426" s="3">
        <v>76078.439504691996</v>
      </c>
      <c r="J426" s="3">
        <v>73748.439504691996</v>
      </c>
      <c r="K426" s="3">
        <v>71418.439504692098</v>
      </c>
      <c r="L426" s="3">
        <v>69087.439504692098</v>
      </c>
      <c r="M426" s="3">
        <v>66757.439504691996</v>
      </c>
      <c r="N426" s="3">
        <v>64427.439504692004</v>
      </c>
      <c r="O426" s="3">
        <v>62097.439504692004</v>
      </c>
      <c r="P426" s="3">
        <v>59767.439504692004</v>
      </c>
      <c r="Q426" s="3">
        <v>57437.439504692004</v>
      </c>
      <c r="R426" s="3">
        <v>55107.439504692004</v>
      </c>
      <c r="S426" s="3">
        <v>52777.439504692004</v>
      </c>
      <c r="T426" s="3">
        <v>50447.439504692004</v>
      </c>
      <c r="U426" s="3">
        <v>48250.439504692004</v>
      </c>
      <c r="V426" s="3">
        <v>46225.439504692004</v>
      </c>
      <c r="W426" s="3">
        <v>44411.439504692004</v>
      </c>
      <c r="X426" s="3">
        <v>42846.439504692004</v>
      </c>
      <c r="Y426" s="3">
        <v>41557.439504692004</v>
      </c>
      <c r="Z426" s="3">
        <v>40563.439504692004</v>
      </c>
      <c r="AA426" s="3">
        <v>39863.439504692004</v>
      </c>
      <c r="AB426" s="3">
        <v>39436.439504692004</v>
      </c>
      <c r="AC426" s="3">
        <v>39247.439504692004</v>
      </c>
      <c r="AD426" s="3">
        <v>39247.439504692004</v>
      </c>
      <c r="AE426" s="3">
        <v>39247.439504692004</v>
      </c>
      <c r="AF426" s="3">
        <v>39247.439504692004</v>
      </c>
      <c r="AG426" s="3">
        <v>39247.439504692004</v>
      </c>
      <c r="AH426" s="3">
        <v>39247.439504692004</v>
      </c>
      <c r="AI426" s="3">
        <v>39247.439504692004</v>
      </c>
      <c r="AJ426" s="3">
        <v>39247.439504692004</v>
      </c>
    </row>
    <row r="427" spans="1:36" ht="12" x14ac:dyDescent="0.25">
      <c r="A427" s="1" t="s">
        <v>252</v>
      </c>
      <c r="B427" s="1" t="s">
        <v>11</v>
      </c>
      <c r="C427" s="1" t="s">
        <v>24</v>
      </c>
      <c r="D427" s="1" t="s">
        <v>179</v>
      </c>
      <c r="E427" s="1" t="s">
        <v>192</v>
      </c>
      <c r="F427" s="1" t="s">
        <v>247</v>
      </c>
      <c r="G427" s="1" t="s">
        <v>17</v>
      </c>
      <c r="H427" s="3">
        <v>124006.61788404699</v>
      </c>
      <c r="I427" s="3">
        <v>120317.61788404699</v>
      </c>
      <c r="J427" s="3">
        <v>116628.61788404699</v>
      </c>
      <c r="K427" s="3">
        <v>112939.61788404699</v>
      </c>
      <c r="L427" s="3">
        <v>109250.61788404699</v>
      </c>
      <c r="M427" s="3">
        <v>105561.61788404699</v>
      </c>
      <c r="N427" s="3">
        <v>101872.61788404699</v>
      </c>
      <c r="O427" s="3">
        <v>98183.617884047795</v>
      </c>
      <c r="P427" s="3">
        <v>94494.617884047795</v>
      </c>
      <c r="Q427" s="3">
        <v>90805.617884047795</v>
      </c>
      <c r="R427" s="3">
        <v>87117.617884047795</v>
      </c>
      <c r="S427" s="3">
        <v>83429.617884047795</v>
      </c>
      <c r="T427" s="3">
        <v>79740.617884047795</v>
      </c>
      <c r="U427" s="3">
        <v>76262.617884047795</v>
      </c>
      <c r="V427" s="3">
        <v>73056.617884047795</v>
      </c>
      <c r="W427" s="3">
        <v>70184.617884047795</v>
      </c>
      <c r="X427" s="3">
        <v>67705.617884047795</v>
      </c>
      <c r="Y427" s="3">
        <v>65666.617884047795</v>
      </c>
      <c r="Z427" s="3">
        <v>64093.617884047802</v>
      </c>
      <c r="AA427" s="3">
        <v>62983.617884047802</v>
      </c>
      <c r="AB427" s="3">
        <v>62308.617884047802</v>
      </c>
      <c r="AC427" s="3">
        <v>62009.617884047802</v>
      </c>
      <c r="AD427" s="3">
        <v>62009.617884047802</v>
      </c>
      <c r="AE427" s="3">
        <v>62009.617884047802</v>
      </c>
      <c r="AF427" s="3">
        <v>62009.617884047802</v>
      </c>
      <c r="AG427" s="3">
        <v>62009.617884047802</v>
      </c>
      <c r="AH427" s="3">
        <v>62009.617884047802</v>
      </c>
      <c r="AI427" s="3">
        <v>62009.617884047802</v>
      </c>
      <c r="AJ427" s="3">
        <v>62009.617884047802</v>
      </c>
    </row>
    <row r="428" spans="1:36" ht="12" x14ac:dyDescent="0.25">
      <c r="A428" s="1" t="s">
        <v>252</v>
      </c>
      <c r="B428" s="1" t="s">
        <v>11</v>
      </c>
      <c r="C428" s="1" t="s">
        <v>24</v>
      </c>
      <c r="D428" s="1" t="s">
        <v>179</v>
      </c>
      <c r="E428" s="1" t="s">
        <v>193</v>
      </c>
      <c r="F428" s="1" t="s">
        <v>247</v>
      </c>
      <c r="G428" s="1" t="s">
        <v>17</v>
      </c>
      <c r="H428" s="3">
        <v>332925.830780363</v>
      </c>
      <c r="I428" s="3">
        <v>323019.830780363</v>
      </c>
      <c r="J428" s="3">
        <v>313117.830780363</v>
      </c>
      <c r="K428" s="3">
        <v>303213.830780363</v>
      </c>
      <c r="L428" s="3">
        <v>293310.830780363</v>
      </c>
      <c r="M428" s="3">
        <v>283406.830780363</v>
      </c>
      <c r="N428" s="3">
        <v>273502.830780363</v>
      </c>
      <c r="O428" s="3">
        <v>263599.830780363</v>
      </c>
      <c r="P428" s="3">
        <v>253695.830780363</v>
      </c>
      <c r="Q428" s="3">
        <v>243791.830780363</v>
      </c>
      <c r="R428" s="3">
        <v>233887.830780363</v>
      </c>
      <c r="S428" s="3">
        <v>223983.830780363</v>
      </c>
      <c r="T428" s="3">
        <v>214079.830780363</v>
      </c>
      <c r="U428" s="3">
        <v>204741.830780363</v>
      </c>
      <c r="V428" s="3">
        <v>196131.830780363</v>
      </c>
      <c r="W428" s="3">
        <v>188419.830780363</v>
      </c>
      <c r="X428" s="3">
        <v>181762.830780363</v>
      </c>
      <c r="Y428" s="3">
        <v>176285.830780363</v>
      </c>
      <c r="Z428" s="3">
        <v>172059.830780363</v>
      </c>
      <c r="AA428" s="3">
        <v>169081.830780363</v>
      </c>
      <c r="AB428" s="3">
        <v>167268.830780363</v>
      </c>
      <c r="AC428" s="3">
        <v>166463.830780363</v>
      </c>
      <c r="AD428" s="3">
        <v>166463.830780363</v>
      </c>
      <c r="AE428" s="3">
        <v>166463.830780363</v>
      </c>
      <c r="AF428" s="3">
        <v>166463.830780363</v>
      </c>
      <c r="AG428" s="3">
        <v>166463.830780363</v>
      </c>
      <c r="AH428" s="3">
        <v>166463.830780363</v>
      </c>
      <c r="AI428" s="3">
        <v>166463.830780363</v>
      </c>
      <c r="AJ428" s="3">
        <v>166462.830780363</v>
      </c>
    </row>
    <row r="429" spans="1:36" ht="12" x14ac:dyDescent="0.25">
      <c r="A429" s="1" t="s">
        <v>252</v>
      </c>
      <c r="B429" s="1" t="s">
        <v>11</v>
      </c>
      <c r="C429" s="1" t="s">
        <v>24</v>
      </c>
      <c r="D429" s="1" t="s">
        <v>37</v>
      </c>
      <c r="E429" s="1" t="s">
        <v>194</v>
      </c>
      <c r="F429" s="1" t="s">
        <v>247</v>
      </c>
      <c r="G429" s="1" t="s">
        <v>17</v>
      </c>
      <c r="H429" s="3">
        <v>233355.796218281</v>
      </c>
      <c r="I429" s="3">
        <v>218243.796218281</v>
      </c>
      <c r="J429" s="3">
        <v>203164.796218281</v>
      </c>
      <c r="K429" s="3">
        <v>188098.79621828001</v>
      </c>
      <c r="L429" s="3">
        <v>173041.796218281</v>
      </c>
      <c r="M429" s="3">
        <v>157991.796218281</v>
      </c>
      <c r="N429" s="3">
        <v>142945.796218281</v>
      </c>
      <c r="O429" s="3">
        <v>127895.796218281</v>
      </c>
      <c r="P429" s="3">
        <v>112841.796218281</v>
      </c>
      <c r="Q429" s="3">
        <v>97777.796218281001</v>
      </c>
      <c r="R429" s="3">
        <v>83408.796218281001</v>
      </c>
      <c r="S429" s="3">
        <v>69884.796218281001</v>
      </c>
      <c r="T429" s="3">
        <v>57350.796218281001</v>
      </c>
      <c r="U429" s="3">
        <v>45935.796218281001</v>
      </c>
      <c r="V429" s="3">
        <v>35752.796218281001</v>
      </c>
      <c r="W429" s="3">
        <v>26880.796218281001</v>
      </c>
      <c r="X429" s="3">
        <v>19359.796218281001</v>
      </c>
      <c r="Y429" s="3">
        <v>13193.796218281001</v>
      </c>
      <c r="Z429" s="3">
        <v>8340.7962182810006</v>
      </c>
      <c r="AA429" s="3">
        <v>4722.7962182809997</v>
      </c>
      <c r="AB429" s="3">
        <v>2226.7962182810002</v>
      </c>
      <c r="AC429" s="3">
        <v>714.79621828100005</v>
      </c>
      <c r="AD429" s="3">
        <v>34.7962182810003</v>
      </c>
      <c r="AE429" s="3">
        <v>34.7962182810003</v>
      </c>
      <c r="AF429" s="3">
        <v>34.7962182810003</v>
      </c>
      <c r="AG429" s="3">
        <v>34.7962182810003</v>
      </c>
      <c r="AH429" s="3">
        <v>34.7962182810003</v>
      </c>
      <c r="AI429" s="3">
        <v>34.7962182810003</v>
      </c>
      <c r="AJ429" s="3">
        <v>34.7962182810003</v>
      </c>
    </row>
    <row r="430" spans="1:36" ht="12" x14ac:dyDescent="0.25">
      <c r="A430" s="1" t="s">
        <v>252</v>
      </c>
      <c r="B430" s="1" t="s">
        <v>11</v>
      </c>
      <c r="C430" s="1" t="s">
        <v>24</v>
      </c>
      <c r="D430" s="1" t="s">
        <v>37</v>
      </c>
      <c r="E430" s="1" t="s">
        <v>195</v>
      </c>
      <c r="F430" s="1" t="s">
        <v>247</v>
      </c>
      <c r="G430" s="1" t="s">
        <v>17</v>
      </c>
      <c r="H430" s="3">
        <v>0</v>
      </c>
      <c r="I430" s="3">
        <v>27130</v>
      </c>
      <c r="J430" s="3">
        <v>54764</v>
      </c>
      <c r="K430" s="3">
        <v>82900</v>
      </c>
      <c r="L430" s="3">
        <v>111009</v>
      </c>
      <c r="M430" s="3">
        <v>139082</v>
      </c>
      <c r="N430" s="3">
        <v>167121</v>
      </c>
      <c r="O430" s="3">
        <v>195126</v>
      </c>
      <c r="P430" s="3">
        <v>223100</v>
      </c>
      <c r="Q430" s="3">
        <v>251044</v>
      </c>
      <c r="R430" s="3">
        <v>277734</v>
      </c>
      <c r="S430" s="3">
        <v>302895</v>
      </c>
      <c r="T430" s="3">
        <v>326252</v>
      </c>
      <c r="U430" s="3">
        <v>347575</v>
      </c>
      <c r="V430" s="3">
        <v>366674</v>
      </c>
      <c r="W430" s="3">
        <v>383415</v>
      </c>
      <c r="X430" s="3">
        <v>397665</v>
      </c>
      <c r="Y430" s="3">
        <v>409403</v>
      </c>
      <c r="Z430" s="3">
        <v>418691</v>
      </c>
      <c r="AA430" s="3">
        <v>425670</v>
      </c>
      <c r="AB430" s="3">
        <v>430531</v>
      </c>
      <c r="AC430" s="3">
        <v>433564</v>
      </c>
      <c r="AD430" s="3">
        <v>435039</v>
      </c>
      <c r="AE430" s="3">
        <v>435232</v>
      </c>
      <c r="AF430" s="3">
        <v>435332</v>
      </c>
      <c r="AG430" s="3">
        <v>435368</v>
      </c>
      <c r="AH430" s="3">
        <v>435369</v>
      </c>
      <c r="AI430" s="3">
        <v>435341</v>
      </c>
      <c r="AJ430" s="3">
        <v>435287</v>
      </c>
    </row>
    <row r="431" spans="1:36" ht="12" x14ac:dyDescent="0.25">
      <c r="A431" s="1" t="s">
        <v>252</v>
      </c>
      <c r="B431" s="1" t="s">
        <v>11</v>
      </c>
      <c r="C431" s="1" t="s">
        <v>24</v>
      </c>
      <c r="D431" s="1" t="s">
        <v>37</v>
      </c>
      <c r="E431" s="1" t="s">
        <v>38</v>
      </c>
      <c r="F431" s="1" t="s">
        <v>247</v>
      </c>
      <c r="G431" s="1" t="s">
        <v>17</v>
      </c>
      <c r="H431" s="3">
        <v>2085974.0736783</v>
      </c>
      <c r="I431" s="3">
        <v>2057047.0736783</v>
      </c>
      <c r="J431" s="3">
        <v>2028115.0736783</v>
      </c>
      <c r="K431" s="3">
        <v>1999173.0736783</v>
      </c>
      <c r="L431" s="3">
        <v>1970300.0736783</v>
      </c>
      <c r="M431" s="3">
        <v>1941481.0736783</v>
      </c>
      <c r="N431" s="3">
        <v>1912704.0736783</v>
      </c>
      <c r="O431" s="3">
        <v>1883968.0736783</v>
      </c>
      <c r="P431" s="3">
        <v>1855277.0736783</v>
      </c>
      <c r="Q431" s="3">
        <v>1826623.0736783</v>
      </c>
      <c r="R431" s="3">
        <v>1798094.0736783</v>
      </c>
      <c r="S431" s="3">
        <v>1769707.0736783</v>
      </c>
      <c r="T431" s="3">
        <v>1741478.0736783</v>
      </c>
      <c r="U431" s="3">
        <v>1713439.0736783</v>
      </c>
      <c r="V431" s="3">
        <v>1685570.0736783</v>
      </c>
      <c r="W431" s="3">
        <v>1657870.0736783</v>
      </c>
      <c r="X431" s="3">
        <v>1630177.0736783</v>
      </c>
      <c r="Y431" s="3">
        <v>1602412.0736783</v>
      </c>
      <c r="Z431" s="3">
        <v>1574502.0736783</v>
      </c>
      <c r="AA431" s="3">
        <v>1547925.0736783</v>
      </c>
      <c r="AB431" s="3">
        <v>1523061.0736783</v>
      </c>
      <c r="AC431" s="3">
        <v>1500447.0736783</v>
      </c>
      <c r="AD431" s="3">
        <v>1480520.0736783</v>
      </c>
      <c r="AE431" s="3">
        <v>1463670.0736783</v>
      </c>
      <c r="AF431" s="3">
        <v>1450107.0736783</v>
      </c>
      <c r="AG431" s="3">
        <v>1439906.0736783</v>
      </c>
      <c r="AH431" s="3">
        <v>1432910.0736783</v>
      </c>
      <c r="AI431" s="3">
        <v>1428754.0736783</v>
      </c>
      <c r="AJ431" s="3">
        <v>1426874.0736783</v>
      </c>
    </row>
    <row r="432" spans="1:36" ht="12" x14ac:dyDescent="0.25">
      <c r="A432" s="1" t="s">
        <v>252</v>
      </c>
      <c r="B432" s="1" t="s">
        <v>11</v>
      </c>
      <c r="C432" s="1" t="s">
        <v>24</v>
      </c>
      <c r="D432" s="1" t="s">
        <v>37</v>
      </c>
      <c r="E432" s="1" t="s">
        <v>42</v>
      </c>
      <c r="F432" s="1" t="s">
        <v>247</v>
      </c>
      <c r="G432" s="1" t="s">
        <v>17</v>
      </c>
      <c r="H432" s="3">
        <v>100275.024059127</v>
      </c>
      <c r="I432" s="3">
        <v>101075.024059127</v>
      </c>
      <c r="J432" s="3">
        <v>101831.024059127</v>
      </c>
      <c r="K432" s="3">
        <v>102551.024059127</v>
      </c>
      <c r="L432" s="3">
        <v>103248.024059127</v>
      </c>
      <c r="M432" s="3">
        <v>103946.024059127</v>
      </c>
      <c r="N432" s="3">
        <v>104641.024059127</v>
      </c>
      <c r="O432" s="3">
        <v>105339.024059127</v>
      </c>
      <c r="P432" s="3">
        <v>106032.024059127</v>
      </c>
      <c r="Q432" s="3">
        <v>106727.024059127</v>
      </c>
      <c r="R432" s="3">
        <v>107430.024059127</v>
      </c>
      <c r="S432" s="3">
        <v>108141.024059127</v>
      </c>
      <c r="T432" s="3">
        <v>108862.024059127</v>
      </c>
      <c r="U432" s="3">
        <v>109599.024059127</v>
      </c>
      <c r="V432" s="3">
        <v>110349.024059127</v>
      </c>
      <c r="W432" s="3">
        <v>111113.024059127</v>
      </c>
      <c r="X432" s="3">
        <v>111887.024059127</v>
      </c>
      <c r="Y432" s="3">
        <v>112659.024059127</v>
      </c>
      <c r="Z432" s="3">
        <v>113429.024059127</v>
      </c>
      <c r="AA432" s="3">
        <v>114192.024059127</v>
      </c>
      <c r="AB432" s="3">
        <v>114950.024059127</v>
      </c>
      <c r="AC432" s="3">
        <v>115670.024059127</v>
      </c>
      <c r="AD432" s="3">
        <v>116351.024059127</v>
      </c>
      <c r="AE432" s="3">
        <v>116982.024059127</v>
      </c>
      <c r="AF432" s="3">
        <v>117553.024059127</v>
      </c>
      <c r="AG432" s="3">
        <v>118058.024059127</v>
      </c>
      <c r="AH432" s="3">
        <v>118489.024059127</v>
      </c>
      <c r="AI432" s="3">
        <v>118850.024059127</v>
      </c>
      <c r="AJ432" s="3">
        <v>119141.024059127</v>
      </c>
    </row>
    <row r="433" spans="1:36" ht="12" x14ac:dyDescent="0.25">
      <c r="A433" s="1" t="s">
        <v>252</v>
      </c>
      <c r="B433" s="1" t="s">
        <v>11</v>
      </c>
      <c r="C433" s="1" t="s">
        <v>24</v>
      </c>
      <c r="D433" s="1" t="s">
        <v>37</v>
      </c>
      <c r="E433" s="1" t="s">
        <v>43</v>
      </c>
      <c r="F433" s="1" t="s">
        <v>247</v>
      </c>
      <c r="G433" s="1" t="s">
        <v>17</v>
      </c>
      <c r="H433" s="3">
        <v>0</v>
      </c>
      <c r="I433" s="3">
        <v>31892</v>
      </c>
      <c r="J433" s="3">
        <v>63722</v>
      </c>
      <c r="K433" s="3">
        <v>95486</v>
      </c>
      <c r="L433" s="3">
        <v>127228</v>
      </c>
      <c r="M433" s="3">
        <v>158938</v>
      </c>
      <c r="N433" s="3">
        <v>190611</v>
      </c>
      <c r="O433" s="3">
        <v>222246</v>
      </c>
      <c r="P433" s="3">
        <v>253845</v>
      </c>
      <c r="Q433" s="3">
        <v>285407</v>
      </c>
      <c r="R433" s="3">
        <v>316982</v>
      </c>
      <c r="S433" s="3">
        <v>348586</v>
      </c>
      <c r="T433" s="3">
        <v>380235</v>
      </c>
      <c r="U433" s="3">
        <v>411958</v>
      </c>
      <c r="V433" s="3">
        <v>443759</v>
      </c>
      <c r="W433" s="3">
        <v>475651</v>
      </c>
      <c r="X433" s="3">
        <v>507568</v>
      </c>
      <c r="Y433" s="3">
        <v>539488</v>
      </c>
      <c r="Z433" s="3">
        <v>571390</v>
      </c>
      <c r="AA433" s="3">
        <v>601598</v>
      </c>
      <c r="AB433" s="3">
        <v>629628</v>
      </c>
      <c r="AC433" s="3">
        <v>655027</v>
      </c>
      <c r="AD433" s="3">
        <v>677299</v>
      </c>
      <c r="AE433" s="3">
        <v>696028</v>
      </c>
      <c r="AF433" s="3">
        <v>710916</v>
      </c>
      <c r="AG433" s="3">
        <v>721915</v>
      </c>
      <c r="AH433" s="3">
        <v>729242</v>
      </c>
      <c r="AI433" s="3">
        <v>733394</v>
      </c>
      <c r="AJ433" s="3">
        <v>735037</v>
      </c>
    </row>
    <row r="434" spans="1:36" ht="12" x14ac:dyDescent="0.25">
      <c r="A434" s="1" t="s">
        <v>252</v>
      </c>
      <c r="B434" s="1" t="s">
        <v>11</v>
      </c>
      <c r="C434" s="1" t="s">
        <v>24</v>
      </c>
      <c r="D434" s="1" t="s">
        <v>37</v>
      </c>
      <c r="E434" s="1" t="s">
        <v>44</v>
      </c>
      <c r="F434" s="1" t="s">
        <v>247</v>
      </c>
      <c r="G434" s="1" t="s">
        <v>17</v>
      </c>
      <c r="H434" s="3">
        <v>0</v>
      </c>
      <c r="I434" s="3">
        <v>46026</v>
      </c>
      <c r="J434" s="3">
        <v>91963</v>
      </c>
      <c r="K434" s="3">
        <v>137805</v>
      </c>
      <c r="L434" s="3">
        <v>183616</v>
      </c>
      <c r="M434" s="3">
        <v>229381</v>
      </c>
      <c r="N434" s="3">
        <v>275091</v>
      </c>
      <c r="O434" s="3">
        <v>320747</v>
      </c>
      <c r="P434" s="3">
        <v>366350</v>
      </c>
      <c r="Q434" s="3">
        <v>411901</v>
      </c>
      <c r="R434" s="3">
        <v>457471</v>
      </c>
      <c r="S434" s="3">
        <v>503082</v>
      </c>
      <c r="T434" s="3">
        <v>548758</v>
      </c>
      <c r="U434" s="3">
        <v>594540</v>
      </c>
      <c r="V434" s="3">
        <v>640435</v>
      </c>
      <c r="W434" s="3">
        <v>686462</v>
      </c>
      <c r="X434" s="3">
        <v>732526</v>
      </c>
      <c r="Y434" s="3">
        <v>778593</v>
      </c>
      <c r="Z434" s="3">
        <v>824634</v>
      </c>
      <c r="AA434" s="3">
        <v>870640</v>
      </c>
      <c r="AB434" s="3">
        <v>916579</v>
      </c>
      <c r="AC434" s="3">
        <v>960116</v>
      </c>
      <c r="AD434" s="3">
        <v>1000580</v>
      </c>
      <c r="AE434" s="3">
        <v>1037255</v>
      </c>
      <c r="AF434" s="3">
        <v>1069388</v>
      </c>
      <c r="AG434" s="3">
        <v>1096378</v>
      </c>
      <c r="AH434" s="3">
        <v>1117828</v>
      </c>
      <c r="AI434" s="3">
        <v>1133677</v>
      </c>
      <c r="AJ434" s="3">
        <v>1144232</v>
      </c>
    </row>
    <row r="435" spans="1:36" ht="12" x14ac:dyDescent="0.25">
      <c r="A435" s="1" t="s">
        <v>252</v>
      </c>
      <c r="B435" s="1" t="s">
        <v>11</v>
      </c>
      <c r="C435" s="1" t="s">
        <v>24</v>
      </c>
      <c r="D435" s="1" t="s">
        <v>37</v>
      </c>
      <c r="E435" s="1" t="s">
        <v>45</v>
      </c>
      <c r="F435" s="1" t="s">
        <v>247</v>
      </c>
      <c r="G435" s="1" t="s">
        <v>17</v>
      </c>
      <c r="H435" s="3">
        <v>0</v>
      </c>
      <c r="I435" s="3">
        <v>49282</v>
      </c>
      <c r="J435" s="3">
        <v>98468</v>
      </c>
      <c r="K435" s="3">
        <v>147552</v>
      </c>
      <c r="L435" s="3">
        <v>196603</v>
      </c>
      <c r="M435" s="3">
        <v>245605</v>
      </c>
      <c r="N435" s="3">
        <v>294549</v>
      </c>
      <c r="O435" s="3">
        <v>343434</v>
      </c>
      <c r="P435" s="3">
        <v>392263</v>
      </c>
      <c r="Q435" s="3">
        <v>441036</v>
      </c>
      <c r="R435" s="3">
        <v>489829</v>
      </c>
      <c r="S435" s="3">
        <v>538666</v>
      </c>
      <c r="T435" s="3">
        <v>587573</v>
      </c>
      <c r="U435" s="3">
        <v>636594</v>
      </c>
      <c r="V435" s="3">
        <v>685735</v>
      </c>
      <c r="W435" s="3">
        <v>735017</v>
      </c>
      <c r="X435" s="3">
        <v>784339</v>
      </c>
      <c r="Y435" s="3">
        <v>831256</v>
      </c>
      <c r="Z435" s="3">
        <v>875125</v>
      </c>
      <c r="AA435" s="3">
        <v>915293</v>
      </c>
      <c r="AB435" s="3">
        <v>951099</v>
      </c>
      <c r="AC435" s="3">
        <v>982054</v>
      </c>
      <c r="AD435" s="3">
        <v>1007753</v>
      </c>
      <c r="AE435" s="3">
        <v>1028026</v>
      </c>
      <c r="AF435" s="3">
        <v>1042939</v>
      </c>
      <c r="AG435" s="3">
        <v>1052909</v>
      </c>
      <c r="AH435" s="3">
        <v>1058619</v>
      </c>
      <c r="AI435" s="3">
        <v>1060942</v>
      </c>
      <c r="AJ435" s="3">
        <v>1060785</v>
      </c>
    </row>
    <row r="436" spans="1:36" ht="12" x14ac:dyDescent="0.25">
      <c r="A436" s="1" t="s">
        <v>252</v>
      </c>
      <c r="B436" s="1" t="s">
        <v>11</v>
      </c>
      <c r="C436" s="1" t="s">
        <v>24</v>
      </c>
      <c r="D436" s="1" t="s">
        <v>37</v>
      </c>
      <c r="E436" s="1" t="s">
        <v>196</v>
      </c>
      <c r="F436" s="1" t="s">
        <v>247</v>
      </c>
      <c r="G436" s="1" t="s">
        <v>17</v>
      </c>
      <c r="H436" s="3">
        <v>208140.494975471</v>
      </c>
      <c r="I436" s="3">
        <v>202551.494975471</v>
      </c>
      <c r="J436" s="3">
        <v>196943.494975471</v>
      </c>
      <c r="K436" s="3">
        <v>191313.494975471</v>
      </c>
      <c r="L436" s="3">
        <v>185673.494975471</v>
      </c>
      <c r="M436" s="3">
        <v>180020.494975471</v>
      </c>
      <c r="N436" s="3">
        <v>174373.494975471</v>
      </c>
      <c r="O436" s="3">
        <v>168733.494975471</v>
      </c>
      <c r="P436" s="3">
        <v>163101.494975471</v>
      </c>
      <c r="Q436" s="3">
        <v>157479.494975471</v>
      </c>
      <c r="R436" s="3">
        <v>151869.494975471</v>
      </c>
      <c r="S436" s="3">
        <v>146272.494975471</v>
      </c>
      <c r="T436" s="3">
        <v>140687.494975471</v>
      </c>
      <c r="U436" s="3">
        <v>135086.494975471</v>
      </c>
      <c r="V436" s="3">
        <v>129494.494975471</v>
      </c>
      <c r="W436" s="3">
        <v>123911.494975471</v>
      </c>
      <c r="X436" s="3">
        <v>118536.494975471</v>
      </c>
      <c r="Y436" s="3">
        <v>113404.494975471</v>
      </c>
      <c r="Z436" s="3">
        <v>108565.494975471</v>
      </c>
      <c r="AA436" s="3">
        <v>104056.494975471</v>
      </c>
      <c r="AB436" s="3">
        <v>99906.494975471796</v>
      </c>
      <c r="AC436" s="3">
        <v>96158.494975471796</v>
      </c>
      <c r="AD436" s="3">
        <v>92842.494975471796</v>
      </c>
      <c r="AE436" s="3">
        <v>89978.494975471796</v>
      </c>
      <c r="AF436" s="3">
        <v>87575.494975471796</v>
      </c>
      <c r="AG436" s="3">
        <v>85651.494975471796</v>
      </c>
      <c r="AH436" s="3">
        <v>84210.494975471796</v>
      </c>
      <c r="AI436" s="3">
        <v>83209.494975471796</v>
      </c>
      <c r="AJ436" s="3">
        <v>82602.494975471796</v>
      </c>
    </row>
    <row r="437" spans="1:36" ht="12" x14ac:dyDescent="0.25">
      <c r="A437" s="1" t="s">
        <v>252</v>
      </c>
      <c r="B437" s="1" t="s">
        <v>11</v>
      </c>
      <c r="C437" s="1" t="s">
        <v>24</v>
      </c>
      <c r="D437" s="1" t="s">
        <v>37</v>
      </c>
      <c r="E437" s="1" t="s">
        <v>197</v>
      </c>
      <c r="F437" s="1" t="s">
        <v>247</v>
      </c>
      <c r="G437" s="1" t="s">
        <v>17</v>
      </c>
      <c r="H437" s="3">
        <v>773722.07553849695</v>
      </c>
      <c r="I437" s="3">
        <v>752952.07553849695</v>
      </c>
      <c r="J437" s="3">
        <v>732087.07553849695</v>
      </c>
      <c r="K437" s="3">
        <v>711157.07553849695</v>
      </c>
      <c r="L437" s="3">
        <v>690182.07553849695</v>
      </c>
      <c r="M437" s="3">
        <v>669168.07553849695</v>
      </c>
      <c r="N437" s="3">
        <v>648171.07553849695</v>
      </c>
      <c r="O437" s="3">
        <v>627193.07553849695</v>
      </c>
      <c r="P437" s="3">
        <v>606244.07553849695</v>
      </c>
      <c r="Q437" s="3">
        <v>585338.07553849695</v>
      </c>
      <c r="R437" s="3">
        <v>564472.07553849695</v>
      </c>
      <c r="S437" s="3">
        <v>543651.07553849695</v>
      </c>
      <c r="T437" s="3">
        <v>522877.07553849701</v>
      </c>
      <c r="U437" s="3">
        <v>502043.07553849701</v>
      </c>
      <c r="V437" s="3">
        <v>481244.07553849701</v>
      </c>
      <c r="W437" s="3">
        <v>460482.07553849701</v>
      </c>
      <c r="X437" s="3">
        <v>440497.07553849701</v>
      </c>
      <c r="Y437" s="3">
        <v>421416.07553849701</v>
      </c>
      <c r="Z437" s="3">
        <v>403425.07553849701</v>
      </c>
      <c r="AA437" s="3">
        <v>386650.07553849701</v>
      </c>
      <c r="AB437" s="3">
        <v>371221.07553849701</v>
      </c>
      <c r="AC437" s="3">
        <v>357284.07553849701</v>
      </c>
      <c r="AD437" s="3">
        <v>344951.07553849701</v>
      </c>
      <c r="AE437" s="3">
        <v>334298.07553849701</v>
      </c>
      <c r="AF437" s="3">
        <v>325361.07553849701</v>
      </c>
      <c r="AG437" s="3">
        <v>318208.07553849701</v>
      </c>
      <c r="AH437" s="3">
        <v>312851.07553849701</v>
      </c>
      <c r="AI437" s="3">
        <v>309123.07553849701</v>
      </c>
      <c r="AJ437" s="3">
        <v>306868.07553849701</v>
      </c>
    </row>
    <row r="438" spans="1:36" ht="12" x14ac:dyDescent="0.25">
      <c r="A438" s="1" t="s">
        <v>252</v>
      </c>
      <c r="B438" s="1" t="s">
        <v>11</v>
      </c>
      <c r="C438" s="1" t="s">
        <v>24</v>
      </c>
      <c r="D438" s="1" t="s">
        <v>37</v>
      </c>
      <c r="E438" s="1" t="s">
        <v>46</v>
      </c>
      <c r="F438" s="1" t="s">
        <v>247</v>
      </c>
      <c r="G438" s="1" t="s">
        <v>17</v>
      </c>
      <c r="H438" s="3">
        <v>2624638.7629303699</v>
      </c>
      <c r="I438" s="3">
        <v>2591313.7629303699</v>
      </c>
      <c r="J438" s="3">
        <v>2557973.7629303699</v>
      </c>
      <c r="K438" s="3">
        <v>2524613.7629303699</v>
      </c>
      <c r="L438" s="3">
        <v>2491334.7629303699</v>
      </c>
      <c r="M438" s="3">
        <v>2458119.7629303699</v>
      </c>
      <c r="N438" s="3">
        <v>2424952.7629303699</v>
      </c>
      <c r="O438" s="3">
        <v>2391833.7629303699</v>
      </c>
      <c r="P438" s="3">
        <v>2358764.7629303699</v>
      </c>
      <c r="Q438" s="3">
        <v>2325746.7629303699</v>
      </c>
      <c r="R438" s="3">
        <v>2292891.7629303699</v>
      </c>
      <c r="S438" s="3">
        <v>2260225.7629303699</v>
      </c>
      <c r="T438" s="3">
        <v>2227776.7629303699</v>
      </c>
      <c r="U438" s="3">
        <v>2195594.7629303699</v>
      </c>
      <c r="V438" s="3">
        <v>2163667.7629303699</v>
      </c>
      <c r="W438" s="3">
        <v>2132001.7629303699</v>
      </c>
      <c r="X438" s="3">
        <v>2100418.7629303699</v>
      </c>
      <c r="Y438" s="3">
        <v>2068832.7629303699</v>
      </c>
      <c r="Z438" s="3">
        <v>2037155.7629303699</v>
      </c>
      <c r="AA438" s="3">
        <v>2005332.7629303699</v>
      </c>
      <c r="AB438" s="3">
        <v>1973282.7629303699</v>
      </c>
      <c r="AC438" s="3">
        <v>1942786.7629303699</v>
      </c>
      <c r="AD438" s="3">
        <v>1914294.7629303699</v>
      </c>
      <c r="AE438" s="3">
        <v>1888324.7629303699</v>
      </c>
      <c r="AF438" s="3">
        <v>1865317.7629303699</v>
      </c>
      <c r="AG438" s="3">
        <v>1845738.7629303699</v>
      </c>
      <c r="AH438" s="3">
        <v>1829917.7629303699</v>
      </c>
      <c r="AI438" s="3">
        <v>1817993.7629303699</v>
      </c>
      <c r="AJ438" s="3">
        <v>1809811.7629303699</v>
      </c>
    </row>
    <row r="439" spans="1:36" ht="12" x14ac:dyDescent="0.25">
      <c r="A439" s="1" t="s">
        <v>252</v>
      </c>
      <c r="B439" s="1" t="s">
        <v>11</v>
      </c>
      <c r="C439" s="1" t="s">
        <v>24</v>
      </c>
      <c r="D439" s="1" t="s">
        <v>37</v>
      </c>
      <c r="E439" s="1" t="s">
        <v>47</v>
      </c>
      <c r="F439" s="1" t="s">
        <v>247</v>
      </c>
      <c r="G439" s="1" t="s">
        <v>17</v>
      </c>
      <c r="H439" s="3">
        <v>2810289.5624167402</v>
      </c>
      <c r="I439" s="3">
        <v>2756500.5624167402</v>
      </c>
      <c r="J439" s="3">
        <v>2702727.5624167402</v>
      </c>
      <c r="K439" s="3">
        <v>2648961.5624167402</v>
      </c>
      <c r="L439" s="3">
        <v>2595307.5624167402</v>
      </c>
      <c r="M439" s="3">
        <v>2541743.5624167402</v>
      </c>
      <c r="N439" s="3">
        <v>2488255.5624167402</v>
      </c>
      <c r="O439" s="3">
        <v>2434837.5624167402</v>
      </c>
      <c r="P439" s="3">
        <v>2381473.5624167402</v>
      </c>
      <c r="Q439" s="3">
        <v>2328151.5624167402</v>
      </c>
      <c r="R439" s="3">
        <v>2274966.5624167402</v>
      </c>
      <c r="S439" s="3">
        <v>2221924.5624167402</v>
      </c>
      <c r="T439" s="3">
        <v>2169032.5624167402</v>
      </c>
      <c r="U439" s="3">
        <v>2116322.5624167402</v>
      </c>
      <c r="V439" s="3">
        <v>2063759.56241674</v>
      </c>
      <c r="W439" s="3">
        <v>2011333.56241674</v>
      </c>
      <c r="X439" s="3">
        <v>1958841.56241674</v>
      </c>
      <c r="Y439" s="3">
        <v>1908829.56241674</v>
      </c>
      <c r="Z439" s="3">
        <v>1861910.56241674</v>
      </c>
      <c r="AA439" s="3">
        <v>1818782.56241674</v>
      </c>
      <c r="AB439" s="3">
        <v>1780099.56241674</v>
      </c>
      <c r="AC439" s="3">
        <v>1746584.56241674</v>
      </c>
      <c r="AD439" s="3">
        <v>1718688.56241674</v>
      </c>
      <c r="AE439" s="3">
        <v>1696618.56241674</v>
      </c>
      <c r="AF439" s="3">
        <v>1680207.56241674</v>
      </c>
      <c r="AG439" s="3">
        <v>1669041.56241674</v>
      </c>
      <c r="AH439" s="3">
        <v>1662419.56241674</v>
      </c>
      <c r="AI439" s="3">
        <v>1659465.56241674</v>
      </c>
      <c r="AJ439" s="3">
        <v>1659217.56241674</v>
      </c>
    </row>
    <row r="440" spans="1:36" ht="12" x14ac:dyDescent="0.25">
      <c r="A440" s="1" t="s">
        <v>252</v>
      </c>
      <c r="B440" s="1" t="s">
        <v>11</v>
      </c>
      <c r="C440" s="1" t="s">
        <v>24</v>
      </c>
      <c r="D440" s="1" t="s">
        <v>37</v>
      </c>
      <c r="E440" s="1" t="s">
        <v>198</v>
      </c>
      <c r="F440" s="1" t="s">
        <v>247</v>
      </c>
      <c r="G440" s="1" t="s">
        <v>17</v>
      </c>
      <c r="H440" s="3">
        <v>351761.20727414399</v>
      </c>
      <c r="I440" s="3">
        <v>354152.20727414399</v>
      </c>
      <c r="J440" s="3">
        <v>356410.20727414399</v>
      </c>
      <c r="K440" s="3">
        <v>358561.20727414399</v>
      </c>
      <c r="L440" s="3">
        <v>360630.20727414498</v>
      </c>
      <c r="M440" s="3">
        <v>362697.20727414498</v>
      </c>
      <c r="N440" s="3">
        <v>364763.20727414498</v>
      </c>
      <c r="O440" s="3">
        <v>366825.20727414498</v>
      </c>
      <c r="P440" s="3">
        <v>368887.20727414498</v>
      </c>
      <c r="Q440" s="3">
        <v>370950.20727414498</v>
      </c>
      <c r="R440" s="3">
        <v>373036.20727414399</v>
      </c>
      <c r="S440" s="3">
        <v>375151.20727414399</v>
      </c>
      <c r="T440" s="3">
        <v>377305.20727414399</v>
      </c>
      <c r="U440" s="3">
        <v>379503.20727414399</v>
      </c>
      <c r="V440" s="3">
        <v>381752.20727414399</v>
      </c>
      <c r="W440" s="3">
        <v>384055.20727414399</v>
      </c>
      <c r="X440" s="3">
        <v>386379.20727414399</v>
      </c>
      <c r="Y440" s="3">
        <v>388706.20727414399</v>
      </c>
      <c r="Z440" s="3">
        <v>391027.20727414399</v>
      </c>
      <c r="AA440" s="3">
        <v>393331.20727414399</v>
      </c>
      <c r="AB440" s="3">
        <v>395608.20727414399</v>
      </c>
      <c r="AC440" s="3">
        <v>397786.20727414399</v>
      </c>
      <c r="AD440" s="3">
        <v>399839.20727414399</v>
      </c>
      <c r="AE440" s="3">
        <v>401744.20727414399</v>
      </c>
      <c r="AF440" s="3">
        <v>403462.20727414399</v>
      </c>
      <c r="AG440" s="3">
        <v>404984.20727414399</v>
      </c>
      <c r="AH440" s="3">
        <v>406302.20727414399</v>
      </c>
      <c r="AI440" s="3">
        <v>407410.20727414399</v>
      </c>
      <c r="AJ440" s="3">
        <v>408305.20727414399</v>
      </c>
    </row>
    <row r="441" spans="1:36" ht="12" x14ac:dyDescent="0.25">
      <c r="A441" s="1" t="s">
        <v>252</v>
      </c>
      <c r="B441" s="1" t="s">
        <v>11</v>
      </c>
      <c r="C441" s="1" t="s">
        <v>24</v>
      </c>
      <c r="D441" s="1" t="s">
        <v>37</v>
      </c>
      <c r="E441" s="1" t="s">
        <v>48</v>
      </c>
      <c r="F441" s="1" t="s">
        <v>247</v>
      </c>
      <c r="G441" s="1" t="s">
        <v>17</v>
      </c>
      <c r="H441" s="3">
        <v>231.592326049197</v>
      </c>
      <c r="I441" s="3">
        <v>217.592326049197</v>
      </c>
      <c r="J441" s="3">
        <v>213.592326049197</v>
      </c>
      <c r="K441" s="3">
        <v>211.592326049197</v>
      </c>
      <c r="L441" s="3">
        <v>208.592326049197</v>
      </c>
      <c r="M441" s="3">
        <v>207.592326049197</v>
      </c>
      <c r="N441" s="3">
        <v>205.592326049197</v>
      </c>
      <c r="O441" s="3">
        <v>203.592326049197</v>
      </c>
      <c r="P441" s="3">
        <v>201.592326049197</v>
      </c>
      <c r="Q441" s="3">
        <v>199.592326049197</v>
      </c>
      <c r="R441" s="3">
        <v>197.592326049197</v>
      </c>
      <c r="S441" s="3">
        <v>195.592326049197</v>
      </c>
      <c r="T441" s="3">
        <v>193.592326049197</v>
      </c>
      <c r="U441" s="3">
        <v>192.592326049197</v>
      </c>
      <c r="V441" s="3">
        <v>190.592326049197</v>
      </c>
      <c r="W441" s="3">
        <v>189.592326049197</v>
      </c>
      <c r="X441" s="3">
        <v>188.592326049197</v>
      </c>
      <c r="Y441" s="3">
        <v>188.592326049197</v>
      </c>
      <c r="Z441" s="3">
        <v>188.592326049197</v>
      </c>
      <c r="AA441" s="3">
        <v>188.592326049197</v>
      </c>
      <c r="AB441" s="3">
        <v>188.592326049197</v>
      </c>
      <c r="AC441" s="3">
        <v>188.592326049197</v>
      </c>
      <c r="AD441" s="3">
        <v>188.592326049197</v>
      </c>
      <c r="AE441" s="3">
        <v>188.592326049197</v>
      </c>
      <c r="AF441" s="3">
        <v>188.592326049197</v>
      </c>
      <c r="AG441" s="3">
        <v>188.592326049197</v>
      </c>
      <c r="AH441" s="3">
        <v>188.592326049197</v>
      </c>
      <c r="AI441" s="3">
        <v>188.592326049197</v>
      </c>
      <c r="AJ441" s="3">
        <v>188.592326049197</v>
      </c>
    </row>
    <row r="442" spans="1:36" ht="12" x14ac:dyDescent="0.25">
      <c r="A442" s="1" t="s">
        <v>252</v>
      </c>
      <c r="B442" s="1" t="s">
        <v>11</v>
      </c>
      <c r="C442" s="1" t="s">
        <v>24</v>
      </c>
      <c r="D442" s="1" t="s">
        <v>199</v>
      </c>
      <c r="E442" s="1" t="s">
        <v>200</v>
      </c>
      <c r="F442" s="1" t="s">
        <v>247</v>
      </c>
      <c r="G442" s="1" t="s">
        <v>17</v>
      </c>
      <c r="H442" s="3">
        <v>89998.614231468193</v>
      </c>
      <c r="I442" s="3">
        <v>90514.614231468193</v>
      </c>
      <c r="J442" s="3">
        <v>91010.614231468193</v>
      </c>
      <c r="K442" s="3">
        <v>91494.614231468193</v>
      </c>
      <c r="L442" s="3">
        <v>91968.614231468193</v>
      </c>
      <c r="M442" s="3">
        <v>92430.614231468193</v>
      </c>
      <c r="N442" s="3">
        <v>92884.614231468193</v>
      </c>
      <c r="O442" s="3">
        <v>93333.614231468193</v>
      </c>
      <c r="P442" s="3">
        <v>93773.614231468193</v>
      </c>
      <c r="Q442" s="3">
        <v>94204.614231468193</v>
      </c>
      <c r="R442" s="3">
        <v>94624.614231468193</v>
      </c>
      <c r="S442" s="3">
        <v>95039.614231468193</v>
      </c>
      <c r="T442" s="3">
        <v>95444.614231468193</v>
      </c>
      <c r="U442" s="3">
        <v>95841.614231468193</v>
      </c>
      <c r="V442" s="3">
        <v>96226.614231468193</v>
      </c>
      <c r="W442" s="3">
        <v>96599.614231468193</v>
      </c>
      <c r="X442" s="3">
        <v>96960.614231468193</v>
      </c>
      <c r="Y442" s="3">
        <v>97307.614231468193</v>
      </c>
      <c r="Z442" s="3">
        <v>97640.614231468193</v>
      </c>
      <c r="AA442" s="3">
        <v>97958.614231468193</v>
      </c>
      <c r="AB442" s="3">
        <v>98261.614231468193</v>
      </c>
      <c r="AC442" s="3">
        <v>98546.614231468193</v>
      </c>
      <c r="AD442" s="3">
        <v>98813.614231468193</v>
      </c>
      <c r="AE442" s="3">
        <v>99063.614231468193</v>
      </c>
      <c r="AF442" s="3">
        <v>99295.614231468193</v>
      </c>
      <c r="AG442" s="3">
        <v>99508.614231468193</v>
      </c>
      <c r="AH442" s="3">
        <v>99703.614231468193</v>
      </c>
      <c r="AI442" s="3">
        <v>99878.614231468193</v>
      </c>
      <c r="AJ442" s="3">
        <v>100035.614231468</v>
      </c>
    </row>
    <row r="443" spans="1:36" ht="12" x14ac:dyDescent="0.25">
      <c r="A443" s="1" t="s">
        <v>252</v>
      </c>
      <c r="B443" s="1" t="s">
        <v>11</v>
      </c>
      <c r="C443" s="1" t="s">
        <v>24</v>
      </c>
      <c r="D443" s="1" t="s">
        <v>199</v>
      </c>
      <c r="E443" s="1" t="s">
        <v>201</v>
      </c>
      <c r="F443" s="1" t="s">
        <v>247</v>
      </c>
      <c r="G443" s="1" t="s">
        <v>17</v>
      </c>
      <c r="H443" s="3">
        <v>51941.104149165803</v>
      </c>
      <c r="I443" s="3">
        <v>51424.104149165803</v>
      </c>
      <c r="J443" s="3">
        <v>50928.104149165803</v>
      </c>
      <c r="K443" s="3">
        <v>50444.104149165803</v>
      </c>
      <c r="L443" s="3">
        <v>49970.104149165803</v>
      </c>
      <c r="M443" s="3">
        <v>49508.104149165803</v>
      </c>
      <c r="N443" s="3">
        <v>49054.104149165803</v>
      </c>
      <c r="O443" s="3">
        <v>48605.104149165803</v>
      </c>
      <c r="P443" s="3">
        <v>48165.104149165803</v>
      </c>
      <c r="Q443" s="3">
        <v>47734.104149165803</v>
      </c>
      <c r="R443" s="3">
        <v>47314.104149165803</v>
      </c>
      <c r="S443" s="3">
        <v>46899.104149165803</v>
      </c>
      <c r="T443" s="3">
        <v>46494.104149165803</v>
      </c>
      <c r="U443" s="3">
        <v>46097.104149165803</v>
      </c>
      <c r="V443" s="3">
        <v>45712.104149165803</v>
      </c>
      <c r="W443" s="3">
        <v>45339.104149165803</v>
      </c>
      <c r="X443" s="3">
        <v>44978.104149165803</v>
      </c>
      <c r="Y443" s="3">
        <v>44631.104149165803</v>
      </c>
      <c r="Z443" s="3">
        <v>44298.104149165803</v>
      </c>
      <c r="AA443" s="3">
        <v>43980.104149165803</v>
      </c>
      <c r="AB443" s="3">
        <v>43677.104149165803</v>
      </c>
      <c r="AC443" s="3">
        <v>43392.104149165803</v>
      </c>
      <c r="AD443" s="3">
        <v>43125.104149165803</v>
      </c>
      <c r="AE443" s="3">
        <v>42875.104149165803</v>
      </c>
      <c r="AF443" s="3">
        <v>42643.104149165803</v>
      </c>
      <c r="AG443" s="3">
        <v>42430.104149165803</v>
      </c>
      <c r="AH443" s="3">
        <v>42235.104149165803</v>
      </c>
      <c r="AI443" s="3">
        <v>42060.104149165803</v>
      </c>
      <c r="AJ443" s="3">
        <v>41903.104149165803</v>
      </c>
    </row>
    <row r="444" spans="1:36" ht="12" x14ac:dyDescent="0.25">
      <c r="A444" s="1" t="s">
        <v>252</v>
      </c>
      <c r="B444" s="1" t="s">
        <v>11</v>
      </c>
      <c r="C444" s="1" t="s">
        <v>24</v>
      </c>
      <c r="D444" s="1" t="s">
        <v>49</v>
      </c>
      <c r="E444" s="1" t="s">
        <v>50</v>
      </c>
      <c r="F444" s="1" t="s">
        <v>247</v>
      </c>
      <c r="G444" s="1" t="s">
        <v>17</v>
      </c>
      <c r="H444" s="3">
        <v>0</v>
      </c>
      <c r="I444" s="3">
        <v>3446</v>
      </c>
      <c r="J444" s="3">
        <v>6882</v>
      </c>
      <c r="K444" s="3">
        <v>10308</v>
      </c>
      <c r="L444" s="3">
        <v>13723</v>
      </c>
      <c r="M444" s="3">
        <v>17128</v>
      </c>
      <c r="N444" s="3">
        <v>20520</v>
      </c>
      <c r="O444" s="3">
        <v>23755</v>
      </c>
      <c r="P444" s="3">
        <v>26796</v>
      </c>
      <c r="Q444" s="3">
        <v>29612</v>
      </c>
      <c r="R444" s="3">
        <v>32174</v>
      </c>
      <c r="S444" s="3">
        <v>34457</v>
      </c>
      <c r="T444" s="3">
        <v>36448</v>
      </c>
      <c r="U444" s="3">
        <v>38139</v>
      </c>
      <c r="V444" s="3">
        <v>39530</v>
      </c>
      <c r="W444" s="3">
        <v>40628</v>
      </c>
      <c r="X444" s="3">
        <v>41452</v>
      </c>
      <c r="Y444" s="3">
        <v>42026</v>
      </c>
      <c r="Z444" s="3">
        <v>42374</v>
      </c>
      <c r="AA444" s="3">
        <v>42527</v>
      </c>
      <c r="AB444" s="3">
        <v>42516</v>
      </c>
      <c r="AC444" s="3">
        <v>42370</v>
      </c>
      <c r="AD444" s="3">
        <v>42224</v>
      </c>
      <c r="AE444" s="3">
        <v>42076</v>
      </c>
      <c r="AF444" s="3">
        <v>41931</v>
      </c>
      <c r="AG444" s="3">
        <v>41786</v>
      </c>
      <c r="AH444" s="3">
        <v>41640</v>
      </c>
      <c r="AI444" s="3">
        <v>41493</v>
      </c>
      <c r="AJ444" s="3">
        <v>41346</v>
      </c>
    </row>
    <row r="445" spans="1:36" ht="12" x14ac:dyDescent="0.25">
      <c r="A445" s="1" t="s">
        <v>252</v>
      </c>
      <c r="B445" s="1" t="s">
        <v>11</v>
      </c>
      <c r="C445" s="1" t="s">
        <v>24</v>
      </c>
      <c r="D445" s="1" t="s">
        <v>49</v>
      </c>
      <c r="E445" s="1" t="s">
        <v>51</v>
      </c>
      <c r="F445" s="1" t="s">
        <v>247</v>
      </c>
      <c r="G445" s="1" t="s">
        <v>17</v>
      </c>
      <c r="H445" s="3">
        <v>0</v>
      </c>
      <c r="I445" s="3">
        <v>1424</v>
      </c>
      <c r="J445" s="3">
        <v>2843</v>
      </c>
      <c r="K445" s="3">
        <v>4258</v>
      </c>
      <c r="L445" s="3">
        <v>5669</v>
      </c>
      <c r="M445" s="3">
        <v>7075</v>
      </c>
      <c r="N445" s="3">
        <v>8476</v>
      </c>
      <c r="O445" s="3">
        <v>9813</v>
      </c>
      <c r="P445" s="3">
        <v>11070</v>
      </c>
      <c r="Q445" s="3">
        <v>12234</v>
      </c>
      <c r="R445" s="3">
        <v>13293</v>
      </c>
      <c r="S445" s="3">
        <v>14239</v>
      </c>
      <c r="T445" s="3">
        <v>15063</v>
      </c>
      <c r="U445" s="3">
        <v>15763</v>
      </c>
      <c r="V445" s="3">
        <v>16340</v>
      </c>
      <c r="W445" s="3">
        <v>16796</v>
      </c>
      <c r="X445" s="3">
        <v>17136</v>
      </c>
      <c r="Y445" s="3">
        <v>17375</v>
      </c>
      <c r="Z445" s="3">
        <v>17520</v>
      </c>
      <c r="AA445" s="3">
        <v>17583</v>
      </c>
      <c r="AB445" s="3">
        <v>17580</v>
      </c>
      <c r="AC445" s="3">
        <v>17517</v>
      </c>
      <c r="AD445" s="3">
        <v>17456</v>
      </c>
      <c r="AE445" s="3">
        <v>17397</v>
      </c>
      <c r="AF445" s="3">
        <v>17336</v>
      </c>
      <c r="AG445" s="3">
        <v>17274</v>
      </c>
      <c r="AH445" s="3">
        <v>17216</v>
      </c>
      <c r="AI445" s="3">
        <v>17157</v>
      </c>
      <c r="AJ445" s="3">
        <v>17097</v>
      </c>
    </row>
    <row r="446" spans="1:36" ht="12" x14ac:dyDescent="0.25">
      <c r="A446" s="1" t="s">
        <v>252</v>
      </c>
      <c r="B446" s="1" t="s">
        <v>11</v>
      </c>
      <c r="C446" s="1" t="s">
        <v>24</v>
      </c>
      <c r="D446" s="1" t="s">
        <v>49</v>
      </c>
      <c r="E446" s="1" t="s">
        <v>202</v>
      </c>
      <c r="F446" s="1" t="s">
        <v>247</v>
      </c>
      <c r="G446" s="1" t="s">
        <v>17</v>
      </c>
      <c r="H446" s="3">
        <v>889.41149918420695</v>
      </c>
      <c r="I446" s="3">
        <v>893.41149918420695</v>
      </c>
      <c r="J446" s="3">
        <v>953.41149918420695</v>
      </c>
      <c r="K446" s="3">
        <v>1069.4114991842</v>
      </c>
      <c r="L446" s="3">
        <v>1237.4114991842</v>
      </c>
      <c r="M446" s="3">
        <v>1462.4114991842</v>
      </c>
      <c r="N446" s="3">
        <v>1743.4114991842</v>
      </c>
      <c r="O446" s="3">
        <v>2080.4114991841998</v>
      </c>
      <c r="P446" s="3">
        <v>2467.4114991841998</v>
      </c>
      <c r="Q446" s="3">
        <v>2905.4114991841998</v>
      </c>
      <c r="R446" s="3">
        <v>3391.4114991841998</v>
      </c>
      <c r="S446" s="3">
        <v>3918.4114991841998</v>
      </c>
      <c r="T446" s="3">
        <v>4483.4114991841998</v>
      </c>
      <c r="U446" s="3">
        <v>5079.4114991841998</v>
      </c>
      <c r="V446" s="3">
        <v>5703.4114991841998</v>
      </c>
      <c r="W446" s="3">
        <v>6352.4114991841998</v>
      </c>
      <c r="X446" s="3">
        <v>7020.4114991841998</v>
      </c>
      <c r="Y446" s="3">
        <v>7705.4114991841998</v>
      </c>
      <c r="Z446" s="3">
        <v>8401.4114991841998</v>
      </c>
      <c r="AA446" s="3">
        <v>9105.4114991841998</v>
      </c>
      <c r="AB446" s="3">
        <v>9811.4114991841998</v>
      </c>
      <c r="AC446" s="3">
        <v>10521.4114991842</v>
      </c>
      <c r="AD446" s="3">
        <v>11229.4114991842</v>
      </c>
      <c r="AE446" s="3">
        <v>11939.4114991842</v>
      </c>
      <c r="AF446" s="3">
        <v>12649.4114991842</v>
      </c>
      <c r="AG446" s="3">
        <v>13358.4114991842</v>
      </c>
      <c r="AH446" s="3">
        <v>14069.4114991842</v>
      </c>
      <c r="AI446" s="3">
        <v>14777.4114991842</v>
      </c>
      <c r="AJ446" s="3">
        <v>15488.4114991842</v>
      </c>
    </row>
    <row r="447" spans="1:36" ht="12" x14ac:dyDescent="0.25">
      <c r="A447" s="1" t="s">
        <v>252</v>
      </c>
      <c r="B447" s="1" t="s">
        <v>11</v>
      </c>
      <c r="C447" s="1" t="s">
        <v>24</v>
      </c>
      <c r="D447" s="1" t="s">
        <v>49</v>
      </c>
      <c r="E447" s="1" t="s">
        <v>203</v>
      </c>
      <c r="F447" s="1" t="s">
        <v>247</v>
      </c>
      <c r="G447" s="1" t="s">
        <v>17</v>
      </c>
      <c r="H447" s="3">
        <v>95021.330521519296</v>
      </c>
      <c r="I447" s="3">
        <v>95005.330521519296</v>
      </c>
      <c r="J447" s="3">
        <v>94968.330521519296</v>
      </c>
      <c r="K447" s="3">
        <v>94906.330521519296</v>
      </c>
      <c r="L447" s="3">
        <v>94824.330521519296</v>
      </c>
      <c r="M447" s="3">
        <v>94716.330521519296</v>
      </c>
      <c r="N447" s="3">
        <v>94584.330521519296</v>
      </c>
      <c r="O447" s="3">
        <v>94426.330521519296</v>
      </c>
      <c r="P447" s="3">
        <v>94248.330521519296</v>
      </c>
      <c r="Q447" s="3">
        <v>94046.330521519296</v>
      </c>
      <c r="R447" s="3">
        <v>93825.330521519296</v>
      </c>
      <c r="S447" s="3">
        <v>93585.330521519296</v>
      </c>
      <c r="T447" s="3">
        <v>93329.330521519296</v>
      </c>
      <c r="U447" s="3">
        <v>93060.330521519296</v>
      </c>
      <c r="V447" s="3">
        <v>92777.330521519296</v>
      </c>
      <c r="W447" s="3">
        <v>92484.330521519296</v>
      </c>
      <c r="X447" s="3">
        <v>92184.330521519296</v>
      </c>
      <c r="Y447" s="3">
        <v>91877.330521519296</v>
      </c>
      <c r="Z447" s="3">
        <v>91567.330521519296</v>
      </c>
      <c r="AA447" s="3">
        <v>91254.330521519296</v>
      </c>
      <c r="AB447" s="3">
        <v>90938.330521519296</v>
      </c>
      <c r="AC447" s="3">
        <v>90623.330521519296</v>
      </c>
      <c r="AD447" s="3">
        <v>90312.330521519296</v>
      </c>
      <c r="AE447" s="3">
        <v>89999.330521519296</v>
      </c>
      <c r="AF447" s="3">
        <v>89687.330521519296</v>
      </c>
      <c r="AG447" s="3">
        <v>89376.330521519296</v>
      </c>
      <c r="AH447" s="3">
        <v>89064.330521519296</v>
      </c>
      <c r="AI447" s="3">
        <v>88754.330521519296</v>
      </c>
      <c r="AJ447" s="3">
        <v>88446.330521519296</v>
      </c>
    </row>
    <row r="448" spans="1:36" ht="12" x14ac:dyDescent="0.25">
      <c r="A448" s="1" t="s">
        <v>252</v>
      </c>
      <c r="B448" s="1" t="s">
        <v>11</v>
      </c>
      <c r="C448" s="1" t="s">
        <v>24</v>
      </c>
      <c r="D448" s="1" t="s">
        <v>49</v>
      </c>
      <c r="E448" s="1" t="s">
        <v>52</v>
      </c>
      <c r="F448" s="1" t="s">
        <v>247</v>
      </c>
      <c r="G448" s="1" t="s">
        <v>17</v>
      </c>
      <c r="H448" s="3">
        <v>87114.9741342528</v>
      </c>
      <c r="I448" s="3">
        <v>83655.9741342528</v>
      </c>
      <c r="J448" s="3">
        <v>80184.9741342528</v>
      </c>
      <c r="K448" s="3">
        <v>76703.9741342528</v>
      </c>
      <c r="L448" s="3">
        <v>73212.9741342528</v>
      </c>
      <c r="M448" s="3">
        <v>69710.9741342528</v>
      </c>
      <c r="N448" s="3">
        <v>66197.9741342528</v>
      </c>
      <c r="O448" s="3">
        <v>62822.9741342528</v>
      </c>
      <c r="P448" s="3">
        <v>59618.9741342528</v>
      </c>
      <c r="Q448" s="3">
        <v>56621.9741342528</v>
      </c>
      <c r="R448" s="3">
        <v>53859.9741342528</v>
      </c>
      <c r="S448" s="3">
        <v>51358.9741342528</v>
      </c>
      <c r="T448" s="3">
        <v>49134.9741342528</v>
      </c>
      <c r="U448" s="3">
        <v>47198.9741342528</v>
      </c>
      <c r="V448" s="3">
        <v>45551.9741342528</v>
      </c>
      <c r="W448" s="3">
        <v>44187.9741342528</v>
      </c>
      <c r="X448" s="3">
        <v>43090.9741342528</v>
      </c>
      <c r="Y448" s="3">
        <v>42237.9741342528</v>
      </c>
      <c r="Z448" s="3">
        <v>41603.9741342528</v>
      </c>
      <c r="AA448" s="3">
        <v>41164.9741342528</v>
      </c>
      <c r="AB448" s="3">
        <v>40889.9741342528</v>
      </c>
      <c r="AC448" s="3">
        <v>40748.9741342528</v>
      </c>
      <c r="AD448" s="3">
        <v>40607.9741342528</v>
      </c>
      <c r="AE448" s="3">
        <v>40466.9741342528</v>
      </c>
      <c r="AF448" s="3">
        <v>40326.9741342528</v>
      </c>
      <c r="AG448" s="3">
        <v>40184.9741342528</v>
      </c>
      <c r="AH448" s="3">
        <v>40043.9741342528</v>
      </c>
      <c r="AI448" s="3">
        <v>39905.9741342528</v>
      </c>
      <c r="AJ448" s="3">
        <v>39766.9741342528</v>
      </c>
    </row>
    <row r="449" spans="1:36" ht="12" x14ac:dyDescent="0.25">
      <c r="A449" s="1" t="s">
        <v>252</v>
      </c>
      <c r="B449" s="1" t="s">
        <v>11</v>
      </c>
      <c r="C449" s="1" t="s">
        <v>24</v>
      </c>
      <c r="D449" s="1" t="s">
        <v>49</v>
      </c>
      <c r="E449" s="1" t="s">
        <v>53</v>
      </c>
      <c r="F449" s="1" t="s">
        <v>247</v>
      </c>
      <c r="G449" s="1" t="s">
        <v>17</v>
      </c>
      <c r="H449" s="3">
        <v>35994.326472534602</v>
      </c>
      <c r="I449" s="3">
        <v>34568.326472534602</v>
      </c>
      <c r="J449" s="3">
        <v>33138.326472534602</v>
      </c>
      <c r="K449" s="3">
        <v>31705.326472534602</v>
      </c>
      <c r="L449" s="3">
        <v>30264.326472534602</v>
      </c>
      <c r="M449" s="3">
        <v>28819.326472534602</v>
      </c>
      <c r="N449" s="3">
        <v>27371.326472534602</v>
      </c>
      <c r="O449" s="3">
        <v>25978.326472534602</v>
      </c>
      <c r="P449" s="3">
        <v>24656.326472534602</v>
      </c>
      <c r="Q449" s="3">
        <v>23418.326472534602</v>
      </c>
      <c r="R449" s="3">
        <v>22277.326472534602</v>
      </c>
      <c r="S449" s="3">
        <v>21244.326472534602</v>
      </c>
      <c r="T449" s="3">
        <v>20326.326472534602</v>
      </c>
      <c r="U449" s="3">
        <v>19526.326472534602</v>
      </c>
      <c r="V449" s="3">
        <v>18846.326472534602</v>
      </c>
      <c r="W449" s="3">
        <v>18283.326472534602</v>
      </c>
      <c r="X449" s="3">
        <v>17830.326472534602</v>
      </c>
      <c r="Y449" s="3">
        <v>17478.326472534602</v>
      </c>
      <c r="Z449" s="3">
        <v>17217.326472534602</v>
      </c>
      <c r="AA449" s="3">
        <v>17035.326472534602</v>
      </c>
      <c r="AB449" s="3">
        <v>16920.326472534602</v>
      </c>
      <c r="AC449" s="3">
        <v>16863.326472534602</v>
      </c>
      <c r="AD449" s="3">
        <v>16806.326472534602</v>
      </c>
      <c r="AE449" s="3">
        <v>16747.326472534602</v>
      </c>
      <c r="AF449" s="3">
        <v>16687.326472534602</v>
      </c>
      <c r="AG449" s="3">
        <v>16630.326472534602</v>
      </c>
      <c r="AH449" s="3">
        <v>16571.326472534602</v>
      </c>
      <c r="AI449" s="3">
        <v>16513.326472534602</v>
      </c>
      <c r="AJ449" s="3">
        <v>16453.326472534602</v>
      </c>
    </row>
    <row r="450" spans="1:36" ht="12" x14ac:dyDescent="0.25">
      <c r="A450" s="1" t="s">
        <v>252</v>
      </c>
      <c r="B450" s="1" t="s">
        <v>11</v>
      </c>
      <c r="C450" s="1" t="s">
        <v>24</v>
      </c>
      <c r="D450" s="1" t="s">
        <v>49</v>
      </c>
      <c r="E450" s="1" t="s">
        <v>204</v>
      </c>
      <c r="F450" s="1" t="s">
        <v>247</v>
      </c>
      <c r="G450" s="1" t="s">
        <v>17</v>
      </c>
      <c r="H450" s="3">
        <v>495.377865388815</v>
      </c>
      <c r="I450" s="3">
        <v>519.37786538881505</v>
      </c>
      <c r="J450" s="3">
        <v>541.37786538881505</v>
      </c>
      <c r="K450" s="3">
        <v>561.37786538881505</v>
      </c>
      <c r="L450" s="3">
        <v>580.37786538881505</v>
      </c>
      <c r="M450" s="3">
        <v>599.37786538881505</v>
      </c>
      <c r="N450" s="3">
        <v>618.37786538881505</v>
      </c>
      <c r="O450" s="3">
        <v>636.37786538881505</v>
      </c>
      <c r="P450" s="3">
        <v>655.37786538881505</v>
      </c>
      <c r="Q450" s="3">
        <v>673.37786538881505</v>
      </c>
      <c r="R450" s="3">
        <v>691.37786538881505</v>
      </c>
      <c r="S450" s="3">
        <v>708.37786538881505</v>
      </c>
      <c r="T450" s="3">
        <v>727.37786538881505</v>
      </c>
      <c r="U450" s="3">
        <v>744.37786538881505</v>
      </c>
      <c r="V450" s="3">
        <v>762.37786538881505</v>
      </c>
      <c r="W450" s="3">
        <v>780.37786538881505</v>
      </c>
      <c r="X450" s="3">
        <v>797.37786538881505</v>
      </c>
      <c r="Y450" s="3">
        <v>813.37786538881505</v>
      </c>
      <c r="Z450" s="3">
        <v>828.37786538881505</v>
      </c>
      <c r="AA450" s="3">
        <v>842.37786538881505</v>
      </c>
      <c r="AB450" s="3">
        <v>855.37786538881505</v>
      </c>
      <c r="AC450" s="3">
        <v>867.37786538881505</v>
      </c>
      <c r="AD450" s="3">
        <v>877.37786538881505</v>
      </c>
      <c r="AE450" s="3">
        <v>886.37786538881505</v>
      </c>
      <c r="AF450" s="3">
        <v>894.37786538881505</v>
      </c>
      <c r="AG450" s="3">
        <v>901.37786538881505</v>
      </c>
      <c r="AH450" s="3">
        <v>907.37786538881505</v>
      </c>
      <c r="AI450" s="3">
        <v>911.37786538881505</v>
      </c>
      <c r="AJ450" s="3">
        <v>914.37786538881505</v>
      </c>
    </row>
    <row r="451" spans="1:36" ht="12" x14ac:dyDescent="0.25">
      <c r="A451" s="1" t="s">
        <v>252</v>
      </c>
      <c r="B451" s="1" t="s">
        <v>11</v>
      </c>
      <c r="C451" s="1" t="s">
        <v>90</v>
      </c>
      <c r="D451" s="1" t="s">
        <v>243</v>
      </c>
      <c r="E451" s="1" t="s">
        <v>244</v>
      </c>
      <c r="F451" s="1" t="s">
        <v>247</v>
      </c>
      <c r="G451" s="1" t="s">
        <v>17</v>
      </c>
      <c r="H451" s="3">
        <v>0</v>
      </c>
      <c r="I451" s="3">
        <v>0</v>
      </c>
      <c r="J451" s="3">
        <v>0</v>
      </c>
      <c r="K451" s="3">
        <v>0</v>
      </c>
      <c r="L451" s="3">
        <v>5472.0828270348602</v>
      </c>
      <c r="M451" s="3">
        <v>10944.1656540697</v>
      </c>
      <c r="N451" s="3">
        <v>16416.248481104602</v>
      </c>
      <c r="O451" s="3">
        <v>21888.331308139401</v>
      </c>
      <c r="P451" s="3">
        <v>27360.414135174298</v>
      </c>
      <c r="Q451" s="3">
        <v>32832.496962209203</v>
      </c>
      <c r="R451" s="3">
        <v>38304.579789244002</v>
      </c>
      <c r="S451" s="3">
        <v>43776.662616278903</v>
      </c>
      <c r="T451" s="3">
        <v>49248.745443313797</v>
      </c>
      <c r="U451" s="3">
        <v>54720.828270348597</v>
      </c>
      <c r="V451" s="3">
        <v>60192.911097383498</v>
      </c>
      <c r="W451" s="3">
        <v>65664.993924418406</v>
      </c>
      <c r="X451" s="3">
        <v>71137.076751453205</v>
      </c>
      <c r="Y451" s="3">
        <v>76609.159578488106</v>
      </c>
      <c r="Z451" s="3">
        <v>82081.242405522993</v>
      </c>
      <c r="AA451" s="3">
        <v>87553.325232557807</v>
      </c>
      <c r="AB451" s="3">
        <v>93025.408059592693</v>
      </c>
      <c r="AC451" s="3">
        <v>98497.490886627493</v>
      </c>
      <c r="AD451" s="3">
        <v>103969.573713662</v>
      </c>
      <c r="AE451" s="3">
        <v>109441.656540697</v>
      </c>
      <c r="AF451" s="3">
        <v>114913.73936773201</v>
      </c>
      <c r="AG451" s="3">
        <v>120385.822194767</v>
      </c>
      <c r="AH451" s="3">
        <v>125857.90502180099</v>
      </c>
      <c r="AI451" s="3">
        <v>131329.987848836</v>
      </c>
      <c r="AJ451" s="3">
        <v>136802.07067587099</v>
      </c>
    </row>
    <row r="452" spans="1:36" ht="12" x14ac:dyDescent="0.25">
      <c r="A452" s="1" t="s">
        <v>252</v>
      </c>
      <c r="B452" s="1" t="s">
        <v>11</v>
      </c>
      <c r="C452" s="1" t="s">
        <v>90</v>
      </c>
      <c r="D452" s="1" t="s">
        <v>243</v>
      </c>
      <c r="E452" s="1" t="s">
        <v>250</v>
      </c>
      <c r="F452" s="1" t="s">
        <v>247</v>
      </c>
      <c r="G452" s="1" t="s">
        <v>17</v>
      </c>
      <c r="H452" s="3">
        <v>440170</v>
      </c>
      <c r="I452" s="3">
        <v>440170</v>
      </c>
      <c r="J452" s="3">
        <v>440170</v>
      </c>
      <c r="K452" s="3">
        <v>440170</v>
      </c>
      <c r="L452" s="3">
        <v>433901.10860695998</v>
      </c>
      <c r="M452" s="3">
        <v>427632.21721392102</v>
      </c>
      <c r="N452" s="3">
        <v>421363.32582088199</v>
      </c>
      <c r="O452" s="3">
        <v>415094.43442784302</v>
      </c>
      <c r="P452" s="3">
        <v>408825.543034804</v>
      </c>
      <c r="Q452" s="3">
        <v>402556.65164176398</v>
      </c>
      <c r="R452" s="3">
        <v>396287.76024872501</v>
      </c>
      <c r="S452" s="3">
        <v>390018.86885568599</v>
      </c>
      <c r="T452" s="3">
        <v>383749.97746264702</v>
      </c>
      <c r="U452" s="3">
        <v>377481.086069607</v>
      </c>
      <c r="V452" s="3">
        <v>371212.19467656797</v>
      </c>
      <c r="W452" s="3">
        <v>364943.30328352901</v>
      </c>
      <c r="X452" s="3">
        <v>358674.41189048998</v>
      </c>
      <c r="Y452" s="3">
        <v>352405.52049745101</v>
      </c>
      <c r="Z452" s="3">
        <v>346136.629104411</v>
      </c>
      <c r="AA452" s="3">
        <v>339867.73771137203</v>
      </c>
      <c r="AB452" s="3">
        <v>333598.846318333</v>
      </c>
      <c r="AC452" s="3">
        <v>327329.95492529398</v>
      </c>
      <c r="AD452" s="3">
        <v>321061.06353225402</v>
      </c>
      <c r="AE452" s="3">
        <v>314792.17213921499</v>
      </c>
      <c r="AF452" s="3">
        <v>308523.28074617602</v>
      </c>
      <c r="AG452" s="3">
        <v>302254.389353137</v>
      </c>
      <c r="AH452" s="3">
        <v>295985.49796009797</v>
      </c>
      <c r="AI452" s="3">
        <v>289716.60656705801</v>
      </c>
      <c r="AJ452" s="3">
        <v>283447.71517401899</v>
      </c>
    </row>
    <row r="453" spans="1:36" ht="12" x14ac:dyDescent="0.25">
      <c r="A453" s="1" t="s">
        <v>252</v>
      </c>
      <c r="B453" s="1" t="s">
        <v>11</v>
      </c>
      <c r="C453" s="1" t="s">
        <v>90</v>
      </c>
      <c r="D453" s="1" t="s">
        <v>243</v>
      </c>
      <c r="E453" s="1" t="s">
        <v>245</v>
      </c>
      <c r="F453" s="1" t="s">
        <v>247</v>
      </c>
      <c r="G453" s="1" t="s">
        <v>17</v>
      </c>
      <c r="H453" s="3">
        <v>0</v>
      </c>
      <c r="I453" s="3">
        <v>0</v>
      </c>
      <c r="J453" s="3">
        <v>0</v>
      </c>
      <c r="K453" s="3">
        <v>0</v>
      </c>
      <c r="L453" s="3">
        <v>796.80856600434902</v>
      </c>
      <c r="M453" s="3">
        <v>1593.6171320086901</v>
      </c>
      <c r="N453" s="3">
        <v>2390.4256980130399</v>
      </c>
      <c r="O453" s="3">
        <v>3187.2342640173902</v>
      </c>
      <c r="P453" s="3">
        <v>3984.04283002174</v>
      </c>
      <c r="Q453" s="3">
        <v>4780.8513960260898</v>
      </c>
      <c r="R453" s="3">
        <v>5577.6599620304396</v>
      </c>
      <c r="S453" s="3">
        <v>6374.4685280347903</v>
      </c>
      <c r="T453" s="3">
        <v>7171.2770940391401</v>
      </c>
      <c r="U453" s="3">
        <v>7968.08566004349</v>
      </c>
      <c r="V453" s="3">
        <v>8764.8942260478398</v>
      </c>
      <c r="W453" s="3">
        <v>9561.7027920521796</v>
      </c>
      <c r="X453" s="3">
        <v>10358.511358056499</v>
      </c>
      <c r="Y453" s="3">
        <v>11155.319924060799</v>
      </c>
      <c r="Z453" s="3">
        <v>11952.128490065201</v>
      </c>
      <c r="AA453" s="3">
        <v>12748.937056069501</v>
      </c>
      <c r="AB453" s="3">
        <v>13545.7456220739</v>
      </c>
      <c r="AC453" s="3">
        <v>14342.5541880782</v>
      </c>
      <c r="AD453" s="3">
        <v>15139.3627540826</v>
      </c>
      <c r="AE453" s="3">
        <v>15936.1713200869</v>
      </c>
      <c r="AF453" s="3">
        <v>16732.9798860913</v>
      </c>
      <c r="AG453" s="3">
        <v>17529.788452095599</v>
      </c>
      <c r="AH453" s="3">
        <v>18326.597018100001</v>
      </c>
      <c r="AI453" s="3">
        <v>19123.405584104301</v>
      </c>
      <c r="AJ453" s="3">
        <v>19920.214150108699</v>
      </c>
    </row>
    <row r="454" spans="1:36" ht="12" x14ac:dyDescent="0.25">
      <c r="A454" s="1" t="s">
        <v>252</v>
      </c>
      <c r="B454" s="1" t="s">
        <v>11</v>
      </c>
      <c r="C454" s="1" t="s">
        <v>90</v>
      </c>
      <c r="D454" s="1" t="s">
        <v>243</v>
      </c>
      <c r="E454" s="1" t="s">
        <v>251</v>
      </c>
      <c r="F454" s="1" t="s">
        <v>247</v>
      </c>
      <c r="G454" s="1" t="s">
        <v>17</v>
      </c>
      <c r="H454" s="3">
        <v>0</v>
      </c>
      <c r="I454" s="3">
        <v>1172.17270999997</v>
      </c>
      <c r="J454" s="3">
        <v>2347.46691592668</v>
      </c>
      <c r="K454" s="3">
        <v>3525.8909303237901</v>
      </c>
      <c r="L454" s="3">
        <v>4707.4530878712303</v>
      </c>
      <c r="M454" s="3">
        <v>5892.1617454442103</v>
      </c>
      <c r="N454" s="3">
        <v>7080.0252821723298</v>
      </c>
      <c r="O454" s="3">
        <v>8271.0520994987401</v>
      </c>
      <c r="P454" s="3">
        <v>9465.2506212397002</v>
      </c>
      <c r="Q454" s="3">
        <v>10662.629293644</v>
      </c>
      <c r="R454" s="3">
        <v>11863.196585453001</v>
      </c>
      <c r="S454" s="3">
        <v>13066.960987960099</v>
      </c>
      <c r="T454" s="3">
        <v>14273.931015071001</v>
      </c>
      <c r="U454" s="3">
        <v>15484.115203364199</v>
      </c>
      <c r="V454" s="3">
        <v>16697.5221121508</v>
      </c>
      <c r="W454" s="3">
        <v>17914.160323535401</v>
      </c>
      <c r="X454" s="3">
        <v>19134.038442477002</v>
      </c>
      <c r="Y454" s="3">
        <v>20357.165096849301</v>
      </c>
      <c r="Z454" s="3">
        <v>21583.548937502299</v>
      </c>
      <c r="AA454" s="3">
        <v>22813.1986383228</v>
      </c>
      <c r="AB454" s="3">
        <v>24046.1228962967</v>
      </c>
      <c r="AC454" s="3">
        <v>25282.330431569499</v>
      </c>
      <c r="AD454" s="3">
        <v>26521.829987508801</v>
      </c>
      <c r="AE454" s="3">
        <v>27764.6303307655</v>
      </c>
      <c r="AF454" s="3">
        <v>29010.740251336301</v>
      </c>
      <c r="AG454" s="3">
        <v>30260.168562625699</v>
      </c>
      <c r="AH454" s="3">
        <v>31512.924101507899</v>
      </c>
      <c r="AI454" s="3">
        <v>32769.015728390303</v>
      </c>
      <c r="AJ454" s="3">
        <v>34028.452327275001</v>
      </c>
    </row>
    <row r="455" spans="1:36" ht="12" x14ac:dyDescent="0.25">
      <c r="A455" s="1" t="s">
        <v>252</v>
      </c>
      <c r="B455" s="1" t="s">
        <v>11</v>
      </c>
      <c r="C455" s="1" t="s">
        <v>90</v>
      </c>
      <c r="D455" s="1" t="s">
        <v>91</v>
      </c>
      <c r="E455" s="1" t="s">
        <v>92</v>
      </c>
      <c r="F455" s="1" t="s">
        <v>247</v>
      </c>
      <c r="G455" s="1" t="s">
        <v>17</v>
      </c>
      <c r="H455" s="3">
        <v>0</v>
      </c>
      <c r="I455" s="3">
        <v>1991</v>
      </c>
      <c r="J455" s="3">
        <v>3987</v>
      </c>
      <c r="K455" s="3">
        <v>5988</v>
      </c>
      <c r="L455" s="3">
        <v>7995</v>
      </c>
      <c r="M455" s="3">
        <v>10007</v>
      </c>
      <c r="N455" s="3">
        <v>12025</v>
      </c>
      <c r="O455" s="3">
        <v>14048</v>
      </c>
      <c r="P455" s="3">
        <v>16076</v>
      </c>
      <c r="Q455" s="3">
        <v>17999</v>
      </c>
      <c r="R455" s="3">
        <v>19781</v>
      </c>
      <c r="S455" s="3">
        <v>21390</v>
      </c>
      <c r="T455" s="3">
        <v>22797</v>
      </c>
      <c r="U455" s="3">
        <v>23980</v>
      </c>
      <c r="V455" s="3">
        <v>24930</v>
      </c>
      <c r="W455" s="3">
        <v>25651</v>
      </c>
      <c r="X455" s="3">
        <v>26160</v>
      </c>
      <c r="Y455" s="3">
        <v>26486</v>
      </c>
      <c r="Z455" s="3">
        <v>26666</v>
      </c>
      <c r="AA455" s="3">
        <v>26737</v>
      </c>
      <c r="AB455" s="3">
        <v>26809</v>
      </c>
      <c r="AC455" s="3">
        <v>26881</v>
      </c>
      <c r="AD455" s="3">
        <v>26953</v>
      </c>
      <c r="AE455" s="3">
        <v>27024</v>
      </c>
      <c r="AF455" s="3">
        <v>27097</v>
      </c>
      <c r="AG455" s="3">
        <v>27168</v>
      </c>
      <c r="AH455" s="3">
        <v>27241</v>
      </c>
      <c r="AI455" s="3">
        <v>27314</v>
      </c>
      <c r="AJ455" s="3">
        <v>27388</v>
      </c>
    </row>
    <row r="456" spans="1:36" ht="12" x14ac:dyDescent="0.25">
      <c r="A456" s="1" t="s">
        <v>252</v>
      </c>
      <c r="B456" s="1" t="s">
        <v>11</v>
      </c>
      <c r="C456" s="1" t="s">
        <v>90</v>
      </c>
      <c r="D456" s="1" t="s">
        <v>91</v>
      </c>
      <c r="E456" s="1" t="s">
        <v>206</v>
      </c>
      <c r="F456" s="1" t="s">
        <v>247</v>
      </c>
      <c r="G456" s="1" t="s">
        <v>17</v>
      </c>
      <c r="H456" s="3">
        <v>271350.71969037602</v>
      </c>
      <c r="I456" s="3">
        <v>261868.71969037599</v>
      </c>
      <c r="J456" s="3">
        <v>252360.71969037599</v>
      </c>
      <c r="K456" s="3">
        <v>242827.71969037599</v>
      </c>
      <c r="L456" s="3">
        <v>233268.71969037599</v>
      </c>
      <c r="M456" s="3">
        <v>223686.71969037599</v>
      </c>
      <c r="N456" s="3">
        <v>214078.71969037599</v>
      </c>
      <c r="O456" s="3">
        <v>204444.71969037599</v>
      </c>
      <c r="P456" s="3">
        <v>194784.71969037599</v>
      </c>
      <c r="Q456" s="3">
        <v>185671.71969037599</v>
      </c>
      <c r="R456" s="3">
        <v>177279.71969037599</v>
      </c>
      <c r="S456" s="3">
        <v>169777.71969037599</v>
      </c>
      <c r="T456" s="3">
        <v>163315.71969037599</v>
      </c>
      <c r="U456" s="3">
        <v>158002.71969037599</v>
      </c>
      <c r="V456" s="3">
        <v>153888.71969037599</v>
      </c>
      <c r="W456" s="3">
        <v>150950.71969037599</v>
      </c>
      <c r="X456" s="3">
        <v>149097.71969037599</v>
      </c>
      <c r="Y456" s="3">
        <v>148180.71969037599</v>
      </c>
      <c r="Z456" s="3">
        <v>148016.71969037599</v>
      </c>
      <c r="AA456" s="3">
        <v>148410.71969037599</v>
      </c>
      <c r="AB456" s="3">
        <v>148806.71969037599</v>
      </c>
      <c r="AC456" s="3">
        <v>149202.71969037599</v>
      </c>
      <c r="AD456" s="3">
        <v>149598.71969037599</v>
      </c>
      <c r="AE456" s="3">
        <v>149996.71969037599</v>
      </c>
      <c r="AF456" s="3">
        <v>150395.71969037599</v>
      </c>
      <c r="AG456" s="3">
        <v>150797.71969037599</v>
      </c>
      <c r="AH456" s="3">
        <v>151197.71969037599</v>
      </c>
      <c r="AI456" s="3">
        <v>151600.71969037599</v>
      </c>
      <c r="AJ456" s="3">
        <v>152002.71969037599</v>
      </c>
    </row>
    <row r="457" spans="1:36" ht="12" x14ac:dyDescent="0.25">
      <c r="A457" s="1" t="s">
        <v>252</v>
      </c>
      <c r="B457" s="1" t="s">
        <v>11</v>
      </c>
      <c r="C457" s="1" t="s">
        <v>90</v>
      </c>
      <c r="D457" s="1" t="s">
        <v>91</v>
      </c>
      <c r="E457" s="1" t="s">
        <v>207</v>
      </c>
      <c r="F457" s="1" t="s">
        <v>247</v>
      </c>
      <c r="G457" s="1" t="s">
        <v>17</v>
      </c>
      <c r="H457" s="3">
        <v>0</v>
      </c>
      <c r="I457" s="3">
        <v>10202</v>
      </c>
      <c r="J457" s="3">
        <v>20431</v>
      </c>
      <c r="K457" s="3">
        <v>30688</v>
      </c>
      <c r="L457" s="3">
        <v>40972</v>
      </c>
      <c r="M457" s="3">
        <v>51284</v>
      </c>
      <c r="N457" s="3">
        <v>61623</v>
      </c>
      <c r="O457" s="3">
        <v>71990</v>
      </c>
      <c r="P457" s="3">
        <v>82384</v>
      </c>
      <c r="Q457" s="3">
        <v>92233</v>
      </c>
      <c r="R457" s="3">
        <v>101365</v>
      </c>
      <c r="S457" s="3">
        <v>109608</v>
      </c>
      <c r="T457" s="3">
        <v>116810</v>
      </c>
      <c r="U457" s="3">
        <v>122867</v>
      </c>
      <c r="V457" s="3">
        <v>127727</v>
      </c>
      <c r="W457" s="3">
        <v>131414</v>
      </c>
      <c r="X457" s="3">
        <v>134015</v>
      </c>
      <c r="Y457" s="3">
        <v>135685</v>
      </c>
      <c r="Z457" s="3">
        <v>136604</v>
      </c>
      <c r="AA457" s="3">
        <v>136969</v>
      </c>
      <c r="AB457" s="3">
        <v>137331</v>
      </c>
      <c r="AC457" s="3">
        <v>137695</v>
      </c>
      <c r="AD457" s="3">
        <v>138062</v>
      </c>
      <c r="AE457" s="3">
        <v>138431</v>
      </c>
      <c r="AF457" s="3">
        <v>138800</v>
      </c>
      <c r="AG457" s="3">
        <v>139169</v>
      </c>
      <c r="AH457" s="3">
        <v>139539</v>
      </c>
      <c r="AI457" s="3">
        <v>139912</v>
      </c>
      <c r="AJ457" s="3">
        <v>140286</v>
      </c>
    </row>
    <row r="458" spans="1:36" ht="12" x14ac:dyDescent="0.25">
      <c r="A458" s="1" t="s">
        <v>252</v>
      </c>
      <c r="B458" s="1" t="s">
        <v>11</v>
      </c>
      <c r="C458" s="1" t="s">
        <v>90</v>
      </c>
      <c r="D458" s="1" t="s">
        <v>91</v>
      </c>
      <c r="E458" s="1" t="s">
        <v>93</v>
      </c>
      <c r="F458" s="1" t="s">
        <v>247</v>
      </c>
      <c r="G458" s="1" t="s">
        <v>17</v>
      </c>
      <c r="H458" s="3">
        <v>52961.505122132301</v>
      </c>
      <c r="I458" s="3">
        <v>51113.505122132301</v>
      </c>
      <c r="J458" s="3">
        <v>49260.505122132301</v>
      </c>
      <c r="K458" s="3">
        <v>47403.505122132301</v>
      </c>
      <c r="L458" s="3">
        <v>45542.505122132301</v>
      </c>
      <c r="M458" s="3">
        <v>43673.505122132301</v>
      </c>
      <c r="N458" s="3">
        <v>41800.505122132301</v>
      </c>
      <c r="O458" s="3">
        <v>39921.505122132301</v>
      </c>
      <c r="P458" s="3">
        <v>38038.505122132301</v>
      </c>
      <c r="Q458" s="3">
        <v>36262.505122132301</v>
      </c>
      <c r="R458" s="3">
        <v>34625.505122132301</v>
      </c>
      <c r="S458" s="3">
        <v>33162.505122132301</v>
      </c>
      <c r="T458" s="3">
        <v>31903.505122132301</v>
      </c>
      <c r="U458" s="3">
        <v>30868.505122132301</v>
      </c>
      <c r="V458" s="3">
        <v>30066.505122132301</v>
      </c>
      <c r="W458" s="3">
        <v>29493.505122132301</v>
      </c>
      <c r="X458" s="3">
        <v>29134.505122132301</v>
      </c>
      <c r="Y458" s="3">
        <v>28956.505122132301</v>
      </c>
      <c r="Z458" s="3">
        <v>28925.505122132301</v>
      </c>
      <c r="AA458" s="3">
        <v>29002.505122132301</v>
      </c>
      <c r="AB458" s="3">
        <v>29081.505122132301</v>
      </c>
      <c r="AC458" s="3">
        <v>29159.505122132301</v>
      </c>
      <c r="AD458" s="3">
        <v>29237.505122132301</v>
      </c>
      <c r="AE458" s="3">
        <v>29315.505122132301</v>
      </c>
      <c r="AF458" s="3">
        <v>29392.505122132301</v>
      </c>
      <c r="AG458" s="3">
        <v>29470.505122132301</v>
      </c>
      <c r="AH458" s="3">
        <v>29550.505122132301</v>
      </c>
      <c r="AI458" s="3">
        <v>29627.505122132301</v>
      </c>
      <c r="AJ458" s="3">
        <v>29705.505122132301</v>
      </c>
    </row>
    <row r="459" spans="1:36" ht="12" x14ac:dyDescent="0.25">
      <c r="A459" s="1" t="s">
        <v>252</v>
      </c>
      <c r="B459" s="1" t="s">
        <v>11</v>
      </c>
      <c r="C459" s="1" t="s">
        <v>90</v>
      </c>
      <c r="D459" s="1" t="s">
        <v>208</v>
      </c>
      <c r="E459" s="1" t="s">
        <v>209</v>
      </c>
      <c r="F459" s="1" t="s">
        <v>247</v>
      </c>
      <c r="G459" s="1" t="s">
        <v>17</v>
      </c>
      <c r="H459" s="3">
        <v>0</v>
      </c>
      <c r="I459" s="3">
        <v>18366</v>
      </c>
      <c r="J459" s="3">
        <v>36783</v>
      </c>
      <c r="K459" s="3">
        <v>55246</v>
      </c>
      <c r="L459" s="3">
        <v>73761</v>
      </c>
      <c r="M459" s="3">
        <v>92324</v>
      </c>
      <c r="N459" s="3">
        <v>110937</v>
      </c>
      <c r="O459" s="3">
        <v>128627</v>
      </c>
      <c r="P459" s="3">
        <v>145113</v>
      </c>
      <c r="Q459" s="3">
        <v>160131</v>
      </c>
      <c r="R459" s="3">
        <v>173456</v>
      </c>
      <c r="S459" s="3">
        <v>184924</v>
      </c>
      <c r="T459" s="3">
        <v>194453</v>
      </c>
      <c r="U459" s="3">
        <v>202052</v>
      </c>
      <c r="V459" s="3">
        <v>207816</v>
      </c>
      <c r="W459" s="3">
        <v>211919</v>
      </c>
      <c r="X459" s="3">
        <v>214590</v>
      </c>
      <c r="Y459" s="3">
        <v>216083</v>
      </c>
      <c r="Z459" s="3">
        <v>216659</v>
      </c>
      <c r="AA459" s="3">
        <v>217237</v>
      </c>
      <c r="AB459" s="3">
        <v>217816</v>
      </c>
      <c r="AC459" s="3">
        <v>218395</v>
      </c>
      <c r="AD459" s="3">
        <v>218976</v>
      </c>
      <c r="AE459" s="3">
        <v>219559</v>
      </c>
      <c r="AF459" s="3">
        <v>220145</v>
      </c>
      <c r="AG459" s="3">
        <v>220731</v>
      </c>
      <c r="AH459" s="3">
        <v>221319</v>
      </c>
      <c r="AI459" s="3">
        <v>221908</v>
      </c>
      <c r="AJ459" s="3">
        <v>222498</v>
      </c>
    </row>
    <row r="460" spans="1:36" ht="12" x14ac:dyDescent="0.25">
      <c r="A460" s="1" t="s">
        <v>252</v>
      </c>
      <c r="B460" s="1" t="s">
        <v>11</v>
      </c>
      <c r="C460" s="1" t="s">
        <v>90</v>
      </c>
      <c r="D460" s="1" t="s">
        <v>208</v>
      </c>
      <c r="E460" s="1" t="s">
        <v>206</v>
      </c>
      <c r="F460" s="1" t="s">
        <v>247</v>
      </c>
      <c r="G460" s="1" t="s">
        <v>17</v>
      </c>
      <c r="H460" s="3">
        <v>338607.95275594102</v>
      </c>
      <c r="I460" s="3">
        <v>321141.95275594102</v>
      </c>
      <c r="J460" s="3">
        <v>303629.95275594102</v>
      </c>
      <c r="K460" s="3">
        <v>286072.95275594102</v>
      </c>
      <c r="L460" s="3">
        <v>268466.95275594102</v>
      </c>
      <c r="M460" s="3">
        <v>250814.95275594099</v>
      </c>
      <c r="N460" s="3">
        <v>233115.95275594099</v>
      </c>
      <c r="O460" s="3">
        <v>216342.95275594099</v>
      </c>
      <c r="P460" s="3">
        <v>200774.95275594099</v>
      </c>
      <c r="Q460" s="3">
        <v>186677.95275594099</v>
      </c>
      <c r="R460" s="3">
        <v>174276.95275594099</v>
      </c>
      <c r="S460" s="3">
        <v>163734.95275594099</v>
      </c>
      <c r="T460" s="3">
        <v>155133.95275594099</v>
      </c>
      <c r="U460" s="3">
        <v>148465.95275594099</v>
      </c>
      <c r="V460" s="3">
        <v>143635.95275594099</v>
      </c>
      <c r="W460" s="3">
        <v>140468.95275594099</v>
      </c>
      <c r="X460" s="3">
        <v>138735.95275594099</v>
      </c>
      <c r="Y460" s="3">
        <v>138183.95275594099</v>
      </c>
      <c r="Z460" s="3">
        <v>138550.95275594099</v>
      </c>
      <c r="AA460" s="3">
        <v>138919.95275594099</v>
      </c>
      <c r="AB460" s="3">
        <v>139288.95275594099</v>
      </c>
      <c r="AC460" s="3">
        <v>139660.95275594099</v>
      </c>
      <c r="AD460" s="3">
        <v>140032.95275594099</v>
      </c>
      <c r="AE460" s="3">
        <v>140406.95275594099</v>
      </c>
      <c r="AF460" s="3">
        <v>140778.95275594099</v>
      </c>
      <c r="AG460" s="3">
        <v>141153.95275594099</v>
      </c>
      <c r="AH460" s="3">
        <v>141529.95275594099</v>
      </c>
      <c r="AI460" s="3">
        <v>141906.95275594099</v>
      </c>
      <c r="AJ460" s="3">
        <v>142285.95275594099</v>
      </c>
    </row>
    <row r="461" spans="1:36" ht="12" x14ac:dyDescent="0.25">
      <c r="A461" s="1" t="s">
        <v>252</v>
      </c>
      <c r="B461" s="1" t="s">
        <v>11</v>
      </c>
      <c r="C461" s="1" t="s">
        <v>90</v>
      </c>
      <c r="D461" s="1" t="s">
        <v>94</v>
      </c>
      <c r="E461" s="1" t="s">
        <v>210</v>
      </c>
      <c r="F461" s="1" t="s">
        <v>247</v>
      </c>
      <c r="G461" s="1" t="s">
        <v>17</v>
      </c>
      <c r="H461" s="3">
        <v>303824.41097263299</v>
      </c>
      <c r="I461" s="3">
        <v>306505.41097263299</v>
      </c>
      <c r="J461" s="3">
        <v>309210.41097263299</v>
      </c>
      <c r="K461" s="3">
        <v>311920.41097263299</v>
      </c>
      <c r="L461" s="3">
        <v>314623.41097263299</v>
      </c>
      <c r="M461" s="3">
        <v>317306.41097263299</v>
      </c>
      <c r="N461" s="3">
        <v>319969.41097263299</v>
      </c>
      <c r="O461" s="3">
        <v>322614.41097263299</v>
      </c>
      <c r="P461" s="3">
        <v>325250.41097263299</v>
      </c>
      <c r="Q461" s="3">
        <v>327885.41097263299</v>
      </c>
      <c r="R461" s="3">
        <v>330433.41097263299</v>
      </c>
      <c r="S461" s="3">
        <v>332818.41097263299</v>
      </c>
      <c r="T461" s="3">
        <v>334983.41097263299</v>
      </c>
      <c r="U461" s="3">
        <v>336891.41097263299</v>
      </c>
      <c r="V461" s="3">
        <v>338533.41097263299</v>
      </c>
      <c r="W461" s="3">
        <v>339942.41097263299</v>
      </c>
      <c r="X461" s="3">
        <v>341174.41097263299</v>
      </c>
      <c r="Y461" s="3">
        <v>342330.41097263299</v>
      </c>
      <c r="Z461" s="3">
        <v>343406.41097263299</v>
      </c>
      <c r="AA461" s="3">
        <v>344414.41097263299</v>
      </c>
      <c r="AB461" s="3">
        <v>345358.41097263299</v>
      </c>
      <c r="AC461" s="3">
        <v>346251.41097263299</v>
      </c>
      <c r="AD461" s="3">
        <v>347130.41097263299</v>
      </c>
      <c r="AE461" s="3">
        <v>347990.41097263299</v>
      </c>
      <c r="AF461" s="3">
        <v>348840.41097263299</v>
      </c>
      <c r="AG461" s="3">
        <v>349682.41097263299</v>
      </c>
      <c r="AH461" s="3">
        <v>350535.41097263299</v>
      </c>
      <c r="AI461" s="3">
        <v>351404.41097263299</v>
      </c>
      <c r="AJ461" s="3">
        <v>352304.41097263299</v>
      </c>
    </row>
    <row r="462" spans="1:36" ht="12" x14ac:dyDescent="0.25">
      <c r="A462" s="1" t="s">
        <v>252</v>
      </c>
      <c r="B462" s="1" t="s">
        <v>11</v>
      </c>
      <c r="C462" s="1" t="s">
        <v>90</v>
      </c>
      <c r="D462" s="1" t="s">
        <v>94</v>
      </c>
      <c r="E462" s="1" t="s">
        <v>211</v>
      </c>
      <c r="F462" s="1" t="s">
        <v>247</v>
      </c>
      <c r="G462" s="1" t="s">
        <v>17</v>
      </c>
      <c r="H462" s="3">
        <v>19093.582360350902</v>
      </c>
      <c r="I462" s="3">
        <v>19263.582360350902</v>
      </c>
      <c r="J462" s="3">
        <v>19435.582360350902</v>
      </c>
      <c r="K462" s="3">
        <v>19608.582360350902</v>
      </c>
      <c r="L462" s="3">
        <v>19779.582360350902</v>
      </c>
      <c r="M462" s="3">
        <v>19950.582360350902</v>
      </c>
      <c r="N462" s="3">
        <v>20119.582360350902</v>
      </c>
      <c r="O462" s="3">
        <v>20287.582360350902</v>
      </c>
      <c r="P462" s="3">
        <v>20454.582360350902</v>
      </c>
      <c r="Q462" s="3">
        <v>20624.582360350902</v>
      </c>
      <c r="R462" s="3">
        <v>20787.582360350902</v>
      </c>
      <c r="S462" s="3">
        <v>20940.582360350902</v>
      </c>
      <c r="T462" s="3">
        <v>21079.582360350902</v>
      </c>
      <c r="U462" s="3">
        <v>21201.582360350902</v>
      </c>
      <c r="V462" s="3">
        <v>21306.582360350902</v>
      </c>
      <c r="W462" s="3">
        <v>21396.582360350902</v>
      </c>
      <c r="X462" s="3">
        <v>21476.582360350902</v>
      </c>
      <c r="Y462" s="3">
        <v>21549.582360350902</v>
      </c>
      <c r="Z462" s="3">
        <v>21617.582360350902</v>
      </c>
      <c r="AA462" s="3">
        <v>21680.582360350902</v>
      </c>
      <c r="AB462" s="3">
        <v>21740.582360350902</v>
      </c>
      <c r="AC462" s="3">
        <v>21798.582360350902</v>
      </c>
      <c r="AD462" s="3">
        <v>21853.582360350902</v>
      </c>
      <c r="AE462" s="3">
        <v>21908.582360350902</v>
      </c>
      <c r="AF462" s="3">
        <v>21961.582360350902</v>
      </c>
      <c r="AG462" s="3">
        <v>22014.582360350902</v>
      </c>
      <c r="AH462" s="3">
        <v>22066.582360350902</v>
      </c>
      <c r="AI462" s="3">
        <v>22121.582360350902</v>
      </c>
      <c r="AJ462" s="3">
        <v>22175.582360350902</v>
      </c>
    </row>
    <row r="463" spans="1:36" ht="12" x14ac:dyDescent="0.25">
      <c r="A463" s="1" t="s">
        <v>252</v>
      </c>
      <c r="B463" s="1" t="s">
        <v>11</v>
      </c>
      <c r="C463" s="1" t="s">
        <v>90</v>
      </c>
      <c r="D463" s="1" t="s">
        <v>94</v>
      </c>
      <c r="E463" s="1" t="s">
        <v>95</v>
      </c>
      <c r="F463" s="1" t="s">
        <v>247</v>
      </c>
      <c r="G463" s="1" t="s">
        <v>17</v>
      </c>
      <c r="H463" s="3">
        <v>35727.199410298301</v>
      </c>
      <c r="I463" s="3">
        <v>35444.199410298301</v>
      </c>
      <c r="J463" s="3">
        <v>35160.199410298301</v>
      </c>
      <c r="K463" s="3">
        <v>34873.199410298301</v>
      </c>
      <c r="L463" s="3">
        <v>34591.199410298301</v>
      </c>
      <c r="M463" s="3">
        <v>34313.199410298301</v>
      </c>
      <c r="N463" s="3">
        <v>34039.199410298301</v>
      </c>
      <c r="O463" s="3">
        <v>33770.199410298301</v>
      </c>
      <c r="P463" s="3">
        <v>33504.199410298301</v>
      </c>
      <c r="Q463" s="3">
        <v>33238.199410298301</v>
      </c>
      <c r="R463" s="3">
        <v>32989.199410298301</v>
      </c>
      <c r="S463" s="3">
        <v>32775.199410298301</v>
      </c>
      <c r="T463" s="3">
        <v>32606.199410298301</v>
      </c>
      <c r="U463" s="3">
        <v>32490.199410298301</v>
      </c>
      <c r="V463" s="3">
        <v>32426.199410298301</v>
      </c>
      <c r="W463" s="3">
        <v>32409.199410298301</v>
      </c>
      <c r="X463" s="3">
        <v>32429.199410298301</v>
      </c>
      <c r="Y463" s="3">
        <v>32466.199410298301</v>
      </c>
      <c r="Z463" s="3">
        <v>32520.199410298301</v>
      </c>
      <c r="AA463" s="3">
        <v>32588.199410298301</v>
      </c>
      <c r="AB463" s="3">
        <v>32669.199410298301</v>
      </c>
      <c r="AC463" s="3">
        <v>32761.199410298301</v>
      </c>
      <c r="AD463" s="3">
        <v>32856.199410298301</v>
      </c>
      <c r="AE463" s="3">
        <v>32957.199410298301</v>
      </c>
      <c r="AF463" s="3">
        <v>33060.199410298301</v>
      </c>
      <c r="AG463" s="3">
        <v>33166.199410298301</v>
      </c>
      <c r="AH463" s="3">
        <v>33269.199410298301</v>
      </c>
      <c r="AI463" s="3">
        <v>33370.199410298301</v>
      </c>
      <c r="AJ463" s="3">
        <v>33465.199410298301</v>
      </c>
    </row>
    <row r="464" spans="1:36" ht="12" x14ac:dyDescent="0.25">
      <c r="A464" s="1" t="s">
        <v>252</v>
      </c>
      <c r="B464" s="1" t="s">
        <v>11</v>
      </c>
      <c r="C464" s="1" t="s">
        <v>90</v>
      </c>
      <c r="D464" s="1" t="s">
        <v>94</v>
      </c>
      <c r="E464" s="1" t="s">
        <v>96</v>
      </c>
      <c r="F464" s="1" t="s">
        <v>247</v>
      </c>
      <c r="G464" s="1" t="s">
        <v>17</v>
      </c>
      <c r="H464" s="3">
        <v>153053.84390816701</v>
      </c>
      <c r="I464" s="3">
        <v>151845.84390816701</v>
      </c>
      <c r="J464" s="3">
        <v>150619.84390816701</v>
      </c>
      <c r="K464" s="3">
        <v>149392.84390816701</v>
      </c>
      <c r="L464" s="3">
        <v>148174.84390816701</v>
      </c>
      <c r="M464" s="3">
        <v>146977.84390816701</v>
      </c>
      <c r="N464" s="3">
        <v>145798.84390816701</v>
      </c>
      <c r="O464" s="3">
        <v>144639.84390816701</v>
      </c>
      <c r="P464" s="3">
        <v>143490.84390816701</v>
      </c>
      <c r="Q464" s="3">
        <v>142344.84390816701</v>
      </c>
      <c r="R464" s="3">
        <v>141276.84390816701</v>
      </c>
      <c r="S464" s="3">
        <v>140353.84390816701</v>
      </c>
      <c r="T464" s="3">
        <v>139621.84390816701</v>
      </c>
      <c r="U464" s="3">
        <v>139115.84390816701</v>
      </c>
      <c r="V464" s="3">
        <v>138842.84390816701</v>
      </c>
      <c r="W464" s="3">
        <v>138773.84390816701</v>
      </c>
      <c r="X464" s="3">
        <v>138860.84390816701</v>
      </c>
      <c r="Y464" s="3">
        <v>139016.84390816701</v>
      </c>
      <c r="Z464" s="3">
        <v>139243.84390816701</v>
      </c>
      <c r="AA464" s="3">
        <v>139534.84390816701</v>
      </c>
      <c r="AB464" s="3">
        <v>139881.84390816701</v>
      </c>
      <c r="AC464" s="3">
        <v>140275.84390816701</v>
      </c>
      <c r="AD464" s="3">
        <v>140687.84390816701</v>
      </c>
      <c r="AE464" s="3">
        <v>141116.84390816701</v>
      </c>
      <c r="AF464" s="3">
        <v>141559.84390816701</v>
      </c>
      <c r="AG464" s="3">
        <v>142010.84390816701</v>
      </c>
      <c r="AH464" s="3">
        <v>142459.84390816701</v>
      </c>
      <c r="AI464" s="3">
        <v>142894.84390816701</v>
      </c>
      <c r="AJ464" s="3">
        <v>143308.84390816701</v>
      </c>
    </row>
    <row r="465" spans="1:36" ht="12" x14ac:dyDescent="0.25">
      <c r="A465" s="1" t="s">
        <v>252</v>
      </c>
      <c r="B465" s="1" t="s">
        <v>11</v>
      </c>
      <c r="C465" s="1" t="s">
        <v>90</v>
      </c>
      <c r="D465" s="1" t="s">
        <v>212</v>
      </c>
      <c r="E465" s="1" t="s">
        <v>209</v>
      </c>
      <c r="F465" s="1" t="s">
        <v>247</v>
      </c>
      <c r="G465" s="1" t="s">
        <v>17</v>
      </c>
      <c r="H465" s="3">
        <v>0</v>
      </c>
      <c r="I465" s="3">
        <v>19856</v>
      </c>
      <c r="J465" s="3">
        <v>39767</v>
      </c>
      <c r="K465" s="3">
        <v>59732</v>
      </c>
      <c r="L465" s="3">
        <v>79748</v>
      </c>
      <c r="M465" s="3">
        <v>99816</v>
      </c>
      <c r="N465" s="3">
        <v>119939</v>
      </c>
      <c r="O465" s="3">
        <v>140114</v>
      </c>
      <c r="P465" s="3">
        <v>160343</v>
      </c>
      <c r="Q465" s="3">
        <v>180628</v>
      </c>
      <c r="R465" s="3">
        <v>200966</v>
      </c>
      <c r="S465" s="3">
        <v>220171</v>
      </c>
      <c r="T465" s="3">
        <v>237857</v>
      </c>
      <c r="U465" s="3">
        <v>253629</v>
      </c>
      <c r="V465" s="3">
        <v>267136</v>
      </c>
      <c r="W465" s="3">
        <v>278132</v>
      </c>
      <c r="X465" s="3">
        <v>286533</v>
      </c>
      <c r="Y465" s="3">
        <v>292456</v>
      </c>
      <c r="Z465" s="3">
        <v>296203</v>
      </c>
      <c r="AA465" s="3">
        <v>298223</v>
      </c>
      <c r="AB465" s="3">
        <v>299018</v>
      </c>
      <c r="AC465" s="3">
        <v>299813</v>
      </c>
      <c r="AD465" s="3">
        <v>300611</v>
      </c>
      <c r="AE465" s="3">
        <v>301412</v>
      </c>
      <c r="AF465" s="3">
        <v>302216</v>
      </c>
      <c r="AG465" s="3">
        <v>303022</v>
      </c>
      <c r="AH465" s="3">
        <v>303828</v>
      </c>
      <c r="AI465" s="3">
        <v>304636</v>
      </c>
      <c r="AJ465" s="3">
        <v>305447</v>
      </c>
    </row>
    <row r="466" spans="1:36" ht="12" x14ac:dyDescent="0.25">
      <c r="A466" s="1" t="s">
        <v>252</v>
      </c>
      <c r="B466" s="1" t="s">
        <v>11</v>
      </c>
      <c r="C466" s="1" t="s">
        <v>90</v>
      </c>
      <c r="D466" s="1" t="s">
        <v>212</v>
      </c>
      <c r="E466" s="1" t="s">
        <v>206</v>
      </c>
      <c r="F466" s="1" t="s">
        <v>247</v>
      </c>
      <c r="G466" s="1" t="s">
        <v>17</v>
      </c>
      <c r="H466" s="3">
        <v>295378.19146921003</v>
      </c>
      <c r="I466" s="3">
        <v>276308.19146921003</v>
      </c>
      <c r="J466" s="3">
        <v>257185.19146921</v>
      </c>
      <c r="K466" s="3">
        <v>238011.19146921</v>
      </c>
      <c r="L466" s="3">
        <v>218788.19146921</v>
      </c>
      <c r="M466" s="3">
        <v>199515.19146921</v>
      </c>
      <c r="N466" s="3">
        <v>180189.19146921</v>
      </c>
      <c r="O466" s="3">
        <v>160813.19146921</v>
      </c>
      <c r="P466" s="3">
        <v>141385.19146921</v>
      </c>
      <c r="Q466" s="3">
        <v>121905.19146921</v>
      </c>
      <c r="R466" s="3">
        <v>102372.19146921</v>
      </c>
      <c r="S466" s="3">
        <v>83974.191469210404</v>
      </c>
      <c r="T466" s="3">
        <v>67098.191469210404</v>
      </c>
      <c r="U466" s="3">
        <v>52139.191469210396</v>
      </c>
      <c r="V466" s="3">
        <v>39446.191469210396</v>
      </c>
      <c r="W466" s="3">
        <v>29266.1914692104</v>
      </c>
      <c r="X466" s="3">
        <v>21683.1914692104</v>
      </c>
      <c r="Y466" s="3">
        <v>16582.1914692104</v>
      </c>
      <c r="Z466" s="3">
        <v>13658.1914692104</v>
      </c>
      <c r="AA466" s="3">
        <v>12462.1914692104</v>
      </c>
      <c r="AB466" s="3">
        <v>12496.1914692104</v>
      </c>
      <c r="AC466" s="3">
        <v>12530.1914692104</v>
      </c>
      <c r="AD466" s="3">
        <v>12563.1914692104</v>
      </c>
      <c r="AE466" s="3">
        <v>12597.1914692104</v>
      </c>
      <c r="AF466" s="3">
        <v>12629.1914692104</v>
      </c>
      <c r="AG466" s="3">
        <v>12661.1914692104</v>
      </c>
      <c r="AH466" s="3">
        <v>12696.1914692104</v>
      </c>
      <c r="AI466" s="3">
        <v>12731.1914692104</v>
      </c>
      <c r="AJ466" s="3">
        <v>12765.1914692104</v>
      </c>
    </row>
    <row r="467" spans="1:36" ht="12" x14ac:dyDescent="0.25">
      <c r="A467" s="1" t="s">
        <v>252</v>
      </c>
      <c r="B467" s="1" t="s">
        <v>11</v>
      </c>
      <c r="C467" s="1" t="s">
        <v>90</v>
      </c>
      <c r="D467" s="1" t="s">
        <v>213</v>
      </c>
      <c r="E467" s="1" t="s">
        <v>164</v>
      </c>
      <c r="F467" s="1" t="s">
        <v>247</v>
      </c>
      <c r="G467" s="1" t="s">
        <v>17</v>
      </c>
      <c r="H467" s="3">
        <v>831094.78099754103</v>
      </c>
      <c r="I467" s="3">
        <v>783255.78099754103</v>
      </c>
      <c r="J467" s="3">
        <v>742914.78099754103</v>
      </c>
      <c r="K467" s="3">
        <v>703270.78099754103</v>
      </c>
      <c r="L467" s="3">
        <v>664318.78099754103</v>
      </c>
      <c r="M467" s="3">
        <v>626134.78099754103</v>
      </c>
      <c r="N467" s="3">
        <v>588776.78099754103</v>
      </c>
      <c r="O467" s="3">
        <v>552347.78099754103</v>
      </c>
      <c r="P467" s="3">
        <v>517015.78099754098</v>
      </c>
      <c r="Q467" s="3">
        <v>483058.78099754098</v>
      </c>
      <c r="R467" s="3">
        <v>450715.78099754098</v>
      </c>
      <c r="S467" s="3">
        <v>420278.78099754098</v>
      </c>
      <c r="T467" s="3">
        <v>391852.78099754098</v>
      </c>
      <c r="U467" s="3">
        <v>365623.78099754098</v>
      </c>
      <c r="V467" s="3">
        <v>341700.78099754098</v>
      </c>
      <c r="W467" s="3">
        <v>320100.78099754098</v>
      </c>
      <c r="X467" s="3">
        <v>300782.78099754098</v>
      </c>
      <c r="Y467" s="3">
        <v>283694.78099754098</v>
      </c>
      <c r="Z467" s="3">
        <v>268677.78099754098</v>
      </c>
      <c r="AA467" s="3">
        <v>255540.78099754101</v>
      </c>
      <c r="AB467" s="3">
        <v>244100.78099754101</v>
      </c>
      <c r="AC467" s="3">
        <v>234125.78099754101</v>
      </c>
      <c r="AD467" s="3">
        <v>225423.78099754101</v>
      </c>
      <c r="AE467" s="3">
        <v>217798.78099754101</v>
      </c>
      <c r="AF467" s="3">
        <v>211077.78099754101</v>
      </c>
      <c r="AG467" s="3">
        <v>205165.78099754101</v>
      </c>
      <c r="AH467" s="3">
        <v>199899.78099754101</v>
      </c>
      <c r="AI467" s="3">
        <v>195257.78099754101</v>
      </c>
      <c r="AJ467" s="3">
        <v>191151.78099754101</v>
      </c>
    </row>
    <row r="468" spans="1:36" ht="12" x14ac:dyDescent="0.25">
      <c r="A468" s="1" t="s">
        <v>252</v>
      </c>
      <c r="B468" s="1" t="s">
        <v>11</v>
      </c>
      <c r="C468" s="1" t="s">
        <v>90</v>
      </c>
      <c r="D468" s="1" t="s">
        <v>213</v>
      </c>
      <c r="E468" s="1" t="s">
        <v>166</v>
      </c>
      <c r="F468" s="1" t="s">
        <v>247</v>
      </c>
      <c r="G468" s="1" t="s">
        <v>17</v>
      </c>
      <c r="H468" s="3">
        <v>22311.2692833078</v>
      </c>
      <c r="I468" s="3">
        <v>19092.2692833078</v>
      </c>
      <c r="J468" s="3">
        <v>16125.2692833077</v>
      </c>
      <c r="K468" s="3">
        <v>13181.2692833077</v>
      </c>
      <c r="L468" s="3">
        <v>10321.2692833077</v>
      </c>
      <c r="M468" s="3">
        <v>7700.2692833077899</v>
      </c>
      <c r="N468" s="3">
        <v>5574.2692833077899</v>
      </c>
      <c r="O468" s="3">
        <v>4170.2692833077899</v>
      </c>
      <c r="P468" s="3">
        <v>3496.2692833077899</v>
      </c>
      <c r="Q468" s="3">
        <v>3274.2692833077899</v>
      </c>
      <c r="R468" s="3">
        <v>3197.2692833077899</v>
      </c>
      <c r="S468" s="3">
        <v>3130.2692833077899</v>
      </c>
      <c r="T468" s="3">
        <v>3059.2692833077899</v>
      </c>
      <c r="U468" s="3">
        <v>2984.2692833077899</v>
      </c>
      <c r="V468" s="3">
        <v>2907.2692833077899</v>
      </c>
      <c r="W468" s="3">
        <v>2824.2692833077899</v>
      </c>
      <c r="X468" s="3">
        <v>2738.2692833077899</v>
      </c>
      <c r="Y468" s="3">
        <v>2652.2692833077899</v>
      </c>
      <c r="Z468" s="3">
        <v>2566.2692833077899</v>
      </c>
      <c r="AA468" s="3">
        <v>2481.2692833077899</v>
      </c>
      <c r="AB468" s="3">
        <v>2401.2692833077899</v>
      </c>
      <c r="AC468" s="3">
        <v>2327.2692833077899</v>
      </c>
      <c r="AD468" s="3">
        <v>2260.2692833077899</v>
      </c>
      <c r="AE468" s="3">
        <v>2205.2692833077899</v>
      </c>
      <c r="AF468" s="3">
        <v>2158.2692833077899</v>
      </c>
      <c r="AG468" s="3">
        <v>2119.2692833077899</v>
      </c>
      <c r="AH468" s="3">
        <v>2089.2692833077899</v>
      </c>
      <c r="AI468" s="3">
        <v>2066.2692833077899</v>
      </c>
      <c r="AJ468" s="3">
        <v>2052.2692833077899</v>
      </c>
    </row>
    <row r="469" spans="1:36" ht="12" x14ac:dyDescent="0.25">
      <c r="A469" s="1" t="s">
        <v>252</v>
      </c>
      <c r="B469" s="1" t="s">
        <v>11</v>
      </c>
      <c r="C469" s="1" t="s">
        <v>90</v>
      </c>
      <c r="D469" s="1" t="s">
        <v>213</v>
      </c>
      <c r="E469" s="1" t="s">
        <v>214</v>
      </c>
      <c r="F469" s="1" t="s">
        <v>247</v>
      </c>
      <c r="G469" s="1" t="s">
        <v>17</v>
      </c>
      <c r="H469" s="3">
        <v>1280109.07543182</v>
      </c>
      <c r="I469" s="3">
        <v>1336848.07543182</v>
      </c>
      <c r="J469" s="3">
        <v>1385852.07543182</v>
      </c>
      <c r="K469" s="3">
        <v>1434151.07543182</v>
      </c>
      <c r="L469" s="3">
        <v>1481690.07543182</v>
      </c>
      <c r="M469" s="3">
        <v>1528238.07543182</v>
      </c>
      <c r="N469" s="3">
        <v>1573480.07543182</v>
      </c>
      <c r="O469" s="3">
        <v>1617086.07543182</v>
      </c>
      <c r="P469" s="3">
        <v>1658880.07543182</v>
      </c>
      <c r="Q469" s="3">
        <v>1698862.07543182</v>
      </c>
      <c r="R469" s="3">
        <v>1737102.07543182</v>
      </c>
      <c r="S469" s="3">
        <v>1773440.07543182</v>
      </c>
      <c r="T469" s="3">
        <v>1807788.07543182</v>
      </c>
      <c r="U469" s="3">
        <v>1839957.07543182</v>
      </c>
      <c r="V469" s="3">
        <v>1869839.07543182</v>
      </c>
      <c r="W469" s="3">
        <v>1897419.07543182</v>
      </c>
      <c r="X469" s="3">
        <v>1922736.07543182</v>
      </c>
      <c r="Y469" s="3">
        <v>1945839.07543182</v>
      </c>
      <c r="Z469" s="3">
        <v>1966886.07543182</v>
      </c>
      <c r="AA469" s="3">
        <v>1986068.07543182</v>
      </c>
      <c r="AB469" s="3">
        <v>2003564.07543182</v>
      </c>
      <c r="AC469" s="3">
        <v>2019604.07543182</v>
      </c>
      <c r="AD469" s="3">
        <v>2034381.07543182</v>
      </c>
      <c r="AE469" s="3">
        <v>2048086.07543182</v>
      </c>
      <c r="AF469" s="3">
        <v>2060893.07543182</v>
      </c>
      <c r="AG469" s="3">
        <v>2072900.07543182</v>
      </c>
      <c r="AH469" s="3">
        <v>2084268.07543182</v>
      </c>
      <c r="AI469" s="3">
        <v>2095021.07543182</v>
      </c>
      <c r="AJ469" s="3">
        <v>2105246.07543182</v>
      </c>
    </row>
    <row r="470" spans="1:36" ht="12" x14ac:dyDescent="0.25">
      <c r="A470" s="1" t="s">
        <v>252</v>
      </c>
      <c r="B470" s="1" t="s">
        <v>11</v>
      </c>
      <c r="C470" s="1" t="s">
        <v>90</v>
      </c>
      <c r="D470" s="1" t="s">
        <v>215</v>
      </c>
      <c r="E470" s="1" t="s">
        <v>209</v>
      </c>
      <c r="F470" s="1" t="s">
        <v>247</v>
      </c>
      <c r="G470" s="1" t="s">
        <v>17</v>
      </c>
      <c r="H470" s="3">
        <v>0</v>
      </c>
      <c r="I470" s="3">
        <v>1404</v>
      </c>
      <c r="J470" s="3">
        <v>3204</v>
      </c>
      <c r="K470" s="3">
        <v>5402</v>
      </c>
      <c r="L470" s="3">
        <v>7999</v>
      </c>
      <c r="M470" s="3">
        <v>10998</v>
      </c>
      <c r="N470" s="3">
        <v>14403</v>
      </c>
      <c r="O470" s="3">
        <v>18213</v>
      </c>
      <c r="P470" s="3">
        <v>22432</v>
      </c>
      <c r="Q470" s="3">
        <v>27060</v>
      </c>
      <c r="R470" s="3">
        <v>31701</v>
      </c>
      <c r="S470" s="3">
        <v>36353</v>
      </c>
      <c r="T470" s="3">
        <v>41017</v>
      </c>
      <c r="U470" s="3">
        <v>45695</v>
      </c>
      <c r="V470" s="3">
        <v>50385</v>
      </c>
      <c r="W470" s="3">
        <v>55087</v>
      </c>
      <c r="X470" s="3">
        <v>59803</v>
      </c>
      <c r="Y470" s="3">
        <v>64529</v>
      </c>
      <c r="Z470" s="3">
        <v>69195</v>
      </c>
      <c r="AA470" s="3">
        <v>73760</v>
      </c>
      <c r="AB470" s="3">
        <v>78173</v>
      </c>
      <c r="AC470" s="3">
        <v>82378</v>
      </c>
      <c r="AD470" s="3">
        <v>86320</v>
      </c>
      <c r="AE470" s="3">
        <v>89945</v>
      </c>
      <c r="AF470" s="3">
        <v>93199</v>
      </c>
      <c r="AG470" s="3">
        <v>96043</v>
      </c>
      <c r="AH470" s="3">
        <v>98454</v>
      </c>
      <c r="AI470" s="3">
        <v>100441</v>
      </c>
      <c r="AJ470" s="3">
        <v>102029</v>
      </c>
    </row>
    <row r="471" spans="1:36" ht="12" x14ac:dyDescent="0.25">
      <c r="A471" s="1" t="s">
        <v>252</v>
      </c>
      <c r="B471" s="1" t="s">
        <v>11</v>
      </c>
      <c r="C471" s="1" t="s">
        <v>90</v>
      </c>
      <c r="D471" s="1" t="s">
        <v>215</v>
      </c>
      <c r="E471" s="1" t="s">
        <v>206</v>
      </c>
      <c r="F471" s="1" t="s">
        <v>247</v>
      </c>
      <c r="G471" s="1" t="s">
        <v>17</v>
      </c>
      <c r="H471" s="3">
        <v>97337.892926204295</v>
      </c>
      <c r="I471" s="3">
        <v>96191.892926204295</v>
      </c>
      <c r="J471" s="3">
        <v>94651.892926204295</v>
      </c>
      <c r="K471" s="3">
        <v>92714.892926204295</v>
      </c>
      <c r="L471" s="3">
        <v>90378.892926204295</v>
      </c>
      <c r="M471" s="3">
        <v>87641.892926204295</v>
      </c>
      <c r="N471" s="3">
        <v>84499.892926204193</v>
      </c>
      <c r="O471" s="3">
        <v>80952.892926204193</v>
      </c>
      <c r="P471" s="3">
        <v>76997.892926204193</v>
      </c>
      <c r="Q471" s="3">
        <v>72634.892926204193</v>
      </c>
      <c r="R471" s="3">
        <v>68259.892926204193</v>
      </c>
      <c r="S471" s="3">
        <v>63873.8929262042</v>
      </c>
      <c r="T471" s="3">
        <v>59476.8929262042</v>
      </c>
      <c r="U471" s="3">
        <v>55066.8929262042</v>
      </c>
      <c r="V471" s="3">
        <v>50644.8929262042</v>
      </c>
      <c r="W471" s="3">
        <v>46211.8929262042</v>
      </c>
      <c r="X471" s="3">
        <v>41765.8929262042</v>
      </c>
      <c r="Y471" s="3">
        <v>37309.8929262042</v>
      </c>
      <c r="Z471" s="3">
        <v>32914.8929262042</v>
      </c>
      <c r="AA471" s="3">
        <v>28621.8929262042</v>
      </c>
      <c r="AB471" s="3">
        <v>24481.8929262042</v>
      </c>
      <c r="AC471" s="3">
        <v>20549.8929262042</v>
      </c>
      <c r="AD471" s="3">
        <v>16881.8929262042</v>
      </c>
      <c r="AE471" s="3">
        <v>13531.8929262042</v>
      </c>
      <c r="AF471" s="3">
        <v>10553.8929262042</v>
      </c>
      <c r="AG471" s="3">
        <v>7985.8929262042902</v>
      </c>
      <c r="AH471" s="3">
        <v>5851.8929262042902</v>
      </c>
      <c r="AI471" s="3">
        <v>4142.8929262042902</v>
      </c>
      <c r="AJ471" s="3">
        <v>2832.8929262042898</v>
      </c>
    </row>
    <row r="472" spans="1:36" ht="12" x14ac:dyDescent="0.25">
      <c r="A472" s="1" t="s">
        <v>252</v>
      </c>
      <c r="B472" s="1" t="s">
        <v>11</v>
      </c>
      <c r="C472" s="1" t="s">
        <v>90</v>
      </c>
      <c r="D472" s="1" t="s">
        <v>216</v>
      </c>
      <c r="E472" s="1" t="s">
        <v>164</v>
      </c>
      <c r="F472" s="1" t="s">
        <v>247</v>
      </c>
      <c r="G472" s="1" t="s">
        <v>17</v>
      </c>
      <c r="H472" s="3">
        <v>4903304.7700424399</v>
      </c>
      <c r="I472" s="3">
        <v>4860984.7700424399</v>
      </c>
      <c r="J472" s="3">
        <v>4971285.7700424399</v>
      </c>
      <c r="K472" s="3">
        <v>4966070.7700424399</v>
      </c>
      <c r="L472" s="3">
        <v>4803317.7700424399</v>
      </c>
      <c r="M472" s="3">
        <v>4638122.7700424399</v>
      </c>
      <c r="N472" s="3">
        <v>4451040.7700424399</v>
      </c>
      <c r="O472" s="3">
        <v>4247486.7700424399</v>
      </c>
      <c r="P472" s="3">
        <v>4043106.7700424399</v>
      </c>
      <c r="Q472" s="3">
        <v>3837592.7700424399</v>
      </c>
      <c r="R472" s="3">
        <v>3633496.7700424399</v>
      </c>
      <c r="S472" s="3">
        <v>3433403.7700424399</v>
      </c>
      <c r="T472" s="3">
        <v>3238611.7700424399</v>
      </c>
      <c r="U472" s="3">
        <v>3050634.7700424399</v>
      </c>
      <c r="V472" s="3">
        <v>2871086.7700424399</v>
      </c>
      <c r="W472" s="3">
        <v>2701188.7700424399</v>
      </c>
      <c r="X472" s="3">
        <v>2542305.7700424399</v>
      </c>
      <c r="Y472" s="3">
        <v>2395464.7700424399</v>
      </c>
      <c r="Z472" s="3">
        <v>2261202.7700424399</v>
      </c>
      <c r="AA472" s="3">
        <v>2140644.7700424399</v>
      </c>
      <c r="AB472" s="3">
        <v>2033691.7700424399</v>
      </c>
      <c r="AC472" s="3">
        <v>1940445.7700424399</v>
      </c>
      <c r="AD472" s="3">
        <v>1860334.7700424399</v>
      </c>
      <c r="AE472" s="3">
        <v>1792498.7700424399</v>
      </c>
      <c r="AF472" s="3">
        <v>1736192.7700424399</v>
      </c>
      <c r="AG472" s="3">
        <v>1690681.7700424399</v>
      </c>
      <c r="AH472" s="3">
        <v>1654991.7700424399</v>
      </c>
      <c r="AI472" s="3">
        <v>1628527.7700424399</v>
      </c>
      <c r="AJ472" s="3">
        <v>1610436.7700424399</v>
      </c>
    </row>
    <row r="473" spans="1:36" ht="12" x14ac:dyDescent="0.25">
      <c r="A473" s="1" t="s">
        <v>252</v>
      </c>
      <c r="B473" s="1" t="s">
        <v>11</v>
      </c>
      <c r="C473" s="1" t="s">
        <v>90</v>
      </c>
      <c r="D473" s="1" t="s">
        <v>216</v>
      </c>
      <c r="E473" s="1" t="s">
        <v>166</v>
      </c>
      <c r="F473" s="1" t="s">
        <v>247</v>
      </c>
      <c r="G473" s="1" t="s">
        <v>17</v>
      </c>
      <c r="H473" s="3">
        <v>1271217.11352032</v>
      </c>
      <c r="I473" s="3">
        <v>862867.11352032598</v>
      </c>
      <c r="J473" s="3">
        <v>500858.11352032598</v>
      </c>
      <c r="K473" s="3">
        <v>266297.11352032598</v>
      </c>
      <c r="L473" s="3">
        <v>204197.11352032601</v>
      </c>
      <c r="M473" s="3">
        <v>146692.11352032601</v>
      </c>
      <c r="N473" s="3">
        <v>114679.11352032601</v>
      </c>
      <c r="O473" s="3">
        <v>102365.11352032601</v>
      </c>
      <c r="P473" s="3">
        <v>93686.113520326806</v>
      </c>
      <c r="Q473" s="3">
        <v>89085.113520326806</v>
      </c>
      <c r="R473" s="3">
        <v>86894.113520326806</v>
      </c>
      <c r="S473" s="3">
        <v>85312.113520326806</v>
      </c>
      <c r="T473" s="3">
        <v>84238.113520326806</v>
      </c>
      <c r="U473" s="3">
        <v>83242.113520326806</v>
      </c>
      <c r="V473" s="3">
        <v>82157.113520326806</v>
      </c>
      <c r="W473" s="3">
        <v>80925.113520326806</v>
      </c>
      <c r="X473" s="3">
        <v>79549.113520326806</v>
      </c>
      <c r="Y473" s="3">
        <v>77992.113520326806</v>
      </c>
      <c r="Z473" s="3">
        <v>76291.113520326806</v>
      </c>
      <c r="AA473" s="3">
        <v>74642.113520326806</v>
      </c>
      <c r="AB473" s="3">
        <v>73062.113520326806</v>
      </c>
      <c r="AC473" s="3">
        <v>71720.113520326806</v>
      </c>
      <c r="AD473" s="3">
        <v>70624.113520326806</v>
      </c>
      <c r="AE473" s="3">
        <v>69847.113520326806</v>
      </c>
      <c r="AF473" s="3">
        <v>69443.113520326806</v>
      </c>
      <c r="AG473" s="3">
        <v>69505.113520326806</v>
      </c>
      <c r="AH473" s="3">
        <v>70082.113520326806</v>
      </c>
      <c r="AI473" s="3">
        <v>71121.113520326806</v>
      </c>
      <c r="AJ473" s="3">
        <v>72612.113520326806</v>
      </c>
    </row>
    <row r="474" spans="1:36" ht="12" x14ac:dyDescent="0.25">
      <c r="A474" s="1" t="s">
        <v>252</v>
      </c>
      <c r="B474" s="1" t="s">
        <v>11</v>
      </c>
      <c r="C474" s="1" t="s">
        <v>90</v>
      </c>
      <c r="D474" s="1" t="s">
        <v>216</v>
      </c>
      <c r="E474" s="1" t="s">
        <v>169</v>
      </c>
      <c r="F474" s="1" t="s">
        <v>247</v>
      </c>
      <c r="G474" s="1" t="s">
        <v>17</v>
      </c>
      <c r="H474" s="3">
        <v>3434318.0160825602</v>
      </c>
      <c r="I474" s="3">
        <v>2331148.0160825602</v>
      </c>
      <c r="J474" s="3">
        <v>1353122.0160825599</v>
      </c>
      <c r="K474" s="3">
        <v>719417.01608256798</v>
      </c>
      <c r="L474" s="3">
        <v>551648.01608256798</v>
      </c>
      <c r="M474" s="3">
        <v>396288.01608256798</v>
      </c>
      <c r="N474" s="3">
        <v>309803.01608256798</v>
      </c>
      <c r="O474" s="3">
        <v>276536.01608256798</v>
      </c>
      <c r="P474" s="3">
        <v>253090.01608256801</v>
      </c>
      <c r="Q474" s="3">
        <v>240660.01608256801</v>
      </c>
      <c r="R474" s="3">
        <v>234744.01608256801</v>
      </c>
      <c r="S474" s="3">
        <v>230469.01608256801</v>
      </c>
      <c r="T474" s="3">
        <v>227562.01608256801</v>
      </c>
      <c r="U474" s="3">
        <v>224876.01608256801</v>
      </c>
      <c r="V474" s="3">
        <v>221946.01608256801</v>
      </c>
      <c r="W474" s="3">
        <v>218616.01608256801</v>
      </c>
      <c r="X474" s="3">
        <v>214897.01608256801</v>
      </c>
      <c r="Y474" s="3">
        <v>210691.01608256801</v>
      </c>
      <c r="Z474" s="3">
        <v>206096.01608256801</v>
      </c>
      <c r="AA474" s="3">
        <v>201644.01608256801</v>
      </c>
      <c r="AB474" s="3">
        <v>197374.01608256801</v>
      </c>
      <c r="AC474" s="3">
        <v>193746.01608256801</v>
      </c>
      <c r="AD474" s="3">
        <v>190786.01608256801</v>
      </c>
      <c r="AE474" s="3">
        <v>188688.01608256801</v>
      </c>
      <c r="AF474" s="3">
        <v>187598.01608256801</v>
      </c>
      <c r="AG474" s="3">
        <v>187765.01608256801</v>
      </c>
      <c r="AH474" s="3">
        <v>189324.01608256801</v>
      </c>
      <c r="AI474" s="3">
        <v>192130.01608256801</v>
      </c>
      <c r="AJ474" s="3">
        <v>196154.01608256801</v>
      </c>
    </row>
    <row r="475" spans="1:36" ht="12" x14ac:dyDescent="0.25">
      <c r="A475" s="1" t="s">
        <v>252</v>
      </c>
      <c r="B475" s="1" t="s">
        <v>11</v>
      </c>
      <c r="C475" s="1" t="s">
        <v>90</v>
      </c>
      <c r="D475" s="1" t="s">
        <v>216</v>
      </c>
      <c r="E475" s="1" t="s">
        <v>214</v>
      </c>
      <c r="F475" s="1" t="s">
        <v>247</v>
      </c>
      <c r="G475" s="1" t="s">
        <v>17</v>
      </c>
      <c r="H475" s="3">
        <v>4030366.5340057402</v>
      </c>
      <c r="I475" s="3">
        <v>5620525.5340057397</v>
      </c>
      <c r="J475" s="3">
        <v>6886677.5340057397</v>
      </c>
      <c r="K475" s="3">
        <v>7796673.5340057397</v>
      </c>
      <c r="L475" s="3">
        <v>8225907.5340057397</v>
      </c>
      <c r="M475" s="3">
        <v>8640678.53400575</v>
      </c>
      <c r="N475" s="3">
        <v>8983064.53400575</v>
      </c>
      <c r="O475" s="3">
        <v>9269105.5340057407</v>
      </c>
      <c r="P475" s="3">
        <v>9542613.5340057407</v>
      </c>
      <c r="Q475" s="3">
        <v>9802260.5340057407</v>
      </c>
      <c r="R475" s="3">
        <v>10051664.5340057</v>
      </c>
      <c r="S475" s="3">
        <v>10294914.5340057</v>
      </c>
      <c r="T475" s="3">
        <v>10531087.5340057</v>
      </c>
      <c r="U475" s="3">
        <v>10760246.5340057</v>
      </c>
      <c r="V475" s="3">
        <v>10981407.5340057</v>
      </c>
      <c r="W475" s="3">
        <v>11193567.5340057</v>
      </c>
      <c r="X475" s="3">
        <v>11395343.5340057</v>
      </c>
      <c r="Y475" s="3">
        <v>11585848.5340057</v>
      </c>
      <c r="Z475" s="3">
        <v>11764406.5340057</v>
      </c>
      <c r="AA475" s="3">
        <v>11929168.5340057</v>
      </c>
      <c r="AB475" s="3">
        <v>12080174.5340057</v>
      </c>
      <c r="AC475" s="3">
        <v>12216696.5340057</v>
      </c>
      <c r="AD475" s="3">
        <v>12339271.5340057</v>
      </c>
      <c r="AE475" s="3">
        <v>12448491.5340057</v>
      </c>
      <c r="AF475" s="3">
        <v>12544902.5340057</v>
      </c>
      <c r="AG475" s="3">
        <v>12628900.5340057</v>
      </c>
      <c r="AH475" s="3">
        <v>12701273.5340057</v>
      </c>
      <c r="AI475" s="3">
        <v>12762812.5340057</v>
      </c>
      <c r="AJ475" s="3">
        <v>12814414.5340057</v>
      </c>
    </row>
    <row r="476" spans="1:36" ht="12" x14ac:dyDescent="0.25">
      <c r="A476" s="1" t="s">
        <v>252</v>
      </c>
      <c r="B476" s="1" t="s">
        <v>11</v>
      </c>
      <c r="C476" s="1" t="s">
        <v>90</v>
      </c>
      <c r="D476" s="1" t="s">
        <v>217</v>
      </c>
      <c r="E476" s="1" t="s">
        <v>214</v>
      </c>
      <c r="F476" s="1" t="s">
        <v>247</v>
      </c>
      <c r="G476" s="1" t="s">
        <v>17</v>
      </c>
      <c r="H476" s="3">
        <v>308836.68453878397</v>
      </c>
      <c r="I476" s="3">
        <v>337559.68453878397</v>
      </c>
      <c r="J476" s="3">
        <v>358956.68453878397</v>
      </c>
      <c r="K476" s="3">
        <v>380372.68453878397</v>
      </c>
      <c r="L476" s="3">
        <v>401813.68453878397</v>
      </c>
      <c r="M476" s="3">
        <v>423291.68453878397</v>
      </c>
      <c r="N476" s="3">
        <v>444794.68453878397</v>
      </c>
      <c r="O476" s="3">
        <v>466322.68453878397</v>
      </c>
      <c r="P476" s="3">
        <v>487860.68453878397</v>
      </c>
      <c r="Q476" s="3">
        <v>509416.68453878397</v>
      </c>
      <c r="R476" s="3">
        <v>530968.68453878397</v>
      </c>
      <c r="S476" s="3">
        <v>552476.68453878397</v>
      </c>
      <c r="T476" s="3">
        <v>573935.68453878397</v>
      </c>
      <c r="U476" s="3">
        <v>595319.68453878397</v>
      </c>
      <c r="V476" s="3">
        <v>616578.68453878397</v>
      </c>
      <c r="W476" s="3">
        <v>637678.68453878397</v>
      </c>
      <c r="X476" s="3">
        <v>658585.68453878397</v>
      </c>
      <c r="Y476" s="3">
        <v>679250.68453878397</v>
      </c>
      <c r="Z476" s="3">
        <v>699631.68453878397</v>
      </c>
      <c r="AA476" s="3">
        <v>719684.68453878397</v>
      </c>
      <c r="AB476" s="3">
        <v>739351.68453878397</v>
      </c>
      <c r="AC476" s="3">
        <v>758600.68453878397</v>
      </c>
      <c r="AD476" s="3">
        <v>777414.68453878397</v>
      </c>
      <c r="AE476" s="3">
        <v>795771.68453878397</v>
      </c>
      <c r="AF476" s="3">
        <v>813668.68453878397</v>
      </c>
      <c r="AG476" s="3">
        <v>831090.68453878397</v>
      </c>
      <c r="AH476" s="3">
        <v>848055.68453878397</v>
      </c>
      <c r="AI476" s="3">
        <v>864574.68453878397</v>
      </c>
      <c r="AJ476" s="3">
        <v>880654.68453878397</v>
      </c>
    </row>
    <row r="477" spans="1:36" ht="12" x14ac:dyDescent="0.25">
      <c r="A477" s="1" t="s">
        <v>252</v>
      </c>
      <c r="B477" s="1" t="s">
        <v>11</v>
      </c>
      <c r="C477" s="1" t="s">
        <v>90</v>
      </c>
      <c r="D477" s="1" t="s">
        <v>217</v>
      </c>
      <c r="E477" s="1" t="s">
        <v>218</v>
      </c>
      <c r="F477" s="1" t="s">
        <v>247</v>
      </c>
      <c r="G477" s="1" t="s">
        <v>17</v>
      </c>
      <c r="H477" s="3">
        <v>221256.13220581299</v>
      </c>
      <c r="I477" s="3">
        <v>212920.13220581299</v>
      </c>
      <c r="J477" s="3">
        <v>205953.13220581299</v>
      </c>
      <c r="K477" s="3">
        <v>199012.13220581299</v>
      </c>
      <c r="L477" s="3">
        <v>192085.13220581299</v>
      </c>
      <c r="M477" s="3">
        <v>185173.13220581299</v>
      </c>
      <c r="N477" s="3">
        <v>178286.13220581299</v>
      </c>
      <c r="O477" s="3">
        <v>171430.13220581299</v>
      </c>
      <c r="P477" s="3">
        <v>164612.13220581299</v>
      </c>
      <c r="Q477" s="3">
        <v>157845.13220581299</v>
      </c>
      <c r="R477" s="3">
        <v>151145.13220581299</v>
      </c>
      <c r="S477" s="3">
        <v>144549.13220581299</v>
      </c>
      <c r="T477" s="3">
        <v>138075.13220581299</v>
      </c>
      <c r="U477" s="3">
        <v>131756.13220581299</v>
      </c>
      <c r="V477" s="3">
        <v>125632.132205813</v>
      </c>
      <c r="W477" s="3">
        <v>119752.132205813</v>
      </c>
      <c r="X477" s="3">
        <v>114154.132205813</v>
      </c>
      <c r="Y477" s="3">
        <v>108893.132205813</v>
      </c>
      <c r="Z477" s="3">
        <v>104012.132205813</v>
      </c>
      <c r="AA477" s="3">
        <v>99550.132205813294</v>
      </c>
      <c r="AB477" s="3">
        <v>95550.132205813294</v>
      </c>
      <c r="AC477" s="3">
        <v>92030.132205813294</v>
      </c>
      <c r="AD477" s="3">
        <v>88995.132205813294</v>
      </c>
      <c r="AE477" s="3">
        <v>86434.132205813294</v>
      </c>
      <c r="AF477" s="3">
        <v>84318.132205813294</v>
      </c>
      <c r="AG477" s="3">
        <v>82599.132205813294</v>
      </c>
      <c r="AH477" s="3">
        <v>81214.132205813294</v>
      </c>
      <c r="AI477" s="3">
        <v>80105.132205813294</v>
      </c>
      <c r="AJ477" s="3">
        <v>79202.132205813294</v>
      </c>
    </row>
    <row r="478" spans="1:36" ht="12" x14ac:dyDescent="0.25">
      <c r="A478" s="1" t="s">
        <v>252</v>
      </c>
      <c r="B478" s="1" t="s">
        <v>11</v>
      </c>
      <c r="C478" s="1" t="s">
        <v>90</v>
      </c>
      <c r="D478" s="1" t="s">
        <v>217</v>
      </c>
      <c r="E478" s="1" t="s">
        <v>219</v>
      </c>
      <c r="F478" s="1" t="s">
        <v>247</v>
      </c>
      <c r="G478" s="1" t="s">
        <v>17</v>
      </c>
      <c r="H478" s="3">
        <v>102945.561512399</v>
      </c>
      <c r="I478" s="3">
        <v>102392.561512399</v>
      </c>
      <c r="J478" s="3">
        <v>102442.561512399</v>
      </c>
      <c r="K478" s="3">
        <v>102479.561512399</v>
      </c>
      <c r="L478" s="3">
        <v>102504.561512399</v>
      </c>
      <c r="M478" s="3">
        <v>102517.561512399</v>
      </c>
      <c r="N478" s="3">
        <v>102518.561512399</v>
      </c>
      <c r="O478" s="3">
        <v>102504.561512399</v>
      </c>
      <c r="P478" s="3">
        <v>102478.561512399</v>
      </c>
      <c r="Q478" s="3">
        <v>102437.561512399</v>
      </c>
      <c r="R478" s="3">
        <v>102378.561512399</v>
      </c>
      <c r="S478" s="3">
        <v>102304.561512399</v>
      </c>
      <c r="T478" s="3">
        <v>102212.561512399</v>
      </c>
      <c r="U478" s="3">
        <v>102098.561512399</v>
      </c>
      <c r="V478" s="3">
        <v>101962.561512399</v>
      </c>
      <c r="W478" s="3">
        <v>101800.561512399</v>
      </c>
      <c r="X478" s="3">
        <v>101612.561512399</v>
      </c>
      <c r="Y478" s="3">
        <v>101392.561512399</v>
      </c>
      <c r="Z478" s="3">
        <v>101142.561512399</v>
      </c>
      <c r="AA478" s="3">
        <v>100852.561512399</v>
      </c>
      <c r="AB478" s="3">
        <v>100530.561512399</v>
      </c>
      <c r="AC478" s="3">
        <v>100166.561512399</v>
      </c>
      <c r="AD478" s="3">
        <v>99759.561512399596</v>
      </c>
      <c r="AE478" s="3">
        <v>99316.561512399596</v>
      </c>
      <c r="AF478" s="3">
        <v>98835.561512399596</v>
      </c>
      <c r="AG478" s="3">
        <v>98317.561512399596</v>
      </c>
      <c r="AH478" s="3">
        <v>97766.561512399596</v>
      </c>
      <c r="AI478" s="3">
        <v>97183.561512399596</v>
      </c>
      <c r="AJ478" s="3">
        <v>96574.561512399596</v>
      </c>
    </row>
    <row r="479" spans="1:36" ht="12" x14ac:dyDescent="0.25">
      <c r="A479" s="1" t="s">
        <v>252</v>
      </c>
      <c r="B479" s="1" t="s">
        <v>11</v>
      </c>
      <c r="C479" s="1" t="s">
        <v>90</v>
      </c>
      <c r="D479" s="1" t="s">
        <v>217</v>
      </c>
      <c r="E479" s="1" t="s">
        <v>220</v>
      </c>
      <c r="F479" s="1" t="s">
        <v>247</v>
      </c>
      <c r="G479" s="1" t="s">
        <v>17</v>
      </c>
      <c r="H479" s="3">
        <v>903462.53984610201</v>
      </c>
      <c r="I479" s="3">
        <v>887717.53984610201</v>
      </c>
      <c r="J479" s="3">
        <v>877340.53984610201</v>
      </c>
      <c r="K479" s="3">
        <v>866942.53984610201</v>
      </c>
      <c r="L479" s="3">
        <v>856527.53984610201</v>
      </c>
      <c r="M479" s="3">
        <v>846085.53984610201</v>
      </c>
      <c r="N479" s="3">
        <v>835613.53984610201</v>
      </c>
      <c r="O479" s="3">
        <v>825112.53984610201</v>
      </c>
      <c r="P479" s="3">
        <v>814588.53984610201</v>
      </c>
      <c r="Q479" s="3">
        <v>804019.53984610201</v>
      </c>
      <c r="R479" s="3">
        <v>793417.53984610201</v>
      </c>
      <c r="S479" s="3">
        <v>782781.53984610201</v>
      </c>
      <c r="T479" s="3">
        <v>772101.53984610201</v>
      </c>
      <c r="U479" s="3">
        <v>761374.53984610201</v>
      </c>
      <c r="V479" s="3">
        <v>750611.53984610201</v>
      </c>
      <c r="W479" s="3">
        <v>739799.53984610201</v>
      </c>
      <c r="X479" s="3">
        <v>728938.53984610201</v>
      </c>
      <c r="Y479" s="3">
        <v>718022.53984610201</v>
      </c>
      <c r="Z479" s="3">
        <v>707053.53984610201</v>
      </c>
      <c r="AA479" s="3">
        <v>696046.53984610201</v>
      </c>
      <c r="AB479" s="3">
        <v>685004.53984610201</v>
      </c>
      <c r="AC479" s="3">
        <v>673955.53984610201</v>
      </c>
      <c r="AD479" s="3">
        <v>662909.53984610201</v>
      </c>
      <c r="AE479" s="3">
        <v>651894.53984610201</v>
      </c>
      <c r="AF479" s="3">
        <v>640943.53984610201</v>
      </c>
      <c r="AG479" s="3">
        <v>630120.53984610201</v>
      </c>
      <c r="AH479" s="3">
        <v>619464.53984610201</v>
      </c>
      <c r="AI479" s="3">
        <v>609021.53984610201</v>
      </c>
      <c r="AJ479" s="3">
        <v>598850.53984610201</v>
      </c>
    </row>
    <row r="480" spans="1:36" ht="12" x14ac:dyDescent="0.25">
      <c r="A480" s="1" t="s">
        <v>252</v>
      </c>
      <c r="B480" s="1" t="s">
        <v>11</v>
      </c>
      <c r="C480" s="1" t="s">
        <v>90</v>
      </c>
      <c r="D480" s="1" t="s">
        <v>221</v>
      </c>
      <c r="E480" s="1" t="s">
        <v>222</v>
      </c>
      <c r="F480" s="1" t="s">
        <v>247</v>
      </c>
      <c r="G480" s="1" t="s">
        <v>17</v>
      </c>
      <c r="H480" s="3">
        <v>22411.657056985099</v>
      </c>
      <c r="I480" s="3">
        <v>23014.657056985099</v>
      </c>
      <c r="J480" s="3">
        <v>23500.657056985099</v>
      </c>
      <c r="K480" s="3">
        <v>24088.657056985099</v>
      </c>
      <c r="L480" s="3">
        <v>24552.657056985099</v>
      </c>
      <c r="M480" s="3">
        <v>25015.657056985099</v>
      </c>
      <c r="N480" s="3">
        <v>25478.657056985099</v>
      </c>
      <c r="O480" s="3">
        <v>25932.657056985099</v>
      </c>
      <c r="P480" s="3">
        <v>26368.657056985099</v>
      </c>
      <c r="Q480" s="3">
        <v>26933.657056985099</v>
      </c>
      <c r="R480" s="3">
        <v>27480.657056985099</v>
      </c>
      <c r="S480" s="3">
        <v>28002.657056985099</v>
      </c>
      <c r="T480" s="3">
        <v>28482.657056985099</v>
      </c>
      <c r="U480" s="3">
        <v>27185.657056985099</v>
      </c>
      <c r="V480" s="3">
        <v>25852.657056985099</v>
      </c>
      <c r="W480" s="3">
        <v>24487.657056985099</v>
      </c>
      <c r="X480" s="3">
        <v>23086.657056985099</v>
      </c>
      <c r="Y480" s="3">
        <v>21649.657056985099</v>
      </c>
      <c r="Z480" s="3">
        <v>20172.657056985099</v>
      </c>
      <c r="AA480" s="3">
        <v>18656.657056985099</v>
      </c>
      <c r="AB480" s="3">
        <v>17098.657056985099</v>
      </c>
      <c r="AC480" s="3">
        <v>15503.657056985099</v>
      </c>
      <c r="AD480" s="3">
        <v>13872.657056985099</v>
      </c>
      <c r="AE480" s="3">
        <v>12207.657056985099</v>
      </c>
      <c r="AF480" s="3">
        <v>10582.657056985099</v>
      </c>
      <c r="AG480" s="3">
        <v>9018.6570569851301</v>
      </c>
      <c r="AH480" s="3">
        <v>7536.6570569851301</v>
      </c>
      <c r="AI480" s="3">
        <v>6172.6570569851301</v>
      </c>
      <c r="AJ480" s="3">
        <v>4934.6570569851301</v>
      </c>
    </row>
    <row r="481" spans="1:36" ht="12" x14ac:dyDescent="0.25">
      <c r="A481" s="1" t="s">
        <v>252</v>
      </c>
      <c r="B481" s="1" t="s">
        <v>11</v>
      </c>
      <c r="C481" s="1" t="s">
        <v>90</v>
      </c>
      <c r="D481" s="1" t="s">
        <v>221</v>
      </c>
      <c r="E481" s="1" t="s">
        <v>223</v>
      </c>
      <c r="F481" s="1" t="s">
        <v>247</v>
      </c>
      <c r="G481" s="1" t="s">
        <v>17</v>
      </c>
      <c r="H481" s="3">
        <v>8816.4939976180503</v>
      </c>
      <c r="I481" s="3">
        <v>9102.4939976180503</v>
      </c>
      <c r="J481" s="3">
        <v>9701.4939976180503</v>
      </c>
      <c r="K481" s="3">
        <v>10073.493997617999</v>
      </c>
      <c r="L481" s="3">
        <v>10755.493997617999</v>
      </c>
      <c r="M481" s="3">
        <v>11439.493997617999</v>
      </c>
      <c r="N481" s="3">
        <v>12134.493997617999</v>
      </c>
      <c r="O481" s="3">
        <v>12842.493997617999</v>
      </c>
      <c r="P481" s="3">
        <v>13558.493997617999</v>
      </c>
      <c r="Q481" s="3">
        <v>13946.493997617999</v>
      </c>
      <c r="R481" s="3">
        <v>14325.493997617999</v>
      </c>
      <c r="S481" s="3">
        <v>14696.493997617999</v>
      </c>
      <c r="T481" s="3">
        <v>15060.493997617999</v>
      </c>
      <c r="U481" s="3">
        <v>15417.493997617999</v>
      </c>
      <c r="V481" s="3">
        <v>15765.493997617999</v>
      </c>
      <c r="W481" s="3">
        <v>16110.493997617999</v>
      </c>
      <c r="X481" s="3">
        <v>16400.493997617999</v>
      </c>
      <c r="Y481" s="3">
        <v>16651.493997617999</v>
      </c>
      <c r="Z481" s="3">
        <v>16906.493997617999</v>
      </c>
      <c r="AA481" s="3">
        <v>17099.493997617999</v>
      </c>
      <c r="AB481" s="3">
        <v>17197.493997617999</v>
      </c>
      <c r="AC481" s="3">
        <v>17174.493997617999</v>
      </c>
      <c r="AD481" s="3">
        <v>17001.493997617999</v>
      </c>
      <c r="AE481" s="3">
        <v>16670.493997617999</v>
      </c>
      <c r="AF481" s="3">
        <v>16192.493997617999</v>
      </c>
      <c r="AG481" s="3">
        <v>15601.493997617999</v>
      </c>
      <c r="AH481" s="3">
        <v>14926.493997617999</v>
      </c>
      <c r="AI481" s="3">
        <v>14241.493997617999</v>
      </c>
      <c r="AJ481" s="3">
        <v>13541.493997617999</v>
      </c>
    </row>
    <row r="482" spans="1:36" ht="12" x14ac:dyDescent="0.25">
      <c r="A482" s="1" t="s">
        <v>252</v>
      </c>
      <c r="B482" s="1" t="s">
        <v>11</v>
      </c>
      <c r="C482" s="1" t="s">
        <v>90</v>
      </c>
      <c r="D482" s="1" t="s">
        <v>221</v>
      </c>
      <c r="E482" s="1" t="s">
        <v>224</v>
      </c>
      <c r="F482" s="1" t="s">
        <v>247</v>
      </c>
      <c r="G482" s="1" t="s">
        <v>17</v>
      </c>
      <c r="H482" s="3">
        <v>2640.7112433750299</v>
      </c>
      <c r="I482" s="3">
        <v>2675.7112433750299</v>
      </c>
      <c r="J482" s="3">
        <v>3235.7112433750299</v>
      </c>
      <c r="K482" s="3">
        <v>3406.7112433750299</v>
      </c>
      <c r="L482" s="3">
        <v>4098.7112433750299</v>
      </c>
      <c r="M482" s="3">
        <v>4798.7112433750299</v>
      </c>
      <c r="N482" s="3">
        <v>5516.7112433750299</v>
      </c>
      <c r="O482" s="3">
        <v>6257.7112433750299</v>
      </c>
      <c r="P482" s="3">
        <v>7018.7112433750299</v>
      </c>
      <c r="Q482" s="3">
        <v>7229.7112433750299</v>
      </c>
      <c r="R482" s="3">
        <v>7458.7112433750299</v>
      </c>
      <c r="S482" s="3">
        <v>7704.7112433750299</v>
      </c>
      <c r="T482" s="3">
        <v>7973.7112433750299</v>
      </c>
      <c r="U482" s="3">
        <v>8262.7112433750299</v>
      </c>
      <c r="V482" s="3">
        <v>8570.7112433750299</v>
      </c>
      <c r="W482" s="3">
        <v>8900.7112433750299</v>
      </c>
      <c r="X482" s="3">
        <v>9218.7112433750299</v>
      </c>
      <c r="Y482" s="3">
        <v>9528.7112433750299</v>
      </c>
      <c r="Z482" s="3">
        <v>9863.7112433750299</v>
      </c>
      <c r="AA482" s="3">
        <v>10179.711243375001</v>
      </c>
      <c r="AB482" s="3">
        <v>10444.711243375001</v>
      </c>
      <c r="AC482" s="3">
        <v>10634.711243375001</v>
      </c>
      <c r="AD482" s="3">
        <v>10723.711243375001</v>
      </c>
      <c r="AE482" s="3">
        <v>10701.711243375001</v>
      </c>
      <c r="AF482" s="3">
        <v>10561.711243375001</v>
      </c>
      <c r="AG482" s="3">
        <v>10333.711243375001</v>
      </c>
      <c r="AH482" s="3">
        <v>10032.711243375001</v>
      </c>
      <c r="AI482" s="3">
        <v>9726.7112433750299</v>
      </c>
      <c r="AJ482" s="3">
        <v>9409.7112433750299</v>
      </c>
    </row>
    <row r="483" spans="1:36" ht="12" x14ac:dyDescent="0.25">
      <c r="A483" s="1" t="s">
        <v>252</v>
      </c>
      <c r="B483" s="1" t="s">
        <v>11</v>
      </c>
      <c r="C483" s="1" t="s">
        <v>90</v>
      </c>
      <c r="D483" s="1" t="s">
        <v>221</v>
      </c>
      <c r="E483" s="1" t="s">
        <v>225</v>
      </c>
      <c r="F483" s="1" t="s">
        <v>247</v>
      </c>
      <c r="G483" s="1" t="s">
        <v>17</v>
      </c>
      <c r="H483" s="3">
        <v>0</v>
      </c>
      <c r="I483" s="3">
        <v>486</v>
      </c>
      <c r="J483" s="3">
        <v>940</v>
      </c>
      <c r="K483" s="3">
        <v>1422</v>
      </c>
      <c r="L483" s="3">
        <v>1871</v>
      </c>
      <c r="M483" s="3">
        <v>2321</v>
      </c>
      <c r="N483" s="3">
        <v>2770</v>
      </c>
      <c r="O483" s="3">
        <v>3217</v>
      </c>
      <c r="P483" s="3">
        <v>3661</v>
      </c>
      <c r="Q483" s="3">
        <v>4139</v>
      </c>
      <c r="R483" s="3">
        <v>4613</v>
      </c>
      <c r="S483" s="3">
        <v>5082</v>
      </c>
      <c r="T483" s="3">
        <v>5528</v>
      </c>
      <c r="U483" s="3">
        <v>5487</v>
      </c>
      <c r="V483" s="3">
        <v>5418</v>
      </c>
      <c r="W483" s="3">
        <v>5320</v>
      </c>
      <c r="X483" s="3">
        <v>5189</v>
      </c>
      <c r="Y483" s="3">
        <v>5021</v>
      </c>
      <c r="Z483" s="3">
        <v>4816</v>
      </c>
      <c r="AA483" s="3">
        <v>4571</v>
      </c>
      <c r="AB483" s="3">
        <v>4286</v>
      </c>
      <c r="AC483" s="3">
        <v>3963</v>
      </c>
      <c r="AD483" s="3">
        <v>3604</v>
      </c>
      <c r="AE483" s="3">
        <v>3212</v>
      </c>
      <c r="AF483" s="3">
        <v>2812</v>
      </c>
      <c r="AG483" s="3">
        <v>2410</v>
      </c>
      <c r="AH483" s="3">
        <v>2017</v>
      </c>
      <c r="AI483" s="3">
        <v>1654</v>
      </c>
      <c r="AJ483" s="3">
        <v>1323</v>
      </c>
    </row>
    <row r="484" spans="1:36" ht="12" x14ac:dyDescent="0.25">
      <c r="A484" s="1" t="s">
        <v>252</v>
      </c>
      <c r="B484" s="1" t="s">
        <v>11</v>
      </c>
      <c r="C484" s="1" t="s">
        <v>90</v>
      </c>
      <c r="D484" s="1" t="s">
        <v>221</v>
      </c>
      <c r="E484" s="1" t="s">
        <v>226</v>
      </c>
      <c r="F484" s="1" t="s">
        <v>247</v>
      </c>
      <c r="G484" s="1" t="s">
        <v>17</v>
      </c>
      <c r="H484" s="3">
        <v>0</v>
      </c>
      <c r="I484" s="3">
        <v>5174</v>
      </c>
      <c r="J484" s="3">
        <v>10010</v>
      </c>
      <c r="K484" s="3">
        <v>15143</v>
      </c>
      <c r="L484" s="3">
        <v>19925</v>
      </c>
      <c r="M484" s="3">
        <v>24715</v>
      </c>
      <c r="N484" s="3">
        <v>29500</v>
      </c>
      <c r="O484" s="3">
        <v>33863</v>
      </c>
      <c r="P484" s="3">
        <v>37639</v>
      </c>
      <c r="Q484" s="3">
        <v>41061</v>
      </c>
      <c r="R484" s="3">
        <v>43635</v>
      </c>
      <c r="S484" s="3">
        <v>45349</v>
      </c>
      <c r="T484" s="3">
        <v>46309</v>
      </c>
      <c r="U484" s="3">
        <v>41782</v>
      </c>
      <c r="V484" s="3">
        <v>36916</v>
      </c>
      <c r="W484" s="3">
        <v>32072</v>
      </c>
      <c r="X484" s="3">
        <v>27215</v>
      </c>
      <c r="Y484" s="3">
        <v>22352</v>
      </c>
      <c r="Z484" s="3">
        <v>17453</v>
      </c>
      <c r="AA484" s="3">
        <v>12908</v>
      </c>
      <c r="AB484" s="3">
        <v>8890</v>
      </c>
      <c r="AC484" s="3">
        <v>5560</v>
      </c>
      <c r="AD484" s="3">
        <v>3029</v>
      </c>
      <c r="AE484" s="3">
        <v>1332</v>
      </c>
      <c r="AF484" s="3">
        <v>379</v>
      </c>
      <c r="AG484" s="3">
        <v>0</v>
      </c>
      <c r="AH484" s="3">
        <v>0</v>
      </c>
      <c r="AI484" s="3">
        <v>0</v>
      </c>
      <c r="AJ484" s="3">
        <v>0</v>
      </c>
    </row>
    <row r="485" spans="1:36" ht="12" x14ac:dyDescent="0.25">
      <c r="A485" s="1" t="s">
        <v>252</v>
      </c>
      <c r="B485" s="1" t="s">
        <v>11</v>
      </c>
      <c r="C485" s="1" t="s">
        <v>90</v>
      </c>
      <c r="D485" s="1" t="s">
        <v>221</v>
      </c>
      <c r="E485" s="1" t="s">
        <v>158</v>
      </c>
      <c r="F485" s="1" t="s">
        <v>247</v>
      </c>
      <c r="G485" s="1" t="s">
        <v>17</v>
      </c>
      <c r="H485" s="3">
        <v>0</v>
      </c>
      <c r="I485" s="3">
        <v>1</v>
      </c>
      <c r="J485" s="3">
        <v>2</v>
      </c>
      <c r="K485" s="3">
        <v>3</v>
      </c>
      <c r="L485" s="3">
        <v>4</v>
      </c>
      <c r="M485" s="3">
        <v>5</v>
      </c>
      <c r="N485" s="3">
        <v>6</v>
      </c>
      <c r="O485" s="3">
        <v>7</v>
      </c>
      <c r="P485" s="3">
        <v>8</v>
      </c>
      <c r="Q485" s="3">
        <v>9</v>
      </c>
      <c r="R485" s="3">
        <v>10</v>
      </c>
      <c r="S485" s="3">
        <v>11</v>
      </c>
      <c r="T485" s="3">
        <v>12</v>
      </c>
      <c r="U485" s="3">
        <v>11138</v>
      </c>
      <c r="V485" s="3">
        <v>22205</v>
      </c>
      <c r="W485" s="3">
        <v>33280</v>
      </c>
      <c r="X485" s="3">
        <v>43877</v>
      </c>
      <c r="Y485" s="3">
        <v>54157</v>
      </c>
      <c r="Z485" s="3">
        <v>64547</v>
      </c>
      <c r="AA485" s="3">
        <v>74456</v>
      </c>
      <c r="AB485" s="3">
        <v>83637</v>
      </c>
      <c r="AC485" s="3">
        <v>91840</v>
      </c>
      <c r="AD485" s="3">
        <v>98915</v>
      </c>
      <c r="AE485" s="3">
        <v>104808</v>
      </c>
      <c r="AF485" s="3">
        <v>109584</v>
      </c>
      <c r="AG485" s="3">
        <v>113458</v>
      </c>
      <c r="AH485" s="3">
        <v>116711</v>
      </c>
      <c r="AI485" s="3">
        <v>119832</v>
      </c>
      <c r="AJ485" s="3">
        <v>122822</v>
      </c>
    </row>
    <row r="486" spans="1:36" ht="12" x14ac:dyDescent="0.25">
      <c r="A486" s="1" t="s">
        <v>252</v>
      </c>
      <c r="B486" s="1" t="s">
        <v>11</v>
      </c>
      <c r="C486" s="1" t="s">
        <v>90</v>
      </c>
      <c r="D486" s="1" t="s">
        <v>221</v>
      </c>
      <c r="E486" s="1" t="s">
        <v>227</v>
      </c>
      <c r="F486" s="1" t="s">
        <v>247</v>
      </c>
      <c r="G486" s="1" t="s">
        <v>17</v>
      </c>
      <c r="H486" s="3">
        <v>91087.992993292297</v>
      </c>
      <c r="I486" s="3">
        <v>85884.992993292297</v>
      </c>
      <c r="J486" s="3">
        <v>80341.992993292297</v>
      </c>
      <c r="K486" s="3">
        <v>74993.992993292297</v>
      </c>
      <c r="L486" s="3">
        <v>69328.992993292297</v>
      </c>
      <c r="M486" s="3">
        <v>63651.992993292297</v>
      </c>
      <c r="N486" s="3">
        <v>57959.992993292297</v>
      </c>
      <c r="O486" s="3">
        <v>52667.992993292297</v>
      </c>
      <c r="P486" s="3">
        <v>47966.992993292297</v>
      </c>
      <c r="Q486" s="3">
        <v>44339.992993292297</v>
      </c>
      <c r="R486" s="3">
        <v>41582.992993292297</v>
      </c>
      <c r="S486" s="3">
        <v>39711.992993292297</v>
      </c>
      <c r="T486" s="3">
        <v>38650.992993292297</v>
      </c>
      <c r="U486" s="3">
        <v>34209.992993292297</v>
      </c>
      <c r="V486" s="3">
        <v>30227.992993292301</v>
      </c>
      <c r="W486" s="3">
        <v>26263.992993292301</v>
      </c>
      <c r="X486" s="3">
        <v>22290.992993292301</v>
      </c>
      <c r="Y486" s="3">
        <v>18311.992993292301</v>
      </c>
      <c r="Z486" s="3">
        <v>14304.992993292301</v>
      </c>
      <c r="AA486" s="3">
        <v>10587.992993292301</v>
      </c>
      <c r="AB486" s="3">
        <v>7299.9929932923496</v>
      </c>
      <c r="AC486" s="3">
        <v>4573.9929932923496</v>
      </c>
      <c r="AD486" s="3">
        <v>2501.9929932923501</v>
      </c>
      <c r="AE486" s="3">
        <v>1113.9929932923501</v>
      </c>
      <c r="AF486" s="3">
        <v>333.99299329235203</v>
      </c>
      <c r="AG486" s="3">
        <v>23.992993292352601</v>
      </c>
      <c r="AH486" s="3">
        <v>23.992993292352601</v>
      </c>
      <c r="AI486" s="3">
        <v>23.992993292352601</v>
      </c>
      <c r="AJ486" s="3">
        <v>23.992993292352601</v>
      </c>
    </row>
    <row r="487" spans="1:36" ht="12" x14ac:dyDescent="0.25">
      <c r="A487" s="1" t="s">
        <v>252</v>
      </c>
      <c r="B487" s="1" t="s">
        <v>11</v>
      </c>
      <c r="C487" s="1" t="s">
        <v>90</v>
      </c>
      <c r="D487" s="1" t="s">
        <v>97</v>
      </c>
      <c r="E487" s="1" t="s">
        <v>98</v>
      </c>
      <c r="F487" s="1" t="s">
        <v>247</v>
      </c>
      <c r="G487" s="1" t="s">
        <v>17</v>
      </c>
      <c r="H487" s="3">
        <v>0</v>
      </c>
      <c r="I487" s="3">
        <v>30</v>
      </c>
      <c r="J487" s="3">
        <v>100</v>
      </c>
      <c r="K487" s="3">
        <v>144</v>
      </c>
      <c r="L487" s="3">
        <v>201</v>
      </c>
      <c r="M487" s="3">
        <v>258</v>
      </c>
      <c r="N487" s="3">
        <v>315</v>
      </c>
      <c r="O487" s="3">
        <v>372</v>
      </c>
      <c r="P487" s="3">
        <v>429</v>
      </c>
      <c r="Q487" s="3">
        <v>459</v>
      </c>
      <c r="R487" s="3">
        <v>488</v>
      </c>
      <c r="S487" s="3">
        <v>515</v>
      </c>
      <c r="T487" s="3">
        <v>540</v>
      </c>
      <c r="U487" s="3">
        <v>563</v>
      </c>
      <c r="V487" s="3">
        <v>585</v>
      </c>
      <c r="W487" s="3">
        <v>605</v>
      </c>
      <c r="X487" s="3">
        <v>622</v>
      </c>
      <c r="Y487" s="3">
        <v>636</v>
      </c>
      <c r="Z487" s="3">
        <v>649</v>
      </c>
      <c r="AA487" s="3">
        <v>659</v>
      </c>
      <c r="AB487" s="3">
        <v>667</v>
      </c>
      <c r="AC487" s="3">
        <v>673</v>
      </c>
      <c r="AD487" s="3">
        <v>679</v>
      </c>
      <c r="AE487" s="3">
        <v>684</v>
      </c>
      <c r="AF487" s="3">
        <v>687</v>
      </c>
      <c r="AG487" s="3">
        <v>692</v>
      </c>
      <c r="AH487" s="3">
        <v>696</v>
      </c>
      <c r="AI487" s="3">
        <v>700</v>
      </c>
      <c r="AJ487" s="3">
        <v>703</v>
      </c>
    </row>
    <row r="488" spans="1:36" ht="12" x14ac:dyDescent="0.25">
      <c r="A488" s="1" t="s">
        <v>252</v>
      </c>
      <c r="B488" s="1" t="s">
        <v>11</v>
      </c>
      <c r="C488" s="1" t="s">
        <v>90</v>
      </c>
      <c r="D488" s="1" t="s">
        <v>97</v>
      </c>
      <c r="E488" s="1" t="s">
        <v>99</v>
      </c>
      <c r="F488" s="1" t="s">
        <v>247</v>
      </c>
      <c r="G488" s="1" t="s">
        <v>17</v>
      </c>
      <c r="H488" s="3">
        <v>0</v>
      </c>
      <c r="I488" s="3">
        <v>141</v>
      </c>
      <c r="J488" s="3">
        <v>472</v>
      </c>
      <c r="K488" s="3">
        <v>679</v>
      </c>
      <c r="L488" s="3">
        <v>949</v>
      </c>
      <c r="M488" s="3">
        <v>1219</v>
      </c>
      <c r="N488" s="3">
        <v>1489</v>
      </c>
      <c r="O488" s="3">
        <v>1759</v>
      </c>
      <c r="P488" s="3">
        <v>2029</v>
      </c>
      <c r="Q488" s="3">
        <v>2170</v>
      </c>
      <c r="R488" s="3">
        <v>2306</v>
      </c>
      <c r="S488" s="3">
        <v>2429</v>
      </c>
      <c r="T488" s="3">
        <v>2543</v>
      </c>
      <c r="U488" s="3">
        <v>2647</v>
      </c>
      <c r="V488" s="3">
        <v>2741</v>
      </c>
      <c r="W488" s="3">
        <v>2822</v>
      </c>
      <c r="X488" s="3">
        <v>2891</v>
      </c>
      <c r="Y488" s="3">
        <v>2947</v>
      </c>
      <c r="Z488" s="3">
        <v>2994</v>
      </c>
      <c r="AA488" s="3">
        <v>3034</v>
      </c>
      <c r="AB488" s="3">
        <v>3065</v>
      </c>
      <c r="AC488" s="3">
        <v>3090</v>
      </c>
      <c r="AD488" s="3">
        <v>3112</v>
      </c>
      <c r="AE488" s="3">
        <v>3130</v>
      </c>
      <c r="AF488" s="3">
        <v>3146</v>
      </c>
      <c r="AG488" s="3">
        <v>3167</v>
      </c>
      <c r="AH488" s="3">
        <v>3189</v>
      </c>
      <c r="AI488" s="3">
        <v>3211</v>
      </c>
      <c r="AJ488" s="3">
        <v>3229</v>
      </c>
    </row>
    <row r="489" spans="1:36" ht="12" x14ac:dyDescent="0.25">
      <c r="A489" s="1" t="s">
        <v>252</v>
      </c>
      <c r="B489" s="1" t="s">
        <v>11</v>
      </c>
      <c r="C489" s="1" t="s">
        <v>90</v>
      </c>
      <c r="D489" s="1" t="s">
        <v>97</v>
      </c>
      <c r="E489" s="1" t="s">
        <v>100</v>
      </c>
      <c r="F489" s="1" t="s">
        <v>247</v>
      </c>
      <c r="G489" s="1" t="s">
        <v>17</v>
      </c>
      <c r="H489" s="3">
        <v>0</v>
      </c>
      <c r="I489" s="3">
        <v>10</v>
      </c>
      <c r="J489" s="3">
        <v>35</v>
      </c>
      <c r="K489" s="3">
        <v>51</v>
      </c>
      <c r="L489" s="3">
        <v>71</v>
      </c>
      <c r="M489" s="3">
        <v>91</v>
      </c>
      <c r="N489" s="3">
        <v>111</v>
      </c>
      <c r="O489" s="3">
        <v>131</v>
      </c>
      <c r="P489" s="3">
        <v>151</v>
      </c>
      <c r="Q489" s="3">
        <v>161</v>
      </c>
      <c r="R489" s="3">
        <v>171</v>
      </c>
      <c r="S489" s="3">
        <v>181</v>
      </c>
      <c r="T489" s="3">
        <v>191</v>
      </c>
      <c r="U489" s="3">
        <v>202</v>
      </c>
      <c r="V489" s="3">
        <v>211</v>
      </c>
      <c r="W489" s="3">
        <v>218</v>
      </c>
      <c r="X489" s="3">
        <v>225</v>
      </c>
      <c r="Y489" s="3">
        <v>232</v>
      </c>
      <c r="Z489" s="3">
        <v>238</v>
      </c>
      <c r="AA489" s="3">
        <v>243</v>
      </c>
      <c r="AB489" s="3">
        <v>247</v>
      </c>
      <c r="AC489" s="3">
        <v>250</v>
      </c>
      <c r="AD489" s="3">
        <v>252</v>
      </c>
      <c r="AE489" s="3">
        <v>254</v>
      </c>
      <c r="AF489" s="3">
        <v>255</v>
      </c>
      <c r="AG489" s="3">
        <v>257</v>
      </c>
      <c r="AH489" s="3">
        <v>259</v>
      </c>
      <c r="AI489" s="3">
        <v>261</v>
      </c>
      <c r="AJ489" s="3">
        <v>262</v>
      </c>
    </row>
    <row r="490" spans="1:36" ht="12" x14ac:dyDescent="0.25">
      <c r="A490" s="1" t="s">
        <v>252</v>
      </c>
      <c r="B490" s="1" t="s">
        <v>11</v>
      </c>
      <c r="C490" s="1" t="s">
        <v>90</v>
      </c>
      <c r="D490" s="1" t="s">
        <v>97</v>
      </c>
      <c r="E490" s="1" t="s">
        <v>195</v>
      </c>
      <c r="F490" s="1" t="s">
        <v>247</v>
      </c>
      <c r="G490" s="1" t="s">
        <v>17</v>
      </c>
      <c r="H490" s="3">
        <v>8816.4939969051593</v>
      </c>
      <c r="I490" s="3">
        <v>8722.4939969051593</v>
      </c>
      <c r="J490" s="3">
        <v>8789.4939969051593</v>
      </c>
      <c r="K490" s="3">
        <v>8706.4939969051593</v>
      </c>
      <c r="L490" s="3">
        <v>8781.4939969051593</v>
      </c>
      <c r="M490" s="3">
        <v>8854.4939969051593</v>
      </c>
      <c r="N490" s="3">
        <v>8929.4939969051593</v>
      </c>
      <c r="O490" s="3">
        <v>9010.4939969051593</v>
      </c>
      <c r="P490" s="3">
        <v>9100.4939969051593</v>
      </c>
      <c r="Q490" s="3">
        <v>9022.4939969051593</v>
      </c>
      <c r="R490" s="3">
        <v>8968.4939969051593</v>
      </c>
      <c r="S490" s="3">
        <v>8938.4939969051593</v>
      </c>
      <c r="T490" s="3">
        <v>8932.4939969051593</v>
      </c>
      <c r="U490" s="3">
        <v>8948.4939969051593</v>
      </c>
      <c r="V490" s="3">
        <v>8994.4939969051593</v>
      </c>
      <c r="W490" s="3">
        <v>9067.4939969051593</v>
      </c>
      <c r="X490" s="3">
        <v>9168.4939969051593</v>
      </c>
      <c r="Y490" s="3">
        <v>9295.4939969051593</v>
      </c>
      <c r="Z490" s="3">
        <v>9448.4939969051593</v>
      </c>
      <c r="AA490" s="3">
        <v>9621.4939969051593</v>
      </c>
      <c r="AB490" s="3">
        <v>9813.4939969051593</v>
      </c>
      <c r="AC490" s="3">
        <v>10014.493996905099</v>
      </c>
      <c r="AD490" s="3">
        <v>10223.493996905099</v>
      </c>
      <c r="AE490" s="3">
        <v>10435.493996905099</v>
      </c>
      <c r="AF490" s="3">
        <v>10635.493996905099</v>
      </c>
      <c r="AG490" s="3">
        <v>10821.493996905099</v>
      </c>
      <c r="AH490" s="3">
        <v>10989.493996905099</v>
      </c>
      <c r="AI490" s="3">
        <v>11143.493996905099</v>
      </c>
      <c r="AJ490" s="3">
        <v>11286.493996905099</v>
      </c>
    </row>
    <row r="491" spans="1:36" ht="12" x14ac:dyDescent="0.25">
      <c r="A491" s="1" t="s">
        <v>252</v>
      </c>
      <c r="B491" s="1" t="s">
        <v>11</v>
      </c>
      <c r="C491" s="1" t="s">
        <v>90</v>
      </c>
      <c r="D491" s="1" t="s">
        <v>97</v>
      </c>
      <c r="E491" s="1" t="s">
        <v>228</v>
      </c>
      <c r="F491" s="1" t="s">
        <v>247</v>
      </c>
      <c r="G491" s="1" t="s">
        <v>17</v>
      </c>
      <c r="H491" s="3">
        <v>0</v>
      </c>
      <c r="I491" s="3">
        <v>112</v>
      </c>
      <c r="J491" s="3">
        <v>501</v>
      </c>
      <c r="K491" s="3">
        <v>672</v>
      </c>
      <c r="L491" s="3">
        <v>1111</v>
      </c>
      <c r="M491" s="3">
        <v>1550</v>
      </c>
      <c r="N491" s="3">
        <v>1997</v>
      </c>
      <c r="O491" s="3">
        <v>2456</v>
      </c>
      <c r="P491" s="3">
        <v>2928</v>
      </c>
      <c r="Q491" s="3">
        <v>3122</v>
      </c>
      <c r="R491" s="3">
        <v>3328</v>
      </c>
      <c r="S491" s="3">
        <v>3545</v>
      </c>
      <c r="T491" s="3">
        <v>3774</v>
      </c>
      <c r="U491" s="3">
        <v>4014</v>
      </c>
      <c r="V491" s="3">
        <v>4264</v>
      </c>
      <c r="W491" s="3">
        <v>4524</v>
      </c>
      <c r="X491" s="3">
        <v>4793</v>
      </c>
      <c r="Y491" s="3">
        <v>5070</v>
      </c>
      <c r="Z491" s="3">
        <v>5353</v>
      </c>
      <c r="AA491" s="3">
        <v>5644</v>
      </c>
      <c r="AB491" s="3">
        <v>5939</v>
      </c>
      <c r="AC491" s="3">
        <v>6236</v>
      </c>
      <c r="AD491" s="3">
        <v>6533</v>
      </c>
      <c r="AE491" s="3">
        <v>6826</v>
      </c>
      <c r="AF491" s="3">
        <v>7117</v>
      </c>
      <c r="AG491" s="3">
        <v>7396</v>
      </c>
      <c r="AH491" s="3">
        <v>7664</v>
      </c>
      <c r="AI491" s="3">
        <v>7920</v>
      </c>
      <c r="AJ491" s="3">
        <v>8168</v>
      </c>
    </row>
    <row r="492" spans="1:36" ht="12" x14ac:dyDescent="0.25">
      <c r="A492" s="1" t="s">
        <v>252</v>
      </c>
      <c r="B492" s="1" t="s">
        <v>11</v>
      </c>
      <c r="C492" s="1" t="s">
        <v>90</v>
      </c>
      <c r="D492" s="1" t="s">
        <v>97</v>
      </c>
      <c r="E492" s="1" t="s">
        <v>38</v>
      </c>
      <c r="F492" s="1" t="s">
        <v>247</v>
      </c>
      <c r="G492" s="1" t="s">
        <v>17</v>
      </c>
      <c r="H492" s="3">
        <v>7116.31584606249</v>
      </c>
      <c r="I492" s="3">
        <v>6967.31584606249</v>
      </c>
      <c r="J492" s="3">
        <v>6770.31584606249</v>
      </c>
      <c r="K492" s="3">
        <v>6631.31584606249</v>
      </c>
      <c r="L492" s="3">
        <v>6470.31584606249</v>
      </c>
      <c r="M492" s="3">
        <v>6314.31584606249</v>
      </c>
      <c r="N492" s="3">
        <v>6156.31584606249</v>
      </c>
      <c r="O492" s="3">
        <v>6000.31584606249</v>
      </c>
      <c r="P492" s="3">
        <v>5844.31584606249</v>
      </c>
      <c r="Q492" s="3">
        <v>5718.31584606249</v>
      </c>
      <c r="R492" s="3">
        <v>5584.31584606249</v>
      </c>
      <c r="S492" s="3">
        <v>5446.31584606249</v>
      </c>
      <c r="T492" s="3">
        <v>5307.31584606249</v>
      </c>
      <c r="U492" s="3">
        <v>5167.31584606249</v>
      </c>
      <c r="V492" s="3">
        <v>5027.31584606249</v>
      </c>
      <c r="W492" s="3">
        <v>4887.31584606249</v>
      </c>
      <c r="X492" s="3">
        <v>4749.31584606249</v>
      </c>
      <c r="Y492" s="3">
        <v>4608.31584606249</v>
      </c>
      <c r="Z492" s="3">
        <v>4465.31584606249</v>
      </c>
      <c r="AA492" s="3">
        <v>4328.31584606249</v>
      </c>
      <c r="AB492" s="3">
        <v>4199.31584606249</v>
      </c>
      <c r="AC492" s="3">
        <v>4080.31584606249</v>
      </c>
      <c r="AD492" s="3">
        <v>3976.31584606249</v>
      </c>
      <c r="AE492" s="3">
        <v>3885.31584606249</v>
      </c>
      <c r="AF492" s="3">
        <v>3814.31584606249</v>
      </c>
      <c r="AG492" s="3">
        <v>3759.31584606249</v>
      </c>
      <c r="AH492" s="3">
        <v>3719.31584606249</v>
      </c>
      <c r="AI492" s="3">
        <v>3695.31584606249</v>
      </c>
      <c r="AJ492" s="3">
        <v>3683.31584606249</v>
      </c>
    </row>
    <row r="493" spans="1:36" ht="12" x14ac:dyDescent="0.25">
      <c r="A493" s="1" t="s">
        <v>252</v>
      </c>
      <c r="B493" s="1" t="s">
        <v>11</v>
      </c>
      <c r="C493" s="1" t="s">
        <v>90</v>
      </c>
      <c r="D493" s="1" t="s">
        <v>97</v>
      </c>
      <c r="E493" s="1" t="s">
        <v>42</v>
      </c>
      <c r="F493" s="1" t="s">
        <v>247</v>
      </c>
      <c r="G493" s="1" t="s">
        <v>17</v>
      </c>
      <c r="H493" s="3">
        <v>8967.3284836759904</v>
      </c>
      <c r="I493" s="3">
        <v>8836.3284836759904</v>
      </c>
      <c r="J493" s="3">
        <v>8649.3284836759904</v>
      </c>
      <c r="K493" s="3">
        <v>8520.3284836759904</v>
      </c>
      <c r="L493" s="3">
        <v>8363.3284836759904</v>
      </c>
      <c r="M493" s="3">
        <v>8212.3284836759904</v>
      </c>
      <c r="N493" s="3">
        <v>8063.3284836759904</v>
      </c>
      <c r="O493" s="3">
        <v>7914.3284836759904</v>
      </c>
      <c r="P493" s="3">
        <v>7764.3284836759904</v>
      </c>
      <c r="Q493" s="3">
        <v>7656.3284836759904</v>
      </c>
      <c r="R493" s="3">
        <v>7541.3284836759904</v>
      </c>
      <c r="S493" s="3">
        <v>7424.3284836759904</v>
      </c>
      <c r="T493" s="3">
        <v>7303.3284836759904</v>
      </c>
      <c r="U493" s="3">
        <v>7180.3284836759904</v>
      </c>
      <c r="V493" s="3">
        <v>7055.3284836759904</v>
      </c>
      <c r="W493" s="3">
        <v>6929.3284836759904</v>
      </c>
      <c r="X493" s="3">
        <v>6804.3284836759904</v>
      </c>
      <c r="Y493" s="3">
        <v>6679.3284836759904</v>
      </c>
      <c r="Z493" s="3">
        <v>6552.3284836759904</v>
      </c>
      <c r="AA493" s="3">
        <v>6423.3284836759904</v>
      </c>
      <c r="AB493" s="3">
        <v>6294.3284836759904</v>
      </c>
      <c r="AC493" s="3">
        <v>6166.3284836759904</v>
      </c>
      <c r="AD493" s="3">
        <v>6039.3284836759904</v>
      </c>
      <c r="AE493" s="3">
        <v>5920.3284836759904</v>
      </c>
      <c r="AF493" s="3">
        <v>5810.3284836759904</v>
      </c>
      <c r="AG493" s="3">
        <v>5707.3284836759904</v>
      </c>
      <c r="AH493" s="3">
        <v>5613.3284836759904</v>
      </c>
      <c r="AI493" s="3">
        <v>5531.3284836759904</v>
      </c>
      <c r="AJ493" s="3">
        <v>5462.3284836759904</v>
      </c>
    </row>
    <row r="494" spans="1:36" ht="12" x14ac:dyDescent="0.25">
      <c r="A494" s="1" t="s">
        <v>252</v>
      </c>
      <c r="B494" s="1" t="s">
        <v>11</v>
      </c>
      <c r="C494" s="1" t="s">
        <v>90</v>
      </c>
      <c r="D494" s="1" t="s">
        <v>97</v>
      </c>
      <c r="E494" s="1" t="s">
        <v>101</v>
      </c>
      <c r="F494" s="1" t="s">
        <v>247</v>
      </c>
      <c r="G494" s="1" t="s">
        <v>17</v>
      </c>
      <c r="H494" s="3">
        <v>0</v>
      </c>
      <c r="I494" s="3">
        <v>23</v>
      </c>
      <c r="J494" s="3">
        <v>79</v>
      </c>
      <c r="K494" s="3">
        <v>114</v>
      </c>
      <c r="L494" s="3">
        <v>159</v>
      </c>
      <c r="M494" s="3">
        <v>204</v>
      </c>
      <c r="N494" s="3">
        <v>249</v>
      </c>
      <c r="O494" s="3">
        <v>294</v>
      </c>
      <c r="P494" s="3">
        <v>339</v>
      </c>
      <c r="Q494" s="3">
        <v>362</v>
      </c>
      <c r="R494" s="3">
        <v>385</v>
      </c>
      <c r="S494" s="3">
        <v>406</v>
      </c>
      <c r="T494" s="3">
        <v>426</v>
      </c>
      <c r="U494" s="3">
        <v>444</v>
      </c>
      <c r="V494" s="3">
        <v>460</v>
      </c>
      <c r="W494" s="3">
        <v>475</v>
      </c>
      <c r="X494" s="3">
        <v>487</v>
      </c>
      <c r="Y494" s="3">
        <v>498</v>
      </c>
      <c r="Z494" s="3">
        <v>508</v>
      </c>
      <c r="AA494" s="3">
        <v>516</v>
      </c>
      <c r="AB494" s="3">
        <v>523</v>
      </c>
      <c r="AC494" s="3">
        <v>530</v>
      </c>
      <c r="AD494" s="3">
        <v>534</v>
      </c>
      <c r="AE494" s="3">
        <v>539</v>
      </c>
      <c r="AF494" s="3">
        <v>543</v>
      </c>
      <c r="AG494" s="3">
        <v>547</v>
      </c>
      <c r="AH494" s="3">
        <v>551</v>
      </c>
      <c r="AI494" s="3">
        <v>556</v>
      </c>
      <c r="AJ494" s="3">
        <v>560</v>
      </c>
    </row>
    <row r="495" spans="1:36" ht="12" x14ac:dyDescent="0.25">
      <c r="A495" s="1" t="s">
        <v>252</v>
      </c>
      <c r="B495" s="1" t="s">
        <v>11</v>
      </c>
      <c r="C495" s="1" t="s">
        <v>90</v>
      </c>
      <c r="D495" s="1" t="s">
        <v>97</v>
      </c>
      <c r="E495" s="1" t="s">
        <v>102</v>
      </c>
      <c r="F495" s="1" t="s">
        <v>247</v>
      </c>
      <c r="G495" s="1" t="s">
        <v>17</v>
      </c>
      <c r="H495" s="3">
        <v>0</v>
      </c>
      <c r="I495" s="3">
        <v>148</v>
      </c>
      <c r="J495" s="3">
        <v>497</v>
      </c>
      <c r="K495" s="3">
        <v>716</v>
      </c>
      <c r="L495" s="3">
        <v>1001</v>
      </c>
      <c r="M495" s="3">
        <v>1286</v>
      </c>
      <c r="N495" s="3">
        <v>1571</v>
      </c>
      <c r="O495" s="3">
        <v>1856</v>
      </c>
      <c r="P495" s="3">
        <v>2141</v>
      </c>
      <c r="Q495" s="3">
        <v>2289</v>
      </c>
      <c r="R495" s="3">
        <v>2433</v>
      </c>
      <c r="S495" s="3">
        <v>2563</v>
      </c>
      <c r="T495" s="3">
        <v>2683</v>
      </c>
      <c r="U495" s="3">
        <v>2790</v>
      </c>
      <c r="V495" s="3">
        <v>2888</v>
      </c>
      <c r="W495" s="3">
        <v>2974</v>
      </c>
      <c r="X495" s="3">
        <v>3048</v>
      </c>
      <c r="Y495" s="3">
        <v>3109</v>
      </c>
      <c r="Z495" s="3">
        <v>3160</v>
      </c>
      <c r="AA495" s="3">
        <v>3200</v>
      </c>
      <c r="AB495" s="3">
        <v>3233</v>
      </c>
      <c r="AC495" s="3">
        <v>3260</v>
      </c>
      <c r="AD495" s="3">
        <v>3283</v>
      </c>
      <c r="AE495" s="3">
        <v>3302</v>
      </c>
      <c r="AF495" s="3">
        <v>3320</v>
      </c>
      <c r="AG495" s="3">
        <v>3343</v>
      </c>
      <c r="AH495" s="3">
        <v>3366</v>
      </c>
      <c r="AI495" s="3">
        <v>3389</v>
      </c>
      <c r="AJ495" s="3">
        <v>3410</v>
      </c>
    </row>
    <row r="496" spans="1:36" ht="12" x14ac:dyDescent="0.25">
      <c r="A496" s="1" t="s">
        <v>252</v>
      </c>
      <c r="B496" s="1" t="s">
        <v>11</v>
      </c>
      <c r="C496" s="1" t="s">
        <v>90</v>
      </c>
      <c r="D496" s="1" t="s">
        <v>97</v>
      </c>
      <c r="E496" s="1" t="s">
        <v>43</v>
      </c>
      <c r="F496" s="1" t="s">
        <v>247</v>
      </c>
      <c r="G496" s="1" t="s">
        <v>17</v>
      </c>
      <c r="H496" s="3">
        <v>0</v>
      </c>
      <c r="I496" s="3">
        <v>144</v>
      </c>
      <c r="J496" s="3">
        <v>273</v>
      </c>
      <c r="K496" s="3">
        <v>403</v>
      </c>
      <c r="L496" s="3">
        <v>524</v>
      </c>
      <c r="M496" s="3">
        <v>642</v>
      </c>
      <c r="N496" s="3">
        <v>759</v>
      </c>
      <c r="O496" s="3">
        <v>875</v>
      </c>
      <c r="P496" s="3">
        <v>989</v>
      </c>
      <c r="Q496" s="3">
        <v>1117</v>
      </c>
      <c r="R496" s="3">
        <v>1247</v>
      </c>
      <c r="S496" s="3">
        <v>1379</v>
      </c>
      <c r="T496" s="3">
        <v>1511</v>
      </c>
      <c r="U496" s="3">
        <v>1643</v>
      </c>
      <c r="V496" s="3">
        <v>1775</v>
      </c>
      <c r="W496" s="3">
        <v>1906</v>
      </c>
      <c r="X496" s="3">
        <v>2037</v>
      </c>
      <c r="Y496" s="3">
        <v>2167</v>
      </c>
      <c r="Z496" s="3">
        <v>2296</v>
      </c>
      <c r="AA496" s="3">
        <v>2420</v>
      </c>
      <c r="AB496" s="3">
        <v>2536</v>
      </c>
      <c r="AC496" s="3">
        <v>2642</v>
      </c>
      <c r="AD496" s="3">
        <v>2738</v>
      </c>
      <c r="AE496" s="3">
        <v>2819</v>
      </c>
      <c r="AF496" s="3">
        <v>2886</v>
      </c>
      <c r="AG496" s="3">
        <v>2940</v>
      </c>
      <c r="AH496" s="3">
        <v>2982</v>
      </c>
      <c r="AI496" s="3">
        <v>3014</v>
      </c>
      <c r="AJ496" s="3">
        <v>3036</v>
      </c>
    </row>
    <row r="497" spans="1:36" ht="12" x14ac:dyDescent="0.25">
      <c r="A497" s="1" t="s">
        <v>252</v>
      </c>
      <c r="B497" s="1" t="s">
        <v>11</v>
      </c>
      <c r="C497" s="1" t="s">
        <v>90</v>
      </c>
      <c r="D497" s="1" t="s">
        <v>97</v>
      </c>
      <c r="E497" s="1" t="s">
        <v>103</v>
      </c>
      <c r="F497" s="1" t="s">
        <v>247</v>
      </c>
      <c r="G497" s="1" t="s">
        <v>17</v>
      </c>
      <c r="H497" s="3">
        <v>0</v>
      </c>
      <c r="I497" s="3">
        <v>182</v>
      </c>
      <c r="J497" s="3">
        <v>345</v>
      </c>
      <c r="K497" s="3">
        <v>509</v>
      </c>
      <c r="L497" s="3">
        <v>661</v>
      </c>
      <c r="M497" s="3">
        <v>810</v>
      </c>
      <c r="N497" s="3">
        <v>958</v>
      </c>
      <c r="O497" s="3">
        <v>1104</v>
      </c>
      <c r="P497" s="3">
        <v>1249</v>
      </c>
      <c r="Q497" s="3">
        <v>1410</v>
      </c>
      <c r="R497" s="3">
        <v>1574</v>
      </c>
      <c r="S497" s="3">
        <v>1739</v>
      </c>
      <c r="T497" s="3">
        <v>1906</v>
      </c>
      <c r="U497" s="3">
        <v>2073</v>
      </c>
      <c r="V497" s="3">
        <v>2239</v>
      </c>
      <c r="W497" s="3">
        <v>2405</v>
      </c>
      <c r="X497" s="3">
        <v>2570</v>
      </c>
      <c r="Y497" s="3">
        <v>2734</v>
      </c>
      <c r="Z497" s="3">
        <v>2895</v>
      </c>
      <c r="AA497" s="3">
        <v>3054</v>
      </c>
      <c r="AB497" s="3">
        <v>3211</v>
      </c>
      <c r="AC497" s="3">
        <v>3363</v>
      </c>
      <c r="AD497" s="3">
        <v>3507</v>
      </c>
      <c r="AE497" s="3">
        <v>3640</v>
      </c>
      <c r="AF497" s="3">
        <v>3762</v>
      </c>
      <c r="AG497" s="3">
        <v>3874</v>
      </c>
      <c r="AH497" s="3">
        <v>3974</v>
      </c>
      <c r="AI497" s="3">
        <v>4061</v>
      </c>
      <c r="AJ497" s="3">
        <v>4137</v>
      </c>
    </row>
    <row r="498" spans="1:36" ht="12" x14ac:dyDescent="0.25">
      <c r="A498" s="1" t="s">
        <v>252</v>
      </c>
      <c r="B498" s="1" t="s">
        <v>11</v>
      </c>
      <c r="C498" s="1" t="s">
        <v>90</v>
      </c>
      <c r="D498" s="1" t="s">
        <v>97</v>
      </c>
      <c r="E498" s="1" t="s">
        <v>44</v>
      </c>
      <c r="F498" s="1" t="s">
        <v>247</v>
      </c>
      <c r="G498" s="1" t="s">
        <v>17</v>
      </c>
      <c r="H498" s="3">
        <v>0</v>
      </c>
      <c r="I498" s="3">
        <v>868</v>
      </c>
      <c r="J498" s="3">
        <v>1644</v>
      </c>
      <c r="K498" s="3">
        <v>2425</v>
      </c>
      <c r="L498" s="3">
        <v>3146</v>
      </c>
      <c r="M498" s="3">
        <v>3856</v>
      </c>
      <c r="N498" s="3">
        <v>4558</v>
      </c>
      <c r="O498" s="3">
        <v>5252</v>
      </c>
      <c r="P498" s="3">
        <v>5940</v>
      </c>
      <c r="Q498" s="3">
        <v>6705</v>
      </c>
      <c r="R498" s="3">
        <v>7485</v>
      </c>
      <c r="S498" s="3">
        <v>8274</v>
      </c>
      <c r="T498" s="3">
        <v>9066</v>
      </c>
      <c r="U498" s="3">
        <v>9858</v>
      </c>
      <c r="V498" s="3">
        <v>10648</v>
      </c>
      <c r="W498" s="3">
        <v>11437</v>
      </c>
      <c r="X498" s="3">
        <v>12222</v>
      </c>
      <c r="Y498" s="3">
        <v>12999</v>
      </c>
      <c r="Z498" s="3">
        <v>13768</v>
      </c>
      <c r="AA498" s="3">
        <v>14527</v>
      </c>
      <c r="AB498" s="3">
        <v>15275</v>
      </c>
      <c r="AC498" s="3">
        <v>15999</v>
      </c>
      <c r="AD498" s="3">
        <v>16672</v>
      </c>
      <c r="AE498" s="3">
        <v>17284</v>
      </c>
      <c r="AF498" s="3">
        <v>17828</v>
      </c>
      <c r="AG498" s="3">
        <v>18302</v>
      </c>
      <c r="AH498" s="3">
        <v>18703</v>
      </c>
      <c r="AI498" s="3">
        <v>19031</v>
      </c>
      <c r="AJ498" s="3">
        <v>19295</v>
      </c>
    </row>
    <row r="499" spans="1:36" ht="12" x14ac:dyDescent="0.25">
      <c r="A499" s="1" t="s">
        <v>252</v>
      </c>
      <c r="B499" s="1" t="s">
        <v>11</v>
      </c>
      <c r="C499" s="1" t="s">
        <v>90</v>
      </c>
      <c r="D499" s="1" t="s">
        <v>97</v>
      </c>
      <c r="E499" s="1" t="s">
        <v>45</v>
      </c>
      <c r="F499" s="1" t="s">
        <v>247</v>
      </c>
      <c r="G499" s="1" t="s">
        <v>17</v>
      </c>
      <c r="H499" s="3">
        <v>0</v>
      </c>
      <c r="I499" s="3">
        <v>822</v>
      </c>
      <c r="J499" s="3">
        <v>1557</v>
      </c>
      <c r="K499" s="3">
        <v>2296</v>
      </c>
      <c r="L499" s="3">
        <v>2979</v>
      </c>
      <c r="M499" s="3">
        <v>3651</v>
      </c>
      <c r="N499" s="3">
        <v>4316</v>
      </c>
      <c r="O499" s="3">
        <v>4974</v>
      </c>
      <c r="P499" s="3">
        <v>5626</v>
      </c>
      <c r="Q499" s="3">
        <v>6350</v>
      </c>
      <c r="R499" s="3">
        <v>7088</v>
      </c>
      <c r="S499" s="3">
        <v>7835</v>
      </c>
      <c r="T499" s="3">
        <v>8585</v>
      </c>
      <c r="U499" s="3">
        <v>9335</v>
      </c>
      <c r="V499" s="3">
        <v>10083</v>
      </c>
      <c r="W499" s="3">
        <v>10829</v>
      </c>
      <c r="X499" s="3">
        <v>11572</v>
      </c>
      <c r="Y499" s="3">
        <v>12289</v>
      </c>
      <c r="Z499" s="3">
        <v>12960</v>
      </c>
      <c r="AA499" s="3">
        <v>13578</v>
      </c>
      <c r="AB499" s="3">
        <v>14138</v>
      </c>
      <c r="AC499" s="3">
        <v>14631</v>
      </c>
      <c r="AD499" s="3">
        <v>15052</v>
      </c>
      <c r="AE499" s="3">
        <v>15400</v>
      </c>
      <c r="AF499" s="3">
        <v>15678</v>
      </c>
      <c r="AG499" s="3">
        <v>15889</v>
      </c>
      <c r="AH499" s="3">
        <v>16039</v>
      </c>
      <c r="AI499" s="3">
        <v>16138</v>
      </c>
      <c r="AJ499" s="3">
        <v>16199</v>
      </c>
    </row>
    <row r="500" spans="1:36" ht="12" x14ac:dyDescent="0.25">
      <c r="A500" s="1" t="s">
        <v>252</v>
      </c>
      <c r="B500" s="1" t="s">
        <v>11</v>
      </c>
      <c r="C500" s="1" t="s">
        <v>90</v>
      </c>
      <c r="D500" s="1" t="s">
        <v>97</v>
      </c>
      <c r="E500" s="1" t="s">
        <v>197</v>
      </c>
      <c r="F500" s="1" t="s">
        <v>247</v>
      </c>
      <c r="G500" s="1" t="s">
        <v>17</v>
      </c>
      <c r="H500" s="3">
        <v>40647.397163463203</v>
      </c>
      <c r="I500" s="3">
        <v>40704.397163463203</v>
      </c>
      <c r="J500" s="3">
        <v>40581.397163463203</v>
      </c>
      <c r="K500" s="3">
        <v>40469.397163463203</v>
      </c>
      <c r="L500" s="3">
        <v>40247.397163463203</v>
      </c>
      <c r="M500" s="3">
        <v>40010.397163463203</v>
      </c>
      <c r="N500" s="3">
        <v>39765.397163463203</v>
      </c>
      <c r="O500" s="3">
        <v>39514.397163463203</v>
      </c>
      <c r="P500" s="3">
        <v>39255.397163463203</v>
      </c>
      <c r="Q500" s="3">
        <v>39125.397163463203</v>
      </c>
      <c r="R500" s="3">
        <v>39029.397163463203</v>
      </c>
      <c r="S500" s="3">
        <v>38959.397163463203</v>
      </c>
      <c r="T500" s="3">
        <v>38899.397163463203</v>
      </c>
      <c r="U500" s="3">
        <v>38845.397163463203</v>
      </c>
      <c r="V500" s="3">
        <v>38793.397163463203</v>
      </c>
      <c r="W500" s="3">
        <v>38745.397163463203</v>
      </c>
      <c r="X500" s="3">
        <v>38704.397163463203</v>
      </c>
      <c r="Y500" s="3">
        <v>38662.397163463203</v>
      </c>
      <c r="Z500" s="3">
        <v>38621.397163463203</v>
      </c>
      <c r="AA500" s="3">
        <v>38582.397163463203</v>
      </c>
      <c r="AB500" s="3">
        <v>38542.397163463203</v>
      </c>
      <c r="AC500" s="3">
        <v>38496.397163463203</v>
      </c>
      <c r="AD500" s="3">
        <v>38446.397163463203</v>
      </c>
      <c r="AE500" s="3">
        <v>38393.397163463203</v>
      </c>
      <c r="AF500" s="3">
        <v>38329.397163463203</v>
      </c>
      <c r="AG500" s="3">
        <v>38251.397163463203</v>
      </c>
      <c r="AH500" s="3">
        <v>38169.397163463203</v>
      </c>
      <c r="AI500" s="3">
        <v>38080.397163463203</v>
      </c>
      <c r="AJ500" s="3">
        <v>37994.397163463203</v>
      </c>
    </row>
    <row r="501" spans="1:36" ht="12" x14ac:dyDescent="0.25">
      <c r="A501" s="1" t="s">
        <v>252</v>
      </c>
      <c r="B501" s="1" t="s">
        <v>11</v>
      </c>
      <c r="C501" s="1" t="s">
        <v>90</v>
      </c>
      <c r="D501" s="1" t="s">
        <v>97</v>
      </c>
      <c r="E501" s="1" t="s">
        <v>46</v>
      </c>
      <c r="F501" s="1" t="s">
        <v>247</v>
      </c>
      <c r="G501" s="1" t="s">
        <v>17</v>
      </c>
      <c r="H501" s="3">
        <v>44193.399408323603</v>
      </c>
      <c r="I501" s="3">
        <v>43432.399408323603</v>
      </c>
      <c r="J501" s="3">
        <v>42475.399408323603</v>
      </c>
      <c r="K501" s="3">
        <v>41789.399408323603</v>
      </c>
      <c r="L501" s="3">
        <v>40960.399408323603</v>
      </c>
      <c r="M501" s="3">
        <v>40144.399408323603</v>
      </c>
      <c r="N501" s="3">
        <v>39337.399408323603</v>
      </c>
      <c r="O501" s="3">
        <v>38534.399408323603</v>
      </c>
      <c r="P501" s="3">
        <v>37729.399408323603</v>
      </c>
      <c r="Q501" s="3">
        <v>37124.399408323603</v>
      </c>
      <c r="R501" s="3">
        <v>36480.399408323603</v>
      </c>
      <c r="S501" s="3">
        <v>35813.399408323603</v>
      </c>
      <c r="T501" s="3">
        <v>35137.399408323603</v>
      </c>
      <c r="U501" s="3">
        <v>34455.399408323603</v>
      </c>
      <c r="V501" s="3">
        <v>33771.399408323603</v>
      </c>
      <c r="W501" s="3">
        <v>33084.399408323603</v>
      </c>
      <c r="X501" s="3">
        <v>32395.399408323599</v>
      </c>
      <c r="Y501" s="3">
        <v>31704.399408323599</v>
      </c>
      <c r="Z501" s="3">
        <v>31006.399408323599</v>
      </c>
      <c r="AA501" s="3">
        <v>30300.399408323599</v>
      </c>
      <c r="AB501" s="3">
        <v>29581.399408323599</v>
      </c>
      <c r="AC501" s="3">
        <v>28878.399408323599</v>
      </c>
      <c r="AD501" s="3">
        <v>28212.399408323599</v>
      </c>
      <c r="AE501" s="3">
        <v>27590.399408323599</v>
      </c>
      <c r="AF501" s="3">
        <v>27030.399408323599</v>
      </c>
      <c r="AG501" s="3">
        <v>26544.399408323599</v>
      </c>
      <c r="AH501" s="3">
        <v>26143.399408323599</v>
      </c>
      <c r="AI501" s="3">
        <v>25834.399408323599</v>
      </c>
      <c r="AJ501" s="3">
        <v>25620.399408323599</v>
      </c>
    </row>
    <row r="502" spans="1:36" ht="12" x14ac:dyDescent="0.25">
      <c r="A502" s="1" t="s">
        <v>252</v>
      </c>
      <c r="B502" s="1" t="s">
        <v>11</v>
      </c>
      <c r="C502" s="1" t="s">
        <v>90</v>
      </c>
      <c r="D502" s="1" t="s">
        <v>97</v>
      </c>
      <c r="E502" s="1" t="s">
        <v>47</v>
      </c>
      <c r="F502" s="1" t="s">
        <v>247</v>
      </c>
      <c r="G502" s="1" t="s">
        <v>17</v>
      </c>
      <c r="H502" s="3">
        <v>41849.701656421297</v>
      </c>
      <c r="I502" s="3">
        <v>40858.701656421297</v>
      </c>
      <c r="J502" s="3">
        <v>39685.701656421297</v>
      </c>
      <c r="K502" s="3">
        <v>38769.701656421297</v>
      </c>
      <c r="L502" s="3">
        <v>37718.701656421297</v>
      </c>
      <c r="M502" s="3">
        <v>36684.701656421297</v>
      </c>
      <c r="N502" s="3">
        <v>35656.701656421297</v>
      </c>
      <c r="O502" s="3">
        <v>34630.701656421297</v>
      </c>
      <c r="P502" s="3">
        <v>33604.701656421297</v>
      </c>
      <c r="Q502" s="3">
        <v>32759.701656421301</v>
      </c>
      <c r="R502" s="3">
        <v>31871.701656421301</v>
      </c>
      <c r="S502" s="3">
        <v>30964.701656421301</v>
      </c>
      <c r="T502" s="3">
        <v>30044.701656421301</v>
      </c>
      <c r="U502" s="3">
        <v>29119.701656421301</v>
      </c>
      <c r="V502" s="3">
        <v>28186.701656421301</v>
      </c>
      <c r="W502" s="3">
        <v>27250.701656421301</v>
      </c>
      <c r="X502" s="3">
        <v>26312.701656421301</v>
      </c>
      <c r="Y502" s="3">
        <v>25411.701656421301</v>
      </c>
      <c r="Z502" s="3">
        <v>24567.701656421301</v>
      </c>
      <c r="AA502" s="3">
        <v>23789.701656421301</v>
      </c>
      <c r="AB502" s="3">
        <v>23095.701656421301</v>
      </c>
      <c r="AC502" s="3">
        <v>22489.701656421301</v>
      </c>
      <c r="AD502" s="3">
        <v>21982.701656421301</v>
      </c>
      <c r="AE502" s="3">
        <v>21579.701656421301</v>
      </c>
      <c r="AF502" s="3">
        <v>21281.701656421301</v>
      </c>
      <c r="AG502" s="3">
        <v>21076.701656421301</v>
      </c>
      <c r="AH502" s="3">
        <v>20952.701656421301</v>
      </c>
      <c r="AI502" s="3">
        <v>20886.701656421301</v>
      </c>
      <c r="AJ502" s="3">
        <v>20850.701656421301</v>
      </c>
    </row>
    <row r="503" spans="1:36" ht="12" x14ac:dyDescent="0.25">
      <c r="A503" s="1" t="s">
        <v>252</v>
      </c>
      <c r="B503" s="1" t="s">
        <v>11</v>
      </c>
      <c r="C503" s="1" t="s">
        <v>90</v>
      </c>
      <c r="D503" s="1" t="s">
        <v>97</v>
      </c>
      <c r="E503" s="1" t="s">
        <v>198</v>
      </c>
      <c r="F503" s="1" t="s">
        <v>247</v>
      </c>
      <c r="G503" s="1" t="s">
        <v>17</v>
      </c>
      <c r="H503" s="3">
        <v>0</v>
      </c>
      <c r="I503" s="3">
        <v>0</v>
      </c>
      <c r="J503" s="3">
        <v>0</v>
      </c>
      <c r="K503" s="3">
        <v>0</v>
      </c>
      <c r="L503" s="3">
        <v>0</v>
      </c>
      <c r="M503" s="3">
        <v>0</v>
      </c>
      <c r="N503" s="3">
        <v>0</v>
      </c>
      <c r="O503" s="3">
        <v>0</v>
      </c>
      <c r="P503" s="3">
        <v>0</v>
      </c>
      <c r="Q503" s="3">
        <v>0</v>
      </c>
      <c r="R503" s="3">
        <v>0</v>
      </c>
      <c r="S503" s="3">
        <v>0</v>
      </c>
      <c r="T503" s="3">
        <v>0</v>
      </c>
      <c r="U503" s="3">
        <v>0</v>
      </c>
      <c r="V503" s="3">
        <v>0</v>
      </c>
      <c r="W503" s="3">
        <v>0</v>
      </c>
      <c r="X503" s="3">
        <v>0</v>
      </c>
      <c r="Y503" s="3">
        <v>1</v>
      </c>
      <c r="Z503" s="3">
        <v>2</v>
      </c>
      <c r="AA503" s="3">
        <v>3</v>
      </c>
      <c r="AB503" s="3">
        <v>4</v>
      </c>
      <c r="AC503" s="3">
        <v>5</v>
      </c>
      <c r="AD503" s="3">
        <v>6</v>
      </c>
      <c r="AE503" s="3">
        <v>7</v>
      </c>
      <c r="AF503" s="3">
        <v>8</v>
      </c>
      <c r="AG503" s="3">
        <v>9</v>
      </c>
      <c r="AH503" s="3">
        <v>10</v>
      </c>
      <c r="AI503" s="3">
        <v>11</v>
      </c>
      <c r="AJ503" s="3">
        <v>12</v>
      </c>
    </row>
    <row r="504" spans="1:36" ht="12" x14ac:dyDescent="0.25">
      <c r="A504" s="1" t="s">
        <v>252</v>
      </c>
      <c r="B504" s="1" t="s">
        <v>11</v>
      </c>
      <c r="C504" s="1" t="s">
        <v>90</v>
      </c>
      <c r="D504" s="1" t="s">
        <v>97</v>
      </c>
      <c r="E504" s="1" t="s">
        <v>104</v>
      </c>
      <c r="F504" s="1" t="s">
        <v>247</v>
      </c>
      <c r="G504" s="1" t="s">
        <v>17</v>
      </c>
      <c r="H504" s="3">
        <v>3231.9940003167198</v>
      </c>
      <c r="I504" s="3">
        <v>3223.9940003167198</v>
      </c>
      <c r="J504" s="3">
        <v>3185.9940003167198</v>
      </c>
      <c r="K504" s="3">
        <v>3158.9940003167198</v>
      </c>
      <c r="L504" s="3">
        <v>3124.9940003167198</v>
      </c>
      <c r="M504" s="3">
        <v>3096.9940003167198</v>
      </c>
      <c r="N504" s="3">
        <v>3071.9940003167198</v>
      </c>
      <c r="O504" s="3">
        <v>3045.9940003167198</v>
      </c>
      <c r="P504" s="3">
        <v>3020.9940003167198</v>
      </c>
      <c r="Q504" s="3">
        <v>3013.9940003167198</v>
      </c>
      <c r="R504" s="3">
        <v>3005.9940003167198</v>
      </c>
      <c r="S504" s="3">
        <v>2996.9940003167198</v>
      </c>
      <c r="T504" s="3">
        <v>2985.9940003167198</v>
      </c>
      <c r="U504" s="3">
        <v>2975.9940003167198</v>
      </c>
      <c r="V504" s="3">
        <v>2963.9940003167198</v>
      </c>
      <c r="W504" s="3">
        <v>2952.9940003167198</v>
      </c>
      <c r="X504" s="3">
        <v>2942.9940003167198</v>
      </c>
      <c r="Y504" s="3">
        <v>2931.9940003167198</v>
      </c>
      <c r="Z504" s="3">
        <v>2922.9940003167198</v>
      </c>
      <c r="AA504" s="3">
        <v>2914.9940003167198</v>
      </c>
      <c r="AB504" s="3">
        <v>2907.9940003167198</v>
      </c>
      <c r="AC504" s="3">
        <v>2901.9940003167198</v>
      </c>
      <c r="AD504" s="3">
        <v>2895.9940003167198</v>
      </c>
      <c r="AE504" s="3">
        <v>2890.9940003167198</v>
      </c>
      <c r="AF504" s="3">
        <v>2887.9940003167198</v>
      </c>
      <c r="AG504" s="3">
        <v>2882.9940003167198</v>
      </c>
      <c r="AH504" s="3">
        <v>2879.9940003167198</v>
      </c>
      <c r="AI504" s="3">
        <v>2877.9940003167198</v>
      </c>
      <c r="AJ504" s="3">
        <v>2873.9940003167198</v>
      </c>
    </row>
    <row r="505" spans="1:36" ht="12" x14ac:dyDescent="0.25">
      <c r="A505" s="1" t="s">
        <v>252</v>
      </c>
      <c r="B505" s="1" t="s">
        <v>11</v>
      </c>
      <c r="C505" s="1" t="s">
        <v>90</v>
      </c>
      <c r="D505" s="1" t="s">
        <v>229</v>
      </c>
      <c r="E505" s="1" t="s">
        <v>164</v>
      </c>
      <c r="F505" s="1" t="s">
        <v>247</v>
      </c>
      <c r="G505" s="1" t="s">
        <v>17</v>
      </c>
      <c r="H505" s="3">
        <v>686045.83170976897</v>
      </c>
      <c r="I505" s="3">
        <v>663829.83170976897</v>
      </c>
      <c r="J505" s="3">
        <v>656471.83170976897</v>
      </c>
      <c r="K505" s="3">
        <v>647949.83170976897</v>
      </c>
      <c r="L505" s="3">
        <v>632298.83170976897</v>
      </c>
      <c r="M505" s="3">
        <v>609459.83170976897</v>
      </c>
      <c r="N505" s="3">
        <v>585692.83170976897</v>
      </c>
      <c r="O505" s="3">
        <v>560558.83170976897</v>
      </c>
      <c r="P505" s="3">
        <v>534000.83170976897</v>
      </c>
      <c r="Q505" s="3">
        <v>506749.83170976897</v>
      </c>
      <c r="R505" s="3">
        <v>479616.83170976897</v>
      </c>
      <c r="S505" s="3">
        <v>452899.83170976897</v>
      </c>
      <c r="T505" s="3">
        <v>426771.83170976897</v>
      </c>
      <c r="U505" s="3">
        <v>401539.83170976897</v>
      </c>
      <c r="V505" s="3">
        <v>377470.83170976897</v>
      </c>
      <c r="W505" s="3">
        <v>354752.83170976897</v>
      </c>
      <c r="X505" s="3">
        <v>333543.83170976897</v>
      </c>
      <c r="Y505" s="3">
        <v>313984.83170976897</v>
      </c>
      <c r="Z505" s="3">
        <v>296127.83170976897</v>
      </c>
      <c r="AA505" s="3">
        <v>280067.83170976897</v>
      </c>
      <c r="AB505" s="3">
        <v>265788.83170976897</v>
      </c>
      <c r="AC505" s="3">
        <v>253292.831709769</v>
      </c>
      <c r="AD505" s="3">
        <v>242514.831709769</v>
      </c>
      <c r="AE505" s="3">
        <v>233355.831709769</v>
      </c>
      <c r="AF505" s="3">
        <v>225730.831709769</v>
      </c>
      <c r="AG505" s="3">
        <v>219547.831709769</v>
      </c>
      <c r="AH505" s="3">
        <v>214679.831709769</v>
      </c>
      <c r="AI505" s="3">
        <v>211058.831709769</v>
      </c>
      <c r="AJ505" s="3">
        <v>208574.831709769</v>
      </c>
    </row>
    <row r="506" spans="1:36" ht="12" x14ac:dyDescent="0.25">
      <c r="A506" s="1" t="s">
        <v>252</v>
      </c>
      <c r="B506" s="1" t="s">
        <v>11</v>
      </c>
      <c r="C506" s="1" t="s">
        <v>90</v>
      </c>
      <c r="D506" s="1" t="s">
        <v>229</v>
      </c>
      <c r="E506" s="1" t="s">
        <v>166</v>
      </c>
      <c r="F506" s="1" t="s">
        <v>247</v>
      </c>
      <c r="G506" s="1" t="s">
        <v>17</v>
      </c>
      <c r="H506" s="3">
        <v>412756.78663675301</v>
      </c>
      <c r="I506" s="3">
        <v>364767.78663675301</v>
      </c>
      <c r="J506" s="3">
        <v>325426.78663675301</v>
      </c>
      <c r="K506" s="3">
        <v>285192.78663675301</v>
      </c>
      <c r="L506" s="3">
        <v>241385.78663675301</v>
      </c>
      <c r="M506" s="3">
        <v>196272.78663675301</v>
      </c>
      <c r="N506" s="3">
        <v>157439.78663675301</v>
      </c>
      <c r="O506" s="3">
        <v>128067.78663675299</v>
      </c>
      <c r="P506" s="3">
        <v>108341.78663675299</v>
      </c>
      <c r="Q506" s="3">
        <v>95014.786636752993</v>
      </c>
      <c r="R506" s="3">
        <v>84975.786636752993</v>
      </c>
      <c r="S506" s="3">
        <v>77243.786636752993</v>
      </c>
      <c r="T506" s="3">
        <v>71641.786636752993</v>
      </c>
      <c r="U506" s="3">
        <v>67551.786636752993</v>
      </c>
      <c r="V506" s="3">
        <v>64452.786636753</v>
      </c>
      <c r="W506" s="3">
        <v>62045.786636753</v>
      </c>
      <c r="X506" s="3">
        <v>60130.786636753</v>
      </c>
      <c r="Y506" s="3">
        <v>58532.786636753</v>
      </c>
      <c r="Z506" s="3">
        <v>57136.786636753</v>
      </c>
      <c r="AA506" s="3">
        <v>55917.786636753</v>
      </c>
      <c r="AB506" s="3">
        <v>54832.786636753</v>
      </c>
      <c r="AC506" s="3">
        <v>53900.786636753</v>
      </c>
      <c r="AD506" s="3">
        <v>53121.786636753</v>
      </c>
      <c r="AE506" s="3">
        <v>52505.786636753</v>
      </c>
      <c r="AF506" s="3">
        <v>52082.786636753</v>
      </c>
      <c r="AG506" s="3">
        <v>51868.786636753</v>
      </c>
      <c r="AH506" s="3">
        <v>51890.786636753</v>
      </c>
      <c r="AI506" s="3">
        <v>52151.786636753</v>
      </c>
      <c r="AJ506" s="3">
        <v>52664.786636753</v>
      </c>
    </row>
    <row r="507" spans="1:36" ht="12" x14ac:dyDescent="0.25">
      <c r="A507" s="1" t="s">
        <v>252</v>
      </c>
      <c r="B507" s="1" t="s">
        <v>11</v>
      </c>
      <c r="C507" s="1" t="s">
        <v>90</v>
      </c>
      <c r="D507" s="1" t="s">
        <v>229</v>
      </c>
      <c r="E507" s="1" t="s">
        <v>169</v>
      </c>
      <c r="F507" s="1" t="s">
        <v>247</v>
      </c>
      <c r="G507" s="1" t="s">
        <v>17</v>
      </c>
      <c r="H507" s="3">
        <v>604395.63950885902</v>
      </c>
      <c r="I507" s="3">
        <v>454452.63950885902</v>
      </c>
      <c r="J507" s="3">
        <v>316746.63950885902</v>
      </c>
      <c r="K507" s="3">
        <v>192090.63950885899</v>
      </c>
      <c r="L507" s="3">
        <v>121285.63950885901</v>
      </c>
      <c r="M507" s="3">
        <v>102230.63950885901</v>
      </c>
      <c r="N507" s="3">
        <v>86813.639508859706</v>
      </c>
      <c r="O507" s="3">
        <v>74671.639508859706</v>
      </c>
      <c r="P507" s="3">
        <v>66422.639508859706</v>
      </c>
      <c r="Q507" s="3">
        <v>60845.639508859698</v>
      </c>
      <c r="R507" s="3">
        <v>56496.639508859698</v>
      </c>
      <c r="S507" s="3">
        <v>53297.639508859698</v>
      </c>
      <c r="T507" s="3">
        <v>51025.639508859698</v>
      </c>
      <c r="U507" s="3">
        <v>49280.639508859698</v>
      </c>
      <c r="V507" s="3">
        <v>47826.639508859698</v>
      </c>
      <c r="W507" s="3">
        <v>46582.639508859698</v>
      </c>
      <c r="X507" s="3">
        <v>45498.639508859698</v>
      </c>
      <c r="Y507" s="3">
        <v>44518.639508859698</v>
      </c>
      <c r="Z507" s="3">
        <v>43608.639508859698</v>
      </c>
      <c r="AA507" s="3">
        <v>42804.639508859698</v>
      </c>
      <c r="AB507" s="3">
        <v>42091.639508859698</v>
      </c>
      <c r="AC507" s="3">
        <v>41521.639508859698</v>
      </c>
      <c r="AD507" s="3">
        <v>41095.639508859698</v>
      </c>
      <c r="AE507" s="3">
        <v>40821.639508859698</v>
      </c>
      <c r="AF507" s="3">
        <v>40727.639508859698</v>
      </c>
      <c r="AG507" s="3">
        <v>40819.639508859698</v>
      </c>
      <c r="AH507" s="3">
        <v>41124.639508859698</v>
      </c>
      <c r="AI507" s="3">
        <v>41640.639508859698</v>
      </c>
      <c r="AJ507" s="3">
        <v>42366.639508859698</v>
      </c>
    </row>
    <row r="508" spans="1:36" ht="12" x14ac:dyDescent="0.25">
      <c r="A508" s="1" t="s">
        <v>252</v>
      </c>
      <c r="B508" s="1" t="s">
        <v>11</v>
      </c>
      <c r="C508" s="1" t="s">
        <v>90</v>
      </c>
      <c r="D508" s="1" t="s">
        <v>229</v>
      </c>
      <c r="E508" s="1" t="s">
        <v>214</v>
      </c>
      <c r="F508" s="1" t="s">
        <v>247</v>
      </c>
      <c r="G508" s="1" t="s">
        <v>17</v>
      </c>
      <c r="H508" s="3">
        <v>1353243.0212880501</v>
      </c>
      <c r="I508" s="3">
        <v>1581528.0212880501</v>
      </c>
      <c r="J508" s="3">
        <v>1774094.0212880501</v>
      </c>
      <c r="K508" s="3">
        <v>1955688.0212880599</v>
      </c>
      <c r="L508" s="3">
        <v>2094156.0212880599</v>
      </c>
      <c r="M508" s="3">
        <v>2189389.0212880601</v>
      </c>
      <c r="N508" s="3">
        <v>2275655.0212880601</v>
      </c>
      <c r="O508" s="3">
        <v>2350574.0212880601</v>
      </c>
      <c r="P508" s="3">
        <v>2413399.0212880601</v>
      </c>
      <c r="Q508" s="3">
        <v>2467867.0212880601</v>
      </c>
      <c r="R508" s="3">
        <v>2517726.0212880499</v>
      </c>
      <c r="S508" s="3">
        <v>2563732.0212880601</v>
      </c>
      <c r="T508" s="3">
        <v>2606115.0212880601</v>
      </c>
      <c r="U508" s="3">
        <v>2645585.0212880601</v>
      </c>
      <c r="V508" s="3">
        <v>2682633.0212880601</v>
      </c>
      <c r="W508" s="3">
        <v>2717450.0212880601</v>
      </c>
      <c r="X508" s="3">
        <v>2750128.0212880601</v>
      </c>
      <c r="Y508" s="3">
        <v>2780759.0212880601</v>
      </c>
      <c r="Z508" s="3">
        <v>2809436.0212880601</v>
      </c>
      <c r="AA508" s="3">
        <v>2836059.0212880601</v>
      </c>
      <c r="AB508" s="3">
        <v>2860698.0212880601</v>
      </c>
      <c r="AC508" s="3">
        <v>2883278.0212880601</v>
      </c>
      <c r="AD508" s="3">
        <v>2903869.0212880601</v>
      </c>
      <c r="AE508" s="3">
        <v>2922547.0212880601</v>
      </c>
      <c r="AF508" s="3">
        <v>2939342.0212880601</v>
      </c>
      <c r="AG508" s="3">
        <v>2954322.0212880601</v>
      </c>
      <c r="AH508" s="3">
        <v>2967562.0212880601</v>
      </c>
      <c r="AI508" s="3">
        <v>2979128.0212880601</v>
      </c>
      <c r="AJ508" s="3">
        <v>2989120.0212880601</v>
      </c>
    </row>
    <row r="509" spans="1:36" ht="12" x14ac:dyDescent="0.25">
      <c r="A509" s="1" t="s">
        <v>252</v>
      </c>
      <c r="B509" s="1" t="s">
        <v>11</v>
      </c>
      <c r="C509" s="1" t="s">
        <v>90</v>
      </c>
      <c r="D509" s="1" t="s">
        <v>230</v>
      </c>
      <c r="E509" s="1" t="s">
        <v>209</v>
      </c>
      <c r="F509" s="1" t="s">
        <v>247</v>
      </c>
      <c r="G509" s="1" t="s">
        <v>17</v>
      </c>
      <c r="H509" s="3">
        <v>0</v>
      </c>
      <c r="I509" s="3">
        <v>25208</v>
      </c>
      <c r="J509" s="3">
        <v>52112</v>
      </c>
      <c r="K509" s="3">
        <v>80719</v>
      </c>
      <c r="L509" s="3">
        <v>111039</v>
      </c>
      <c r="M509" s="3">
        <v>143079</v>
      </c>
      <c r="N509" s="3">
        <v>176851</v>
      </c>
      <c r="O509" s="3">
        <v>212361</v>
      </c>
      <c r="P509" s="3">
        <v>249620</v>
      </c>
      <c r="Q509" s="3">
        <v>288636</v>
      </c>
      <c r="R509" s="3">
        <v>327759</v>
      </c>
      <c r="S509" s="3">
        <v>366985</v>
      </c>
      <c r="T509" s="3">
        <v>406313</v>
      </c>
      <c r="U509" s="3">
        <v>444304</v>
      </c>
      <c r="V509" s="3">
        <v>480446</v>
      </c>
      <c r="W509" s="3">
        <v>514185</v>
      </c>
      <c r="X509" s="3">
        <v>544969</v>
      </c>
      <c r="Y509" s="3">
        <v>572293</v>
      </c>
      <c r="Z509" s="3">
        <v>595776</v>
      </c>
      <c r="AA509" s="3">
        <v>615206</v>
      </c>
      <c r="AB509" s="3">
        <v>630578</v>
      </c>
      <c r="AC509" s="3">
        <v>642085</v>
      </c>
      <c r="AD509" s="3">
        <v>650163</v>
      </c>
      <c r="AE509" s="3">
        <v>656836</v>
      </c>
      <c r="AF509" s="3">
        <v>662245</v>
      </c>
      <c r="AG509" s="3">
        <v>666563</v>
      </c>
      <c r="AH509" s="3">
        <v>669978</v>
      </c>
      <c r="AI509" s="3">
        <v>672699</v>
      </c>
      <c r="AJ509" s="3">
        <v>674930</v>
      </c>
    </row>
    <row r="510" spans="1:36" ht="12" x14ac:dyDescent="0.25">
      <c r="A510" s="1" t="s">
        <v>252</v>
      </c>
      <c r="B510" s="1" t="s">
        <v>11</v>
      </c>
      <c r="C510" s="1" t="s">
        <v>90</v>
      </c>
      <c r="D510" s="1" t="s">
        <v>230</v>
      </c>
      <c r="E510" s="1" t="s">
        <v>206</v>
      </c>
      <c r="F510" s="1" t="s">
        <v>247</v>
      </c>
      <c r="G510" s="1" t="s">
        <v>17</v>
      </c>
      <c r="H510" s="3">
        <v>626653.67598259205</v>
      </c>
      <c r="I510" s="3">
        <v>603113.67598259205</v>
      </c>
      <c r="J510" s="3">
        <v>577882.67598259205</v>
      </c>
      <c r="K510" s="3">
        <v>550953.67598259205</v>
      </c>
      <c r="L510" s="3">
        <v>522315.67598259199</v>
      </c>
      <c r="M510" s="3">
        <v>491962.67598259199</v>
      </c>
      <c r="N510" s="3">
        <v>459881.67598259199</v>
      </c>
      <c r="O510" s="3">
        <v>426066.67598259199</v>
      </c>
      <c r="P510" s="3">
        <v>390507.67598259199</v>
      </c>
      <c r="Q510" s="3">
        <v>353196.67598259199</v>
      </c>
      <c r="R510" s="3">
        <v>315783.67598259199</v>
      </c>
      <c r="S510" s="3">
        <v>278270.67598259199</v>
      </c>
      <c r="T510" s="3">
        <v>240661.67598259199</v>
      </c>
      <c r="U510" s="3">
        <v>204393.67598259199</v>
      </c>
      <c r="V510" s="3">
        <v>169978.67598259199</v>
      </c>
      <c r="W510" s="3">
        <v>137971.67598259199</v>
      </c>
      <c r="X510" s="3">
        <v>108924.675982592</v>
      </c>
      <c r="Y510" s="3">
        <v>83341.675982592496</v>
      </c>
      <c r="Z510" s="3">
        <v>61604.675982592496</v>
      </c>
      <c r="AA510" s="3">
        <v>43925.675982592496</v>
      </c>
      <c r="AB510" s="3">
        <v>30308.6759825925</v>
      </c>
      <c r="AC510" s="3">
        <v>20561.6759825925</v>
      </c>
      <c r="AD510" s="3">
        <v>14248.6759825925</v>
      </c>
      <c r="AE510" s="3">
        <v>9344.6759825925492</v>
      </c>
      <c r="AF510" s="3">
        <v>5709.6759825925501</v>
      </c>
      <c r="AG510" s="3">
        <v>3170.6759825925501</v>
      </c>
      <c r="AH510" s="3">
        <v>1538.6759825925501</v>
      </c>
      <c r="AI510" s="3">
        <v>606.67598259254999</v>
      </c>
      <c r="AJ510" s="3">
        <v>168.67598259255001</v>
      </c>
    </row>
    <row r="511" spans="1:36" ht="12" x14ac:dyDescent="0.25">
      <c r="A511" s="1" t="s">
        <v>252</v>
      </c>
      <c r="B511" s="1" t="s">
        <v>11</v>
      </c>
      <c r="C511" s="1" t="s">
        <v>90</v>
      </c>
      <c r="D511" s="1" t="s">
        <v>231</v>
      </c>
      <c r="E511" s="1" t="s">
        <v>222</v>
      </c>
      <c r="F511" s="1" t="s">
        <v>247</v>
      </c>
      <c r="G511" s="1" t="s">
        <v>17</v>
      </c>
      <c r="H511" s="3">
        <v>103953.085866525</v>
      </c>
      <c r="I511" s="3">
        <v>105917.085866525</v>
      </c>
      <c r="J511" s="3">
        <v>107412.085866525</v>
      </c>
      <c r="K511" s="3">
        <v>109348.085866525</v>
      </c>
      <c r="L511" s="3">
        <v>110792.085866525</v>
      </c>
      <c r="M511" s="3">
        <v>112247.085866525</v>
      </c>
      <c r="N511" s="3">
        <v>113693.085866525</v>
      </c>
      <c r="O511" s="3">
        <v>115073.085866525</v>
      </c>
      <c r="P511" s="3">
        <v>116344.085866525</v>
      </c>
      <c r="Q511" s="3">
        <v>118067.085866525</v>
      </c>
      <c r="R511" s="3">
        <v>119639.085866525</v>
      </c>
      <c r="S511" s="3">
        <v>121055.085866525</v>
      </c>
      <c r="T511" s="3">
        <v>122286.085866525</v>
      </c>
      <c r="U511" s="3">
        <v>123353.085866525</v>
      </c>
      <c r="V511" s="3">
        <v>124271.085866525</v>
      </c>
      <c r="W511" s="3">
        <v>125122.085866525</v>
      </c>
      <c r="X511" s="3">
        <v>125532.085866525</v>
      </c>
      <c r="Y511" s="3">
        <v>125616.085866525</v>
      </c>
      <c r="Z511" s="3">
        <v>125662.085866525</v>
      </c>
      <c r="AA511" s="3">
        <v>125664.085866525</v>
      </c>
      <c r="AB511" s="3">
        <v>125609.085866525</v>
      </c>
      <c r="AC511" s="3">
        <v>125489.085866525</v>
      </c>
      <c r="AD511" s="3">
        <v>125299.085866525</v>
      </c>
      <c r="AE511" s="3">
        <v>125015.085866525</v>
      </c>
      <c r="AF511" s="3">
        <v>124660.085866525</v>
      </c>
      <c r="AG511" s="3">
        <v>124245.085866525</v>
      </c>
      <c r="AH511" s="3">
        <v>123786.085866525</v>
      </c>
      <c r="AI511" s="3">
        <v>123323.085866525</v>
      </c>
      <c r="AJ511" s="3">
        <v>122869.085866525</v>
      </c>
    </row>
    <row r="512" spans="1:36" ht="12" x14ac:dyDescent="0.25">
      <c r="A512" s="1" t="s">
        <v>252</v>
      </c>
      <c r="B512" s="1" t="s">
        <v>11</v>
      </c>
      <c r="C512" s="1" t="s">
        <v>90</v>
      </c>
      <c r="D512" s="1" t="s">
        <v>231</v>
      </c>
      <c r="E512" s="1" t="s">
        <v>223</v>
      </c>
      <c r="F512" s="1" t="s">
        <v>247</v>
      </c>
      <c r="G512" s="1" t="s">
        <v>17</v>
      </c>
      <c r="H512" s="3">
        <v>0</v>
      </c>
      <c r="I512" s="3">
        <v>374</v>
      </c>
      <c r="J512" s="3">
        <v>1725</v>
      </c>
      <c r="K512" s="3">
        <v>2349</v>
      </c>
      <c r="L512" s="3">
        <v>3949</v>
      </c>
      <c r="M512" s="3">
        <v>5566</v>
      </c>
      <c r="N512" s="3">
        <v>7219</v>
      </c>
      <c r="O512" s="3">
        <v>8910</v>
      </c>
      <c r="P512" s="3">
        <v>10628</v>
      </c>
      <c r="Q512" s="3">
        <v>11325</v>
      </c>
      <c r="R512" s="3">
        <v>12036</v>
      </c>
      <c r="S512" s="3">
        <v>12752</v>
      </c>
      <c r="T512" s="3">
        <v>13485</v>
      </c>
      <c r="U512" s="3">
        <v>14227</v>
      </c>
      <c r="V512" s="3">
        <v>14978</v>
      </c>
      <c r="W512" s="3">
        <v>15744</v>
      </c>
      <c r="X512" s="3">
        <v>16451</v>
      </c>
      <c r="Y512" s="3">
        <v>17107</v>
      </c>
      <c r="Z512" s="3">
        <v>17785</v>
      </c>
      <c r="AA512" s="3">
        <v>18485</v>
      </c>
      <c r="AB512" s="3">
        <v>19212</v>
      </c>
      <c r="AC512" s="3">
        <v>19980</v>
      </c>
      <c r="AD512" s="3">
        <v>20780</v>
      </c>
      <c r="AE512" s="3">
        <v>21608</v>
      </c>
      <c r="AF512" s="3">
        <v>22453</v>
      </c>
      <c r="AG512" s="3">
        <v>23314</v>
      </c>
      <c r="AH512" s="3">
        <v>24182</v>
      </c>
      <c r="AI512" s="3">
        <v>25058</v>
      </c>
      <c r="AJ512" s="3">
        <v>25927</v>
      </c>
    </row>
    <row r="513" spans="1:36" ht="12" x14ac:dyDescent="0.25">
      <c r="A513" s="1" t="s">
        <v>252</v>
      </c>
      <c r="B513" s="1" t="s">
        <v>11</v>
      </c>
      <c r="C513" s="1" t="s">
        <v>90</v>
      </c>
      <c r="D513" s="1" t="s">
        <v>231</v>
      </c>
      <c r="E513" s="1" t="s">
        <v>224</v>
      </c>
      <c r="F513" s="1" t="s">
        <v>247</v>
      </c>
      <c r="G513" s="1" t="s">
        <v>17</v>
      </c>
      <c r="H513" s="3">
        <v>9232.7358326056092</v>
      </c>
      <c r="I513" s="3">
        <v>9227.7358326056092</v>
      </c>
      <c r="J513" s="3">
        <v>9894.7358326056092</v>
      </c>
      <c r="K513" s="3">
        <v>10064.7358326056</v>
      </c>
      <c r="L513" s="3">
        <v>10902.7358326056</v>
      </c>
      <c r="M513" s="3">
        <v>11751.7358326056</v>
      </c>
      <c r="N513" s="3">
        <v>12624.7358326056</v>
      </c>
      <c r="O513" s="3">
        <v>13520.7358326056</v>
      </c>
      <c r="P513" s="3">
        <v>14430.7358326056</v>
      </c>
      <c r="Q513" s="3">
        <v>14632.7358326056</v>
      </c>
      <c r="R513" s="3">
        <v>14850.7358326056</v>
      </c>
      <c r="S513" s="3">
        <v>15082.7358326056</v>
      </c>
      <c r="T513" s="3">
        <v>15337.7358326056</v>
      </c>
      <c r="U513" s="3">
        <v>15617.7358326056</v>
      </c>
      <c r="V513" s="3">
        <v>15928.7358326056</v>
      </c>
      <c r="W513" s="3">
        <v>16275.7358326056</v>
      </c>
      <c r="X513" s="3">
        <v>16600.735832605598</v>
      </c>
      <c r="Y513" s="3">
        <v>16908.735832605598</v>
      </c>
      <c r="Z513" s="3">
        <v>17259.735832605598</v>
      </c>
      <c r="AA513" s="3">
        <v>17653.735832605598</v>
      </c>
      <c r="AB513" s="3">
        <v>18094.735832605598</v>
      </c>
      <c r="AC513" s="3">
        <v>18588.735832605598</v>
      </c>
      <c r="AD513" s="3">
        <v>19122.735832605598</v>
      </c>
      <c r="AE513" s="3">
        <v>19691.735832605598</v>
      </c>
      <c r="AF513" s="3">
        <v>20272.735832605598</v>
      </c>
      <c r="AG513" s="3">
        <v>20867.735832605598</v>
      </c>
      <c r="AH513" s="3">
        <v>21472.735832605598</v>
      </c>
      <c r="AI513" s="3">
        <v>22076.735832605598</v>
      </c>
      <c r="AJ513" s="3">
        <v>22678.735832605598</v>
      </c>
    </row>
    <row r="514" spans="1:36" ht="12" x14ac:dyDescent="0.25">
      <c r="A514" s="1" t="s">
        <v>252</v>
      </c>
      <c r="B514" s="1" t="s">
        <v>11</v>
      </c>
      <c r="C514" s="1" t="s">
        <v>90</v>
      </c>
      <c r="D514" s="1" t="s">
        <v>231</v>
      </c>
      <c r="E514" s="1" t="s">
        <v>225</v>
      </c>
      <c r="F514" s="1" t="s">
        <v>247</v>
      </c>
      <c r="G514" s="1" t="s">
        <v>17</v>
      </c>
      <c r="H514" s="3">
        <v>0</v>
      </c>
      <c r="I514" s="3">
        <v>2041</v>
      </c>
      <c r="J514" s="3">
        <v>3952</v>
      </c>
      <c r="K514" s="3">
        <v>5977</v>
      </c>
      <c r="L514" s="3">
        <v>7869</v>
      </c>
      <c r="M514" s="3">
        <v>9765</v>
      </c>
      <c r="N514" s="3">
        <v>11660</v>
      </c>
      <c r="O514" s="3">
        <v>13541</v>
      </c>
      <c r="P514" s="3">
        <v>15398</v>
      </c>
      <c r="Q514" s="3">
        <v>17379</v>
      </c>
      <c r="R514" s="3">
        <v>19324</v>
      </c>
      <c r="S514" s="3">
        <v>21232</v>
      </c>
      <c r="T514" s="3">
        <v>23036</v>
      </c>
      <c r="U514" s="3">
        <v>24729</v>
      </c>
      <c r="V514" s="3">
        <v>26299</v>
      </c>
      <c r="W514" s="3">
        <v>27752</v>
      </c>
      <c r="X514" s="3">
        <v>28976</v>
      </c>
      <c r="Y514" s="3">
        <v>29989</v>
      </c>
      <c r="Z514" s="3">
        <v>30860</v>
      </c>
      <c r="AA514" s="3">
        <v>31585</v>
      </c>
      <c r="AB514" s="3">
        <v>32160</v>
      </c>
      <c r="AC514" s="3">
        <v>32590</v>
      </c>
      <c r="AD514" s="3">
        <v>32879</v>
      </c>
      <c r="AE514" s="3">
        <v>33037</v>
      </c>
      <c r="AF514" s="3">
        <v>33084</v>
      </c>
      <c r="AG514" s="3">
        <v>33037</v>
      </c>
      <c r="AH514" s="3">
        <v>32914</v>
      </c>
      <c r="AI514" s="3">
        <v>32788</v>
      </c>
      <c r="AJ514" s="3">
        <v>32670</v>
      </c>
    </row>
    <row r="515" spans="1:36" ht="12" x14ac:dyDescent="0.25">
      <c r="A515" s="1" t="s">
        <v>252</v>
      </c>
      <c r="B515" s="1" t="s">
        <v>11</v>
      </c>
      <c r="C515" s="1" t="s">
        <v>90</v>
      </c>
      <c r="D515" s="1" t="s">
        <v>231</v>
      </c>
      <c r="E515" s="1" t="s">
        <v>226</v>
      </c>
      <c r="F515" s="1" t="s">
        <v>247</v>
      </c>
      <c r="G515" s="1" t="s">
        <v>17</v>
      </c>
      <c r="H515" s="3">
        <v>0</v>
      </c>
      <c r="I515" s="3">
        <v>7793</v>
      </c>
      <c r="J515" s="3">
        <v>15091</v>
      </c>
      <c r="K515" s="3">
        <v>22825</v>
      </c>
      <c r="L515" s="3">
        <v>30052</v>
      </c>
      <c r="M515" s="3">
        <v>37291</v>
      </c>
      <c r="N515" s="3">
        <v>44528</v>
      </c>
      <c r="O515" s="3">
        <v>51102</v>
      </c>
      <c r="P515" s="3">
        <v>56754</v>
      </c>
      <c r="Q515" s="3">
        <v>61793</v>
      </c>
      <c r="R515" s="3">
        <v>65489</v>
      </c>
      <c r="S515" s="3">
        <v>67828</v>
      </c>
      <c r="T515" s="3">
        <v>69006</v>
      </c>
      <c r="U515" s="3">
        <v>69307</v>
      </c>
      <c r="V515" s="3">
        <v>69069</v>
      </c>
      <c r="W515" s="3">
        <v>68912</v>
      </c>
      <c r="X515" s="3">
        <v>68429</v>
      </c>
      <c r="Y515" s="3">
        <v>67753</v>
      </c>
      <c r="Z515" s="3">
        <v>67139</v>
      </c>
      <c r="AA515" s="3">
        <v>66597</v>
      </c>
      <c r="AB515" s="3">
        <v>66128</v>
      </c>
      <c r="AC515" s="3">
        <v>65724</v>
      </c>
      <c r="AD515" s="3">
        <v>65397</v>
      </c>
      <c r="AE515" s="3">
        <v>65162</v>
      </c>
      <c r="AF515" s="3">
        <v>65011</v>
      </c>
      <c r="AG515" s="3">
        <v>64931</v>
      </c>
      <c r="AH515" s="3">
        <v>64908</v>
      </c>
      <c r="AI515" s="3">
        <v>64886</v>
      </c>
      <c r="AJ515" s="3">
        <v>64862</v>
      </c>
    </row>
    <row r="516" spans="1:36" ht="12" x14ac:dyDescent="0.25">
      <c r="A516" s="1" t="s">
        <v>252</v>
      </c>
      <c r="B516" s="1" t="s">
        <v>11</v>
      </c>
      <c r="C516" s="1" t="s">
        <v>90</v>
      </c>
      <c r="D516" s="1" t="s">
        <v>231</v>
      </c>
      <c r="E516" s="1" t="s">
        <v>158</v>
      </c>
      <c r="F516" s="1" t="s">
        <v>247</v>
      </c>
      <c r="G516" s="1" t="s">
        <v>17</v>
      </c>
      <c r="H516" s="3">
        <v>0</v>
      </c>
      <c r="I516" s="3">
        <v>0</v>
      </c>
      <c r="J516" s="3">
        <v>1</v>
      </c>
      <c r="K516" s="3">
        <v>1</v>
      </c>
      <c r="L516" s="3">
        <v>3</v>
      </c>
      <c r="M516" s="3">
        <v>5</v>
      </c>
      <c r="N516" s="3">
        <v>7</v>
      </c>
      <c r="O516" s="3">
        <v>9</v>
      </c>
      <c r="P516" s="3">
        <v>11</v>
      </c>
      <c r="Q516" s="3">
        <v>11</v>
      </c>
      <c r="R516" s="3">
        <v>12</v>
      </c>
      <c r="S516" s="3">
        <v>13</v>
      </c>
      <c r="T516" s="3">
        <v>14</v>
      </c>
      <c r="U516" s="3">
        <v>15</v>
      </c>
      <c r="V516" s="3">
        <v>16</v>
      </c>
      <c r="W516" s="3">
        <v>17</v>
      </c>
      <c r="X516" s="3">
        <v>18</v>
      </c>
      <c r="Y516" s="3">
        <v>19</v>
      </c>
      <c r="Z516" s="3">
        <v>21</v>
      </c>
      <c r="AA516" s="3">
        <v>23</v>
      </c>
      <c r="AB516" s="3">
        <v>25</v>
      </c>
      <c r="AC516" s="3">
        <v>27</v>
      </c>
      <c r="AD516" s="3">
        <v>29</v>
      </c>
      <c r="AE516" s="3">
        <v>31</v>
      </c>
      <c r="AF516" s="3">
        <v>33</v>
      </c>
      <c r="AG516" s="3">
        <v>35</v>
      </c>
      <c r="AH516" s="3">
        <v>37</v>
      </c>
      <c r="AI516" s="3">
        <v>39</v>
      </c>
      <c r="AJ516" s="3">
        <v>41</v>
      </c>
    </row>
    <row r="517" spans="1:36" ht="12" x14ac:dyDescent="0.25">
      <c r="A517" s="1" t="s">
        <v>252</v>
      </c>
      <c r="B517" s="1" t="s">
        <v>11</v>
      </c>
      <c r="C517" s="1" t="s">
        <v>90</v>
      </c>
      <c r="D517" s="1" t="s">
        <v>231</v>
      </c>
      <c r="E517" s="1" t="s">
        <v>227</v>
      </c>
      <c r="F517" s="1" t="s">
        <v>247</v>
      </c>
      <c r="G517" s="1" t="s">
        <v>17</v>
      </c>
      <c r="H517" s="3">
        <v>151544.597397009</v>
      </c>
      <c r="I517" s="3">
        <v>142309.597397009</v>
      </c>
      <c r="J517" s="3">
        <v>132535.597397009</v>
      </c>
      <c r="K517" s="3">
        <v>123008.597397009</v>
      </c>
      <c r="L517" s="3">
        <v>112985.597397009</v>
      </c>
      <c r="M517" s="3">
        <v>102918.597397009</v>
      </c>
      <c r="N517" s="3">
        <v>92817.597397008998</v>
      </c>
      <c r="O517" s="3">
        <v>83411.597397008998</v>
      </c>
      <c r="P517" s="3">
        <v>75034.597397008998</v>
      </c>
      <c r="Q517" s="3">
        <v>68439.597397008998</v>
      </c>
      <c r="R517" s="3">
        <v>63358.597397008998</v>
      </c>
      <c r="S517" s="3">
        <v>59821.597397008998</v>
      </c>
      <c r="T517" s="3">
        <v>57709.597397008998</v>
      </c>
      <c r="U517" s="3">
        <v>56729.597397008998</v>
      </c>
      <c r="V517" s="3">
        <v>56535.597397008998</v>
      </c>
      <c r="W517" s="3">
        <v>56407.597397008998</v>
      </c>
      <c r="X517" s="3">
        <v>56013.597397008998</v>
      </c>
      <c r="Y517" s="3">
        <v>55458.597397008998</v>
      </c>
      <c r="Z517" s="3">
        <v>54958.597397008998</v>
      </c>
      <c r="AA517" s="3">
        <v>54511.597397008998</v>
      </c>
      <c r="AB517" s="3">
        <v>54128.597397008998</v>
      </c>
      <c r="AC517" s="3">
        <v>53798.597397008998</v>
      </c>
      <c r="AD517" s="3">
        <v>53531.597397008998</v>
      </c>
      <c r="AE517" s="3">
        <v>53338.597397008998</v>
      </c>
      <c r="AF517" s="3">
        <v>53214.597397008998</v>
      </c>
      <c r="AG517" s="3">
        <v>53147.597397008998</v>
      </c>
      <c r="AH517" s="3">
        <v>53128.597397008998</v>
      </c>
      <c r="AI517" s="3">
        <v>53111.597397008998</v>
      </c>
      <c r="AJ517" s="3">
        <v>53090.597397008998</v>
      </c>
    </row>
    <row r="518" spans="1:36" ht="12" x14ac:dyDescent="0.25">
      <c r="A518" s="1" t="s">
        <v>252</v>
      </c>
      <c r="B518" s="1" t="s">
        <v>11</v>
      </c>
      <c r="C518" s="1" t="s">
        <v>90</v>
      </c>
      <c r="D518" s="1" t="s">
        <v>106</v>
      </c>
      <c r="E518" s="1" t="s">
        <v>98</v>
      </c>
      <c r="F518" s="1" t="s">
        <v>247</v>
      </c>
      <c r="G518" s="1" t="s">
        <v>17</v>
      </c>
      <c r="H518" s="3">
        <v>0</v>
      </c>
      <c r="I518" s="3">
        <v>237</v>
      </c>
      <c r="J518" s="3">
        <v>791</v>
      </c>
      <c r="K518" s="3">
        <v>1139</v>
      </c>
      <c r="L518" s="3">
        <v>1590</v>
      </c>
      <c r="M518" s="3">
        <v>2039</v>
      </c>
      <c r="N518" s="3">
        <v>2488</v>
      </c>
      <c r="O518" s="3">
        <v>2936</v>
      </c>
      <c r="P518" s="3">
        <v>3383</v>
      </c>
      <c r="Q518" s="3">
        <v>3617</v>
      </c>
      <c r="R518" s="3">
        <v>3839</v>
      </c>
      <c r="S518" s="3">
        <v>4043</v>
      </c>
      <c r="T518" s="3">
        <v>4228</v>
      </c>
      <c r="U518" s="3">
        <v>4395</v>
      </c>
      <c r="V518" s="3">
        <v>4544</v>
      </c>
      <c r="W518" s="3">
        <v>4673</v>
      </c>
      <c r="X518" s="3">
        <v>4782</v>
      </c>
      <c r="Y518" s="3">
        <v>4870</v>
      </c>
      <c r="Z518" s="3">
        <v>4941</v>
      </c>
      <c r="AA518" s="3">
        <v>4997</v>
      </c>
      <c r="AB518" s="3">
        <v>5039</v>
      </c>
      <c r="AC518" s="3">
        <v>5074</v>
      </c>
      <c r="AD518" s="3">
        <v>5101</v>
      </c>
      <c r="AE518" s="3">
        <v>5123</v>
      </c>
      <c r="AF518" s="3">
        <v>5148</v>
      </c>
      <c r="AG518" s="3">
        <v>5177</v>
      </c>
      <c r="AH518" s="3">
        <v>5209</v>
      </c>
      <c r="AI518" s="3">
        <v>5240</v>
      </c>
      <c r="AJ518" s="3">
        <v>5268</v>
      </c>
    </row>
    <row r="519" spans="1:36" ht="12" x14ac:dyDescent="0.25">
      <c r="A519" s="1" t="s">
        <v>252</v>
      </c>
      <c r="B519" s="1" t="s">
        <v>11</v>
      </c>
      <c r="C519" s="1" t="s">
        <v>90</v>
      </c>
      <c r="D519" s="1" t="s">
        <v>106</v>
      </c>
      <c r="E519" s="1" t="s">
        <v>99</v>
      </c>
      <c r="F519" s="1" t="s">
        <v>247</v>
      </c>
      <c r="G519" s="1" t="s">
        <v>17</v>
      </c>
      <c r="H519" s="3">
        <v>0</v>
      </c>
      <c r="I519" s="3">
        <v>299</v>
      </c>
      <c r="J519" s="3">
        <v>1000</v>
      </c>
      <c r="K519" s="3">
        <v>1440</v>
      </c>
      <c r="L519" s="3">
        <v>2010</v>
      </c>
      <c r="M519" s="3">
        <v>2578</v>
      </c>
      <c r="N519" s="3">
        <v>3146</v>
      </c>
      <c r="O519" s="3">
        <v>3712</v>
      </c>
      <c r="P519" s="3">
        <v>4277</v>
      </c>
      <c r="Q519" s="3">
        <v>4573</v>
      </c>
      <c r="R519" s="3">
        <v>4855</v>
      </c>
      <c r="S519" s="3">
        <v>5113</v>
      </c>
      <c r="T519" s="3">
        <v>5347</v>
      </c>
      <c r="U519" s="3">
        <v>5558</v>
      </c>
      <c r="V519" s="3">
        <v>5745</v>
      </c>
      <c r="W519" s="3">
        <v>5905</v>
      </c>
      <c r="X519" s="3">
        <v>6040</v>
      </c>
      <c r="Y519" s="3">
        <v>6150</v>
      </c>
      <c r="Z519" s="3">
        <v>6240</v>
      </c>
      <c r="AA519" s="3">
        <v>6311</v>
      </c>
      <c r="AB519" s="3">
        <v>6366</v>
      </c>
      <c r="AC519" s="3">
        <v>6408</v>
      </c>
      <c r="AD519" s="3">
        <v>6441</v>
      </c>
      <c r="AE519" s="3">
        <v>6469</v>
      </c>
      <c r="AF519" s="3">
        <v>6499</v>
      </c>
      <c r="AG519" s="3">
        <v>6539</v>
      </c>
      <c r="AH519" s="3">
        <v>6579</v>
      </c>
      <c r="AI519" s="3">
        <v>6618</v>
      </c>
      <c r="AJ519" s="3">
        <v>6655</v>
      </c>
    </row>
    <row r="520" spans="1:36" ht="12" x14ac:dyDescent="0.25">
      <c r="A520" s="1" t="s">
        <v>252</v>
      </c>
      <c r="B520" s="1" t="s">
        <v>11</v>
      </c>
      <c r="C520" s="1" t="s">
        <v>90</v>
      </c>
      <c r="D520" s="1" t="s">
        <v>106</v>
      </c>
      <c r="E520" s="1" t="s">
        <v>100</v>
      </c>
      <c r="F520" s="1" t="s">
        <v>247</v>
      </c>
      <c r="G520" s="1" t="s">
        <v>17</v>
      </c>
      <c r="H520" s="3">
        <v>0</v>
      </c>
      <c r="I520" s="3">
        <v>10</v>
      </c>
      <c r="J520" s="3">
        <v>35</v>
      </c>
      <c r="K520" s="3">
        <v>51</v>
      </c>
      <c r="L520" s="3">
        <v>71</v>
      </c>
      <c r="M520" s="3">
        <v>91</v>
      </c>
      <c r="N520" s="3">
        <v>111</v>
      </c>
      <c r="O520" s="3">
        <v>131</v>
      </c>
      <c r="P520" s="3">
        <v>151</v>
      </c>
      <c r="Q520" s="3">
        <v>161</v>
      </c>
      <c r="R520" s="3">
        <v>171</v>
      </c>
      <c r="S520" s="3">
        <v>181</v>
      </c>
      <c r="T520" s="3">
        <v>191</v>
      </c>
      <c r="U520" s="3">
        <v>202</v>
      </c>
      <c r="V520" s="3">
        <v>210</v>
      </c>
      <c r="W520" s="3">
        <v>217</v>
      </c>
      <c r="X520" s="3">
        <v>224</v>
      </c>
      <c r="Y520" s="3">
        <v>231</v>
      </c>
      <c r="Z520" s="3">
        <v>237</v>
      </c>
      <c r="AA520" s="3">
        <v>242</v>
      </c>
      <c r="AB520" s="3">
        <v>245</v>
      </c>
      <c r="AC520" s="3">
        <v>248</v>
      </c>
      <c r="AD520" s="3">
        <v>250</v>
      </c>
      <c r="AE520" s="3">
        <v>252</v>
      </c>
      <c r="AF520" s="3">
        <v>253</v>
      </c>
      <c r="AG520" s="3">
        <v>254</v>
      </c>
      <c r="AH520" s="3">
        <v>256</v>
      </c>
      <c r="AI520" s="3">
        <v>257</v>
      </c>
      <c r="AJ520" s="3">
        <v>258</v>
      </c>
    </row>
    <row r="521" spans="1:36" ht="12" x14ac:dyDescent="0.25">
      <c r="A521" s="1" t="s">
        <v>252</v>
      </c>
      <c r="B521" s="1" t="s">
        <v>11</v>
      </c>
      <c r="C521" s="1" t="s">
        <v>90</v>
      </c>
      <c r="D521" s="1" t="s">
        <v>106</v>
      </c>
      <c r="E521" s="1" t="s">
        <v>195</v>
      </c>
      <c r="F521" s="1" t="s">
        <v>247</v>
      </c>
      <c r="G521" s="1" t="s">
        <v>17</v>
      </c>
      <c r="H521" s="3">
        <v>0</v>
      </c>
      <c r="I521" s="3">
        <v>190</v>
      </c>
      <c r="J521" s="3">
        <v>840</v>
      </c>
      <c r="K521" s="3">
        <v>1121</v>
      </c>
      <c r="L521" s="3">
        <v>1846</v>
      </c>
      <c r="M521" s="3">
        <v>2570</v>
      </c>
      <c r="N521" s="3">
        <v>3307</v>
      </c>
      <c r="O521" s="3">
        <v>4064</v>
      </c>
      <c r="P521" s="3">
        <v>4843</v>
      </c>
      <c r="Q521" s="3">
        <v>5163</v>
      </c>
      <c r="R521" s="3">
        <v>5507</v>
      </c>
      <c r="S521" s="3">
        <v>5872</v>
      </c>
      <c r="T521" s="3">
        <v>6258</v>
      </c>
      <c r="U521" s="3">
        <v>6666</v>
      </c>
      <c r="V521" s="3">
        <v>7096</v>
      </c>
      <c r="W521" s="3">
        <v>7546</v>
      </c>
      <c r="X521" s="3">
        <v>8017</v>
      </c>
      <c r="Y521" s="3">
        <v>8506</v>
      </c>
      <c r="Z521" s="3">
        <v>9009</v>
      </c>
      <c r="AA521" s="3">
        <v>9523</v>
      </c>
      <c r="AB521" s="3">
        <v>10046</v>
      </c>
      <c r="AC521" s="3">
        <v>10572</v>
      </c>
      <c r="AD521" s="3">
        <v>11098</v>
      </c>
      <c r="AE521" s="3">
        <v>11616</v>
      </c>
      <c r="AF521" s="3">
        <v>12116</v>
      </c>
      <c r="AG521" s="3">
        <v>12587</v>
      </c>
      <c r="AH521" s="3">
        <v>13032</v>
      </c>
      <c r="AI521" s="3">
        <v>13450</v>
      </c>
      <c r="AJ521" s="3">
        <v>13846</v>
      </c>
    </row>
    <row r="522" spans="1:36" ht="12" x14ac:dyDescent="0.25">
      <c r="A522" s="1" t="s">
        <v>252</v>
      </c>
      <c r="B522" s="1" t="s">
        <v>11</v>
      </c>
      <c r="C522" s="1" t="s">
        <v>90</v>
      </c>
      <c r="D522" s="1" t="s">
        <v>106</v>
      </c>
      <c r="E522" s="1" t="s">
        <v>228</v>
      </c>
      <c r="F522" s="1" t="s">
        <v>247</v>
      </c>
      <c r="G522" s="1" t="s">
        <v>17</v>
      </c>
      <c r="H522" s="3">
        <v>3657.6055498231499</v>
      </c>
      <c r="I522" s="3">
        <v>3711.6055498231499</v>
      </c>
      <c r="J522" s="3">
        <v>4079.6055498231499</v>
      </c>
      <c r="K522" s="3">
        <v>4188.6055498231499</v>
      </c>
      <c r="L522" s="3">
        <v>4603.6055498231499</v>
      </c>
      <c r="M522" s="3">
        <v>5015.6055498231499</v>
      </c>
      <c r="N522" s="3">
        <v>5437.6055498231499</v>
      </c>
      <c r="O522" s="3">
        <v>5870.6055498231499</v>
      </c>
      <c r="P522" s="3">
        <v>6319.6055498231499</v>
      </c>
      <c r="Q522" s="3">
        <v>6453.6055498231499</v>
      </c>
      <c r="R522" s="3">
        <v>6613.6055498231499</v>
      </c>
      <c r="S522" s="3">
        <v>6795.6055498231499</v>
      </c>
      <c r="T522" s="3">
        <v>7002.6055498231499</v>
      </c>
      <c r="U522" s="3">
        <v>7230.6055498231499</v>
      </c>
      <c r="V522" s="3">
        <v>7480.6055498231499</v>
      </c>
      <c r="W522" s="3">
        <v>7757.6055498231499</v>
      </c>
      <c r="X522" s="3">
        <v>8060.6055498231499</v>
      </c>
      <c r="Y522" s="3">
        <v>8383.6055498231508</v>
      </c>
      <c r="Z522" s="3">
        <v>8725.6055498231508</v>
      </c>
      <c r="AA522" s="3">
        <v>9082.6055498231508</v>
      </c>
      <c r="AB522" s="3">
        <v>9451.6055498231508</v>
      </c>
      <c r="AC522" s="3">
        <v>9829.6055498231508</v>
      </c>
      <c r="AD522" s="3">
        <v>10208.6055498231</v>
      </c>
      <c r="AE522" s="3">
        <v>10583.6055498231</v>
      </c>
      <c r="AF522" s="3">
        <v>10940.6055498231</v>
      </c>
      <c r="AG522" s="3">
        <v>11274.6055498231</v>
      </c>
      <c r="AH522" s="3">
        <v>11583.6055498231</v>
      </c>
      <c r="AI522" s="3">
        <v>11870.6055498231</v>
      </c>
      <c r="AJ522" s="3">
        <v>12137.6055498231</v>
      </c>
    </row>
    <row r="523" spans="1:36" ht="12" x14ac:dyDescent="0.25">
      <c r="A523" s="1" t="s">
        <v>252</v>
      </c>
      <c r="B523" s="1" t="s">
        <v>11</v>
      </c>
      <c r="C523" s="1" t="s">
        <v>90</v>
      </c>
      <c r="D523" s="1" t="s">
        <v>106</v>
      </c>
      <c r="E523" s="1" t="s">
        <v>38</v>
      </c>
      <c r="F523" s="1" t="s">
        <v>247</v>
      </c>
      <c r="G523" s="1" t="s">
        <v>17</v>
      </c>
      <c r="H523" s="3">
        <v>51577.3697772206</v>
      </c>
      <c r="I523" s="3">
        <v>50435.3697772206</v>
      </c>
      <c r="J523" s="3">
        <v>49058.3697772206</v>
      </c>
      <c r="K523" s="3">
        <v>47985.3697772206</v>
      </c>
      <c r="L523" s="3">
        <v>46749.3697772206</v>
      </c>
      <c r="M523" s="3">
        <v>45535.3697772206</v>
      </c>
      <c r="N523" s="3">
        <v>44325.3697772206</v>
      </c>
      <c r="O523" s="3">
        <v>43118.3697772206</v>
      </c>
      <c r="P523" s="3">
        <v>41911.3697772206</v>
      </c>
      <c r="Q523" s="3">
        <v>40916.3697772206</v>
      </c>
      <c r="R523" s="3">
        <v>39877.3697772206</v>
      </c>
      <c r="S523" s="3">
        <v>38825.3697772206</v>
      </c>
      <c r="T523" s="3">
        <v>37770.3697772206</v>
      </c>
      <c r="U523" s="3">
        <v>36715.3697772206</v>
      </c>
      <c r="V523" s="3">
        <v>35661.3697772206</v>
      </c>
      <c r="W523" s="3">
        <v>34609.3697772206</v>
      </c>
      <c r="X523" s="3">
        <v>33560.3697772206</v>
      </c>
      <c r="Y523" s="3">
        <v>32508.3697772206</v>
      </c>
      <c r="Z523" s="3">
        <v>31452.3697772206</v>
      </c>
      <c r="AA523" s="3">
        <v>30441.3697772206</v>
      </c>
      <c r="AB523" s="3">
        <v>29496.3697772206</v>
      </c>
      <c r="AC523" s="3">
        <v>28627.3697772206</v>
      </c>
      <c r="AD523" s="3">
        <v>27855.3697772206</v>
      </c>
      <c r="AE523" s="3">
        <v>27196.3697772206</v>
      </c>
      <c r="AF523" s="3">
        <v>26659.3697772206</v>
      </c>
      <c r="AG523" s="3">
        <v>26247.3697772206</v>
      </c>
      <c r="AH523" s="3">
        <v>25959.3697772206</v>
      </c>
      <c r="AI523" s="3">
        <v>25782.3697772206</v>
      </c>
      <c r="AJ523" s="3">
        <v>25698.3697772206</v>
      </c>
    </row>
    <row r="524" spans="1:36" ht="12" x14ac:dyDescent="0.25">
      <c r="A524" s="1" t="s">
        <v>252</v>
      </c>
      <c r="B524" s="1" t="s">
        <v>11</v>
      </c>
      <c r="C524" s="1" t="s">
        <v>90</v>
      </c>
      <c r="D524" s="1" t="s">
        <v>106</v>
      </c>
      <c r="E524" s="1" t="s">
        <v>42</v>
      </c>
      <c r="F524" s="1" t="s">
        <v>247</v>
      </c>
      <c r="G524" s="1" t="s">
        <v>17</v>
      </c>
      <c r="H524" s="3">
        <v>69858.030077997202</v>
      </c>
      <c r="I524" s="3">
        <v>68759.030077997202</v>
      </c>
      <c r="J524" s="3">
        <v>67297.030077997304</v>
      </c>
      <c r="K524" s="3">
        <v>66193.030077997304</v>
      </c>
      <c r="L524" s="3">
        <v>64892.030077997297</v>
      </c>
      <c r="M524" s="3">
        <v>63616.030077997297</v>
      </c>
      <c r="N524" s="3">
        <v>62354.030077997297</v>
      </c>
      <c r="O524" s="3">
        <v>61093.030077997297</v>
      </c>
      <c r="P524" s="3">
        <v>59840.030077997202</v>
      </c>
      <c r="Q524" s="3">
        <v>58892.030077997202</v>
      </c>
      <c r="R524" s="3">
        <v>57915.030077997202</v>
      </c>
      <c r="S524" s="3">
        <v>56917.030077997297</v>
      </c>
      <c r="T524" s="3">
        <v>55904.030077997297</v>
      </c>
      <c r="U524" s="3">
        <v>54877.030077997297</v>
      </c>
      <c r="V524" s="3">
        <v>53851.030077997202</v>
      </c>
      <c r="W524" s="3">
        <v>52826.030077997202</v>
      </c>
      <c r="X524" s="3">
        <v>51805.030077997202</v>
      </c>
      <c r="Y524" s="3">
        <v>50783.030077997202</v>
      </c>
      <c r="Z524" s="3">
        <v>49762.030077997202</v>
      </c>
      <c r="AA524" s="3">
        <v>48732.030077997202</v>
      </c>
      <c r="AB524" s="3">
        <v>47686.030077997202</v>
      </c>
      <c r="AC524" s="3">
        <v>46654.030077997202</v>
      </c>
      <c r="AD524" s="3">
        <v>45654.030077997202</v>
      </c>
      <c r="AE524" s="3">
        <v>44692.030077997202</v>
      </c>
      <c r="AF524" s="3">
        <v>43782.030077997202</v>
      </c>
      <c r="AG524" s="3">
        <v>42933.030077997202</v>
      </c>
      <c r="AH524" s="3">
        <v>42157.030077997202</v>
      </c>
      <c r="AI524" s="3">
        <v>41471.030077997202</v>
      </c>
      <c r="AJ524" s="3">
        <v>40894.030077997202</v>
      </c>
    </row>
    <row r="525" spans="1:36" ht="12" x14ac:dyDescent="0.25">
      <c r="A525" s="1" t="s">
        <v>252</v>
      </c>
      <c r="B525" s="1" t="s">
        <v>11</v>
      </c>
      <c r="C525" s="1" t="s">
        <v>90</v>
      </c>
      <c r="D525" s="1" t="s">
        <v>106</v>
      </c>
      <c r="E525" s="1" t="s">
        <v>101</v>
      </c>
      <c r="F525" s="1" t="s">
        <v>247</v>
      </c>
      <c r="G525" s="1" t="s">
        <v>17</v>
      </c>
      <c r="H525" s="3">
        <v>0</v>
      </c>
      <c r="I525" s="3">
        <v>175</v>
      </c>
      <c r="J525" s="3">
        <v>584</v>
      </c>
      <c r="K525" s="3">
        <v>841</v>
      </c>
      <c r="L525" s="3">
        <v>1174</v>
      </c>
      <c r="M525" s="3">
        <v>1506</v>
      </c>
      <c r="N525" s="3">
        <v>1838</v>
      </c>
      <c r="O525" s="3">
        <v>2169</v>
      </c>
      <c r="P525" s="3">
        <v>2499</v>
      </c>
      <c r="Q525" s="3">
        <v>2671</v>
      </c>
      <c r="R525" s="3">
        <v>2835</v>
      </c>
      <c r="S525" s="3">
        <v>2985</v>
      </c>
      <c r="T525" s="3">
        <v>3122</v>
      </c>
      <c r="U525" s="3">
        <v>3245</v>
      </c>
      <c r="V525" s="3">
        <v>3355</v>
      </c>
      <c r="W525" s="3">
        <v>3450</v>
      </c>
      <c r="X525" s="3">
        <v>3529</v>
      </c>
      <c r="Y525" s="3">
        <v>3594</v>
      </c>
      <c r="Z525" s="3">
        <v>3647</v>
      </c>
      <c r="AA525" s="3">
        <v>3690</v>
      </c>
      <c r="AB525" s="3">
        <v>3722</v>
      </c>
      <c r="AC525" s="3">
        <v>3746</v>
      </c>
      <c r="AD525" s="3">
        <v>3767</v>
      </c>
      <c r="AE525" s="3">
        <v>3782</v>
      </c>
      <c r="AF525" s="3">
        <v>3799</v>
      </c>
      <c r="AG525" s="3">
        <v>3822</v>
      </c>
      <c r="AH525" s="3">
        <v>3844</v>
      </c>
      <c r="AI525" s="3">
        <v>3869</v>
      </c>
      <c r="AJ525" s="3">
        <v>3890</v>
      </c>
    </row>
    <row r="526" spans="1:36" ht="12" x14ac:dyDescent="0.25">
      <c r="A526" s="1" t="s">
        <v>252</v>
      </c>
      <c r="B526" s="1" t="s">
        <v>11</v>
      </c>
      <c r="C526" s="1" t="s">
        <v>90</v>
      </c>
      <c r="D526" s="1" t="s">
        <v>106</v>
      </c>
      <c r="E526" s="1" t="s">
        <v>102</v>
      </c>
      <c r="F526" s="1" t="s">
        <v>247</v>
      </c>
      <c r="G526" s="1" t="s">
        <v>17</v>
      </c>
      <c r="H526" s="3">
        <v>0</v>
      </c>
      <c r="I526" s="3">
        <v>147</v>
      </c>
      <c r="J526" s="3">
        <v>492</v>
      </c>
      <c r="K526" s="3">
        <v>708</v>
      </c>
      <c r="L526" s="3">
        <v>988</v>
      </c>
      <c r="M526" s="3">
        <v>1268</v>
      </c>
      <c r="N526" s="3">
        <v>1548</v>
      </c>
      <c r="O526" s="3">
        <v>1827</v>
      </c>
      <c r="P526" s="3">
        <v>2105</v>
      </c>
      <c r="Q526" s="3">
        <v>2250</v>
      </c>
      <c r="R526" s="3">
        <v>2389</v>
      </c>
      <c r="S526" s="3">
        <v>2515</v>
      </c>
      <c r="T526" s="3">
        <v>2631</v>
      </c>
      <c r="U526" s="3">
        <v>2735</v>
      </c>
      <c r="V526" s="3">
        <v>2828</v>
      </c>
      <c r="W526" s="3">
        <v>2908</v>
      </c>
      <c r="X526" s="3">
        <v>2976</v>
      </c>
      <c r="Y526" s="3">
        <v>3031</v>
      </c>
      <c r="Z526" s="3">
        <v>3076</v>
      </c>
      <c r="AA526" s="3">
        <v>3113</v>
      </c>
      <c r="AB526" s="3">
        <v>3140</v>
      </c>
      <c r="AC526" s="3">
        <v>3162</v>
      </c>
      <c r="AD526" s="3">
        <v>3182</v>
      </c>
      <c r="AE526" s="3">
        <v>3196</v>
      </c>
      <c r="AF526" s="3">
        <v>3212</v>
      </c>
      <c r="AG526" s="3">
        <v>3230</v>
      </c>
      <c r="AH526" s="3">
        <v>3249</v>
      </c>
      <c r="AI526" s="3">
        <v>3268</v>
      </c>
      <c r="AJ526" s="3">
        <v>3286</v>
      </c>
    </row>
    <row r="527" spans="1:36" ht="12" x14ac:dyDescent="0.25">
      <c r="A527" s="1" t="s">
        <v>252</v>
      </c>
      <c r="B527" s="1" t="s">
        <v>11</v>
      </c>
      <c r="C527" s="1" t="s">
        <v>90</v>
      </c>
      <c r="D527" s="1" t="s">
        <v>106</v>
      </c>
      <c r="E527" s="1" t="s">
        <v>43</v>
      </c>
      <c r="F527" s="1" t="s">
        <v>247</v>
      </c>
      <c r="G527" s="1" t="s">
        <v>17</v>
      </c>
      <c r="H527" s="3">
        <v>0</v>
      </c>
      <c r="I527" s="3">
        <v>1016</v>
      </c>
      <c r="J527" s="3">
        <v>1907</v>
      </c>
      <c r="K527" s="3">
        <v>2794</v>
      </c>
      <c r="L527" s="3">
        <v>3614</v>
      </c>
      <c r="M527" s="3">
        <v>4421</v>
      </c>
      <c r="N527" s="3">
        <v>5217</v>
      </c>
      <c r="O527" s="3">
        <v>6004</v>
      </c>
      <c r="P527" s="3">
        <v>6786</v>
      </c>
      <c r="Q527" s="3">
        <v>7654</v>
      </c>
      <c r="R527" s="3">
        <v>8549</v>
      </c>
      <c r="S527" s="3">
        <v>9463</v>
      </c>
      <c r="T527" s="3">
        <v>10384</v>
      </c>
      <c r="U527" s="3">
        <v>11311</v>
      </c>
      <c r="V527" s="3">
        <v>12240</v>
      </c>
      <c r="W527" s="3">
        <v>13169</v>
      </c>
      <c r="X527" s="3">
        <v>14098</v>
      </c>
      <c r="Y527" s="3">
        <v>15022</v>
      </c>
      <c r="Z527" s="3">
        <v>15938</v>
      </c>
      <c r="AA527" s="3">
        <v>16823</v>
      </c>
      <c r="AB527" s="3">
        <v>17649</v>
      </c>
      <c r="AC527" s="3">
        <v>18400</v>
      </c>
      <c r="AD527" s="3">
        <v>19069</v>
      </c>
      <c r="AE527" s="3">
        <v>19645</v>
      </c>
      <c r="AF527" s="3">
        <v>20124</v>
      </c>
      <c r="AG527" s="3">
        <v>20505</v>
      </c>
      <c r="AH527" s="3">
        <v>20796</v>
      </c>
      <c r="AI527" s="3">
        <v>21006</v>
      </c>
      <c r="AJ527" s="3">
        <v>21147</v>
      </c>
    </row>
    <row r="528" spans="1:36" ht="12" x14ac:dyDescent="0.25">
      <c r="A528" s="1" t="s">
        <v>252</v>
      </c>
      <c r="B528" s="1" t="s">
        <v>11</v>
      </c>
      <c r="C528" s="1" t="s">
        <v>90</v>
      </c>
      <c r="D528" s="1" t="s">
        <v>106</v>
      </c>
      <c r="E528" s="1" t="s">
        <v>103</v>
      </c>
      <c r="F528" s="1" t="s">
        <v>247</v>
      </c>
      <c r="G528" s="1" t="s">
        <v>17</v>
      </c>
      <c r="H528" s="3">
        <v>0</v>
      </c>
      <c r="I528" s="3">
        <v>1377</v>
      </c>
      <c r="J528" s="3">
        <v>2584</v>
      </c>
      <c r="K528" s="3">
        <v>3785</v>
      </c>
      <c r="L528" s="3">
        <v>4897</v>
      </c>
      <c r="M528" s="3">
        <v>5989</v>
      </c>
      <c r="N528" s="3">
        <v>7067</v>
      </c>
      <c r="O528" s="3">
        <v>8134</v>
      </c>
      <c r="P528" s="3">
        <v>9192</v>
      </c>
      <c r="Q528" s="3">
        <v>10367</v>
      </c>
      <c r="R528" s="3">
        <v>11580</v>
      </c>
      <c r="S528" s="3">
        <v>12818</v>
      </c>
      <c r="T528" s="3">
        <v>14066</v>
      </c>
      <c r="U528" s="3">
        <v>15321</v>
      </c>
      <c r="V528" s="3">
        <v>16579</v>
      </c>
      <c r="W528" s="3">
        <v>17838</v>
      </c>
      <c r="X528" s="3">
        <v>19096</v>
      </c>
      <c r="Y528" s="3">
        <v>20346</v>
      </c>
      <c r="Z528" s="3">
        <v>21586</v>
      </c>
      <c r="AA528" s="3">
        <v>22809</v>
      </c>
      <c r="AB528" s="3">
        <v>24014</v>
      </c>
      <c r="AC528" s="3">
        <v>25180</v>
      </c>
      <c r="AD528" s="3">
        <v>26273</v>
      </c>
      <c r="AE528" s="3">
        <v>27282</v>
      </c>
      <c r="AF528" s="3">
        <v>28199</v>
      </c>
      <c r="AG528" s="3">
        <v>29020</v>
      </c>
      <c r="AH528" s="3">
        <v>29746</v>
      </c>
      <c r="AI528" s="3">
        <v>30381</v>
      </c>
      <c r="AJ528" s="3">
        <v>30932</v>
      </c>
    </row>
    <row r="529" spans="1:36" ht="12" x14ac:dyDescent="0.25">
      <c r="A529" s="1" t="s">
        <v>252</v>
      </c>
      <c r="B529" s="1" t="s">
        <v>11</v>
      </c>
      <c r="C529" s="1" t="s">
        <v>90</v>
      </c>
      <c r="D529" s="1" t="s">
        <v>106</v>
      </c>
      <c r="E529" s="1" t="s">
        <v>44</v>
      </c>
      <c r="F529" s="1" t="s">
        <v>247</v>
      </c>
      <c r="G529" s="1" t="s">
        <v>17</v>
      </c>
      <c r="H529" s="3">
        <v>0</v>
      </c>
      <c r="I529" s="3">
        <v>828</v>
      </c>
      <c r="J529" s="3">
        <v>1554</v>
      </c>
      <c r="K529" s="3">
        <v>2276</v>
      </c>
      <c r="L529" s="3">
        <v>2945</v>
      </c>
      <c r="M529" s="3">
        <v>3602</v>
      </c>
      <c r="N529" s="3">
        <v>4251</v>
      </c>
      <c r="O529" s="3">
        <v>4893</v>
      </c>
      <c r="P529" s="3">
        <v>5529</v>
      </c>
      <c r="Q529" s="3">
        <v>6235</v>
      </c>
      <c r="R529" s="3">
        <v>6965</v>
      </c>
      <c r="S529" s="3">
        <v>7710</v>
      </c>
      <c r="T529" s="3">
        <v>8460</v>
      </c>
      <c r="U529" s="3">
        <v>9214</v>
      </c>
      <c r="V529" s="3">
        <v>9971</v>
      </c>
      <c r="W529" s="3">
        <v>10728</v>
      </c>
      <c r="X529" s="3">
        <v>11485</v>
      </c>
      <c r="Y529" s="3">
        <v>12236</v>
      </c>
      <c r="Z529" s="3">
        <v>12982</v>
      </c>
      <c r="AA529" s="3">
        <v>13718</v>
      </c>
      <c r="AB529" s="3">
        <v>14443</v>
      </c>
      <c r="AC529" s="3">
        <v>15143</v>
      </c>
      <c r="AD529" s="3">
        <v>15791</v>
      </c>
      <c r="AE529" s="3">
        <v>16380</v>
      </c>
      <c r="AF529" s="3">
        <v>16900</v>
      </c>
      <c r="AG529" s="3">
        <v>17348</v>
      </c>
      <c r="AH529" s="3">
        <v>17723</v>
      </c>
      <c r="AI529" s="3">
        <v>18028</v>
      </c>
      <c r="AJ529" s="3">
        <v>18270</v>
      </c>
    </row>
    <row r="530" spans="1:36" ht="12" x14ac:dyDescent="0.25">
      <c r="A530" s="1" t="s">
        <v>252</v>
      </c>
      <c r="B530" s="1" t="s">
        <v>11</v>
      </c>
      <c r="C530" s="1" t="s">
        <v>90</v>
      </c>
      <c r="D530" s="1" t="s">
        <v>106</v>
      </c>
      <c r="E530" s="1" t="s">
        <v>45</v>
      </c>
      <c r="F530" s="1" t="s">
        <v>247</v>
      </c>
      <c r="G530" s="1" t="s">
        <v>17</v>
      </c>
      <c r="H530" s="3">
        <v>0</v>
      </c>
      <c r="I530" s="3">
        <v>1680</v>
      </c>
      <c r="J530" s="3">
        <v>3153</v>
      </c>
      <c r="K530" s="3">
        <v>4618</v>
      </c>
      <c r="L530" s="3">
        <v>5974</v>
      </c>
      <c r="M530" s="3">
        <v>7307</v>
      </c>
      <c r="N530" s="3">
        <v>8623</v>
      </c>
      <c r="O530" s="3">
        <v>9925</v>
      </c>
      <c r="P530" s="3">
        <v>11216</v>
      </c>
      <c r="Q530" s="3">
        <v>12649</v>
      </c>
      <c r="R530" s="3">
        <v>14129</v>
      </c>
      <c r="S530" s="3">
        <v>15639</v>
      </c>
      <c r="T530" s="3">
        <v>17161</v>
      </c>
      <c r="U530" s="3">
        <v>18692</v>
      </c>
      <c r="V530" s="3">
        <v>20227</v>
      </c>
      <c r="W530" s="3">
        <v>21763</v>
      </c>
      <c r="X530" s="3">
        <v>23299</v>
      </c>
      <c r="Y530" s="3">
        <v>24784</v>
      </c>
      <c r="Z530" s="3">
        <v>26183</v>
      </c>
      <c r="AA530" s="3">
        <v>27472</v>
      </c>
      <c r="AB530" s="3">
        <v>28645</v>
      </c>
      <c r="AC530" s="3">
        <v>29677</v>
      </c>
      <c r="AD530" s="3">
        <v>30564</v>
      </c>
      <c r="AE530" s="3">
        <v>31298</v>
      </c>
      <c r="AF530" s="3">
        <v>31880</v>
      </c>
      <c r="AG530" s="3">
        <v>32319</v>
      </c>
      <c r="AH530" s="3">
        <v>32628</v>
      </c>
      <c r="AI530" s="3">
        <v>32825</v>
      </c>
      <c r="AJ530" s="3">
        <v>32939</v>
      </c>
    </row>
    <row r="531" spans="1:36" ht="12" x14ac:dyDescent="0.25">
      <c r="A531" s="1" t="s">
        <v>252</v>
      </c>
      <c r="B531" s="1" t="s">
        <v>11</v>
      </c>
      <c r="C531" s="1" t="s">
        <v>90</v>
      </c>
      <c r="D531" s="1" t="s">
        <v>106</v>
      </c>
      <c r="E531" s="1" t="s">
        <v>197</v>
      </c>
      <c r="F531" s="1" t="s">
        <v>247</v>
      </c>
      <c r="G531" s="1" t="s">
        <v>17</v>
      </c>
      <c r="H531" s="3">
        <v>15754.5419738807</v>
      </c>
      <c r="I531" s="3">
        <v>15756.5419738807</v>
      </c>
      <c r="J531" s="3">
        <v>15678.5419738807</v>
      </c>
      <c r="K531" s="3">
        <v>15598.5419738807</v>
      </c>
      <c r="L531" s="3">
        <v>15476.5419738807</v>
      </c>
      <c r="M531" s="3">
        <v>15348.5419738807</v>
      </c>
      <c r="N531" s="3">
        <v>15217.5419738807</v>
      </c>
      <c r="O531" s="3">
        <v>15085.5419738807</v>
      </c>
      <c r="P531" s="3">
        <v>14949.5419738807</v>
      </c>
      <c r="Q531" s="3">
        <v>14860.5419738807</v>
      </c>
      <c r="R531" s="3">
        <v>14793.5419738807</v>
      </c>
      <c r="S531" s="3">
        <v>14738.5419738807</v>
      </c>
      <c r="T531" s="3">
        <v>14689.5419738807</v>
      </c>
      <c r="U531" s="3">
        <v>14645.5419738807</v>
      </c>
      <c r="V531" s="3">
        <v>14607.5419738807</v>
      </c>
      <c r="W531" s="3">
        <v>14573.5419738807</v>
      </c>
      <c r="X531" s="3">
        <v>14545.5419738807</v>
      </c>
      <c r="Y531" s="3">
        <v>14520.5419738807</v>
      </c>
      <c r="Z531" s="3">
        <v>14497.5419738807</v>
      </c>
      <c r="AA531" s="3">
        <v>14478.5419738807</v>
      </c>
      <c r="AB531" s="3">
        <v>14464.5419738807</v>
      </c>
      <c r="AC531" s="3">
        <v>14446.5419738807</v>
      </c>
      <c r="AD531" s="3">
        <v>14428.5419738807</v>
      </c>
      <c r="AE531" s="3">
        <v>14407.5419738807</v>
      </c>
      <c r="AF531" s="3">
        <v>14381.5419738807</v>
      </c>
      <c r="AG531" s="3">
        <v>14349.5419738807</v>
      </c>
      <c r="AH531" s="3">
        <v>14312.5419738807</v>
      </c>
      <c r="AI531" s="3">
        <v>14270.5419738807</v>
      </c>
      <c r="AJ531" s="3">
        <v>14231.5419738807</v>
      </c>
    </row>
    <row r="532" spans="1:36" ht="12" x14ac:dyDescent="0.25">
      <c r="A532" s="1" t="s">
        <v>252</v>
      </c>
      <c r="B532" s="1" t="s">
        <v>11</v>
      </c>
      <c r="C532" s="1" t="s">
        <v>90</v>
      </c>
      <c r="D532" s="1" t="s">
        <v>106</v>
      </c>
      <c r="E532" s="1" t="s">
        <v>46</v>
      </c>
      <c r="F532" s="1" t="s">
        <v>247</v>
      </c>
      <c r="G532" s="1" t="s">
        <v>17</v>
      </c>
      <c r="H532" s="3">
        <v>43512.981227527103</v>
      </c>
      <c r="I532" s="3">
        <v>42726.981227527103</v>
      </c>
      <c r="J532" s="3">
        <v>41733.981227527103</v>
      </c>
      <c r="K532" s="3">
        <v>40998.981227527103</v>
      </c>
      <c r="L532" s="3">
        <v>40129.981227527103</v>
      </c>
      <c r="M532" s="3">
        <v>39270.981227527103</v>
      </c>
      <c r="N532" s="3">
        <v>38417.981227527103</v>
      </c>
      <c r="O532" s="3">
        <v>37567.981227527103</v>
      </c>
      <c r="P532" s="3">
        <v>36719.981227527103</v>
      </c>
      <c r="Q532" s="3">
        <v>36061.981227527103</v>
      </c>
      <c r="R532" s="3">
        <v>35369.981227527103</v>
      </c>
      <c r="S532" s="3">
        <v>34662.981227527103</v>
      </c>
      <c r="T532" s="3">
        <v>33952.981227527103</v>
      </c>
      <c r="U532" s="3">
        <v>33242.981227527103</v>
      </c>
      <c r="V532" s="3">
        <v>32532.9812275271</v>
      </c>
      <c r="W532" s="3">
        <v>31827.9812275271</v>
      </c>
      <c r="X532" s="3">
        <v>31125.9812275271</v>
      </c>
      <c r="Y532" s="3">
        <v>30422.9812275271</v>
      </c>
      <c r="Z532" s="3">
        <v>29717.9812275271</v>
      </c>
      <c r="AA532" s="3">
        <v>29007.9812275271</v>
      </c>
      <c r="AB532" s="3">
        <v>28285.9812275271</v>
      </c>
      <c r="AC532" s="3">
        <v>27582.9812275271</v>
      </c>
      <c r="AD532" s="3">
        <v>26913.9812275271</v>
      </c>
      <c r="AE532" s="3">
        <v>26288.9812275271</v>
      </c>
      <c r="AF532" s="3">
        <v>25722.9812275271</v>
      </c>
      <c r="AG532" s="3">
        <v>25226.9812275271</v>
      </c>
      <c r="AH532" s="3">
        <v>24814.9812275271</v>
      </c>
      <c r="AI532" s="3">
        <v>24492.9812275271</v>
      </c>
      <c r="AJ532" s="3">
        <v>24268.9812275271</v>
      </c>
    </row>
    <row r="533" spans="1:36" ht="12" x14ac:dyDescent="0.25">
      <c r="A533" s="1" t="s">
        <v>252</v>
      </c>
      <c r="B533" s="1" t="s">
        <v>11</v>
      </c>
      <c r="C533" s="1" t="s">
        <v>90</v>
      </c>
      <c r="D533" s="1" t="s">
        <v>106</v>
      </c>
      <c r="E533" s="1" t="s">
        <v>47</v>
      </c>
      <c r="F533" s="1" t="s">
        <v>247</v>
      </c>
      <c r="G533" s="1" t="s">
        <v>17</v>
      </c>
      <c r="H533" s="3">
        <v>88287.029022785995</v>
      </c>
      <c r="I533" s="3">
        <v>86122.029022785995</v>
      </c>
      <c r="J533" s="3">
        <v>83563.029022785995</v>
      </c>
      <c r="K533" s="3">
        <v>81503.029022785995</v>
      </c>
      <c r="L533" s="3">
        <v>79173.029022785995</v>
      </c>
      <c r="M533" s="3">
        <v>76869.029022785995</v>
      </c>
      <c r="N533" s="3">
        <v>74576.029022785995</v>
      </c>
      <c r="O533" s="3">
        <v>72288.029022785995</v>
      </c>
      <c r="P533" s="3">
        <v>70000.029022785995</v>
      </c>
      <c r="Q533" s="3">
        <v>68079.029022785995</v>
      </c>
      <c r="R533" s="3">
        <v>66089.029022785995</v>
      </c>
      <c r="S533" s="3">
        <v>64071.029022786002</v>
      </c>
      <c r="T533" s="3">
        <v>62048.029022786002</v>
      </c>
      <c r="U533" s="3">
        <v>60023.029022786002</v>
      </c>
      <c r="V533" s="3">
        <v>57998.029022786002</v>
      </c>
      <c r="W533" s="3">
        <v>55975.029022786002</v>
      </c>
      <c r="X533" s="3">
        <v>53951.029022786002</v>
      </c>
      <c r="Y533" s="3">
        <v>52023.029022786002</v>
      </c>
      <c r="Z533" s="3">
        <v>50226.029022786002</v>
      </c>
      <c r="AA533" s="3">
        <v>48577.029022786002</v>
      </c>
      <c r="AB533" s="3">
        <v>47111.029022786002</v>
      </c>
      <c r="AC533" s="3">
        <v>45836.029022786002</v>
      </c>
      <c r="AD533" s="3">
        <v>44775.029022786002</v>
      </c>
      <c r="AE533" s="3">
        <v>43937.029022786002</v>
      </c>
      <c r="AF533" s="3">
        <v>43313.029022786002</v>
      </c>
      <c r="AG533" s="3">
        <v>42883.029022786002</v>
      </c>
      <c r="AH533" s="3">
        <v>42617.029022786002</v>
      </c>
      <c r="AI533" s="3">
        <v>42480.029022786002</v>
      </c>
      <c r="AJ533" s="3">
        <v>42397.029022786002</v>
      </c>
    </row>
    <row r="534" spans="1:36" ht="12" x14ac:dyDescent="0.25">
      <c r="A534" s="1" t="s">
        <v>252</v>
      </c>
      <c r="B534" s="1" t="s">
        <v>11</v>
      </c>
      <c r="C534" s="1" t="s">
        <v>90</v>
      </c>
      <c r="D534" s="1" t="s">
        <v>106</v>
      </c>
      <c r="E534" s="1" t="s">
        <v>198</v>
      </c>
      <c r="F534" s="1" t="s">
        <v>247</v>
      </c>
      <c r="G534" s="1" t="s">
        <v>17</v>
      </c>
      <c r="H534" s="3">
        <v>0</v>
      </c>
      <c r="I534" s="3">
        <v>0</v>
      </c>
      <c r="J534" s="3">
        <v>0</v>
      </c>
      <c r="K534" s="3">
        <v>0</v>
      </c>
      <c r="L534" s="3">
        <v>1</v>
      </c>
      <c r="M534" s="3">
        <v>2</v>
      </c>
      <c r="N534" s="3">
        <v>3</v>
      </c>
      <c r="O534" s="3">
        <v>4</v>
      </c>
      <c r="P534" s="3">
        <v>5</v>
      </c>
      <c r="Q534" s="3">
        <v>5</v>
      </c>
      <c r="R534" s="3">
        <v>5</v>
      </c>
      <c r="S534" s="3">
        <v>5</v>
      </c>
      <c r="T534" s="3">
        <v>5</v>
      </c>
      <c r="U534" s="3">
        <v>5</v>
      </c>
      <c r="V534" s="3">
        <v>5</v>
      </c>
      <c r="W534" s="3">
        <v>5</v>
      </c>
      <c r="X534" s="3">
        <v>6</v>
      </c>
      <c r="Y534" s="3">
        <v>7</v>
      </c>
      <c r="Z534" s="3">
        <v>8</v>
      </c>
      <c r="AA534" s="3">
        <v>9</v>
      </c>
      <c r="AB534" s="3">
        <v>10</v>
      </c>
      <c r="AC534" s="3">
        <v>11</v>
      </c>
      <c r="AD534" s="3">
        <v>12</v>
      </c>
      <c r="AE534" s="3">
        <v>13</v>
      </c>
      <c r="AF534" s="3">
        <v>14</v>
      </c>
      <c r="AG534" s="3">
        <v>15</v>
      </c>
      <c r="AH534" s="3">
        <v>16</v>
      </c>
      <c r="AI534" s="3">
        <v>17</v>
      </c>
      <c r="AJ534" s="3">
        <v>18</v>
      </c>
    </row>
    <row r="535" spans="1:36" ht="12" x14ac:dyDescent="0.25">
      <c r="A535" s="1" t="s">
        <v>252</v>
      </c>
      <c r="B535" s="1" t="s">
        <v>11</v>
      </c>
      <c r="C535" s="1" t="s">
        <v>90</v>
      </c>
      <c r="D535" s="1" t="s">
        <v>106</v>
      </c>
      <c r="E535" s="1" t="s">
        <v>104</v>
      </c>
      <c r="F535" s="1" t="s">
        <v>247</v>
      </c>
      <c r="G535" s="1" t="s">
        <v>17</v>
      </c>
      <c r="H535" s="3">
        <v>3236.43810006182</v>
      </c>
      <c r="I535" s="3">
        <v>3221.43810006182</v>
      </c>
      <c r="J535" s="3">
        <v>3174.43810006182</v>
      </c>
      <c r="K535" s="3">
        <v>3144.43810006182</v>
      </c>
      <c r="L535" s="3">
        <v>3104.43810006182</v>
      </c>
      <c r="M535" s="3">
        <v>3069.43810006182</v>
      </c>
      <c r="N535" s="3">
        <v>3036.43810006182</v>
      </c>
      <c r="O535" s="3">
        <v>3003.43810006182</v>
      </c>
      <c r="P535" s="3">
        <v>2969.43810006182</v>
      </c>
      <c r="Q535" s="3">
        <v>2955.43810006182</v>
      </c>
      <c r="R535" s="3">
        <v>2940.43810006182</v>
      </c>
      <c r="S535" s="3">
        <v>2925.43810006182</v>
      </c>
      <c r="T535" s="3">
        <v>2909.43810006182</v>
      </c>
      <c r="U535" s="3">
        <v>2893.43810006182</v>
      </c>
      <c r="V535" s="3">
        <v>2879.43810006182</v>
      </c>
      <c r="W535" s="3">
        <v>2866.43810006182</v>
      </c>
      <c r="X535" s="3">
        <v>2853.43810006182</v>
      </c>
      <c r="Y535" s="3">
        <v>2840.43810006182</v>
      </c>
      <c r="Z535" s="3">
        <v>2828.43810006182</v>
      </c>
      <c r="AA535" s="3">
        <v>2818.43810006182</v>
      </c>
      <c r="AB535" s="3">
        <v>2810.43810006182</v>
      </c>
      <c r="AC535" s="3">
        <v>2804.43810006182</v>
      </c>
      <c r="AD535" s="3">
        <v>2798.43810006182</v>
      </c>
      <c r="AE535" s="3">
        <v>2792.43810006182</v>
      </c>
      <c r="AF535" s="3">
        <v>2789.43810006182</v>
      </c>
      <c r="AG535" s="3">
        <v>2786.43810006182</v>
      </c>
      <c r="AH535" s="3">
        <v>2781.43810006182</v>
      </c>
      <c r="AI535" s="3">
        <v>2778.43810006182</v>
      </c>
      <c r="AJ535" s="3">
        <v>2775.43810006182</v>
      </c>
    </row>
    <row r="536" spans="1:36" ht="12" x14ac:dyDescent="0.25">
      <c r="A536" s="1" t="s">
        <v>252</v>
      </c>
      <c r="B536" s="1" t="s">
        <v>11</v>
      </c>
      <c r="C536" s="1" t="s">
        <v>90</v>
      </c>
      <c r="D536" s="1" t="s">
        <v>106</v>
      </c>
      <c r="E536" s="1" t="s">
        <v>107</v>
      </c>
      <c r="F536" s="1" t="s">
        <v>247</v>
      </c>
      <c r="G536" s="1" t="s">
        <v>17</v>
      </c>
      <c r="H536" s="3">
        <v>7446.4797867689504</v>
      </c>
      <c r="I536" s="3">
        <v>7382.4797867689504</v>
      </c>
      <c r="J536" s="3">
        <v>7305.4797867689504</v>
      </c>
      <c r="K536" s="3">
        <v>7207.4797867689504</v>
      </c>
      <c r="L536" s="3">
        <v>7113.4797867689504</v>
      </c>
      <c r="M536" s="3">
        <v>7016.4797867689604</v>
      </c>
      <c r="N536" s="3">
        <v>6917.4797867689604</v>
      </c>
      <c r="O536" s="3">
        <v>6818.4797867689604</v>
      </c>
      <c r="P536" s="3">
        <v>6719.4797867689504</v>
      </c>
      <c r="Q536" s="3">
        <v>6621.4797867689604</v>
      </c>
      <c r="R536" s="3">
        <v>6532.4797867689604</v>
      </c>
      <c r="S536" s="3">
        <v>6452.4797867689604</v>
      </c>
      <c r="T536" s="3">
        <v>6379.4797867689604</v>
      </c>
      <c r="U536" s="3">
        <v>6313.4797867689604</v>
      </c>
      <c r="V536" s="3">
        <v>6258.4797867689604</v>
      </c>
      <c r="W536" s="3">
        <v>6214.4797867689604</v>
      </c>
      <c r="X536" s="3">
        <v>6184.4797867689604</v>
      </c>
      <c r="Y536" s="3">
        <v>6166.4797867689604</v>
      </c>
      <c r="Z536" s="3">
        <v>6159.4797867689604</v>
      </c>
      <c r="AA536" s="3">
        <v>6162.4797867689604</v>
      </c>
      <c r="AB536" s="3">
        <v>6174.4797867689604</v>
      </c>
      <c r="AC536" s="3">
        <v>6193.4797867689604</v>
      </c>
      <c r="AD536" s="3">
        <v>6215.4797867689604</v>
      </c>
      <c r="AE536" s="3">
        <v>6240.4797867689604</v>
      </c>
      <c r="AF536" s="3">
        <v>6264.4797867689604</v>
      </c>
      <c r="AG536" s="3">
        <v>6283.4797867689604</v>
      </c>
      <c r="AH536" s="3">
        <v>6301.4797867689604</v>
      </c>
      <c r="AI536" s="3">
        <v>6311.4797867689604</v>
      </c>
      <c r="AJ536" s="3">
        <v>6313.4797867689604</v>
      </c>
    </row>
    <row r="537" spans="1:36" ht="12" x14ac:dyDescent="0.25">
      <c r="A537" s="1" t="s">
        <v>252</v>
      </c>
      <c r="B537" s="1" t="s">
        <v>11</v>
      </c>
      <c r="C537" s="1" t="s">
        <v>90</v>
      </c>
      <c r="D537" s="1" t="s">
        <v>108</v>
      </c>
      <c r="E537" s="1" t="s">
        <v>109</v>
      </c>
      <c r="F537" s="1" t="s">
        <v>247</v>
      </c>
      <c r="G537" s="1" t="s">
        <v>17</v>
      </c>
      <c r="H537" s="3">
        <v>85223.998081318307</v>
      </c>
      <c r="I537" s="3">
        <v>84908.998081318307</v>
      </c>
      <c r="J537" s="3">
        <v>84531.998081318307</v>
      </c>
      <c r="K537" s="3">
        <v>84090.998081318307</v>
      </c>
      <c r="L537" s="3">
        <v>83584.998081318307</v>
      </c>
      <c r="M537" s="3">
        <v>83012.998081318307</v>
      </c>
      <c r="N537" s="3">
        <v>82374.998081318307</v>
      </c>
      <c r="O537" s="3">
        <v>81691.998081318307</v>
      </c>
      <c r="P537" s="3">
        <v>80972.998081318307</v>
      </c>
      <c r="Q537" s="3">
        <v>80227.998081318307</v>
      </c>
      <c r="R537" s="3">
        <v>79464.998081318307</v>
      </c>
      <c r="S537" s="3">
        <v>78690.998081318307</v>
      </c>
      <c r="T537" s="3">
        <v>77914.998081318307</v>
      </c>
      <c r="U537" s="3">
        <v>77144.998081318307</v>
      </c>
      <c r="V537" s="3">
        <v>76379.998081318307</v>
      </c>
      <c r="W537" s="3">
        <v>75627.998081318307</v>
      </c>
      <c r="X537" s="3">
        <v>74891.998081318307</v>
      </c>
      <c r="Y537" s="3">
        <v>74173.998081318307</v>
      </c>
      <c r="Z537" s="3">
        <v>73470.998081318307</v>
      </c>
      <c r="AA537" s="3">
        <v>72785.998081318307</v>
      </c>
      <c r="AB537" s="3">
        <v>72116.998081318307</v>
      </c>
      <c r="AC537" s="3">
        <v>71461.998081318307</v>
      </c>
      <c r="AD537" s="3">
        <v>70804.998081318307</v>
      </c>
      <c r="AE537" s="3">
        <v>70142.998081318307</v>
      </c>
      <c r="AF537" s="3">
        <v>69475.998081318307</v>
      </c>
      <c r="AG537" s="3">
        <v>68805.998081318307</v>
      </c>
      <c r="AH537" s="3">
        <v>68134.998081318307</v>
      </c>
      <c r="AI537" s="3">
        <v>67458.998081318307</v>
      </c>
      <c r="AJ537" s="3">
        <v>66773.998081318307</v>
      </c>
    </row>
    <row r="538" spans="1:36" ht="12" x14ac:dyDescent="0.25">
      <c r="A538" s="1" t="s">
        <v>252</v>
      </c>
      <c r="B538" s="1" t="s">
        <v>11</v>
      </c>
      <c r="C538" s="1" t="s">
        <v>90</v>
      </c>
      <c r="D538" s="1" t="s">
        <v>108</v>
      </c>
      <c r="E538" s="1" t="s">
        <v>110</v>
      </c>
      <c r="F538" s="1" t="s">
        <v>247</v>
      </c>
      <c r="G538" s="1" t="s">
        <v>17</v>
      </c>
      <c r="H538" s="3">
        <v>0</v>
      </c>
      <c r="I538" s="3">
        <v>540</v>
      </c>
      <c r="J538" s="3">
        <v>1076</v>
      </c>
      <c r="K538" s="3">
        <v>1608</v>
      </c>
      <c r="L538" s="3">
        <v>2136</v>
      </c>
      <c r="M538" s="3">
        <v>2660</v>
      </c>
      <c r="N538" s="3">
        <v>3180</v>
      </c>
      <c r="O538" s="3">
        <v>3672</v>
      </c>
      <c r="P538" s="3">
        <v>4133</v>
      </c>
      <c r="Q538" s="3">
        <v>4557</v>
      </c>
      <c r="R538" s="3">
        <v>4938</v>
      </c>
      <c r="S538" s="3">
        <v>5274</v>
      </c>
      <c r="T538" s="3">
        <v>5564</v>
      </c>
      <c r="U538" s="3">
        <v>5805</v>
      </c>
      <c r="V538" s="3">
        <v>5996</v>
      </c>
      <c r="W538" s="3">
        <v>6141</v>
      </c>
      <c r="X538" s="3">
        <v>6244</v>
      </c>
      <c r="Y538" s="3">
        <v>6304</v>
      </c>
      <c r="Z538" s="3">
        <v>6327</v>
      </c>
      <c r="AA538" s="3">
        <v>6320</v>
      </c>
      <c r="AB538" s="3">
        <v>6288</v>
      </c>
      <c r="AC538" s="3">
        <v>6231</v>
      </c>
      <c r="AD538" s="3">
        <v>6175</v>
      </c>
      <c r="AE538" s="3">
        <v>6115</v>
      </c>
      <c r="AF538" s="3">
        <v>6060</v>
      </c>
      <c r="AG538" s="3">
        <v>6003</v>
      </c>
      <c r="AH538" s="3">
        <v>5944</v>
      </c>
      <c r="AI538" s="3">
        <v>5882</v>
      </c>
      <c r="AJ538" s="3">
        <v>5823</v>
      </c>
    </row>
    <row r="539" spans="1:36" ht="12" x14ac:dyDescent="0.25">
      <c r="A539" s="1" t="s">
        <v>252</v>
      </c>
      <c r="B539" s="1" t="s">
        <v>11</v>
      </c>
      <c r="C539" s="1" t="s">
        <v>90</v>
      </c>
      <c r="D539" s="1" t="s">
        <v>108</v>
      </c>
      <c r="E539" s="1" t="s">
        <v>50</v>
      </c>
      <c r="F539" s="1" t="s">
        <v>247</v>
      </c>
      <c r="G539" s="1" t="s">
        <v>17</v>
      </c>
      <c r="H539" s="3">
        <v>0</v>
      </c>
      <c r="I539" s="3">
        <v>1329</v>
      </c>
      <c r="J539" s="3">
        <v>2648</v>
      </c>
      <c r="K539" s="3">
        <v>3957</v>
      </c>
      <c r="L539" s="3">
        <v>5255</v>
      </c>
      <c r="M539" s="3">
        <v>6543</v>
      </c>
      <c r="N539" s="3">
        <v>7821</v>
      </c>
      <c r="O539" s="3">
        <v>9032</v>
      </c>
      <c r="P539" s="3">
        <v>10163</v>
      </c>
      <c r="Q539" s="3">
        <v>11203</v>
      </c>
      <c r="R539" s="3">
        <v>12139</v>
      </c>
      <c r="S539" s="3">
        <v>12965</v>
      </c>
      <c r="T539" s="3">
        <v>13672</v>
      </c>
      <c r="U539" s="3">
        <v>14259</v>
      </c>
      <c r="V539" s="3">
        <v>14729</v>
      </c>
      <c r="W539" s="3">
        <v>15083</v>
      </c>
      <c r="X539" s="3">
        <v>15330</v>
      </c>
      <c r="Y539" s="3">
        <v>15474</v>
      </c>
      <c r="Z539" s="3">
        <v>15530</v>
      </c>
      <c r="AA539" s="3">
        <v>15508</v>
      </c>
      <c r="AB539" s="3">
        <v>15422</v>
      </c>
      <c r="AC539" s="3">
        <v>15281</v>
      </c>
      <c r="AD539" s="3">
        <v>15143</v>
      </c>
      <c r="AE539" s="3">
        <v>15005</v>
      </c>
      <c r="AF539" s="3">
        <v>14862</v>
      </c>
      <c r="AG539" s="3">
        <v>14718</v>
      </c>
      <c r="AH539" s="3">
        <v>14574</v>
      </c>
      <c r="AI539" s="3">
        <v>14428</v>
      </c>
      <c r="AJ539" s="3">
        <v>14281</v>
      </c>
    </row>
    <row r="540" spans="1:36" ht="12" x14ac:dyDescent="0.25">
      <c r="A540" s="1" t="s">
        <v>252</v>
      </c>
      <c r="B540" s="1" t="s">
        <v>11</v>
      </c>
      <c r="C540" s="1" t="s">
        <v>90</v>
      </c>
      <c r="D540" s="1" t="s">
        <v>108</v>
      </c>
      <c r="E540" s="1" t="s">
        <v>202</v>
      </c>
      <c r="F540" s="1" t="s">
        <v>247</v>
      </c>
      <c r="G540" s="1" t="s">
        <v>17</v>
      </c>
      <c r="H540" s="3">
        <v>0</v>
      </c>
      <c r="I540" s="3">
        <v>0</v>
      </c>
      <c r="J540" s="3">
        <v>355</v>
      </c>
      <c r="K540" s="3">
        <v>1068</v>
      </c>
      <c r="L540" s="3">
        <v>2140</v>
      </c>
      <c r="M540" s="3">
        <v>3574</v>
      </c>
      <c r="N540" s="3">
        <v>5371</v>
      </c>
      <c r="O540" s="3">
        <v>7533</v>
      </c>
      <c r="P540" s="3">
        <v>10048</v>
      </c>
      <c r="Q540" s="3">
        <v>12899</v>
      </c>
      <c r="R540" s="3">
        <v>16064</v>
      </c>
      <c r="S540" s="3">
        <v>19520</v>
      </c>
      <c r="T540" s="3">
        <v>23242</v>
      </c>
      <c r="U540" s="3">
        <v>27201</v>
      </c>
      <c r="V540" s="3">
        <v>31368</v>
      </c>
      <c r="W540" s="3">
        <v>35713</v>
      </c>
      <c r="X540" s="3">
        <v>40207</v>
      </c>
      <c r="Y540" s="3">
        <v>44826</v>
      </c>
      <c r="Z540" s="3">
        <v>49541</v>
      </c>
      <c r="AA540" s="3">
        <v>54333</v>
      </c>
      <c r="AB540" s="3">
        <v>59179</v>
      </c>
      <c r="AC540" s="3">
        <v>64063</v>
      </c>
      <c r="AD540" s="3">
        <v>68971</v>
      </c>
      <c r="AE540" s="3">
        <v>73908</v>
      </c>
      <c r="AF540" s="3">
        <v>78873</v>
      </c>
      <c r="AG540" s="3">
        <v>83860</v>
      </c>
      <c r="AH540" s="3">
        <v>88873</v>
      </c>
      <c r="AI540" s="3">
        <v>93912</v>
      </c>
      <c r="AJ540" s="3">
        <v>98979</v>
      </c>
    </row>
    <row r="541" spans="1:36" ht="12" x14ac:dyDescent="0.25">
      <c r="A541" s="1" t="s">
        <v>252</v>
      </c>
      <c r="B541" s="1" t="s">
        <v>11</v>
      </c>
      <c r="C541" s="1" t="s">
        <v>90</v>
      </c>
      <c r="D541" s="1" t="s">
        <v>108</v>
      </c>
      <c r="E541" s="1" t="s">
        <v>203</v>
      </c>
      <c r="F541" s="1" t="s">
        <v>247</v>
      </c>
      <c r="G541" s="1" t="s">
        <v>17</v>
      </c>
      <c r="H541" s="3">
        <v>131032.21244346299</v>
      </c>
      <c r="I541" s="3">
        <v>131380.21244346301</v>
      </c>
      <c r="J541" s="3">
        <v>131621.21244346301</v>
      </c>
      <c r="K541" s="3">
        <v>131758.21244346301</v>
      </c>
      <c r="L541" s="3">
        <v>131788.21244346301</v>
      </c>
      <c r="M541" s="3">
        <v>131714.21244346301</v>
      </c>
      <c r="N541" s="3">
        <v>131528.21244346301</v>
      </c>
      <c r="O541" s="3">
        <v>131236.21244346301</v>
      </c>
      <c r="P541" s="3">
        <v>130840.21244346299</v>
      </c>
      <c r="Q541" s="3">
        <v>130344.21244346299</v>
      </c>
      <c r="R541" s="3">
        <v>129753.21244346299</v>
      </c>
      <c r="S541" s="3">
        <v>129076.21244346299</v>
      </c>
      <c r="T541" s="3">
        <v>128320.21244346299</v>
      </c>
      <c r="U541" s="3">
        <v>127493.21244346299</v>
      </c>
      <c r="V541" s="3">
        <v>126609.21244346299</v>
      </c>
      <c r="W541" s="3">
        <v>125671.21244346299</v>
      </c>
      <c r="X541" s="3">
        <v>124687.21244346299</v>
      </c>
      <c r="Y541" s="3">
        <v>123670.21244346299</v>
      </c>
      <c r="Z541" s="3">
        <v>122623.21244346299</v>
      </c>
      <c r="AA541" s="3">
        <v>121556.21244346299</v>
      </c>
      <c r="AB541" s="3">
        <v>120473.21244346299</v>
      </c>
      <c r="AC541" s="3">
        <v>119379.21244346299</v>
      </c>
      <c r="AD541" s="3">
        <v>118280.21244346299</v>
      </c>
      <c r="AE541" s="3">
        <v>117174.21244346299</v>
      </c>
      <c r="AF541" s="3">
        <v>116058.21244346299</v>
      </c>
      <c r="AG541" s="3">
        <v>114941.21244346299</v>
      </c>
      <c r="AH541" s="3">
        <v>113816.21244346299</v>
      </c>
      <c r="AI541" s="3">
        <v>112685.21244346299</v>
      </c>
      <c r="AJ541" s="3">
        <v>111547.21244346299</v>
      </c>
    </row>
    <row r="542" spans="1:36" ht="12" x14ac:dyDescent="0.25">
      <c r="A542" s="1" t="s">
        <v>252</v>
      </c>
      <c r="B542" s="1" t="s">
        <v>11</v>
      </c>
      <c r="C542" s="1" t="s">
        <v>90</v>
      </c>
      <c r="D542" s="1" t="s">
        <v>108</v>
      </c>
      <c r="E542" s="1" t="s">
        <v>52</v>
      </c>
      <c r="F542" s="1" t="s">
        <v>247</v>
      </c>
      <c r="G542" s="1" t="s">
        <v>17</v>
      </c>
      <c r="H542" s="3">
        <v>209488.016858116</v>
      </c>
      <c r="I542" s="3">
        <v>208711.016858116</v>
      </c>
      <c r="J542" s="3">
        <v>207779.016858116</v>
      </c>
      <c r="K542" s="3">
        <v>206687.016858116</v>
      </c>
      <c r="L542" s="3">
        <v>205433.016858116</v>
      </c>
      <c r="M542" s="3">
        <v>204018.016858116</v>
      </c>
      <c r="N542" s="3">
        <v>202444.016858116</v>
      </c>
      <c r="O542" s="3">
        <v>200763.016858116</v>
      </c>
      <c r="P542" s="3">
        <v>198997.016858116</v>
      </c>
      <c r="Q542" s="3">
        <v>197163.016858116</v>
      </c>
      <c r="R542" s="3">
        <v>195282.016858116</v>
      </c>
      <c r="S542" s="3">
        <v>193376.016858116</v>
      </c>
      <c r="T542" s="3">
        <v>191462.016858116</v>
      </c>
      <c r="U542" s="3">
        <v>189556.016858116</v>
      </c>
      <c r="V542" s="3">
        <v>187670.016858116</v>
      </c>
      <c r="W542" s="3">
        <v>185817.016858116</v>
      </c>
      <c r="X542" s="3">
        <v>184000.016858116</v>
      </c>
      <c r="Y542" s="3">
        <v>182228.016858116</v>
      </c>
      <c r="Z542" s="3">
        <v>180503.016858116</v>
      </c>
      <c r="AA542" s="3">
        <v>178821.016858116</v>
      </c>
      <c r="AB542" s="3">
        <v>177174.016858116</v>
      </c>
      <c r="AC542" s="3">
        <v>175570.016858116</v>
      </c>
      <c r="AD542" s="3">
        <v>173952.016858116</v>
      </c>
      <c r="AE542" s="3">
        <v>172325.016858116</v>
      </c>
      <c r="AF542" s="3">
        <v>170687.016858116</v>
      </c>
      <c r="AG542" s="3">
        <v>169040.016858116</v>
      </c>
      <c r="AH542" s="3">
        <v>167384.016858116</v>
      </c>
      <c r="AI542" s="3">
        <v>165717.016858116</v>
      </c>
      <c r="AJ542" s="3">
        <v>164043.016858116</v>
      </c>
    </row>
    <row r="543" spans="1:36" ht="12" x14ac:dyDescent="0.25">
      <c r="A543" s="1" t="s">
        <v>252</v>
      </c>
      <c r="B543" s="1" t="s">
        <v>11</v>
      </c>
      <c r="C543" s="1" t="s">
        <v>90</v>
      </c>
      <c r="D543" s="1" t="s">
        <v>108</v>
      </c>
      <c r="E543" s="1" t="s">
        <v>111</v>
      </c>
      <c r="F543" s="1" t="s">
        <v>247</v>
      </c>
      <c r="G543" s="1" t="s">
        <v>17</v>
      </c>
      <c r="H543" s="3">
        <v>12575.8788978097</v>
      </c>
      <c r="I543" s="3">
        <v>12614.8788978097</v>
      </c>
      <c r="J543" s="3">
        <v>12642.8788978097</v>
      </c>
      <c r="K543" s="3">
        <v>12659.8788978097</v>
      </c>
      <c r="L543" s="3">
        <v>12665.8788978097</v>
      </c>
      <c r="M543" s="3">
        <v>12661.8788978097</v>
      </c>
      <c r="N543" s="3">
        <v>12647.8788978097</v>
      </c>
      <c r="O543" s="3">
        <v>12623.8788978097</v>
      </c>
      <c r="P543" s="3">
        <v>12587.8788978097</v>
      </c>
      <c r="Q543" s="3">
        <v>12541.8788978097</v>
      </c>
      <c r="R543" s="3">
        <v>12488.8788978097</v>
      </c>
      <c r="S543" s="3">
        <v>12424.8788978097</v>
      </c>
      <c r="T543" s="3">
        <v>12354.8788978097</v>
      </c>
      <c r="U543" s="3">
        <v>12276.8788978097</v>
      </c>
      <c r="V543" s="3">
        <v>12191.8788978097</v>
      </c>
      <c r="W543" s="3">
        <v>12102.8788978097</v>
      </c>
      <c r="X543" s="3">
        <v>12009.8788978097</v>
      </c>
      <c r="Y543" s="3">
        <v>11911.8788978097</v>
      </c>
      <c r="Z543" s="3">
        <v>11812.8788978097</v>
      </c>
      <c r="AA543" s="3">
        <v>11710.8788978097</v>
      </c>
      <c r="AB543" s="3">
        <v>11607.8788978097</v>
      </c>
      <c r="AC543" s="3">
        <v>11505.8788978097</v>
      </c>
      <c r="AD543" s="3">
        <v>11399.8788978097</v>
      </c>
      <c r="AE543" s="3">
        <v>11293.8788978097</v>
      </c>
      <c r="AF543" s="3">
        <v>11189.8788978097</v>
      </c>
      <c r="AG543" s="3">
        <v>11080.8788978097</v>
      </c>
      <c r="AH543" s="3">
        <v>10971.8788978097</v>
      </c>
      <c r="AI543" s="3">
        <v>10864.8788978097</v>
      </c>
      <c r="AJ543" s="3">
        <v>10753.8788978097</v>
      </c>
    </row>
    <row r="544" spans="1:36" ht="12" x14ac:dyDescent="0.25">
      <c r="A544" s="1" t="s">
        <v>252</v>
      </c>
      <c r="B544" s="1" t="s">
        <v>11</v>
      </c>
      <c r="C544" s="1" t="s">
        <v>112</v>
      </c>
      <c r="D544" s="1" t="s">
        <v>117</v>
      </c>
      <c r="E544" s="1" t="s">
        <v>232</v>
      </c>
      <c r="F544" s="1" t="s">
        <v>247</v>
      </c>
      <c r="G544" s="1" t="s">
        <v>17</v>
      </c>
      <c r="H544" s="3">
        <v>25.979155054822499</v>
      </c>
      <c r="I544" s="3">
        <v>25.979155054822499</v>
      </c>
      <c r="J544" s="3">
        <v>25.979155054822499</v>
      </c>
      <c r="K544" s="3">
        <v>26.979155054822499</v>
      </c>
      <c r="L544" s="3">
        <v>33.979155054822499</v>
      </c>
      <c r="M544" s="3">
        <v>41.979155054822499</v>
      </c>
      <c r="N544" s="3">
        <v>55.979155054822499</v>
      </c>
      <c r="O544" s="3">
        <v>75.979155054822499</v>
      </c>
      <c r="P544" s="3">
        <v>102.979155054822</v>
      </c>
      <c r="Q544" s="3">
        <v>136.979155054822</v>
      </c>
      <c r="R544" s="3">
        <v>174.979155054822</v>
      </c>
      <c r="S544" s="3">
        <v>218.979155054822</v>
      </c>
      <c r="T544" s="3">
        <v>263.979155054822</v>
      </c>
      <c r="U544" s="3">
        <v>311.979155054822</v>
      </c>
      <c r="V544" s="3">
        <v>359.979155054822</v>
      </c>
      <c r="W544" s="3">
        <v>406.979155054822</v>
      </c>
      <c r="X544" s="3">
        <v>452.979155054822</v>
      </c>
      <c r="Y544" s="3">
        <v>498.979155054822</v>
      </c>
      <c r="Z544" s="3">
        <v>542.97915505482194</v>
      </c>
      <c r="AA544" s="3">
        <v>583.97915505482194</v>
      </c>
      <c r="AB544" s="3">
        <v>624.97915505482194</v>
      </c>
      <c r="AC544" s="3">
        <v>664.97915505482194</v>
      </c>
      <c r="AD544" s="3">
        <v>703.97915505482194</v>
      </c>
      <c r="AE544" s="3">
        <v>741.97915505482194</v>
      </c>
      <c r="AF544" s="3">
        <v>776.97915505482194</v>
      </c>
      <c r="AG544" s="3">
        <v>807.97915505482194</v>
      </c>
      <c r="AH544" s="3">
        <v>838.97915505482194</v>
      </c>
      <c r="AI544" s="3">
        <v>863.97915505482194</v>
      </c>
      <c r="AJ544" s="3">
        <v>887.97915505482194</v>
      </c>
    </row>
    <row r="545" spans="1:36" ht="12" x14ac:dyDescent="0.25">
      <c r="A545" s="1" t="s">
        <v>252</v>
      </c>
      <c r="B545" s="1" t="s">
        <v>11</v>
      </c>
      <c r="C545" s="1" t="s">
        <v>112</v>
      </c>
      <c r="D545" s="1" t="s">
        <v>117</v>
      </c>
      <c r="E545" s="1" t="s">
        <v>118</v>
      </c>
      <c r="F545" s="1" t="s">
        <v>247</v>
      </c>
      <c r="G545" s="1" t="s">
        <v>17</v>
      </c>
      <c r="H545" s="3">
        <v>255.941164266708</v>
      </c>
      <c r="I545" s="3">
        <v>261.94116426670797</v>
      </c>
      <c r="J545" s="3">
        <v>266.94116426670797</v>
      </c>
      <c r="K545" s="3">
        <v>272.94116426670797</v>
      </c>
      <c r="L545" s="3">
        <v>277.94116426670797</v>
      </c>
      <c r="M545" s="3">
        <v>282.94116426670797</v>
      </c>
      <c r="N545" s="3">
        <v>285.94116426670797</v>
      </c>
      <c r="O545" s="3">
        <v>286.94116426670797</v>
      </c>
      <c r="P545" s="3">
        <v>286.94116426670797</v>
      </c>
      <c r="Q545" s="3">
        <v>285.94116426670797</v>
      </c>
      <c r="R545" s="3">
        <v>284.94116426670797</v>
      </c>
      <c r="S545" s="3">
        <v>284.94116426670797</v>
      </c>
      <c r="T545" s="3">
        <v>282.94116426670797</v>
      </c>
      <c r="U545" s="3">
        <v>279.94116426670797</v>
      </c>
      <c r="V545" s="3">
        <v>277.94116426670797</v>
      </c>
      <c r="W545" s="3">
        <v>274.94116426670797</v>
      </c>
      <c r="X545" s="3">
        <v>271.94116426670797</v>
      </c>
      <c r="Y545" s="3">
        <v>269.94116426670797</v>
      </c>
      <c r="Z545" s="3">
        <v>267.94116426670797</v>
      </c>
      <c r="AA545" s="3">
        <v>266.94116426670797</v>
      </c>
      <c r="AB545" s="3">
        <v>263.94116426670797</v>
      </c>
      <c r="AC545" s="3">
        <v>261.94116426670797</v>
      </c>
      <c r="AD545" s="3">
        <v>259.94116426670797</v>
      </c>
      <c r="AE545" s="3">
        <v>256.94116426670797</v>
      </c>
      <c r="AF545" s="3">
        <v>255.941164266708</v>
      </c>
      <c r="AG545" s="3">
        <v>252.941164266708</v>
      </c>
      <c r="AH545" s="3">
        <v>248.941164266708</v>
      </c>
      <c r="AI545" s="3">
        <v>245.941164266708</v>
      </c>
      <c r="AJ545" s="3">
        <v>242.941164266708</v>
      </c>
    </row>
    <row r="546" spans="1:36" ht="12" x14ac:dyDescent="0.25">
      <c r="A546" s="1" t="s">
        <v>252</v>
      </c>
      <c r="B546" s="1" t="s">
        <v>11</v>
      </c>
      <c r="C546" s="1" t="s">
        <v>112</v>
      </c>
      <c r="D546" s="1" t="s">
        <v>117</v>
      </c>
      <c r="E546" s="1" t="s">
        <v>119</v>
      </c>
      <c r="F546" s="1" t="s">
        <v>247</v>
      </c>
      <c r="G546" s="1" t="s">
        <v>17</v>
      </c>
      <c r="H546" s="3">
        <v>1825.2725264455501</v>
      </c>
      <c r="I546" s="3">
        <v>1818.2725264455501</v>
      </c>
      <c r="J546" s="3">
        <v>1813.2725264455501</v>
      </c>
      <c r="K546" s="3">
        <v>1808.2725264455501</v>
      </c>
      <c r="L546" s="3">
        <v>1796.2725264455501</v>
      </c>
      <c r="M546" s="3">
        <v>1784.2725264455501</v>
      </c>
      <c r="N546" s="3">
        <v>1768.2725264455501</v>
      </c>
      <c r="O546" s="3">
        <v>1747.2725264455501</v>
      </c>
      <c r="P546" s="3">
        <v>1721.2725264455501</v>
      </c>
      <c r="Q546" s="3">
        <v>1688.2725264455501</v>
      </c>
      <c r="R546" s="3">
        <v>1653.2725264455501</v>
      </c>
      <c r="S546" s="3">
        <v>1611.2725264455501</v>
      </c>
      <c r="T546" s="3">
        <v>1569.2725264455501</v>
      </c>
      <c r="U546" s="3">
        <v>1525.2725264455501</v>
      </c>
      <c r="V546" s="3">
        <v>1482.2725264455501</v>
      </c>
      <c r="W546" s="3">
        <v>1438.2725264455501</v>
      </c>
      <c r="X546" s="3">
        <v>1397.2725264455501</v>
      </c>
      <c r="Y546" s="3">
        <v>1355.2725264455501</v>
      </c>
      <c r="Z546" s="3">
        <v>1315.2725264455501</v>
      </c>
      <c r="AA546" s="3">
        <v>1277.2725264455501</v>
      </c>
      <c r="AB546" s="3">
        <v>1241.2725264455501</v>
      </c>
      <c r="AC546" s="3">
        <v>1205.2725264455501</v>
      </c>
      <c r="AD546" s="3">
        <v>1169.2725264455501</v>
      </c>
      <c r="AE546" s="3">
        <v>1136.2725264455501</v>
      </c>
      <c r="AF546" s="3">
        <v>1104.2725264455501</v>
      </c>
      <c r="AG546" s="3">
        <v>1077.2725264455501</v>
      </c>
      <c r="AH546" s="3">
        <v>1053.2725264455501</v>
      </c>
      <c r="AI546" s="3">
        <v>1031.2725264455501</v>
      </c>
      <c r="AJ546" s="3">
        <v>1012.2725264455501</v>
      </c>
    </row>
    <row r="547" spans="1:36" ht="12" x14ac:dyDescent="0.25">
      <c r="A547" s="1" t="s">
        <v>252</v>
      </c>
      <c r="B547" s="1" t="s">
        <v>11</v>
      </c>
      <c r="C547" s="1" t="s">
        <v>112</v>
      </c>
      <c r="D547" s="1" t="s">
        <v>117</v>
      </c>
      <c r="E547" s="1" t="s">
        <v>120</v>
      </c>
      <c r="F547" s="1" t="s">
        <v>247</v>
      </c>
      <c r="G547" s="1" t="s">
        <v>17</v>
      </c>
      <c r="H547" s="3">
        <v>34.807151341549002</v>
      </c>
      <c r="I547" s="3">
        <v>35.807151341549002</v>
      </c>
      <c r="J547" s="3">
        <v>36.807151341549002</v>
      </c>
      <c r="K547" s="3">
        <v>37.807151341549002</v>
      </c>
      <c r="L547" s="3">
        <v>38.807151341549002</v>
      </c>
      <c r="M547" s="3">
        <v>39.807151341549002</v>
      </c>
      <c r="N547" s="3">
        <v>40.807151341549002</v>
      </c>
      <c r="O547" s="3">
        <v>41.807151341549002</v>
      </c>
      <c r="P547" s="3">
        <v>42.807151341549002</v>
      </c>
      <c r="Q547" s="3">
        <v>43.807151341549002</v>
      </c>
      <c r="R547" s="3">
        <v>43.807151341549002</v>
      </c>
      <c r="S547" s="3">
        <v>43.807151341549002</v>
      </c>
      <c r="T547" s="3">
        <v>43.807151341549002</v>
      </c>
      <c r="U547" s="3">
        <v>43.807151341549002</v>
      </c>
      <c r="V547" s="3">
        <v>43.807151341549002</v>
      </c>
      <c r="W547" s="3">
        <v>43.807151341549002</v>
      </c>
      <c r="X547" s="3">
        <v>43.807151341549002</v>
      </c>
      <c r="Y547" s="3">
        <v>43.807151341549002</v>
      </c>
      <c r="Z547" s="3">
        <v>43.807151341549002</v>
      </c>
      <c r="AA547" s="3">
        <v>43.807151341549002</v>
      </c>
      <c r="AB547" s="3">
        <v>43.807151341549002</v>
      </c>
      <c r="AC547" s="3">
        <v>43.807151341549002</v>
      </c>
      <c r="AD547" s="3">
        <v>43.807151341549002</v>
      </c>
      <c r="AE547" s="3">
        <v>43.807151341549002</v>
      </c>
      <c r="AF547" s="3">
        <v>43.807151341549002</v>
      </c>
      <c r="AG547" s="3">
        <v>43.807151341549002</v>
      </c>
      <c r="AH547" s="3">
        <v>43.807151341549002</v>
      </c>
      <c r="AI547" s="3">
        <v>43.807151341549002</v>
      </c>
      <c r="AJ547" s="3">
        <v>43.807151341549002</v>
      </c>
    </row>
    <row r="548" spans="1:36" ht="12" x14ac:dyDescent="0.25">
      <c r="A548" s="1" t="s">
        <v>252</v>
      </c>
      <c r="B548" s="1" t="s">
        <v>11</v>
      </c>
      <c r="C548" s="1" t="s">
        <v>112</v>
      </c>
      <c r="D548" s="1" t="s">
        <v>123</v>
      </c>
      <c r="E548" s="1" t="s">
        <v>232</v>
      </c>
      <c r="F548" s="1" t="s">
        <v>247</v>
      </c>
      <c r="G548" s="1" t="s">
        <v>17</v>
      </c>
      <c r="H548" s="3">
        <v>0</v>
      </c>
      <c r="I548" s="3">
        <v>0</v>
      </c>
      <c r="J548" s="3">
        <v>0</v>
      </c>
      <c r="K548" s="3">
        <v>0</v>
      </c>
      <c r="L548" s="3">
        <v>9</v>
      </c>
      <c r="M548" s="3">
        <v>27</v>
      </c>
      <c r="N548" s="3">
        <v>51</v>
      </c>
      <c r="O548" s="3">
        <v>81</v>
      </c>
      <c r="P548" s="3">
        <v>111</v>
      </c>
      <c r="Q548" s="3">
        <v>147</v>
      </c>
      <c r="R548" s="3">
        <v>186</v>
      </c>
      <c r="S548" s="3">
        <v>224</v>
      </c>
      <c r="T548" s="3">
        <v>262</v>
      </c>
      <c r="U548" s="3">
        <v>300</v>
      </c>
      <c r="V548" s="3">
        <v>336</v>
      </c>
      <c r="W548" s="3">
        <v>373</v>
      </c>
      <c r="X548" s="3">
        <v>409</v>
      </c>
      <c r="Y548" s="3">
        <v>444</v>
      </c>
      <c r="Z548" s="3">
        <v>476</v>
      </c>
      <c r="AA548" s="3">
        <v>506</v>
      </c>
      <c r="AB548" s="3">
        <v>534</v>
      </c>
      <c r="AC548" s="3">
        <v>562</v>
      </c>
      <c r="AD548" s="3">
        <v>588</v>
      </c>
      <c r="AE548" s="3">
        <v>613</v>
      </c>
      <c r="AF548" s="3">
        <v>636</v>
      </c>
      <c r="AG548" s="3">
        <v>658</v>
      </c>
      <c r="AH548" s="3">
        <v>680</v>
      </c>
      <c r="AI548" s="3">
        <v>699</v>
      </c>
      <c r="AJ548" s="3">
        <v>717</v>
      </c>
    </row>
    <row r="549" spans="1:36" ht="12" x14ac:dyDescent="0.25">
      <c r="A549" s="1" t="s">
        <v>252</v>
      </c>
      <c r="B549" s="1" t="s">
        <v>11</v>
      </c>
      <c r="C549" s="1" t="s">
        <v>112</v>
      </c>
      <c r="D549" s="1" t="s">
        <v>123</v>
      </c>
      <c r="E549" s="1" t="s">
        <v>118</v>
      </c>
      <c r="F549" s="1" t="s">
        <v>247</v>
      </c>
      <c r="G549" s="1" t="s">
        <v>17</v>
      </c>
      <c r="H549" s="3">
        <v>28.677058664997201</v>
      </c>
      <c r="I549" s="3">
        <v>29.677058664997201</v>
      </c>
      <c r="J549" s="3">
        <v>30.677058664997201</v>
      </c>
      <c r="K549" s="3">
        <v>31.677058664997201</v>
      </c>
      <c r="L549" s="3">
        <v>32.677058664997197</v>
      </c>
      <c r="M549" s="3">
        <v>33.677058664997197</v>
      </c>
      <c r="N549" s="3">
        <v>34.677058664997197</v>
      </c>
      <c r="O549" s="3">
        <v>35.677058664997197</v>
      </c>
      <c r="P549" s="3">
        <v>35.677058664997197</v>
      </c>
      <c r="Q549" s="3">
        <v>35.677058664997197</v>
      </c>
      <c r="R549" s="3">
        <v>35.677058664997197</v>
      </c>
      <c r="S549" s="3">
        <v>35.677058664997197</v>
      </c>
      <c r="T549" s="3">
        <v>35.677058664997197</v>
      </c>
      <c r="U549" s="3">
        <v>35.677058664997197</v>
      </c>
      <c r="V549" s="3">
        <v>35.677058664997197</v>
      </c>
      <c r="W549" s="3">
        <v>35.677058664997197</v>
      </c>
      <c r="X549" s="3">
        <v>35.677058664997197</v>
      </c>
      <c r="Y549" s="3">
        <v>35.677058664997197</v>
      </c>
      <c r="Z549" s="3">
        <v>35.677058664997197</v>
      </c>
      <c r="AA549" s="3">
        <v>35.677058664997197</v>
      </c>
      <c r="AB549" s="3">
        <v>35.677058664997197</v>
      </c>
      <c r="AC549" s="3">
        <v>35.677058664997197</v>
      </c>
      <c r="AD549" s="3">
        <v>35.677058664997197</v>
      </c>
      <c r="AE549" s="3">
        <v>35.677058664997197</v>
      </c>
      <c r="AF549" s="3">
        <v>35.677058664997197</v>
      </c>
      <c r="AG549" s="3">
        <v>35.677058664997197</v>
      </c>
      <c r="AH549" s="3">
        <v>35.677058664997197</v>
      </c>
      <c r="AI549" s="3">
        <v>35.677058664997197</v>
      </c>
      <c r="AJ549" s="3">
        <v>35.677058664997197</v>
      </c>
    </row>
    <row r="550" spans="1:36" ht="12" x14ac:dyDescent="0.25">
      <c r="A550" s="1" t="s">
        <v>252</v>
      </c>
      <c r="B550" s="1" t="s">
        <v>11</v>
      </c>
      <c r="C550" s="1" t="s">
        <v>112</v>
      </c>
      <c r="D550" s="1" t="s">
        <v>123</v>
      </c>
      <c r="E550" s="1" t="s">
        <v>119</v>
      </c>
      <c r="F550" s="1" t="s">
        <v>247</v>
      </c>
      <c r="G550" s="1" t="s">
        <v>17</v>
      </c>
      <c r="H550" s="3">
        <v>2470.87216645743</v>
      </c>
      <c r="I550" s="3">
        <v>2472.87216645743</v>
      </c>
      <c r="J550" s="3">
        <v>2473.87216645743</v>
      </c>
      <c r="K550" s="3">
        <v>2474.87216645743</v>
      </c>
      <c r="L550" s="3">
        <v>2466.87216645743</v>
      </c>
      <c r="M550" s="3">
        <v>2449.87216645743</v>
      </c>
      <c r="N550" s="3">
        <v>2426.87216645743</v>
      </c>
      <c r="O550" s="3">
        <v>2397.87216645743</v>
      </c>
      <c r="P550" s="3">
        <v>2362.87216645743</v>
      </c>
      <c r="Q550" s="3">
        <v>2322.87216645743</v>
      </c>
      <c r="R550" s="3">
        <v>2276.87216645743</v>
      </c>
      <c r="S550" s="3">
        <v>2231.87216645743</v>
      </c>
      <c r="T550" s="3">
        <v>2187.87216645743</v>
      </c>
      <c r="U550" s="3">
        <v>2143.87216645743</v>
      </c>
      <c r="V550" s="3">
        <v>2100.87216645743</v>
      </c>
      <c r="W550" s="3">
        <v>2057.87216645743</v>
      </c>
      <c r="X550" s="3">
        <v>2015.87216645743</v>
      </c>
      <c r="Y550" s="3">
        <v>1974.87216645743</v>
      </c>
      <c r="Z550" s="3">
        <v>1934.87216645743</v>
      </c>
      <c r="AA550" s="3">
        <v>1898.87216645743</v>
      </c>
      <c r="AB550" s="3">
        <v>1864.87216645743</v>
      </c>
      <c r="AC550" s="3">
        <v>1830.87216645743</v>
      </c>
      <c r="AD550" s="3">
        <v>1798.87216645743</v>
      </c>
      <c r="AE550" s="3">
        <v>1768.87216645743</v>
      </c>
      <c r="AF550" s="3">
        <v>1738.87216645743</v>
      </c>
      <c r="AG550" s="3">
        <v>1710.87216645743</v>
      </c>
      <c r="AH550" s="3">
        <v>1683.87216645743</v>
      </c>
      <c r="AI550" s="3">
        <v>1658.87216645743</v>
      </c>
      <c r="AJ550" s="3">
        <v>1633.87216645743</v>
      </c>
    </row>
    <row r="551" spans="1:36" ht="12" x14ac:dyDescent="0.25">
      <c r="A551" s="1" t="s">
        <v>252</v>
      </c>
      <c r="B551" s="1" t="s">
        <v>11</v>
      </c>
      <c r="C551" s="1" t="s">
        <v>112</v>
      </c>
      <c r="D551" s="1" t="s">
        <v>123</v>
      </c>
      <c r="E551" s="1" t="s">
        <v>253</v>
      </c>
      <c r="F551" s="1" t="s">
        <v>247</v>
      </c>
      <c r="G551" s="1" t="s">
        <v>17</v>
      </c>
      <c r="H551" s="3">
        <v>0</v>
      </c>
      <c r="I551" s="3">
        <v>0</v>
      </c>
      <c r="J551" s="3">
        <v>0</v>
      </c>
      <c r="K551" s="3">
        <v>0</v>
      </c>
      <c r="L551" s="3">
        <v>0</v>
      </c>
      <c r="M551" s="3">
        <v>0</v>
      </c>
      <c r="N551" s="3">
        <v>0</v>
      </c>
      <c r="O551" s="3">
        <v>0</v>
      </c>
      <c r="P551" s="3">
        <v>5</v>
      </c>
      <c r="Q551" s="3">
        <v>12</v>
      </c>
      <c r="R551" s="3">
        <v>21</v>
      </c>
      <c r="S551" s="3">
        <v>30</v>
      </c>
      <c r="T551" s="3">
        <v>38</v>
      </c>
      <c r="U551" s="3">
        <v>47</v>
      </c>
      <c r="V551" s="3">
        <v>55</v>
      </c>
      <c r="W551" s="3">
        <v>63</v>
      </c>
      <c r="X551" s="3">
        <v>71</v>
      </c>
      <c r="Y551" s="3">
        <v>80</v>
      </c>
      <c r="Z551" s="3">
        <v>89</v>
      </c>
      <c r="AA551" s="3">
        <v>97</v>
      </c>
      <c r="AB551" s="3">
        <v>105</v>
      </c>
      <c r="AC551" s="3">
        <v>113</v>
      </c>
      <c r="AD551" s="3">
        <v>121</v>
      </c>
      <c r="AE551" s="3">
        <v>129</v>
      </c>
      <c r="AF551" s="3">
        <v>137</v>
      </c>
      <c r="AG551" s="3">
        <v>145</v>
      </c>
      <c r="AH551" s="3">
        <v>153</v>
      </c>
      <c r="AI551" s="3">
        <v>161</v>
      </c>
      <c r="AJ551" s="3">
        <v>169</v>
      </c>
    </row>
    <row r="552" spans="1:36" ht="12" x14ac:dyDescent="0.25">
      <c r="A552" s="1" t="s">
        <v>252</v>
      </c>
      <c r="B552" s="1" t="s">
        <v>11</v>
      </c>
      <c r="C552" s="1" t="s">
        <v>112</v>
      </c>
      <c r="D552" s="1" t="s">
        <v>124</v>
      </c>
      <c r="E552" s="1" t="s">
        <v>232</v>
      </c>
      <c r="F552" s="1" t="s">
        <v>247</v>
      </c>
      <c r="G552" s="1" t="s">
        <v>17</v>
      </c>
      <c r="H552" s="3">
        <v>0</v>
      </c>
      <c r="I552" s="3">
        <v>0</v>
      </c>
      <c r="J552" s="3">
        <v>0</v>
      </c>
      <c r="K552" s="3">
        <v>1</v>
      </c>
      <c r="L552" s="3">
        <v>31</v>
      </c>
      <c r="M552" s="3">
        <v>90</v>
      </c>
      <c r="N552" s="3">
        <v>179</v>
      </c>
      <c r="O552" s="3">
        <v>298</v>
      </c>
      <c r="P552" s="3">
        <v>446</v>
      </c>
      <c r="Q552" s="3">
        <v>610</v>
      </c>
      <c r="R552" s="3">
        <v>787</v>
      </c>
      <c r="S552" s="3">
        <v>976</v>
      </c>
      <c r="T552" s="3">
        <v>1177</v>
      </c>
      <c r="U552" s="3">
        <v>1389</v>
      </c>
      <c r="V552" s="3">
        <v>1596</v>
      </c>
      <c r="W552" s="3">
        <v>1799</v>
      </c>
      <c r="X552" s="3">
        <v>1997</v>
      </c>
      <c r="Y552" s="3">
        <v>2188</v>
      </c>
      <c r="Z552" s="3">
        <v>2371</v>
      </c>
      <c r="AA552" s="3">
        <v>2547</v>
      </c>
      <c r="AB552" s="3">
        <v>2714</v>
      </c>
      <c r="AC552" s="3">
        <v>2873</v>
      </c>
      <c r="AD552" s="3">
        <v>3026</v>
      </c>
      <c r="AE552" s="3">
        <v>3171</v>
      </c>
      <c r="AF552" s="3">
        <v>3307</v>
      </c>
      <c r="AG552" s="3">
        <v>3435</v>
      </c>
      <c r="AH552" s="3">
        <v>3554</v>
      </c>
      <c r="AI552" s="3">
        <v>3666</v>
      </c>
      <c r="AJ552" s="3">
        <v>3766</v>
      </c>
    </row>
    <row r="553" spans="1:36" ht="12" x14ac:dyDescent="0.25">
      <c r="A553" s="1" t="s">
        <v>252</v>
      </c>
      <c r="B553" s="1" t="s">
        <v>11</v>
      </c>
      <c r="C553" s="1" t="s">
        <v>112</v>
      </c>
      <c r="D553" s="1" t="s">
        <v>124</v>
      </c>
      <c r="E553" s="1" t="s">
        <v>118</v>
      </c>
      <c r="F553" s="1" t="s">
        <v>247</v>
      </c>
      <c r="G553" s="1" t="s">
        <v>17</v>
      </c>
      <c r="H553" s="3">
        <v>68.108015035067595</v>
      </c>
      <c r="I553" s="3">
        <v>71.108015035067595</v>
      </c>
      <c r="J553" s="3">
        <v>74.108015035067595</v>
      </c>
      <c r="K553" s="3">
        <v>77.108015035067595</v>
      </c>
      <c r="L553" s="3">
        <v>80.108015035067595</v>
      </c>
      <c r="M553" s="3">
        <v>81.108015035067595</v>
      </c>
      <c r="N553" s="3">
        <v>82.108015035067595</v>
      </c>
      <c r="O553" s="3">
        <v>83.108015035067595</v>
      </c>
      <c r="P553" s="3">
        <v>83.108015035067595</v>
      </c>
      <c r="Q553" s="3">
        <v>83.108015035067595</v>
      </c>
      <c r="R553" s="3">
        <v>83.108015035067595</v>
      </c>
      <c r="S553" s="3">
        <v>83.108015035067595</v>
      </c>
      <c r="T553" s="3">
        <v>83.108015035067595</v>
      </c>
      <c r="U553" s="3">
        <v>82.108015035067595</v>
      </c>
      <c r="V553" s="3">
        <v>81.108015035067595</v>
      </c>
      <c r="W553" s="3">
        <v>80.108015035067595</v>
      </c>
      <c r="X553" s="3">
        <v>79.108015035067595</v>
      </c>
      <c r="Y553" s="3">
        <v>78.108015035067595</v>
      </c>
      <c r="Z553" s="3">
        <v>77.108015035067595</v>
      </c>
      <c r="AA553" s="3">
        <v>76.108015035067595</v>
      </c>
      <c r="AB553" s="3">
        <v>75.108015035067595</v>
      </c>
      <c r="AC553" s="3">
        <v>74.108015035067595</v>
      </c>
      <c r="AD553" s="3">
        <v>73.108015035067595</v>
      </c>
      <c r="AE553" s="3">
        <v>72.108015035067595</v>
      </c>
      <c r="AF553" s="3">
        <v>71.108015035067595</v>
      </c>
      <c r="AG553" s="3">
        <v>70.108015035067595</v>
      </c>
      <c r="AH553" s="3">
        <v>69.108015035067595</v>
      </c>
      <c r="AI553" s="3">
        <v>68.108015035067595</v>
      </c>
      <c r="AJ553" s="3">
        <v>67.108015035067595</v>
      </c>
    </row>
    <row r="554" spans="1:36" ht="12" x14ac:dyDescent="0.25">
      <c r="A554" s="1" t="s">
        <v>252</v>
      </c>
      <c r="B554" s="1" t="s">
        <v>11</v>
      </c>
      <c r="C554" s="1" t="s">
        <v>112</v>
      </c>
      <c r="D554" s="1" t="s">
        <v>124</v>
      </c>
      <c r="E554" s="1" t="s">
        <v>119</v>
      </c>
      <c r="F554" s="1" t="s">
        <v>247</v>
      </c>
      <c r="G554" s="1" t="s">
        <v>17</v>
      </c>
      <c r="H554" s="3">
        <v>5868.3213967252896</v>
      </c>
      <c r="I554" s="3">
        <v>5874.3213967252896</v>
      </c>
      <c r="J554" s="3">
        <v>5875.3213967252896</v>
      </c>
      <c r="K554" s="3">
        <v>5877.3213967252896</v>
      </c>
      <c r="L554" s="3">
        <v>5849.3213967252896</v>
      </c>
      <c r="M554" s="3">
        <v>5793.3213967252896</v>
      </c>
      <c r="N554" s="3">
        <v>5708.3213967252896</v>
      </c>
      <c r="O554" s="3">
        <v>5593.3213967252896</v>
      </c>
      <c r="P554" s="3">
        <v>5449.3213967252896</v>
      </c>
      <c r="Q554" s="3">
        <v>5290.3213967252896</v>
      </c>
      <c r="R554" s="3">
        <v>5117.3213967252896</v>
      </c>
      <c r="S554" s="3">
        <v>4934.3213967252896</v>
      </c>
      <c r="T554" s="3">
        <v>4738.3213967252896</v>
      </c>
      <c r="U554" s="3">
        <v>4531.3213967252896</v>
      </c>
      <c r="V554" s="3">
        <v>4329.3213967252896</v>
      </c>
      <c r="W554" s="3">
        <v>4132.3213967252896</v>
      </c>
      <c r="X554" s="3">
        <v>3940.32139672529</v>
      </c>
      <c r="Y554" s="3">
        <v>3755.32139672529</v>
      </c>
      <c r="Z554" s="3">
        <v>3578.32139672529</v>
      </c>
      <c r="AA554" s="3">
        <v>3407.32139672529</v>
      </c>
      <c r="AB554" s="3">
        <v>3246.32139672529</v>
      </c>
      <c r="AC554" s="3">
        <v>3093.32139672529</v>
      </c>
      <c r="AD554" s="3">
        <v>2947.32139672529</v>
      </c>
      <c r="AE554" s="3">
        <v>2807.32139672529</v>
      </c>
      <c r="AF554" s="3">
        <v>2677.32139672529</v>
      </c>
      <c r="AG554" s="3">
        <v>2554.32139672529</v>
      </c>
      <c r="AH554" s="3">
        <v>2441.32139672529</v>
      </c>
      <c r="AI554" s="3">
        <v>2336.32139672529</v>
      </c>
      <c r="AJ554" s="3">
        <v>2241.32139672529</v>
      </c>
    </row>
    <row r="555" spans="1:36" ht="12" x14ac:dyDescent="0.25">
      <c r="A555" s="1" t="s">
        <v>252</v>
      </c>
      <c r="B555" s="1" t="s">
        <v>11</v>
      </c>
      <c r="C555" s="1" t="s">
        <v>112</v>
      </c>
      <c r="D555" s="1" t="s">
        <v>125</v>
      </c>
      <c r="E555" s="1" t="s">
        <v>233</v>
      </c>
      <c r="F555" s="1" t="s">
        <v>247</v>
      </c>
      <c r="G555" s="1" t="s">
        <v>17</v>
      </c>
      <c r="H555" s="3">
        <v>2700.97086745772</v>
      </c>
      <c r="I555" s="3">
        <v>3219.97086745772</v>
      </c>
      <c r="J555" s="3">
        <v>3789.97086745772</v>
      </c>
      <c r="K555" s="3">
        <v>4340.9708674577196</v>
      </c>
      <c r="L555" s="3">
        <v>7562.9708674577196</v>
      </c>
      <c r="M555" s="3">
        <v>13438.9708674577</v>
      </c>
      <c r="N555" s="3">
        <v>20399.970867457701</v>
      </c>
      <c r="O555" s="3">
        <v>28421.970867457701</v>
      </c>
      <c r="P555" s="3">
        <v>37630.970867457698</v>
      </c>
      <c r="Q555" s="3">
        <v>47834.970867457698</v>
      </c>
      <c r="R555" s="3">
        <v>58682.970867457698</v>
      </c>
      <c r="S555" s="3">
        <v>70127.970867457698</v>
      </c>
      <c r="T555" s="3">
        <v>82121.970867457698</v>
      </c>
      <c r="U555" s="3">
        <v>94610.970867457698</v>
      </c>
      <c r="V555" s="3">
        <v>106715.970867457</v>
      </c>
      <c r="W555" s="3">
        <v>118385.970867457</v>
      </c>
      <c r="X555" s="3">
        <v>129550.970867457</v>
      </c>
      <c r="Y555" s="3">
        <v>140106.97086745701</v>
      </c>
      <c r="Z555" s="3">
        <v>149963.97086745701</v>
      </c>
      <c r="AA555" s="3">
        <v>159073.97086745701</v>
      </c>
      <c r="AB555" s="3">
        <v>167416.97086745701</v>
      </c>
      <c r="AC555" s="3">
        <v>174986.97086745701</v>
      </c>
      <c r="AD555" s="3">
        <v>181794.97086745701</v>
      </c>
      <c r="AE555" s="3">
        <v>187865.97086745701</v>
      </c>
      <c r="AF555" s="3">
        <v>193233.97086745701</v>
      </c>
      <c r="AG555" s="3">
        <v>197948.97086745701</v>
      </c>
      <c r="AH555" s="3">
        <v>202057.97086745701</v>
      </c>
      <c r="AI555" s="3">
        <v>205625.97086745701</v>
      </c>
      <c r="AJ555" s="3">
        <v>208718.97086745701</v>
      </c>
    </row>
    <row r="556" spans="1:36" ht="12" x14ac:dyDescent="0.25">
      <c r="A556" s="1" t="s">
        <v>252</v>
      </c>
      <c r="B556" s="1" t="s">
        <v>11</v>
      </c>
      <c r="C556" s="1" t="s">
        <v>112</v>
      </c>
      <c r="D556" s="1" t="s">
        <v>125</v>
      </c>
      <c r="E556" s="1" t="s">
        <v>234</v>
      </c>
      <c r="F556" s="1" t="s">
        <v>247</v>
      </c>
      <c r="G556" s="1" t="s">
        <v>17</v>
      </c>
      <c r="H556" s="3">
        <v>827.17232757024499</v>
      </c>
      <c r="I556" s="3">
        <v>1458.17232757024</v>
      </c>
      <c r="J556" s="3">
        <v>2141.1723275702402</v>
      </c>
      <c r="K556" s="3">
        <v>2801.1723275702402</v>
      </c>
      <c r="L556" s="3">
        <v>6103.1723275702398</v>
      </c>
      <c r="M556" s="3">
        <v>12034.172327570201</v>
      </c>
      <c r="N556" s="3">
        <v>19034.172327570199</v>
      </c>
      <c r="O556" s="3">
        <v>27081.172327570199</v>
      </c>
      <c r="P556" s="3">
        <v>36301.172327570202</v>
      </c>
      <c r="Q556" s="3">
        <v>46503.172327570202</v>
      </c>
      <c r="R556" s="3">
        <v>57336.172327570202</v>
      </c>
      <c r="S556" s="3">
        <v>68755.172327570195</v>
      </c>
      <c r="T556" s="3">
        <v>80717.172327570195</v>
      </c>
      <c r="U556" s="3">
        <v>93160.172327570195</v>
      </c>
      <c r="V556" s="3">
        <v>105212.17232757001</v>
      </c>
      <c r="W556" s="3">
        <v>116831.17232757001</v>
      </c>
      <c r="X556" s="3">
        <v>127937.17232757001</v>
      </c>
      <c r="Y556" s="3">
        <v>138433.17232757001</v>
      </c>
      <c r="Z556" s="3">
        <v>148229.17232757001</v>
      </c>
      <c r="AA556" s="3">
        <v>157280.17232757001</v>
      </c>
      <c r="AB556" s="3">
        <v>165564.17232757001</v>
      </c>
      <c r="AC556" s="3">
        <v>173082.17232757001</v>
      </c>
      <c r="AD556" s="3">
        <v>179842.17232757001</v>
      </c>
      <c r="AE556" s="3">
        <v>185869.17232757001</v>
      </c>
      <c r="AF556" s="3">
        <v>191203.17232757001</v>
      </c>
      <c r="AG556" s="3">
        <v>195885.17232757001</v>
      </c>
      <c r="AH556" s="3">
        <v>199965.17232757001</v>
      </c>
      <c r="AI556" s="3">
        <v>203507.17232757001</v>
      </c>
      <c r="AJ556" s="3">
        <v>206580.17232757001</v>
      </c>
    </row>
    <row r="557" spans="1:36" ht="12" x14ac:dyDescent="0.25">
      <c r="A557" s="1" t="s">
        <v>252</v>
      </c>
      <c r="B557" s="1" t="s">
        <v>11</v>
      </c>
      <c r="C557" s="1" t="s">
        <v>112</v>
      </c>
      <c r="D557" s="1" t="s">
        <v>125</v>
      </c>
      <c r="E557" s="1" t="s">
        <v>235</v>
      </c>
      <c r="F557" s="1" t="s">
        <v>247</v>
      </c>
      <c r="G557" s="1" t="s">
        <v>17</v>
      </c>
      <c r="H557" s="3">
        <v>689.87297512682096</v>
      </c>
      <c r="I557" s="3">
        <v>1216.8729751268199</v>
      </c>
      <c r="J557" s="3">
        <v>1787.8729751268199</v>
      </c>
      <c r="K557" s="3">
        <v>2340.8729751268202</v>
      </c>
      <c r="L557" s="3">
        <v>5096.8729751268202</v>
      </c>
      <c r="M557" s="3">
        <v>10041.8729751268</v>
      </c>
      <c r="N557" s="3">
        <v>15876.8729751268</v>
      </c>
      <c r="O557" s="3">
        <v>22584.8729751268</v>
      </c>
      <c r="P557" s="3">
        <v>30272.8729751268</v>
      </c>
      <c r="Q557" s="3">
        <v>38776.872975126797</v>
      </c>
      <c r="R557" s="3">
        <v>47811.872975126797</v>
      </c>
      <c r="S557" s="3">
        <v>57332.872975126797</v>
      </c>
      <c r="T557" s="3">
        <v>67305.872975126797</v>
      </c>
      <c r="U557" s="3">
        <v>77680.872975126797</v>
      </c>
      <c r="V557" s="3">
        <v>87728.872975126797</v>
      </c>
      <c r="W557" s="3">
        <v>97415.872975126797</v>
      </c>
      <c r="X557" s="3">
        <v>106680.872975126</v>
      </c>
      <c r="Y557" s="3">
        <v>115432.872975126</v>
      </c>
      <c r="Z557" s="3">
        <v>123604.872975126</v>
      </c>
      <c r="AA557" s="3">
        <v>131152.872975126</v>
      </c>
      <c r="AB557" s="3">
        <v>138061.872975126</v>
      </c>
      <c r="AC557" s="3">
        <v>144330.872975126</v>
      </c>
      <c r="AD557" s="3">
        <v>149968.872975126</v>
      </c>
      <c r="AE557" s="3">
        <v>154995.872975126</v>
      </c>
      <c r="AF557" s="3">
        <v>159439.872975126</v>
      </c>
      <c r="AG557" s="3">
        <v>163343.872975126</v>
      </c>
      <c r="AH557" s="3">
        <v>166744.872975126</v>
      </c>
      <c r="AI557" s="3">
        <v>169695.872975126</v>
      </c>
      <c r="AJ557" s="3">
        <v>172257.872975126</v>
      </c>
    </row>
    <row r="558" spans="1:36" ht="12" x14ac:dyDescent="0.25">
      <c r="A558" s="1" t="s">
        <v>252</v>
      </c>
      <c r="B558" s="1" t="s">
        <v>11</v>
      </c>
      <c r="C558" s="1" t="s">
        <v>112</v>
      </c>
      <c r="D558" s="1" t="s">
        <v>125</v>
      </c>
      <c r="E558" s="1" t="s">
        <v>236</v>
      </c>
      <c r="F558" s="1" t="s">
        <v>247</v>
      </c>
      <c r="G558" s="1" t="s">
        <v>17</v>
      </c>
      <c r="H558" s="3">
        <v>0</v>
      </c>
      <c r="I558" s="3">
        <v>272</v>
      </c>
      <c r="J558" s="3">
        <v>566</v>
      </c>
      <c r="K558" s="3">
        <v>851</v>
      </c>
      <c r="L558" s="3">
        <v>2206</v>
      </c>
      <c r="M558" s="3">
        <v>4623</v>
      </c>
      <c r="N558" s="3">
        <v>7472</v>
      </c>
      <c r="O558" s="3">
        <v>10746</v>
      </c>
      <c r="P558" s="3">
        <v>14493</v>
      </c>
      <c r="Q558" s="3">
        <v>18639</v>
      </c>
      <c r="R558" s="3">
        <v>23039</v>
      </c>
      <c r="S558" s="3">
        <v>27678</v>
      </c>
      <c r="T558" s="3">
        <v>32534</v>
      </c>
      <c r="U558" s="3">
        <v>37584</v>
      </c>
      <c r="V558" s="3">
        <v>42474</v>
      </c>
      <c r="W558" s="3">
        <v>47188</v>
      </c>
      <c r="X558" s="3">
        <v>51693</v>
      </c>
      <c r="Y558" s="3">
        <v>55948</v>
      </c>
      <c r="Z558" s="3">
        <v>59920</v>
      </c>
      <c r="AA558" s="3">
        <v>63590</v>
      </c>
      <c r="AB558" s="3">
        <v>66950</v>
      </c>
      <c r="AC558" s="3">
        <v>69998</v>
      </c>
      <c r="AD558" s="3">
        <v>72738</v>
      </c>
      <c r="AE558" s="3">
        <v>75182</v>
      </c>
      <c r="AF558" s="3">
        <v>77346</v>
      </c>
      <c r="AG558" s="3">
        <v>79248</v>
      </c>
      <c r="AH558" s="3">
        <v>80904</v>
      </c>
      <c r="AI558" s="3">
        <v>82342</v>
      </c>
      <c r="AJ558" s="3">
        <v>83588</v>
      </c>
    </row>
    <row r="559" spans="1:36" ht="12" x14ac:dyDescent="0.25">
      <c r="A559" s="1" t="s">
        <v>252</v>
      </c>
      <c r="B559" s="1" t="s">
        <v>11</v>
      </c>
      <c r="C559" s="1" t="s">
        <v>112</v>
      </c>
      <c r="D559" s="1" t="s">
        <v>125</v>
      </c>
      <c r="E559" s="1" t="s">
        <v>237</v>
      </c>
      <c r="F559" s="1" t="s">
        <v>247</v>
      </c>
      <c r="G559" s="1" t="s">
        <v>17</v>
      </c>
      <c r="H559" s="3">
        <v>0</v>
      </c>
      <c r="I559" s="3">
        <v>108</v>
      </c>
      <c r="J559" s="3">
        <v>225</v>
      </c>
      <c r="K559" s="3">
        <v>339</v>
      </c>
      <c r="L559" s="3">
        <v>877</v>
      </c>
      <c r="M559" s="3">
        <v>1837</v>
      </c>
      <c r="N559" s="3">
        <v>2968</v>
      </c>
      <c r="O559" s="3">
        <v>4269</v>
      </c>
      <c r="P559" s="3">
        <v>5757</v>
      </c>
      <c r="Q559" s="3">
        <v>7404</v>
      </c>
      <c r="R559" s="3">
        <v>9153</v>
      </c>
      <c r="S559" s="3">
        <v>10996</v>
      </c>
      <c r="T559" s="3">
        <v>12926</v>
      </c>
      <c r="U559" s="3">
        <v>14931</v>
      </c>
      <c r="V559" s="3">
        <v>16873</v>
      </c>
      <c r="W559" s="3">
        <v>18747</v>
      </c>
      <c r="X559" s="3">
        <v>20536</v>
      </c>
      <c r="Y559" s="3">
        <v>22229</v>
      </c>
      <c r="Z559" s="3">
        <v>23807</v>
      </c>
      <c r="AA559" s="3">
        <v>25265</v>
      </c>
      <c r="AB559" s="3">
        <v>26600</v>
      </c>
      <c r="AC559" s="3">
        <v>27811</v>
      </c>
      <c r="AD559" s="3">
        <v>28899</v>
      </c>
      <c r="AE559" s="3">
        <v>29871</v>
      </c>
      <c r="AF559" s="3">
        <v>30731</v>
      </c>
      <c r="AG559" s="3">
        <v>31488</v>
      </c>
      <c r="AH559" s="3">
        <v>32149</v>
      </c>
      <c r="AI559" s="3">
        <v>32722</v>
      </c>
      <c r="AJ559" s="3">
        <v>33218</v>
      </c>
    </row>
    <row r="560" spans="1:36" ht="12" x14ac:dyDescent="0.25">
      <c r="A560" s="1" t="s">
        <v>252</v>
      </c>
      <c r="B560" s="1" t="s">
        <v>11</v>
      </c>
      <c r="C560" s="1" t="s">
        <v>112</v>
      </c>
      <c r="D560" s="1" t="s">
        <v>125</v>
      </c>
      <c r="E560" s="1" t="s">
        <v>126</v>
      </c>
      <c r="F560" s="1" t="s">
        <v>247</v>
      </c>
      <c r="G560" s="1" t="s">
        <v>17</v>
      </c>
      <c r="H560" s="3">
        <v>1053.3786377778599</v>
      </c>
      <c r="I560" s="3">
        <v>1090.3786377778599</v>
      </c>
      <c r="J560" s="3">
        <v>1127.3786377778599</v>
      </c>
      <c r="K560" s="3">
        <v>1163.3786377778599</v>
      </c>
      <c r="L560" s="3">
        <v>1180.3786377778599</v>
      </c>
      <c r="M560" s="3">
        <v>1178.3786377778599</v>
      </c>
      <c r="N560" s="3">
        <v>1167.3786377778599</v>
      </c>
      <c r="O560" s="3">
        <v>1151.3786377778599</v>
      </c>
      <c r="P560" s="3">
        <v>1121.3786377778599</v>
      </c>
      <c r="Q560" s="3">
        <v>1083.3786377778599</v>
      </c>
      <c r="R560" s="3">
        <v>1039.3786377778599</v>
      </c>
      <c r="S560" s="3">
        <v>989.37863777786504</v>
      </c>
      <c r="T560" s="3">
        <v>934.37863777786504</v>
      </c>
      <c r="U560" s="3">
        <v>872.37863777786504</v>
      </c>
      <c r="V560" s="3">
        <v>808.37863777786504</v>
      </c>
      <c r="W560" s="3">
        <v>746.37863777786504</v>
      </c>
      <c r="X560" s="3">
        <v>683.37863777786504</v>
      </c>
      <c r="Y560" s="3">
        <v>623.37863777786504</v>
      </c>
      <c r="Z560" s="3">
        <v>565.37863777786504</v>
      </c>
      <c r="AA560" s="3">
        <v>510.37863777786498</v>
      </c>
      <c r="AB560" s="3">
        <v>459.37863777786498</v>
      </c>
      <c r="AC560" s="3">
        <v>412.37863777786498</v>
      </c>
      <c r="AD560" s="3">
        <v>368.37863777786498</v>
      </c>
      <c r="AE560" s="3">
        <v>329.37863777786498</v>
      </c>
      <c r="AF560" s="3">
        <v>294.37863777786498</v>
      </c>
      <c r="AG560" s="3">
        <v>264.37863777786498</v>
      </c>
      <c r="AH560" s="3">
        <v>235.37863777786501</v>
      </c>
      <c r="AI560" s="3">
        <v>209.37863777786501</v>
      </c>
      <c r="AJ560" s="3">
        <v>189.37863777786501</v>
      </c>
    </row>
    <row r="561" spans="1:36" ht="12" x14ac:dyDescent="0.25">
      <c r="A561" s="1" t="s">
        <v>252</v>
      </c>
      <c r="B561" s="1" t="s">
        <v>11</v>
      </c>
      <c r="C561" s="1" t="s">
        <v>112</v>
      </c>
      <c r="D561" s="1" t="s">
        <v>125</v>
      </c>
      <c r="E561" s="1" t="s">
        <v>127</v>
      </c>
      <c r="F561" s="1" t="s">
        <v>247</v>
      </c>
      <c r="G561" s="1" t="s">
        <v>17</v>
      </c>
      <c r="H561" s="3">
        <v>878.94093589422403</v>
      </c>
      <c r="I561" s="3">
        <v>911.94093589422403</v>
      </c>
      <c r="J561" s="3">
        <v>944.94093589422403</v>
      </c>
      <c r="K561" s="3">
        <v>977.94093589422505</v>
      </c>
      <c r="L561" s="3">
        <v>992.94093589422505</v>
      </c>
      <c r="M561" s="3">
        <v>992.94093589422505</v>
      </c>
      <c r="N561" s="3">
        <v>984.94093589422505</v>
      </c>
      <c r="O561" s="3">
        <v>971.94093589422505</v>
      </c>
      <c r="P561" s="3">
        <v>948.94093589422505</v>
      </c>
      <c r="Q561" s="3">
        <v>916.94093589422505</v>
      </c>
      <c r="R561" s="3">
        <v>879.94093589422505</v>
      </c>
      <c r="S561" s="3">
        <v>839.94093589422505</v>
      </c>
      <c r="T561" s="3">
        <v>792.94093589422505</v>
      </c>
      <c r="U561" s="3">
        <v>741.94093589422505</v>
      </c>
      <c r="V561" s="3">
        <v>690.94093589422505</v>
      </c>
      <c r="W561" s="3">
        <v>638.94093589422505</v>
      </c>
      <c r="X561" s="3">
        <v>587.94093589422505</v>
      </c>
      <c r="Y561" s="3">
        <v>536.94093589422505</v>
      </c>
      <c r="Z561" s="3">
        <v>487.94093589422499</v>
      </c>
      <c r="AA561" s="3">
        <v>440.94093589422499</v>
      </c>
      <c r="AB561" s="3">
        <v>398.94093589422499</v>
      </c>
      <c r="AC561" s="3">
        <v>358.94093589422499</v>
      </c>
      <c r="AD561" s="3">
        <v>323.94093589422499</v>
      </c>
      <c r="AE561" s="3">
        <v>289.94093589422499</v>
      </c>
      <c r="AF561" s="3">
        <v>259.94093589422499</v>
      </c>
      <c r="AG561" s="3">
        <v>232.94093589422499</v>
      </c>
      <c r="AH561" s="3">
        <v>208.94093589422499</v>
      </c>
      <c r="AI561" s="3">
        <v>191.94093589422499</v>
      </c>
      <c r="AJ561" s="3">
        <v>175.94093589422499</v>
      </c>
    </row>
    <row r="562" spans="1:36" ht="12" x14ac:dyDescent="0.25">
      <c r="A562" s="1" t="s">
        <v>252</v>
      </c>
      <c r="B562" s="1" t="s">
        <v>11</v>
      </c>
      <c r="C562" s="1" t="s">
        <v>112</v>
      </c>
      <c r="D562" s="1" t="s">
        <v>125</v>
      </c>
      <c r="E562" s="1" t="s">
        <v>128</v>
      </c>
      <c r="F562" s="1" t="s">
        <v>247</v>
      </c>
      <c r="G562" s="1" t="s">
        <v>17</v>
      </c>
      <c r="H562" s="3">
        <v>2137.1431986928901</v>
      </c>
      <c r="I562" s="3">
        <v>2140.1431986928901</v>
      </c>
      <c r="J562" s="3">
        <v>2140.1431986928901</v>
      </c>
      <c r="K562" s="3">
        <v>2142.1431986928901</v>
      </c>
      <c r="L562" s="3">
        <v>2119.1431986928901</v>
      </c>
      <c r="M562" s="3">
        <v>2072.1431986928901</v>
      </c>
      <c r="N562" s="3">
        <v>2012.1431986928901</v>
      </c>
      <c r="O562" s="3">
        <v>1943.1431986928901</v>
      </c>
      <c r="P562" s="3">
        <v>1860.1431986928901</v>
      </c>
      <c r="Q562" s="3">
        <v>1768.1431986928901</v>
      </c>
      <c r="R562" s="3">
        <v>1668.1431986928901</v>
      </c>
      <c r="S562" s="3">
        <v>1564.1431986928901</v>
      </c>
      <c r="T562" s="3">
        <v>1453.1431986928901</v>
      </c>
      <c r="U562" s="3">
        <v>1337.1431986928901</v>
      </c>
      <c r="V562" s="3">
        <v>1223.1431986928901</v>
      </c>
      <c r="W562" s="3">
        <v>1111.1431986928901</v>
      </c>
      <c r="X562" s="3">
        <v>1004.14319869289</v>
      </c>
      <c r="Y562" s="3">
        <v>903.14319869289398</v>
      </c>
      <c r="Z562" s="3">
        <v>807.14319869289398</v>
      </c>
      <c r="AA562" s="3">
        <v>718.14319869289398</v>
      </c>
      <c r="AB562" s="3">
        <v>638.14319869289398</v>
      </c>
      <c r="AC562" s="3">
        <v>563.14319869289398</v>
      </c>
      <c r="AD562" s="3">
        <v>497.14319869289398</v>
      </c>
      <c r="AE562" s="3">
        <v>437.14319869289398</v>
      </c>
      <c r="AF562" s="3">
        <v>385.14319869289398</v>
      </c>
      <c r="AG562" s="3">
        <v>338.14319869289398</v>
      </c>
      <c r="AH562" s="3">
        <v>297.14319869289398</v>
      </c>
      <c r="AI562" s="3">
        <v>261.14319869289398</v>
      </c>
      <c r="AJ562" s="3">
        <v>228.143198692894</v>
      </c>
    </row>
    <row r="563" spans="1:36" ht="12" x14ac:dyDescent="0.25">
      <c r="A563" s="1" t="s">
        <v>252</v>
      </c>
      <c r="B563" s="1" t="s">
        <v>11</v>
      </c>
      <c r="C563" s="1" t="s">
        <v>112</v>
      </c>
      <c r="D563" s="1" t="s">
        <v>125</v>
      </c>
      <c r="E563" s="1" t="s">
        <v>129</v>
      </c>
      <c r="F563" s="1" t="s">
        <v>247</v>
      </c>
      <c r="G563" s="1" t="s">
        <v>17</v>
      </c>
      <c r="H563" s="3">
        <v>2017.8503186806599</v>
      </c>
      <c r="I563" s="3">
        <v>2017.8503186806599</v>
      </c>
      <c r="J563" s="3">
        <v>2015.8503186806599</v>
      </c>
      <c r="K563" s="3">
        <v>2016.8503186806599</v>
      </c>
      <c r="L563" s="3">
        <v>1994.8503186806599</v>
      </c>
      <c r="M563" s="3">
        <v>1948.8503186806599</v>
      </c>
      <c r="N563" s="3">
        <v>1893.8503186806599</v>
      </c>
      <c r="O563" s="3">
        <v>1829.8503186806599</v>
      </c>
      <c r="P563" s="3">
        <v>1752.8503186806599</v>
      </c>
      <c r="Q563" s="3">
        <v>1666.8503186806599</v>
      </c>
      <c r="R563" s="3">
        <v>1576.8503186806599</v>
      </c>
      <c r="S563" s="3">
        <v>1476.8503186806599</v>
      </c>
      <c r="T563" s="3">
        <v>1370.8503186806599</v>
      </c>
      <c r="U563" s="3">
        <v>1259.8503186806599</v>
      </c>
      <c r="V563" s="3">
        <v>1151.8503186806599</v>
      </c>
      <c r="W563" s="3">
        <v>1047.8503186806599</v>
      </c>
      <c r="X563" s="3">
        <v>947.85031868066005</v>
      </c>
      <c r="Y563" s="3">
        <v>853.85031868066005</v>
      </c>
      <c r="Z563" s="3">
        <v>766.85031868066005</v>
      </c>
      <c r="AA563" s="3">
        <v>685.85031868066005</v>
      </c>
      <c r="AB563" s="3">
        <v>608.85031868066005</v>
      </c>
      <c r="AC563" s="3">
        <v>537.85031868066005</v>
      </c>
      <c r="AD563" s="3">
        <v>473.85031868066</v>
      </c>
      <c r="AE563" s="3">
        <v>415.85031868066</v>
      </c>
      <c r="AF563" s="3">
        <v>365.85031868066</v>
      </c>
      <c r="AG563" s="3">
        <v>320.85031868066</v>
      </c>
      <c r="AH563" s="3">
        <v>282.85031868066</v>
      </c>
      <c r="AI563" s="3">
        <v>248.85031868066</v>
      </c>
      <c r="AJ563" s="3">
        <v>217.85031868066</v>
      </c>
    </row>
    <row r="564" spans="1:36" ht="12" x14ac:dyDescent="0.25">
      <c r="A564" s="1" t="s">
        <v>252</v>
      </c>
      <c r="B564" s="1" t="s">
        <v>11</v>
      </c>
      <c r="C564" s="1" t="s">
        <v>112</v>
      </c>
      <c r="D564" s="1" t="s">
        <v>125</v>
      </c>
      <c r="E564" s="1" t="s">
        <v>130</v>
      </c>
      <c r="F564" s="1" t="s">
        <v>247</v>
      </c>
      <c r="G564" s="1" t="s">
        <v>17</v>
      </c>
      <c r="H564" s="3">
        <v>380781.74762433599</v>
      </c>
      <c r="I564" s="3">
        <v>370897.74762433599</v>
      </c>
      <c r="J564" s="3">
        <v>361016.74762433599</v>
      </c>
      <c r="K564" s="3">
        <v>351377.74762433599</v>
      </c>
      <c r="L564" s="3">
        <v>339047.74762433599</v>
      </c>
      <c r="M564" s="3">
        <v>324078.74762433599</v>
      </c>
      <c r="N564" s="3">
        <v>308077.74762433599</v>
      </c>
      <c r="O564" s="3">
        <v>291122.74762433599</v>
      </c>
      <c r="P564" s="3">
        <v>273123.74762433599</v>
      </c>
      <c r="Q564" s="3">
        <v>254317.74762433601</v>
      </c>
      <c r="R564" s="3">
        <v>235096.74762433601</v>
      </c>
      <c r="S564" s="3">
        <v>215543.74762433601</v>
      </c>
      <c r="T564" s="3">
        <v>195731.74762433601</v>
      </c>
      <c r="U564" s="3">
        <v>175855.74762433601</v>
      </c>
      <c r="V564" s="3">
        <v>157068.74762433601</v>
      </c>
      <c r="W564" s="3">
        <v>139446.74762433601</v>
      </c>
      <c r="X564" s="3">
        <v>123028.747624336</v>
      </c>
      <c r="Y564" s="3">
        <v>107865.747624336</v>
      </c>
      <c r="Z564" s="3">
        <v>93983.747624336494</v>
      </c>
      <c r="AA564" s="3">
        <v>81371.747624336494</v>
      </c>
      <c r="AB564" s="3">
        <v>69990.747624336494</v>
      </c>
      <c r="AC564" s="3">
        <v>59794.747624336502</v>
      </c>
      <c r="AD564" s="3">
        <v>50717.747624336502</v>
      </c>
      <c r="AE564" s="3">
        <v>42699.747624336502</v>
      </c>
      <c r="AF564" s="3">
        <v>35663.747624336502</v>
      </c>
      <c r="AG564" s="3">
        <v>29531.747624336502</v>
      </c>
      <c r="AH564" s="3">
        <v>24225.747624336502</v>
      </c>
      <c r="AI564" s="3">
        <v>19648.747624336502</v>
      </c>
      <c r="AJ564" s="3">
        <v>15728.7476243365</v>
      </c>
    </row>
    <row r="565" spans="1:36" ht="12" x14ac:dyDescent="0.25">
      <c r="A565" s="1" t="s">
        <v>252</v>
      </c>
      <c r="B565" s="1" t="s">
        <v>11</v>
      </c>
      <c r="C565" s="1" t="s">
        <v>112</v>
      </c>
      <c r="D565" s="1" t="s">
        <v>125</v>
      </c>
      <c r="E565" s="1" t="s">
        <v>131</v>
      </c>
      <c r="F565" s="1" t="s">
        <v>247</v>
      </c>
      <c r="G565" s="1" t="s">
        <v>17</v>
      </c>
      <c r="H565" s="3">
        <v>158046.18496007199</v>
      </c>
      <c r="I565" s="3">
        <v>162053.18496007199</v>
      </c>
      <c r="J565" s="3">
        <v>165987.18496007199</v>
      </c>
      <c r="K565" s="3">
        <v>170078.18496007199</v>
      </c>
      <c r="L565" s="3">
        <v>171383.18496007199</v>
      </c>
      <c r="M565" s="3">
        <v>169893.18496007199</v>
      </c>
      <c r="N565" s="3">
        <v>167145.18496007199</v>
      </c>
      <c r="O565" s="3">
        <v>163131.18496007199</v>
      </c>
      <c r="P565" s="3">
        <v>157714.18496007199</v>
      </c>
      <c r="Q565" s="3">
        <v>151065.18496007199</v>
      </c>
      <c r="R565" s="3">
        <v>143511.18496007199</v>
      </c>
      <c r="S565" s="3">
        <v>135084.18496007199</v>
      </c>
      <c r="T565" s="3">
        <v>125828.184960072</v>
      </c>
      <c r="U565" s="3">
        <v>115741.184960072</v>
      </c>
      <c r="V565" s="3">
        <v>105738.184960072</v>
      </c>
      <c r="W565" s="3">
        <v>95856.184960072802</v>
      </c>
      <c r="X565" s="3">
        <v>86191.184960072802</v>
      </c>
      <c r="Y565" s="3">
        <v>76877.184960072802</v>
      </c>
      <c r="Z565" s="3">
        <v>68040.184960072802</v>
      </c>
      <c r="AA565" s="3">
        <v>59764.184960072802</v>
      </c>
      <c r="AB565" s="3">
        <v>52109.184960072802</v>
      </c>
      <c r="AC565" s="3">
        <v>45110.184960072802</v>
      </c>
      <c r="AD565" s="3">
        <v>38785.184960072802</v>
      </c>
      <c r="AE565" s="3">
        <v>33126.184960072802</v>
      </c>
      <c r="AF565" s="3">
        <v>28114.184960072798</v>
      </c>
      <c r="AG565" s="3">
        <v>23723.184960072798</v>
      </c>
      <c r="AH565" s="3">
        <v>19913.184960072798</v>
      </c>
      <c r="AI565" s="3">
        <v>16626.184960072798</v>
      </c>
      <c r="AJ565" s="3">
        <v>13792.1849600728</v>
      </c>
    </row>
    <row r="566" spans="1:36" ht="12" x14ac:dyDescent="0.25">
      <c r="A566" s="1" t="s">
        <v>252</v>
      </c>
      <c r="B566" s="1" t="s">
        <v>11</v>
      </c>
      <c r="C566" s="1" t="s">
        <v>112</v>
      </c>
      <c r="D566" s="1" t="s">
        <v>125</v>
      </c>
      <c r="E566" s="1" t="s">
        <v>132</v>
      </c>
      <c r="F566" s="1" t="s">
        <v>247</v>
      </c>
      <c r="G566" s="1" t="s">
        <v>17</v>
      </c>
      <c r="H566" s="3">
        <v>131775.86705110199</v>
      </c>
      <c r="I566" s="3">
        <v>135121.86705110199</v>
      </c>
      <c r="J566" s="3">
        <v>138402.86705110199</v>
      </c>
      <c r="K566" s="3">
        <v>141816.86705110199</v>
      </c>
      <c r="L566" s="3">
        <v>142904.86705110199</v>
      </c>
      <c r="M566" s="3">
        <v>141667.86705110199</v>
      </c>
      <c r="N566" s="3">
        <v>139377.86705110199</v>
      </c>
      <c r="O566" s="3">
        <v>136030.86705110199</v>
      </c>
      <c r="P566" s="3">
        <v>131517.86705110199</v>
      </c>
      <c r="Q566" s="3">
        <v>125972.867051102</v>
      </c>
      <c r="R566" s="3">
        <v>119675.867051102</v>
      </c>
      <c r="S566" s="3">
        <v>112653.867051102</v>
      </c>
      <c r="T566" s="3">
        <v>104939.867051102</v>
      </c>
      <c r="U566" s="3">
        <v>96529.867051102003</v>
      </c>
      <c r="V566" s="3">
        <v>88192.867051102003</v>
      </c>
      <c r="W566" s="3">
        <v>79952.867051102003</v>
      </c>
      <c r="X566" s="3">
        <v>71892.867051102003</v>
      </c>
      <c r="Y566" s="3">
        <v>64125.867051102003</v>
      </c>
      <c r="Z566" s="3">
        <v>56756.867051102003</v>
      </c>
      <c r="AA566" s="3">
        <v>49859.867051102003</v>
      </c>
      <c r="AB566" s="3">
        <v>43476.867051102003</v>
      </c>
      <c r="AC566" s="3">
        <v>37641.867051102003</v>
      </c>
      <c r="AD566" s="3">
        <v>32368.867051101999</v>
      </c>
      <c r="AE566" s="3">
        <v>27648.867051101999</v>
      </c>
      <c r="AF566" s="3">
        <v>23469.867051101999</v>
      </c>
      <c r="AG566" s="3">
        <v>19809.867051101999</v>
      </c>
      <c r="AH566" s="3">
        <v>16633.867051101999</v>
      </c>
      <c r="AI566" s="3">
        <v>13892.867051101999</v>
      </c>
      <c r="AJ566" s="3">
        <v>11529.867051101999</v>
      </c>
    </row>
    <row r="567" spans="1:36" ht="12" x14ac:dyDescent="0.25">
      <c r="A567" s="1" t="s">
        <v>252</v>
      </c>
      <c r="B567" s="1" t="s">
        <v>11</v>
      </c>
      <c r="C567" s="1" t="s">
        <v>112</v>
      </c>
      <c r="D567" s="1" t="s">
        <v>125</v>
      </c>
      <c r="E567" s="1" t="s">
        <v>133</v>
      </c>
      <c r="F567" s="1" t="s">
        <v>247</v>
      </c>
      <c r="G567" s="1" t="s">
        <v>17</v>
      </c>
      <c r="H567" s="3">
        <v>94495.716639733699</v>
      </c>
      <c r="I567" s="3">
        <v>94096.716639733699</v>
      </c>
      <c r="J567" s="3">
        <v>93678.716639733699</v>
      </c>
      <c r="K567" s="3">
        <v>93334.716639733699</v>
      </c>
      <c r="L567" s="3">
        <v>91897.716639733699</v>
      </c>
      <c r="M567" s="3">
        <v>89377.716639733699</v>
      </c>
      <c r="N567" s="3">
        <v>86393.716639733699</v>
      </c>
      <c r="O567" s="3">
        <v>82951.716639733699</v>
      </c>
      <c r="P567" s="3">
        <v>79008.716639733699</v>
      </c>
      <c r="Q567" s="3">
        <v>74638.716639733699</v>
      </c>
      <c r="R567" s="3">
        <v>69979.716639733699</v>
      </c>
      <c r="S567" s="3">
        <v>65053.716639733699</v>
      </c>
      <c r="T567" s="3">
        <v>59878.716639733699</v>
      </c>
      <c r="U567" s="3">
        <v>54484.716639733699</v>
      </c>
      <c r="V567" s="3">
        <v>49271.716639733699</v>
      </c>
      <c r="W567" s="3">
        <v>44253.716639733699</v>
      </c>
      <c r="X567" s="3">
        <v>39462.716639733699</v>
      </c>
      <c r="Y567" s="3">
        <v>34937.716639733699</v>
      </c>
      <c r="Z567" s="3">
        <v>30718.716639733699</v>
      </c>
      <c r="AA567" s="3">
        <v>26822.716639733699</v>
      </c>
      <c r="AB567" s="3">
        <v>23259.716639733699</v>
      </c>
      <c r="AC567" s="3">
        <v>20030.716639733699</v>
      </c>
      <c r="AD567" s="3">
        <v>17130.716639733699</v>
      </c>
      <c r="AE567" s="3">
        <v>14551.716639733701</v>
      </c>
      <c r="AF567" s="3">
        <v>12275.716639733701</v>
      </c>
      <c r="AG567" s="3">
        <v>10286.716639733701</v>
      </c>
      <c r="AH567" s="3">
        <v>8560.7166397337496</v>
      </c>
      <c r="AI567" s="3">
        <v>7072.7166397337496</v>
      </c>
      <c r="AJ567" s="3">
        <v>5794.7166397337496</v>
      </c>
    </row>
    <row r="568" spans="1:36" ht="12" x14ac:dyDescent="0.25">
      <c r="A568" s="1" t="s">
        <v>252</v>
      </c>
      <c r="B568" s="1" t="s">
        <v>11</v>
      </c>
      <c r="C568" s="1" t="s">
        <v>112</v>
      </c>
      <c r="D568" s="1" t="s">
        <v>125</v>
      </c>
      <c r="E568" s="1" t="s">
        <v>134</v>
      </c>
      <c r="F568" s="1" t="s">
        <v>247</v>
      </c>
      <c r="G568" s="1" t="s">
        <v>17</v>
      </c>
      <c r="H568" s="3">
        <v>36329.183583780599</v>
      </c>
      <c r="I568" s="3">
        <v>36182.183583780599</v>
      </c>
      <c r="J568" s="3">
        <v>36028.183583780599</v>
      </c>
      <c r="K568" s="3">
        <v>35900.183583780599</v>
      </c>
      <c r="L568" s="3">
        <v>35353.183583780599</v>
      </c>
      <c r="M568" s="3">
        <v>34390.183583780599</v>
      </c>
      <c r="N568" s="3">
        <v>33250.183583780599</v>
      </c>
      <c r="O568" s="3">
        <v>31932.183583780599</v>
      </c>
      <c r="P568" s="3">
        <v>30418.183583780599</v>
      </c>
      <c r="Q568" s="3">
        <v>28742.183583780599</v>
      </c>
      <c r="R568" s="3">
        <v>26957.183583780599</v>
      </c>
      <c r="S568" s="3">
        <v>25068.183583780599</v>
      </c>
      <c r="T568" s="3">
        <v>23084.183583780599</v>
      </c>
      <c r="U568" s="3">
        <v>21013.183583780599</v>
      </c>
      <c r="V568" s="3">
        <v>19011.183583780599</v>
      </c>
      <c r="W568" s="3">
        <v>17084.183583780599</v>
      </c>
      <c r="X568" s="3">
        <v>15244.183583780599</v>
      </c>
      <c r="Y568" s="3">
        <v>13507.183583780599</v>
      </c>
      <c r="Z568" s="3">
        <v>11888.183583780599</v>
      </c>
      <c r="AA568" s="3">
        <v>10391.183583780599</v>
      </c>
      <c r="AB568" s="3">
        <v>9023.1835837806593</v>
      </c>
      <c r="AC568" s="3">
        <v>7780.1835837806602</v>
      </c>
      <c r="AD568" s="3">
        <v>6665.1835837806602</v>
      </c>
      <c r="AE568" s="3">
        <v>5673.1835837806602</v>
      </c>
      <c r="AF568" s="3">
        <v>4798.1835837806602</v>
      </c>
      <c r="AG568" s="3">
        <v>4030.1835837806598</v>
      </c>
      <c r="AH568" s="3">
        <v>3365.1835837806598</v>
      </c>
      <c r="AI568" s="3">
        <v>2792.1835837806598</v>
      </c>
      <c r="AJ568" s="3">
        <v>2299.1835837806598</v>
      </c>
    </row>
    <row r="569" spans="1:36" ht="12" x14ac:dyDescent="0.25">
      <c r="A569" s="1" t="s">
        <v>252</v>
      </c>
      <c r="B569" s="1" t="s">
        <v>11</v>
      </c>
      <c r="C569" s="1" t="s">
        <v>112</v>
      </c>
      <c r="D569" s="1" t="s">
        <v>125</v>
      </c>
      <c r="E569" s="1" t="s">
        <v>135</v>
      </c>
      <c r="F569" s="1" t="s">
        <v>247</v>
      </c>
      <c r="G569" s="1" t="s">
        <v>17</v>
      </c>
      <c r="H569" s="3">
        <v>2700.97086745772</v>
      </c>
      <c r="I569" s="3">
        <v>3058.97086745772</v>
      </c>
      <c r="J569" s="3">
        <v>3414.97086745772</v>
      </c>
      <c r="K569" s="3">
        <v>3605.97086745772</v>
      </c>
      <c r="L569" s="3">
        <v>3912.97086745772</v>
      </c>
      <c r="M569" s="3">
        <v>4332.9708674577196</v>
      </c>
      <c r="N569" s="3">
        <v>4868.9708674577196</v>
      </c>
      <c r="O569" s="3">
        <v>5514.9708674577196</v>
      </c>
      <c r="P569" s="3">
        <v>6269.9708674577196</v>
      </c>
      <c r="Q569" s="3">
        <v>7129.9708674577196</v>
      </c>
      <c r="R569" s="3">
        <v>8088.9708674577196</v>
      </c>
      <c r="S569" s="3">
        <v>9150.9708674577196</v>
      </c>
      <c r="T569" s="3">
        <v>10305.9708674577</v>
      </c>
      <c r="U569" s="3">
        <v>11546.9708674577</v>
      </c>
      <c r="V569" s="3">
        <v>12743.9708674577</v>
      </c>
      <c r="W569" s="3">
        <v>13895.9708674577</v>
      </c>
      <c r="X569" s="3">
        <v>15000.9708674577</v>
      </c>
      <c r="Y569" s="3">
        <v>16049.9708674577</v>
      </c>
      <c r="Z569" s="3">
        <v>17039.970867457701</v>
      </c>
      <c r="AA569" s="3">
        <v>17970.970867457701</v>
      </c>
      <c r="AB569" s="3">
        <v>18833.970867457701</v>
      </c>
      <c r="AC569" s="3">
        <v>19626.970867457701</v>
      </c>
      <c r="AD569" s="3">
        <v>20346.970867457701</v>
      </c>
      <c r="AE569" s="3">
        <v>20999.970867457701</v>
      </c>
      <c r="AF569" s="3">
        <v>21579.970867457701</v>
      </c>
      <c r="AG569" s="3">
        <v>22092.970867457701</v>
      </c>
      <c r="AH569" s="3">
        <v>22543.970867457701</v>
      </c>
      <c r="AI569" s="3">
        <v>22935.970867457701</v>
      </c>
      <c r="AJ569" s="3">
        <v>23275.970867457701</v>
      </c>
    </row>
    <row r="570" spans="1:36" ht="12" x14ac:dyDescent="0.25">
      <c r="A570" s="1" t="s">
        <v>252</v>
      </c>
      <c r="B570" s="1" t="s">
        <v>11</v>
      </c>
      <c r="C570" s="1" t="s">
        <v>112</v>
      </c>
      <c r="D570" s="1" t="s">
        <v>125</v>
      </c>
      <c r="E570" s="1" t="s">
        <v>136</v>
      </c>
      <c r="F570" s="1" t="s">
        <v>247</v>
      </c>
      <c r="G570" s="1" t="s">
        <v>17</v>
      </c>
      <c r="H570" s="3">
        <v>0</v>
      </c>
      <c r="I570" s="3">
        <v>514</v>
      </c>
      <c r="J570" s="3">
        <v>1027</v>
      </c>
      <c r="K570" s="3">
        <v>1373</v>
      </c>
      <c r="L570" s="3">
        <v>1834</v>
      </c>
      <c r="M570" s="3">
        <v>2406</v>
      </c>
      <c r="N570" s="3">
        <v>3089</v>
      </c>
      <c r="O570" s="3">
        <v>3878</v>
      </c>
      <c r="P570" s="3">
        <v>4771</v>
      </c>
      <c r="Q570" s="3">
        <v>5765</v>
      </c>
      <c r="R570" s="3">
        <v>6853</v>
      </c>
      <c r="S570" s="3">
        <v>8034</v>
      </c>
      <c r="T570" s="3">
        <v>9303</v>
      </c>
      <c r="U570" s="3">
        <v>10647</v>
      </c>
      <c r="V570" s="3">
        <v>11936</v>
      </c>
      <c r="W570" s="3">
        <v>13170</v>
      </c>
      <c r="X570" s="3">
        <v>14343</v>
      </c>
      <c r="Y570" s="3">
        <v>15453</v>
      </c>
      <c r="Z570" s="3">
        <v>16499</v>
      </c>
      <c r="AA570" s="3">
        <v>17471</v>
      </c>
      <c r="AB570" s="3">
        <v>18371</v>
      </c>
      <c r="AC570" s="3">
        <v>19198</v>
      </c>
      <c r="AD570" s="3">
        <v>19951</v>
      </c>
      <c r="AE570" s="3">
        <v>20628</v>
      </c>
      <c r="AF570" s="3">
        <v>21232</v>
      </c>
      <c r="AG570" s="3">
        <v>21764</v>
      </c>
      <c r="AH570" s="3">
        <v>22230</v>
      </c>
      <c r="AI570" s="3">
        <v>22635</v>
      </c>
      <c r="AJ570" s="3">
        <v>22984</v>
      </c>
    </row>
    <row r="571" spans="1:36" ht="12" x14ac:dyDescent="0.25">
      <c r="A571" s="1" t="s">
        <v>252</v>
      </c>
      <c r="B571" s="1" t="s">
        <v>11</v>
      </c>
      <c r="C571" s="1" t="s">
        <v>112</v>
      </c>
      <c r="D571" s="1" t="s">
        <v>125</v>
      </c>
      <c r="E571" s="1" t="s">
        <v>137</v>
      </c>
      <c r="F571" s="1" t="s">
        <v>247</v>
      </c>
      <c r="G571" s="1" t="s">
        <v>17</v>
      </c>
      <c r="H571" s="3">
        <v>0</v>
      </c>
      <c r="I571" s="3">
        <v>428</v>
      </c>
      <c r="J571" s="3">
        <v>856</v>
      </c>
      <c r="K571" s="3">
        <v>1146</v>
      </c>
      <c r="L571" s="3">
        <v>1531</v>
      </c>
      <c r="M571" s="3">
        <v>2009</v>
      </c>
      <c r="N571" s="3">
        <v>2577</v>
      </c>
      <c r="O571" s="3">
        <v>3235</v>
      </c>
      <c r="P571" s="3">
        <v>3980</v>
      </c>
      <c r="Q571" s="3">
        <v>4808</v>
      </c>
      <c r="R571" s="3">
        <v>5716</v>
      </c>
      <c r="S571" s="3">
        <v>6701</v>
      </c>
      <c r="T571" s="3">
        <v>7759</v>
      </c>
      <c r="U571" s="3">
        <v>8883</v>
      </c>
      <c r="V571" s="3">
        <v>9962</v>
      </c>
      <c r="W571" s="3">
        <v>10990</v>
      </c>
      <c r="X571" s="3">
        <v>11967</v>
      </c>
      <c r="Y571" s="3">
        <v>12894</v>
      </c>
      <c r="Z571" s="3">
        <v>13764</v>
      </c>
      <c r="AA571" s="3">
        <v>14575</v>
      </c>
      <c r="AB571" s="3">
        <v>15325</v>
      </c>
      <c r="AC571" s="3">
        <v>16014</v>
      </c>
      <c r="AD571" s="3">
        <v>16638</v>
      </c>
      <c r="AE571" s="3">
        <v>17202</v>
      </c>
      <c r="AF571" s="3">
        <v>17709</v>
      </c>
      <c r="AG571" s="3">
        <v>18155</v>
      </c>
      <c r="AH571" s="3">
        <v>18543</v>
      </c>
      <c r="AI571" s="3">
        <v>18883</v>
      </c>
      <c r="AJ571" s="3">
        <v>19176</v>
      </c>
    </row>
    <row r="572" spans="1:36" ht="12" x14ac:dyDescent="0.25">
      <c r="A572" s="1" t="s">
        <v>252</v>
      </c>
      <c r="B572" s="1" t="s">
        <v>11</v>
      </c>
      <c r="C572" s="1" t="s">
        <v>112</v>
      </c>
      <c r="D572" s="1" t="s">
        <v>125</v>
      </c>
      <c r="E572" s="1" t="s">
        <v>138</v>
      </c>
      <c r="F572" s="1" t="s">
        <v>247</v>
      </c>
      <c r="G572" s="1" t="s">
        <v>17</v>
      </c>
      <c r="H572" s="3">
        <v>0</v>
      </c>
      <c r="I572" s="3">
        <v>208</v>
      </c>
      <c r="J572" s="3">
        <v>415</v>
      </c>
      <c r="K572" s="3">
        <v>555</v>
      </c>
      <c r="L572" s="3">
        <v>742</v>
      </c>
      <c r="M572" s="3">
        <v>974</v>
      </c>
      <c r="N572" s="3">
        <v>1251</v>
      </c>
      <c r="O572" s="3">
        <v>1571</v>
      </c>
      <c r="P572" s="3">
        <v>1935</v>
      </c>
      <c r="Q572" s="3">
        <v>2339</v>
      </c>
      <c r="R572" s="3">
        <v>2782</v>
      </c>
      <c r="S572" s="3">
        <v>3262</v>
      </c>
      <c r="T572" s="3">
        <v>3777</v>
      </c>
      <c r="U572" s="3">
        <v>4323</v>
      </c>
      <c r="V572" s="3">
        <v>4847</v>
      </c>
      <c r="W572" s="3">
        <v>5347</v>
      </c>
      <c r="X572" s="3">
        <v>5822</v>
      </c>
      <c r="Y572" s="3">
        <v>6273</v>
      </c>
      <c r="Z572" s="3">
        <v>6698</v>
      </c>
      <c r="AA572" s="3">
        <v>7095</v>
      </c>
      <c r="AB572" s="3">
        <v>7462</v>
      </c>
      <c r="AC572" s="3">
        <v>7798</v>
      </c>
      <c r="AD572" s="3">
        <v>8104</v>
      </c>
      <c r="AE572" s="3">
        <v>8383</v>
      </c>
      <c r="AF572" s="3">
        <v>8630</v>
      </c>
      <c r="AG572" s="3">
        <v>8846</v>
      </c>
      <c r="AH572" s="3">
        <v>9037</v>
      </c>
      <c r="AI572" s="3">
        <v>9205</v>
      </c>
      <c r="AJ572" s="3">
        <v>9346</v>
      </c>
    </row>
    <row r="573" spans="1:36" ht="12" x14ac:dyDescent="0.25">
      <c r="A573" s="1" t="s">
        <v>252</v>
      </c>
      <c r="B573" s="1" t="s">
        <v>11</v>
      </c>
      <c r="C573" s="1" t="s">
        <v>112</v>
      </c>
      <c r="D573" s="1" t="s">
        <v>125</v>
      </c>
      <c r="E573" s="1" t="s">
        <v>139</v>
      </c>
      <c r="F573" s="1" t="s">
        <v>247</v>
      </c>
      <c r="G573" s="1" t="s">
        <v>17</v>
      </c>
      <c r="H573" s="3">
        <v>0</v>
      </c>
      <c r="I573" s="3">
        <v>82</v>
      </c>
      <c r="J573" s="3">
        <v>164</v>
      </c>
      <c r="K573" s="3">
        <v>220</v>
      </c>
      <c r="L573" s="3">
        <v>295</v>
      </c>
      <c r="M573" s="3">
        <v>388</v>
      </c>
      <c r="N573" s="3">
        <v>499</v>
      </c>
      <c r="O573" s="3">
        <v>628</v>
      </c>
      <c r="P573" s="3">
        <v>772</v>
      </c>
      <c r="Q573" s="3">
        <v>935</v>
      </c>
      <c r="R573" s="3">
        <v>1114</v>
      </c>
      <c r="S573" s="3">
        <v>1306</v>
      </c>
      <c r="T573" s="3">
        <v>1513</v>
      </c>
      <c r="U573" s="3">
        <v>1733</v>
      </c>
      <c r="V573" s="3">
        <v>1945</v>
      </c>
      <c r="W573" s="3">
        <v>2146</v>
      </c>
      <c r="X573" s="3">
        <v>2339</v>
      </c>
      <c r="Y573" s="3">
        <v>2521</v>
      </c>
      <c r="Z573" s="3">
        <v>2693</v>
      </c>
      <c r="AA573" s="3">
        <v>2855</v>
      </c>
      <c r="AB573" s="3">
        <v>3004</v>
      </c>
      <c r="AC573" s="3">
        <v>3140</v>
      </c>
      <c r="AD573" s="3">
        <v>3263</v>
      </c>
      <c r="AE573" s="3">
        <v>3375</v>
      </c>
      <c r="AF573" s="3">
        <v>3473</v>
      </c>
      <c r="AG573" s="3">
        <v>3559</v>
      </c>
      <c r="AH573" s="3">
        <v>3635</v>
      </c>
      <c r="AI573" s="3">
        <v>3702</v>
      </c>
      <c r="AJ573" s="3">
        <v>3762</v>
      </c>
    </row>
    <row r="574" spans="1:36" ht="12" x14ac:dyDescent="0.25">
      <c r="A574" s="1" t="s">
        <v>252</v>
      </c>
      <c r="B574" s="1" t="s">
        <v>11</v>
      </c>
      <c r="C574" s="1" t="s">
        <v>112</v>
      </c>
      <c r="D574" s="1" t="s">
        <v>140</v>
      </c>
      <c r="E574" s="1" t="s">
        <v>232</v>
      </c>
      <c r="F574" s="1" t="s">
        <v>247</v>
      </c>
      <c r="G574" s="1" t="s">
        <v>17</v>
      </c>
      <c r="H574" s="3">
        <v>18.770723163368199</v>
      </c>
      <c r="I574" s="3">
        <v>24.770723163368199</v>
      </c>
      <c r="J574" s="3">
        <v>36.770723163368203</v>
      </c>
      <c r="K574" s="3">
        <v>55.770723163368203</v>
      </c>
      <c r="L574" s="3">
        <v>129.77072316336799</v>
      </c>
      <c r="M574" s="3">
        <v>258.77072316336802</v>
      </c>
      <c r="N574" s="3">
        <v>430.77072316336802</v>
      </c>
      <c r="O574" s="3">
        <v>642.77072316336796</v>
      </c>
      <c r="P574" s="3">
        <v>896.77072316336796</v>
      </c>
      <c r="Q574" s="3">
        <v>1189.7707231633599</v>
      </c>
      <c r="R574" s="3">
        <v>1522.7707231633599</v>
      </c>
      <c r="S574" s="3">
        <v>1889.7707231633599</v>
      </c>
      <c r="T574" s="3">
        <v>2292.7707231633599</v>
      </c>
      <c r="U574" s="3">
        <v>2725.7707231633599</v>
      </c>
      <c r="V574" s="3">
        <v>3148.7707231633599</v>
      </c>
      <c r="W574" s="3">
        <v>3556.7707231633599</v>
      </c>
      <c r="X574" s="3">
        <v>3948.7707231633599</v>
      </c>
      <c r="Y574" s="3">
        <v>4322.7707231633603</v>
      </c>
      <c r="Z574" s="3">
        <v>4677.7707231633603</v>
      </c>
      <c r="AA574" s="3">
        <v>5012.7707231633603</v>
      </c>
      <c r="AB574" s="3">
        <v>5326.7707231633603</v>
      </c>
      <c r="AC574" s="3">
        <v>5621.7707231633603</v>
      </c>
      <c r="AD574" s="3">
        <v>5891.7707231633603</v>
      </c>
      <c r="AE574" s="3">
        <v>6140.7707231633603</v>
      </c>
      <c r="AF574" s="3">
        <v>6368.7707231633603</v>
      </c>
      <c r="AG574" s="3">
        <v>6578.7707231633603</v>
      </c>
      <c r="AH574" s="3">
        <v>6768.7707231633603</v>
      </c>
      <c r="AI574" s="3">
        <v>6938.7707231633603</v>
      </c>
      <c r="AJ574" s="3">
        <v>7091.7707231633603</v>
      </c>
    </row>
    <row r="575" spans="1:36" ht="12" x14ac:dyDescent="0.25">
      <c r="A575" s="1" t="s">
        <v>252</v>
      </c>
      <c r="B575" s="1" t="s">
        <v>11</v>
      </c>
      <c r="C575" s="1" t="s">
        <v>112</v>
      </c>
      <c r="D575" s="1" t="s">
        <v>140</v>
      </c>
      <c r="E575" s="1" t="s">
        <v>119</v>
      </c>
      <c r="F575" s="1" t="s">
        <v>247</v>
      </c>
      <c r="G575" s="1" t="s">
        <v>17</v>
      </c>
      <c r="H575" s="3">
        <v>2579.3240162542302</v>
      </c>
      <c r="I575" s="3">
        <v>2582.3240162542302</v>
      </c>
      <c r="J575" s="3">
        <v>2589.3240162542302</v>
      </c>
      <c r="K575" s="3">
        <v>2592.3240162542302</v>
      </c>
      <c r="L575" s="3">
        <v>2585.3240162542302</v>
      </c>
      <c r="M575" s="3">
        <v>2569.3240162542302</v>
      </c>
      <c r="N575" s="3">
        <v>2544.3240162542302</v>
      </c>
      <c r="O575" s="3">
        <v>2512.3240162542302</v>
      </c>
      <c r="P575" s="3">
        <v>2472.3240162542302</v>
      </c>
      <c r="Q575" s="3">
        <v>2424.3240162542302</v>
      </c>
      <c r="R575" s="3">
        <v>2372.3240162542302</v>
      </c>
      <c r="S575" s="3">
        <v>2313.3240162542302</v>
      </c>
      <c r="T575" s="3">
        <v>2245.3240162542302</v>
      </c>
      <c r="U575" s="3">
        <v>2175.3240162542302</v>
      </c>
      <c r="V575" s="3">
        <v>2103.3240162542302</v>
      </c>
      <c r="W575" s="3">
        <v>2034.3240162542299</v>
      </c>
      <c r="X575" s="3">
        <v>1969.3240162542299</v>
      </c>
      <c r="Y575" s="3">
        <v>1905.3240162542299</v>
      </c>
      <c r="Z575" s="3">
        <v>1850.3240162542299</v>
      </c>
      <c r="AA575" s="3">
        <v>1793.3240162542299</v>
      </c>
      <c r="AB575" s="3">
        <v>1741.3240162542299</v>
      </c>
      <c r="AC575" s="3">
        <v>1690.3240162542299</v>
      </c>
      <c r="AD575" s="3">
        <v>1645.3240162542299</v>
      </c>
      <c r="AE575" s="3">
        <v>1604.3240162542299</v>
      </c>
      <c r="AF575" s="3">
        <v>1568.3240162542299</v>
      </c>
      <c r="AG575" s="3">
        <v>1532.3240162542299</v>
      </c>
      <c r="AH575" s="3">
        <v>1501.3240162542299</v>
      </c>
      <c r="AI575" s="3">
        <v>1475.3240162542299</v>
      </c>
      <c r="AJ575" s="3">
        <v>1450.3240162542299</v>
      </c>
    </row>
    <row r="576" spans="1:36" ht="12" x14ac:dyDescent="0.25">
      <c r="A576" s="1" t="s">
        <v>252</v>
      </c>
      <c r="B576" s="1" t="s">
        <v>11</v>
      </c>
      <c r="C576" s="1" t="s">
        <v>112</v>
      </c>
      <c r="D576" s="1" t="s">
        <v>140</v>
      </c>
      <c r="E576" s="1" t="s">
        <v>120</v>
      </c>
      <c r="F576" s="1" t="s">
        <v>247</v>
      </c>
      <c r="G576" s="1" t="s">
        <v>17</v>
      </c>
      <c r="H576" s="3">
        <v>11621.755258201199</v>
      </c>
      <c r="I576" s="3">
        <v>11622.755258201199</v>
      </c>
      <c r="J576" s="3">
        <v>11614.755258201199</v>
      </c>
      <c r="K576" s="3">
        <v>11603.755258201199</v>
      </c>
      <c r="L576" s="3">
        <v>11547.755258201199</v>
      </c>
      <c r="M576" s="3">
        <v>11446.755258201199</v>
      </c>
      <c r="N576" s="3">
        <v>11311.755258201199</v>
      </c>
      <c r="O576" s="3">
        <v>11142.755258201199</v>
      </c>
      <c r="P576" s="3">
        <v>10940.755258201199</v>
      </c>
      <c r="Q576" s="3">
        <v>10705.755258201199</v>
      </c>
      <c r="R576" s="3">
        <v>10437.755258201199</v>
      </c>
      <c r="S576" s="3">
        <v>10140.755258201199</v>
      </c>
      <c r="T576" s="3">
        <v>9817.7552582011995</v>
      </c>
      <c r="U576" s="3">
        <v>9465.7552582011995</v>
      </c>
      <c r="V576" s="3">
        <v>9125.7552582011995</v>
      </c>
      <c r="W576" s="3">
        <v>8798.7552582011995</v>
      </c>
      <c r="X576" s="3">
        <v>8482.7552582011995</v>
      </c>
      <c r="Y576" s="3">
        <v>8184.7552582012004</v>
      </c>
      <c r="Z576" s="3">
        <v>7896.7552582012004</v>
      </c>
      <c r="AA576" s="3">
        <v>7629.7552582012004</v>
      </c>
      <c r="AB576" s="3">
        <v>7379.7552582012004</v>
      </c>
      <c r="AC576" s="3">
        <v>7146.7552582012004</v>
      </c>
      <c r="AD576" s="3">
        <v>6932.7552582012004</v>
      </c>
      <c r="AE576" s="3">
        <v>6736.7552582012004</v>
      </c>
      <c r="AF576" s="3">
        <v>6555.7552582012004</v>
      </c>
      <c r="AG576" s="3">
        <v>6393.7552582012004</v>
      </c>
      <c r="AH576" s="3">
        <v>6245.7552582012004</v>
      </c>
      <c r="AI576" s="3">
        <v>6113.7552582012004</v>
      </c>
      <c r="AJ576" s="3">
        <v>5997.7552582012004</v>
      </c>
    </row>
    <row r="577" spans="1:36" ht="12" x14ac:dyDescent="0.25">
      <c r="A577" s="1" t="s">
        <v>252</v>
      </c>
      <c r="B577" s="1" t="s">
        <v>11</v>
      </c>
      <c r="C577" s="1" t="s">
        <v>112</v>
      </c>
      <c r="D577" s="1" t="s">
        <v>141</v>
      </c>
      <c r="E577" s="1" t="s">
        <v>232</v>
      </c>
      <c r="F577" s="1" t="s">
        <v>247</v>
      </c>
      <c r="G577" s="1" t="s">
        <v>17</v>
      </c>
      <c r="H577" s="3">
        <v>0</v>
      </c>
      <c r="I577" s="3">
        <v>0</v>
      </c>
      <c r="J577" s="3">
        <v>5</v>
      </c>
      <c r="K577" s="3">
        <v>10</v>
      </c>
      <c r="L577" s="3">
        <v>62</v>
      </c>
      <c r="M577" s="3">
        <v>162</v>
      </c>
      <c r="N577" s="3">
        <v>312</v>
      </c>
      <c r="O577" s="3">
        <v>513</v>
      </c>
      <c r="P577" s="3">
        <v>763</v>
      </c>
      <c r="Q577" s="3">
        <v>1036</v>
      </c>
      <c r="R577" s="3">
        <v>1333</v>
      </c>
      <c r="S577" s="3">
        <v>1652</v>
      </c>
      <c r="T577" s="3">
        <v>1990</v>
      </c>
      <c r="U577" s="3">
        <v>2348</v>
      </c>
      <c r="V577" s="3">
        <v>2699</v>
      </c>
      <c r="W577" s="3">
        <v>3040</v>
      </c>
      <c r="X577" s="3">
        <v>3374</v>
      </c>
      <c r="Y577" s="3">
        <v>3694</v>
      </c>
      <c r="Z577" s="3">
        <v>4001</v>
      </c>
      <c r="AA577" s="3">
        <v>4297</v>
      </c>
      <c r="AB577" s="3">
        <v>4579</v>
      </c>
      <c r="AC577" s="3">
        <v>4848</v>
      </c>
      <c r="AD577" s="3">
        <v>5103</v>
      </c>
      <c r="AE577" s="3">
        <v>5340</v>
      </c>
      <c r="AF577" s="3">
        <v>5566</v>
      </c>
      <c r="AG577" s="3">
        <v>5779</v>
      </c>
      <c r="AH577" s="3">
        <v>5973</v>
      </c>
      <c r="AI577" s="3">
        <v>6157</v>
      </c>
      <c r="AJ577" s="3">
        <v>6325</v>
      </c>
    </row>
    <row r="578" spans="1:36" ht="12" x14ac:dyDescent="0.25">
      <c r="A578" s="1" t="s">
        <v>252</v>
      </c>
      <c r="B578" s="1" t="s">
        <v>11</v>
      </c>
      <c r="C578" s="1" t="s">
        <v>112</v>
      </c>
      <c r="D578" s="1" t="s">
        <v>141</v>
      </c>
      <c r="E578" s="1" t="s">
        <v>119</v>
      </c>
      <c r="F578" s="1" t="s">
        <v>247</v>
      </c>
      <c r="G578" s="1" t="s">
        <v>17</v>
      </c>
      <c r="H578" s="3">
        <v>6625.3024855658396</v>
      </c>
      <c r="I578" s="3">
        <v>6625.3024855658396</v>
      </c>
      <c r="J578" s="3">
        <v>6624.3024855658396</v>
      </c>
      <c r="K578" s="3">
        <v>6622.3024855658396</v>
      </c>
      <c r="L578" s="3">
        <v>6590.3024855658396</v>
      </c>
      <c r="M578" s="3">
        <v>6526.3024855658396</v>
      </c>
      <c r="N578" s="3">
        <v>6429.3024855658396</v>
      </c>
      <c r="O578" s="3">
        <v>6298.3024855658396</v>
      </c>
      <c r="P578" s="3">
        <v>6134.3024855658396</v>
      </c>
      <c r="Q578" s="3">
        <v>5957.3024855658396</v>
      </c>
      <c r="R578" s="3">
        <v>5763.3024855658396</v>
      </c>
      <c r="S578" s="3">
        <v>5554.3024855658396</v>
      </c>
      <c r="T578" s="3">
        <v>5332.3024855658396</v>
      </c>
      <c r="U578" s="3">
        <v>5096.3024855658396</v>
      </c>
      <c r="V578" s="3">
        <v>4867.3024855658396</v>
      </c>
      <c r="W578" s="3">
        <v>4643.3024855658396</v>
      </c>
      <c r="X578" s="3">
        <v>4426.3024855658396</v>
      </c>
      <c r="Y578" s="3">
        <v>4218.3024855658396</v>
      </c>
      <c r="Z578" s="3">
        <v>4019.30248556584</v>
      </c>
      <c r="AA578" s="3">
        <v>3826.30248556584</v>
      </c>
      <c r="AB578" s="3">
        <v>3643.30248556584</v>
      </c>
      <c r="AC578" s="3">
        <v>3469.30248556584</v>
      </c>
      <c r="AD578" s="3">
        <v>3305.30248556584</v>
      </c>
      <c r="AE578" s="3">
        <v>3152.30248556584</v>
      </c>
      <c r="AF578" s="3">
        <v>3008.30248556584</v>
      </c>
      <c r="AG578" s="3">
        <v>2872.30248556584</v>
      </c>
      <c r="AH578" s="3">
        <v>2747.30248556584</v>
      </c>
      <c r="AI578" s="3">
        <v>2630.30248556584</v>
      </c>
      <c r="AJ578" s="3">
        <v>2522.30248556584</v>
      </c>
    </row>
    <row r="579" spans="1:36" ht="12" x14ac:dyDescent="0.25">
      <c r="A579" s="1" t="s">
        <v>252</v>
      </c>
      <c r="B579" s="1" t="s">
        <v>11</v>
      </c>
      <c r="C579" s="1" t="s">
        <v>112</v>
      </c>
      <c r="D579" s="1" t="s">
        <v>141</v>
      </c>
      <c r="E579" s="1" t="s">
        <v>120</v>
      </c>
      <c r="F579" s="1" t="s">
        <v>247</v>
      </c>
      <c r="G579" s="1" t="s">
        <v>17</v>
      </c>
      <c r="H579" s="3">
        <v>3358.8475124425499</v>
      </c>
      <c r="I579" s="3">
        <v>3365.8475124425499</v>
      </c>
      <c r="J579" s="3">
        <v>3369.8475124425499</v>
      </c>
      <c r="K579" s="3">
        <v>3373.8475124425499</v>
      </c>
      <c r="L579" s="3">
        <v>3361.8475124425499</v>
      </c>
      <c r="M579" s="3">
        <v>3333.8475124425499</v>
      </c>
      <c r="N579" s="3">
        <v>3288.8475124425499</v>
      </c>
      <c r="O579" s="3">
        <v>3227.8475124425499</v>
      </c>
      <c r="P579" s="3">
        <v>3149.8475124425499</v>
      </c>
      <c r="Q579" s="3">
        <v>3060.8475124425499</v>
      </c>
      <c r="R579" s="3">
        <v>2966.8475124425499</v>
      </c>
      <c r="S579" s="3">
        <v>2864.8475124425499</v>
      </c>
      <c r="T579" s="3">
        <v>2756.8475124425499</v>
      </c>
      <c r="U579" s="3">
        <v>2641.8475124425499</v>
      </c>
      <c r="V579" s="3">
        <v>2529.8475124425499</v>
      </c>
      <c r="W579" s="3">
        <v>2419.8475124425499</v>
      </c>
      <c r="X579" s="3">
        <v>2311.8475124425499</v>
      </c>
      <c r="Y579" s="3">
        <v>2206.8475124425499</v>
      </c>
      <c r="Z579" s="3">
        <v>2106.8475124425499</v>
      </c>
      <c r="AA579" s="3">
        <v>2011.8475124425499</v>
      </c>
      <c r="AB579" s="3">
        <v>1920.8475124425499</v>
      </c>
      <c r="AC579" s="3">
        <v>1834.8475124425499</v>
      </c>
      <c r="AD579" s="3">
        <v>1751.8475124425499</v>
      </c>
      <c r="AE579" s="3">
        <v>1675.8475124425499</v>
      </c>
      <c r="AF579" s="3">
        <v>1601.8475124425499</v>
      </c>
      <c r="AG579" s="3">
        <v>1533.8475124425499</v>
      </c>
      <c r="AH579" s="3">
        <v>1471.8475124425499</v>
      </c>
      <c r="AI579" s="3">
        <v>1413.8475124425499</v>
      </c>
      <c r="AJ579" s="3">
        <v>1360.8475124425499</v>
      </c>
    </row>
    <row r="580" spans="1:36" ht="12" x14ac:dyDescent="0.25">
      <c r="A580" s="1" t="s">
        <v>252</v>
      </c>
      <c r="B580" s="1" t="s">
        <v>11</v>
      </c>
      <c r="C580" s="1" t="s">
        <v>24</v>
      </c>
      <c r="D580" s="1" t="s">
        <v>25</v>
      </c>
      <c r="E580" s="1" t="s">
        <v>148</v>
      </c>
      <c r="F580" s="1" t="s">
        <v>247</v>
      </c>
      <c r="G580" s="1" t="s">
        <v>256</v>
      </c>
      <c r="H580" s="3">
        <v>140478.30501251901</v>
      </c>
      <c r="I580" s="3">
        <v>143522.30501251901</v>
      </c>
      <c r="J580" s="3">
        <v>146787.30501251901</v>
      </c>
      <c r="K580" s="3">
        <v>150266.30501251901</v>
      </c>
      <c r="L580" s="3">
        <v>169617.30501251901</v>
      </c>
      <c r="M580" s="3">
        <v>204851.30501251901</v>
      </c>
      <c r="N580" s="3">
        <v>256008.30501251901</v>
      </c>
      <c r="O580" s="3">
        <v>322605.30501251901</v>
      </c>
      <c r="P580" s="3">
        <v>404190.30501251901</v>
      </c>
      <c r="Q580" s="3">
        <v>500177.30501251901</v>
      </c>
      <c r="R580" s="3">
        <v>609782.30501251901</v>
      </c>
      <c r="S580" s="3">
        <v>732302.30501251901</v>
      </c>
      <c r="T580" s="3">
        <v>867457.30501251901</v>
      </c>
      <c r="U580" s="3">
        <v>1014973.30501251</v>
      </c>
      <c r="V580" s="3">
        <v>1160305.3050125099</v>
      </c>
      <c r="W580" s="3">
        <v>1303785.3050125099</v>
      </c>
      <c r="X580" s="3">
        <v>1444506.3050125099</v>
      </c>
      <c r="Y580" s="3">
        <v>1581533.3050125099</v>
      </c>
      <c r="Z580" s="3">
        <v>1713932.3050125099</v>
      </c>
      <c r="AA580" s="3">
        <v>1840670.3050125199</v>
      </c>
      <c r="AB580" s="3">
        <v>1960784.3050125199</v>
      </c>
      <c r="AC580" s="3">
        <v>2073508.3050125199</v>
      </c>
      <c r="AD580" s="3">
        <v>2177940.3050125102</v>
      </c>
      <c r="AE580" s="3">
        <v>2273278.3050125102</v>
      </c>
      <c r="AF580" s="3">
        <v>2358804.3050125102</v>
      </c>
      <c r="AG580" s="3">
        <v>2434316.3050125102</v>
      </c>
      <c r="AH580" s="3">
        <v>2499771.3050125102</v>
      </c>
      <c r="AI580" s="3">
        <v>2555049.3050125102</v>
      </c>
      <c r="AJ580" s="3">
        <v>2600496.3050125102</v>
      </c>
    </row>
    <row r="581" spans="1:36" ht="12" x14ac:dyDescent="0.25">
      <c r="A581" s="1" t="s">
        <v>252</v>
      </c>
      <c r="B581" s="1" t="s">
        <v>11</v>
      </c>
      <c r="C581" s="1" t="s">
        <v>24</v>
      </c>
      <c r="D581" s="1" t="s">
        <v>25</v>
      </c>
      <c r="E581" s="1" t="s">
        <v>151</v>
      </c>
      <c r="F581" s="1" t="s">
        <v>247</v>
      </c>
      <c r="G581" s="1" t="s">
        <v>256</v>
      </c>
      <c r="H581" s="3">
        <v>155240.73812452299</v>
      </c>
      <c r="I581" s="3">
        <v>153890.73812452299</v>
      </c>
      <c r="J581" s="3">
        <v>152546.73812452299</v>
      </c>
      <c r="K581" s="3">
        <v>151200.73812452299</v>
      </c>
      <c r="L581" s="3">
        <v>149138.73812452299</v>
      </c>
      <c r="M581" s="3">
        <v>146359.73812452299</v>
      </c>
      <c r="N581" s="3">
        <v>142848.73812452299</v>
      </c>
      <c r="O581" s="3">
        <v>138574.73812452299</v>
      </c>
      <c r="P581" s="3">
        <v>133529.73812452299</v>
      </c>
      <c r="Q581" s="3">
        <v>127723.73812452301</v>
      </c>
      <c r="R581" s="3">
        <v>121167.73812452301</v>
      </c>
      <c r="S581" s="3">
        <v>113883.73812452301</v>
      </c>
      <c r="T581" s="3">
        <v>105956.73812452301</v>
      </c>
      <c r="U581" s="3">
        <v>97424.738124523195</v>
      </c>
      <c r="V581" s="3">
        <v>88973.738124523195</v>
      </c>
      <c r="W581" s="3">
        <v>80644.738124523195</v>
      </c>
      <c r="X581" s="3">
        <v>72489.738124523195</v>
      </c>
      <c r="Y581" s="3">
        <v>64557.738124523203</v>
      </c>
      <c r="Z581" s="3">
        <v>56904.738124523203</v>
      </c>
      <c r="AA581" s="3">
        <v>49591.738124523203</v>
      </c>
      <c r="AB581" s="3">
        <v>42674.738124523203</v>
      </c>
      <c r="AC581" s="3">
        <v>36207.738124523203</v>
      </c>
      <c r="AD581" s="3">
        <v>30247.738124523199</v>
      </c>
      <c r="AE581" s="3">
        <v>24845.738124523199</v>
      </c>
      <c r="AF581" s="3">
        <v>20037.738124523199</v>
      </c>
      <c r="AG581" s="3">
        <v>15838.738124523201</v>
      </c>
      <c r="AH581" s="3">
        <v>12243.738124523201</v>
      </c>
      <c r="AI581" s="3">
        <v>9204.73812452327</v>
      </c>
      <c r="AJ581" s="3">
        <v>6703.73812452327</v>
      </c>
    </row>
    <row r="582" spans="1:36" ht="12" x14ac:dyDescent="0.25">
      <c r="A582" s="1" t="s">
        <v>252</v>
      </c>
      <c r="B582" s="1" t="s">
        <v>11</v>
      </c>
      <c r="C582" s="1" t="s">
        <v>24</v>
      </c>
      <c r="D582" s="1" t="s">
        <v>25</v>
      </c>
      <c r="E582" s="1" t="s">
        <v>152</v>
      </c>
      <c r="F582" s="1" t="s">
        <v>247</v>
      </c>
      <c r="G582" s="1" t="s">
        <v>256</v>
      </c>
      <c r="H582" s="3">
        <v>266157.55831161799</v>
      </c>
      <c r="I582" s="3">
        <v>263840.55831161799</v>
      </c>
      <c r="J582" s="3">
        <v>261529.55831161799</v>
      </c>
      <c r="K582" s="3">
        <v>259218.55831161799</v>
      </c>
      <c r="L582" s="3">
        <v>255680.55831161799</v>
      </c>
      <c r="M582" s="3">
        <v>250906.55831161799</v>
      </c>
      <c r="N582" s="3">
        <v>244885.55831161799</v>
      </c>
      <c r="O582" s="3">
        <v>237554.55831161799</v>
      </c>
      <c r="P582" s="3">
        <v>228907.55831161799</v>
      </c>
      <c r="Q582" s="3">
        <v>218952.55831161799</v>
      </c>
      <c r="R582" s="3">
        <v>207709.55831161799</v>
      </c>
      <c r="S582" s="3">
        <v>195224.55831161799</v>
      </c>
      <c r="T582" s="3">
        <v>181631.55831161799</v>
      </c>
      <c r="U582" s="3">
        <v>167002.55831161799</v>
      </c>
      <c r="V582" s="3">
        <v>152507.55831161799</v>
      </c>
      <c r="W582" s="3">
        <v>138225.55831161799</v>
      </c>
      <c r="X582" s="3">
        <v>124238.55831161801</v>
      </c>
      <c r="Y582" s="3">
        <v>110634.55831161801</v>
      </c>
      <c r="Z582" s="3">
        <v>97513.558311618093</v>
      </c>
      <c r="AA582" s="3">
        <v>84972.558311618093</v>
      </c>
      <c r="AB582" s="3">
        <v>73111.558311618093</v>
      </c>
      <c r="AC582" s="3">
        <v>62024.558311618101</v>
      </c>
      <c r="AD582" s="3">
        <v>51805.558311618101</v>
      </c>
      <c r="AE582" s="3">
        <v>42541.558311618101</v>
      </c>
      <c r="AF582" s="3">
        <v>34300.558311618101</v>
      </c>
      <c r="AG582" s="3">
        <v>27099.558311618101</v>
      </c>
      <c r="AH582" s="3">
        <v>20939.558311618101</v>
      </c>
      <c r="AI582" s="3">
        <v>15730.558311618101</v>
      </c>
      <c r="AJ582" s="3">
        <v>11444.558311618101</v>
      </c>
    </row>
    <row r="583" spans="1:36" ht="12" x14ac:dyDescent="0.25">
      <c r="A583" s="1" t="s">
        <v>252</v>
      </c>
      <c r="B583" s="1" t="s">
        <v>11</v>
      </c>
      <c r="C583" s="1" t="s">
        <v>24</v>
      </c>
      <c r="D583" s="1" t="s">
        <v>25</v>
      </c>
      <c r="E583" s="1" t="s">
        <v>153</v>
      </c>
      <c r="F583" s="1" t="s">
        <v>247</v>
      </c>
      <c r="G583" s="1" t="s">
        <v>256</v>
      </c>
      <c r="H583" s="3">
        <v>0</v>
      </c>
      <c r="I583" s="3">
        <v>1922</v>
      </c>
      <c r="J583" s="3">
        <v>3839</v>
      </c>
      <c r="K583" s="3">
        <v>5751</v>
      </c>
      <c r="L583" s="3">
        <v>7472</v>
      </c>
      <c r="M583" s="3">
        <v>9002</v>
      </c>
      <c r="N583" s="3">
        <v>10342</v>
      </c>
      <c r="O583" s="3">
        <v>11484</v>
      </c>
      <c r="P583" s="3">
        <v>12427</v>
      </c>
      <c r="Q583" s="3">
        <v>13172</v>
      </c>
      <c r="R583" s="3">
        <v>13723</v>
      </c>
      <c r="S583" s="3">
        <v>14084</v>
      </c>
      <c r="T583" s="3">
        <v>14186</v>
      </c>
      <c r="U583" s="3">
        <v>14017</v>
      </c>
      <c r="V583" s="3">
        <v>13738</v>
      </c>
      <c r="W583" s="3">
        <v>13340</v>
      </c>
      <c r="X583" s="3">
        <v>12817</v>
      </c>
      <c r="Y583" s="3">
        <v>12169</v>
      </c>
      <c r="Z583" s="3">
        <v>11399</v>
      </c>
      <c r="AA583" s="3">
        <v>10519</v>
      </c>
      <c r="AB583" s="3">
        <v>9546</v>
      </c>
      <c r="AC583" s="3">
        <v>8501</v>
      </c>
      <c r="AD583" s="3">
        <v>7415</v>
      </c>
      <c r="AE583" s="3">
        <v>6318</v>
      </c>
      <c r="AF583" s="3">
        <v>5244</v>
      </c>
      <c r="AG583" s="3">
        <v>4216</v>
      </c>
      <c r="AH583" s="3">
        <v>3262</v>
      </c>
      <c r="AI583" s="3">
        <v>2453</v>
      </c>
      <c r="AJ583" s="3">
        <v>1787</v>
      </c>
    </row>
    <row r="584" spans="1:36" ht="12" x14ac:dyDescent="0.25">
      <c r="A584" s="1" t="s">
        <v>252</v>
      </c>
      <c r="B584" s="1" t="s">
        <v>11</v>
      </c>
      <c r="C584" s="1" t="s">
        <v>24</v>
      </c>
      <c r="D584" s="1" t="s">
        <v>25</v>
      </c>
      <c r="E584" s="1" t="s">
        <v>154</v>
      </c>
      <c r="F584" s="1" t="s">
        <v>247</v>
      </c>
      <c r="G584" s="1" t="s">
        <v>256</v>
      </c>
      <c r="H584" s="3">
        <v>0</v>
      </c>
      <c r="I584" s="3">
        <v>3296</v>
      </c>
      <c r="J584" s="3">
        <v>6582</v>
      </c>
      <c r="K584" s="3">
        <v>9861</v>
      </c>
      <c r="L584" s="3">
        <v>12812</v>
      </c>
      <c r="M584" s="3">
        <v>15436</v>
      </c>
      <c r="N584" s="3">
        <v>17734</v>
      </c>
      <c r="O584" s="3">
        <v>19692</v>
      </c>
      <c r="P584" s="3">
        <v>21309</v>
      </c>
      <c r="Q584" s="3">
        <v>22587</v>
      </c>
      <c r="R584" s="3">
        <v>23532</v>
      </c>
      <c r="S584" s="3">
        <v>24151</v>
      </c>
      <c r="T584" s="3">
        <v>24325</v>
      </c>
      <c r="U584" s="3">
        <v>24034</v>
      </c>
      <c r="V584" s="3">
        <v>23553</v>
      </c>
      <c r="W584" s="3">
        <v>22870</v>
      </c>
      <c r="X584" s="3">
        <v>21973</v>
      </c>
      <c r="Y584" s="3">
        <v>20860</v>
      </c>
      <c r="Z584" s="3">
        <v>19538</v>
      </c>
      <c r="AA584" s="3">
        <v>18028</v>
      </c>
      <c r="AB584" s="3">
        <v>16357</v>
      </c>
      <c r="AC584" s="3">
        <v>14566</v>
      </c>
      <c r="AD584" s="3">
        <v>12701</v>
      </c>
      <c r="AE584" s="3">
        <v>10818</v>
      </c>
      <c r="AF584" s="3">
        <v>8975</v>
      </c>
      <c r="AG584" s="3">
        <v>7213</v>
      </c>
      <c r="AH584" s="3">
        <v>5573</v>
      </c>
      <c r="AI584" s="3">
        <v>4188</v>
      </c>
      <c r="AJ584" s="3">
        <v>3047</v>
      </c>
    </row>
    <row r="585" spans="1:36" ht="12" x14ac:dyDescent="0.25">
      <c r="A585" s="1" t="s">
        <v>252</v>
      </c>
      <c r="B585" s="1" t="s">
        <v>11</v>
      </c>
      <c r="C585" s="1" t="s">
        <v>24</v>
      </c>
      <c r="D585" s="1" t="s">
        <v>25</v>
      </c>
      <c r="E585" s="1" t="s">
        <v>155</v>
      </c>
      <c r="F585" s="1" t="s">
        <v>247</v>
      </c>
      <c r="G585" s="1" t="s">
        <v>256</v>
      </c>
      <c r="H585" s="3">
        <v>0</v>
      </c>
      <c r="I585" s="3">
        <v>6816</v>
      </c>
      <c r="J585" s="3">
        <v>13613</v>
      </c>
      <c r="K585" s="3">
        <v>20395</v>
      </c>
      <c r="L585" s="3">
        <v>26498</v>
      </c>
      <c r="M585" s="3">
        <v>31924</v>
      </c>
      <c r="N585" s="3">
        <v>36676</v>
      </c>
      <c r="O585" s="3">
        <v>40725</v>
      </c>
      <c r="P585" s="3">
        <v>44069</v>
      </c>
      <c r="Q585" s="3">
        <v>46712</v>
      </c>
      <c r="R585" s="3">
        <v>48666</v>
      </c>
      <c r="S585" s="3">
        <v>49947</v>
      </c>
      <c r="T585" s="3">
        <v>50306</v>
      </c>
      <c r="U585" s="3">
        <v>49703</v>
      </c>
      <c r="V585" s="3">
        <v>48708</v>
      </c>
      <c r="W585" s="3">
        <v>47291</v>
      </c>
      <c r="X585" s="3">
        <v>45433</v>
      </c>
      <c r="Y585" s="3">
        <v>43128</v>
      </c>
      <c r="Z585" s="3">
        <v>40393</v>
      </c>
      <c r="AA585" s="3">
        <v>37266</v>
      </c>
      <c r="AB585" s="3">
        <v>33807</v>
      </c>
      <c r="AC585" s="3">
        <v>30100</v>
      </c>
      <c r="AD585" s="3">
        <v>26241</v>
      </c>
      <c r="AE585" s="3">
        <v>22347</v>
      </c>
      <c r="AF585" s="3">
        <v>18533</v>
      </c>
      <c r="AG585" s="3">
        <v>14893</v>
      </c>
      <c r="AH585" s="3">
        <v>11505</v>
      </c>
      <c r="AI585" s="3">
        <v>8641</v>
      </c>
      <c r="AJ585" s="3">
        <v>6281</v>
      </c>
    </row>
    <row r="586" spans="1:36" ht="12" x14ac:dyDescent="0.25">
      <c r="A586" s="1" t="s">
        <v>252</v>
      </c>
      <c r="B586" s="1" t="s">
        <v>11</v>
      </c>
      <c r="C586" s="1" t="s">
        <v>24</v>
      </c>
      <c r="D586" s="1" t="s">
        <v>25</v>
      </c>
      <c r="E586" s="1" t="s">
        <v>156</v>
      </c>
      <c r="F586" s="1" t="s">
        <v>247</v>
      </c>
      <c r="G586" s="1" t="s">
        <v>256</v>
      </c>
      <c r="H586" s="3">
        <v>0</v>
      </c>
      <c r="I586" s="3">
        <v>16054</v>
      </c>
      <c r="J586" s="3">
        <v>32063</v>
      </c>
      <c r="K586" s="3">
        <v>48037</v>
      </c>
      <c r="L586" s="3">
        <v>62412</v>
      </c>
      <c r="M586" s="3">
        <v>75193</v>
      </c>
      <c r="N586" s="3">
        <v>86386</v>
      </c>
      <c r="O586" s="3">
        <v>95923</v>
      </c>
      <c r="P586" s="3">
        <v>103799</v>
      </c>
      <c r="Q586" s="3">
        <v>110025</v>
      </c>
      <c r="R586" s="3">
        <v>114628</v>
      </c>
      <c r="S586" s="3">
        <v>117647</v>
      </c>
      <c r="T586" s="3">
        <v>118493</v>
      </c>
      <c r="U586" s="3">
        <v>117072</v>
      </c>
      <c r="V586" s="3">
        <v>114728</v>
      </c>
      <c r="W586" s="3">
        <v>111389</v>
      </c>
      <c r="X586" s="3">
        <v>107008</v>
      </c>
      <c r="Y586" s="3">
        <v>101573</v>
      </c>
      <c r="Z586" s="3">
        <v>95126</v>
      </c>
      <c r="AA586" s="3">
        <v>87758</v>
      </c>
      <c r="AB586" s="3">
        <v>79609</v>
      </c>
      <c r="AC586" s="3">
        <v>70871</v>
      </c>
      <c r="AD586" s="3">
        <v>61781</v>
      </c>
      <c r="AE586" s="3">
        <v>52602</v>
      </c>
      <c r="AF586" s="3">
        <v>43614</v>
      </c>
      <c r="AG586" s="3">
        <v>35038</v>
      </c>
      <c r="AH586" s="3">
        <v>27065</v>
      </c>
      <c r="AI586" s="3">
        <v>20320</v>
      </c>
      <c r="AJ586" s="3">
        <v>14771</v>
      </c>
    </row>
    <row r="587" spans="1:36" ht="12" x14ac:dyDescent="0.25">
      <c r="A587" s="1" t="s">
        <v>252</v>
      </c>
      <c r="B587" s="1" t="s">
        <v>11</v>
      </c>
      <c r="C587" s="1" t="s">
        <v>24</v>
      </c>
      <c r="D587" s="1" t="s">
        <v>25</v>
      </c>
      <c r="E587" s="1" t="s">
        <v>157</v>
      </c>
      <c r="F587" s="1" t="s">
        <v>247</v>
      </c>
      <c r="G587" s="1" t="s">
        <v>256</v>
      </c>
      <c r="H587" s="3">
        <v>0</v>
      </c>
      <c r="I587" s="3">
        <v>4451</v>
      </c>
      <c r="J587" s="3">
        <v>8890</v>
      </c>
      <c r="K587" s="3">
        <v>13319</v>
      </c>
      <c r="L587" s="3">
        <v>17305</v>
      </c>
      <c r="M587" s="3">
        <v>20849</v>
      </c>
      <c r="N587" s="3">
        <v>23952</v>
      </c>
      <c r="O587" s="3">
        <v>26248</v>
      </c>
      <c r="P587" s="3">
        <v>27589</v>
      </c>
      <c r="Q587" s="3">
        <v>27842</v>
      </c>
      <c r="R587" s="3">
        <v>26959</v>
      </c>
      <c r="S587" s="3">
        <v>24986</v>
      </c>
      <c r="T587" s="3">
        <v>22080</v>
      </c>
      <c r="U587" s="3">
        <v>18473</v>
      </c>
      <c r="V587" s="3">
        <v>14823</v>
      </c>
      <c r="W587" s="3">
        <v>11536</v>
      </c>
      <c r="X587" s="3">
        <v>8666</v>
      </c>
      <c r="Y587" s="3">
        <v>6247</v>
      </c>
      <c r="Z587" s="3">
        <v>4277</v>
      </c>
      <c r="AA587" s="3">
        <v>2753</v>
      </c>
      <c r="AB587" s="3">
        <v>1637</v>
      </c>
      <c r="AC587" s="3">
        <v>875</v>
      </c>
      <c r="AD587" s="3">
        <v>403</v>
      </c>
      <c r="AE587" s="3">
        <v>146</v>
      </c>
      <c r="AF587" s="3">
        <v>33</v>
      </c>
      <c r="AG587" s="3">
        <v>0</v>
      </c>
      <c r="AH587" s="3">
        <v>0</v>
      </c>
      <c r="AI587" s="3">
        <v>0</v>
      </c>
      <c r="AJ587" s="3">
        <v>0</v>
      </c>
    </row>
    <row r="588" spans="1:36" ht="12" x14ac:dyDescent="0.25">
      <c r="A588" s="1" t="s">
        <v>252</v>
      </c>
      <c r="B588" s="1" t="s">
        <v>11</v>
      </c>
      <c r="C588" s="1" t="s">
        <v>24</v>
      </c>
      <c r="D588" s="1" t="s">
        <v>25</v>
      </c>
      <c r="E588" s="1" t="s">
        <v>26</v>
      </c>
      <c r="F588" s="1" t="s">
        <v>247</v>
      </c>
      <c r="G588" s="1" t="s">
        <v>256</v>
      </c>
      <c r="H588" s="3">
        <v>58870.643391375801</v>
      </c>
      <c r="I588" s="3">
        <v>59090.643391375801</v>
      </c>
      <c r="J588" s="3">
        <v>59308.643391375801</v>
      </c>
      <c r="K588" s="3">
        <v>59525.643391375801</v>
      </c>
      <c r="L588" s="3">
        <v>59399.643391375801</v>
      </c>
      <c r="M588" s="3">
        <v>58926.643391375801</v>
      </c>
      <c r="N588" s="3">
        <v>58105.643391375801</v>
      </c>
      <c r="O588" s="3">
        <v>56920.643391375801</v>
      </c>
      <c r="P588" s="3">
        <v>55368.643391375801</v>
      </c>
      <c r="Q588" s="3">
        <v>53450.643391375801</v>
      </c>
      <c r="R588" s="3">
        <v>51177.643391375801</v>
      </c>
      <c r="S588" s="3">
        <v>48553.643391375801</v>
      </c>
      <c r="T588" s="3">
        <v>45589.643391375801</v>
      </c>
      <c r="U588" s="3">
        <v>42291.643391375801</v>
      </c>
      <c r="V588" s="3">
        <v>38979.643391375801</v>
      </c>
      <c r="W588" s="3">
        <v>35670.643391375801</v>
      </c>
      <c r="X588" s="3">
        <v>32380.643391375801</v>
      </c>
      <c r="Y588" s="3">
        <v>29127.643391375801</v>
      </c>
      <c r="Z588" s="3">
        <v>25933.643391375801</v>
      </c>
      <c r="AA588" s="3">
        <v>22826.643391375801</v>
      </c>
      <c r="AB588" s="3">
        <v>19833.643391375801</v>
      </c>
      <c r="AC588" s="3">
        <v>16986.643391375801</v>
      </c>
      <c r="AD588" s="3">
        <v>14317.643391375799</v>
      </c>
      <c r="AE588" s="3">
        <v>11851.643391375799</v>
      </c>
      <c r="AF588" s="3">
        <v>9619.6433913758301</v>
      </c>
      <c r="AG588" s="3">
        <v>7636.6433913758301</v>
      </c>
      <c r="AH588" s="3">
        <v>5910.6433913758301</v>
      </c>
      <c r="AI588" s="3">
        <v>4452.6433913758301</v>
      </c>
      <c r="AJ588" s="3">
        <v>3250.6433913758301</v>
      </c>
    </row>
    <row r="589" spans="1:36" ht="12" x14ac:dyDescent="0.25">
      <c r="A589" s="1" t="s">
        <v>252</v>
      </c>
      <c r="B589" s="1" t="s">
        <v>11</v>
      </c>
      <c r="C589" s="1" t="s">
        <v>24</v>
      </c>
      <c r="D589" s="1" t="s">
        <v>25</v>
      </c>
      <c r="E589" s="1" t="s">
        <v>29</v>
      </c>
      <c r="F589" s="1" t="s">
        <v>247</v>
      </c>
      <c r="G589" s="1" t="s">
        <v>256</v>
      </c>
      <c r="H589" s="3">
        <v>22498.4327363292</v>
      </c>
      <c r="I589" s="3">
        <v>22586.4327363292</v>
      </c>
      <c r="J589" s="3">
        <v>22670.4327363292</v>
      </c>
      <c r="K589" s="3">
        <v>22752.4327363292</v>
      </c>
      <c r="L589" s="3">
        <v>22707.4327363292</v>
      </c>
      <c r="M589" s="3">
        <v>22527.4327363292</v>
      </c>
      <c r="N589" s="3">
        <v>22215.4327363292</v>
      </c>
      <c r="O589" s="3">
        <v>21764.4327363292</v>
      </c>
      <c r="P589" s="3">
        <v>21171.4327363292</v>
      </c>
      <c r="Q589" s="3">
        <v>20440.4327363292</v>
      </c>
      <c r="R589" s="3">
        <v>19574.4327363292</v>
      </c>
      <c r="S589" s="3">
        <v>18572.4327363292</v>
      </c>
      <c r="T589" s="3">
        <v>17439.4327363292</v>
      </c>
      <c r="U589" s="3">
        <v>16184.4327363292</v>
      </c>
      <c r="V589" s="3">
        <v>14922.4327363292</v>
      </c>
      <c r="W589" s="3">
        <v>13658.4327363292</v>
      </c>
      <c r="X589" s="3">
        <v>12402.4327363292</v>
      </c>
      <c r="Y589" s="3">
        <v>11161.4327363292</v>
      </c>
      <c r="Z589" s="3">
        <v>9944.4327363292705</v>
      </c>
      <c r="AA589" s="3">
        <v>8758.4327363292705</v>
      </c>
      <c r="AB589" s="3">
        <v>7615.4327363292696</v>
      </c>
      <c r="AC589" s="3">
        <v>6525.4327363292696</v>
      </c>
      <c r="AD589" s="3">
        <v>5506.4327363292696</v>
      </c>
      <c r="AE589" s="3">
        <v>4566.4327363292696</v>
      </c>
      <c r="AF589" s="3">
        <v>3713.43273632927</v>
      </c>
      <c r="AG589" s="3">
        <v>2954.43273632927</v>
      </c>
      <c r="AH589" s="3">
        <v>2294.43273632927</v>
      </c>
      <c r="AI589" s="3">
        <v>1735.43273632927</v>
      </c>
      <c r="AJ589" s="3">
        <v>1273.43273632927</v>
      </c>
    </row>
    <row r="590" spans="1:36" ht="12" x14ac:dyDescent="0.25">
      <c r="A590" s="1" t="s">
        <v>252</v>
      </c>
      <c r="B590" s="1" t="s">
        <v>11</v>
      </c>
      <c r="C590" s="1" t="s">
        <v>24</v>
      </c>
      <c r="D590" s="1" t="s">
        <v>25</v>
      </c>
      <c r="E590" s="1" t="s">
        <v>158</v>
      </c>
      <c r="F590" s="1" t="s">
        <v>247</v>
      </c>
      <c r="G590" s="1" t="s">
        <v>256</v>
      </c>
      <c r="H590" s="3">
        <v>54630.451949103699</v>
      </c>
      <c r="I590" s="3">
        <v>59491.451949103699</v>
      </c>
      <c r="J590" s="3">
        <v>64292.451949103699</v>
      </c>
      <c r="K590" s="3">
        <v>69050.451949103706</v>
      </c>
      <c r="L590" s="3">
        <v>73781.451949103706</v>
      </c>
      <c r="M590" s="3">
        <v>78525.451949103706</v>
      </c>
      <c r="N590" s="3">
        <v>83285.451949103706</v>
      </c>
      <c r="O590" s="3">
        <v>88016.451949103706</v>
      </c>
      <c r="P590" s="3">
        <v>92698.451949103706</v>
      </c>
      <c r="Q590" s="3">
        <v>97309.451949103706</v>
      </c>
      <c r="R590" s="3">
        <v>101834.45194910299</v>
      </c>
      <c r="S590" s="3">
        <v>106255.45194910299</v>
      </c>
      <c r="T590" s="3">
        <v>110586.45194910299</v>
      </c>
      <c r="U590" s="3">
        <v>114858.45194910299</v>
      </c>
      <c r="V590" s="3">
        <v>119114.45194910299</v>
      </c>
      <c r="W590" s="3">
        <v>123414.45194910299</v>
      </c>
      <c r="X590" s="3">
        <v>127764.45194910299</v>
      </c>
      <c r="Y590" s="3">
        <v>132176.45194910301</v>
      </c>
      <c r="Z590" s="3">
        <v>136666.45194910301</v>
      </c>
      <c r="AA590" s="3">
        <v>141246.45194910301</v>
      </c>
      <c r="AB590" s="3">
        <v>145929.45194910301</v>
      </c>
      <c r="AC590" s="3">
        <v>150529.45194910301</v>
      </c>
      <c r="AD590" s="3">
        <v>155014.45194910301</v>
      </c>
      <c r="AE590" s="3">
        <v>159322.45194910301</v>
      </c>
      <c r="AF590" s="3">
        <v>163375.45194910301</v>
      </c>
      <c r="AG590" s="3">
        <v>167117.45194910301</v>
      </c>
      <c r="AH590" s="3">
        <v>170491.45194910301</v>
      </c>
      <c r="AI590" s="3">
        <v>173424.45194910301</v>
      </c>
      <c r="AJ590" s="3">
        <v>175872.45194910301</v>
      </c>
    </row>
    <row r="591" spans="1:36" ht="12" x14ac:dyDescent="0.25">
      <c r="A591" s="1" t="s">
        <v>252</v>
      </c>
      <c r="B591" s="1" t="s">
        <v>11</v>
      </c>
      <c r="C591" s="1" t="s">
        <v>24</v>
      </c>
      <c r="D591" s="1" t="s">
        <v>25</v>
      </c>
      <c r="E591" s="1" t="s">
        <v>159</v>
      </c>
      <c r="F591" s="1" t="s">
        <v>247</v>
      </c>
      <c r="G591" s="1" t="s">
        <v>256</v>
      </c>
      <c r="H591" s="3">
        <v>550398.98062571196</v>
      </c>
      <c r="I591" s="3">
        <v>545603.98062571196</v>
      </c>
      <c r="J591" s="3">
        <v>540822.98062571196</v>
      </c>
      <c r="K591" s="3">
        <v>536039.98062571301</v>
      </c>
      <c r="L591" s="3">
        <v>528723.98062571301</v>
      </c>
      <c r="M591" s="3">
        <v>518847.98062571202</v>
      </c>
      <c r="N591" s="3">
        <v>506394.98062571301</v>
      </c>
      <c r="O591" s="3">
        <v>491230.98062571202</v>
      </c>
      <c r="P591" s="3">
        <v>473343.98062571301</v>
      </c>
      <c r="Q591" s="3">
        <v>452751.98062571301</v>
      </c>
      <c r="R591" s="3">
        <v>429500.98062571301</v>
      </c>
      <c r="S591" s="3">
        <v>403675.98062571301</v>
      </c>
      <c r="T591" s="3">
        <v>375568.98062571301</v>
      </c>
      <c r="U591" s="3">
        <v>345309.98062571301</v>
      </c>
      <c r="V591" s="3">
        <v>315334.98062571301</v>
      </c>
      <c r="W591" s="3">
        <v>285797.98062571301</v>
      </c>
      <c r="X591" s="3">
        <v>256872.98062571301</v>
      </c>
      <c r="Y591" s="3">
        <v>228741.98062571301</v>
      </c>
      <c r="Z591" s="3">
        <v>201606.98062571301</v>
      </c>
      <c r="AA591" s="3">
        <v>175671.98062571301</v>
      </c>
      <c r="AB591" s="3">
        <v>151139.98062571301</v>
      </c>
      <c r="AC591" s="3">
        <v>128215.980625713</v>
      </c>
      <c r="AD591" s="3">
        <v>107083.980625713</v>
      </c>
      <c r="AE591" s="3">
        <v>87918.980625712997</v>
      </c>
      <c r="AF591" s="3">
        <v>70874.980625712997</v>
      </c>
      <c r="AG591" s="3">
        <v>55986.980625712997</v>
      </c>
      <c r="AH591" s="3">
        <v>43250.980625712997</v>
      </c>
      <c r="AI591" s="3">
        <v>32477.980625713</v>
      </c>
      <c r="AJ591" s="3">
        <v>23616.980625713</v>
      </c>
    </row>
    <row r="592" spans="1:36" ht="12" x14ac:dyDescent="0.25">
      <c r="A592" s="1" t="s">
        <v>252</v>
      </c>
      <c r="B592" s="1" t="s">
        <v>11</v>
      </c>
      <c r="C592" s="1" t="s">
        <v>24</v>
      </c>
      <c r="D592" s="1" t="s">
        <v>25</v>
      </c>
      <c r="E592" s="1" t="s">
        <v>160</v>
      </c>
      <c r="F592" s="1" t="s">
        <v>247</v>
      </c>
      <c r="G592" s="1" t="s">
        <v>256</v>
      </c>
      <c r="H592" s="3">
        <v>1296372.92372432</v>
      </c>
      <c r="I592" s="3">
        <v>1285075.92372432</v>
      </c>
      <c r="J592" s="3">
        <v>1273814.92372432</v>
      </c>
      <c r="K592" s="3">
        <v>1262545.92372432</v>
      </c>
      <c r="L592" s="3">
        <v>1245307.92372432</v>
      </c>
      <c r="M592" s="3">
        <v>1222044.92372432</v>
      </c>
      <c r="N592" s="3">
        <v>1192709.92372432</v>
      </c>
      <c r="O592" s="3">
        <v>1156992.92372432</v>
      </c>
      <c r="P592" s="3">
        <v>1114861.92372432</v>
      </c>
      <c r="Q592" s="3">
        <v>1066350.92372432</v>
      </c>
      <c r="R592" s="3">
        <v>1011585.92372432</v>
      </c>
      <c r="S592" s="3">
        <v>950753.92372432805</v>
      </c>
      <c r="T592" s="3">
        <v>884547.92372432805</v>
      </c>
      <c r="U592" s="3">
        <v>813271.92372432805</v>
      </c>
      <c r="V592" s="3">
        <v>742665.92372432805</v>
      </c>
      <c r="W592" s="3">
        <v>673093.92372432805</v>
      </c>
      <c r="X592" s="3">
        <v>604961.92372432805</v>
      </c>
      <c r="Y592" s="3">
        <v>538704.92372432805</v>
      </c>
      <c r="Z592" s="3">
        <v>474787.92372432799</v>
      </c>
      <c r="AA592" s="3">
        <v>413694.92372432799</v>
      </c>
      <c r="AB592" s="3">
        <v>355908.92372432799</v>
      </c>
      <c r="AC592" s="3">
        <v>301904.92372432799</v>
      </c>
      <c r="AD592" s="3">
        <v>252132.92372432799</v>
      </c>
      <c r="AE592" s="3">
        <v>206993.92372432799</v>
      </c>
      <c r="AF592" s="3">
        <v>166845.92372432799</v>
      </c>
      <c r="AG592" s="3">
        <v>131780.92372432799</v>
      </c>
      <c r="AH592" s="3">
        <v>101783.92372432799</v>
      </c>
      <c r="AI592" s="3">
        <v>76413.923724327993</v>
      </c>
      <c r="AJ592" s="3">
        <v>55546.923724328</v>
      </c>
    </row>
    <row r="593" spans="1:36" ht="12" x14ac:dyDescent="0.25">
      <c r="A593" s="1" t="s">
        <v>252</v>
      </c>
      <c r="B593" s="1" t="s">
        <v>11</v>
      </c>
      <c r="C593" s="1" t="s">
        <v>24</v>
      </c>
      <c r="D593" s="1" t="s">
        <v>25</v>
      </c>
      <c r="E593" s="1" t="s">
        <v>161</v>
      </c>
      <c r="F593" s="1" t="s">
        <v>247</v>
      </c>
      <c r="G593" s="1" t="s">
        <v>256</v>
      </c>
      <c r="H593" s="3">
        <v>359465.20121765201</v>
      </c>
      <c r="I593" s="3">
        <v>338464.20121765201</v>
      </c>
      <c r="J593" s="3">
        <v>317347.20121765201</v>
      </c>
      <c r="K593" s="3">
        <v>296142.20121765201</v>
      </c>
      <c r="L593" s="3">
        <v>273251.20121765201</v>
      </c>
      <c r="M593" s="3">
        <v>248712.20121765201</v>
      </c>
      <c r="N593" s="3">
        <v>222564.20121765201</v>
      </c>
      <c r="O593" s="3">
        <v>196376.20121765201</v>
      </c>
      <c r="P593" s="3">
        <v>170841.20121765201</v>
      </c>
      <c r="Q593" s="3">
        <v>146612.20121765201</v>
      </c>
      <c r="R593" s="3">
        <v>124267.20121765199</v>
      </c>
      <c r="S593" s="3">
        <v>104069.20121765199</v>
      </c>
      <c r="T593" s="3">
        <v>85938.201217652604</v>
      </c>
      <c r="U593" s="3">
        <v>69496.201217652604</v>
      </c>
      <c r="V593" s="3">
        <v>55758.201217652597</v>
      </c>
      <c r="W593" s="3">
        <v>43395.201217652597</v>
      </c>
      <c r="X593" s="3">
        <v>32598.2012176526</v>
      </c>
      <c r="Y593" s="3">
        <v>23497.2012176526</v>
      </c>
      <c r="Z593" s="3">
        <v>16089.2012176526</v>
      </c>
      <c r="AA593" s="3">
        <v>10355.2012176526</v>
      </c>
      <c r="AB593" s="3">
        <v>6158.2012176526196</v>
      </c>
      <c r="AC593" s="3">
        <v>3296.20121765262</v>
      </c>
      <c r="AD593" s="3">
        <v>1522.20121765262</v>
      </c>
      <c r="AE593" s="3">
        <v>562.20121765262502</v>
      </c>
      <c r="AF593" s="3">
        <v>141.20121765262499</v>
      </c>
      <c r="AG593" s="3">
        <v>21.201217652625001</v>
      </c>
      <c r="AH593" s="3">
        <v>21.201217652625001</v>
      </c>
      <c r="AI593" s="3">
        <v>21.201217652625001</v>
      </c>
      <c r="AJ593" s="3">
        <v>21.201217652625001</v>
      </c>
    </row>
    <row r="594" spans="1:36" ht="12" x14ac:dyDescent="0.25">
      <c r="A594" s="1" t="s">
        <v>252</v>
      </c>
      <c r="B594" s="1" t="s">
        <v>11</v>
      </c>
      <c r="C594" s="1" t="s">
        <v>24</v>
      </c>
      <c r="D594" s="1" t="s">
        <v>248</v>
      </c>
      <c r="E594" s="1" t="s">
        <v>249</v>
      </c>
      <c r="F594" s="1" t="s">
        <v>247</v>
      </c>
      <c r="G594" s="1" t="s">
        <v>256</v>
      </c>
      <c r="H594" s="3">
        <v>239288429.036814</v>
      </c>
      <c r="I594" s="3">
        <v>239288429.036814</v>
      </c>
      <c r="J594" s="3">
        <v>239288429.036814</v>
      </c>
      <c r="K594" s="3">
        <v>239288429.036814</v>
      </c>
      <c r="L594" s="3">
        <v>239288429.036814</v>
      </c>
      <c r="M594" s="3">
        <v>239288429.036814</v>
      </c>
      <c r="N594" s="3">
        <v>239288429.036814</v>
      </c>
      <c r="O594" s="3">
        <v>239288429.036814</v>
      </c>
      <c r="P594" s="3">
        <v>239288429.036814</v>
      </c>
      <c r="Q594" s="3">
        <v>239288429.036814</v>
      </c>
      <c r="R594" s="3">
        <v>239288429.036814</v>
      </c>
      <c r="S594" s="3">
        <v>239288429.036814</v>
      </c>
      <c r="T594" s="3">
        <v>239288429.036814</v>
      </c>
      <c r="U594" s="3">
        <v>239288429.036814</v>
      </c>
      <c r="V594" s="3">
        <v>239288429.036814</v>
      </c>
      <c r="W594" s="3">
        <v>239288429.036814</v>
      </c>
      <c r="X594" s="3">
        <v>239288429.036814</v>
      </c>
      <c r="Y594" s="3">
        <v>239288429.036814</v>
      </c>
      <c r="Z594" s="3">
        <v>239288429.036814</v>
      </c>
      <c r="AA594" s="3">
        <v>239288429.036814</v>
      </c>
      <c r="AB594" s="3">
        <v>239288429.036814</v>
      </c>
      <c r="AC594" s="3">
        <v>239288429.036814</v>
      </c>
      <c r="AD594" s="3">
        <v>239288429.036814</v>
      </c>
      <c r="AE594" s="3">
        <v>239288429.036814</v>
      </c>
      <c r="AF594" s="3">
        <v>239288429.036814</v>
      </c>
      <c r="AG594" s="3">
        <v>239288429.036814</v>
      </c>
      <c r="AH594" s="3">
        <v>239288429.036814</v>
      </c>
      <c r="AI594" s="3">
        <v>239288429.036814</v>
      </c>
      <c r="AJ594" s="3">
        <v>239288429.036814</v>
      </c>
    </row>
    <row r="595" spans="1:36" ht="12" x14ac:dyDescent="0.25">
      <c r="A595" s="1" t="s">
        <v>252</v>
      </c>
      <c r="B595" s="1" t="s">
        <v>11</v>
      </c>
      <c r="C595" s="1" t="s">
        <v>24</v>
      </c>
      <c r="D595" s="1" t="s">
        <v>30</v>
      </c>
      <c r="E595" s="1" t="s">
        <v>162</v>
      </c>
      <c r="F595" s="1" t="s">
        <v>247</v>
      </c>
      <c r="G595" s="1" t="s">
        <v>256</v>
      </c>
      <c r="H595" s="3">
        <v>328186.76620410598</v>
      </c>
      <c r="I595" s="3">
        <v>330778.76620410598</v>
      </c>
      <c r="J595" s="3">
        <v>333391.76620410598</v>
      </c>
      <c r="K595" s="3">
        <v>336000.76620410598</v>
      </c>
      <c r="L595" s="3">
        <v>338585.76620410598</v>
      </c>
      <c r="M595" s="3">
        <v>341130.76620410598</v>
      </c>
      <c r="N595" s="3">
        <v>343634.76620410598</v>
      </c>
      <c r="O595" s="3">
        <v>346100.76620410598</v>
      </c>
      <c r="P595" s="3">
        <v>348544.76620410598</v>
      </c>
      <c r="Q595" s="3">
        <v>350984.76620410598</v>
      </c>
      <c r="R595" s="3">
        <v>353318.76620410598</v>
      </c>
      <c r="S595" s="3">
        <v>355440.76620410598</v>
      </c>
      <c r="T595" s="3">
        <v>357280.76620410598</v>
      </c>
      <c r="U595" s="3">
        <v>358687.76620410598</v>
      </c>
      <c r="V595" s="3">
        <v>359562.76620410598</v>
      </c>
      <c r="W595" s="3">
        <v>359827.76620410598</v>
      </c>
      <c r="X595" s="3">
        <v>359421.76620410598</v>
      </c>
      <c r="Y595" s="3">
        <v>358361.76620410598</v>
      </c>
      <c r="Z595" s="3">
        <v>356611.76620410598</v>
      </c>
      <c r="AA595" s="3">
        <v>354217.76620410598</v>
      </c>
      <c r="AB595" s="3">
        <v>351341.76620410598</v>
      </c>
      <c r="AC595" s="3">
        <v>348132.76620410598</v>
      </c>
      <c r="AD595" s="3">
        <v>344773.76620410598</v>
      </c>
      <c r="AE595" s="3">
        <v>341452.76620410598</v>
      </c>
      <c r="AF595" s="3">
        <v>338315.76620410598</v>
      </c>
      <c r="AG595" s="3">
        <v>335474.76620410598</v>
      </c>
      <c r="AH595" s="3">
        <v>333050.76620410598</v>
      </c>
      <c r="AI595" s="3">
        <v>331136.76620410598</v>
      </c>
      <c r="AJ595" s="3">
        <v>329773.76620410598</v>
      </c>
    </row>
    <row r="596" spans="1:36" ht="12" x14ac:dyDescent="0.25">
      <c r="A596" s="1" t="s">
        <v>252</v>
      </c>
      <c r="B596" s="1" t="s">
        <v>11</v>
      </c>
      <c r="C596" s="1" t="s">
        <v>24</v>
      </c>
      <c r="D596" s="1" t="s">
        <v>30</v>
      </c>
      <c r="E596" s="1" t="s">
        <v>31</v>
      </c>
      <c r="F596" s="1" t="s">
        <v>247</v>
      </c>
      <c r="G596" s="1" t="s">
        <v>256</v>
      </c>
      <c r="H596" s="3">
        <v>291953.03427971998</v>
      </c>
      <c r="I596" s="3">
        <v>289360.03427971998</v>
      </c>
      <c r="J596" s="3">
        <v>286747.03427971998</v>
      </c>
      <c r="K596" s="3">
        <v>284138.03427971998</v>
      </c>
      <c r="L596" s="3">
        <v>279383.03427971998</v>
      </c>
      <c r="M596" s="3">
        <v>272496.03427971998</v>
      </c>
      <c r="N596" s="3">
        <v>263487.03427972097</v>
      </c>
      <c r="O596" s="3">
        <v>252355.03427972001</v>
      </c>
      <c r="P596" s="3">
        <v>239095.03427972001</v>
      </c>
      <c r="Q596" s="3">
        <v>223692.03427972001</v>
      </c>
      <c r="R596" s="3">
        <v>206317.03427972001</v>
      </c>
      <c r="S596" s="3">
        <v>187081.03427972001</v>
      </c>
      <c r="T596" s="3">
        <v>166087.03427972001</v>
      </c>
      <c r="U596" s="3">
        <v>143596.03427972001</v>
      </c>
      <c r="V596" s="3">
        <v>121999.03427972</v>
      </c>
      <c r="W596" s="3">
        <v>101568.03427972</v>
      </c>
      <c r="X596" s="3">
        <v>82588.034279720901</v>
      </c>
      <c r="Y596" s="3">
        <v>65249.034279720901</v>
      </c>
      <c r="Z596" s="3">
        <v>49882.034279720901</v>
      </c>
      <c r="AA596" s="3">
        <v>36695.034279720901</v>
      </c>
      <c r="AB596" s="3">
        <v>25689.034279720901</v>
      </c>
      <c r="AC596" s="3">
        <v>16862.034279720901</v>
      </c>
      <c r="AD596" s="3">
        <v>10207.0342797209</v>
      </c>
      <c r="AE596" s="3">
        <v>5533.0342797209296</v>
      </c>
      <c r="AF596" s="3">
        <v>2564.03427972093</v>
      </c>
      <c r="AG596" s="3">
        <v>932.03427972093004</v>
      </c>
      <c r="AH596" s="3">
        <v>221.03427972092999</v>
      </c>
      <c r="AI596" s="3">
        <v>25.034279720930499</v>
      </c>
      <c r="AJ596" s="3">
        <v>25.034279720930499</v>
      </c>
    </row>
    <row r="597" spans="1:36" ht="12" x14ac:dyDescent="0.25">
      <c r="A597" s="1" t="s">
        <v>252</v>
      </c>
      <c r="B597" s="1" t="s">
        <v>11</v>
      </c>
      <c r="C597" s="1" t="s">
        <v>24</v>
      </c>
      <c r="D597" s="1" t="s">
        <v>30</v>
      </c>
      <c r="E597" s="1" t="s">
        <v>260</v>
      </c>
      <c r="F597" s="1" t="s">
        <v>247</v>
      </c>
      <c r="G597" s="1" t="s">
        <v>256</v>
      </c>
      <c r="H597" s="3">
        <v>0</v>
      </c>
      <c r="I597" s="3">
        <v>0</v>
      </c>
      <c r="J597" s="3">
        <v>0</v>
      </c>
      <c r="K597" s="3">
        <v>0</v>
      </c>
      <c r="L597" s="3">
        <v>2170</v>
      </c>
      <c r="M597" s="3">
        <v>6511</v>
      </c>
      <c r="N597" s="3">
        <v>13017</v>
      </c>
      <c r="O597" s="3">
        <v>21682</v>
      </c>
      <c r="P597" s="3">
        <v>32498</v>
      </c>
      <c r="Q597" s="3">
        <v>45462</v>
      </c>
      <c r="R597" s="3">
        <v>60502</v>
      </c>
      <c r="S597" s="3">
        <v>77617</v>
      </c>
      <c r="T597" s="3">
        <v>96771</v>
      </c>
      <c r="U597" s="3">
        <v>117855</v>
      </c>
      <c r="V597" s="3">
        <v>138577</v>
      </c>
      <c r="W597" s="3">
        <v>158743</v>
      </c>
      <c r="X597" s="3">
        <v>178129</v>
      </c>
      <c r="Y597" s="3">
        <v>196528</v>
      </c>
      <c r="Z597" s="3">
        <v>213645</v>
      </c>
      <c r="AA597" s="3">
        <v>229226</v>
      </c>
      <c r="AB597" s="3">
        <v>243108</v>
      </c>
      <c r="AC597" s="3">
        <v>255144</v>
      </c>
      <c r="AD597" s="3">
        <v>265158</v>
      </c>
      <c r="AE597" s="3">
        <v>273153</v>
      </c>
      <c r="AF597" s="3">
        <v>279259</v>
      </c>
      <c r="AG597" s="3">
        <v>283732</v>
      </c>
      <c r="AH597" s="3">
        <v>286867</v>
      </c>
      <c r="AI597" s="3">
        <v>288977</v>
      </c>
      <c r="AJ597" s="3">
        <v>290340</v>
      </c>
    </row>
    <row r="598" spans="1:36" ht="12" x14ac:dyDescent="0.25">
      <c r="A598" s="1" t="s">
        <v>252</v>
      </c>
      <c r="B598" s="1" t="s">
        <v>11</v>
      </c>
      <c r="C598" s="1" t="s">
        <v>24</v>
      </c>
      <c r="D598" s="1" t="s">
        <v>163</v>
      </c>
      <c r="E598" s="1" t="s">
        <v>164</v>
      </c>
      <c r="F598" s="1" t="s">
        <v>247</v>
      </c>
      <c r="G598" s="1" t="s">
        <v>256</v>
      </c>
      <c r="H598" s="3">
        <v>524880.290771937</v>
      </c>
      <c r="I598" s="3">
        <v>519081.290771937</v>
      </c>
      <c r="J598" s="3">
        <v>529407.290771937</v>
      </c>
      <c r="K598" s="3">
        <v>527471.290771937</v>
      </c>
      <c r="L598" s="3">
        <v>508785.290771937</v>
      </c>
      <c r="M598" s="3">
        <v>489900.290771937</v>
      </c>
      <c r="N598" s="3">
        <v>468768.290771937</v>
      </c>
      <c r="O598" s="3">
        <v>445967.290771937</v>
      </c>
      <c r="P598" s="3">
        <v>423155.290771937</v>
      </c>
      <c r="Q598" s="3">
        <v>400298.290771937</v>
      </c>
      <c r="R598" s="3">
        <v>377661.290771937</v>
      </c>
      <c r="S598" s="3">
        <v>355514.290771937</v>
      </c>
      <c r="T598" s="3">
        <v>333996.290771937</v>
      </c>
      <c r="U598" s="3">
        <v>313252.290771937</v>
      </c>
      <c r="V598" s="3">
        <v>293455.290771937</v>
      </c>
      <c r="W598" s="3">
        <v>274730.290771937</v>
      </c>
      <c r="X598" s="3">
        <v>257218.290771937</v>
      </c>
      <c r="Y598" s="3">
        <v>241028.290771937</v>
      </c>
      <c r="Z598" s="3">
        <v>226208.290771937</v>
      </c>
      <c r="AA598" s="3">
        <v>212879.290771937</v>
      </c>
      <c r="AB598" s="3">
        <v>201028.290771937</v>
      </c>
      <c r="AC598" s="3">
        <v>190660.290771937</v>
      </c>
      <c r="AD598" s="3">
        <v>181715.290771937</v>
      </c>
      <c r="AE598" s="3">
        <v>174096.290771937</v>
      </c>
      <c r="AF598" s="3">
        <v>167721.290771937</v>
      </c>
      <c r="AG598" s="3">
        <v>162507.290771937</v>
      </c>
      <c r="AH598" s="3">
        <v>158352.290771937</v>
      </c>
      <c r="AI598" s="3">
        <v>155183.290771937</v>
      </c>
      <c r="AJ598" s="3">
        <v>152906.290771937</v>
      </c>
    </row>
    <row r="599" spans="1:36" ht="12" x14ac:dyDescent="0.25">
      <c r="A599" s="1" t="s">
        <v>252</v>
      </c>
      <c r="B599" s="1" t="s">
        <v>11</v>
      </c>
      <c r="C599" s="1" t="s">
        <v>24</v>
      </c>
      <c r="D599" s="1" t="s">
        <v>163</v>
      </c>
      <c r="E599" s="1" t="s">
        <v>165</v>
      </c>
      <c r="F599" s="1" t="s">
        <v>247</v>
      </c>
      <c r="G599" s="1" t="s">
        <v>256</v>
      </c>
      <c r="H599" s="3">
        <v>463883.36188154999</v>
      </c>
      <c r="I599" s="3">
        <v>637043.36188155005</v>
      </c>
      <c r="J599" s="3">
        <v>775044.36188155005</v>
      </c>
      <c r="K599" s="3">
        <v>873112.36188155005</v>
      </c>
      <c r="L599" s="3">
        <v>917393.36188155005</v>
      </c>
      <c r="M599" s="3">
        <v>959845.36188155005</v>
      </c>
      <c r="N599" s="3">
        <v>994129.36188155005</v>
      </c>
      <c r="O599" s="3">
        <v>1022039.3618815501</v>
      </c>
      <c r="P599" s="3">
        <v>1048462.3618815501</v>
      </c>
      <c r="Q599" s="3">
        <v>1073267.3618815499</v>
      </c>
      <c r="R599" s="3">
        <v>1096871.3618815499</v>
      </c>
      <c r="S599" s="3">
        <v>1119735.3618815499</v>
      </c>
      <c r="T599" s="3">
        <v>1141766.3618815499</v>
      </c>
      <c r="U599" s="3">
        <v>1162984.3618815499</v>
      </c>
      <c r="V599" s="3">
        <v>1183290.3618815499</v>
      </c>
      <c r="W599" s="3">
        <v>1202581.3618815499</v>
      </c>
      <c r="X599" s="3">
        <v>1220713.3618815499</v>
      </c>
      <c r="Y599" s="3">
        <v>1237594.3618815499</v>
      </c>
      <c r="Z599" s="3">
        <v>1253164.3618815499</v>
      </c>
      <c r="AA599" s="3">
        <v>1267218.3618815499</v>
      </c>
      <c r="AB599" s="3">
        <v>1279763.3618815499</v>
      </c>
      <c r="AC599" s="3">
        <v>1290730.3618815499</v>
      </c>
      <c r="AD599" s="3">
        <v>1300174.3618815499</v>
      </c>
      <c r="AE599" s="3">
        <v>1308162.3618815499</v>
      </c>
      <c r="AF599" s="3">
        <v>1314753.3618815499</v>
      </c>
      <c r="AG599" s="3">
        <v>1320000.3618815499</v>
      </c>
      <c r="AH599" s="3">
        <v>1323984.3618815499</v>
      </c>
      <c r="AI599" s="3">
        <v>1326793.3618815499</v>
      </c>
      <c r="AJ599" s="3">
        <v>1328533.3618815499</v>
      </c>
    </row>
    <row r="600" spans="1:36" ht="12" x14ac:dyDescent="0.25">
      <c r="A600" s="1" t="s">
        <v>252</v>
      </c>
      <c r="B600" s="1" t="s">
        <v>11</v>
      </c>
      <c r="C600" s="1" t="s">
        <v>24</v>
      </c>
      <c r="D600" s="1" t="s">
        <v>163</v>
      </c>
      <c r="E600" s="1" t="s">
        <v>166</v>
      </c>
      <c r="F600" s="1" t="s">
        <v>247</v>
      </c>
      <c r="G600" s="1" t="s">
        <v>256</v>
      </c>
      <c r="H600" s="3">
        <v>3062.48297368555</v>
      </c>
      <c r="I600" s="3">
        <v>2041.48297368555</v>
      </c>
      <c r="J600" s="3">
        <v>1188.48297368555</v>
      </c>
      <c r="K600" s="3">
        <v>636.48297368555905</v>
      </c>
      <c r="L600" s="3">
        <v>486.48297368555899</v>
      </c>
      <c r="M600" s="3">
        <v>346.48297368555899</v>
      </c>
      <c r="N600" s="3">
        <v>269.48297368555899</v>
      </c>
      <c r="O600" s="3">
        <v>238.48297368555899</v>
      </c>
      <c r="P600" s="3">
        <v>217.48297368555899</v>
      </c>
      <c r="Q600" s="3">
        <v>207.48297368555899</v>
      </c>
      <c r="R600" s="3">
        <v>201.48297368555899</v>
      </c>
      <c r="S600" s="3">
        <v>196.48297368555899</v>
      </c>
      <c r="T600" s="3">
        <v>193.48297368555899</v>
      </c>
      <c r="U600" s="3">
        <v>191.48297368555899</v>
      </c>
      <c r="V600" s="3">
        <v>188.48297368555899</v>
      </c>
      <c r="W600" s="3">
        <v>184.48297368555899</v>
      </c>
      <c r="X600" s="3">
        <v>181.48297368555899</v>
      </c>
      <c r="Y600" s="3">
        <v>177.48297368555899</v>
      </c>
      <c r="Z600" s="3">
        <v>172.48297368555899</v>
      </c>
      <c r="AA600" s="3">
        <v>168.48297368555899</v>
      </c>
      <c r="AB600" s="3">
        <v>164.48297368555899</v>
      </c>
      <c r="AC600" s="3">
        <v>160.48297368555899</v>
      </c>
      <c r="AD600" s="3">
        <v>157.48297368555899</v>
      </c>
      <c r="AE600" s="3">
        <v>155.48297368555899</v>
      </c>
      <c r="AF600" s="3">
        <v>154.48297368555899</v>
      </c>
      <c r="AG600" s="3">
        <v>154.48297368555899</v>
      </c>
      <c r="AH600" s="3">
        <v>155.48297368555899</v>
      </c>
      <c r="AI600" s="3">
        <v>157.48297368555899</v>
      </c>
      <c r="AJ600" s="3">
        <v>160.48297368555899</v>
      </c>
    </row>
    <row r="601" spans="1:36" ht="12" x14ac:dyDescent="0.25">
      <c r="A601" s="1" t="s">
        <v>252</v>
      </c>
      <c r="B601" s="1" t="s">
        <v>11</v>
      </c>
      <c r="C601" s="1" t="s">
        <v>24</v>
      </c>
      <c r="D601" s="1" t="s">
        <v>163</v>
      </c>
      <c r="E601" s="1" t="s">
        <v>167</v>
      </c>
      <c r="F601" s="1" t="s">
        <v>247</v>
      </c>
      <c r="G601" s="1" t="s">
        <v>256</v>
      </c>
      <c r="H601" s="3">
        <v>81046.763200123198</v>
      </c>
      <c r="I601" s="3">
        <v>54875.763200123198</v>
      </c>
      <c r="J601" s="3">
        <v>31694.763200123201</v>
      </c>
      <c r="K601" s="3">
        <v>16670.763200123201</v>
      </c>
      <c r="L601" s="3">
        <v>12670.7632001232</v>
      </c>
      <c r="M601" s="3">
        <v>8986.7632001231996</v>
      </c>
      <c r="N601" s="3">
        <v>6930.7632001231996</v>
      </c>
      <c r="O601" s="3">
        <v>6131.7632001231996</v>
      </c>
      <c r="P601" s="3">
        <v>5567.7632001231996</v>
      </c>
      <c r="Q601" s="3">
        <v>5262.7632001231996</v>
      </c>
      <c r="R601" s="3">
        <v>5109.7632001231996</v>
      </c>
      <c r="S601" s="3">
        <v>4997.7632001231996</v>
      </c>
      <c r="T601" s="3">
        <v>4917.7632001231996</v>
      </c>
      <c r="U601" s="3">
        <v>4845.7632001231996</v>
      </c>
      <c r="V601" s="3">
        <v>4765.7632001231996</v>
      </c>
      <c r="W601" s="3">
        <v>4677.7632001231996</v>
      </c>
      <c r="X601" s="3">
        <v>4580.7632001231996</v>
      </c>
      <c r="Y601" s="3">
        <v>4472.7632001231996</v>
      </c>
      <c r="Z601" s="3">
        <v>4354.7632001231996</v>
      </c>
      <c r="AA601" s="3">
        <v>4241.7632001231996</v>
      </c>
      <c r="AB601" s="3">
        <v>4132.7632001231996</v>
      </c>
      <c r="AC601" s="3">
        <v>4039.7632001232</v>
      </c>
      <c r="AD601" s="3">
        <v>3960.7632001232</v>
      </c>
      <c r="AE601" s="3">
        <v>3902.7632001232</v>
      </c>
      <c r="AF601" s="3">
        <v>3869.7632001232</v>
      </c>
      <c r="AG601" s="3">
        <v>3863.7632001232</v>
      </c>
      <c r="AH601" s="3">
        <v>3890.7632001232</v>
      </c>
      <c r="AI601" s="3">
        <v>3947.7632001232</v>
      </c>
      <c r="AJ601" s="3">
        <v>4031.7632001232</v>
      </c>
    </row>
    <row r="602" spans="1:36" ht="12" x14ac:dyDescent="0.25">
      <c r="A602" s="1" t="s">
        <v>252</v>
      </c>
      <c r="B602" s="1" t="s">
        <v>11</v>
      </c>
      <c r="C602" s="1" t="s">
        <v>24</v>
      </c>
      <c r="D602" s="1" t="s">
        <v>163</v>
      </c>
      <c r="E602" s="1" t="s">
        <v>168</v>
      </c>
      <c r="F602" s="1" t="s">
        <v>247</v>
      </c>
      <c r="G602" s="1" t="s">
        <v>256</v>
      </c>
      <c r="H602" s="3">
        <v>61625.754000843801</v>
      </c>
      <c r="I602" s="3">
        <v>41723.754000843801</v>
      </c>
      <c r="J602" s="3">
        <v>24101.754000843801</v>
      </c>
      <c r="K602" s="3">
        <v>12679.754000843801</v>
      </c>
      <c r="L602" s="3">
        <v>9637.7540008438591</v>
      </c>
      <c r="M602" s="3">
        <v>6836.75400084386</v>
      </c>
      <c r="N602" s="3">
        <v>5272.75400084386</v>
      </c>
      <c r="O602" s="3">
        <v>4666.75400084386</v>
      </c>
      <c r="P602" s="3">
        <v>4236.75400084386</v>
      </c>
      <c r="Q602" s="3">
        <v>4005.75400084386</v>
      </c>
      <c r="R602" s="3">
        <v>3890.75400084386</v>
      </c>
      <c r="S602" s="3">
        <v>3805.75400084386</v>
      </c>
      <c r="T602" s="3">
        <v>3744.75400084386</v>
      </c>
      <c r="U602" s="3">
        <v>3687.75400084386</v>
      </c>
      <c r="V602" s="3">
        <v>3626.75400084386</v>
      </c>
      <c r="W602" s="3">
        <v>3559.75400084386</v>
      </c>
      <c r="X602" s="3">
        <v>3486.75400084386</v>
      </c>
      <c r="Y602" s="3">
        <v>3403.75400084386</v>
      </c>
      <c r="Z602" s="3">
        <v>3314.75400084386</v>
      </c>
      <c r="AA602" s="3">
        <v>3228.75400084386</v>
      </c>
      <c r="AB602" s="3">
        <v>3146.75400084386</v>
      </c>
      <c r="AC602" s="3">
        <v>3074.75400084386</v>
      </c>
      <c r="AD602" s="3">
        <v>3015.75400084386</v>
      </c>
      <c r="AE602" s="3">
        <v>2971.75400084386</v>
      </c>
      <c r="AF602" s="3">
        <v>2945.75400084386</v>
      </c>
      <c r="AG602" s="3">
        <v>2942.75400084386</v>
      </c>
      <c r="AH602" s="3">
        <v>2962.75400084386</v>
      </c>
      <c r="AI602" s="3">
        <v>3005.75400084386</v>
      </c>
      <c r="AJ602" s="3">
        <v>3069.75400084386</v>
      </c>
    </row>
    <row r="603" spans="1:36" ht="12" x14ac:dyDescent="0.25">
      <c r="A603" s="1" t="s">
        <v>252</v>
      </c>
      <c r="B603" s="1" t="s">
        <v>11</v>
      </c>
      <c r="C603" s="1" t="s">
        <v>24</v>
      </c>
      <c r="D603" s="1" t="s">
        <v>163</v>
      </c>
      <c r="E603" s="1" t="s">
        <v>169</v>
      </c>
      <c r="F603" s="1" t="s">
        <v>247</v>
      </c>
      <c r="G603" s="1" t="s">
        <v>256</v>
      </c>
      <c r="H603" s="3">
        <v>372723.36046128499</v>
      </c>
      <c r="I603" s="3">
        <v>252453.36046128499</v>
      </c>
      <c r="J603" s="3">
        <v>145783.36046128499</v>
      </c>
      <c r="K603" s="3">
        <v>76648.360461285207</v>
      </c>
      <c r="L603" s="3">
        <v>58244.3604612852</v>
      </c>
      <c r="M603" s="3">
        <v>41304.3604612852</v>
      </c>
      <c r="N603" s="3">
        <v>31848.3604612852</v>
      </c>
      <c r="O603" s="3">
        <v>28175.3604612852</v>
      </c>
      <c r="P603" s="3">
        <v>25578.3604612852</v>
      </c>
      <c r="Q603" s="3">
        <v>24177.3604612852</v>
      </c>
      <c r="R603" s="3">
        <v>23484.3604612852</v>
      </c>
      <c r="S603" s="3">
        <v>22968.3604612852</v>
      </c>
      <c r="T603" s="3">
        <v>22600.3604612852</v>
      </c>
      <c r="U603" s="3">
        <v>22258.3604612852</v>
      </c>
      <c r="V603" s="3">
        <v>21893.3604612852</v>
      </c>
      <c r="W603" s="3">
        <v>21486.3604612852</v>
      </c>
      <c r="X603" s="3">
        <v>21039.3604612852</v>
      </c>
      <c r="Y603" s="3">
        <v>20541.3604612852</v>
      </c>
      <c r="Z603" s="3">
        <v>20003.3604612852</v>
      </c>
      <c r="AA603" s="3">
        <v>19482.3604612852</v>
      </c>
      <c r="AB603" s="3">
        <v>18983.3604612852</v>
      </c>
      <c r="AC603" s="3">
        <v>18552.3604612852</v>
      </c>
      <c r="AD603" s="3">
        <v>18195.3604612852</v>
      </c>
      <c r="AE603" s="3">
        <v>17931.3604612852</v>
      </c>
      <c r="AF603" s="3">
        <v>17774.3604612852</v>
      </c>
      <c r="AG603" s="3">
        <v>17750.3604612852</v>
      </c>
      <c r="AH603" s="3">
        <v>17874.3604612852</v>
      </c>
      <c r="AI603" s="3">
        <v>18132.3604612852</v>
      </c>
      <c r="AJ603" s="3">
        <v>18517.3604612852</v>
      </c>
    </row>
    <row r="604" spans="1:36" ht="12" x14ac:dyDescent="0.25">
      <c r="A604" s="1" t="s">
        <v>252</v>
      </c>
      <c r="B604" s="1" t="s">
        <v>11</v>
      </c>
      <c r="C604" s="1" t="s">
        <v>24</v>
      </c>
      <c r="D604" s="1" t="s">
        <v>170</v>
      </c>
      <c r="E604" s="1" t="s">
        <v>171</v>
      </c>
      <c r="F604" s="1" t="s">
        <v>247</v>
      </c>
      <c r="G604" s="1" t="s">
        <v>256</v>
      </c>
      <c r="H604" s="3">
        <v>138141.221764469</v>
      </c>
      <c r="I604" s="3">
        <v>144654.221764469</v>
      </c>
      <c r="J604" s="3">
        <v>150064.221764469</v>
      </c>
      <c r="K604" s="3">
        <v>155359.221764469</v>
      </c>
      <c r="L604" s="3">
        <v>160536.221764469</v>
      </c>
      <c r="M604" s="3">
        <v>165591.221764469</v>
      </c>
      <c r="N604" s="3">
        <v>170508.221764469</v>
      </c>
      <c r="O604" s="3">
        <v>175269.221764469</v>
      </c>
      <c r="P604" s="3">
        <v>179856.221764469</v>
      </c>
      <c r="Q604" s="3">
        <v>184245.221764469</v>
      </c>
      <c r="R604" s="3">
        <v>188415.221764469</v>
      </c>
      <c r="S604" s="3">
        <v>192338.221764469</v>
      </c>
      <c r="T604" s="3">
        <v>196007.221764469</v>
      </c>
      <c r="U604" s="3">
        <v>199398.221764469</v>
      </c>
      <c r="V604" s="3">
        <v>202504.221764469</v>
      </c>
      <c r="W604" s="3">
        <v>205324.221764469</v>
      </c>
      <c r="X604" s="3">
        <v>207857.221764469</v>
      </c>
      <c r="Y604" s="3">
        <v>210115.221764469</v>
      </c>
      <c r="Z604" s="3">
        <v>212119.221764469</v>
      </c>
      <c r="AA604" s="3">
        <v>213885.221764469</v>
      </c>
      <c r="AB604" s="3">
        <v>215450.221764469</v>
      </c>
      <c r="AC604" s="3">
        <v>216831.221764469</v>
      </c>
      <c r="AD604" s="3">
        <v>218055.221764469</v>
      </c>
      <c r="AE604" s="3">
        <v>219149.221764469</v>
      </c>
      <c r="AF604" s="3">
        <v>220121.221764469</v>
      </c>
      <c r="AG604" s="3">
        <v>220994.221764469</v>
      </c>
      <c r="AH604" s="3">
        <v>221787.221764469</v>
      </c>
      <c r="AI604" s="3">
        <v>222494.221764469</v>
      </c>
      <c r="AJ604" s="3">
        <v>223129.221764469</v>
      </c>
    </row>
    <row r="605" spans="1:36" ht="12" x14ac:dyDescent="0.25">
      <c r="A605" s="1" t="s">
        <v>252</v>
      </c>
      <c r="B605" s="1" t="s">
        <v>11</v>
      </c>
      <c r="C605" s="1" t="s">
        <v>24</v>
      </c>
      <c r="D605" s="1" t="s">
        <v>170</v>
      </c>
      <c r="E605" s="1" t="s">
        <v>172</v>
      </c>
      <c r="F605" s="1" t="s">
        <v>247</v>
      </c>
      <c r="G605" s="1" t="s">
        <v>256</v>
      </c>
      <c r="H605" s="3">
        <v>14414.6404507356</v>
      </c>
      <c r="I605" s="3">
        <v>13520.6404507356</v>
      </c>
      <c r="J605" s="3">
        <v>12802.6404507356</v>
      </c>
      <c r="K605" s="3">
        <v>12098.6404507356</v>
      </c>
      <c r="L605" s="3">
        <v>11410.6404507356</v>
      </c>
      <c r="M605" s="3">
        <v>10740.6404507356</v>
      </c>
      <c r="N605" s="3">
        <v>10085.6404507356</v>
      </c>
      <c r="O605" s="3">
        <v>9454.6404507356492</v>
      </c>
      <c r="P605" s="3">
        <v>8845.6404507356492</v>
      </c>
      <c r="Q605" s="3">
        <v>8264.6404507356492</v>
      </c>
      <c r="R605" s="3">
        <v>7714.6404507356501</v>
      </c>
      <c r="S605" s="3">
        <v>7195.6404507356501</v>
      </c>
      <c r="T605" s="3">
        <v>6710.6404507356501</v>
      </c>
      <c r="U605" s="3">
        <v>6263.6404507356501</v>
      </c>
      <c r="V605" s="3">
        <v>5852.6404507356501</v>
      </c>
      <c r="W605" s="3">
        <v>5478.6404507356501</v>
      </c>
      <c r="X605" s="3">
        <v>5141.6404507356501</v>
      </c>
      <c r="Y605" s="3">
        <v>4844.6404507356501</v>
      </c>
      <c r="Z605" s="3">
        <v>4578.6404507356501</v>
      </c>
      <c r="AA605" s="3">
        <v>4345.6404507356501</v>
      </c>
      <c r="AB605" s="3">
        <v>4138.6404507356501</v>
      </c>
      <c r="AC605" s="3">
        <v>3956.6404507356501</v>
      </c>
      <c r="AD605" s="3">
        <v>3794.6404507356501</v>
      </c>
      <c r="AE605" s="3">
        <v>3647.6404507356501</v>
      </c>
      <c r="AF605" s="3">
        <v>3519.6404507356501</v>
      </c>
      <c r="AG605" s="3">
        <v>3404.6404507356501</v>
      </c>
      <c r="AH605" s="3">
        <v>3298.6404507356501</v>
      </c>
      <c r="AI605" s="3">
        <v>3203.6404507356501</v>
      </c>
      <c r="AJ605" s="3">
        <v>3119.6404507356501</v>
      </c>
    </row>
    <row r="606" spans="1:36" ht="12" x14ac:dyDescent="0.25">
      <c r="A606" s="1" t="s">
        <v>252</v>
      </c>
      <c r="B606" s="1" t="s">
        <v>11</v>
      </c>
      <c r="C606" s="1" t="s">
        <v>24</v>
      </c>
      <c r="D606" s="1" t="s">
        <v>170</v>
      </c>
      <c r="E606" s="1" t="s">
        <v>173</v>
      </c>
      <c r="F606" s="1" t="s">
        <v>247</v>
      </c>
      <c r="G606" s="1" t="s">
        <v>256</v>
      </c>
      <c r="H606" s="3">
        <v>29494.030687410199</v>
      </c>
      <c r="I606" s="3">
        <v>27704.030687410199</v>
      </c>
      <c r="J606" s="3">
        <v>26224.030687410199</v>
      </c>
      <c r="K606" s="3">
        <v>24776.030687410199</v>
      </c>
      <c r="L606" s="3">
        <v>23363.030687410199</v>
      </c>
      <c r="M606" s="3">
        <v>21983.030687410199</v>
      </c>
      <c r="N606" s="3">
        <v>20639.030687410199</v>
      </c>
      <c r="O606" s="3">
        <v>19339.030687410199</v>
      </c>
      <c r="P606" s="3">
        <v>18085.030687410199</v>
      </c>
      <c r="Q606" s="3">
        <v>16887.030687410199</v>
      </c>
      <c r="R606" s="3">
        <v>15748.030687410201</v>
      </c>
      <c r="S606" s="3">
        <v>14677.030687410201</v>
      </c>
      <c r="T606" s="3">
        <v>13676.030687410201</v>
      </c>
      <c r="U606" s="3">
        <v>12748.030687410201</v>
      </c>
      <c r="V606" s="3">
        <v>11901.030687410201</v>
      </c>
      <c r="W606" s="3">
        <v>11130.030687410201</v>
      </c>
      <c r="X606" s="3">
        <v>10438.030687410201</v>
      </c>
      <c r="Y606" s="3">
        <v>9822.0306874102007</v>
      </c>
      <c r="Z606" s="3">
        <v>9274.0306874102007</v>
      </c>
      <c r="AA606" s="3">
        <v>8792.0306874102007</v>
      </c>
      <c r="AB606" s="3">
        <v>8364.0306874102007</v>
      </c>
      <c r="AC606" s="3">
        <v>7986.0306874101998</v>
      </c>
      <c r="AD606" s="3">
        <v>7650.0306874101998</v>
      </c>
      <c r="AE606" s="3">
        <v>7353.0306874101998</v>
      </c>
      <c r="AF606" s="3">
        <v>7089.0306874101998</v>
      </c>
      <c r="AG606" s="3">
        <v>6849.0306874101998</v>
      </c>
      <c r="AH606" s="3">
        <v>6632.0306874101998</v>
      </c>
      <c r="AI606" s="3">
        <v>6441.0306874101998</v>
      </c>
      <c r="AJ606" s="3">
        <v>6269.0306874101998</v>
      </c>
    </row>
    <row r="607" spans="1:36" ht="12" x14ac:dyDescent="0.25">
      <c r="A607" s="1" t="s">
        <v>252</v>
      </c>
      <c r="B607" s="1" t="s">
        <v>11</v>
      </c>
      <c r="C607" s="1" t="s">
        <v>24</v>
      </c>
      <c r="D607" s="1" t="s">
        <v>170</v>
      </c>
      <c r="E607" s="1" t="s">
        <v>174</v>
      </c>
      <c r="F607" s="1" t="s">
        <v>247</v>
      </c>
      <c r="G607" s="1" t="s">
        <v>256</v>
      </c>
      <c r="H607" s="3">
        <v>63929.052803978302</v>
      </c>
      <c r="I607" s="3">
        <v>60098.052803978302</v>
      </c>
      <c r="J607" s="3">
        <v>56886.052803978302</v>
      </c>
      <c r="K607" s="3">
        <v>53743.052803978302</v>
      </c>
      <c r="L607" s="3">
        <v>50667.052803978302</v>
      </c>
      <c r="M607" s="3">
        <v>47663.052803978302</v>
      </c>
      <c r="N607" s="3">
        <v>44743.052803978302</v>
      </c>
      <c r="O607" s="3">
        <v>41914.052803978302</v>
      </c>
      <c r="P607" s="3">
        <v>39189.052803978302</v>
      </c>
      <c r="Q607" s="3">
        <v>36580.052803978302</v>
      </c>
      <c r="R607" s="3">
        <v>34099.052803978302</v>
      </c>
      <c r="S607" s="3">
        <v>31766.052803978298</v>
      </c>
      <c r="T607" s="3">
        <v>29583.052803978298</v>
      </c>
      <c r="U607" s="3">
        <v>27567.052803978298</v>
      </c>
      <c r="V607" s="3">
        <v>25719.052803978298</v>
      </c>
      <c r="W607" s="3">
        <v>24044.052803978298</v>
      </c>
      <c r="X607" s="3">
        <v>22540.052803978298</v>
      </c>
      <c r="Y607" s="3">
        <v>21195.052803978298</v>
      </c>
      <c r="Z607" s="3">
        <v>20005.052803978298</v>
      </c>
      <c r="AA607" s="3">
        <v>18953.052803978298</v>
      </c>
      <c r="AB607" s="3">
        <v>18025.052803978298</v>
      </c>
      <c r="AC607" s="3">
        <v>17203.052803978298</v>
      </c>
      <c r="AD607" s="3">
        <v>16477.052803978298</v>
      </c>
      <c r="AE607" s="3">
        <v>15828.0528039783</v>
      </c>
      <c r="AF607" s="3">
        <v>15247.0528039783</v>
      </c>
      <c r="AG607" s="3">
        <v>14729.0528039783</v>
      </c>
      <c r="AH607" s="3">
        <v>14260.0528039783</v>
      </c>
      <c r="AI607" s="3">
        <v>13838.0528039783</v>
      </c>
      <c r="AJ607" s="3">
        <v>13459.0528039783</v>
      </c>
    </row>
    <row r="608" spans="1:36" ht="12" x14ac:dyDescent="0.25">
      <c r="A608" s="1" t="s">
        <v>252</v>
      </c>
      <c r="B608" s="1" t="s">
        <v>11</v>
      </c>
      <c r="C608" s="1" t="s">
        <v>24</v>
      </c>
      <c r="D608" s="1" t="s">
        <v>175</v>
      </c>
      <c r="E608" s="1" t="s">
        <v>176</v>
      </c>
      <c r="F608" s="1" t="s">
        <v>247</v>
      </c>
      <c r="G608" s="1" t="s">
        <v>256</v>
      </c>
      <c r="H608" s="3">
        <v>2597511.0602187798</v>
      </c>
      <c r="I608" s="3">
        <v>2555375.0602187798</v>
      </c>
      <c r="J608" s="3">
        <v>2529764.0602187798</v>
      </c>
      <c r="K608" s="3">
        <v>2503816.0602187798</v>
      </c>
      <c r="L608" s="3">
        <v>2477503.0602187798</v>
      </c>
      <c r="M608" s="3">
        <v>2450811.0602187798</v>
      </c>
      <c r="N608" s="3">
        <v>2423684.0602187798</v>
      </c>
      <c r="O608" s="3">
        <v>2396116.0602187798</v>
      </c>
      <c r="P608" s="3">
        <v>2368128.0602187798</v>
      </c>
      <c r="Q608" s="3">
        <v>2339660.0602187798</v>
      </c>
      <c r="R608" s="3">
        <v>2310738.0602187798</v>
      </c>
      <c r="S608" s="3">
        <v>2281349.0602187798</v>
      </c>
      <c r="T608" s="3">
        <v>2251472.0602187798</v>
      </c>
      <c r="U608" s="3">
        <v>2221090.0602187798</v>
      </c>
      <c r="V608" s="3">
        <v>2190236.0602187798</v>
      </c>
      <c r="W608" s="3">
        <v>2158870.0602187798</v>
      </c>
      <c r="X608" s="3">
        <v>2126974.0602187798</v>
      </c>
      <c r="Y608" s="3">
        <v>2094509.0602187801</v>
      </c>
      <c r="Z608" s="3">
        <v>2061496.0602187801</v>
      </c>
      <c r="AA608" s="3">
        <v>2027927.0602187801</v>
      </c>
      <c r="AB608" s="3">
        <v>1993828.0602187801</v>
      </c>
      <c r="AC608" s="3">
        <v>1959256.0602187801</v>
      </c>
      <c r="AD608" s="3">
        <v>1924249.0602187801</v>
      </c>
      <c r="AE608" s="3">
        <v>1888923.0602187801</v>
      </c>
      <c r="AF608" s="3">
        <v>1853406.0602187801</v>
      </c>
      <c r="AG608" s="3">
        <v>1817925.0602187801</v>
      </c>
      <c r="AH608" s="3">
        <v>1782640.0602187801</v>
      </c>
      <c r="AI608" s="3">
        <v>1747761.0602187801</v>
      </c>
      <c r="AJ608" s="3">
        <v>1713492.0602187801</v>
      </c>
    </row>
    <row r="609" spans="1:36" ht="12" x14ac:dyDescent="0.25">
      <c r="A609" s="1" t="s">
        <v>252</v>
      </c>
      <c r="B609" s="1" t="s">
        <v>11</v>
      </c>
      <c r="C609" s="1" t="s">
        <v>24</v>
      </c>
      <c r="D609" s="1" t="s">
        <v>175</v>
      </c>
      <c r="E609" s="1" t="s">
        <v>177</v>
      </c>
      <c r="F609" s="1" t="s">
        <v>247</v>
      </c>
      <c r="G609" s="1" t="s">
        <v>256</v>
      </c>
      <c r="H609" s="3">
        <v>1140326.1505160299</v>
      </c>
      <c r="I609" s="3">
        <v>1257342.1505160299</v>
      </c>
      <c r="J609" s="3">
        <v>1344757.1505160299</v>
      </c>
      <c r="K609" s="3">
        <v>1432045.1505160299</v>
      </c>
      <c r="L609" s="3">
        <v>1519238.1505160299</v>
      </c>
      <c r="M609" s="3">
        <v>1606331.1505160299</v>
      </c>
      <c r="N609" s="3">
        <v>1693282.1505160299</v>
      </c>
      <c r="O609" s="3">
        <v>1780039.1505160299</v>
      </c>
      <c r="P609" s="3">
        <v>1866523.1505160299</v>
      </c>
      <c r="Q609" s="3">
        <v>1952711.1505160299</v>
      </c>
      <c r="R609" s="3">
        <v>2038432.1505160299</v>
      </c>
      <c r="S609" s="3">
        <v>2123491.1505160299</v>
      </c>
      <c r="T609" s="3">
        <v>2207785.1505160299</v>
      </c>
      <c r="U609" s="3">
        <v>2291121.1505160299</v>
      </c>
      <c r="V609" s="3">
        <v>2373215.1505160299</v>
      </c>
      <c r="W609" s="3">
        <v>2453815.1505160299</v>
      </c>
      <c r="X609" s="3">
        <v>2532709.1505160299</v>
      </c>
      <c r="Y609" s="3">
        <v>2609589.1505160299</v>
      </c>
      <c r="Z609" s="3">
        <v>2684205.1505160299</v>
      </c>
      <c r="AA609" s="3">
        <v>2756324.1505160299</v>
      </c>
      <c r="AB609" s="3">
        <v>2825641.1505160299</v>
      </c>
      <c r="AC609" s="3">
        <v>2892039.1505160299</v>
      </c>
      <c r="AD609" s="3">
        <v>2955468.1505160299</v>
      </c>
      <c r="AE609" s="3">
        <v>3015907.1505160299</v>
      </c>
      <c r="AF609" s="3">
        <v>3073430.1505160299</v>
      </c>
      <c r="AG609" s="3">
        <v>3128130.1505160299</v>
      </c>
      <c r="AH609" s="3">
        <v>3180280.1505160299</v>
      </c>
      <c r="AI609" s="3">
        <v>3230042.1505160299</v>
      </c>
      <c r="AJ609" s="3">
        <v>3277686.1505160299</v>
      </c>
    </row>
    <row r="610" spans="1:36" ht="12" x14ac:dyDescent="0.25">
      <c r="A610" s="1" t="s">
        <v>252</v>
      </c>
      <c r="B610" s="1" t="s">
        <v>11</v>
      </c>
      <c r="C610" s="1" t="s">
        <v>24</v>
      </c>
      <c r="D610" s="1" t="s">
        <v>175</v>
      </c>
      <c r="E610" s="1" t="s">
        <v>178</v>
      </c>
      <c r="F610" s="1" t="s">
        <v>247</v>
      </c>
      <c r="G610" s="1" t="s">
        <v>256</v>
      </c>
      <c r="H610" s="3">
        <v>1935427.21969364</v>
      </c>
      <c r="I610" s="3">
        <v>1860545.21969364</v>
      </c>
      <c r="J610" s="3">
        <v>1798742.21969364</v>
      </c>
      <c r="K610" s="3">
        <v>1737401.21969364</v>
      </c>
      <c r="L610" s="3">
        <v>1676521.21969364</v>
      </c>
      <c r="M610" s="3">
        <v>1616120.21969364</v>
      </c>
      <c r="N610" s="3">
        <v>1556297.21969364</v>
      </c>
      <c r="O610" s="3">
        <v>1497107.21969364</v>
      </c>
      <c r="P610" s="3">
        <v>1438612.21969364</v>
      </c>
      <c r="Q610" s="3">
        <v>1380892.21969364</v>
      </c>
      <c r="R610" s="3">
        <v>1324092.21969364</v>
      </c>
      <c r="S610" s="3">
        <v>1268423.21969364</v>
      </c>
      <c r="T610" s="3">
        <v>1214006.21969364</v>
      </c>
      <c r="U610" s="3">
        <v>1161052.21969364</v>
      </c>
      <c r="V610" s="3">
        <v>1109812.21969364</v>
      </c>
      <c r="W610" s="3">
        <v>1060577.21969364</v>
      </c>
      <c r="X610" s="3">
        <v>1013580.21969364</v>
      </c>
      <c r="Y610" s="3">
        <v>969164.21969364304</v>
      </c>
      <c r="Z610" s="3">
        <v>927562.21969364304</v>
      </c>
      <c r="AA610" s="3">
        <v>889011.21969364304</v>
      </c>
      <c r="AB610" s="3">
        <v>853793.21969364304</v>
      </c>
      <c r="AC610" s="3">
        <v>821968.21969364304</v>
      </c>
      <c r="AD610" s="3">
        <v>793546.21969364304</v>
      </c>
      <c r="AE610" s="3">
        <v>768432.21969364304</v>
      </c>
      <c r="AF610" s="3">
        <v>746427.21969364304</v>
      </c>
      <c r="AG610" s="3">
        <v>727207.21969364304</v>
      </c>
      <c r="AH610" s="3">
        <v>710343.21969364304</v>
      </c>
      <c r="AI610" s="3">
        <v>695460.21969364304</v>
      </c>
      <c r="AJ610" s="3">
        <v>682084.21969364304</v>
      </c>
    </row>
    <row r="611" spans="1:36" ht="12" x14ac:dyDescent="0.25">
      <c r="A611" s="1" t="s">
        <v>252</v>
      </c>
      <c r="B611" s="1" t="s">
        <v>11</v>
      </c>
      <c r="C611" s="1" t="s">
        <v>24</v>
      </c>
      <c r="D611" s="1" t="s">
        <v>179</v>
      </c>
      <c r="E611" s="1" t="s">
        <v>180</v>
      </c>
      <c r="F611" s="1" t="s">
        <v>247</v>
      </c>
      <c r="G611" s="1" t="s">
        <v>256</v>
      </c>
      <c r="H611" s="3">
        <v>174589.00323329901</v>
      </c>
      <c r="I611" s="3">
        <v>169396.00323329901</v>
      </c>
      <c r="J611" s="3">
        <v>164203.00323329901</v>
      </c>
      <c r="K611" s="3">
        <v>159010.00323329901</v>
      </c>
      <c r="L611" s="3">
        <v>153817.00323329901</v>
      </c>
      <c r="M611" s="3">
        <v>148624.00323329901</v>
      </c>
      <c r="N611" s="3">
        <v>143431.00323329901</v>
      </c>
      <c r="O611" s="3">
        <v>138238.00323329901</v>
      </c>
      <c r="P611" s="3">
        <v>133045.00323329901</v>
      </c>
      <c r="Q611" s="3">
        <v>127853.00323329899</v>
      </c>
      <c r="R611" s="3">
        <v>122661.00323329899</v>
      </c>
      <c r="S611" s="3">
        <v>117468.00323329899</v>
      </c>
      <c r="T611" s="3">
        <v>112275.00323329899</v>
      </c>
      <c r="U611" s="3">
        <v>107379.00323329899</v>
      </c>
      <c r="V611" s="3">
        <v>102865.00323329899</v>
      </c>
      <c r="W611" s="3">
        <v>98822.003233299605</v>
      </c>
      <c r="X611" s="3">
        <v>95331.003233299605</v>
      </c>
      <c r="Y611" s="3">
        <v>92459.003233299605</v>
      </c>
      <c r="Z611" s="3">
        <v>90243.003233299605</v>
      </c>
      <c r="AA611" s="3">
        <v>88682.003233299503</v>
      </c>
      <c r="AB611" s="3">
        <v>87732.003233299503</v>
      </c>
      <c r="AC611" s="3">
        <v>87310.003233299503</v>
      </c>
      <c r="AD611" s="3">
        <v>87310.003233299503</v>
      </c>
      <c r="AE611" s="3">
        <v>87310.003233299503</v>
      </c>
      <c r="AF611" s="3">
        <v>87310.003233299503</v>
      </c>
      <c r="AG611" s="3">
        <v>87310.003233299503</v>
      </c>
      <c r="AH611" s="3">
        <v>87310.003233299503</v>
      </c>
      <c r="AI611" s="3">
        <v>87310.003233299503</v>
      </c>
      <c r="AJ611" s="3">
        <v>87310.003233299503</v>
      </c>
    </row>
    <row r="612" spans="1:36" ht="12" x14ac:dyDescent="0.25">
      <c r="A612" s="1" t="s">
        <v>252</v>
      </c>
      <c r="B612" s="1" t="s">
        <v>11</v>
      </c>
      <c r="C612" s="1" t="s">
        <v>24</v>
      </c>
      <c r="D612" s="1" t="s">
        <v>179</v>
      </c>
      <c r="E612" s="1" t="s">
        <v>181</v>
      </c>
      <c r="F612" s="1" t="s">
        <v>247</v>
      </c>
      <c r="G612" s="1" t="s">
        <v>256</v>
      </c>
      <c r="H612" s="3">
        <v>0</v>
      </c>
      <c r="I612" s="3">
        <v>5193</v>
      </c>
      <c r="J612" s="3">
        <v>10386</v>
      </c>
      <c r="K612" s="3">
        <v>15579</v>
      </c>
      <c r="L612" s="3">
        <v>20772</v>
      </c>
      <c r="M612" s="3">
        <v>25965</v>
      </c>
      <c r="N612" s="3">
        <v>31158</v>
      </c>
      <c r="O612" s="3">
        <v>36351</v>
      </c>
      <c r="P612" s="3">
        <v>41544</v>
      </c>
      <c r="Q612" s="3">
        <v>46737</v>
      </c>
      <c r="R612" s="3">
        <v>51930</v>
      </c>
      <c r="S612" s="3">
        <v>57123</v>
      </c>
      <c r="T612" s="3">
        <v>62316</v>
      </c>
      <c r="U612" s="3">
        <v>67212</v>
      </c>
      <c r="V612" s="3">
        <v>71726</v>
      </c>
      <c r="W612" s="3">
        <v>75770</v>
      </c>
      <c r="X612" s="3">
        <v>79260</v>
      </c>
      <c r="Y612" s="3">
        <v>82131</v>
      </c>
      <c r="Z612" s="3">
        <v>84347</v>
      </c>
      <c r="AA612" s="3">
        <v>85909</v>
      </c>
      <c r="AB612" s="3">
        <v>86860</v>
      </c>
      <c r="AC612" s="3">
        <v>87281</v>
      </c>
      <c r="AD612" s="3">
        <v>87281</v>
      </c>
      <c r="AE612" s="3">
        <v>87281</v>
      </c>
      <c r="AF612" s="3">
        <v>87281</v>
      </c>
      <c r="AG612" s="3">
        <v>87281</v>
      </c>
      <c r="AH612" s="3">
        <v>87281</v>
      </c>
      <c r="AI612" s="3">
        <v>87281</v>
      </c>
      <c r="AJ612" s="3">
        <v>87281</v>
      </c>
    </row>
    <row r="613" spans="1:36" ht="12" x14ac:dyDescent="0.25">
      <c r="A613" s="1" t="s">
        <v>252</v>
      </c>
      <c r="B613" s="1" t="s">
        <v>11</v>
      </c>
      <c r="C613" s="1" t="s">
        <v>24</v>
      </c>
      <c r="D613" s="1" t="s">
        <v>179</v>
      </c>
      <c r="E613" s="1" t="s">
        <v>182</v>
      </c>
      <c r="F613" s="1" t="s">
        <v>247</v>
      </c>
      <c r="G613" s="1" t="s">
        <v>256</v>
      </c>
      <c r="H613" s="3">
        <v>0</v>
      </c>
      <c r="I613" s="3">
        <v>2352</v>
      </c>
      <c r="J613" s="3">
        <v>4704</v>
      </c>
      <c r="K613" s="3">
        <v>7056</v>
      </c>
      <c r="L613" s="3">
        <v>9408</v>
      </c>
      <c r="M613" s="3">
        <v>11760</v>
      </c>
      <c r="N613" s="3">
        <v>14112</v>
      </c>
      <c r="O613" s="3">
        <v>16464</v>
      </c>
      <c r="P613" s="3">
        <v>18816</v>
      </c>
      <c r="Q613" s="3">
        <v>21168</v>
      </c>
      <c r="R613" s="3">
        <v>23520</v>
      </c>
      <c r="S613" s="3">
        <v>25872</v>
      </c>
      <c r="T613" s="3">
        <v>28224</v>
      </c>
      <c r="U613" s="3">
        <v>30442</v>
      </c>
      <c r="V613" s="3">
        <v>32486</v>
      </c>
      <c r="W613" s="3">
        <v>34317</v>
      </c>
      <c r="X613" s="3">
        <v>35898</v>
      </c>
      <c r="Y613" s="3">
        <v>37199</v>
      </c>
      <c r="Z613" s="3">
        <v>38203</v>
      </c>
      <c r="AA613" s="3">
        <v>38911</v>
      </c>
      <c r="AB613" s="3">
        <v>39342</v>
      </c>
      <c r="AC613" s="3">
        <v>39533</v>
      </c>
      <c r="AD613" s="3">
        <v>39533</v>
      </c>
      <c r="AE613" s="3">
        <v>39533</v>
      </c>
      <c r="AF613" s="3">
        <v>39533</v>
      </c>
      <c r="AG613" s="3">
        <v>39533</v>
      </c>
      <c r="AH613" s="3">
        <v>39533</v>
      </c>
      <c r="AI613" s="3">
        <v>39533</v>
      </c>
      <c r="AJ613" s="3">
        <v>39533</v>
      </c>
    </row>
    <row r="614" spans="1:36" ht="12" x14ac:dyDescent="0.25">
      <c r="A614" s="1" t="s">
        <v>252</v>
      </c>
      <c r="B614" s="1" t="s">
        <v>11</v>
      </c>
      <c r="C614" s="1" t="s">
        <v>24</v>
      </c>
      <c r="D614" s="1" t="s">
        <v>179</v>
      </c>
      <c r="E614" s="1" t="s">
        <v>183</v>
      </c>
      <c r="F614" s="1" t="s">
        <v>247</v>
      </c>
      <c r="G614" s="1" t="s">
        <v>256</v>
      </c>
      <c r="H614" s="3">
        <v>0</v>
      </c>
      <c r="I614" s="3">
        <v>13606</v>
      </c>
      <c r="J614" s="3">
        <v>27212</v>
      </c>
      <c r="K614" s="3">
        <v>40819</v>
      </c>
      <c r="L614" s="3">
        <v>54425</v>
      </c>
      <c r="M614" s="3">
        <v>68031</v>
      </c>
      <c r="N614" s="3">
        <v>81637</v>
      </c>
      <c r="O614" s="3">
        <v>95243</v>
      </c>
      <c r="P614" s="3">
        <v>108850</v>
      </c>
      <c r="Q614" s="3">
        <v>122456</v>
      </c>
      <c r="R614" s="3">
        <v>136062</v>
      </c>
      <c r="S614" s="3">
        <v>149668</v>
      </c>
      <c r="T614" s="3">
        <v>163274</v>
      </c>
      <c r="U614" s="3">
        <v>176102</v>
      </c>
      <c r="V614" s="3">
        <v>187927</v>
      </c>
      <c r="W614" s="3">
        <v>198519</v>
      </c>
      <c r="X614" s="3">
        <v>207662</v>
      </c>
      <c r="Y614" s="3">
        <v>215183</v>
      </c>
      <c r="Z614" s="3">
        <v>220985</v>
      </c>
      <c r="AA614" s="3">
        <v>225073</v>
      </c>
      <c r="AB614" s="3">
        <v>227562</v>
      </c>
      <c r="AC614" s="3">
        <v>228665</v>
      </c>
      <c r="AD614" s="3">
        <v>228665</v>
      </c>
      <c r="AE614" s="3">
        <v>228665</v>
      </c>
      <c r="AF614" s="3">
        <v>228665</v>
      </c>
      <c r="AG614" s="3">
        <v>228665</v>
      </c>
      <c r="AH614" s="3">
        <v>228665</v>
      </c>
      <c r="AI614" s="3">
        <v>228666</v>
      </c>
      <c r="AJ614" s="3">
        <v>228667</v>
      </c>
    </row>
    <row r="615" spans="1:36" ht="12" x14ac:dyDescent="0.25">
      <c r="A615" s="1" t="s">
        <v>252</v>
      </c>
      <c r="B615" s="1" t="s">
        <v>11</v>
      </c>
      <c r="C615" s="1" t="s">
        <v>24</v>
      </c>
      <c r="D615" s="1" t="s">
        <v>179</v>
      </c>
      <c r="E615" s="1" t="s">
        <v>184</v>
      </c>
      <c r="F615" s="1" t="s">
        <v>247</v>
      </c>
      <c r="G615" s="1" t="s">
        <v>256</v>
      </c>
      <c r="H615" s="3">
        <v>0</v>
      </c>
      <c r="I615" s="3">
        <v>3927</v>
      </c>
      <c r="J615" s="3">
        <v>7854</v>
      </c>
      <c r="K615" s="3">
        <v>11782</v>
      </c>
      <c r="L615" s="3">
        <v>15709</v>
      </c>
      <c r="M615" s="3">
        <v>19636</v>
      </c>
      <c r="N615" s="3">
        <v>23563</v>
      </c>
      <c r="O615" s="3">
        <v>27490</v>
      </c>
      <c r="P615" s="3">
        <v>31418</v>
      </c>
      <c r="Q615" s="3">
        <v>35345</v>
      </c>
      <c r="R615" s="3">
        <v>39272</v>
      </c>
      <c r="S615" s="3">
        <v>43199</v>
      </c>
      <c r="T615" s="3">
        <v>47126</v>
      </c>
      <c r="U615" s="3">
        <v>50829</v>
      </c>
      <c r="V615" s="3">
        <v>54243</v>
      </c>
      <c r="W615" s="3">
        <v>57301</v>
      </c>
      <c r="X615" s="3">
        <v>59941</v>
      </c>
      <c r="Y615" s="3">
        <v>62113</v>
      </c>
      <c r="Z615" s="3">
        <v>63789</v>
      </c>
      <c r="AA615" s="3">
        <v>64970</v>
      </c>
      <c r="AB615" s="3">
        <v>65689</v>
      </c>
      <c r="AC615" s="3">
        <v>66008</v>
      </c>
      <c r="AD615" s="3">
        <v>66008</v>
      </c>
      <c r="AE615" s="3">
        <v>66009</v>
      </c>
      <c r="AF615" s="3">
        <v>66008</v>
      </c>
      <c r="AG615" s="3">
        <v>66008</v>
      </c>
      <c r="AH615" s="3">
        <v>66008</v>
      </c>
      <c r="AI615" s="3">
        <v>66008</v>
      </c>
      <c r="AJ615" s="3">
        <v>66008</v>
      </c>
    </row>
    <row r="616" spans="1:36" ht="12" x14ac:dyDescent="0.25">
      <c r="A616" s="1" t="s">
        <v>252</v>
      </c>
      <c r="B616" s="1" t="s">
        <v>11</v>
      </c>
      <c r="C616" s="1" t="s">
        <v>24</v>
      </c>
      <c r="D616" s="1" t="s">
        <v>179</v>
      </c>
      <c r="E616" s="1" t="s">
        <v>185</v>
      </c>
      <c r="F616" s="1" t="s">
        <v>247</v>
      </c>
      <c r="G616" s="1" t="s">
        <v>256</v>
      </c>
      <c r="H616" s="3">
        <v>0</v>
      </c>
      <c r="I616" s="3">
        <v>2332</v>
      </c>
      <c r="J616" s="3">
        <v>4664</v>
      </c>
      <c r="K616" s="3">
        <v>6996</v>
      </c>
      <c r="L616" s="3">
        <v>9328</v>
      </c>
      <c r="M616" s="3">
        <v>11660</v>
      </c>
      <c r="N616" s="3">
        <v>13992</v>
      </c>
      <c r="O616" s="3">
        <v>16324</v>
      </c>
      <c r="P616" s="3">
        <v>18656</v>
      </c>
      <c r="Q616" s="3">
        <v>20988</v>
      </c>
      <c r="R616" s="3">
        <v>23320</v>
      </c>
      <c r="S616" s="3">
        <v>25652</v>
      </c>
      <c r="T616" s="3">
        <v>27984</v>
      </c>
      <c r="U616" s="3">
        <v>30183</v>
      </c>
      <c r="V616" s="3">
        <v>32211</v>
      </c>
      <c r="W616" s="3">
        <v>34028</v>
      </c>
      <c r="X616" s="3">
        <v>35597</v>
      </c>
      <c r="Y616" s="3">
        <v>36887</v>
      </c>
      <c r="Z616" s="3">
        <v>37883</v>
      </c>
      <c r="AA616" s="3">
        <v>38585</v>
      </c>
      <c r="AB616" s="3">
        <v>39012</v>
      </c>
      <c r="AC616" s="3">
        <v>39202</v>
      </c>
      <c r="AD616" s="3">
        <v>39202</v>
      </c>
      <c r="AE616" s="3">
        <v>39202</v>
      </c>
      <c r="AF616" s="3">
        <v>39202</v>
      </c>
      <c r="AG616" s="3">
        <v>39202</v>
      </c>
      <c r="AH616" s="3">
        <v>39202</v>
      </c>
      <c r="AI616" s="3">
        <v>39202</v>
      </c>
      <c r="AJ616" s="3">
        <v>39202</v>
      </c>
    </row>
    <row r="617" spans="1:36" ht="12" x14ac:dyDescent="0.25">
      <c r="A617" s="1" t="s">
        <v>252</v>
      </c>
      <c r="B617" s="1" t="s">
        <v>11</v>
      </c>
      <c r="C617" s="1" t="s">
        <v>24</v>
      </c>
      <c r="D617" s="1" t="s">
        <v>179</v>
      </c>
      <c r="E617" s="1" t="s">
        <v>186</v>
      </c>
      <c r="F617" s="1" t="s">
        <v>247</v>
      </c>
      <c r="G617" s="1" t="s">
        <v>256</v>
      </c>
      <c r="H617" s="3">
        <v>0</v>
      </c>
      <c r="I617" s="3">
        <v>3688</v>
      </c>
      <c r="J617" s="3">
        <v>7376</v>
      </c>
      <c r="K617" s="3">
        <v>11064</v>
      </c>
      <c r="L617" s="3">
        <v>14752</v>
      </c>
      <c r="M617" s="3">
        <v>18440</v>
      </c>
      <c r="N617" s="3">
        <v>22128</v>
      </c>
      <c r="O617" s="3">
        <v>25816</v>
      </c>
      <c r="P617" s="3">
        <v>29504</v>
      </c>
      <c r="Q617" s="3">
        <v>33192</v>
      </c>
      <c r="R617" s="3">
        <v>36880</v>
      </c>
      <c r="S617" s="3">
        <v>40568</v>
      </c>
      <c r="T617" s="3">
        <v>44256</v>
      </c>
      <c r="U617" s="3">
        <v>47733</v>
      </c>
      <c r="V617" s="3">
        <v>50939</v>
      </c>
      <c r="W617" s="3">
        <v>53811</v>
      </c>
      <c r="X617" s="3">
        <v>56290</v>
      </c>
      <c r="Y617" s="3">
        <v>58330</v>
      </c>
      <c r="Z617" s="3">
        <v>59905</v>
      </c>
      <c r="AA617" s="3">
        <v>61014</v>
      </c>
      <c r="AB617" s="3">
        <v>61690</v>
      </c>
      <c r="AC617" s="3">
        <v>61990</v>
      </c>
      <c r="AD617" s="3">
        <v>61990</v>
      </c>
      <c r="AE617" s="3">
        <v>61990</v>
      </c>
      <c r="AF617" s="3">
        <v>61990</v>
      </c>
      <c r="AG617" s="3">
        <v>61990</v>
      </c>
      <c r="AH617" s="3">
        <v>61990</v>
      </c>
      <c r="AI617" s="3">
        <v>61990</v>
      </c>
      <c r="AJ617" s="3">
        <v>61990</v>
      </c>
    </row>
    <row r="618" spans="1:36" ht="12" x14ac:dyDescent="0.25">
      <c r="A618" s="1" t="s">
        <v>252</v>
      </c>
      <c r="B618" s="1" t="s">
        <v>11</v>
      </c>
      <c r="C618" s="1" t="s">
        <v>24</v>
      </c>
      <c r="D618" s="1" t="s">
        <v>179</v>
      </c>
      <c r="E618" s="1" t="s">
        <v>187</v>
      </c>
      <c r="F618" s="1" t="s">
        <v>247</v>
      </c>
      <c r="G618" s="1" t="s">
        <v>256</v>
      </c>
      <c r="H618" s="3">
        <v>0</v>
      </c>
      <c r="I618" s="3">
        <v>9902</v>
      </c>
      <c r="J618" s="3">
        <v>19805</v>
      </c>
      <c r="K618" s="3">
        <v>29708</v>
      </c>
      <c r="L618" s="3">
        <v>39611</v>
      </c>
      <c r="M618" s="3">
        <v>49514</v>
      </c>
      <c r="N618" s="3">
        <v>59417</v>
      </c>
      <c r="O618" s="3">
        <v>69320</v>
      </c>
      <c r="P618" s="3">
        <v>79223</v>
      </c>
      <c r="Q618" s="3">
        <v>89126</v>
      </c>
      <c r="R618" s="3">
        <v>99029</v>
      </c>
      <c r="S618" s="3">
        <v>108932</v>
      </c>
      <c r="T618" s="3">
        <v>118835</v>
      </c>
      <c r="U618" s="3">
        <v>128171</v>
      </c>
      <c r="V618" s="3">
        <v>136778</v>
      </c>
      <c r="W618" s="3">
        <v>144488</v>
      </c>
      <c r="X618" s="3">
        <v>151143</v>
      </c>
      <c r="Y618" s="3">
        <v>156617</v>
      </c>
      <c r="Z618" s="3">
        <v>160841</v>
      </c>
      <c r="AA618" s="3">
        <v>163817</v>
      </c>
      <c r="AB618" s="3">
        <v>165629</v>
      </c>
      <c r="AC618" s="3">
        <v>166431</v>
      </c>
      <c r="AD618" s="3">
        <v>166431</v>
      </c>
      <c r="AE618" s="3">
        <v>166431</v>
      </c>
      <c r="AF618" s="3">
        <v>166431</v>
      </c>
      <c r="AG618" s="3">
        <v>166431</v>
      </c>
      <c r="AH618" s="3">
        <v>166431</v>
      </c>
      <c r="AI618" s="3">
        <v>166431</v>
      </c>
      <c r="AJ618" s="3">
        <v>166430</v>
      </c>
    </row>
    <row r="619" spans="1:36" ht="12" x14ac:dyDescent="0.25">
      <c r="A619" s="1" t="s">
        <v>252</v>
      </c>
      <c r="B619" s="1" t="s">
        <v>11</v>
      </c>
      <c r="C619" s="1" t="s">
        <v>24</v>
      </c>
      <c r="D619" s="1" t="s">
        <v>179</v>
      </c>
      <c r="E619" s="1" t="s">
        <v>188</v>
      </c>
      <c r="F619" s="1" t="s">
        <v>247</v>
      </c>
      <c r="G619" s="1" t="s">
        <v>256</v>
      </c>
      <c r="H619" s="3">
        <v>79072.508268724298</v>
      </c>
      <c r="I619" s="3">
        <v>76721.508268724298</v>
      </c>
      <c r="J619" s="3">
        <v>74370.508268724298</v>
      </c>
      <c r="K619" s="3">
        <v>72019.508268724298</v>
      </c>
      <c r="L619" s="3">
        <v>69669.508268724298</v>
      </c>
      <c r="M619" s="3">
        <v>67320.508268724298</v>
      </c>
      <c r="N619" s="3">
        <v>64970.508268724298</v>
      </c>
      <c r="O619" s="3">
        <v>62620.508268724298</v>
      </c>
      <c r="P619" s="3">
        <v>60270.508268724298</v>
      </c>
      <c r="Q619" s="3">
        <v>57919.508268724298</v>
      </c>
      <c r="R619" s="3">
        <v>55568.508268724298</v>
      </c>
      <c r="S619" s="3">
        <v>53218.508268724298</v>
      </c>
      <c r="T619" s="3">
        <v>50867.508268724298</v>
      </c>
      <c r="U619" s="3">
        <v>48651.508268724298</v>
      </c>
      <c r="V619" s="3">
        <v>46608.508268724298</v>
      </c>
      <c r="W619" s="3">
        <v>44777.508268724298</v>
      </c>
      <c r="X619" s="3">
        <v>43197.508268724298</v>
      </c>
      <c r="Y619" s="3">
        <v>41897.508268724298</v>
      </c>
      <c r="Z619" s="3">
        <v>40894.508268724298</v>
      </c>
      <c r="AA619" s="3">
        <v>40187.508268724298</v>
      </c>
      <c r="AB619" s="3">
        <v>39756.508268724298</v>
      </c>
      <c r="AC619" s="3">
        <v>39565.508268724298</v>
      </c>
      <c r="AD619" s="3">
        <v>39565.508268724298</v>
      </c>
      <c r="AE619" s="3">
        <v>39565.508268724298</v>
      </c>
      <c r="AF619" s="3">
        <v>39565.508268724298</v>
      </c>
      <c r="AG619" s="3">
        <v>39565.508268724298</v>
      </c>
      <c r="AH619" s="3">
        <v>39565.508268724298</v>
      </c>
      <c r="AI619" s="3">
        <v>39565.508268724298</v>
      </c>
      <c r="AJ619" s="3">
        <v>39565.508268724298</v>
      </c>
    </row>
    <row r="620" spans="1:36" ht="12" x14ac:dyDescent="0.25">
      <c r="A620" s="1" t="s">
        <v>252</v>
      </c>
      <c r="B620" s="1" t="s">
        <v>11</v>
      </c>
      <c r="C620" s="1" t="s">
        <v>24</v>
      </c>
      <c r="D620" s="1" t="s">
        <v>179</v>
      </c>
      <c r="E620" s="1" t="s">
        <v>189</v>
      </c>
      <c r="F620" s="1" t="s">
        <v>247</v>
      </c>
      <c r="G620" s="1" t="s">
        <v>256</v>
      </c>
      <c r="H620" s="3">
        <v>457424.85665732197</v>
      </c>
      <c r="I620" s="3">
        <v>443813.85665732197</v>
      </c>
      <c r="J620" s="3">
        <v>430202.85665732197</v>
      </c>
      <c r="K620" s="3">
        <v>416594.85665732197</v>
      </c>
      <c r="L620" s="3">
        <v>402985.85665732197</v>
      </c>
      <c r="M620" s="3">
        <v>389376.85665732197</v>
      </c>
      <c r="N620" s="3">
        <v>375768.85665732197</v>
      </c>
      <c r="O620" s="3">
        <v>362159.85665732197</v>
      </c>
      <c r="P620" s="3">
        <v>348550.85665732197</v>
      </c>
      <c r="Q620" s="3">
        <v>334942.85665732197</v>
      </c>
      <c r="R620" s="3">
        <v>321333.85665732197</v>
      </c>
      <c r="S620" s="3">
        <v>307724.85665732197</v>
      </c>
      <c r="T620" s="3">
        <v>294116.85665732197</v>
      </c>
      <c r="U620" s="3">
        <v>281286.85665732197</v>
      </c>
      <c r="V620" s="3">
        <v>269457.85665732197</v>
      </c>
      <c r="W620" s="3">
        <v>258862.856657322</v>
      </c>
      <c r="X620" s="3">
        <v>249718.856657322</v>
      </c>
      <c r="Y620" s="3">
        <v>242195.856657322</v>
      </c>
      <c r="Z620" s="3">
        <v>236389.856657322</v>
      </c>
      <c r="AA620" s="3">
        <v>232298.856657322</v>
      </c>
      <c r="AB620" s="3">
        <v>229808.856657322</v>
      </c>
      <c r="AC620" s="3">
        <v>228704.856657322</v>
      </c>
      <c r="AD620" s="3">
        <v>228704.856657322</v>
      </c>
      <c r="AE620" s="3">
        <v>228704.856657322</v>
      </c>
      <c r="AF620" s="3">
        <v>228704.856657322</v>
      </c>
      <c r="AG620" s="3">
        <v>228704.856657322</v>
      </c>
      <c r="AH620" s="3">
        <v>228704.856657322</v>
      </c>
      <c r="AI620" s="3">
        <v>228705.856657322</v>
      </c>
      <c r="AJ620" s="3">
        <v>228706.856657322</v>
      </c>
    </row>
    <row r="621" spans="1:36" ht="12" x14ac:dyDescent="0.25">
      <c r="A621" s="1" t="s">
        <v>252</v>
      </c>
      <c r="B621" s="1" t="s">
        <v>11</v>
      </c>
      <c r="C621" s="1" t="s">
        <v>24</v>
      </c>
      <c r="D621" s="1" t="s">
        <v>179</v>
      </c>
      <c r="E621" s="1" t="s">
        <v>190</v>
      </c>
      <c r="F621" s="1" t="s">
        <v>247</v>
      </c>
      <c r="G621" s="1" t="s">
        <v>256</v>
      </c>
      <c r="H621" s="3">
        <v>132047.49197214301</v>
      </c>
      <c r="I621" s="3">
        <v>128120.49197214301</v>
      </c>
      <c r="J621" s="3">
        <v>124193.49197214301</v>
      </c>
      <c r="K621" s="3">
        <v>120267.49197214301</v>
      </c>
      <c r="L621" s="3">
        <v>116340.49197214301</v>
      </c>
      <c r="M621" s="3">
        <v>112413.49197214301</v>
      </c>
      <c r="N621" s="3">
        <v>108486.49197214301</v>
      </c>
      <c r="O621" s="3">
        <v>104559.49197214301</v>
      </c>
      <c r="P621" s="3">
        <v>100633.49197214301</v>
      </c>
      <c r="Q621" s="3">
        <v>96706.4919721435</v>
      </c>
      <c r="R621" s="3">
        <v>92779.4919721435</v>
      </c>
      <c r="S621" s="3">
        <v>88852.4919721435</v>
      </c>
      <c r="T621" s="3">
        <v>84925.4919721435</v>
      </c>
      <c r="U621" s="3">
        <v>81223.4919721435</v>
      </c>
      <c r="V621" s="3">
        <v>77810.4919721435</v>
      </c>
      <c r="W621" s="3">
        <v>74753.4919721435</v>
      </c>
      <c r="X621" s="3">
        <v>72115.4919721435</v>
      </c>
      <c r="Y621" s="3">
        <v>69945.4919721435</v>
      </c>
      <c r="Z621" s="3">
        <v>68270.4919721435</v>
      </c>
      <c r="AA621" s="3">
        <v>67090.4919721435</v>
      </c>
      <c r="AB621" s="3">
        <v>66372.4919721435</v>
      </c>
      <c r="AC621" s="3">
        <v>66054.4919721435</v>
      </c>
      <c r="AD621" s="3">
        <v>66054.4919721435</v>
      </c>
      <c r="AE621" s="3">
        <v>66055.4919721435</v>
      </c>
      <c r="AF621" s="3">
        <v>66054.4919721435</v>
      </c>
      <c r="AG621" s="3">
        <v>66054.4919721435</v>
      </c>
      <c r="AH621" s="3">
        <v>66054.4919721435</v>
      </c>
      <c r="AI621" s="3">
        <v>66054.4919721435</v>
      </c>
      <c r="AJ621" s="3">
        <v>66054.4919721435</v>
      </c>
    </row>
    <row r="622" spans="1:36" ht="12" x14ac:dyDescent="0.25">
      <c r="A622" s="1" t="s">
        <v>252</v>
      </c>
      <c r="B622" s="1" t="s">
        <v>11</v>
      </c>
      <c r="C622" s="1" t="s">
        <v>24</v>
      </c>
      <c r="D622" s="1" t="s">
        <v>179</v>
      </c>
      <c r="E622" s="1" t="s">
        <v>191</v>
      </c>
      <c r="F622" s="1" t="s">
        <v>247</v>
      </c>
      <c r="G622" s="1" t="s">
        <v>256</v>
      </c>
      <c r="H622" s="3">
        <v>78407.439504691996</v>
      </c>
      <c r="I622" s="3">
        <v>76078.439504691996</v>
      </c>
      <c r="J622" s="3">
        <v>73748.439504691996</v>
      </c>
      <c r="K622" s="3">
        <v>71418.439504692098</v>
      </c>
      <c r="L622" s="3">
        <v>69087.439504692098</v>
      </c>
      <c r="M622" s="3">
        <v>66757.439504691996</v>
      </c>
      <c r="N622" s="3">
        <v>64427.439504692004</v>
      </c>
      <c r="O622" s="3">
        <v>62097.439504692004</v>
      </c>
      <c r="P622" s="3">
        <v>59767.439504692004</v>
      </c>
      <c r="Q622" s="3">
        <v>57437.439504692004</v>
      </c>
      <c r="R622" s="3">
        <v>55107.439504692004</v>
      </c>
      <c r="S622" s="3">
        <v>52777.439504692004</v>
      </c>
      <c r="T622" s="3">
        <v>50447.439504692004</v>
      </c>
      <c r="U622" s="3">
        <v>48250.439504692004</v>
      </c>
      <c r="V622" s="3">
        <v>46225.439504692004</v>
      </c>
      <c r="W622" s="3">
        <v>44411.439504692004</v>
      </c>
      <c r="X622" s="3">
        <v>42846.439504692004</v>
      </c>
      <c r="Y622" s="3">
        <v>41557.439504692004</v>
      </c>
      <c r="Z622" s="3">
        <v>40563.439504692004</v>
      </c>
      <c r="AA622" s="3">
        <v>39863.439504692004</v>
      </c>
      <c r="AB622" s="3">
        <v>39436.439504692004</v>
      </c>
      <c r="AC622" s="3">
        <v>39247.439504692004</v>
      </c>
      <c r="AD622" s="3">
        <v>39247.439504692004</v>
      </c>
      <c r="AE622" s="3">
        <v>39247.439504692004</v>
      </c>
      <c r="AF622" s="3">
        <v>39247.439504692004</v>
      </c>
      <c r="AG622" s="3">
        <v>39247.439504692004</v>
      </c>
      <c r="AH622" s="3">
        <v>39247.439504692004</v>
      </c>
      <c r="AI622" s="3">
        <v>39247.439504692004</v>
      </c>
      <c r="AJ622" s="3">
        <v>39247.439504692004</v>
      </c>
    </row>
    <row r="623" spans="1:36" ht="12" x14ac:dyDescent="0.25">
      <c r="A623" s="1" t="s">
        <v>252</v>
      </c>
      <c r="B623" s="1" t="s">
        <v>11</v>
      </c>
      <c r="C623" s="1" t="s">
        <v>24</v>
      </c>
      <c r="D623" s="1" t="s">
        <v>179</v>
      </c>
      <c r="E623" s="1" t="s">
        <v>192</v>
      </c>
      <c r="F623" s="1" t="s">
        <v>247</v>
      </c>
      <c r="G623" s="1" t="s">
        <v>256</v>
      </c>
      <c r="H623" s="3">
        <v>124006.61788404699</v>
      </c>
      <c r="I623" s="3">
        <v>120317.61788404699</v>
      </c>
      <c r="J623" s="3">
        <v>116628.61788404699</v>
      </c>
      <c r="K623" s="3">
        <v>112939.61788404699</v>
      </c>
      <c r="L623" s="3">
        <v>109250.61788404699</v>
      </c>
      <c r="M623" s="3">
        <v>105561.61788404699</v>
      </c>
      <c r="N623" s="3">
        <v>101872.61788404699</v>
      </c>
      <c r="O623" s="3">
        <v>98183.617884047795</v>
      </c>
      <c r="P623" s="3">
        <v>94494.617884047795</v>
      </c>
      <c r="Q623" s="3">
        <v>90805.617884047795</v>
      </c>
      <c r="R623" s="3">
        <v>87117.617884047795</v>
      </c>
      <c r="S623" s="3">
        <v>83429.617884047795</v>
      </c>
      <c r="T623" s="3">
        <v>79740.617884047795</v>
      </c>
      <c r="U623" s="3">
        <v>76262.617884047795</v>
      </c>
      <c r="V623" s="3">
        <v>73056.617884047795</v>
      </c>
      <c r="W623" s="3">
        <v>70184.617884047795</v>
      </c>
      <c r="X623" s="3">
        <v>67705.617884047795</v>
      </c>
      <c r="Y623" s="3">
        <v>65666.617884047795</v>
      </c>
      <c r="Z623" s="3">
        <v>64093.617884047802</v>
      </c>
      <c r="AA623" s="3">
        <v>62983.617884047802</v>
      </c>
      <c r="AB623" s="3">
        <v>62308.617884047802</v>
      </c>
      <c r="AC623" s="3">
        <v>62009.617884047802</v>
      </c>
      <c r="AD623" s="3">
        <v>62009.617884047802</v>
      </c>
      <c r="AE623" s="3">
        <v>62009.617884047802</v>
      </c>
      <c r="AF623" s="3">
        <v>62009.617884047802</v>
      </c>
      <c r="AG623" s="3">
        <v>62009.617884047802</v>
      </c>
      <c r="AH623" s="3">
        <v>62009.617884047802</v>
      </c>
      <c r="AI623" s="3">
        <v>62009.617884047802</v>
      </c>
      <c r="AJ623" s="3">
        <v>62009.617884047802</v>
      </c>
    </row>
    <row r="624" spans="1:36" ht="12" x14ac:dyDescent="0.25">
      <c r="A624" s="1" t="s">
        <v>252</v>
      </c>
      <c r="B624" s="1" t="s">
        <v>11</v>
      </c>
      <c r="C624" s="1" t="s">
        <v>24</v>
      </c>
      <c r="D624" s="1" t="s">
        <v>179</v>
      </c>
      <c r="E624" s="1" t="s">
        <v>193</v>
      </c>
      <c r="F624" s="1" t="s">
        <v>247</v>
      </c>
      <c r="G624" s="1" t="s">
        <v>256</v>
      </c>
      <c r="H624" s="3">
        <v>332925.830780363</v>
      </c>
      <c r="I624" s="3">
        <v>323019.830780363</v>
      </c>
      <c r="J624" s="3">
        <v>313117.830780363</v>
      </c>
      <c r="K624" s="3">
        <v>303213.830780363</v>
      </c>
      <c r="L624" s="3">
        <v>293310.830780363</v>
      </c>
      <c r="M624" s="3">
        <v>283406.830780363</v>
      </c>
      <c r="N624" s="3">
        <v>273502.830780363</v>
      </c>
      <c r="O624" s="3">
        <v>263599.830780363</v>
      </c>
      <c r="P624" s="3">
        <v>253695.830780363</v>
      </c>
      <c r="Q624" s="3">
        <v>243791.830780363</v>
      </c>
      <c r="R624" s="3">
        <v>233887.830780363</v>
      </c>
      <c r="S624" s="3">
        <v>223983.830780363</v>
      </c>
      <c r="T624" s="3">
        <v>214079.830780363</v>
      </c>
      <c r="U624" s="3">
        <v>204741.830780363</v>
      </c>
      <c r="V624" s="3">
        <v>196131.830780363</v>
      </c>
      <c r="W624" s="3">
        <v>188419.830780363</v>
      </c>
      <c r="X624" s="3">
        <v>181762.830780363</v>
      </c>
      <c r="Y624" s="3">
        <v>176285.830780363</v>
      </c>
      <c r="Z624" s="3">
        <v>172059.830780363</v>
      </c>
      <c r="AA624" s="3">
        <v>169081.830780363</v>
      </c>
      <c r="AB624" s="3">
        <v>167268.830780363</v>
      </c>
      <c r="AC624" s="3">
        <v>166463.830780363</v>
      </c>
      <c r="AD624" s="3">
        <v>166463.830780363</v>
      </c>
      <c r="AE624" s="3">
        <v>166463.830780363</v>
      </c>
      <c r="AF624" s="3">
        <v>166463.830780363</v>
      </c>
      <c r="AG624" s="3">
        <v>166463.830780363</v>
      </c>
      <c r="AH624" s="3">
        <v>166463.830780363</v>
      </c>
      <c r="AI624" s="3">
        <v>166463.830780363</v>
      </c>
      <c r="AJ624" s="3">
        <v>166462.830780363</v>
      </c>
    </row>
    <row r="625" spans="1:36" ht="12" x14ac:dyDescent="0.25">
      <c r="A625" s="1" t="s">
        <v>252</v>
      </c>
      <c r="B625" s="1" t="s">
        <v>11</v>
      </c>
      <c r="C625" s="1" t="s">
        <v>24</v>
      </c>
      <c r="D625" s="1" t="s">
        <v>37</v>
      </c>
      <c r="E625" s="1" t="s">
        <v>194</v>
      </c>
      <c r="F625" s="1" t="s">
        <v>247</v>
      </c>
      <c r="G625" s="1" t="s">
        <v>256</v>
      </c>
      <c r="H625" s="3">
        <v>233355.796218281</v>
      </c>
      <c r="I625" s="3">
        <v>218243.796218281</v>
      </c>
      <c r="J625" s="3">
        <v>203164.796218281</v>
      </c>
      <c r="K625" s="3">
        <v>188098.79621828001</v>
      </c>
      <c r="L625" s="3">
        <v>173041.796218281</v>
      </c>
      <c r="M625" s="3">
        <v>157991.796218281</v>
      </c>
      <c r="N625" s="3">
        <v>142945.796218281</v>
      </c>
      <c r="O625" s="3">
        <v>127895.796218281</v>
      </c>
      <c r="P625" s="3">
        <v>112841.796218281</v>
      </c>
      <c r="Q625" s="3">
        <v>97777.796218281001</v>
      </c>
      <c r="R625" s="3">
        <v>83408.796218281001</v>
      </c>
      <c r="S625" s="3">
        <v>69884.796218281001</v>
      </c>
      <c r="T625" s="3">
        <v>57350.796218281001</v>
      </c>
      <c r="U625" s="3">
        <v>45935.796218281001</v>
      </c>
      <c r="V625" s="3">
        <v>35752.796218281001</v>
      </c>
      <c r="W625" s="3">
        <v>26880.796218281001</v>
      </c>
      <c r="X625" s="3">
        <v>19359.796218281001</v>
      </c>
      <c r="Y625" s="3">
        <v>13193.796218281001</v>
      </c>
      <c r="Z625" s="3">
        <v>8340.7962182810006</v>
      </c>
      <c r="AA625" s="3">
        <v>4722.7962182809997</v>
      </c>
      <c r="AB625" s="3">
        <v>2226.7962182810002</v>
      </c>
      <c r="AC625" s="3">
        <v>714.79621828100005</v>
      </c>
      <c r="AD625" s="3">
        <v>34.7962182810003</v>
      </c>
      <c r="AE625" s="3">
        <v>34.7962182810003</v>
      </c>
      <c r="AF625" s="3">
        <v>34.7962182810003</v>
      </c>
      <c r="AG625" s="3">
        <v>34.7962182810003</v>
      </c>
      <c r="AH625" s="3">
        <v>34.7962182810003</v>
      </c>
      <c r="AI625" s="3">
        <v>34.7962182810003</v>
      </c>
      <c r="AJ625" s="3">
        <v>34.7962182810003</v>
      </c>
    </row>
    <row r="626" spans="1:36" ht="12" x14ac:dyDescent="0.25">
      <c r="A626" s="1" t="s">
        <v>252</v>
      </c>
      <c r="B626" s="1" t="s">
        <v>11</v>
      </c>
      <c r="C626" s="1" t="s">
        <v>24</v>
      </c>
      <c r="D626" s="1" t="s">
        <v>37</v>
      </c>
      <c r="E626" s="1" t="s">
        <v>98</v>
      </c>
      <c r="F626" s="1" t="s">
        <v>247</v>
      </c>
      <c r="G626" s="1" t="s">
        <v>256</v>
      </c>
      <c r="H626" s="3">
        <v>0</v>
      </c>
      <c r="I626" s="3">
        <v>0</v>
      </c>
      <c r="J626" s="3">
        <v>0</v>
      </c>
      <c r="K626" s="3">
        <v>0</v>
      </c>
      <c r="L626" s="3">
        <v>0</v>
      </c>
      <c r="M626" s="3">
        <v>6484</v>
      </c>
      <c r="N626" s="3">
        <v>19429</v>
      </c>
      <c r="O626" s="3">
        <v>38719</v>
      </c>
      <c r="P626" s="3">
        <v>64181</v>
      </c>
      <c r="Q626" s="3">
        <v>95567</v>
      </c>
      <c r="R626" s="3">
        <v>132577</v>
      </c>
      <c r="S626" s="3">
        <v>174838</v>
      </c>
      <c r="T626" s="3">
        <v>221925</v>
      </c>
      <c r="U626" s="3">
        <v>273345</v>
      </c>
      <c r="V626" s="3">
        <v>328220</v>
      </c>
      <c r="W626" s="3">
        <v>385816</v>
      </c>
      <c r="X626" s="3">
        <v>445329</v>
      </c>
      <c r="Y626" s="3">
        <v>505924</v>
      </c>
      <c r="Z626" s="3">
        <v>566720</v>
      </c>
      <c r="AA626" s="3">
        <v>626806</v>
      </c>
      <c r="AB626" s="3">
        <v>685267</v>
      </c>
      <c r="AC626" s="3">
        <v>741267</v>
      </c>
      <c r="AD626" s="3">
        <v>794057</v>
      </c>
      <c r="AE626" s="3">
        <v>843052</v>
      </c>
      <c r="AF626" s="3">
        <v>887839</v>
      </c>
      <c r="AG626" s="3">
        <v>928158</v>
      </c>
      <c r="AH626" s="3">
        <v>964081</v>
      </c>
      <c r="AI626" s="3">
        <v>996174</v>
      </c>
      <c r="AJ626" s="3">
        <v>1026880</v>
      </c>
    </row>
    <row r="627" spans="1:36" ht="12" x14ac:dyDescent="0.25">
      <c r="A627" s="1" t="s">
        <v>252</v>
      </c>
      <c r="B627" s="1" t="s">
        <v>11</v>
      </c>
      <c r="C627" s="1" t="s">
        <v>24</v>
      </c>
      <c r="D627" s="1" t="s">
        <v>37</v>
      </c>
      <c r="E627" s="1" t="s">
        <v>99</v>
      </c>
      <c r="F627" s="1" t="s">
        <v>247</v>
      </c>
      <c r="G627" s="1" t="s">
        <v>256</v>
      </c>
      <c r="H627" s="3">
        <v>0</v>
      </c>
      <c r="I627" s="3">
        <v>0</v>
      </c>
      <c r="J627" s="3">
        <v>0</v>
      </c>
      <c r="K627" s="3">
        <v>0</v>
      </c>
      <c r="L627" s="3">
        <v>11585</v>
      </c>
      <c r="M627" s="3">
        <v>50846</v>
      </c>
      <c r="N627" s="3">
        <v>116000</v>
      </c>
      <c r="O627" s="3">
        <v>206400</v>
      </c>
      <c r="P627" s="3">
        <v>320547</v>
      </c>
      <c r="Q627" s="3">
        <v>457171</v>
      </c>
      <c r="R627" s="3">
        <v>614633</v>
      </c>
      <c r="S627" s="3">
        <v>791757</v>
      </c>
      <c r="T627" s="3">
        <v>986653</v>
      </c>
      <c r="U627" s="3">
        <v>1197645</v>
      </c>
      <c r="V627" s="3">
        <v>1414716</v>
      </c>
      <c r="W627" s="3">
        <v>1636392</v>
      </c>
      <c r="X627" s="3">
        <v>1861065</v>
      </c>
      <c r="Y627" s="3">
        <v>2086473</v>
      </c>
      <c r="Z627" s="3">
        <v>2310909</v>
      </c>
      <c r="AA627" s="3">
        <v>2532509</v>
      </c>
      <c r="AB627" s="3">
        <v>2749178</v>
      </c>
      <c r="AC627" s="3">
        <v>2958360</v>
      </c>
      <c r="AD627" s="3">
        <v>3158088</v>
      </c>
      <c r="AE627" s="3">
        <v>3346512</v>
      </c>
      <c r="AF627" s="3">
        <v>3522434</v>
      </c>
      <c r="AG627" s="3">
        <v>3685484</v>
      </c>
      <c r="AH627" s="3">
        <v>3835660</v>
      </c>
      <c r="AI627" s="3">
        <v>3974541</v>
      </c>
      <c r="AJ627" s="3">
        <v>4108096</v>
      </c>
    </row>
    <row r="628" spans="1:36" ht="12" x14ac:dyDescent="0.25">
      <c r="A628" s="1" t="s">
        <v>252</v>
      </c>
      <c r="B628" s="1" t="s">
        <v>11</v>
      </c>
      <c r="C628" s="1" t="s">
        <v>24</v>
      </c>
      <c r="D628" s="1" t="s">
        <v>37</v>
      </c>
      <c r="E628" s="1" t="s">
        <v>195</v>
      </c>
      <c r="F628" s="1" t="s">
        <v>247</v>
      </c>
      <c r="G628" s="1" t="s">
        <v>256</v>
      </c>
      <c r="H628" s="3">
        <v>0</v>
      </c>
      <c r="I628" s="3">
        <v>27130</v>
      </c>
      <c r="J628" s="3">
        <v>54764</v>
      </c>
      <c r="K628" s="3">
        <v>82900</v>
      </c>
      <c r="L628" s="3">
        <v>135230</v>
      </c>
      <c r="M628" s="3">
        <v>211686</v>
      </c>
      <c r="N628" s="3">
        <v>307292</v>
      </c>
      <c r="O628" s="3">
        <v>421779</v>
      </c>
      <c r="P628" s="3">
        <v>552766</v>
      </c>
      <c r="Q628" s="3">
        <v>698973</v>
      </c>
      <c r="R628" s="3">
        <v>857244</v>
      </c>
      <c r="S628" s="3">
        <v>1026943</v>
      </c>
      <c r="T628" s="3">
        <v>1205998</v>
      </c>
      <c r="U628" s="3">
        <v>1393418</v>
      </c>
      <c r="V628" s="3">
        <v>1572984</v>
      </c>
      <c r="W628" s="3">
        <v>1745587</v>
      </c>
      <c r="X628" s="3">
        <v>1912310</v>
      </c>
      <c r="Y628" s="3">
        <v>2072971</v>
      </c>
      <c r="Z628" s="3">
        <v>2229028</v>
      </c>
      <c r="AA628" s="3">
        <v>2381826</v>
      </c>
      <c r="AB628" s="3">
        <v>2532247</v>
      </c>
      <c r="AC628" s="3">
        <v>2679657</v>
      </c>
      <c r="AD628" s="3">
        <v>2824278</v>
      </c>
      <c r="AE628" s="3">
        <v>2965522</v>
      </c>
      <c r="AF628" s="3">
        <v>3104217</v>
      </c>
      <c r="AG628" s="3">
        <v>3240965</v>
      </c>
      <c r="AH628" s="3">
        <v>3375269</v>
      </c>
      <c r="AI628" s="3">
        <v>3507273</v>
      </c>
      <c r="AJ628" s="3">
        <v>3636473</v>
      </c>
    </row>
    <row r="629" spans="1:36" ht="12" x14ac:dyDescent="0.25">
      <c r="A629" s="1" t="s">
        <v>252</v>
      </c>
      <c r="B629" s="1" t="s">
        <v>11</v>
      </c>
      <c r="C629" s="1" t="s">
        <v>24</v>
      </c>
      <c r="D629" s="1" t="s">
        <v>37</v>
      </c>
      <c r="E629" s="1" t="s">
        <v>38</v>
      </c>
      <c r="F629" s="1" t="s">
        <v>247</v>
      </c>
      <c r="G629" s="1" t="s">
        <v>256</v>
      </c>
      <c r="H629" s="3">
        <v>2085974.0736783</v>
      </c>
      <c r="I629" s="3">
        <v>2057047.0736783</v>
      </c>
      <c r="J629" s="3">
        <v>2028115.0736783</v>
      </c>
      <c r="K629" s="3">
        <v>1999173.0736783</v>
      </c>
      <c r="L629" s="3">
        <v>1964123.0736783</v>
      </c>
      <c r="M629" s="3">
        <v>1917167.0736783</v>
      </c>
      <c r="N629" s="3">
        <v>1861881.0736783</v>
      </c>
      <c r="O629" s="3">
        <v>1797745.0736783</v>
      </c>
      <c r="P629" s="3">
        <v>1726007.0736783</v>
      </c>
      <c r="Q629" s="3">
        <v>1646998.0736783</v>
      </c>
      <c r="R629" s="3">
        <v>1561911.0736783</v>
      </c>
      <c r="S629" s="3">
        <v>1470781.0736783</v>
      </c>
      <c r="T629" s="3">
        <v>1374581.0736783</v>
      </c>
      <c r="U629" s="3">
        <v>1274080.0736783</v>
      </c>
      <c r="V629" s="3">
        <v>1173544.0736783</v>
      </c>
      <c r="W629" s="3">
        <v>1073310.0736783</v>
      </c>
      <c r="X629" s="3">
        <v>973626.07367830398</v>
      </c>
      <c r="Y629" s="3">
        <v>874596.07367830398</v>
      </c>
      <c r="Z629" s="3">
        <v>776030.07367830398</v>
      </c>
      <c r="AA629" s="3">
        <v>679683.07367830398</v>
      </c>
      <c r="AB629" s="3">
        <v>586176.07367830398</v>
      </c>
      <c r="AC629" s="3">
        <v>496113.07367830398</v>
      </c>
      <c r="AD629" s="3">
        <v>410332.07367830398</v>
      </c>
      <c r="AE629" s="3">
        <v>329599.07367830398</v>
      </c>
      <c r="AF629" s="3">
        <v>254230.073678304</v>
      </c>
      <c r="AG629" s="3">
        <v>183928.073678304</v>
      </c>
      <c r="AH629" s="3">
        <v>118828.073678304</v>
      </c>
      <c r="AI629" s="3">
        <v>58148.073678304798</v>
      </c>
      <c r="AJ629" s="3">
        <v>180.073678304834</v>
      </c>
    </row>
    <row r="630" spans="1:36" ht="12" x14ac:dyDescent="0.25">
      <c r="A630" s="1" t="s">
        <v>252</v>
      </c>
      <c r="B630" s="1" t="s">
        <v>11</v>
      </c>
      <c r="C630" s="1" t="s">
        <v>24</v>
      </c>
      <c r="D630" s="1" t="s">
        <v>37</v>
      </c>
      <c r="E630" s="1" t="s">
        <v>42</v>
      </c>
      <c r="F630" s="1" t="s">
        <v>247</v>
      </c>
      <c r="G630" s="1" t="s">
        <v>256</v>
      </c>
      <c r="H630" s="3">
        <v>100275.024059127</v>
      </c>
      <c r="I630" s="3">
        <v>101075.024059127</v>
      </c>
      <c r="J630" s="3">
        <v>101831.024059127</v>
      </c>
      <c r="K630" s="3">
        <v>102551.024059127</v>
      </c>
      <c r="L630" s="3">
        <v>102799.024059127</v>
      </c>
      <c r="M630" s="3">
        <v>102292.024059127</v>
      </c>
      <c r="N630" s="3">
        <v>101101.024059127</v>
      </c>
      <c r="O630" s="3">
        <v>99300.024059127594</v>
      </c>
      <c r="P630" s="3">
        <v>96902.024059127594</v>
      </c>
      <c r="Q630" s="3">
        <v>93952.024059127594</v>
      </c>
      <c r="R630" s="3">
        <v>90500.024059127696</v>
      </c>
      <c r="S630" s="3">
        <v>86592.024059127594</v>
      </c>
      <c r="T630" s="3">
        <v>82255.024059127696</v>
      </c>
      <c r="U630" s="3">
        <v>77541.024059127594</v>
      </c>
      <c r="V630" s="3">
        <v>72778.024059127594</v>
      </c>
      <c r="W630" s="3">
        <v>67979.024059127594</v>
      </c>
      <c r="X630" s="3">
        <v>63129.024059127602</v>
      </c>
      <c r="Y630" s="3">
        <v>58237.024059127602</v>
      </c>
      <c r="Z630" s="3">
        <v>53290.024059127602</v>
      </c>
      <c r="AA630" s="3">
        <v>48293.024059127602</v>
      </c>
      <c r="AB630" s="3">
        <v>43239.024059127602</v>
      </c>
      <c r="AC630" s="3">
        <v>38098.024059127602</v>
      </c>
      <c r="AD630" s="3">
        <v>32868.024059127602</v>
      </c>
      <c r="AE630" s="3">
        <v>27541.024059127602</v>
      </c>
      <c r="AF630" s="3">
        <v>22140.024059127602</v>
      </c>
      <c r="AG630" s="3">
        <v>16692.024059127602</v>
      </c>
      <c r="AH630" s="3">
        <v>11219.0240591276</v>
      </c>
      <c r="AI630" s="3">
        <v>5712.0240591276797</v>
      </c>
      <c r="AJ630" s="3">
        <v>19.024059127680601</v>
      </c>
    </row>
    <row r="631" spans="1:36" ht="12" x14ac:dyDescent="0.25">
      <c r="A631" s="1" t="s">
        <v>252</v>
      </c>
      <c r="B631" s="1" t="s">
        <v>11</v>
      </c>
      <c r="C631" s="1" t="s">
        <v>24</v>
      </c>
      <c r="D631" s="1" t="s">
        <v>37</v>
      </c>
      <c r="E631" s="1" t="s">
        <v>43</v>
      </c>
      <c r="F631" s="1" t="s">
        <v>247</v>
      </c>
      <c r="G631" s="1" t="s">
        <v>256</v>
      </c>
      <c r="H631" s="3">
        <v>0</v>
      </c>
      <c r="I631" s="3">
        <v>31892</v>
      </c>
      <c r="J631" s="3">
        <v>63722</v>
      </c>
      <c r="K631" s="3">
        <v>95486</v>
      </c>
      <c r="L631" s="3">
        <v>124046</v>
      </c>
      <c r="M631" s="3">
        <v>149018</v>
      </c>
      <c r="N631" s="3">
        <v>169164</v>
      </c>
      <c r="O631" s="3">
        <v>185008</v>
      </c>
      <c r="P631" s="3">
        <v>196580</v>
      </c>
      <c r="Q631" s="3">
        <v>204100</v>
      </c>
      <c r="R631" s="3">
        <v>207744</v>
      </c>
      <c r="S631" s="3">
        <v>207767</v>
      </c>
      <c r="T631" s="3">
        <v>204367</v>
      </c>
      <c r="U631" s="3">
        <v>197777</v>
      </c>
      <c r="V631" s="3">
        <v>190427</v>
      </c>
      <c r="W631" s="3">
        <v>182311</v>
      </c>
      <c r="X631" s="3">
        <v>173421</v>
      </c>
      <c r="Y631" s="3">
        <v>163749</v>
      </c>
      <c r="Z631" s="3">
        <v>153285</v>
      </c>
      <c r="AA631" s="3">
        <v>142019</v>
      </c>
      <c r="AB631" s="3">
        <v>129938</v>
      </c>
      <c r="AC631" s="3">
        <v>117027</v>
      </c>
      <c r="AD631" s="3">
        <v>102642</v>
      </c>
      <c r="AE631" s="3">
        <v>86996</v>
      </c>
      <c r="AF631" s="3">
        <v>70319</v>
      </c>
      <c r="AG631" s="3">
        <v>53023</v>
      </c>
      <c r="AH631" s="3">
        <v>35455</v>
      </c>
      <c r="AI631" s="3">
        <v>17842</v>
      </c>
      <c r="AJ631" s="3">
        <v>57</v>
      </c>
    </row>
    <row r="632" spans="1:36" ht="12" x14ac:dyDescent="0.25">
      <c r="A632" s="1" t="s">
        <v>252</v>
      </c>
      <c r="B632" s="1" t="s">
        <v>11</v>
      </c>
      <c r="C632" s="1" t="s">
        <v>24</v>
      </c>
      <c r="D632" s="1" t="s">
        <v>37</v>
      </c>
      <c r="E632" s="1" t="s">
        <v>44</v>
      </c>
      <c r="F632" s="1" t="s">
        <v>247</v>
      </c>
      <c r="G632" s="1" t="s">
        <v>256</v>
      </c>
      <c r="H632" s="3">
        <v>0</v>
      </c>
      <c r="I632" s="3">
        <v>46026</v>
      </c>
      <c r="J632" s="3">
        <v>91963</v>
      </c>
      <c r="K632" s="3">
        <v>137805</v>
      </c>
      <c r="L632" s="3">
        <v>179023</v>
      </c>
      <c r="M632" s="3">
        <v>215061</v>
      </c>
      <c r="N632" s="3">
        <v>244136</v>
      </c>
      <c r="O632" s="3">
        <v>267002</v>
      </c>
      <c r="P632" s="3">
        <v>283703</v>
      </c>
      <c r="Q632" s="3">
        <v>294557</v>
      </c>
      <c r="R632" s="3">
        <v>299815</v>
      </c>
      <c r="S632" s="3">
        <v>299849</v>
      </c>
      <c r="T632" s="3">
        <v>294941</v>
      </c>
      <c r="U632" s="3">
        <v>285430</v>
      </c>
      <c r="V632" s="3">
        <v>274823</v>
      </c>
      <c r="W632" s="3">
        <v>263110</v>
      </c>
      <c r="X632" s="3">
        <v>250280</v>
      </c>
      <c r="Y632" s="3">
        <v>236321</v>
      </c>
      <c r="Z632" s="3">
        <v>221220</v>
      </c>
      <c r="AA632" s="3">
        <v>204961</v>
      </c>
      <c r="AB632" s="3">
        <v>187525</v>
      </c>
      <c r="AC632" s="3">
        <v>168891</v>
      </c>
      <c r="AD632" s="3">
        <v>149032</v>
      </c>
      <c r="AE632" s="3">
        <v>127913</v>
      </c>
      <c r="AF632" s="3">
        <v>105488</v>
      </c>
      <c r="AG632" s="3">
        <v>81689</v>
      </c>
      <c r="AH632" s="3">
        <v>56405</v>
      </c>
      <c r="AI632" s="3">
        <v>29422</v>
      </c>
      <c r="AJ632" s="3">
        <v>96</v>
      </c>
    </row>
    <row r="633" spans="1:36" ht="12" x14ac:dyDescent="0.25">
      <c r="A633" s="1" t="s">
        <v>252</v>
      </c>
      <c r="B633" s="1" t="s">
        <v>11</v>
      </c>
      <c r="C633" s="1" t="s">
        <v>24</v>
      </c>
      <c r="D633" s="1" t="s">
        <v>37</v>
      </c>
      <c r="E633" s="1" t="s">
        <v>45</v>
      </c>
      <c r="F633" s="1" t="s">
        <v>247</v>
      </c>
      <c r="G633" s="1" t="s">
        <v>256</v>
      </c>
      <c r="H633" s="3">
        <v>0</v>
      </c>
      <c r="I633" s="3">
        <v>49282</v>
      </c>
      <c r="J633" s="3">
        <v>98468</v>
      </c>
      <c r="K633" s="3">
        <v>147552</v>
      </c>
      <c r="L633" s="3">
        <v>191686</v>
      </c>
      <c r="M633" s="3">
        <v>230274</v>
      </c>
      <c r="N633" s="3">
        <v>261406</v>
      </c>
      <c r="O633" s="3">
        <v>285890</v>
      </c>
      <c r="P633" s="3">
        <v>303772</v>
      </c>
      <c r="Q633" s="3">
        <v>315393</v>
      </c>
      <c r="R633" s="3">
        <v>321024</v>
      </c>
      <c r="S633" s="3">
        <v>321060</v>
      </c>
      <c r="T633" s="3">
        <v>315805</v>
      </c>
      <c r="U633" s="3">
        <v>305621</v>
      </c>
      <c r="V633" s="3">
        <v>294263</v>
      </c>
      <c r="W633" s="3">
        <v>281721</v>
      </c>
      <c r="X633" s="3">
        <v>267983</v>
      </c>
      <c r="Y633" s="3">
        <v>253037</v>
      </c>
      <c r="Z633" s="3">
        <v>236867</v>
      </c>
      <c r="AA633" s="3">
        <v>217971</v>
      </c>
      <c r="AB633" s="3">
        <v>196632</v>
      </c>
      <c r="AC633" s="3">
        <v>173235</v>
      </c>
      <c r="AD633" s="3">
        <v>148213</v>
      </c>
      <c r="AE633" s="3">
        <v>122275</v>
      </c>
      <c r="AF633" s="3">
        <v>96036</v>
      </c>
      <c r="AG633" s="3">
        <v>70177</v>
      </c>
      <c r="AH633" s="3">
        <v>45350</v>
      </c>
      <c r="AI633" s="3">
        <v>21989</v>
      </c>
      <c r="AJ633" s="3">
        <v>67</v>
      </c>
    </row>
    <row r="634" spans="1:36" ht="12" x14ac:dyDescent="0.25">
      <c r="A634" s="1" t="s">
        <v>252</v>
      </c>
      <c r="B634" s="1" t="s">
        <v>11</v>
      </c>
      <c r="C634" s="1" t="s">
        <v>24</v>
      </c>
      <c r="D634" s="1" t="s">
        <v>37</v>
      </c>
      <c r="E634" s="1" t="s">
        <v>196</v>
      </c>
      <c r="F634" s="1" t="s">
        <v>247</v>
      </c>
      <c r="G634" s="1" t="s">
        <v>256</v>
      </c>
      <c r="H634" s="3">
        <v>208140.494975471</v>
      </c>
      <c r="I634" s="3">
        <v>202551.494975471</v>
      </c>
      <c r="J634" s="3">
        <v>196943.494975471</v>
      </c>
      <c r="K634" s="3">
        <v>191313.494975471</v>
      </c>
      <c r="L634" s="3">
        <v>185332.494975471</v>
      </c>
      <c r="M634" s="3">
        <v>178995.494975471</v>
      </c>
      <c r="N634" s="3">
        <v>172182.494975471</v>
      </c>
      <c r="O634" s="3">
        <v>164967.494975471</v>
      </c>
      <c r="P634" s="3">
        <v>157362.494975471</v>
      </c>
      <c r="Q634" s="3">
        <v>149397.494975471</v>
      </c>
      <c r="R634" s="3">
        <v>141097.494975471</v>
      </c>
      <c r="S634" s="3">
        <v>132489.494975471</v>
      </c>
      <c r="T634" s="3">
        <v>123592.494975471</v>
      </c>
      <c r="U634" s="3">
        <v>114427.494975471</v>
      </c>
      <c r="V634" s="3">
        <v>105260.494975471</v>
      </c>
      <c r="W634" s="3">
        <v>96089.494975471796</v>
      </c>
      <c r="X634" s="3">
        <v>87119.494975471796</v>
      </c>
      <c r="Y634" s="3">
        <v>78390.494975471796</v>
      </c>
      <c r="Z634" s="3">
        <v>69943.494975471796</v>
      </c>
      <c r="AA634" s="3">
        <v>61836.494975471804</v>
      </c>
      <c r="AB634" s="3">
        <v>54118.494975471804</v>
      </c>
      <c r="AC634" s="3">
        <v>46848.494975471804</v>
      </c>
      <c r="AD634" s="3">
        <v>40076.494975471804</v>
      </c>
      <c r="AE634" s="3">
        <v>33850.494975471804</v>
      </c>
      <c r="AF634" s="3">
        <v>28204.4949754718</v>
      </c>
      <c r="AG634" s="3">
        <v>23163.4949754718</v>
      </c>
      <c r="AH634" s="3">
        <v>18740.4949754718</v>
      </c>
      <c r="AI634" s="3">
        <v>14935.4949754718</v>
      </c>
      <c r="AJ634" s="3">
        <v>11729.4949754718</v>
      </c>
    </row>
    <row r="635" spans="1:36" ht="12" x14ac:dyDescent="0.25">
      <c r="A635" s="1" t="s">
        <v>252</v>
      </c>
      <c r="B635" s="1" t="s">
        <v>11</v>
      </c>
      <c r="C635" s="1" t="s">
        <v>24</v>
      </c>
      <c r="D635" s="1" t="s">
        <v>37</v>
      </c>
      <c r="E635" s="1" t="s">
        <v>197</v>
      </c>
      <c r="F635" s="1" t="s">
        <v>247</v>
      </c>
      <c r="G635" s="1" t="s">
        <v>256</v>
      </c>
      <c r="H635" s="3">
        <v>773722.07553849695</v>
      </c>
      <c r="I635" s="3">
        <v>752952.07553849695</v>
      </c>
      <c r="J635" s="3">
        <v>732087.07553849695</v>
      </c>
      <c r="K635" s="3">
        <v>711157.07553849695</v>
      </c>
      <c r="L635" s="3">
        <v>688912.07553849695</v>
      </c>
      <c r="M635" s="3">
        <v>665355.07553849695</v>
      </c>
      <c r="N635" s="3">
        <v>640025.07553849695</v>
      </c>
      <c r="O635" s="3">
        <v>613192.07553849695</v>
      </c>
      <c r="P635" s="3">
        <v>584909.07553849695</v>
      </c>
      <c r="Q635" s="3">
        <v>555293.07553849695</v>
      </c>
      <c r="R635" s="3">
        <v>524425.07553849695</v>
      </c>
      <c r="S635" s="3">
        <v>492411.07553849701</v>
      </c>
      <c r="T635" s="3">
        <v>459322.07553849701</v>
      </c>
      <c r="U635" s="3">
        <v>425239.07553849701</v>
      </c>
      <c r="V635" s="3">
        <v>391151.07553849701</v>
      </c>
      <c r="W635" s="3">
        <v>357052.07553849701</v>
      </c>
      <c r="X635" s="3">
        <v>323702.07553849701</v>
      </c>
      <c r="Y635" s="3">
        <v>291248.07553849701</v>
      </c>
      <c r="Z635" s="3">
        <v>259845.07553849701</v>
      </c>
      <c r="AA635" s="3">
        <v>229693.07553849701</v>
      </c>
      <c r="AB635" s="3">
        <v>200996.07553849701</v>
      </c>
      <c r="AC635" s="3">
        <v>173963.07553849701</v>
      </c>
      <c r="AD635" s="3">
        <v>148787.07553849701</v>
      </c>
      <c r="AE635" s="3">
        <v>125636.075538497</v>
      </c>
      <c r="AF635" s="3">
        <v>104646.075538497</v>
      </c>
      <c r="AG635" s="3">
        <v>85904.075538497593</v>
      </c>
      <c r="AH635" s="3">
        <v>69455.075538497593</v>
      </c>
      <c r="AI635" s="3">
        <v>55299.0755384976</v>
      </c>
      <c r="AJ635" s="3">
        <v>43384.0755384976</v>
      </c>
    </row>
    <row r="636" spans="1:36" ht="12" x14ac:dyDescent="0.25">
      <c r="A636" s="1" t="s">
        <v>252</v>
      </c>
      <c r="B636" s="1" t="s">
        <v>11</v>
      </c>
      <c r="C636" s="1" t="s">
        <v>24</v>
      </c>
      <c r="D636" s="1" t="s">
        <v>37</v>
      </c>
      <c r="E636" s="1" t="s">
        <v>46</v>
      </c>
      <c r="F636" s="1" t="s">
        <v>247</v>
      </c>
      <c r="G636" s="1" t="s">
        <v>256</v>
      </c>
      <c r="H636" s="3">
        <v>2624638.7629303699</v>
      </c>
      <c r="I636" s="3">
        <v>2591313.7629303699</v>
      </c>
      <c r="J636" s="3">
        <v>2557973.7629303699</v>
      </c>
      <c r="K636" s="3">
        <v>2524613.7629303699</v>
      </c>
      <c r="L636" s="3">
        <v>2484150.7629303699</v>
      </c>
      <c r="M636" s="3">
        <v>2429224.7629303699</v>
      </c>
      <c r="N636" s="3">
        <v>2364347.7629303699</v>
      </c>
      <c r="O636" s="3">
        <v>2289063.7629303699</v>
      </c>
      <c r="P636" s="3">
        <v>2204480.7629303699</v>
      </c>
      <c r="Q636" s="3">
        <v>2111397.7629303699</v>
      </c>
      <c r="R636" s="3">
        <v>2010709.7629303699</v>
      </c>
      <c r="S636" s="3">
        <v>1902935.7629303699</v>
      </c>
      <c r="T636" s="3">
        <v>1789214.7629303699</v>
      </c>
      <c r="U636" s="3">
        <v>1669620.7629303699</v>
      </c>
      <c r="V636" s="3">
        <v>1549963.7629303699</v>
      </c>
      <c r="W636" s="3">
        <v>1430578.7629303699</v>
      </c>
      <c r="X636" s="3">
        <v>1311071.7629303699</v>
      </c>
      <c r="Y636" s="3">
        <v>1191555.7629303699</v>
      </c>
      <c r="Z636" s="3">
        <v>1072350.7629303699</v>
      </c>
      <c r="AA636" s="3">
        <v>953717.76293037599</v>
      </c>
      <c r="AB636" s="3">
        <v>835389.76293037599</v>
      </c>
      <c r="AC636" s="3">
        <v>719246.76293037599</v>
      </c>
      <c r="AD636" s="3">
        <v>605963.76293037599</v>
      </c>
      <c r="AE636" s="3">
        <v>496167.76293037599</v>
      </c>
      <c r="AF636" s="3">
        <v>390656.76293037599</v>
      </c>
      <c r="AG636" s="3">
        <v>289261.76293037599</v>
      </c>
      <c r="AH636" s="3">
        <v>191598.76293037599</v>
      </c>
      <c r="AI636" s="3">
        <v>96366.762930376804</v>
      </c>
      <c r="AJ636" s="3">
        <v>307.76293037684002</v>
      </c>
    </row>
    <row r="637" spans="1:36" ht="12" x14ac:dyDescent="0.25">
      <c r="A637" s="1" t="s">
        <v>252</v>
      </c>
      <c r="B637" s="1" t="s">
        <v>11</v>
      </c>
      <c r="C637" s="1" t="s">
        <v>24</v>
      </c>
      <c r="D637" s="1" t="s">
        <v>37</v>
      </c>
      <c r="E637" s="1" t="s">
        <v>47</v>
      </c>
      <c r="F637" s="1" t="s">
        <v>247</v>
      </c>
      <c r="G637" s="1" t="s">
        <v>256</v>
      </c>
      <c r="H637" s="3">
        <v>2810289.5624167402</v>
      </c>
      <c r="I637" s="3">
        <v>2756500.5624167402</v>
      </c>
      <c r="J637" s="3">
        <v>2702727.5624167402</v>
      </c>
      <c r="K637" s="3">
        <v>2648961.5624167402</v>
      </c>
      <c r="L637" s="3">
        <v>2587616.5624167402</v>
      </c>
      <c r="M637" s="3">
        <v>2511084.5624167402</v>
      </c>
      <c r="N637" s="3">
        <v>2424260.5624167402</v>
      </c>
      <c r="O637" s="3">
        <v>2326387.5624167402</v>
      </c>
      <c r="P637" s="3">
        <v>2219048.5624167402</v>
      </c>
      <c r="Q637" s="3">
        <v>2102791.5624167402</v>
      </c>
      <c r="R637" s="3">
        <v>1979088.56241674</v>
      </c>
      <c r="S637" s="3">
        <v>1848113.56241674</v>
      </c>
      <c r="T637" s="3">
        <v>1711123.56241674</v>
      </c>
      <c r="U637" s="3">
        <v>1569118.56241674</v>
      </c>
      <c r="V637" s="3">
        <v>1427541.56241674</v>
      </c>
      <c r="W637" s="3">
        <v>1286849.56241674</v>
      </c>
      <c r="X637" s="3">
        <v>1147411.56241674</v>
      </c>
      <c r="Y637" s="3">
        <v>1012048.56241674</v>
      </c>
      <c r="Z637" s="3">
        <v>881495.56241674197</v>
      </c>
      <c r="AA637" s="3">
        <v>756368.56241674197</v>
      </c>
      <c r="AB637" s="3">
        <v>637940.56241674197</v>
      </c>
      <c r="AC637" s="3">
        <v>527384.56241674197</v>
      </c>
      <c r="AD637" s="3">
        <v>425804.56241674197</v>
      </c>
      <c r="AE637" s="3">
        <v>333953.56241674197</v>
      </c>
      <c r="AF637" s="3">
        <v>251247.562416742</v>
      </c>
      <c r="AG637" s="3">
        <v>177019.56241674101</v>
      </c>
      <c r="AH637" s="3">
        <v>111027.562416741</v>
      </c>
      <c r="AI637" s="3">
        <v>52690.562416741901</v>
      </c>
      <c r="AJ637" s="3">
        <v>157.56241674194399</v>
      </c>
    </row>
    <row r="638" spans="1:36" ht="12" x14ac:dyDescent="0.25">
      <c r="A638" s="1" t="s">
        <v>252</v>
      </c>
      <c r="B638" s="1" t="s">
        <v>11</v>
      </c>
      <c r="C638" s="1" t="s">
        <v>24</v>
      </c>
      <c r="D638" s="1" t="s">
        <v>37</v>
      </c>
      <c r="E638" s="1" t="s">
        <v>198</v>
      </c>
      <c r="F638" s="1" t="s">
        <v>247</v>
      </c>
      <c r="G638" s="1" t="s">
        <v>256</v>
      </c>
      <c r="H638" s="3">
        <v>351761.20727414399</v>
      </c>
      <c r="I638" s="3">
        <v>354152.20727414399</v>
      </c>
      <c r="J638" s="3">
        <v>356410.20727414399</v>
      </c>
      <c r="K638" s="3">
        <v>358561.20727414399</v>
      </c>
      <c r="L638" s="3">
        <v>360630.20727414498</v>
      </c>
      <c r="M638" s="3">
        <v>362697.20727414498</v>
      </c>
      <c r="N638" s="3">
        <v>364013.20727414498</v>
      </c>
      <c r="O638" s="3">
        <v>364839.20727414498</v>
      </c>
      <c r="P638" s="3">
        <v>365097.20727414498</v>
      </c>
      <c r="Q638" s="3">
        <v>364837.20727414498</v>
      </c>
      <c r="R638" s="3">
        <v>364041.20727414399</v>
      </c>
      <c r="S638" s="3">
        <v>362805.20727414399</v>
      </c>
      <c r="T638" s="3">
        <v>361109.20727414399</v>
      </c>
      <c r="U638" s="3">
        <v>359057.20727414399</v>
      </c>
      <c r="V638" s="3">
        <v>356844.20727414399</v>
      </c>
      <c r="W638" s="3">
        <v>354602.20727414399</v>
      </c>
      <c r="X638" s="3">
        <v>352483.20727414399</v>
      </c>
      <c r="Y638" s="3">
        <v>350556.20727414399</v>
      </c>
      <c r="Z638" s="3">
        <v>348985.20727414399</v>
      </c>
      <c r="AA638" s="3">
        <v>347913.20727414399</v>
      </c>
      <c r="AB638" s="3">
        <v>347453.20727414399</v>
      </c>
      <c r="AC638" s="3">
        <v>347527.20727414399</v>
      </c>
      <c r="AD638" s="3">
        <v>348162.20727414399</v>
      </c>
      <c r="AE638" s="3">
        <v>349291.20727414399</v>
      </c>
      <c r="AF638" s="3">
        <v>350856.20727414399</v>
      </c>
      <c r="AG638" s="3">
        <v>352851.20727414399</v>
      </c>
      <c r="AH638" s="3">
        <v>355229.20727414399</v>
      </c>
      <c r="AI638" s="3">
        <v>357927.20727414399</v>
      </c>
      <c r="AJ638" s="3">
        <v>360874.20727414399</v>
      </c>
    </row>
    <row r="639" spans="1:36" ht="12" x14ac:dyDescent="0.25">
      <c r="A639" s="1" t="s">
        <v>252</v>
      </c>
      <c r="B639" s="1" t="s">
        <v>11</v>
      </c>
      <c r="C639" s="1" t="s">
        <v>24</v>
      </c>
      <c r="D639" s="1" t="s">
        <v>37</v>
      </c>
      <c r="E639" s="1" t="s">
        <v>48</v>
      </c>
      <c r="F639" s="1" t="s">
        <v>247</v>
      </c>
      <c r="G639" s="1" t="s">
        <v>256</v>
      </c>
      <c r="H639" s="3">
        <v>231.592326049197</v>
      </c>
      <c r="I639" s="3">
        <v>217.592326049197</v>
      </c>
      <c r="J639" s="3">
        <v>213.592326049197</v>
      </c>
      <c r="K639" s="3">
        <v>211.592326049197</v>
      </c>
      <c r="L639" s="3">
        <v>207.592326049197</v>
      </c>
      <c r="M639" s="3">
        <v>204.592326049197</v>
      </c>
      <c r="N639" s="3">
        <v>198.592326049197</v>
      </c>
      <c r="O639" s="3">
        <v>191.592326049197</v>
      </c>
      <c r="P639" s="3">
        <v>183.592326049197</v>
      </c>
      <c r="Q639" s="3">
        <v>174.592326049197</v>
      </c>
      <c r="R639" s="3">
        <v>164.592326049197</v>
      </c>
      <c r="S639" s="3">
        <v>153.592326049197</v>
      </c>
      <c r="T639" s="3">
        <v>141.592326049197</v>
      </c>
      <c r="U639" s="3">
        <v>130.592326049197</v>
      </c>
      <c r="V639" s="3">
        <v>118.592326049197</v>
      </c>
      <c r="W639" s="3">
        <v>107.592326049197</v>
      </c>
      <c r="X639" s="3">
        <v>96.592326049197098</v>
      </c>
      <c r="Y639" s="3">
        <v>86.592326049197098</v>
      </c>
      <c r="Z639" s="3">
        <v>76.592326049197098</v>
      </c>
      <c r="AA639" s="3">
        <v>67.592326049197098</v>
      </c>
      <c r="AB639" s="3">
        <v>59.592326049197098</v>
      </c>
      <c r="AC639" s="3">
        <v>52.592326049197098</v>
      </c>
      <c r="AD639" s="3">
        <v>47.592326049197098</v>
      </c>
      <c r="AE639" s="3">
        <v>42.592326049197098</v>
      </c>
      <c r="AF639" s="3">
        <v>38.592326049197098</v>
      </c>
      <c r="AG639" s="3">
        <v>35.592326049197098</v>
      </c>
      <c r="AH639" s="3">
        <v>33.592326049197098</v>
      </c>
      <c r="AI639" s="3">
        <v>31.592326049197101</v>
      </c>
      <c r="AJ639" s="3">
        <v>30.592326049197101</v>
      </c>
    </row>
    <row r="640" spans="1:36" ht="12" x14ac:dyDescent="0.25">
      <c r="A640" s="1" t="s">
        <v>252</v>
      </c>
      <c r="B640" s="1" t="s">
        <v>11</v>
      </c>
      <c r="C640" s="1" t="s">
        <v>24</v>
      </c>
      <c r="D640" s="1" t="s">
        <v>199</v>
      </c>
      <c r="E640" s="1" t="s">
        <v>200</v>
      </c>
      <c r="F640" s="1" t="s">
        <v>247</v>
      </c>
      <c r="G640" s="1" t="s">
        <v>256</v>
      </c>
      <c r="H640" s="3">
        <v>89998.614231468193</v>
      </c>
      <c r="I640" s="3">
        <v>90514.614231468193</v>
      </c>
      <c r="J640" s="3">
        <v>91010.614231468193</v>
      </c>
      <c r="K640" s="3">
        <v>91494.614231468193</v>
      </c>
      <c r="L640" s="3">
        <v>91968.614231468193</v>
      </c>
      <c r="M640" s="3">
        <v>92430.614231468193</v>
      </c>
      <c r="N640" s="3">
        <v>92884.614231468193</v>
      </c>
      <c r="O640" s="3">
        <v>93333.614231468193</v>
      </c>
      <c r="P640" s="3">
        <v>93773.614231468193</v>
      </c>
      <c r="Q640" s="3">
        <v>94204.614231468193</v>
      </c>
      <c r="R640" s="3">
        <v>94624.614231468193</v>
      </c>
      <c r="S640" s="3">
        <v>95039.614231468193</v>
      </c>
      <c r="T640" s="3">
        <v>95444.614231468193</v>
      </c>
      <c r="U640" s="3">
        <v>95841.614231468193</v>
      </c>
      <c r="V640" s="3">
        <v>96226.614231468193</v>
      </c>
      <c r="W640" s="3">
        <v>96599.614231468193</v>
      </c>
      <c r="X640" s="3">
        <v>96960.614231468193</v>
      </c>
      <c r="Y640" s="3">
        <v>97307.614231468193</v>
      </c>
      <c r="Z640" s="3">
        <v>97640.614231468193</v>
      </c>
      <c r="AA640" s="3">
        <v>97958.614231468193</v>
      </c>
      <c r="AB640" s="3">
        <v>98261.614231468193</v>
      </c>
      <c r="AC640" s="3">
        <v>98546.614231468193</v>
      </c>
      <c r="AD640" s="3">
        <v>98813.614231468193</v>
      </c>
      <c r="AE640" s="3">
        <v>99063.614231468193</v>
      </c>
      <c r="AF640" s="3">
        <v>99295.614231468193</v>
      </c>
      <c r="AG640" s="3">
        <v>99508.614231468193</v>
      </c>
      <c r="AH640" s="3">
        <v>99703.614231468193</v>
      </c>
      <c r="AI640" s="3">
        <v>99878.614231468193</v>
      </c>
      <c r="AJ640" s="3">
        <v>100035.614231468</v>
      </c>
    </row>
    <row r="641" spans="1:36" ht="12" x14ac:dyDescent="0.25">
      <c r="A641" s="1" t="s">
        <v>252</v>
      </c>
      <c r="B641" s="1" t="s">
        <v>11</v>
      </c>
      <c r="C641" s="1" t="s">
        <v>24</v>
      </c>
      <c r="D641" s="1" t="s">
        <v>199</v>
      </c>
      <c r="E641" s="1" t="s">
        <v>201</v>
      </c>
      <c r="F641" s="1" t="s">
        <v>247</v>
      </c>
      <c r="G641" s="1" t="s">
        <v>256</v>
      </c>
      <c r="H641" s="3">
        <v>51941.104149165803</v>
      </c>
      <c r="I641" s="3">
        <v>51424.104149165803</v>
      </c>
      <c r="J641" s="3">
        <v>50928.104149165803</v>
      </c>
      <c r="K641" s="3">
        <v>50444.104149165803</v>
      </c>
      <c r="L641" s="3">
        <v>49970.104149165803</v>
      </c>
      <c r="M641" s="3">
        <v>49508.104149165803</v>
      </c>
      <c r="N641" s="3">
        <v>49054.104149165803</v>
      </c>
      <c r="O641" s="3">
        <v>48605.104149165803</v>
      </c>
      <c r="P641" s="3">
        <v>48165.104149165803</v>
      </c>
      <c r="Q641" s="3">
        <v>47734.104149165803</v>
      </c>
      <c r="R641" s="3">
        <v>47314.104149165803</v>
      </c>
      <c r="S641" s="3">
        <v>46899.104149165803</v>
      </c>
      <c r="T641" s="3">
        <v>46494.104149165803</v>
      </c>
      <c r="U641" s="3">
        <v>46097.104149165803</v>
      </c>
      <c r="V641" s="3">
        <v>45712.104149165803</v>
      </c>
      <c r="W641" s="3">
        <v>45339.104149165803</v>
      </c>
      <c r="X641" s="3">
        <v>44978.104149165803</v>
      </c>
      <c r="Y641" s="3">
        <v>44631.104149165803</v>
      </c>
      <c r="Z641" s="3">
        <v>44298.104149165803</v>
      </c>
      <c r="AA641" s="3">
        <v>43980.104149165803</v>
      </c>
      <c r="AB641" s="3">
        <v>43677.104149165803</v>
      </c>
      <c r="AC641" s="3">
        <v>43392.104149165803</v>
      </c>
      <c r="AD641" s="3">
        <v>43125.104149165803</v>
      </c>
      <c r="AE641" s="3">
        <v>42875.104149165803</v>
      </c>
      <c r="AF641" s="3">
        <v>42643.104149165803</v>
      </c>
      <c r="AG641" s="3">
        <v>42430.104149165803</v>
      </c>
      <c r="AH641" s="3">
        <v>42235.104149165803</v>
      </c>
      <c r="AI641" s="3">
        <v>42060.104149165803</v>
      </c>
      <c r="AJ641" s="3">
        <v>41903.104149165803</v>
      </c>
    </row>
    <row r="642" spans="1:36" ht="12" x14ac:dyDescent="0.25">
      <c r="A642" s="1" t="s">
        <v>252</v>
      </c>
      <c r="B642" s="1" t="s">
        <v>11</v>
      </c>
      <c r="C642" s="1" t="s">
        <v>24</v>
      </c>
      <c r="D642" s="1" t="s">
        <v>49</v>
      </c>
      <c r="E642" s="1" t="s">
        <v>50</v>
      </c>
      <c r="F642" s="1" t="s">
        <v>247</v>
      </c>
      <c r="G642" s="1" t="s">
        <v>256</v>
      </c>
      <c r="H642" s="3">
        <v>0</v>
      </c>
      <c r="I642" s="3">
        <v>3446</v>
      </c>
      <c r="J642" s="3">
        <v>6874</v>
      </c>
      <c r="K642" s="3">
        <v>10282</v>
      </c>
      <c r="L642" s="3">
        <v>13386</v>
      </c>
      <c r="M642" s="3">
        <v>16318</v>
      </c>
      <c r="N642" s="3">
        <v>19008</v>
      </c>
      <c r="O642" s="3">
        <v>21234</v>
      </c>
      <c r="P642" s="3">
        <v>22961</v>
      </c>
      <c r="Q642" s="3">
        <v>24075</v>
      </c>
      <c r="R642" s="3">
        <v>24511</v>
      </c>
      <c r="S642" s="3">
        <v>24188</v>
      </c>
      <c r="T642" s="3">
        <v>23107</v>
      </c>
      <c r="U642" s="3">
        <v>21620</v>
      </c>
      <c r="V642" s="3">
        <v>19923</v>
      </c>
      <c r="W642" s="3">
        <v>18054</v>
      </c>
      <c r="X642" s="3">
        <v>16061</v>
      </c>
      <c r="Y642" s="3">
        <v>14000</v>
      </c>
      <c r="Z642" s="3">
        <v>11937</v>
      </c>
      <c r="AA642" s="3">
        <v>9923</v>
      </c>
      <c r="AB642" s="3">
        <v>8004</v>
      </c>
      <c r="AC642" s="3">
        <v>6216</v>
      </c>
      <c r="AD642" s="3">
        <v>4692</v>
      </c>
      <c r="AE642" s="3">
        <v>3428</v>
      </c>
      <c r="AF642" s="3">
        <v>2412</v>
      </c>
      <c r="AG642" s="3">
        <v>1617</v>
      </c>
      <c r="AH642" s="3">
        <v>1020</v>
      </c>
      <c r="AI642" s="3">
        <v>593</v>
      </c>
      <c r="AJ642" s="3">
        <v>309</v>
      </c>
    </row>
    <row r="643" spans="1:36" ht="12" x14ac:dyDescent="0.25">
      <c r="A643" s="1" t="s">
        <v>252</v>
      </c>
      <c r="B643" s="1" t="s">
        <v>11</v>
      </c>
      <c r="C643" s="1" t="s">
        <v>24</v>
      </c>
      <c r="D643" s="1" t="s">
        <v>49</v>
      </c>
      <c r="E643" s="1" t="s">
        <v>51</v>
      </c>
      <c r="F643" s="1" t="s">
        <v>247</v>
      </c>
      <c r="G643" s="1" t="s">
        <v>256</v>
      </c>
      <c r="H643" s="3">
        <v>0</v>
      </c>
      <c r="I643" s="3">
        <v>1424</v>
      </c>
      <c r="J643" s="3">
        <v>2840</v>
      </c>
      <c r="K643" s="3">
        <v>4248</v>
      </c>
      <c r="L643" s="3">
        <v>5530</v>
      </c>
      <c r="M643" s="3">
        <v>6741</v>
      </c>
      <c r="N643" s="3">
        <v>7852</v>
      </c>
      <c r="O643" s="3">
        <v>8772</v>
      </c>
      <c r="P643" s="3">
        <v>9486</v>
      </c>
      <c r="Q643" s="3">
        <v>9946</v>
      </c>
      <c r="R643" s="3">
        <v>10127</v>
      </c>
      <c r="S643" s="3">
        <v>9996</v>
      </c>
      <c r="T643" s="3">
        <v>9549</v>
      </c>
      <c r="U643" s="3">
        <v>8937</v>
      </c>
      <c r="V643" s="3">
        <v>8239</v>
      </c>
      <c r="W643" s="3">
        <v>7468</v>
      </c>
      <c r="X643" s="3">
        <v>6645</v>
      </c>
      <c r="Y643" s="3">
        <v>5794</v>
      </c>
      <c r="Z643" s="3">
        <v>4942</v>
      </c>
      <c r="AA643" s="3">
        <v>4111</v>
      </c>
      <c r="AB643" s="3">
        <v>3318</v>
      </c>
      <c r="AC643" s="3">
        <v>2578</v>
      </c>
      <c r="AD643" s="3">
        <v>1950</v>
      </c>
      <c r="AE643" s="3">
        <v>1426</v>
      </c>
      <c r="AF643" s="3">
        <v>1007</v>
      </c>
      <c r="AG643" s="3">
        <v>678</v>
      </c>
      <c r="AH643" s="3">
        <v>430</v>
      </c>
      <c r="AI643" s="3">
        <v>251</v>
      </c>
      <c r="AJ643" s="3">
        <v>132</v>
      </c>
    </row>
    <row r="644" spans="1:36" ht="12" x14ac:dyDescent="0.25">
      <c r="A644" s="1" t="s">
        <v>252</v>
      </c>
      <c r="B644" s="1" t="s">
        <v>11</v>
      </c>
      <c r="C644" s="1" t="s">
        <v>24</v>
      </c>
      <c r="D644" s="1" t="s">
        <v>49</v>
      </c>
      <c r="E644" s="1" t="s">
        <v>202</v>
      </c>
      <c r="F644" s="1" t="s">
        <v>247</v>
      </c>
      <c r="G644" s="1" t="s">
        <v>256</v>
      </c>
      <c r="H644" s="3">
        <v>889.41149918420695</v>
      </c>
      <c r="I644" s="3">
        <v>893.41149918420695</v>
      </c>
      <c r="J644" s="3">
        <v>995.41149918420695</v>
      </c>
      <c r="K644" s="3">
        <v>1196.4114991842</v>
      </c>
      <c r="L644" s="3">
        <v>2892.4114991841998</v>
      </c>
      <c r="M644" s="3">
        <v>5436.4114991841998</v>
      </c>
      <c r="N644" s="3">
        <v>9166.4114991841998</v>
      </c>
      <c r="O644" s="3">
        <v>14454.4114991842</v>
      </c>
      <c r="P644" s="3">
        <v>21292.4114991842</v>
      </c>
      <c r="Q644" s="3">
        <v>30086.4114991842</v>
      </c>
      <c r="R644" s="3">
        <v>41004.4114991842</v>
      </c>
      <c r="S644" s="3">
        <v>54332.4114991842</v>
      </c>
      <c r="T644" s="3">
        <v>69989.411499184207</v>
      </c>
      <c r="U644" s="3">
        <v>86187.411499184207</v>
      </c>
      <c r="V644" s="3">
        <v>101965.411499184</v>
      </c>
      <c r="W644" s="3">
        <v>117187.411499184</v>
      </c>
      <c r="X644" s="3">
        <v>131697.411499184</v>
      </c>
      <c r="Y644" s="3">
        <v>145315.411499184</v>
      </c>
      <c r="Z644" s="3">
        <v>157846.411499184</v>
      </c>
      <c r="AA644" s="3">
        <v>169184.411499184</v>
      </c>
      <c r="AB644" s="3">
        <v>179251.411499184</v>
      </c>
      <c r="AC644" s="3">
        <v>188024.411499184</v>
      </c>
      <c r="AD644" s="3">
        <v>195495.411499184</v>
      </c>
      <c r="AE644" s="3">
        <v>201694.411499184</v>
      </c>
      <c r="AF644" s="3">
        <v>206675.411499184</v>
      </c>
      <c r="AG644" s="3">
        <v>210570.411499184</v>
      </c>
      <c r="AH644" s="3">
        <v>213496.411499184</v>
      </c>
      <c r="AI644" s="3">
        <v>215585.411499184</v>
      </c>
      <c r="AJ644" s="3">
        <v>216980.411499184</v>
      </c>
    </row>
    <row r="645" spans="1:36" ht="12" x14ac:dyDescent="0.25">
      <c r="A645" s="1" t="s">
        <v>252</v>
      </c>
      <c r="B645" s="1" t="s">
        <v>11</v>
      </c>
      <c r="C645" s="1" t="s">
        <v>24</v>
      </c>
      <c r="D645" s="1" t="s">
        <v>49</v>
      </c>
      <c r="E645" s="1" t="s">
        <v>203</v>
      </c>
      <c r="F645" s="1" t="s">
        <v>247</v>
      </c>
      <c r="G645" s="1" t="s">
        <v>256</v>
      </c>
      <c r="H645" s="3">
        <v>95021.330521519296</v>
      </c>
      <c r="I645" s="3">
        <v>95005.330521519296</v>
      </c>
      <c r="J645" s="3">
        <v>94949.330521519296</v>
      </c>
      <c r="K645" s="3">
        <v>94850.330521519296</v>
      </c>
      <c r="L645" s="3">
        <v>94103.330521519296</v>
      </c>
      <c r="M645" s="3">
        <v>92984.330521519296</v>
      </c>
      <c r="N645" s="3">
        <v>91350.330521519296</v>
      </c>
      <c r="O645" s="3">
        <v>89035.330521519296</v>
      </c>
      <c r="P645" s="3">
        <v>86047.330521519296</v>
      </c>
      <c r="Q645" s="3">
        <v>82206.330521519296</v>
      </c>
      <c r="R645" s="3">
        <v>77441.330521519296</v>
      </c>
      <c r="S645" s="3">
        <v>71624.330521519296</v>
      </c>
      <c r="T645" s="3">
        <v>64794.330521519201</v>
      </c>
      <c r="U645" s="3">
        <v>57729.330521519201</v>
      </c>
      <c r="V645" s="3">
        <v>50845.330521519201</v>
      </c>
      <c r="W645" s="3">
        <v>44204.330521519201</v>
      </c>
      <c r="X645" s="3">
        <v>37873.330521519201</v>
      </c>
      <c r="Y645" s="3">
        <v>31932.330521519201</v>
      </c>
      <c r="Z645" s="3">
        <v>26466.330521519201</v>
      </c>
      <c r="AA645" s="3">
        <v>21520.330521519201</v>
      </c>
      <c r="AB645" s="3">
        <v>17128.330521519201</v>
      </c>
      <c r="AC645" s="3">
        <v>13302.330521519199</v>
      </c>
      <c r="AD645" s="3">
        <v>10044.330521519199</v>
      </c>
      <c r="AE645" s="3">
        <v>7342.3305215192904</v>
      </c>
      <c r="AF645" s="3">
        <v>5168.3305215192904</v>
      </c>
      <c r="AG645" s="3">
        <v>3472.33052151929</v>
      </c>
      <c r="AH645" s="3">
        <v>2198.33052151929</v>
      </c>
      <c r="AI645" s="3">
        <v>1290.33052151929</v>
      </c>
      <c r="AJ645" s="3">
        <v>683.33052151929405</v>
      </c>
    </row>
    <row r="646" spans="1:36" ht="12" x14ac:dyDescent="0.25">
      <c r="A646" s="1" t="s">
        <v>252</v>
      </c>
      <c r="B646" s="1" t="s">
        <v>11</v>
      </c>
      <c r="C646" s="1" t="s">
        <v>24</v>
      </c>
      <c r="D646" s="1" t="s">
        <v>49</v>
      </c>
      <c r="E646" s="1" t="s">
        <v>52</v>
      </c>
      <c r="F646" s="1" t="s">
        <v>247</v>
      </c>
      <c r="G646" s="1" t="s">
        <v>256</v>
      </c>
      <c r="H646" s="3">
        <v>87114.9741342528</v>
      </c>
      <c r="I646" s="3">
        <v>83655.9741342528</v>
      </c>
      <c r="J646" s="3">
        <v>80176.9741342528</v>
      </c>
      <c r="K646" s="3">
        <v>76679.9741342528</v>
      </c>
      <c r="L646" s="3">
        <v>72889.9741342528</v>
      </c>
      <c r="M646" s="3">
        <v>68933.9741342528</v>
      </c>
      <c r="N646" s="3">
        <v>64745.9741342528</v>
      </c>
      <c r="O646" s="3">
        <v>60401.9741342528</v>
      </c>
      <c r="P646" s="3">
        <v>55934.9741342528</v>
      </c>
      <c r="Q646" s="3">
        <v>51303.9741342528</v>
      </c>
      <c r="R646" s="3">
        <v>46499.9741342528</v>
      </c>
      <c r="S646" s="3">
        <v>41493.9741342528</v>
      </c>
      <c r="T646" s="3">
        <v>36315.9741342528</v>
      </c>
      <c r="U646" s="3">
        <v>31326.9741342528</v>
      </c>
      <c r="V646" s="3">
        <v>26714.9741342528</v>
      </c>
      <c r="W646" s="3">
        <v>22497.9741342528</v>
      </c>
      <c r="X646" s="3">
        <v>18689.9741342528</v>
      </c>
      <c r="Y646" s="3">
        <v>15306.9741342528</v>
      </c>
      <c r="Z646" s="3">
        <v>12358.9741342528</v>
      </c>
      <c r="AA646" s="3">
        <v>9839.9741342528196</v>
      </c>
      <c r="AB646" s="3">
        <v>7732.9741342528196</v>
      </c>
      <c r="AC646" s="3">
        <v>6013.9741342528196</v>
      </c>
      <c r="AD646" s="3">
        <v>4549.9741342528196</v>
      </c>
      <c r="AE646" s="3">
        <v>3334.97413425282</v>
      </c>
      <c r="AF646" s="3">
        <v>2358.97413425282</v>
      </c>
      <c r="AG646" s="3">
        <v>1594.97413425281</v>
      </c>
      <c r="AH646" s="3">
        <v>1020.97413425281</v>
      </c>
      <c r="AI646" s="3">
        <v>611.974134252819</v>
      </c>
      <c r="AJ646" s="3">
        <v>337.974134252819</v>
      </c>
    </row>
    <row r="647" spans="1:36" ht="12" x14ac:dyDescent="0.25">
      <c r="A647" s="1" t="s">
        <v>252</v>
      </c>
      <c r="B647" s="1" t="s">
        <v>11</v>
      </c>
      <c r="C647" s="1" t="s">
        <v>24</v>
      </c>
      <c r="D647" s="1" t="s">
        <v>49</v>
      </c>
      <c r="E647" s="1" t="s">
        <v>53</v>
      </c>
      <c r="F647" s="1" t="s">
        <v>247</v>
      </c>
      <c r="G647" s="1" t="s">
        <v>256</v>
      </c>
      <c r="H647" s="3">
        <v>35994.326472534602</v>
      </c>
      <c r="I647" s="3">
        <v>34568.326472534602</v>
      </c>
      <c r="J647" s="3">
        <v>33134.326472534602</v>
      </c>
      <c r="K647" s="3">
        <v>31694.326472534602</v>
      </c>
      <c r="L647" s="3">
        <v>30130.326472534602</v>
      </c>
      <c r="M647" s="3">
        <v>28498.326472534602</v>
      </c>
      <c r="N647" s="3">
        <v>26771.326472534602</v>
      </c>
      <c r="O647" s="3">
        <v>24977.326472534602</v>
      </c>
      <c r="P647" s="3">
        <v>23134.326472534602</v>
      </c>
      <c r="Q647" s="3">
        <v>21221.326472534602</v>
      </c>
      <c r="R647" s="3">
        <v>19236.326472534602</v>
      </c>
      <c r="S647" s="3">
        <v>17168.326472534602</v>
      </c>
      <c r="T647" s="3">
        <v>15029.3264725346</v>
      </c>
      <c r="U647" s="3">
        <v>12969.3264725346</v>
      </c>
      <c r="V647" s="3">
        <v>11064.3264725346</v>
      </c>
      <c r="W647" s="3">
        <v>9322.3264725346799</v>
      </c>
      <c r="X647" s="3">
        <v>7750.3264725346799</v>
      </c>
      <c r="Y647" s="3">
        <v>6352.3264725346799</v>
      </c>
      <c r="Z647" s="3">
        <v>5135.3264725346799</v>
      </c>
      <c r="AA647" s="3">
        <v>4093.3264725346799</v>
      </c>
      <c r="AB647" s="3">
        <v>3224.3264725346799</v>
      </c>
      <c r="AC647" s="3">
        <v>2512.3264725346799</v>
      </c>
      <c r="AD647" s="3">
        <v>1905.3264725346801</v>
      </c>
      <c r="AE647" s="3">
        <v>1402.3264725346801</v>
      </c>
      <c r="AF647" s="3">
        <v>998.32647253468394</v>
      </c>
      <c r="AG647" s="3">
        <v>680.32647253468394</v>
      </c>
      <c r="AH647" s="3">
        <v>441.326472534684</v>
      </c>
      <c r="AI647" s="3">
        <v>271.326472534684</v>
      </c>
      <c r="AJ647" s="3">
        <v>157.326472534684</v>
      </c>
    </row>
    <row r="648" spans="1:36" ht="12" x14ac:dyDescent="0.25">
      <c r="A648" s="1" t="s">
        <v>252</v>
      </c>
      <c r="B648" s="1" t="s">
        <v>11</v>
      </c>
      <c r="C648" s="1" t="s">
        <v>24</v>
      </c>
      <c r="D648" s="1" t="s">
        <v>49</v>
      </c>
      <c r="E648" s="1" t="s">
        <v>204</v>
      </c>
      <c r="F648" s="1" t="s">
        <v>247</v>
      </c>
      <c r="G648" s="1" t="s">
        <v>256</v>
      </c>
      <c r="H648" s="3">
        <v>495.377865388815</v>
      </c>
      <c r="I648" s="3">
        <v>519.37786538881505</v>
      </c>
      <c r="J648" s="3">
        <v>541.37786538881505</v>
      </c>
      <c r="K648" s="3">
        <v>561.37786538881505</v>
      </c>
      <c r="L648" s="3">
        <v>580.37786538881505</v>
      </c>
      <c r="M648" s="3">
        <v>599.37786538881505</v>
      </c>
      <c r="N648" s="3">
        <v>618.37786538881505</v>
      </c>
      <c r="O648" s="3">
        <v>636.37786538881505</v>
      </c>
      <c r="P648" s="3">
        <v>655.37786538881505</v>
      </c>
      <c r="Q648" s="3">
        <v>673.37786538881505</v>
      </c>
      <c r="R648" s="3">
        <v>691.37786538881505</v>
      </c>
      <c r="S648" s="3">
        <v>708.37786538881505</v>
      </c>
      <c r="T648" s="3">
        <v>727.37786538881505</v>
      </c>
      <c r="U648" s="3">
        <v>744.37786538881505</v>
      </c>
      <c r="V648" s="3">
        <v>762.37786538881505</v>
      </c>
      <c r="W648" s="3">
        <v>780.37786538881505</v>
      </c>
      <c r="X648" s="3">
        <v>797.37786538881505</v>
      </c>
      <c r="Y648" s="3">
        <v>813.37786538881505</v>
      </c>
      <c r="Z648" s="3">
        <v>828.37786538881505</v>
      </c>
      <c r="AA648" s="3">
        <v>842.37786538881505</v>
      </c>
      <c r="AB648" s="3">
        <v>855.37786538881505</v>
      </c>
      <c r="AC648" s="3">
        <v>867.37786538881505</v>
      </c>
      <c r="AD648" s="3">
        <v>877.37786538881505</v>
      </c>
      <c r="AE648" s="3">
        <v>886.37786538881505</v>
      </c>
      <c r="AF648" s="3">
        <v>894.37786538881505</v>
      </c>
      <c r="AG648" s="3">
        <v>901.37786538881505</v>
      </c>
      <c r="AH648" s="3">
        <v>907.37786538881505</v>
      </c>
      <c r="AI648" s="3">
        <v>911.37786538881505</v>
      </c>
      <c r="AJ648" s="3">
        <v>914.37786538881505</v>
      </c>
    </row>
    <row r="649" spans="1:36" ht="12" x14ac:dyDescent="0.25">
      <c r="A649" s="1" t="s">
        <v>252</v>
      </c>
      <c r="B649" s="1" t="s">
        <v>11</v>
      </c>
      <c r="C649" s="1" t="s">
        <v>90</v>
      </c>
      <c r="D649" s="1" t="s">
        <v>243</v>
      </c>
      <c r="E649" s="1" t="s">
        <v>244</v>
      </c>
      <c r="F649" s="1" t="s">
        <v>247</v>
      </c>
      <c r="G649" s="1" t="s">
        <v>256</v>
      </c>
      <c r="H649" s="3">
        <v>0</v>
      </c>
      <c r="I649" s="3">
        <v>0</v>
      </c>
      <c r="J649" s="3">
        <v>0</v>
      </c>
      <c r="K649" s="3">
        <v>0</v>
      </c>
      <c r="L649" s="3">
        <v>10944.1656540697</v>
      </c>
      <c r="M649" s="3">
        <v>21888.331308139401</v>
      </c>
      <c r="N649" s="3">
        <v>32832.496962209203</v>
      </c>
      <c r="O649" s="3">
        <v>43776.662616278903</v>
      </c>
      <c r="P649" s="3">
        <v>54720.828270348597</v>
      </c>
      <c r="Q649" s="3">
        <v>65664.993924418406</v>
      </c>
      <c r="R649" s="3">
        <v>76609.159578488106</v>
      </c>
      <c r="S649" s="3">
        <v>87553.325232557807</v>
      </c>
      <c r="T649" s="3">
        <v>98497.490886627595</v>
      </c>
      <c r="U649" s="3">
        <v>109441.656540697</v>
      </c>
      <c r="V649" s="3">
        <v>120385.822194767</v>
      </c>
      <c r="W649" s="3">
        <v>131329.987848836</v>
      </c>
      <c r="X649" s="3">
        <v>142274.153502906</v>
      </c>
      <c r="Y649" s="3">
        <v>153218.31915697601</v>
      </c>
      <c r="Z649" s="3">
        <v>164162.48481104599</v>
      </c>
      <c r="AA649" s="3">
        <v>175106.650465115</v>
      </c>
      <c r="AB649" s="3">
        <v>186050.81611918501</v>
      </c>
      <c r="AC649" s="3">
        <v>196994.98177325499</v>
      </c>
      <c r="AD649" s="3">
        <v>207939.147427324</v>
      </c>
      <c r="AE649" s="3">
        <v>218883.31308139401</v>
      </c>
      <c r="AF649" s="3">
        <v>229827.47873546401</v>
      </c>
      <c r="AG649" s="3">
        <v>240771.64438953399</v>
      </c>
      <c r="AH649" s="3">
        <v>251715.81004360301</v>
      </c>
      <c r="AI649" s="3">
        <v>262659.97569767298</v>
      </c>
      <c r="AJ649" s="3">
        <v>273604.14135174302</v>
      </c>
    </row>
    <row r="650" spans="1:36" ht="12" x14ac:dyDescent="0.25">
      <c r="A650" s="1" t="s">
        <v>252</v>
      </c>
      <c r="B650" s="1" t="s">
        <v>11</v>
      </c>
      <c r="C650" s="1" t="s">
        <v>90</v>
      </c>
      <c r="D650" s="1" t="s">
        <v>243</v>
      </c>
      <c r="E650" s="1" t="s">
        <v>250</v>
      </c>
      <c r="F650" s="1" t="s">
        <v>247</v>
      </c>
      <c r="G650" s="1" t="s">
        <v>256</v>
      </c>
      <c r="H650" s="3">
        <v>440170</v>
      </c>
      <c r="I650" s="3">
        <v>440170</v>
      </c>
      <c r="J650" s="3">
        <v>440170</v>
      </c>
      <c r="K650" s="3">
        <v>440170</v>
      </c>
      <c r="L650" s="3">
        <v>428429.025779925</v>
      </c>
      <c r="M650" s="3">
        <v>413500.81729583401</v>
      </c>
      <c r="N650" s="3">
        <v>400166.22594375099</v>
      </c>
      <c r="O650" s="3">
        <v>386831.63459166797</v>
      </c>
      <c r="P650" s="3">
        <v>373497.043239586</v>
      </c>
      <c r="Q650" s="3">
        <v>360162.45188750298</v>
      </c>
      <c r="R650" s="3">
        <v>346827.86053542001</v>
      </c>
      <c r="S650" s="3">
        <v>333493.26918333699</v>
      </c>
      <c r="T650" s="3">
        <v>320158.67783125502</v>
      </c>
      <c r="U650" s="3">
        <v>306824.08647917199</v>
      </c>
      <c r="V650" s="3">
        <v>293489.49512708897</v>
      </c>
      <c r="W650" s="3">
        <v>280154.90377500601</v>
      </c>
      <c r="X650" s="3">
        <v>266820.31242292299</v>
      </c>
      <c r="Y650" s="3">
        <v>253485.72107084101</v>
      </c>
      <c r="Z650" s="3">
        <v>240151.12971875799</v>
      </c>
      <c r="AA650" s="3">
        <v>226816.538366675</v>
      </c>
      <c r="AB650" s="3">
        <v>213481.94701459201</v>
      </c>
      <c r="AC650" s="3">
        <v>200147.35566251</v>
      </c>
      <c r="AD650" s="3">
        <v>186812.76431042701</v>
      </c>
      <c r="AE650" s="3">
        <v>173478.17295834399</v>
      </c>
      <c r="AF650" s="3">
        <v>160143.581606261</v>
      </c>
      <c r="AG650" s="3">
        <v>146808.990254178</v>
      </c>
      <c r="AH650" s="3">
        <v>133474.398902096</v>
      </c>
      <c r="AI650" s="3">
        <v>120139.80755001301</v>
      </c>
      <c r="AJ650" s="3">
        <v>106805.21619793</v>
      </c>
    </row>
    <row r="651" spans="1:36" ht="12" x14ac:dyDescent="0.25">
      <c r="A651" s="1" t="s">
        <v>252</v>
      </c>
      <c r="B651" s="1" t="s">
        <v>11</v>
      </c>
      <c r="C651" s="1" t="s">
        <v>90</v>
      </c>
      <c r="D651" s="1" t="s">
        <v>243</v>
      </c>
      <c r="E651" s="1" t="s">
        <v>245</v>
      </c>
      <c r="F651" s="1" t="s">
        <v>247</v>
      </c>
      <c r="G651" s="1" t="s">
        <v>256</v>
      </c>
      <c r="H651" s="3">
        <v>0</v>
      </c>
      <c r="I651" s="3">
        <v>0</v>
      </c>
      <c r="J651" s="3">
        <v>0</v>
      </c>
      <c r="K651" s="3">
        <v>0</v>
      </c>
      <c r="L651" s="3">
        <v>796.80856600434902</v>
      </c>
      <c r="M651" s="3">
        <v>4780.8513960260898</v>
      </c>
      <c r="N651" s="3">
        <v>7171.2770940391401</v>
      </c>
      <c r="O651" s="3">
        <v>9561.7027920521796</v>
      </c>
      <c r="P651" s="3">
        <v>11952.128490065201</v>
      </c>
      <c r="Q651" s="3">
        <v>14342.5541880782</v>
      </c>
      <c r="R651" s="3">
        <v>16732.9798860913</v>
      </c>
      <c r="S651" s="3">
        <v>19123.405584104301</v>
      </c>
      <c r="T651" s="3">
        <v>21513.8312821174</v>
      </c>
      <c r="U651" s="3">
        <v>23904.256980130402</v>
      </c>
      <c r="V651" s="3">
        <v>26294.682678143501</v>
      </c>
      <c r="W651" s="3">
        <v>28685.108376156499</v>
      </c>
      <c r="X651" s="3">
        <v>31075.534074169602</v>
      </c>
      <c r="Y651" s="3">
        <v>33465.959772182599</v>
      </c>
      <c r="Z651" s="3">
        <v>35856.385470195703</v>
      </c>
      <c r="AA651" s="3">
        <v>38246.811168208696</v>
      </c>
      <c r="AB651" s="3">
        <v>40637.2368662218</v>
      </c>
      <c r="AC651" s="3">
        <v>43027.662564234801</v>
      </c>
      <c r="AD651" s="3">
        <v>45418.088262247897</v>
      </c>
      <c r="AE651" s="3">
        <v>47808.513960260898</v>
      </c>
      <c r="AF651" s="3">
        <v>50198.939658274001</v>
      </c>
      <c r="AG651" s="3">
        <v>52589.365356287002</v>
      </c>
      <c r="AH651" s="3">
        <v>54979.791054300003</v>
      </c>
      <c r="AI651" s="3">
        <v>57370.216752313099</v>
      </c>
      <c r="AJ651" s="3">
        <v>59760.642450326101</v>
      </c>
    </row>
    <row r="652" spans="1:36" ht="12" x14ac:dyDescent="0.25">
      <c r="A652" s="1" t="s">
        <v>252</v>
      </c>
      <c r="B652" s="1" t="s">
        <v>11</v>
      </c>
      <c r="C652" s="1" t="s">
        <v>90</v>
      </c>
      <c r="D652" s="1" t="s">
        <v>243</v>
      </c>
      <c r="E652" s="1" t="s">
        <v>264</v>
      </c>
      <c r="F652" s="1" t="s">
        <v>247</v>
      </c>
      <c r="G652" s="1" t="s">
        <v>256</v>
      </c>
      <c r="H652" s="3">
        <v>0</v>
      </c>
      <c r="I652" s="3">
        <v>1172.17270999997</v>
      </c>
      <c r="J652" s="3">
        <v>2347.46691592668</v>
      </c>
      <c r="K652" s="3">
        <v>3525.8909303237901</v>
      </c>
      <c r="L652" s="3">
        <v>4707.4530878712303</v>
      </c>
      <c r="M652" s="3">
        <v>5892.1617454442103</v>
      </c>
      <c r="N652" s="3">
        <v>7080.0252821723298</v>
      </c>
      <c r="O652" s="3">
        <v>8271.0520994987401</v>
      </c>
      <c r="P652" s="3">
        <v>9465.2506212397002</v>
      </c>
      <c r="Q652" s="3">
        <v>10662.629293644</v>
      </c>
      <c r="R652" s="3">
        <v>11863.196585453001</v>
      </c>
      <c r="S652" s="3">
        <v>13066.960987960099</v>
      </c>
      <c r="T652" s="3">
        <v>14273.931015071001</v>
      </c>
      <c r="U652" s="3">
        <v>15484.115203364199</v>
      </c>
      <c r="V652" s="3">
        <v>16697.5221121508</v>
      </c>
      <c r="W652" s="3">
        <v>17914.160323535401</v>
      </c>
      <c r="X652" s="3">
        <v>19134.038442477002</v>
      </c>
      <c r="Y652" s="3">
        <v>20357.165096849301</v>
      </c>
      <c r="Z652" s="3">
        <v>21583.548937502299</v>
      </c>
      <c r="AA652" s="3">
        <v>22813.1986383228</v>
      </c>
      <c r="AB652" s="3">
        <v>24046.1228962967</v>
      </c>
      <c r="AC652" s="3">
        <v>25282.330431569499</v>
      </c>
      <c r="AD652" s="3">
        <v>26521.829987508801</v>
      </c>
      <c r="AE652" s="3">
        <v>27764.6303307655</v>
      </c>
      <c r="AF652" s="3">
        <v>29010.740251336301</v>
      </c>
      <c r="AG652" s="3">
        <v>30260.168562625699</v>
      </c>
      <c r="AH652" s="3">
        <v>31512.924101507899</v>
      </c>
      <c r="AI652" s="3">
        <v>32769.015728390303</v>
      </c>
      <c r="AJ652" s="3">
        <v>34028.452327275001</v>
      </c>
    </row>
    <row r="653" spans="1:36" ht="12" x14ac:dyDescent="0.25">
      <c r="A653" s="1" t="s">
        <v>252</v>
      </c>
      <c r="B653" s="1" t="s">
        <v>11</v>
      </c>
      <c r="C653" s="1" t="s">
        <v>90</v>
      </c>
      <c r="D653" s="1" t="s">
        <v>91</v>
      </c>
      <c r="E653" s="1" t="s">
        <v>92</v>
      </c>
      <c r="F653" s="1" t="s">
        <v>247</v>
      </c>
      <c r="G653" s="1" t="s">
        <v>256</v>
      </c>
      <c r="H653" s="3">
        <v>0</v>
      </c>
      <c r="I653" s="3">
        <v>1991</v>
      </c>
      <c r="J653" s="3">
        <v>3987</v>
      </c>
      <c r="K653" s="3">
        <v>5988</v>
      </c>
      <c r="L653" s="3">
        <v>7794</v>
      </c>
      <c r="M653" s="3">
        <v>9404</v>
      </c>
      <c r="N653" s="3">
        <v>10816</v>
      </c>
      <c r="O653" s="3">
        <v>12030</v>
      </c>
      <c r="P653" s="3">
        <v>13044</v>
      </c>
      <c r="Q653" s="3">
        <v>13746</v>
      </c>
      <c r="R653" s="3">
        <v>14100</v>
      </c>
      <c r="S653" s="3">
        <v>14073</v>
      </c>
      <c r="T653" s="3">
        <v>13647</v>
      </c>
      <c r="U653" s="3">
        <v>12813</v>
      </c>
      <c r="V653" s="3">
        <v>11784</v>
      </c>
      <c r="W653" s="3">
        <v>10585</v>
      </c>
      <c r="X653" s="3">
        <v>9258</v>
      </c>
      <c r="Y653" s="3">
        <v>7855</v>
      </c>
      <c r="Z653" s="3">
        <v>6437</v>
      </c>
      <c r="AA653" s="3">
        <v>5063</v>
      </c>
      <c r="AB653" s="3">
        <v>3863</v>
      </c>
      <c r="AC653" s="3">
        <v>2852</v>
      </c>
      <c r="AD653" s="3">
        <v>2027</v>
      </c>
      <c r="AE653" s="3">
        <v>1377</v>
      </c>
      <c r="AF653" s="3">
        <v>886</v>
      </c>
      <c r="AG653" s="3">
        <v>530</v>
      </c>
      <c r="AH653" s="3">
        <v>288</v>
      </c>
      <c r="AI653" s="3">
        <v>137</v>
      </c>
      <c r="AJ653" s="3">
        <v>51</v>
      </c>
    </row>
    <row r="654" spans="1:36" ht="12" x14ac:dyDescent="0.25">
      <c r="A654" s="1" t="s">
        <v>252</v>
      </c>
      <c r="B654" s="1" t="s">
        <v>11</v>
      </c>
      <c r="C654" s="1" t="s">
        <v>90</v>
      </c>
      <c r="D654" s="1" t="s">
        <v>91</v>
      </c>
      <c r="E654" s="1" t="s">
        <v>206</v>
      </c>
      <c r="F654" s="1" t="s">
        <v>247</v>
      </c>
      <c r="G654" s="1" t="s">
        <v>256</v>
      </c>
      <c r="H654" s="3">
        <v>271350.71969037602</v>
      </c>
      <c r="I654" s="3">
        <v>261868.71969037599</v>
      </c>
      <c r="J654" s="3">
        <v>252360.71969037599</v>
      </c>
      <c r="K654" s="3">
        <v>242827.71969037599</v>
      </c>
      <c r="L654" s="3">
        <v>233486.71969037599</v>
      </c>
      <c r="M654" s="3">
        <v>224339.71969037599</v>
      </c>
      <c r="N654" s="3">
        <v>215387.71969037599</v>
      </c>
      <c r="O654" s="3">
        <v>206630.71969037599</v>
      </c>
      <c r="P654" s="3">
        <v>198069.71969037599</v>
      </c>
      <c r="Q654" s="3">
        <v>190278.71969037599</v>
      </c>
      <c r="R654" s="3">
        <v>183432.71969037599</v>
      </c>
      <c r="S654" s="3">
        <v>177702.71969037599</v>
      </c>
      <c r="T654" s="3">
        <v>173226.71969037599</v>
      </c>
      <c r="U654" s="3">
        <v>170098.71969037599</v>
      </c>
      <c r="V654" s="3">
        <v>168128.71969037599</v>
      </c>
      <c r="W654" s="3">
        <v>167269.71969037599</v>
      </c>
      <c r="X654" s="3">
        <v>167407.71969037599</v>
      </c>
      <c r="Y654" s="3">
        <v>168365.71969037599</v>
      </c>
      <c r="Z654" s="3">
        <v>169933.71969037599</v>
      </c>
      <c r="AA654" s="3">
        <v>171890.71969037599</v>
      </c>
      <c r="AB654" s="3">
        <v>173664.71969037599</v>
      </c>
      <c r="AC654" s="3">
        <v>175232.71969037599</v>
      </c>
      <c r="AD654" s="3">
        <v>176600.71969037599</v>
      </c>
      <c r="AE654" s="3">
        <v>177778.71969037599</v>
      </c>
      <c r="AF654" s="3">
        <v>178789.71969037599</v>
      </c>
      <c r="AG654" s="3">
        <v>179654.71969037599</v>
      </c>
      <c r="AH654" s="3">
        <v>180397.71969037599</v>
      </c>
      <c r="AI654" s="3">
        <v>181041.71969037599</v>
      </c>
      <c r="AJ654" s="3">
        <v>181616.71969037599</v>
      </c>
    </row>
    <row r="655" spans="1:36" ht="12" x14ac:dyDescent="0.25">
      <c r="A655" s="1" t="s">
        <v>252</v>
      </c>
      <c r="B655" s="1" t="s">
        <v>11</v>
      </c>
      <c r="C655" s="1" t="s">
        <v>90</v>
      </c>
      <c r="D655" s="1" t="s">
        <v>91</v>
      </c>
      <c r="E655" s="1" t="s">
        <v>207</v>
      </c>
      <c r="F655" s="1" t="s">
        <v>247</v>
      </c>
      <c r="G655" s="1" t="s">
        <v>256</v>
      </c>
      <c r="H655" s="3">
        <v>0</v>
      </c>
      <c r="I655" s="3">
        <v>10202</v>
      </c>
      <c r="J655" s="3">
        <v>20431</v>
      </c>
      <c r="K655" s="3">
        <v>30688</v>
      </c>
      <c r="L655" s="3">
        <v>41173</v>
      </c>
      <c r="M655" s="3">
        <v>51887</v>
      </c>
      <c r="N655" s="3">
        <v>62831</v>
      </c>
      <c r="O655" s="3">
        <v>74008</v>
      </c>
      <c r="P655" s="3">
        <v>85417</v>
      </c>
      <c r="Q655" s="3">
        <v>96486</v>
      </c>
      <c r="R655" s="3">
        <v>107046</v>
      </c>
      <c r="S655" s="3">
        <v>116925</v>
      </c>
      <c r="T655" s="3">
        <v>125961</v>
      </c>
      <c r="U655" s="3">
        <v>134037</v>
      </c>
      <c r="V655" s="3">
        <v>140876</v>
      </c>
      <c r="W655" s="3">
        <v>146482</v>
      </c>
      <c r="X655" s="3">
        <v>150920</v>
      </c>
      <c r="Y655" s="3">
        <v>154317</v>
      </c>
      <c r="Z655" s="3">
        <v>156835</v>
      </c>
      <c r="AA655" s="3">
        <v>158645</v>
      </c>
      <c r="AB655" s="3">
        <v>160281</v>
      </c>
      <c r="AC655" s="3">
        <v>161732</v>
      </c>
      <c r="AD655" s="3">
        <v>162994</v>
      </c>
      <c r="AE655" s="3">
        <v>164086</v>
      </c>
      <c r="AF655" s="3">
        <v>165018</v>
      </c>
      <c r="AG655" s="3">
        <v>165815</v>
      </c>
      <c r="AH655" s="3">
        <v>166499</v>
      </c>
      <c r="AI655" s="3">
        <v>167094</v>
      </c>
      <c r="AJ655" s="3">
        <v>167625</v>
      </c>
    </row>
    <row r="656" spans="1:36" ht="12" x14ac:dyDescent="0.25">
      <c r="A656" s="1" t="s">
        <v>252</v>
      </c>
      <c r="B656" s="1" t="s">
        <v>11</v>
      </c>
      <c r="C656" s="1" t="s">
        <v>90</v>
      </c>
      <c r="D656" s="1" t="s">
        <v>91</v>
      </c>
      <c r="E656" s="1" t="s">
        <v>93</v>
      </c>
      <c r="F656" s="1" t="s">
        <v>247</v>
      </c>
      <c r="G656" s="1" t="s">
        <v>256</v>
      </c>
      <c r="H656" s="3">
        <v>52961.505122132301</v>
      </c>
      <c r="I656" s="3">
        <v>51113.505122132301</v>
      </c>
      <c r="J656" s="3">
        <v>49260.505122132301</v>
      </c>
      <c r="K656" s="3">
        <v>47403.505122132301</v>
      </c>
      <c r="L656" s="3">
        <v>45325.505122132301</v>
      </c>
      <c r="M656" s="3">
        <v>43020.505122132301</v>
      </c>
      <c r="N656" s="3">
        <v>40491.505122132301</v>
      </c>
      <c r="O656" s="3">
        <v>37735.505122132301</v>
      </c>
      <c r="P656" s="3">
        <v>34753.505122132301</v>
      </c>
      <c r="Q656" s="3">
        <v>31655.505122132301</v>
      </c>
      <c r="R656" s="3">
        <v>28471.505122132301</v>
      </c>
      <c r="S656" s="3">
        <v>25236.505122132301</v>
      </c>
      <c r="T656" s="3">
        <v>21992.505122132301</v>
      </c>
      <c r="U656" s="3">
        <v>18771.505122132301</v>
      </c>
      <c r="V656" s="3">
        <v>15825.505122132299</v>
      </c>
      <c r="W656" s="3">
        <v>13173.505122132299</v>
      </c>
      <c r="X656" s="3">
        <v>10823.505122132299</v>
      </c>
      <c r="Y656" s="3">
        <v>8772.5051221323101</v>
      </c>
      <c r="Z656" s="3">
        <v>7008.5051221323101</v>
      </c>
      <c r="AA656" s="3">
        <v>5520.5051221323101</v>
      </c>
      <c r="AB656" s="3">
        <v>4219.5051221323101</v>
      </c>
      <c r="AC656" s="3">
        <v>3122.5051221323101</v>
      </c>
      <c r="AD656" s="3">
        <v>2230.5051221323101</v>
      </c>
      <c r="AE656" s="3">
        <v>1526.5051221323099</v>
      </c>
      <c r="AF656" s="3">
        <v>992.50512213231195</v>
      </c>
      <c r="AG656" s="3">
        <v>607.50512213231195</v>
      </c>
      <c r="AH656" s="3">
        <v>345.50512213231201</v>
      </c>
      <c r="AI656" s="3">
        <v>182.50512213231201</v>
      </c>
      <c r="AJ656" s="3">
        <v>90.505122132312394</v>
      </c>
    </row>
    <row r="657" spans="1:36" ht="12" x14ac:dyDescent="0.25">
      <c r="A657" s="1" t="s">
        <v>252</v>
      </c>
      <c r="B657" s="1" t="s">
        <v>11</v>
      </c>
      <c r="C657" s="1" t="s">
        <v>90</v>
      </c>
      <c r="D657" s="1" t="s">
        <v>208</v>
      </c>
      <c r="E657" s="1" t="s">
        <v>209</v>
      </c>
      <c r="F657" s="1" t="s">
        <v>247</v>
      </c>
      <c r="G657" s="1" t="s">
        <v>256</v>
      </c>
      <c r="H657" s="3">
        <v>0</v>
      </c>
      <c r="I657" s="3">
        <v>18366</v>
      </c>
      <c r="J657" s="3">
        <v>36783</v>
      </c>
      <c r="K657" s="3">
        <v>55246</v>
      </c>
      <c r="L657" s="3">
        <v>73761</v>
      </c>
      <c r="M657" s="3">
        <v>92324</v>
      </c>
      <c r="N657" s="3">
        <v>110937</v>
      </c>
      <c r="O657" s="3">
        <v>128627</v>
      </c>
      <c r="P657" s="3">
        <v>145113</v>
      </c>
      <c r="Q657" s="3">
        <v>160131</v>
      </c>
      <c r="R657" s="3">
        <v>173456</v>
      </c>
      <c r="S657" s="3">
        <v>184924</v>
      </c>
      <c r="T657" s="3">
        <v>194453</v>
      </c>
      <c r="U657" s="3">
        <v>202052</v>
      </c>
      <c r="V657" s="3">
        <v>207816</v>
      </c>
      <c r="W657" s="3">
        <v>211919</v>
      </c>
      <c r="X657" s="3">
        <v>214590</v>
      </c>
      <c r="Y657" s="3">
        <v>216083</v>
      </c>
      <c r="Z657" s="3">
        <v>216659</v>
      </c>
      <c r="AA657" s="3">
        <v>217237</v>
      </c>
      <c r="AB657" s="3">
        <v>217816</v>
      </c>
      <c r="AC657" s="3">
        <v>218395</v>
      </c>
      <c r="AD657" s="3">
        <v>218976</v>
      </c>
      <c r="AE657" s="3">
        <v>219559</v>
      </c>
      <c r="AF657" s="3">
        <v>220145</v>
      </c>
      <c r="AG657" s="3">
        <v>220731</v>
      </c>
      <c r="AH657" s="3">
        <v>221319</v>
      </c>
      <c r="AI657" s="3">
        <v>221908</v>
      </c>
      <c r="AJ657" s="3">
        <v>222498</v>
      </c>
    </row>
    <row r="658" spans="1:36" ht="12" x14ac:dyDescent="0.25">
      <c r="A658" s="1" t="s">
        <v>252</v>
      </c>
      <c r="B658" s="1" t="s">
        <v>11</v>
      </c>
      <c r="C658" s="1" t="s">
        <v>90</v>
      </c>
      <c r="D658" s="1" t="s">
        <v>208</v>
      </c>
      <c r="E658" s="1" t="s">
        <v>206</v>
      </c>
      <c r="F658" s="1" t="s">
        <v>247</v>
      </c>
      <c r="G658" s="1" t="s">
        <v>256</v>
      </c>
      <c r="H658" s="3">
        <v>338607.95275594102</v>
      </c>
      <c r="I658" s="3">
        <v>321141.95275594102</v>
      </c>
      <c r="J658" s="3">
        <v>303629.95275594102</v>
      </c>
      <c r="K658" s="3">
        <v>286072.95275594102</v>
      </c>
      <c r="L658" s="3">
        <v>268466.95275594102</v>
      </c>
      <c r="M658" s="3">
        <v>250814.95275594099</v>
      </c>
      <c r="N658" s="3">
        <v>233115.95275594099</v>
      </c>
      <c r="O658" s="3">
        <v>216342.95275594099</v>
      </c>
      <c r="P658" s="3">
        <v>200774.95275594099</v>
      </c>
      <c r="Q658" s="3">
        <v>186677.95275594099</v>
      </c>
      <c r="R658" s="3">
        <v>174276.95275594099</v>
      </c>
      <c r="S658" s="3">
        <v>163734.95275594099</v>
      </c>
      <c r="T658" s="3">
        <v>155133.95275594099</v>
      </c>
      <c r="U658" s="3">
        <v>148465.95275594099</v>
      </c>
      <c r="V658" s="3">
        <v>143635.95275594099</v>
      </c>
      <c r="W658" s="3">
        <v>140468.95275594099</v>
      </c>
      <c r="X658" s="3">
        <v>138735.95275594099</v>
      </c>
      <c r="Y658" s="3">
        <v>138183.95275594099</v>
      </c>
      <c r="Z658" s="3">
        <v>138550.95275594099</v>
      </c>
      <c r="AA658" s="3">
        <v>138919.95275594099</v>
      </c>
      <c r="AB658" s="3">
        <v>139288.95275594099</v>
      </c>
      <c r="AC658" s="3">
        <v>139660.95275594099</v>
      </c>
      <c r="AD658" s="3">
        <v>140032.95275594099</v>
      </c>
      <c r="AE658" s="3">
        <v>140406.95275594099</v>
      </c>
      <c r="AF658" s="3">
        <v>140778.95275594099</v>
      </c>
      <c r="AG658" s="3">
        <v>141153.95275594099</v>
      </c>
      <c r="AH658" s="3">
        <v>141529.95275594099</v>
      </c>
      <c r="AI658" s="3">
        <v>141906.95275594099</v>
      </c>
      <c r="AJ658" s="3">
        <v>142285.95275594099</v>
      </c>
    </row>
    <row r="659" spans="1:36" ht="12" x14ac:dyDescent="0.25">
      <c r="A659" s="1" t="s">
        <v>252</v>
      </c>
      <c r="B659" s="1" t="s">
        <v>11</v>
      </c>
      <c r="C659" s="1" t="s">
        <v>90</v>
      </c>
      <c r="D659" s="1" t="s">
        <v>94</v>
      </c>
      <c r="E659" s="1" t="s">
        <v>210</v>
      </c>
      <c r="F659" s="1" t="s">
        <v>247</v>
      </c>
      <c r="G659" s="1" t="s">
        <v>256</v>
      </c>
      <c r="H659" s="3">
        <v>303824.41097263299</v>
      </c>
      <c r="I659" s="3">
        <v>306505.41097263299</v>
      </c>
      <c r="J659" s="3">
        <v>309210.41097263299</v>
      </c>
      <c r="K659" s="3">
        <v>311920.41097263299</v>
      </c>
      <c r="L659" s="3">
        <v>314623.41097263299</v>
      </c>
      <c r="M659" s="3">
        <v>317306.41097263299</v>
      </c>
      <c r="N659" s="3">
        <v>319969.41097263299</v>
      </c>
      <c r="O659" s="3">
        <v>322614.41097263299</v>
      </c>
      <c r="P659" s="3">
        <v>325250.41097263299</v>
      </c>
      <c r="Q659" s="3">
        <v>327884.41097263299</v>
      </c>
      <c r="R659" s="3">
        <v>330433.41097263299</v>
      </c>
      <c r="S659" s="3">
        <v>332818.41097263299</v>
      </c>
      <c r="T659" s="3">
        <v>334983.41097263299</v>
      </c>
      <c r="U659" s="3">
        <v>336820.41097263299</v>
      </c>
      <c r="V659" s="3">
        <v>338260.41097263299</v>
      </c>
      <c r="W659" s="3">
        <v>339254.41097263299</v>
      </c>
      <c r="X659" s="3">
        <v>339770.41097263299</v>
      </c>
      <c r="Y659" s="3">
        <v>339834.41097263299</v>
      </c>
      <c r="Z659" s="3">
        <v>339413.41097263299</v>
      </c>
      <c r="AA659" s="3">
        <v>338539.41097263299</v>
      </c>
      <c r="AB659" s="3">
        <v>337322.41097263299</v>
      </c>
      <c r="AC659" s="3">
        <v>335861.41097263299</v>
      </c>
      <c r="AD659" s="3">
        <v>334281.41097263299</v>
      </c>
      <c r="AE659" s="3">
        <v>332718.41097263299</v>
      </c>
      <c r="AF659" s="3">
        <v>331284.41097263299</v>
      </c>
      <c r="AG659" s="3">
        <v>330059.41097263299</v>
      </c>
      <c r="AH659" s="3">
        <v>329136.41097263299</v>
      </c>
      <c r="AI659" s="3">
        <v>328589.41097263299</v>
      </c>
      <c r="AJ659" s="3">
        <v>328449.41097263299</v>
      </c>
    </row>
    <row r="660" spans="1:36" ht="12" x14ac:dyDescent="0.25">
      <c r="A660" s="1" t="s">
        <v>252</v>
      </c>
      <c r="B660" s="1" t="s">
        <v>11</v>
      </c>
      <c r="C660" s="1" t="s">
        <v>90</v>
      </c>
      <c r="D660" s="1" t="s">
        <v>94</v>
      </c>
      <c r="E660" s="1" t="s">
        <v>211</v>
      </c>
      <c r="F660" s="1" t="s">
        <v>247</v>
      </c>
      <c r="G660" s="1" t="s">
        <v>256</v>
      </c>
      <c r="H660" s="3">
        <v>19093.582360350902</v>
      </c>
      <c r="I660" s="3">
        <v>19263.582360350902</v>
      </c>
      <c r="J660" s="3">
        <v>19435.582360350902</v>
      </c>
      <c r="K660" s="3">
        <v>19608.582360350902</v>
      </c>
      <c r="L660" s="3">
        <v>21189.582360350902</v>
      </c>
      <c r="M660" s="3">
        <v>24188.582360350902</v>
      </c>
      <c r="N660" s="3">
        <v>28610.582360350902</v>
      </c>
      <c r="O660" s="3">
        <v>34460.582360350898</v>
      </c>
      <c r="P660" s="3">
        <v>41741.582360350898</v>
      </c>
      <c r="Q660" s="3">
        <v>50459.582360350898</v>
      </c>
      <c r="R660" s="3">
        <v>60571.582360350898</v>
      </c>
      <c r="S660" s="3">
        <v>72075.582360350905</v>
      </c>
      <c r="T660" s="3">
        <v>84953.582360350905</v>
      </c>
      <c r="U660" s="3">
        <v>99145.582360350905</v>
      </c>
      <c r="V660" s="3">
        <v>113137.58236035</v>
      </c>
      <c r="W660" s="3">
        <v>126809.58236035</v>
      </c>
      <c r="X660" s="3">
        <v>140030.58236035</v>
      </c>
      <c r="Y660" s="3">
        <v>152669.58236035</v>
      </c>
      <c r="Z660" s="3">
        <v>164541.58236035</v>
      </c>
      <c r="AA660" s="3">
        <v>175472.58236035</v>
      </c>
      <c r="AB660" s="3">
        <v>185345.58236035</v>
      </c>
      <c r="AC660" s="3">
        <v>194046.58236035</v>
      </c>
      <c r="AD660" s="3">
        <v>201454.58236035</v>
      </c>
      <c r="AE660" s="3">
        <v>207551.58236035</v>
      </c>
      <c r="AF660" s="3">
        <v>212403.58236035</v>
      </c>
      <c r="AG660" s="3">
        <v>216164.58236035</v>
      </c>
      <c r="AH660" s="3">
        <v>219016.58236035</v>
      </c>
      <c r="AI660" s="3">
        <v>221155.58236035</v>
      </c>
      <c r="AJ660" s="3">
        <v>222759.58236035</v>
      </c>
    </row>
    <row r="661" spans="1:36" ht="12" x14ac:dyDescent="0.25">
      <c r="A661" s="1" t="s">
        <v>252</v>
      </c>
      <c r="B661" s="1" t="s">
        <v>11</v>
      </c>
      <c r="C661" s="1" t="s">
        <v>90</v>
      </c>
      <c r="D661" s="1" t="s">
        <v>94</v>
      </c>
      <c r="E661" s="1" t="s">
        <v>95</v>
      </c>
      <c r="F661" s="1" t="s">
        <v>247</v>
      </c>
      <c r="G661" s="1" t="s">
        <v>256</v>
      </c>
      <c r="H661" s="3">
        <v>35727.199410298301</v>
      </c>
      <c r="I661" s="3">
        <v>35444.199410298301</v>
      </c>
      <c r="J661" s="3">
        <v>35160.199410298301</v>
      </c>
      <c r="K661" s="3">
        <v>34873.199410298301</v>
      </c>
      <c r="L661" s="3">
        <v>34324.199410298301</v>
      </c>
      <c r="M661" s="3">
        <v>33511.199410298301</v>
      </c>
      <c r="N661" s="3">
        <v>32432.199410298301</v>
      </c>
      <c r="O661" s="3">
        <v>31087.199410298301</v>
      </c>
      <c r="P661" s="3">
        <v>29475.199410298301</v>
      </c>
      <c r="Q661" s="3">
        <v>27591.199410298301</v>
      </c>
      <c r="R661" s="3">
        <v>25459.199410298301</v>
      </c>
      <c r="S661" s="3">
        <v>23097.199410298301</v>
      </c>
      <c r="T661" s="3">
        <v>20517.199410298301</v>
      </c>
      <c r="U661" s="3">
        <v>17752.199410298301</v>
      </c>
      <c r="V661" s="3">
        <v>15099.199410298301</v>
      </c>
      <c r="W661" s="3">
        <v>12591.199410298301</v>
      </c>
      <c r="X661" s="3">
        <v>10259.199410298301</v>
      </c>
      <c r="Y661" s="3">
        <v>8124.1994102983899</v>
      </c>
      <c r="Z661" s="3">
        <v>6227.1994102983899</v>
      </c>
      <c r="AA661" s="3">
        <v>4595.1994102983899</v>
      </c>
      <c r="AB661" s="3">
        <v>3229.1994102983899</v>
      </c>
      <c r="AC661" s="3">
        <v>2133.1994102983899</v>
      </c>
      <c r="AD661" s="3">
        <v>1302.1994102983899</v>
      </c>
      <c r="AE661" s="3">
        <v>717.19941029839299</v>
      </c>
      <c r="AF661" s="3">
        <v>343.19941029839299</v>
      </c>
      <c r="AG661" s="3">
        <v>137.19941029839299</v>
      </c>
      <c r="AH661" s="3">
        <v>47.199410298393303</v>
      </c>
      <c r="AI661" s="3">
        <v>21.1994102983933</v>
      </c>
      <c r="AJ661" s="3">
        <v>21.1994102983933</v>
      </c>
    </row>
    <row r="662" spans="1:36" ht="12" x14ac:dyDescent="0.25">
      <c r="A662" s="1" t="s">
        <v>252</v>
      </c>
      <c r="B662" s="1" t="s">
        <v>11</v>
      </c>
      <c r="C662" s="1" t="s">
        <v>90</v>
      </c>
      <c r="D662" s="1" t="s">
        <v>94</v>
      </c>
      <c r="E662" s="1" t="s">
        <v>96</v>
      </c>
      <c r="F662" s="1" t="s">
        <v>247</v>
      </c>
      <c r="G662" s="1" t="s">
        <v>256</v>
      </c>
      <c r="H662" s="3">
        <v>153053.84390816701</v>
      </c>
      <c r="I662" s="3">
        <v>151845.84390816701</v>
      </c>
      <c r="J662" s="3">
        <v>150619.84390816701</v>
      </c>
      <c r="K662" s="3">
        <v>149392.84390816701</v>
      </c>
      <c r="L662" s="3">
        <v>147031.84390816701</v>
      </c>
      <c r="M662" s="3">
        <v>143541.84390816701</v>
      </c>
      <c r="N662" s="3">
        <v>138914.84390816701</v>
      </c>
      <c r="O662" s="3">
        <v>133149.84390816701</v>
      </c>
      <c r="P662" s="3">
        <v>126233.84390816699</v>
      </c>
      <c r="Q662" s="3">
        <v>118156.84390816699</v>
      </c>
      <c r="R662" s="3">
        <v>109022.84390816699</v>
      </c>
      <c r="S662" s="3">
        <v>98895.843908167095</v>
      </c>
      <c r="T662" s="3">
        <v>87835.843908167095</v>
      </c>
      <c r="U662" s="3">
        <v>75979.843908167095</v>
      </c>
      <c r="V662" s="3">
        <v>64611.843908167102</v>
      </c>
      <c r="W662" s="3">
        <v>53867.843908167102</v>
      </c>
      <c r="X662" s="3">
        <v>43880.843908167102</v>
      </c>
      <c r="Y662" s="3">
        <v>34734.843908167102</v>
      </c>
      <c r="Z662" s="3">
        <v>26606.843908167099</v>
      </c>
      <c r="AA662" s="3">
        <v>19610.843908167099</v>
      </c>
      <c r="AB662" s="3">
        <v>13754.8439081671</v>
      </c>
      <c r="AC662" s="3">
        <v>9047.8439081671804</v>
      </c>
      <c r="AD662" s="3">
        <v>5491.8439081671804</v>
      </c>
      <c r="AE662" s="3">
        <v>2986.84390816718</v>
      </c>
      <c r="AF662" s="3">
        <v>1391.84390816718</v>
      </c>
      <c r="AG662" s="3">
        <v>514.84390816717996</v>
      </c>
      <c r="AH662" s="3">
        <v>131.84390816717999</v>
      </c>
      <c r="AI662" s="3">
        <v>25.843908167180398</v>
      </c>
      <c r="AJ662" s="3">
        <v>25.843908167180398</v>
      </c>
    </row>
    <row r="663" spans="1:36" ht="12" x14ac:dyDescent="0.25">
      <c r="A663" s="1" t="s">
        <v>252</v>
      </c>
      <c r="B663" s="1" t="s">
        <v>11</v>
      </c>
      <c r="C663" s="1" t="s">
        <v>90</v>
      </c>
      <c r="D663" s="1" t="s">
        <v>212</v>
      </c>
      <c r="E663" s="1" t="s">
        <v>209</v>
      </c>
      <c r="F663" s="1" t="s">
        <v>247</v>
      </c>
      <c r="G663" s="1" t="s">
        <v>256</v>
      </c>
      <c r="H663" s="3">
        <v>0</v>
      </c>
      <c r="I663" s="3">
        <v>19856</v>
      </c>
      <c r="J663" s="3">
        <v>39767</v>
      </c>
      <c r="K663" s="3">
        <v>59732</v>
      </c>
      <c r="L663" s="3">
        <v>79748</v>
      </c>
      <c r="M663" s="3">
        <v>99816</v>
      </c>
      <c r="N663" s="3">
        <v>119939</v>
      </c>
      <c r="O663" s="3">
        <v>140114</v>
      </c>
      <c r="P663" s="3">
        <v>160343</v>
      </c>
      <c r="Q663" s="3">
        <v>180628</v>
      </c>
      <c r="R663" s="3">
        <v>200966</v>
      </c>
      <c r="S663" s="3">
        <v>220171</v>
      </c>
      <c r="T663" s="3">
        <v>237857</v>
      </c>
      <c r="U663" s="3">
        <v>253629</v>
      </c>
      <c r="V663" s="3">
        <v>267136</v>
      </c>
      <c r="W663" s="3">
        <v>278132</v>
      </c>
      <c r="X663" s="3">
        <v>286533</v>
      </c>
      <c r="Y663" s="3">
        <v>292456</v>
      </c>
      <c r="Z663" s="3">
        <v>296203</v>
      </c>
      <c r="AA663" s="3">
        <v>298223</v>
      </c>
      <c r="AB663" s="3">
        <v>299018</v>
      </c>
      <c r="AC663" s="3">
        <v>299813</v>
      </c>
      <c r="AD663" s="3">
        <v>300611</v>
      </c>
      <c r="AE663" s="3">
        <v>301412</v>
      </c>
      <c r="AF663" s="3">
        <v>302216</v>
      </c>
      <c r="AG663" s="3">
        <v>303022</v>
      </c>
      <c r="AH663" s="3">
        <v>303828</v>
      </c>
      <c r="AI663" s="3">
        <v>304636</v>
      </c>
      <c r="AJ663" s="3">
        <v>305447</v>
      </c>
    </row>
    <row r="664" spans="1:36" ht="12" x14ac:dyDescent="0.25">
      <c r="A664" s="1" t="s">
        <v>252</v>
      </c>
      <c r="B664" s="1" t="s">
        <v>11</v>
      </c>
      <c r="C664" s="1" t="s">
        <v>90</v>
      </c>
      <c r="D664" s="1" t="s">
        <v>212</v>
      </c>
      <c r="E664" s="1" t="s">
        <v>206</v>
      </c>
      <c r="F664" s="1" t="s">
        <v>247</v>
      </c>
      <c r="G664" s="1" t="s">
        <v>256</v>
      </c>
      <c r="H664" s="3">
        <v>295378.19146921003</v>
      </c>
      <c r="I664" s="3">
        <v>276308.19146921003</v>
      </c>
      <c r="J664" s="3">
        <v>257185.19146921</v>
      </c>
      <c r="K664" s="3">
        <v>238011.19146921</v>
      </c>
      <c r="L664" s="3">
        <v>218788.19146921</v>
      </c>
      <c r="M664" s="3">
        <v>199515.19146921</v>
      </c>
      <c r="N664" s="3">
        <v>180189.19146921</v>
      </c>
      <c r="O664" s="3">
        <v>160813.19146921</v>
      </c>
      <c r="P664" s="3">
        <v>141385.19146921</v>
      </c>
      <c r="Q664" s="3">
        <v>121905.19146921</v>
      </c>
      <c r="R664" s="3">
        <v>102372.19146921</v>
      </c>
      <c r="S664" s="3">
        <v>83974.191469210404</v>
      </c>
      <c r="T664" s="3">
        <v>67098.191469210404</v>
      </c>
      <c r="U664" s="3">
        <v>52139.191469210396</v>
      </c>
      <c r="V664" s="3">
        <v>39446.191469210396</v>
      </c>
      <c r="W664" s="3">
        <v>29266.1914692104</v>
      </c>
      <c r="X664" s="3">
        <v>21683.1914692104</v>
      </c>
      <c r="Y664" s="3">
        <v>16582.1914692104</v>
      </c>
      <c r="Z664" s="3">
        <v>13658.1914692104</v>
      </c>
      <c r="AA664" s="3">
        <v>12462.1914692104</v>
      </c>
      <c r="AB664" s="3">
        <v>12496.1914692104</v>
      </c>
      <c r="AC664" s="3">
        <v>12530.1914692104</v>
      </c>
      <c r="AD664" s="3">
        <v>12563.1914692104</v>
      </c>
      <c r="AE664" s="3">
        <v>12597.1914692104</v>
      </c>
      <c r="AF664" s="3">
        <v>12629.1914692104</v>
      </c>
      <c r="AG664" s="3">
        <v>12661.1914692104</v>
      </c>
      <c r="AH664" s="3">
        <v>12696.1914692104</v>
      </c>
      <c r="AI664" s="3">
        <v>12731.1914692104</v>
      </c>
      <c r="AJ664" s="3">
        <v>12765.1914692104</v>
      </c>
    </row>
    <row r="665" spans="1:36" ht="12" x14ac:dyDescent="0.25">
      <c r="A665" s="1" t="s">
        <v>252</v>
      </c>
      <c r="B665" s="1" t="s">
        <v>11</v>
      </c>
      <c r="C665" s="1" t="s">
        <v>90</v>
      </c>
      <c r="D665" s="1" t="s">
        <v>213</v>
      </c>
      <c r="E665" s="1" t="s">
        <v>164</v>
      </c>
      <c r="F665" s="1" t="s">
        <v>247</v>
      </c>
      <c r="G665" s="1" t="s">
        <v>256</v>
      </c>
      <c r="H665" s="3">
        <v>831094.78099754103</v>
      </c>
      <c r="I665" s="3">
        <v>783255.78099754103</v>
      </c>
      <c r="J665" s="3">
        <v>742914.78099754103</v>
      </c>
      <c r="K665" s="3">
        <v>703270.78099754103</v>
      </c>
      <c r="L665" s="3">
        <v>664318.78099754103</v>
      </c>
      <c r="M665" s="3">
        <v>626134.78099754103</v>
      </c>
      <c r="N665" s="3">
        <v>588776.78099754103</v>
      </c>
      <c r="O665" s="3">
        <v>552347.78099754103</v>
      </c>
      <c r="P665" s="3">
        <v>517015.78099754098</v>
      </c>
      <c r="Q665" s="3">
        <v>483058.78099754098</v>
      </c>
      <c r="R665" s="3">
        <v>450715.78099754098</v>
      </c>
      <c r="S665" s="3">
        <v>420278.78099754098</v>
      </c>
      <c r="T665" s="3">
        <v>391852.78099754098</v>
      </c>
      <c r="U665" s="3">
        <v>365623.78099754098</v>
      </c>
      <c r="V665" s="3">
        <v>341700.78099754098</v>
      </c>
      <c r="W665" s="3">
        <v>320100.78099754098</v>
      </c>
      <c r="X665" s="3">
        <v>300782.78099754098</v>
      </c>
      <c r="Y665" s="3">
        <v>283694.78099754098</v>
      </c>
      <c r="Z665" s="3">
        <v>268677.78099754098</v>
      </c>
      <c r="AA665" s="3">
        <v>255540.78099754101</v>
      </c>
      <c r="AB665" s="3">
        <v>244100.78099754101</v>
      </c>
      <c r="AC665" s="3">
        <v>234125.78099754101</v>
      </c>
      <c r="AD665" s="3">
        <v>225423.78099754101</v>
      </c>
      <c r="AE665" s="3">
        <v>217798.78099754101</v>
      </c>
      <c r="AF665" s="3">
        <v>211077.78099754101</v>
      </c>
      <c r="AG665" s="3">
        <v>205165.78099754101</v>
      </c>
      <c r="AH665" s="3">
        <v>199899.78099754101</v>
      </c>
      <c r="AI665" s="3">
        <v>195257.78099754101</v>
      </c>
      <c r="AJ665" s="3">
        <v>191151.78099754101</v>
      </c>
    </row>
    <row r="666" spans="1:36" ht="12" x14ac:dyDescent="0.25">
      <c r="A666" s="1" t="s">
        <v>252</v>
      </c>
      <c r="B666" s="1" t="s">
        <v>11</v>
      </c>
      <c r="C666" s="1" t="s">
        <v>90</v>
      </c>
      <c r="D666" s="1" t="s">
        <v>213</v>
      </c>
      <c r="E666" s="1" t="s">
        <v>166</v>
      </c>
      <c r="F666" s="1" t="s">
        <v>247</v>
      </c>
      <c r="G666" s="1" t="s">
        <v>256</v>
      </c>
      <c r="H666" s="3">
        <v>22311.2692833078</v>
      </c>
      <c r="I666" s="3">
        <v>19092.2692833078</v>
      </c>
      <c r="J666" s="3">
        <v>16125.2692833077</v>
      </c>
      <c r="K666" s="3">
        <v>13181.2692833077</v>
      </c>
      <c r="L666" s="3">
        <v>10321.2692833077</v>
      </c>
      <c r="M666" s="3">
        <v>7700.2692833077899</v>
      </c>
      <c r="N666" s="3">
        <v>5574.2692833077899</v>
      </c>
      <c r="O666" s="3">
        <v>4170.2692833077899</v>
      </c>
      <c r="P666" s="3">
        <v>3496.2692833077899</v>
      </c>
      <c r="Q666" s="3">
        <v>3274.2692833077899</v>
      </c>
      <c r="R666" s="3">
        <v>3197.2692833077899</v>
      </c>
      <c r="S666" s="3">
        <v>3130.2692833077899</v>
      </c>
      <c r="T666" s="3">
        <v>3059.2692833077899</v>
      </c>
      <c r="U666" s="3">
        <v>2984.2692833077899</v>
      </c>
      <c r="V666" s="3">
        <v>2907.2692833077899</v>
      </c>
      <c r="W666" s="3">
        <v>2824.2692833077899</v>
      </c>
      <c r="X666" s="3">
        <v>2738.2692833077899</v>
      </c>
      <c r="Y666" s="3">
        <v>2652.2692833077899</v>
      </c>
      <c r="Z666" s="3">
        <v>2566.2692833077899</v>
      </c>
      <c r="AA666" s="3">
        <v>2481.2692833077899</v>
      </c>
      <c r="AB666" s="3">
        <v>2401.2692833077899</v>
      </c>
      <c r="AC666" s="3">
        <v>2327.2692833077899</v>
      </c>
      <c r="AD666" s="3">
        <v>2260.2692833077899</v>
      </c>
      <c r="AE666" s="3">
        <v>2205.2692833077899</v>
      </c>
      <c r="AF666" s="3">
        <v>2158.2692833077899</v>
      </c>
      <c r="AG666" s="3">
        <v>2119.2692833077899</v>
      </c>
      <c r="AH666" s="3">
        <v>2089.2692833077899</v>
      </c>
      <c r="AI666" s="3">
        <v>2066.2692833077899</v>
      </c>
      <c r="AJ666" s="3">
        <v>2052.2692833077899</v>
      </c>
    </row>
    <row r="667" spans="1:36" ht="12" x14ac:dyDescent="0.25">
      <c r="A667" s="1" t="s">
        <v>252</v>
      </c>
      <c r="B667" s="1" t="s">
        <v>11</v>
      </c>
      <c r="C667" s="1" t="s">
        <v>90</v>
      </c>
      <c r="D667" s="1" t="s">
        <v>213</v>
      </c>
      <c r="E667" s="1" t="s">
        <v>214</v>
      </c>
      <c r="F667" s="1" t="s">
        <v>247</v>
      </c>
      <c r="G667" s="1" t="s">
        <v>256</v>
      </c>
      <c r="H667" s="3">
        <v>1280109.07543182</v>
      </c>
      <c r="I667" s="3">
        <v>1336848.07543182</v>
      </c>
      <c r="J667" s="3">
        <v>1385852.07543182</v>
      </c>
      <c r="K667" s="3">
        <v>1434151.07543182</v>
      </c>
      <c r="L667" s="3">
        <v>1481690.07543182</v>
      </c>
      <c r="M667" s="3">
        <v>1528238.07543182</v>
      </c>
      <c r="N667" s="3">
        <v>1573480.07543182</v>
      </c>
      <c r="O667" s="3">
        <v>1617086.07543182</v>
      </c>
      <c r="P667" s="3">
        <v>1658880.07543182</v>
      </c>
      <c r="Q667" s="3">
        <v>1698862.07543182</v>
      </c>
      <c r="R667" s="3">
        <v>1737102.07543182</v>
      </c>
      <c r="S667" s="3">
        <v>1773440.07543182</v>
      </c>
      <c r="T667" s="3">
        <v>1807788.07543182</v>
      </c>
      <c r="U667" s="3">
        <v>1839957.07543182</v>
      </c>
      <c r="V667" s="3">
        <v>1869839.07543182</v>
      </c>
      <c r="W667" s="3">
        <v>1897419.07543182</v>
      </c>
      <c r="X667" s="3">
        <v>1922736.07543182</v>
      </c>
      <c r="Y667" s="3">
        <v>1945839.07543182</v>
      </c>
      <c r="Z667" s="3">
        <v>1966886.07543182</v>
      </c>
      <c r="AA667" s="3">
        <v>1986068.07543182</v>
      </c>
      <c r="AB667" s="3">
        <v>2003564.07543182</v>
      </c>
      <c r="AC667" s="3">
        <v>2019604.07543182</v>
      </c>
      <c r="AD667" s="3">
        <v>2034381.07543182</v>
      </c>
      <c r="AE667" s="3">
        <v>2048086.07543182</v>
      </c>
      <c r="AF667" s="3">
        <v>2060893.07543182</v>
      </c>
      <c r="AG667" s="3">
        <v>2072900.07543182</v>
      </c>
      <c r="AH667" s="3">
        <v>2084268.07543182</v>
      </c>
      <c r="AI667" s="3">
        <v>2095021.07543182</v>
      </c>
      <c r="AJ667" s="3">
        <v>2105246.07543182</v>
      </c>
    </row>
    <row r="668" spans="1:36" ht="12" x14ac:dyDescent="0.25">
      <c r="A668" s="1" t="s">
        <v>252</v>
      </c>
      <c r="B668" s="1" t="s">
        <v>11</v>
      </c>
      <c r="C668" s="1" t="s">
        <v>90</v>
      </c>
      <c r="D668" s="1" t="s">
        <v>215</v>
      </c>
      <c r="E668" s="1" t="s">
        <v>209</v>
      </c>
      <c r="F668" s="1" t="s">
        <v>247</v>
      </c>
      <c r="G668" s="1" t="s">
        <v>256</v>
      </c>
      <c r="H668" s="3">
        <v>0</v>
      </c>
      <c r="I668" s="3">
        <v>1404</v>
      </c>
      <c r="J668" s="3">
        <v>3204</v>
      </c>
      <c r="K668" s="3">
        <v>5402</v>
      </c>
      <c r="L668" s="3">
        <v>7999</v>
      </c>
      <c r="M668" s="3">
        <v>10998</v>
      </c>
      <c r="N668" s="3">
        <v>14403</v>
      </c>
      <c r="O668" s="3">
        <v>18213</v>
      </c>
      <c r="P668" s="3">
        <v>22432</v>
      </c>
      <c r="Q668" s="3">
        <v>27060</v>
      </c>
      <c r="R668" s="3">
        <v>31701</v>
      </c>
      <c r="S668" s="3">
        <v>36353</v>
      </c>
      <c r="T668" s="3">
        <v>41017</v>
      </c>
      <c r="U668" s="3">
        <v>45695</v>
      </c>
      <c r="V668" s="3">
        <v>50385</v>
      </c>
      <c r="W668" s="3">
        <v>55087</v>
      </c>
      <c r="X668" s="3">
        <v>59803</v>
      </c>
      <c r="Y668" s="3">
        <v>64529</v>
      </c>
      <c r="Z668" s="3">
        <v>69195</v>
      </c>
      <c r="AA668" s="3">
        <v>73760</v>
      </c>
      <c r="AB668" s="3">
        <v>78173</v>
      </c>
      <c r="AC668" s="3">
        <v>82378</v>
      </c>
      <c r="AD668" s="3">
        <v>86320</v>
      </c>
      <c r="AE668" s="3">
        <v>89945</v>
      </c>
      <c r="AF668" s="3">
        <v>93199</v>
      </c>
      <c r="AG668" s="3">
        <v>96043</v>
      </c>
      <c r="AH668" s="3">
        <v>98454</v>
      </c>
      <c r="AI668" s="3">
        <v>100441</v>
      </c>
      <c r="AJ668" s="3">
        <v>102029</v>
      </c>
    </row>
    <row r="669" spans="1:36" ht="12" x14ac:dyDescent="0.25">
      <c r="A669" s="1" t="s">
        <v>252</v>
      </c>
      <c r="B669" s="1" t="s">
        <v>11</v>
      </c>
      <c r="C669" s="1" t="s">
        <v>90</v>
      </c>
      <c r="D669" s="1" t="s">
        <v>215</v>
      </c>
      <c r="E669" s="1" t="s">
        <v>206</v>
      </c>
      <c r="F669" s="1" t="s">
        <v>247</v>
      </c>
      <c r="G669" s="1" t="s">
        <v>256</v>
      </c>
      <c r="H669" s="3">
        <v>97337.892926204295</v>
      </c>
      <c r="I669" s="3">
        <v>96191.892926204295</v>
      </c>
      <c r="J669" s="3">
        <v>94651.892926204295</v>
      </c>
      <c r="K669" s="3">
        <v>92714.892926204295</v>
      </c>
      <c r="L669" s="3">
        <v>90378.892926204295</v>
      </c>
      <c r="M669" s="3">
        <v>87641.892926204295</v>
      </c>
      <c r="N669" s="3">
        <v>84499.892926204193</v>
      </c>
      <c r="O669" s="3">
        <v>80952.892926204193</v>
      </c>
      <c r="P669" s="3">
        <v>76997.892926204193</v>
      </c>
      <c r="Q669" s="3">
        <v>72634.892926204193</v>
      </c>
      <c r="R669" s="3">
        <v>68259.892926204193</v>
      </c>
      <c r="S669" s="3">
        <v>63873.8929262042</v>
      </c>
      <c r="T669" s="3">
        <v>59476.8929262042</v>
      </c>
      <c r="U669" s="3">
        <v>55066.8929262042</v>
      </c>
      <c r="V669" s="3">
        <v>50644.8929262042</v>
      </c>
      <c r="W669" s="3">
        <v>46211.8929262042</v>
      </c>
      <c r="X669" s="3">
        <v>41765.8929262042</v>
      </c>
      <c r="Y669" s="3">
        <v>37309.8929262042</v>
      </c>
      <c r="Z669" s="3">
        <v>32914.8929262042</v>
      </c>
      <c r="AA669" s="3">
        <v>28621.8929262042</v>
      </c>
      <c r="AB669" s="3">
        <v>24481.8929262042</v>
      </c>
      <c r="AC669" s="3">
        <v>20549.8929262042</v>
      </c>
      <c r="AD669" s="3">
        <v>16881.8929262042</v>
      </c>
      <c r="AE669" s="3">
        <v>13531.8929262042</v>
      </c>
      <c r="AF669" s="3">
        <v>10553.8929262042</v>
      </c>
      <c r="AG669" s="3">
        <v>7985.8929262042902</v>
      </c>
      <c r="AH669" s="3">
        <v>5851.8929262042902</v>
      </c>
      <c r="AI669" s="3">
        <v>4142.8929262042902</v>
      </c>
      <c r="AJ669" s="3">
        <v>2832.8929262042898</v>
      </c>
    </row>
    <row r="670" spans="1:36" ht="12" x14ac:dyDescent="0.25">
      <c r="A670" s="1" t="s">
        <v>252</v>
      </c>
      <c r="B670" s="1" t="s">
        <v>11</v>
      </c>
      <c r="C670" s="1" t="s">
        <v>90</v>
      </c>
      <c r="D670" s="1" t="s">
        <v>216</v>
      </c>
      <c r="E670" s="1" t="s">
        <v>164</v>
      </c>
      <c r="F670" s="1" t="s">
        <v>247</v>
      </c>
      <c r="G670" s="1" t="s">
        <v>256</v>
      </c>
      <c r="H670" s="3">
        <v>4903304.7700424399</v>
      </c>
      <c r="I670" s="3">
        <v>4860984.7700424399</v>
      </c>
      <c r="J670" s="3">
        <v>4971285.7700424399</v>
      </c>
      <c r="K670" s="3">
        <v>4966070.7700424399</v>
      </c>
      <c r="L670" s="3">
        <v>4803317.7700424399</v>
      </c>
      <c r="M670" s="3">
        <v>4638122.7700424399</v>
      </c>
      <c r="N670" s="3">
        <v>4451040.7700424399</v>
      </c>
      <c r="O670" s="3">
        <v>4247486.7700424399</v>
      </c>
      <c r="P670" s="3">
        <v>4043106.7700424399</v>
      </c>
      <c r="Q670" s="3">
        <v>3837592.7700424399</v>
      </c>
      <c r="R670" s="3">
        <v>3633496.7700424399</v>
      </c>
      <c r="S670" s="3">
        <v>3433403.7700424399</v>
      </c>
      <c r="T670" s="3">
        <v>3238611.7700424399</v>
      </c>
      <c r="U670" s="3">
        <v>3050634.7700424399</v>
      </c>
      <c r="V670" s="3">
        <v>2871086.7700424399</v>
      </c>
      <c r="W670" s="3">
        <v>2701188.7700424399</v>
      </c>
      <c r="X670" s="3">
        <v>2542305.7700424399</v>
      </c>
      <c r="Y670" s="3">
        <v>2395464.7700424399</v>
      </c>
      <c r="Z670" s="3">
        <v>2261202.7700424399</v>
      </c>
      <c r="AA670" s="3">
        <v>2140644.7700424399</v>
      </c>
      <c r="AB670" s="3">
        <v>2033691.7700424399</v>
      </c>
      <c r="AC670" s="3">
        <v>1940445.7700424399</v>
      </c>
      <c r="AD670" s="3">
        <v>1860334.7700424399</v>
      </c>
      <c r="AE670" s="3">
        <v>1792498.7700424399</v>
      </c>
      <c r="AF670" s="3">
        <v>1736192.7700424399</v>
      </c>
      <c r="AG670" s="3">
        <v>1690681.7700424399</v>
      </c>
      <c r="AH670" s="3">
        <v>1654991.7700424399</v>
      </c>
      <c r="AI670" s="3">
        <v>1628527.7700424399</v>
      </c>
      <c r="AJ670" s="3">
        <v>1610436.7700424399</v>
      </c>
    </row>
    <row r="671" spans="1:36" ht="12" x14ac:dyDescent="0.25">
      <c r="A671" s="1" t="s">
        <v>252</v>
      </c>
      <c r="B671" s="1" t="s">
        <v>11</v>
      </c>
      <c r="C671" s="1" t="s">
        <v>90</v>
      </c>
      <c r="D671" s="1" t="s">
        <v>216</v>
      </c>
      <c r="E671" s="1" t="s">
        <v>166</v>
      </c>
      <c r="F671" s="1" t="s">
        <v>247</v>
      </c>
      <c r="G671" s="1" t="s">
        <v>256</v>
      </c>
      <c r="H671" s="3">
        <v>1271217.11352032</v>
      </c>
      <c r="I671" s="3">
        <v>862867.11352032598</v>
      </c>
      <c r="J671" s="3">
        <v>500858.11352032598</v>
      </c>
      <c r="K671" s="3">
        <v>266297.11352032598</v>
      </c>
      <c r="L671" s="3">
        <v>204197.11352032601</v>
      </c>
      <c r="M671" s="3">
        <v>146692.11352032601</v>
      </c>
      <c r="N671" s="3">
        <v>114679.11352032601</v>
      </c>
      <c r="O671" s="3">
        <v>102365.11352032601</v>
      </c>
      <c r="P671" s="3">
        <v>93686.113520326806</v>
      </c>
      <c r="Q671" s="3">
        <v>89085.113520326806</v>
      </c>
      <c r="R671" s="3">
        <v>86894.113520326806</v>
      </c>
      <c r="S671" s="3">
        <v>85312.113520326806</v>
      </c>
      <c r="T671" s="3">
        <v>84238.113520326806</v>
      </c>
      <c r="U671" s="3">
        <v>83242.113520326806</v>
      </c>
      <c r="V671" s="3">
        <v>82157.113520326806</v>
      </c>
      <c r="W671" s="3">
        <v>80925.113520326806</v>
      </c>
      <c r="X671" s="3">
        <v>79549.113520326806</v>
      </c>
      <c r="Y671" s="3">
        <v>77992.113520326806</v>
      </c>
      <c r="Z671" s="3">
        <v>76291.113520326806</v>
      </c>
      <c r="AA671" s="3">
        <v>74642.113520326806</v>
      </c>
      <c r="AB671" s="3">
        <v>73062.113520326806</v>
      </c>
      <c r="AC671" s="3">
        <v>71720.113520326806</v>
      </c>
      <c r="AD671" s="3">
        <v>70624.113520326806</v>
      </c>
      <c r="AE671" s="3">
        <v>69847.113520326806</v>
      </c>
      <c r="AF671" s="3">
        <v>69443.113520326806</v>
      </c>
      <c r="AG671" s="3">
        <v>69505.113520326806</v>
      </c>
      <c r="AH671" s="3">
        <v>70082.113520326806</v>
      </c>
      <c r="AI671" s="3">
        <v>71121.113520326806</v>
      </c>
      <c r="AJ671" s="3">
        <v>72612.113520326806</v>
      </c>
    </row>
    <row r="672" spans="1:36" ht="12" x14ac:dyDescent="0.25">
      <c r="A672" s="1" t="s">
        <v>252</v>
      </c>
      <c r="B672" s="1" t="s">
        <v>11</v>
      </c>
      <c r="C672" s="1" t="s">
        <v>90</v>
      </c>
      <c r="D672" s="1" t="s">
        <v>216</v>
      </c>
      <c r="E672" s="1" t="s">
        <v>169</v>
      </c>
      <c r="F672" s="1" t="s">
        <v>247</v>
      </c>
      <c r="G672" s="1" t="s">
        <v>256</v>
      </c>
      <c r="H672" s="3">
        <v>3434318.0160825602</v>
      </c>
      <c r="I672" s="3">
        <v>2331148.0160825602</v>
      </c>
      <c r="J672" s="3">
        <v>1353122.0160825599</v>
      </c>
      <c r="K672" s="3">
        <v>719417.01608256798</v>
      </c>
      <c r="L672" s="3">
        <v>551648.01608256798</v>
      </c>
      <c r="M672" s="3">
        <v>396288.01608256798</v>
      </c>
      <c r="N672" s="3">
        <v>309803.01608256798</v>
      </c>
      <c r="O672" s="3">
        <v>276536.01608256798</v>
      </c>
      <c r="P672" s="3">
        <v>253090.01608256801</v>
      </c>
      <c r="Q672" s="3">
        <v>240660.01608256801</v>
      </c>
      <c r="R672" s="3">
        <v>234744.01608256801</v>
      </c>
      <c r="S672" s="3">
        <v>230469.01608256801</v>
      </c>
      <c r="T672" s="3">
        <v>227562.01608256801</v>
      </c>
      <c r="U672" s="3">
        <v>224876.01608256801</v>
      </c>
      <c r="V672" s="3">
        <v>221946.01608256801</v>
      </c>
      <c r="W672" s="3">
        <v>218616.01608256801</v>
      </c>
      <c r="X672" s="3">
        <v>214897.01608256801</v>
      </c>
      <c r="Y672" s="3">
        <v>210691.01608256801</v>
      </c>
      <c r="Z672" s="3">
        <v>206096.01608256801</v>
      </c>
      <c r="AA672" s="3">
        <v>201644.01608256801</v>
      </c>
      <c r="AB672" s="3">
        <v>197374.01608256801</v>
      </c>
      <c r="AC672" s="3">
        <v>193746.01608256801</v>
      </c>
      <c r="AD672" s="3">
        <v>190786.01608256801</v>
      </c>
      <c r="AE672" s="3">
        <v>188688.01608256801</v>
      </c>
      <c r="AF672" s="3">
        <v>187598.01608256801</v>
      </c>
      <c r="AG672" s="3">
        <v>187765.01608256801</v>
      </c>
      <c r="AH672" s="3">
        <v>189324.01608256801</v>
      </c>
      <c r="AI672" s="3">
        <v>192130.01608256801</v>
      </c>
      <c r="AJ672" s="3">
        <v>196154.01608256801</v>
      </c>
    </row>
    <row r="673" spans="1:36" ht="12" x14ac:dyDescent="0.25">
      <c r="A673" s="1" t="s">
        <v>252</v>
      </c>
      <c r="B673" s="1" t="s">
        <v>11</v>
      </c>
      <c r="C673" s="1" t="s">
        <v>90</v>
      </c>
      <c r="D673" s="1" t="s">
        <v>216</v>
      </c>
      <c r="E673" s="1" t="s">
        <v>214</v>
      </c>
      <c r="F673" s="1" t="s">
        <v>247</v>
      </c>
      <c r="G673" s="1" t="s">
        <v>256</v>
      </c>
      <c r="H673" s="3">
        <v>4030366.5340057402</v>
      </c>
      <c r="I673" s="3">
        <v>5620525.5340057397</v>
      </c>
      <c r="J673" s="3">
        <v>6886677.5340057397</v>
      </c>
      <c r="K673" s="3">
        <v>7796673.5340057397</v>
      </c>
      <c r="L673" s="3">
        <v>8225907.5340057397</v>
      </c>
      <c r="M673" s="3">
        <v>8640678.53400575</v>
      </c>
      <c r="N673" s="3">
        <v>8983064.53400575</v>
      </c>
      <c r="O673" s="3">
        <v>9269105.5340057407</v>
      </c>
      <c r="P673" s="3">
        <v>9542613.5340057407</v>
      </c>
      <c r="Q673" s="3">
        <v>9802260.5340057407</v>
      </c>
      <c r="R673" s="3">
        <v>10051664.5340057</v>
      </c>
      <c r="S673" s="3">
        <v>10294914.5340057</v>
      </c>
      <c r="T673" s="3">
        <v>10531087.5340057</v>
      </c>
      <c r="U673" s="3">
        <v>10760246.5340057</v>
      </c>
      <c r="V673" s="3">
        <v>10981407.5340057</v>
      </c>
      <c r="W673" s="3">
        <v>11193567.5340057</v>
      </c>
      <c r="X673" s="3">
        <v>11395343.5340057</v>
      </c>
      <c r="Y673" s="3">
        <v>11585848.5340057</v>
      </c>
      <c r="Z673" s="3">
        <v>11764406.5340057</v>
      </c>
      <c r="AA673" s="3">
        <v>11929168.5340057</v>
      </c>
      <c r="AB673" s="3">
        <v>12080174.5340057</v>
      </c>
      <c r="AC673" s="3">
        <v>12216696.5340057</v>
      </c>
      <c r="AD673" s="3">
        <v>12339271.5340057</v>
      </c>
      <c r="AE673" s="3">
        <v>12448491.5340057</v>
      </c>
      <c r="AF673" s="3">
        <v>12544902.5340057</v>
      </c>
      <c r="AG673" s="3">
        <v>12628900.5340057</v>
      </c>
      <c r="AH673" s="3">
        <v>12701273.5340057</v>
      </c>
      <c r="AI673" s="3">
        <v>12762812.5340057</v>
      </c>
      <c r="AJ673" s="3">
        <v>12814414.5340057</v>
      </c>
    </row>
    <row r="674" spans="1:36" ht="12" x14ac:dyDescent="0.25">
      <c r="A674" s="1" t="s">
        <v>252</v>
      </c>
      <c r="B674" s="1" t="s">
        <v>11</v>
      </c>
      <c r="C674" s="1" t="s">
        <v>90</v>
      </c>
      <c r="D674" s="1" t="s">
        <v>217</v>
      </c>
      <c r="E674" s="1" t="s">
        <v>214</v>
      </c>
      <c r="F674" s="1" t="s">
        <v>247</v>
      </c>
      <c r="G674" s="1" t="s">
        <v>256</v>
      </c>
      <c r="H674" s="3">
        <v>308836.68453878397</v>
      </c>
      <c r="I674" s="3">
        <v>337559.68453878397</v>
      </c>
      <c r="J674" s="3">
        <v>358956.68453878397</v>
      </c>
      <c r="K674" s="3">
        <v>380372.68453878397</v>
      </c>
      <c r="L674" s="3">
        <v>401813.68453878397</v>
      </c>
      <c r="M674" s="3">
        <v>423291.68453878397</v>
      </c>
      <c r="N674" s="3">
        <v>444794.68453878397</v>
      </c>
      <c r="O674" s="3">
        <v>466322.68453878397</v>
      </c>
      <c r="P674" s="3">
        <v>487860.68453878397</v>
      </c>
      <c r="Q674" s="3">
        <v>509416.68453878397</v>
      </c>
      <c r="R674" s="3">
        <v>530968.68453878397</v>
      </c>
      <c r="S674" s="3">
        <v>552476.68453878397</v>
      </c>
      <c r="T674" s="3">
        <v>573935.68453878397</v>
      </c>
      <c r="U674" s="3">
        <v>595319.68453878397</v>
      </c>
      <c r="V674" s="3">
        <v>616578.68453878397</v>
      </c>
      <c r="W674" s="3">
        <v>637678.68453878397</v>
      </c>
      <c r="X674" s="3">
        <v>658585.68453878397</v>
      </c>
      <c r="Y674" s="3">
        <v>679250.68453878397</v>
      </c>
      <c r="Z674" s="3">
        <v>699631.68453878397</v>
      </c>
      <c r="AA674" s="3">
        <v>719684.68453878397</v>
      </c>
      <c r="AB674" s="3">
        <v>739351.68453878397</v>
      </c>
      <c r="AC674" s="3">
        <v>758600.68453878397</v>
      </c>
      <c r="AD674" s="3">
        <v>777414.68453878397</v>
      </c>
      <c r="AE674" s="3">
        <v>795771.68453878397</v>
      </c>
      <c r="AF674" s="3">
        <v>813668.68453878397</v>
      </c>
      <c r="AG674" s="3">
        <v>831090.68453878397</v>
      </c>
      <c r="AH674" s="3">
        <v>848055.68453878397</v>
      </c>
      <c r="AI674" s="3">
        <v>864574.68453878397</v>
      </c>
      <c r="AJ674" s="3">
        <v>880654.68453878397</v>
      </c>
    </row>
    <row r="675" spans="1:36" ht="12" x14ac:dyDescent="0.25">
      <c r="A675" s="1" t="s">
        <v>252</v>
      </c>
      <c r="B675" s="1" t="s">
        <v>11</v>
      </c>
      <c r="C675" s="1" t="s">
        <v>90</v>
      </c>
      <c r="D675" s="1" t="s">
        <v>217</v>
      </c>
      <c r="E675" s="1" t="s">
        <v>218</v>
      </c>
      <c r="F675" s="1" t="s">
        <v>247</v>
      </c>
      <c r="G675" s="1" t="s">
        <v>256</v>
      </c>
      <c r="H675" s="3">
        <v>221256.13220581299</v>
      </c>
      <c r="I675" s="3">
        <v>212920.13220581299</v>
      </c>
      <c r="J675" s="3">
        <v>205953.13220581299</v>
      </c>
      <c r="K675" s="3">
        <v>199012.13220581299</v>
      </c>
      <c r="L675" s="3">
        <v>192085.13220581299</v>
      </c>
      <c r="M675" s="3">
        <v>185173.13220581299</v>
      </c>
      <c r="N675" s="3">
        <v>178286.13220581299</v>
      </c>
      <c r="O675" s="3">
        <v>171430.13220581299</v>
      </c>
      <c r="P675" s="3">
        <v>164612.13220581299</v>
      </c>
      <c r="Q675" s="3">
        <v>157845.13220581299</v>
      </c>
      <c r="R675" s="3">
        <v>151145.13220581299</v>
      </c>
      <c r="S675" s="3">
        <v>144549.13220581299</v>
      </c>
      <c r="T675" s="3">
        <v>138075.13220581299</v>
      </c>
      <c r="U675" s="3">
        <v>131756.13220581299</v>
      </c>
      <c r="V675" s="3">
        <v>125632.132205813</v>
      </c>
      <c r="W675" s="3">
        <v>119752.132205813</v>
      </c>
      <c r="X675" s="3">
        <v>114154.132205813</v>
      </c>
      <c r="Y675" s="3">
        <v>108893.132205813</v>
      </c>
      <c r="Z675" s="3">
        <v>104012.132205813</v>
      </c>
      <c r="AA675" s="3">
        <v>99550.132205813294</v>
      </c>
      <c r="AB675" s="3">
        <v>95550.132205813294</v>
      </c>
      <c r="AC675" s="3">
        <v>92030.132205813294</v>
      </c>
      <c r="AD675" s="3">
        <v>88995.132205813294</v>
      </c>
      <c r="AE675" s="3">
        <v>86434.132205813294</v>
      </c>
      <c r="AF675" s="3">
        <v>84318.132205813294</v>
      </c>
      <c r="AG675" s="3">
        <v>82599.132205813294</v>
      </c>
      <c r="AH675" s="3">
        <v>81214.132205813294</v>
      </c>
      <c r="AI675" s="3">
        <v>80105.132205813294</v>
      </c>
      <c r="AJ675" s="3">
        <v>79202.132205813294</v>
      </c>
    </row>
    <row r="676" spans="1:36" ht="12" x14ac:dyDescent="0.25">
      <c r="A676" s="1" t="s">
        <v>252</v>
      </c>
      <c r="B676" s="1" t="s">
        <v>11</v>
      </c>
      <c r="C676" s="1" t="s">
        <v>90</v>
      </c>
      <c r="D676" s="1" t="s">
        <v>217</v>
      </c>
      <c r="E676" s="1" t="s">
        <v>219</v>
      </c>
      <c r="F676" s="1" t="s">
        <v>247</v>
      </c>
      <c r="G676" s="1" t="s">
        <v>256</v>
      </c>
      <c r="H676" s="3">
        <v>102945.561512399</v>
      </c>
      <c r="I676" s="3">
        <v>102392.561512399</v>
      </c>
      <c r="J676" s="3">
        <v>102442.561512399</v>
      </c>
      <c r="K676" s="3">
        <v>102479.561512399</v>
      </c>
      <c r="L676" s="3">
        <v>102504.561512399</v>
      </c>
      <c r="M676" s="3">
        <v>102517.561512399</v>
      </c>
      <c r="N676" s="3">
        <v>102518.561512399</v>
      </c>
      <c r="O676" s="3">
        <v>102504.561512399</v>
      </c>
      <c r="P676" s="3">
        <v>102478.561512399</v>
      </c>
      <c r="Q676" s="3">
        <v>102437.561512399</v>
      </c>
      <c r="R676" s="3">
        <v>102378.561512399</v>
      </c>
      <c r="S676" s="3">
        <v>102304.561512399</v>
      </c>
      <c r="T676" s="3">
        <v>102212.561512399</v>
      </c>
      <c r="U676" s="3">
        <v>102098.561512399</v>
      </c>
      <c r="V676" s="3">
        <v>101962.561512399</v>
      </c>
      <c r="W676" s="3">
        <v>101800.561512399</v>
      </c>
      <c r="X676" s="3">
        <v>101612.561512399</v>
      </c>
      <c r="Y676" s="3">
        <v>101392.561512399</v>
      </c>
      <c r="Z676" s="3">
        <v>101142.561512399</v>
      </c>
      <c r="AA676" s="3">
        <v>100852.561512399</v>
      </c>
      <c r="AB676" s="3">
        <v>100530.561512399</v>
      </c>
      <c r="AC676" s="3">
        <v>100166.561512399</v>
      </c>
      <c r="AD676" s="3">
        <v>99759.561512399596</v>
      </c>
      <c r="AE676" s="3">
        <v>99316.561512399596</v>
      </c>
      <c r="AF676" s="3">
        <v>98835.561512399596</v>
      </c>
      <c r="AG676" s="3">
        <v>98317.561512399596</v>
      </c>
      <c r="AH676" s="3">
        <v>97766.561512399596</v>
      </c>
      <c r="AI676" s="3">
        <v>97183.561512399596</v>
      </c>
      <c r="AJ676" s="3">
        <v>96574.561512399596</v>
      </c>
    </row>
    <row r="677" spans="1:36" ht="12" x14ac:dyDescent="0.25">
      <c r="A677" s="1" t="s">
        <v>252</v>
      </c>
      <c r="B677" s="1" t="s">
        <v>11</v>
      </c>
      <c r="C677" s="1" t="s">
        <v>90</v>
      </c>
      <c r="D677" s="1" t="s">
        <v>217</v>
      </c>
      <c r="E677" s="1" t="s">
        <v>220</v>
      </c>
      <c r="F677" s="1" t="s">
        <v>247</v>
      </c>
      <c r="G677" s="1" t="s">
        <v>256</v>
      </c>
      <c r="H677" s="3">
        <v>903462.53984610201</v>
      </c>
      <c r="I677" s="3">
        <v>887717.53984610201</v>
      </c>
      <c r="J677" s="3">
        <v>877340.53984610201</v>
      </c>
      <c r="K677" s="3">
        <v>866942.53984610201</v>
      </c>
      <c r="L677" s="3">
        <v>856527.53984610201</v>
      </c>
      <c r="M677" s="3">
        <v>846085.53984610201</v>
      </c>
      <c r="N677" s="3">
        <v>835613.53984610201</v>
      </c>
      <c r="O677" s="3">
        <v>825112.53984610201</v>
      </c>
      <c r="P677" s="3">
        <v>814588.53984610201</v>
      </c>
      <c r="Q677" s="3">
        <v>804019.53984610201</v>
      </c>
      <c r="R677" s="3">
        <v>793417.53984610201</v>
      </c>
      <c r="S677" s="3">
        <v>782781.53984610201</v>
      </c>
      <c r="T677" s="3">
        <v>772101.53984610201</v>
      </c>
      <c r="U677" s="3">
        <v>761374.53984610201</v>
      </c>
      <c r="V677" s="3">
        <v>750611.53984610201</v>
      </c>
      <c r="W677" s="3">
        <v>739799.53984610201</v>
      </c>
      <c r="X677" s="3">
        <v>728938.53984610201</v>
      </c>
      <c r="Y677" s="3">
        <v>718022.53984610201</v>
      </c>
      <c r="Z677" s="3">
        <v>707053.53984610201</v>
      </c>
      <c r="AA677" s="3">
        <v>696046.53984610201</v>
      </c>
      <c r="AB677" s="3">
        <v>685004.53984610201</v>
      </c>
      <c r="AC677" s="3">
        <v>673955.53984610201</v>
      </c>
      <c r="AD677" s="3">
        <v>662909.53984610201</v>
      </c>
      <c r="AE677" s="3">
        <v>651894.53984610201</v>
      </c>
      <c r="AF677" s="3">
        <v>640943.53984610201</v>
      </c>
      <c r="AG677" s="3">
        <v>630120.53984610201</v>
      </c>
      <c r="AH677" s="3">
        <v>619464.53984610201</v>
      </c>
      <c r="AI677" s="3">
        <v>609021.53984610201</v>
      </c>
      <c r="AJ677" s="3">
        <v>598850.53984610201</v>
      </c>
    </row>
    <row r="678" spans="1:36" ht="12" x14ac:dyDescent="0.25">
      <c r="A678" s="1" t="s">
        <v>252</v>
      </c>
      <c r="B678" s="1" t="s">
        <v>11</v>
      </c>
      <c r="C678" s="1" t="s">
        <v>90</v>
      </c>
      <c r="D678" s="1" t="s">
        <v>221</v>
      </c>
      <c r="E678" s="1" t="s">
        <v>222</v>
      </c>
      <c r="F678" s="1" t="s">
        <v>247</v>
      </c>
      <c r="G678" s="1" t="s">
        <v>256</v>
      </c>
      <c r="H678" s="3">
        <v>22411.657056985099</v>
      </c>
      <c r="I678" s="3">
        <v>23014.657056985099</v>
      </c>
      <c r="J678" s="3">
        <v>23500.657056985099</v>
      </c>
      <c r="K678" s="3">
        <v>24088.657056985099</v>
      </c>
      <c r="L678" s="3">
        <v>24499.657056985099</v>
      </c>
      <c r="M678" s="3">
        <v>24729.657056985099</v>
      </c>
      <c r="N678" s="3">
        <v>24779.657056985099</v>
      </c>
      <c r="O678" s="3">
        <v>24644.657056985099</v>
      </c>
      <c r="P678" s="3">
        <v>24317.657056985099</v>
      </c>
      <c r="Q678" s="3">
        <v>23805.657056985099</v>
      </c>
      <c r="R678" s="3">
        <v>23105.657056985099</v>
      </c>
      <c r="S678" s="3">
        <v>22217.657056985099</v>
      </c>
      <c r="T678" s="3">
        <v>21120.657056985099</v>
      </c>
      <c r="U678" s="3">
        <v>19823.657056985099</v>
      </c>
      <c r="V678" s="3">
        <v>18490.657056985099</v>
      </c>
      <c r="W678" s="3">
        <v>17127.657056985099</v>
      </c>
      <c r="X678" s="3">
        <v>15738.657056985099</v>
      </c>
      <c r="Y678" s="3">
        <v>14331.657056985099</v>
      </c>
      <c r="Z678" s="3">
        <v>12915.657056985099</v>
      </c>
      <c r="AA678" s="3">
        <v>11502.657056985099</v>
      </c>
      <c r="AB678" s="3">
        <v>10108.657056985099</v>
      </c>
      <c r="AC678" s="3">
        <v>8752.6570569851301</v>
      </c>
      <c r="AD678" s="3">
        <v>7451.6570569851301</v>
      </c>
      <c r="AE678" s="3">
        <v>6224.6570569851301</v>
      </c>
      <c r="AF678" s="3">
        <v>5092.6570569851301</v>
      </c>
      <c r="AG678" s="3">
        <v>4066.6570569851301</v>
      </c>
      <c r="AH678" s="3">
        <v>3157.6570569851301</v>
      </c>
      <c r="AI678" s="3">
        <v>2389.6570569851301</v>
      </c>
      <c r="AJ678" s="3">
        <v>1749.6570569851301</v>
      </c>
    </row>
    <row r="679" spans="1:36" ht="12" x14ac:dyDescent="0.25">
      <c r="A679" s="1" t="s">
        <v>252</v>
      </c>
      <c r="B679" s="1" t="s">
        <v>11</v>
      </c>
      <c r="C679" s="1" t="s">
        <v>90</v>
      </c>
      <c r="D679" s="1" t="s">
        <v>221</v>
      </c>
      <c r="E679" s="1" t="s">
        <v>223</v>
      </c>
      <c r="F679" s="1" t="s">
        <v>247</v>
      </c>
      <c r="G679" s="1" t="s">
        <v>256</v>
      </c>
      <c r="H679" s="3">
        <v>8816.4939976180503</v>
      </c>
      <c r="I679" s="3">
        <v>9102.4939976180503</v>
      </c>
      <c r="J679" s="3">
        <v>9701.4939976180503</v>
      </c>
      <c r="K679" s="3">
        <v>10073.493997617999</v>
      </c>
      <c r="L679" s="3">
        <v>10880.493997617999</v>
      </c>
      <c r="M679" s="3">
        <v>12119.493997617999</v>
      </c>
      <c r="N679" s="3">
        <v>13793.493997617999</v>
      </c>
      <c r="O679" s="3">
        <v>15899.493997617999</v>
      </c>
      <c r="P679" s="3">
        <v>18425.493997617999</v>
      </c>
      <c r="Q679" s="3">
        <v>21368.493997617999</v>
      </c>
      <c r="R679" s="3">
        <v>24694.493997617999</v>
      </c>
      <c r="S679" s="3">
        <v>28360.493997617999</v>
      </c>
      <c r="T679" s="3">
        <v>32326.493997617999</v>
      </c>
      <c r="U679" s="3">
        <v>36523.493997618003</v>
      </c>
      <c r="V679" s="3">
        <v>40488.493997618003</v>
      </c>
      <c r="W679" s="3">
        <v>44174.493997618003</v>
      </c>
      <c r="X679" s="3">
        <v>47289.493997618003</v>
      </c>
      <c r="Y679" s="3">
        <v>49860.493997618003</v>
      </c>
      <c r="Z679" s="3">
        <v>52067.493997618003</v>
      </c>
      <c r="AA679" s="3">
        <v>53912.493997618003</v>
      </c>
      <c r="AB679" s="3">
        <v>55420.493997618003</v>
      </c>
      <c r="AC679" s="3">
        <v>56630.493997618003</v>
      </c>
      <c r="AD679" s="3">
        <v>57597.493997618003</v>
      </c>
      <c r="AE679" s="3">
        <v>58371.493997618003</v>
      </c>
      <c r="AF679" s="3">
        <v>59012.493997618003</v>
      </c>
      <c r="AG679" s="3">
        <v>59567.493997618003</v>
      </c>
      <c r="AH679" s="3">
        <v>60072.493997618003</v>
      </c>
      <c r="AI679" s="3">
        <v>60533.493997618003</v>
      </c>
      <c r="AJ679" s="3">
        <v>60953.493997618003</v>
      </c>
    </row>
    <row r="680" spans="1:36" ht="12" x14ac:dyDescent="0.25">
      <c r="A680" s="1" t="s">
        <v>252</v>
      </c>
      <c r="B680" s="1" t="s">
        <v>11</v>
      </c>
      <c r="C680" s="1" t="s">
        <v>90</v>
      </c>
      <c r="D680" s="1" t="s">
        <v>221</v>
      </c>
      <c r="E680" s="1" t="s">
        <v>224</v>
      </c>
      <c r="F680" s="1" t="s">
        <v>247</v>
      </c>
      <c r="G680" s="1" t="s">
        <v>256</v>
      </c>
      <c r="H680" s="3">
        <v>2640.7112433750299</v>
      </c>
      <c r="I680" s="3">
        <v>2675.7112433750299</v>
      </c>
      <c r="J680" s="3">
        <v>3235.7112433750299</v>
      </c>
      <c r="K680" s="3">
        <v>3406.7112433750299</v>
      </c>
      <c r="L680" s="3">
        <v>4311.7112433750299</v>
      </c>
      <c r="M680" s="3">
        <v>5954.7112433750299</v>
      </c>
      <c r="N680" s="3">
        <v>8338.7112433750299</v>
      </c>
      <c r="O680" s="3">
        <v>11458.711243375001</v>
      </c>
      <c r="P680" s="3">
        <v>15297.711243375001</v>
      </c>
      <c r="Q680" s="3">
        <v>19854.711243375001</v>
      </c>
      <c r="R680" s="3">
        <v>25098.711243375001</v>
      </c>
      <c r="S680" s="3">
        <v>30963.711243375001</v>
      </c>
      <c r="T680" s="3">
        <v>37393.711243375001</v>
      </c>
      <c r="U680" s="3">
        <v>44281.711243375001</v>
      </c>
      <c r="V680" s="3">
        <v>50850.711243375001</v>
      </c>
      <c r="W680" s="3">
        <v>57024.711243375001</v>
      </c>
      <c r="X680" s="3">
        <v>62371.711243375001</v>
      </c>
      <c r="Y680" s="3">
        <v>66919.711243375001</v>
      </c>
      <c r="Z680" s="3">
        <v>70922.711243375001</v>
      </c>
      <c r="AA680" s="3">
        <v>74372.711243375001</v>
      </c>
      <c r="AB680" s="3">
        <v>77301.711243375001</v>
      </c>
      <c r="AC680" s="3">
        <v>79747.711243375001</v>
      </c>
      <c r="AD680" s="3">
        <v>81774.711243375001</v>
      </c>
      <c r="AE680" s="3">
        <v>83457.711243375001</v>
      </c>
      <c r="AF680" s="3">
        <v>84859.711243375001</v>
      </c>
      <c r="AG680" s="3">
        <v>86058.711243375001</v>
      </c>
      <c r="AH680" s="3">
        <v>87107.711243375001</v>
      </c>
      <c r="AI680" s="3">
        <v>88023.711243375001</v>
      </c>
      <c r="AJ680" s="3">
        <v>88817.711243375001</v>
      </c>
    </row>
    <row r="681" spans="1:36" ht="12" x14ac:dyDescent="0.25">
      <c r="A681" s="1" t="s">
        <v>252</v>
      </c>
      <c r="B681" s="1" t="s">
        <v>11</v>
      </c>
      <c r="C681" s="1" t="s">
        <v>90</v>
      </c>
      <c r="D681" s="1" t="s">
        <v>221</v>
      </c>
      <c r="E681" s="1" t="s">
        <v>225</v>
      </c>
      <c r="F681" s="1" t="s">
        <v>247</v>
      </c>
      <c r="G681" s="1" t="s">
        <v>256</v>
      </c>
      <c r="H681" s="3">
        <v>0</v>
      </c>
      <c r="I681" s="3">
        <v>486</v>
      </c>
      <c r="J681" s="3">
        <v>940</v>
      </c>
      <c r="K681" s="3">
        <v>1422</v>
      </c>
      <c r="L681" s="3">
        <v>1857</v>
      </c>
      <c r="M681" s="3">
        <v>2244</v>
      </c>
      <c r="N681" s="3">
        <v>2583</v>
      </c>
      <c r="O681" s="3">
        <v>2874</v>
      </c>
      <c r="P681" s="3">
        <v>3115</v>
      </c>
      <c r="Q681" s="3">
        <v>3307</v>
      </c>
      <c r="R681" s="3">
        <v>3450</v>
      </c>
      <c r="S681" s="3">
        <v>3544</v>
      </c>
      <c r="T681" s="3">
        <v>3570</v>
      </c>
      <c r="U681" s="3">
        <v>3529</v>
      </c>
      <c r="V681" s="3">
        <v>3460</v>
      </c>
      <c r="W681" s="3">
        <v>3362</v>
      </c>
      <c r="X681" s="3">
        <v>3233</v>
      </c>
      <c r="Y681" s="3">
        <v>3073</v>
      </c>
      <c r="Z681" s="3">
        <v>2884</v>
      </c>
      <c r="AA681" s="3">
        <v>2666</v>
      </c>
      <c r="AB681" s="3">
        <v>2425</v>
      </c>
      <c r="AC681" s="3">
        <v>2165</v>
      </c>
      <c r="AD681" s="3">
        <v>1894</v>
      </c>
      <c r="AE681" s="3">
        <v>1619</v>
      </c>
      <c r="AF681" s="3">
        <v>1350</v>
      </c>
      <c r="AG681" s="3">
        <v>1093</v>
      </c>
      <c r="AH681" s="3">
        <v>850</v>
      </c>
      <c r="AI681" s="3">
        <v>644</v>
      </c>
      <c r="AJ681" s="3">
        <v>473</v>
      </c>
    </row>
    <row r="682" spans="1:36" ht="12" x14ac:dyDescent="0.25">
      <c r="A682" s="1" t="s">
        <v>252</v>
      </c>
      <c r="B682" s="1" t="s">
        <v>11</v>
      </c>
      <c r="C682" s="1" t="s">
        <v>90</v>
      </c>
      <c r="D682" s="1" t="s">
        <v>221</v>
      </c>
      <c r="E682" s="1" t="s">
        <v>226</v>
      </c>
      <c r="F682" s="1" t="s">
        <v>247</v>
      </c>
      <c r="G682" s="1" t="s">
        <v>256</v>
      </c>
      <c r="H682" s="3">
        <v>0</v>
      </c>
      <c r="I682" s="3">
        <v>5174</v>
      </c>
      <c r="J682" s="3">
        <v>10010</v>
      </c>
      <c r="K682" s="3">
        <v>15143</v>
      </c>
      <c r="L682" s="3">
        <v>19776</v>
      </c>
      <c r="M682" s="3">
        <v>23905</v>
      </c>
      <c r="N682" s="3">
        <v>27522</v>
      </c>
      <c r="O682" s="3">
        <v>30217</v>
      </c>
      <c r="P682" s="3">
        <v>31834</v>
      </c>
      <c r="Q682" s="3">
        <v>32208</v>
      </c>
      <c r="R682" s="3">
        <v>31268</v>
      </c>
      <c r="S682" s="3">
        <v>29059</v>
      </c>
      <c r="T682" s="3">
        <v>25744</v>
      </c>
      <c r="U682" s="3">
        <v>21596</v>
      </c>
      <c r="V682" s="3">
        <v>17382</v>
      </c>
      <c r="W682" s="3">
        <v>13575</v>
      </c>
      <c r="X682" s="3">
        <v>10221</v>
      </c>
      <c r="Y682" s="3">
        <v>7384</v>
      </c>
      <c r="Z682" s="3">
        <v>5068</v>
      </c>
      <c r="AA682" s="3">
        <v>3270</v>
      </c>
      <c r="AB682" s="3">
        <v>1947</v>
      </c>
      <c r="AC682" s="3">
        <v>1042</v>
      </c>
      <c r="AD682" s="3">
        <v>479</v>
      </c>
      <c r="AE682" s="3">
        <v>172</v>
      </c>
      <c r="AF682" s="3">
        <v>38</v>
      </c>
      <c r="AG682" s="3">
        <v>0</v>
      </c>
      <c r="AH682" s="3">
        <v>0</v>
      </c>
      <c r="AI682" s="3">
        <v>0</v>
      </c>
      <c r="AJ682" s="3">
        <v>0</v>
      </c>
    </row>
    <row r="683" spans="1:36" ht="12" x14ac:dyDescent="0.25">
      <c r="A683" s="1" t="s">
        <v>252</v>
      </c>
      <c r="B683" s="1" t="s">
        <v>11</v>
      </c>
      <c r="C683" s="1" t="s">
        <v>90</v>
      </c>
      <c r="D683" s="1" t="s">
        <v>221</v>
      </c>
      <c r="E683" s="1" t="s">
        <v>158</v>
      </c>
      <c r="F683" s="1" t="s">
        <v>247</v>
      </c>
      <c r="G683" s="1" t="s">
        <v>256</v>
      </c>
      <c r="H683" s="3">
        <v>0</v>
      </c>
      <c r="I683" s="3">
        <v>1</v>
      </c>
      <c r="J683" s="3">
        <v>2</v>
      </c>
      <c r="K683" s="3">
        <v>3</v>
      </c>
      <c r="L683" s="3">
        <v>4</v>
      </c>
      <c r="M683" s="3">
        <v>6</v>
      </c>
      <c r="N683" s="3">
        <v>9</v>
      </c>
      <c r="O683" s="3">
        <v>12</v>
      </c>
      <c r="P683" s="3">
        <v>16</v>
      </c>
      <c r="Q683" s="3">
        <v>20</v>
      </c>
      <c r="R683" s="3">
        <v>25</v>
      </c>
      <c r="S683" s="3">
        <v>31</v>
      </c>
      <c r="T683" s="3">
        <v>37</v>
      </c>
      <c r="U683" s="3">
        <v>37</v>
      </c>
      <c r="V683" s="3">
        <v>37</v>
      </c>
      <c r="W683" s="3">
        <v>37</v>
      </c>
      <c r="X683" s="3">
        <v>37</v>
      </c>
      <c r="Y683" s="3">
        <v>37</v>
      </c>
      <c r="Z683" s="3">
        <v>37</v>
      </c>
      <c r="AA683" s="3">
        <v>37</v>
      </c>
      <c r="AB683" s="3">
        <v>37</v>
      </c>
      <c r="AC683" s="3">
        <v>37</v>
      </c>
      <c r="AD683" s="3">
        <v>37</v>
      </c>
      <c r="AE683" s="3">
        <v>37</v>
      </c>
      <c r="AF683" s="3">
        <v>37</v>
      </c>
      <c r="AG683" s="3">
        <v>37</v>
      </c>
      <c r="AH683" s="3">
        <v>37</v>
      </c>
      <c r="AI683" s="3">
        <v>37</v>
      </c>
      <c r="AJ683" s="3">
        <v>37</v>
      </c>
    </row>
    <row r="684" spans="1:36" ht="12" x14ac:dyDescent="0.25">
      <c r="A684" s="1" t="s">
        <v>252</v>
      </c>
      <c r="B684" s="1" t="s">
        <v>11</v>
      </c>
      <c r="C684" s="1" t="s">
        <v>90</v>
      </c>
      <c r="D684" s="1" t="s">
        <v>221</v>
      </c>
      <c r="E684" s="1" t="s">
        <v>227</v>
      </c>
      <c r="F684" s="1" t="s">
        <v>247</v>
      </c>
      <c r="G684" s="1" t="s">
        <v>256</v>
      </c>
      <c r="H684" s="3">
        <v>91087.992993292297</v>
      </c>
      <c r="I684" s="3">
        <v>85884.992993292297</v>
      </c>
      <c r="J684" s="3">
        <v>80341.992993292297</v>
      </c>
      <c r="K684" s="3">
        <v>74993.992993292297</v>
      </c>
      <c r="L684" s="3">
        <v>69205.992993292297</v>
      </c>
      <c r="M684" s="3">
        <v>62987.992993292297</v>
      </c>
      <c r="N684" s="3">
        <v>56339.992993292297</v>
      </c>
      <c r="O684" s="3">
        <v>49683.992993292297</v>
      </c>
      <c r="P684" s="3">
        <v>43215.992993292297</v>
      </c>
      <c r="Q684" s="3">
        <v>37094.992993292297</v>
      </c>
      <c r="R684" s="3">
        <v>31462.992993292301</v>
      </c>
      <c r="S684" s="3">
        <v>26381.992993292301</v>
      </c>
      <c r="T684" s="3">
        <v>21822.992993292301</v>
      </c>
      <c r="U684" s="3">
        <v>17692.992993292301</v>
      </c>
      <c r="V684" s="3">
        <v>14246.992993292301</v>
      </c>
      <c r="W684" s="3">
        <v>11132.992993292301</v>
      </c>
      <c r="X684" s="3">
        <v>8387.9929932923496</v>
      </c>
      <c r="Y684" s="3">
        <v>6064.9929932923496</v>
      </c>
      <c r="Z684" s="3">
        <v>4169.9929932923496</v>
      </c>
      <c r="AA684" s="3">
        <v>2697.9929932923501</v>
      </c>
      <c r="AB684" s="3">
        <v>1614.9929932923501</v>
      </c>
      <c r="AC684" s="3">
        <v>875.99299329235203</v>
      </c>
      <c r="AD684" s="3">
        <v>414.99299329235203</v>
      </c>
      <c r="AE684" s="3">
        <v>164.992993292352</v>
      </c>
      <c r="AF684" s="3">
        <v>55.992993292352502</v>
      </c>
      <c r="AG684" s="3">
        <v>23.992993292352601</v>
      </c>
      <c r="AH684" s="3">
        <v>23.992993292352601</v>
      </c>
      <c r="AI684" s="3">
        <v>23.992993292352601</v>
      </c>
      <c r="AJ684" s="3">
        <v>23.992993292352601</v>
      </c>
    </row>
    <row r="685" spans="1:36" ht="12" x14ac:dyDescent="0.25">
      <c r="A685" s="1" t="s">
        <v>252</v>
      </c>
      <c r="B685" s="1" t="s">
        <v>11</v>
      </c>
      <c r="C685" s="1" t="s">
        <v>90</v>
      </c>
      <c r="D685" s="1" t="s">
        <v>97</v>
      </c>
      <c r="E685" s="1" t="s">
        <v>98</v>
      </c>
      <c r="F685" s="1" t="s">
        <v>247</v>
      </c>
      <c r="G685" s="1" t="s">
        <v>256</v>
      </c>
      <c r="H685" s="3">
        <v>0</v>
      </c>
      <c r="I685" s="3">
        <v>30</v>
      </c>
      <c r="J685" s="3">
        <v>100</v>
      </c>
      <c r="K685" s="3">
        <v>144</v>
      </c>
      <c r="L685" s="3">
        <v>209</v>
      </c>
      <c r="M685" s="3">
        <v>318</v>
      </c>
      <c r="N685" s="3">
        <v>447</v>
      </c>
      <c r="O685" s="3">
        <v>595</v>
      </c>
      <c r="P685" s="3">
        <v>762</v>
      </c>
      <c r="Q685" s="3">
        <v>946</v>
      </c>
      <c r="R685" s="3">
        <v>1146</v>
      </c>
      <c r="S685" s="3">
        <v>1358</v>
      </c>
      <c r="T685" s="3">
        <v>1581</v>
      </c>
      <c r="U685" s="3">
        <v>1812</v>
      </c>
      <c r="V685" s="3">
        <v>2047</v>
      </c>
      <c r="W685" s="3">
        <v>2281</v>
      </c>
      <c r="X685" s="3">
        <v>2512</v>
      </c>
      <c r="Y685" s="3">
        <v>2736</v>
      </c>
      <c r="Z685" s="3">
        <v>2953</v>
      </c>
      <c r="AA685" s="3">
        <v>3155</v>
      </c>
      <c r="AB685" s="3">
        <v>3342</v>
      </c>
      <c r="AC685" s="3">
        <v>3512</v>
      </c>
      <c r="AD685" s="3">
        <v>3663</v>
      </c>
      <c r="AE685" s="3">
        <v>3794</v>
      </c>
      <c r="AF685" s="3">
        <v>3905</v>
      </c>
      <c r="AG685" s="3">
        <v>4002</v>
      </c>
      <c r="AH685" s="3">
        <v>4082</v>
      </c>
      <c r="AI685" s="3">
        <v>4154</v>
      </c>
      <c r="AJ685" s="3">
        <v>4216</v>
      </c>
    </row>
    <row r="686" spans="1:36" ht="12" x14ac:dyDescent="0.25">
      <c r="A686" s="1" t="s">
        <v>252</v>
      </c>
      <c r="B686" s="1" t="s">
        <v>11</v>
      </c>
      <c r="C686" s="1" t="s">
        <v>90</v>
      </c>
      <c r="D686" s="1" t="s">
        <v>97</v>
      </c>
      <c r="E686" s="1" t="s">
        <v>99</v>
      </c>
      <c r="F686" s="1" t="s">
        <v>247</v>
      </c>
      <c r="G686" s="1" t="s">
        <v>256</v>
      </c>
      <c r="H686" s="3">
        <v>0</v>
      </c>
      <c r="I686" s="3">
        <v>141</v>
      </c>
      <c r="J686" s="3">
        <v>472</v>
      </c>
      <c r="K686" s="3">
        <v>679</v>
      </c>
      <c r="L686" s="3">
        <v>986</v>
      </c>
      <c r="M686" s="3">
        <v>1497</v>
      </c>
      <c r="N686" s="3">
        <v>2100</v>
      </c>
      <c r="O686" s="3">
        <v>2793</v>
      </c>
      <c r="P686" s="3">
        <v>3573</v>
      </c>
      <c r="Q686" s="3">
        <v>4435</v>
      </c>
      <c r="R686" s="3">
        <v>5368</v>
      </c>
      <c r="S686" s="3">
        <v>6356</v>
      </c>
      <c r="T686" s="3">
        <v>7395</v>
      </c>
      <c r="U686" s="3">
        <v>8470</v>
      </c>
      <c r="V686" s="3">
        <v>9558</v>
      </c>
      <c r="W686" s="3">
        <v>10643</v>
      </c>
      <c r="X686" s="3">
        <v>11711</v>
      </c>
      <c r="Y686" s="3">
        <v>12749</v>
      </c>
      <c r="Z686" s="3">
        <v>13743</v>
      </c>
      <c r="AA686" s="3">
        <v>14683</v>
      </c>
      <c r="AB686" s="3">
        <v>15548</v>
      </c>
      <c r="AC686" s="3">
        <v>16334</v>
      </c>
      <c r="AD686" s="3">
        <v>17035</v>
      </c>
      <c r="AE686" s="3">
        <v>17645</v>
      </c>
      <c r="AF686" s="3">
        <v>18172</v>
      </c>
      <c r="AG686" s="3">
        <v>18625</v>
      </c>
      <c r="AH686" s="3">
        <v>19003</v>
      </c>
      <c r="AI686" s="3">
        <v>19326</v>
      </c>
      <c r="AJ686" s="3">
        <v>19632</v>
      </c>
    </row>
    <row r="687" spans="1:36" ht="12" x14ac:dyDescent="0.25">
      <c r="A687" s="1" t="s">
        <v>252</v>
      </c>
      <c r="B687" s="1" t="s">
        <v>11</v>
      </c>
      <c r="C687" s="1" t="s">
        <v>90</v>
      </c>
      <c r="D687" s="1" t="s">
        <v>97</v>
      </c>
      <c r="E687" s="1" t="s">
        <v>100</v>
      </c>
      <c r="F687" s="1" t="s">
        <v>247</v>
      </c>
      <c r="G687" s="1" t="s">
        <v>256</v>
      </c>
      <c r="H687" s="3">
        <v>0</v>
      </c>
      <c r="I687" s="3">
        <v>10</v>
      </c>
      <c r="J687" s="3">
        <v>35</v>
      </c>
      <c r="K687" s="3">
        <v>51</v>
      </c>
      <c r="L687" s="3">
        <v>74</v>
      </c>
      <c r="M687" s="3">
        <v>113</v>
      </c>
      <c r="N687" s="3">
        <v>159</v>
      </c>
      <c r="O687" s="3">
        <v>212</v>
      </c>
      <c r="P687" s="3">
        <v>272</v>
      </c>
      <c r="Q687" s="3">
        <v>338</v>
      </c>
      <c r="R687" s="3">
        <v>410</v>
      </c>
      <c r="S687" s="3">
        <v>487</v>
      </c>
      <c r="T687" s="3">
        <v>569</v>
      </c>
      <c r="U687" s="3">
        <v>654</v>
      </c>
      <c r="V687" s="3">
        <v>739</v>
      </c>
      <c r="W687" s="3">
        <v>823</v>
      </c>
      <c r="X687" s="3">
        <v>908</v>
      </c>
      <c r="Y687" s="3">
        <v>989</v>
      </c>
      <c r="Z687" s="3">
        <v>1068</v>
      </c>
      <c r="AA687" s="3">
        <v>1143</v>
      </c>
      <c r="AB687" s="3">
        <v>1211</v>
      </c>
      <c r="AC687" s="3">
        <v>1274</v>
      </c>
      <c r="AD687" s="3">
        <v>1328</v>
      </c>
      <c r="AE687" s="3">
        <v>1377</v>
      </c>
      <c r="AF687" s="3">
        <v>1418</v>
      </c>
      <c r="AG687" s="3">
        <v>1452</v>
      </c>
      <c r="AH687" s="3">
        <v>1482</v>
      </c>
      <c r="AI687" s="3">
        <v>1508</v>
      </c>
      <c r="AJ687" s="3">
        <v>1533</v>
      </c>
    </row>
    <row r="688" spans="1:36" ht="12" x14ac:dyDescent="0.25">
      <c r="A688" s="1" t="s">
        <v>252</v>
      </c>
      <c r="B688" s="1" t="s">
        <v>11</v>
      </c>
      <c r="C688" s="1" t="s">
        <v>90</v>
      </c>
      <c r="D688" s="1" t="s">
        <v>97</v>
      </c>
      <c r="E688" s="1" t="s">
        <v>195</v>
      </c>
      <c r="F688" s="1" t="s">
        <v>247</v>
      </c>
      <c r="G688" s="1" t="s">
        <v>256</v>
      </c>
      <c r="H688" s="3">
        <v>8816.4939969051593</v>
      </c>
      <c r="I688" s="3">
        <v>8722.4939969051593</v>
      </c>
      <c r="J688" s="3">
        <v>8789.4939969051593</v>
      </c>
      <c r="K688" s="3">
        <v>8706.4939969051593</v>
      </c>
      <c r="L688" s="3">
        <v>8845.4939969051593</v>
      </c>
      <c r="M688" s="3">
        <v>9194.4939969051593</v>
      </c>
      <c r="N688" s="3">
        <v>9719.4939969051593</v>
      </c>
      <c r="O688" s="3">
        <v>10415.493996905099</v>
      </c>
      <c r="P688" s="3">
        <v>11280.493996905099</v>
      </c>
      <c r="Q688" s="3">
        <v>12295.493996905099</v>
      </c>
      <c r="R688" s="3">
        <v>13472.493996905099</v>
      </c>
      <c r="S688" s="3">
        <v>14816.493996905099</v>
      </c>
      <c r="T688" s="3">
        <v>16324.493996905099</v>
      </c>
      <c r="U688" s="3">
        <v>18002.493996905101</v>
      </c>
      <c r="V688" s="3">
        <v>19688.493996905101</v>
      </c>
      <c r="W688" s="3">
        <v>21397.493996905101</v>
      </c>
      <c r="X688" s="3">
        <v>23147.493996905101</v>
      </c>
      <c r="Y688" s="3">
        <v>24930.493996905101</v>
      </c>
      <c r="Z688" s="3">
        <v>26752.493996905101</v>
      </c>
      <c r="AA688" s="3">
        <v>28620.493996905101</v>
      </c>
      <c r="AB688" s="3">
        <v>30541.493996905101</v>
      </c>
      <c r="AC688" s="3">
        <v>32485.493996905101</v>
      </c>
      <c r="AD688" s="3">
        <v>34438.493996905097</v>
      </c>
      <c r="AE688" s="3">
        <v>36389.493996905097</v>
      </c>
      <c r="AF688" s="3">
        <v>38315.493996905097</v>
      </c>
      <c r="AG688" s="3">
        <v>40194.493996905097</v>
      </c>
      <c r="AH688" s="3">
        <v>42039.493996905097</v>
      </c>
      <c r="AI688" s="3">
        <v>43834.493996905097</v>
      </c>
      <c r="AJ688" s="3">
        <v>45573.493996905097</v>
      </c>
    </row>
    <row r="689" spans="1:36" ht="12" x14ac:dyDescent="0.25">
      <c r="A689" s="1" t="s">
        <v>252</v>
      </c>
      <c r="B689" s="1" t="s">
        <v>11</v>
      </c>
      <c r="C689" s="1" t="s">
        <v>90</v>
      </c>
      <c r="D689" s="1" t="s">
        <v>97</v>
      </c>
      <c r="E689" s="1" t="s">
        <v>228</v>
      </c>
      <c r="F689" s="1" t="s">
        <v>247</v>
      </c>
      <c r="G689" s="1" t="s">
        <v>256</v>
      </c>
      <c r="H689" s="3">
        <v>0</v>
      </c>
      <c r="I689" s="3">
        <v>112</v>
      </c>
      <c r="J689" s="3">
        <v>501</v>
      </c>
      <c r="K689" s="3">
        <v>672</v>
      </c>
      <c r="L689" s="3">
        <v>1220</v>
      </c>
      <c r="M689" s="3">
        <v>2132</v>
      </c>
      <c r="N689" s="3">
        <v>3371</v>
      </c>
      <c r="O689" s="3">
        <v>4920</v>
      </c>
      <c r="P689" s="3">
        <v>6770</v>
      </c>
      <c r="Q689" s="3">
        <v>8900</v>
      </c>
      <c r="R689" s="3">
        <v>11306</v>
      </c>
      <c r="S689" s="3">
        <v>13986</v>
      </c>
      <c r="T689" s="3">
        <v>16933</v>
      </c>
      <c r="U689" s="3">
        <v>20154</v>
      </c>
      <c r="V689" s="3">
        <v>23353</v>
      </c>
      <c r="W689" s="3">
        <v>26553</v>
      </c>
      <c r="X689" s="3">
        <v>29771</v>
      </c>
      <c r="Y689" s="3">
        <v>32990</v>
      </c>
      <c r="Z689" s="3">
        <v>36216</v>
      </c>
      <c r="AA689" s="3">
        <v>39458</v>
      </c>
      <c r="AB689" s="3">
        <v>42716</v>
      </c>
      <c r="AC689" s="3">
        <v>45952</v>
      </c>
      <c r="AD689" s="3">
        <v>49142</v>
      </c>
      <c r="AE689" s="3">
        <v>52266</v>
      </c>
      <c r="AF689" s="3">
        <v>55311</v>
      </c>
      <c r="AG689" s="3">
        <v>58245</v>
      </c>
      <c r="AH689" s="3">
        <v>61089</v>
      </c>
      <c r="AI689" s="3">
        <v>63829</v>
      </c>
      <c r="AJ689" s="3">
        <v>66455</v>
      </c>
    </row>
    <row r="690" spans="1:36" ht="12" x14ac:dyDescent="0.25">
      <c r="A690" s="1" t="s">
        <v>252</v>
      </c>
      <c r="B690" s="1" t="s">
        <v>11</v>
      </c>
      <c r="C690" s="1" t="s">
        <v>90</v>
      </c>
      <c r="D690" s="1" t="s">
        <v>97</v>
      </c>
      <c r="E690" s="1" t="s">
        <v>38</v>
      </c>
      <c r="F690" s="1" t="s">
        <v>247</v>
      </c>
      <c r="G690" s="1" t="s">
        <v>256</v>
      </c>
      <c r="H690" s="3">
        <v>7116.31584606249</v>
      </c>
      <c r="I690" s="3">
        <v>6967.31584606249</v>
      </c>
      <c r="J690" s="3">
        <v>6770.31584606249</v>
      </c>
      <c r="K690" s="3">
        <v>6631.31584606249</v>
      </c>
      <c r="L690" s="3">
        <v>6459.31584606249</v>
      </c>
      <c r="M690" s="3">
        <v>6246.31584606249</v>
      </c>
      <c r="N690" s="3">
        <v>6015.31584606249</v>
      </c>
      <c r="O690" s="3">
        <v>5769.31584606249</v>
      </c>
      <c r="P690" s="3">
        <v>5505.31584606249</v>
      </c>
      <c r="Q690" s="3">
        <v>5226.31584606249</v>
      </c>
      <c r="R690" s="3">
        <v>4932.31584606249</v>
      </c>
      <c r="S690" s="3">
        <v>4622.31584606249</v>
      </c>
      <c r="T690" s="3">
        <v>4299.31584606249</v>
      </c>
      <c r="U690" s="3">
        <v>3963.31584606249</v>
      </c>
      <c r="V690" s="3">
        <v>3630.31584606249</v>
      </c>
      <c r="W690" s="3">
        <v>3301.31584606249</v>
      </c>
      <c r="X690" s="3">
        <v>2973.31584606249</v>
      </c>
      <c r="Y690" s="3">
        <v>2646.31584606249</v>
      </c>
      <c r="Z690" s="3">
        <v>2321.31584606249</v>
      </c>
      <c r="AA690" s="3">
        <v>2007.31584606249</v>
      </c>
      <c r="AB690" s="3">
        <v>1706.31584606249</v>
      </c>
      <c r="AC690" s="3">
        <v>1422.31584606249</v>
      </c>
      <c r="AD690" s="3">
        <v>1159.31584606249</v>
      </c>
      <c r="AE690" s="3">
        <v>918.31584606249805</v>
      </c>
      <c r="AF690" s="3">
        <v>702.31584606249805</v>
      </c>
      <c r="AG690" s="3">
        <v>504.315846062498</v>
      </c>
      <c r="AH690" s="3">
        <v>325.315846062498</v>
      </c>
      <c r="AI690" s="3">
        <v>159.315846062498</v>
      </c>
      <c r="AJ690" s="3">
        <v>0.31584606249805303</v>
      </c>
    </row>
    <row r="691" spans="1:36" ht="12" x14ac:dyDescent="0.25">
      <c r="A691" s="1" t="s">
        <v>252</v>
      </c>
      <c r="B691" s="1" t="s">
        <v>11</v>
      </c>
      <c r="C691" s="1" t="s">
        <v>90</v>
      </c>
      <c r="D691" s="1" t="s">
        <v>97</v>
      </c>
      <c r="E691" s="1" t="s">
        <v>42</v>
      </c>
      <c r="F691" s="1" t="s">
        <v>247</v>
      </c>
      <c r="G691" s="1" t="s">
        <v>256</v>
      </c>
      <c r="H691" s="3">
        <v>8967.3284836759904</v>
      </c>
      <c r="I691" s="3">
        <v>8836.3284836759904</v>
      </c>
      <c r="J691" s="3">
        <v>8649.3284836759904</v>
      </c>
      <c r="K691" s="3">
        <v>8520.3284836759904</v>
      </c>
      <c r="L691" s="3">
        <v>8351.3284836759904</v>
      </c>
      <c r="M691" s="3">
        <v>8128.3284836759904</v>
      </c>
      <c r="N691" s="3">
        <v>7880.3284836759904</v>
      </c>
      <c r="O691" s="3">
        <v>7607.3284836759904</v>
      </c>
      <c r="P691" s="3">
        <v>7310.3284836759904</v>
      </c>
      <c r="Q691" s="3">
        <v>6993.3284836759904</v>
      </c>
      <c r="R691" s="3">
        <v>6653.3284836759904</v>
      </c>
      <c r="S691" s="3">
        <v>6296.3284836759904</v>
      </c>
      <c r="T691" s="3">
        <v>5919.3284836759904</v>
      </c>
      <c r="U691" s="3">
        <v>5526.3284836759904</v>
      </c>
      <c r="V691" s="3">
        <v>5133.3284836759904</v>
      </c>
      <c r="W691" s="3">
        <v>4738.3284836759904</v>
      </c>
      <c r="X691" s="3">
        <v>4343.3284836759904</v>
      </c>
      <c r="Y691" s="3">
        <v>3948.3284836759899</v>
      </c>
      <c r="Z691" s="3">
        <v>3555.3284836759899</v>
      </c>
      <c r="AA691" s="3">
        <v>3162.3284836759899</v>
      </c>
      <c r="AB691" s="3">
        <v>2772.3284836759899</v>
      </c>
      <c r="AC691" s="3">
        <v>2389.3284836759899</v>
      </c>
      <c r="AD691" s="3">
        <v>2014.3284836759899</v>
      </c>
      <c r="AE691" s="3">
        <v>1650.3284836759899</v>
      </c>
      <c r="AF691" s="3">
        <v>1299.3284836759899</v>
      </c>
      <c r="AG691" s="3">
        <v>962.32848367599502</v>
      </c>
      <c r="AH691" s="3">
        <v>637.32848367599502</v>
      </c>
      <c r="AI691" s="3">
        <v>319.32848367599502</v>
      </c>
      <c r="AJ691" s="3">
        <v>0.32848367599513001</v>
      </c>
    </row>
    <row r="692" spans="1:36" ht="12" x14ac:dyDescent="0.25">
      <c r="A692" s="1" t="s">
        <v>252</v>
      </c>
      <c r="B692" s="1" t="s">
        <v>11</v>
      </c>
      <c r="C692" s="1" t="s">
        <v>90</v>
      </c>
      <c r="D692" s="1" t="s">
        <v>97</v>
      </c>
      <c r="E692" s="1" t="s">
        <v>101</v>
      </c>
      <c r="F692" s="1" t="s">
        <v>247</v>
      </c>
      <c r="G692" s="1" t="s">
        <v>256</v>
      </c>
      <c r="H692" s="3">
        <v>0</v>
      </c>
      <c r="I692" s="3">
        <v>23</v>
      </c>
      <c r="J692" s="3">
        <v>79</v>
      </c>
      <c r="K692" s="3">
        <v>114</v>
      </c>
      <c r="L692" s="3">
        <v>166</v>
      </c>
      <c r="M692" s="3">
        <v>252</v>
      </c>
      <c r="N692" s="3">
        <v>354</v>
      </c>
      <c r="O692" s="3">
        <v>471</v>
      </c>
      <c r="P692" s="3">
        <v>603</v>
      </c>
      <c r="Q692" s="3">
        <v>749</v>
      </c>
      <c r="R692" s="3">
        <v>907</v>
      </c>
      <c r="S692" s="3">
        <v>1076</v>
      </c>
      <c r="T692" s="3">
        <v>1253</v>
      </c>
      <c r="U692" s="3">
        <v>1437</v>
      </c>
      <c r="V692" s="3">
        <v>1623</v>
      </c>
      <c r="W692" s="3">
        <v>1810</v>
      </c>
      <c r="X692" s="3">
        <v>1993</v>
      </c>
      <c r="Y692" s="3">
        <v>2172</v>
      </c>
      <c r="Z692" s="3">
        <v>2344</v>
      </c>
      <c r="AA692" s="3">
        <v>2506</v>
      </c>
      <c r="AB692" s="3">
        <v>2654</v>
      </c>
      <c r="AC692" s="3">
        <v>2790</v>
      </c>
      <c r="AD692" s="3">
        <v>2911</v>
      </c>
      <c r="AE692" s="3">
        <v>3016</v>
      </c>
      <c r="AF692" s="3">
        <v>3104</v>
      </c>
      <c r="AG692" s="3">
        <v>3181</v>
      </c>
      <c r="AH692" s="3">
        <v>3243</v>
      </c>
      <c r="AI692" s="3">
        <v>3298</v>
      </c>
      <c r="AJ692" s="3">
        <v>3350</v>
      </c>
    </row>
    <row r="693" spans="1:36" ht="12" x14ac:dyDescent="0.25">
      <c r="A693" s="1" t="s">
        <v>252</v>
      </c>
      <c r="B693" s="1" t="s">
        <v>11</v>
      </c>
      <c r="C693" s="1" t="s">
        <v>90</v>
      </c>
      <c r="D693" s="1" t="s">
        <v>97</v>
      </c>
      <c r="E693" s="1" t="s">
        <v>102</v>
      </c>
      <c r="F693" s="1" t="s">
        <v>247</v>
      </c>
      <c r="G693" s="1" t="s">
        <v>256</v>
      </c>
      <c r="H693" s="3">
        <v>0</v>
      </c>
      <c r="I693" s="3">
        <v>148</v>
      </c>
      <c r="J693" s="3">
        <v>497</v>
      </c>
      <c r="K693" s="3">
        <v>716</v>
      </c>
      <c r="L693" s="3">
        <v>1041</v>
      </c>
      <c r="M693" s="3">
        <v>1581</v>
      </c>
      <c r="N693" s="3">
        <v>2218</v>
      </c>
      <c r="O693" s="3">
        <v>2949</v>
      </c>
      <c r="P693" s="3">
        <v>3773</v>
      </c>
      <c r="Q693" s="3">
        <v>4684</v>
      </c>
      <c r="R693" s="3">
        <v>5670</v>
      </c>
      <c r="S693" s="3">
        <v>6714</v>
      </c>
      <c r="T693" s="3">
        <v>7811</v>
      </c>
      <c r="U693" s="3">
        <v>8944</v>
      </c>
      <c r="V693" s="3">
        <v>10091</v>
      </c>
      <c r="W693" s="3">
        <v>11237</v>
      </c>
      <c r="X693" s="3">
        <v>12366</v>
      </c>
      <c r="Y693" s="3">
        <v>13463</v>
      </c>
      <c r="Z693" s="3">
        <v>14515</v>
      </c>
      <c r="AA693" s="3">
        <v>15504</v>
      </c>
      <c r="AB693" s="3">
        <v>16420</v>
      </c>
      <c r="AC693" s="3">
        <v>17252</v>
      </c>
      <c r="AD693" s="3">
        <v>17991</v>
      </c>
      <c r="AE693" s="3">
        <v>18636</v>
      </c>
      <c r="AF693" s="3">
        <v>19190</v>
      </c>
      <c r="AG693" s="3">
        <v>19666</v>
      </c>
      <c r="AH693" s="3">
        <v>20066</v>
      </c>
      <c r="AI693" s="3">
        <v>20408</v>
      </c>
      <c r="AJ693" s="3">
        <v>20730</v>
      </c>
    </row>
    <row r="694" spans="1:36" ht="12" x14ac:dyDescent="0.25">
      <c r="A694" s="1" t="s">
        <v>252</v>
      </c>
      <c r="B694" s="1" t="s">
        <v>11</v>
      </c>
      <c r="C694" s="1" t="s">
        <v>90</v>
      </c>
      <c r="D694" s="1" t="s">
        <v>97</v>
      </c>
      <c r="E694" s="1" t="s">
        <v>43</v>
      </c>
      <c r="F694" s="1" t="s">
        <v>247</v>
      </c>
      <c r="G694" s="1" t="s">
        <v>256</v>
      </c>
      <c r="H694" s="3">
        <v>0</v>
      </c>
      <c r="I694" s="3">
        <v>144</v>
      </c>
      <c r="J694" s="3">
        <v>273</v>
      </c>
      <c r="K694" s="3">
        <v>403</v>
      </c>
      <c r="L694" s="3">
        <v>519</v>
      </c>
      <c r="M694" s="3">
        <v>617</v>
      </c>
      <c r="N694" s="3">
        <v>696</v>
      </c>
      <c r="O694" s="3">
        <v>757</v>
      </c>
      <c r="P694" s="3">
        <v>801</v>
      </c>
      <c r="Q694" s="3">
        <v>828</v>
      </c>
      <c r="R694" s="3">
        <v>840</v>
      </c>
      <c r="S694" s="3">
        <v>837</v>
      </c>
      <c r="T694" s="3">
        <v>820</v>
      </c>
      <c r="U694" s="3">
        <v>789</v>
      </c>
      <c r="V694" s="3">
        <v>755</v>
      </c>
      <c r="W694" s="3">
        <v>719</v>
      </c>
      <c r="X694" s="3">
        <v>680</v>
      </c>
      <c r="Y694" s="3">
        <v>639</v>
      </c>
      <c r="Z694" s="3">
        <v>595</v>
      </c>
      <c r="AA694" s="3">
        <v>549</v>
      </c>
      <c r="AB694" s="3">
        <v>500</v>
      </c>
      <c r="AC694" s="3">
        <v>448</v>
      </c>
      <c r="AD694" s="3">
        <v>394</v>
      </c>
      <c r="AE694" s="3">
        <v>334</v>
      </c>
      <c r="AF694" s="3">
        <v>271</v>
      </c>
      <c r="AG694" s="3">
        <v>206</v>
      </c>
      <c r="AH694" s="3">
        <v>138</v>
      </c>
      <c r="AI694" s="3">
        <v>70</v>
      </c>
      <c r="AJ694" s="3">
        <v>0</v>
      </c>
    </row>
    <row r="695" spans="1:36" ht="12" x14ac:dyDescent="0.25">
      <c r="A695" s="1" t="s">
        <v>252</v>
      </c>
      <c r="B695" s="1" t="s">
        <v>11</v>
      </c>
      <c r="C695" s="1" t="s">
        <v>90</v>
      </c>
      <c r="D695" s="1" t="s">
        <v>97</v>
      </c>
      <c r="E695" s="1" t="s">
        <v>103</v>
      </c>
      <c r="F695" s="1" t="s">
        <v>247</v>
      </c>
      <c r="G695" s="1" t="s">
        <v>256</v>
      </c>
      <c r="H695" s="3">
        <v>0</v>
      </c>
      <c r="I695" s="3">
        <v>182</v>
      </c>
      <c r="J695" s="3">
        <v>345</v>
      </c>
      <c r="K695" s="3">
        <v>509</v>
      </c>
      <c r="L695" s="3">
        <v>656</v>
      </c>
      <c r="M695" s="3">
        <v>779</v>
      </c>
      <c r="N695" s="3">
        <v>878</v>
      </c>
      <c r="O695" s="3">
        <v>955</v>
      </c>
      <c r="P695" s="3">
        <v>1010</v>
      </c>
      <c r="Q695" s="3">
        <v>1044</v>
      </c>
      <c r="R695" s="3">
        <v>1059</v>
      </c>
      <c r="S695" s="3">
        <v>1055</v>
      </c>
      <c r="T695" s="3">
        <v>1032</v>
      </c>
      <c r="U695" s="3">
        <v>993</v>
      </c>
      <c r="V695" s="3">
        <v>951</v>
      </c>
      <c r="W695" s="3">
        <v>905</v>
      </c>
      <c r="X695" s="3">
        <v>856</v>
      </c>
      <c r="Y695" s="3">
        <v>804</v>
      </c>
      <c r="Z695" s="3">
        <v>749</v>
      </c>
      <c r="AA695" s="3">
        <v>691</v>
      </c>
      <c r="AB695" s="3">
        <v>629</v>
      </c>
      <c r="AC695" s="3">
        <v>564</v>
      </c>
      <c r="AD695" s="3">
        <v>496</v>
      </c>
      <c r="AE695" s="3">
        <v>424</v>
      </c>
      <c r="AF695" s="3">
        <v>348</v>
      </c>
      <c r="AG695" s="3">
        <v>268</v>
      </c>
      <c r="AH695" s="3">
        <v>184</v>
      </c>
      <c r="AI695" s="3">
        <v>95</v>
      </c>
      <c r="AJ695" s="3">
        <v>0</v>
      </c>
    </row>
    <row r="696" spans="1:36" ht="12" x14ac:dyDescent="0.25">
      <c r="A696" s="1" t="s">
        <v>252</v>
      </c>
      <c r="B696" s="1" t="s">
        <v>11</v>
      </c>
      <c r="C696" s="1" t="s">
        <v>90</v>
      </c>
      <c r="D696" s="1" t="s">
        <v>97</v>
      </c>
      <c r="E696" s="1" t="s">
        <v>44</v>
      </c>
      <c r="F696" s="1" t="s">
        <v>247</v>
      </c>
      <c r="G696" s="1" t="s">
        <v>256</v>
      </c>
      <c r="H696" s="3">
        <v>0</v>
      </c>
      <c r="I696" s="3">
        <v>868</v>
      </c>
      <c r="J696" s="3">
        <v>1644</v>
      </c>
      <c r="K696" s="3">
        <v>2425</v>
      </c>
      <c r="L696" s="3">
        <v>3121</v>
      </c>
      <c r="M696" s="3">
        <v>3707</v>
      </c>
      <c r="N696" s="3">
        <v>4179</v>
      </c>
      <c r="O696" s="3">
        <v>4543</v>
      </c>
      <c r="P696" s="3">
        <v>4805</v>
      </c>
      <c r="Q696" s="3">
        <v>4968</v>
      </c>
      <c r="R696" s="3">
        <v>5038</v>
      </c>
      <c r="S696" s="3">
        <v>5018</v>
      </c>
      <c r="T696" s="3">
        <v>4912</v>
      </c>
      <c r="U696" s="3">
        <v>4723</v>
      </c>
      <c r="V696" s="3">
        <v>4519</v>
      </c>
      <c r="W696" s="3">
        <v>4301</v>
      </c>
      <c r="X696" s="3">
        <v>4068</v>
      </c>
      <c r="Y696" s="3">
        <v>3820</v>
      </c>
      <c r="Z696" s="3">
        <v>3557</v>
      </c>
      <c r="AA696" s="3">
        <v>3278</v>
      </c>
      <c r="AB696" s="3">
        <v>2984</v>
      </c>
      <c r="AC696" s="3">
        <v>2674</v>
      </c>
      <c r="AD696" s="3">
        <v>2348</v>
      </c>
      <c r="AE696" s="3">
        <v>2005</v>
      </c>
      <c r="AF696" s="3">
        <v>1645</v>
      </c>
      <c r="AG696" s="3">
        <v>1267</v>
      </c>
      <c r="AH696" s="3">
        <v>869</v>
      </c>
      <c r="AI696" s="3">
        <v>448</v>
      </c>
      <c r="AJ696" s="3">
        <v>0</v>
      </c>
    </row>
    <row r="697" spans="1:36" ht="12" x14ac:dyDescent="0.25">
      <c r="A697" s="1" t="s">
        <v>252</v>
      </c>
      <c r="B697" s="1" t="s">
        <v>11</v>
      </c>
      <c r="C697" s="1" t="s">
        <v>90</v>
      </c>
      <c r="D697" s="1" t="s">
        <v>97</v>
      </c>
      <c r="E697" s="1" t="s">
        <v>45</v>
      </c>
      <c r="F697" s="1" t="s">
        <v>247</v>
      </c>
      <c r="G697" s="1" t="s">
        <v>256</v>
      </c>
      <c r="H697" s="3">
        <v>0</v>
      </c>
      <c r="I697" s="3">
        <v>822</v>
      </c>
      <c r="J697" s="3">
        <v>1557</v>
      </c>
      <c r="K697" s="3">
        <v>2296</v>
      </c>
      <c r="L697" s="3">
        <v>2955</v>
      </c>
      <c r="M697" s="3">
        <v>3510</v>
      </c>
      <c r="N697" s="3">
        <v>3957</v>
      </c>
      <c r="O697" s="3">
        <v>4302</v>
      </c>
      <c r="P697" s="3">
        <v>4550</v>
      </c>
      <c r="Q697" s="3">
        <v>4705</v>
      </c>
      <c r="R697" s="3">
        <v>4771</v>
      </c>
      <c r="S697" s="3">
        <v>4752</v>
      </c>
      <c r="T697" s="3">
        <v>4652</v>
      </c>
      <c r="U697" s="3">
        <v>4473</v>
      </c>
      <c r="V697" s="3">
        <v>4280</v>
      </c>
      <c r="W697" s="3">
        <v>4073</v>
      </c>
      <c r="X697" s="3">
        <v>3852</v>
      </c>
      <c r="Y697" s="3">
        <v>3617</v>
      </c>
      <c r="Z697" s="3">
        <v>3368</v>
      </c>
      <c r="AA697" s="3">
        <v>3096</v>
      </c>
      <c r="AB697" s="3">
        <v>2792</v>
      </c>
      <c r="AC697" s="3">
        <v>2460</v>
      </c>
      <c r="AD697" s="3">
        <v>2107</v>
      </c>
      <c r="AE697" s="3">
        <v>1740</v>
      </c>
      <c r="AF697" s="3">
        <v>1369</v>
      </c>
      <c r="AG697" s="3">
        <v>1003</v>
      </c>
      <c r="AH697" s="3">
        <v>649</v>
      </c>
      <c r="AI697" s="3">
        <v>314</v>
      </c>
      <c r="AJ697" s="3">
        <v>0</v>
      </c>
    </row>
    <row r="698" spans="1:36" ht="12" x14ac:dyDescent="0.25">
      <c r="A698" s="1" t="s">
        <v>252</v>
      </c>
      <c r="B698" s="1" t="s">
        <v>11</v>
      </c>
      <c r="C698" s="1" t="s">
        <v>90</v>
      </c>
      <c r="D698" s="1" t="s">
        <v>97</v>
      </c>
      <c r="E698" s="1" t="s">
        <v>197</v>
      </c>
      <c r="F698" s="1" t="s">
        <v>247</v>
      </c>
      <c r="G698" s="1" t="s">
        <v>256</v>
      </c>
      <c r="H698" s="3">
        <v>40647.397163463203</v>
      </c>
      <c r="I698" s="3">
        <v>40704.397163463203</v>
      </c>
      <c r="J698" s="3">
        <v>40581.397163463203</v>
      </c>
      <c r="K698" s="3">
        <v>40469.397163463203</v>
      </c>
      <c r="L698" s="3">
        <v>40199.397163463203</v>
      </c>
      <c r="M698" s="3">
        <v>39743.397163463203</v>
      </c>
      <c r="N698" s="3">
        <v>39080.397163463203</v>
      </c>
      <c r="O698" s="3">
        <v>38229.397163463203</v>
      </c>
      <c r="P698" s="3">
        <v>37200.397163463203</v>
      </c>
      <c r="Q698" s="3">
        <v>36006.397163463203</v>
      </c>
      <c r="R698" s="3">
        <v>34653.397163463203</v>
      </c>
      <c r="S698" s="3">
        <v>33152.397163463203</v>
      </c>
      <c r="T698" s="3">
        <v>31504.3971634632</v>
      </c>
      <c r="U698" s="3">
        <v>29712.3971634632</v>
      </c>
      <c r="V698" s="3">
        <v>27913.3971634632</v>
      </c>
      <c r="W698" s="3">
        <v>26109.3971634632</v>
      </c>
      <c r="X698" s="3">
        <v>24303.3971634632</v>
      </c>
      <c r="Y698" s="3">
        <v>22497.3971634632</v>
      </c>
      <c r="Z698" s="3">
        <v>20695.3971634632</v>
      </c>
      <c r="AA698" s="3">
        <v>18904.3971634632</v>
      </c>
      <c r="AB698" s="3">
        <v>17131.3971634632</v>
      </c>
      <c r="AC698" s="3">
        <v>15392.3971634632</v>
      </c>
      <c r="AD698" s="3">
        <v>13698.3971634632</v>
      </c>
      <c r="AE698" s="3">
        <v>12064.3971634632</v>
      </c>
      <c r="AF698" s="3">
        <v>10499.3971634632</v>
      </c>
      <c r="AG698" s="3">
        <v>9021.3971634632107</v>
      </c>
      <c r="AH698" s="3">
        <v>7642.3971634632098</v>
      </c>
      <c r="AI698" s="3">
        <v>6373.3971634632098</v>
      </c>
      <c r="AJ698" s="3">
        <v>5227.3971634632098</v>
      </c>
    </row>
    <row r="699" spans="1:36" ht="12" x14ac:dyDescent="0.25">
      <c r="A699" s="1" t="s">
        <v>252</v>
      </c>
      <c r="B699" s="1" t="s">
        <v>11</v>
      </c>
      <c r="C699" s="1" t="s">
        <v>90</v>
      </c>
      <c r="D699" s="1" t="s">
        <v>97</v>
      </c>
      <c r="E699" s="1" t="s">
        <v>46</v>
      </c>
      <c r="F699" s="1" t="s">
        <v>247</v>
      </c>
      <c r="G699" s="1" t="s">
        <v>256</v>
      </c>
      <c r="H699" s="3">
        <v>44193.399408323603</v>
      </c>
      <c r="I699" s="3">
        <v>43432.399408323603</v>
      </c>
      <c r="J699" s="3">
        <v>42475.399408323603</v>
      </c>
      <c r="K699" s="3">
        <v>41789.399408323603</v>
      </c>
      <c r="L699" s="3">
        <v>40892.399408323603</v>
      </c>
      <c r="M699" s="3">
        <v>39720.399408323603</v>
      </c>
      <c r="N699" s="3">
        <v>38441.399408323603</v>
      </c>
      <c r="O699" s="3">
        <v>37049.399408323603</v>
      </c>
      <c r="P699" s="3">
        <v>35545.399408323603</v>
      </c>
      <c r="Q699" s="3">
        <v>33940.399408323603</v>
      </c>
      <c r="R699" s="3">
        <v>32232.399408323599</v>
      </c>
      <c r="S699" s="3">
        <v>30431.399408323599</v>
      </c>
      <c r="T699" s="3">
        <v>28543.399408323599</v>
      </c>
      <c r="U699" s="3">
        <v>26571.399408323599</v>
      </c>
      <c r="V699" s="3">
        <v>24598.399408323599</v>
      </c>
      <c r="W699" s="3">
        <v>22627.399408323599</v>
      </c>
      <c r="X699" s="3">
        <v>20661.399408323599</v>
      </c>
      <c r="Y699" s="3">
        <v>18703.399408323599</v>
      </c>
      <c r="Z699" s="3">
        <v>16749.399408323599</v>
      </c>
      <c r="AA699" s="3">
        <v>14801.399408323599</v>
      </c>
      <c r="AB699" s="3">
        <v>12866.399408323599</v>
      </c>
      <c r="AC699" s="3">
        <v>10982.399408323599</v>
      </c>
      <c r="AD699" s="3">
        <v>9166.3994083236503</v>
      </c>
      <c r="AE699" s="3">
        <v>7431.3994083236503</v>
      </c>
      <c r="AF699" s="3">
        <v>5791.3994083236503</v>
      </c>
      <c r="AG699" s="3">
        <v>4254.3994083236503</v>
      </c>
      <c r="AH699" s="3">
        <v>2795.3994083236498</v>
      </c>
      <c r="AI699" s="3">
        <v>1390.3994083236501</v>
      </c>
      <c r="AJ699" s="3">
        <v>0.399408323652096</v>
      </c>
    </row>
    <row r="700" spans="1:36" ht="12" x14ac:dyDescent="0.25">
      <c r="A700" s="1" t="s">
        <v>252</v>
      </c>
      <c r="B700" s="1" t="s">
        <v>11</v>
      </c>
      <c r="C700" s="1" t="s">
        <v>90</v>
      </c>
      <c r="D700" s="1" t="s">
        <v>97</v>
      </c>
      <c r="E700" s="1" t="s">
        <v>47</v>
      </c>
      <c r="F700" s="1" t="s">
        <v>247</v>
      </c>
      <c r="G700" s="1" t="s">
        <v>256</v>
      </c>
      <c r="H700" s="3">
        <v>41849.701656421297</v>
      </c>
      <c r="I700" s="3">
        <v>40858.701656421297</v>
      </c>
      <c r="J700" s="3">
        <v>39685.701656421297</v>
      </c>
      <c r="K700" s="3">
        <v>38769.701656421297</v>
      </c>
      <c r="L700" s="3">
        <v>37655.701656421297</v>
      </c>
      <c r="M700" s="3">
        <v>36289.701656421297</v>
      </c>
      <c r="N700" s="3">
        <v>34823.701656421297</v>
      </c>
      <c r="O700" s="3">
        <v>33258.701656421297</v>
      </c>
      <c r="P700" s="3">
        <v>31590.701656421301</v>
      </c>
      <c r="Q700" s="3">
        <v>29830.701656421301</v>
      </c>
      <c r="R700" s="3">
        <v>27981.701656421301</v>
      </c>
      <c r="S700" s="3">
        <v>26049.701656421301</v>
      </c>
      <c r="T700" s="3">
        <v>24037.701656421301</v>
      </c>
      <c r="U700" s="3">
        <v>21956.701656421301</v>
      </c>
      <c r="V700" s="3">
        <v>19891.701656421301</v>
      </c>
      <c r="W700" s="3">
        <v>17841.701656421301</v>
      </c>
      <c r="X700" s="3">
        <v>15805.701656421301</v>
      </c>
      <c r="Y700" s="3">
        <v>13835.701656421301</v>
      </c>
      <c r="Z700" s="3">
        <v>11947.701656421301</v>
      </c>
      <c r="AA700" s="3">
        <v>10157.701656421301</v>
      </c>
      <c r="AB700" s="3">
        <v>8485.70165642131</v>
      </c>
      <c r="AC700" s="3">
        <v>6947.70165642131</v>
      </c>
      <c r="AD700" s="3">
        <v>5558.70165642131</v>
      </c>
      <c r="AE700" s="3">
        <v>4325.70165642131</v>
      </c>
      <c r="AF700" s="3">
        <v>3235.70165642131</v>
      </c>
      <c r="AG700" s="3">
        <v>2270.70165642131</v>
      </c>
      <c r="AH700" s="3">
        <v>1418.70165642131</v>
      </c>
      <c r="AI700" s="3">
        <v>668.70165642131201</v>
      </c>
      <c r="AJ700" s="3">
        <v>0.70165642131291805</v>
      </c>
    </row>
    <row r="701" spans="1:36" ht="12" x14ac:dyDescent="0.25">
      <c r="A701" s="1" t="s">
        <v>252</v>
      </c>
      <c r="B701" s="1" t="s">
        <v>11</v>
      </c>
      <c r="C701" s="1" t="s">
        <v>90</v>
      </c>
      <c r="D701" s="1" t="s">
        <v>97</v>
      </c>
      <c r="E701" s="1" t="s">
        <v>198</v>
      </c>
      <c r="F701" s="1" t="s">
        <v>247</v>
      </c>
      <c r="G701" s="1" t="s">
        <v>256</v>
      </c>
      <c r="H701" s="3">
        <v>0</v>
      </c>
      <c r="I701" s="3">
        <v>0</v>
      </c>
      <c r="J701" s="3">
        <v>0</v>
      </c>
      <c r="K701" s="3">
        <v>0</v>
      </c>
      <c r="L701" s="3">
        <v>0</v>
      </c>
      <c r="M701" s="3">
        <v>1</v>
      </c>
      <c r="N701" s="3">
        <v>2</v>
      </c>
      <c r="O701" s="3">
        <v>3</v>
      </c>
      <c r="P701" s="3">
        <v>5</v>
      </c>
      <c r="Q701" s="3">
        <v>7</v>
      </c>
      <c r="R701" s="3">
        <v>9</v>
      </c>
      <c r="S701" s="3">
        <v>11</v>
      </c>
      <c r="T701" s="3">
        <v>13</v>
      </c>
      <c r="U701" s="3">
        <v>16</v>
      </c>
      <c r="V701" s="3">
        <v>19</v>
      </c>
      <c r="W701" s="3">
        <v>22</v>
      </c>
      <c r="X701" s="3">
        <v>25</v>
      </c>
      <c r="Y701" s="3">
        <v>28</v>
      </c>
      <c r="Z701" s="3">
        <v>31</v>
      </c>
      <c r="AA701" s="3">
        <v>34</v>
      </c>
      <c r="AB701" s="3">
        <v>38</v>
      </c>
      <c r="AC701" s="3">
        <v>42</v>
      </c>
      <c r="AD701" s="3">
        <v>46</v>
      </c>
      <c r="AE701" s="3">
        <v>50</v>
      </c>
      <c r="AF701" s="3">
        <v>54</v>
      </c>
      <c r="AG701" s="3">
        <v>58</v>
      </c>
      <c r="AH701" s="3">
        <v>63</v>
      </c>
      <c r="AI701" s="3">
        <v>68</v>
      </c>
      <c r="AJ701" s="3">
        <v>73</v>
      </c>
    </row>
    <row r="702" spans="1:36" ht="12" x14ac:dyDescent="0.25">
      <c r="A702" s="1" t="s">
        <v>252</v>
      </c>
      <c r="B702" s="1" t="s">
        <v>11</v>
      </c>
      <c r="C702" s="1" t="s">
        <v>90</v>
      </c>
      <c r="D702" s="1" t="s">
        <v>97</v>
      </c>
      <c r="E702" s="1" t="s">
        <v>104</v>
      </c>
      <c r="F702" s="1" t="s">
        <v>247</v>
      </c>
      <c r="G702" s="1" t="s">
        <v>256</v>
      </c>
      <c r="H702" s="3">
        <v>3231.9940003167198</v>
      </c>
      <c r="I702" s="3">
        <v>3223.9940003167198</v>
      </c>
      <c r="J702" s="3">
        <v>3185.9940003167198</v>
      </c>
      <c r="K702" s="3">
        <v>3158.9940003167198</v>
      </c>
      <c r="L702" s="3">
        <v>3118.9940003167198</v>
      </c>
      <c r="M702" s="3">
        <v>3057.9940003167198</v>
      </c>
      <c r="N702" s="3">
        <v>2983.9940003167198</v>
      </c>
      <c r="O702" s="3">
        <v>2893.9940003167198</v>
      </c>
      <c r="P702" s="3">
        <v>2788.9940003167198</v>
      </c>
      <c r="Q702" s="3">
        <v>2669.9940003167198</v>
      </c>
      <c r="R702" s="3">
        <v>2537.9940003167198</v>
      </c>
      <c r="S702" s="3">
        <v>2393.9940003167198</v>
      </c>
      <c r="T702" s="3">
        <v>2237.9940003167198</v>
      </c>
      <c r="U702" s="3">
        <v>2070.9940003167198</v>
      </c>
      <c r="V702" s="3">
        <v>1903.9940003167201</v>
      </c>
      <c r="W702" s="3">
        <v>1738.9940003167201</v>
      </c>
      <c r="X702" s="3">
        <v>1575.9940003167201</v>
      </c>
      <c r="Y702" s="3">
        <v>1413.9940003167201</v>
      </c>
      <c r="Z702" s="3">
        <v>1253.9940003167201</v>
      </c>
      <c r="AA702" s="3">
        <v>1095.9940003167201</v>
      </c>
      <c r="AB702" s="3">
        <v>942.99400031672099</v>
      </c>
      <c r="AC702" s="3">
        <v>794.99400031672099</v>
      </c>
      <c r="AD702" s="3">
        <v>653.99400031672099</v>
      </c>
      <c r="AE702" s="3">
        <v>520.99400031672099</v>
      </c>
      <c r="AF702" s="3">
        <v>396.99400031672099</v>
      </c>
      <c r="AG702" s="3">
        <v>284.99400031672099</v>
      </c>
      <c r="AH702" s="3">
        <v>181.99400031672101</v>
      </c>
      <c r="AI702" s="3">
        <v>86.994000316721397</v>
      </c>
      <c r="AJ702" s="3">
        <v>0.99400031672139699</v>
      </c>
    </row>
    <row r="703" spans="1:36" ht="12" x14ac:dyDescent="0.25">
      <c r="A703" s="1" t="s">
        <v>252</v>
      </c>
      <c r="B703" s="1" t="s">
        <v>11</v>
      </c>
      <c r="C703" s="1" t="s">
        <v>90</v>
      </c>
      <c r="D703" s="1" t="s">
        <v>229</v>
      </c>
      <c r="E703" s="1" t="s">
        <v>164</v>
      </c>
      <c r="F703" s="1" t="s">
        <v>247</v>
      </c>
      <c r="G703" s="1" t="s">
        <v>256</v>
      </c>
      <c r="H703" s="3">
        <v>686045.83170976897</v>
      </c>
      <c r="I703" s="3">
        <v>663829.83170976897</v>
      </c>
      <c r="J703" s="3">
        <v>656471.83170976897</v>
      </c>
      <c r="K703" s="3">
        <v>647949.83170976897</v>
      </c>
      <c r="L703" s="3">
        <v>632298.83170976897</v>
      </c>
      <c r="M703" s="3">
        <v>609459.83170976897</v>
      </c>
      <c r="N703" s="3">
        <v>585692.83170976897</v>
      </c>
      <c r="O703" s="3">
        <v>560558.83170976897</v>
      </c>
      <c r="P703" s="3">
        <v>534000.83170976897</v>
      </c>
      <c r="Q703" s="3">
        <v>506749.83170976897</v>
      </c>
      <c r="R703" s="3">
        <v>479616.83170976897</v>
      </c>
      <c r="S703" s="3">
        <v>452899.83170976897</v>
      </c>
      <c r="T703" s="3">
        <v>426771.83170976897</v>
      </c>
      <c r="U703" s="3">
        <v>401539.83170976897</v>
      </c>
      <c r="V703" s="3">
        <v>377470.83170976897</v>
      </c>
      <c r="W703" s="3">
        <v>354752.83170976897</v>
      </c>
      <c r="X703" s="3">
        <v>333543.83170976897</v>
      </c>
      <c r="Y703" s="3">
        <v>313984.83170976897</v>
      </c>
      <c r="Z703" s="3">
        <v>296127.83170976897</v>
      </c>
      <c r="AA703" s="3">
        <v>280067.83170976897</v>
      </c>
      <c r="AB703" s="3">
        <v>265788.83170976897</v>
      </c>
      <c r="AC703" s="3">
        <v>253292.831709769</v>
      </c>
      <c r="AD703" s="3">
        <v>242514.831709769</v>
      </c>
      <c r="AE703" s="3">
        <v>233355.831709769</v>
      </c>
      <c r="AF703" s="3">
        <v>225730.831709769</v>
      </c>
      <c r="AG703" s="3">
        <v>219547.831709769</v>
      </c>
      <c r="AH703" s="3">
        <v>214679.831709769</v>
      </c>
      <c r="AI703" s="3">
        <v>211058.831709769</v>
      </c>
      <c r="AJ703" s="3">
        <v>208574.831709769</v>
      </c>
    </row>
    <row r="704" spans="1:36" ht="12" x14ac:dyDescent="0.25">
      <c r="A704" s="1" t="s">
        <v>252</v>
      </c>
      <c r="B704" s="1" t="s">
        <v>11</v>
      </c>
      <c r="C704" s="1" t="s">
        <v>90</v>
      </c>
      <c r="D704" s="1" t="s">
        <v>229</v>
      </c>
      <c r="E704" s="1" t="s">
        <v>166</v>
      </c>
      <c r="F704" s="1" t="s">
        <v>247</v>
      </c>
      <c r="G704" s="1" t="s">
        <v>256</v>
      </c>
      <c r="H704" s="3">
        <v>412756.78663675301</v>
      </c>
      <c r="I704" s="3">
        <v>364767.78663675301</v>
      </c>
      <c r="J704" s="3">
        <v>325426.78663675301</v>
      </c>
      <c r="K704" s="3">
        <v>285192.78663675301</v>
      </c>
      <c r="L704" s="3">
        <v>241385.78663675301</v>
      </c>
      <c r="M704" s="3">
        <v>196272.78663675301</v>
      </c>
      <c r="N704" s="3">
        <v>157439.78663675301</v>
      </c>
      <c r="O704" s="3">
        <v>128067.78663675299</v>
      </c>
      <c r="P704" s="3">
        <v>108341.78663675299</v>
      </c>
      <c r="Q704" s="3">
        <v>95014.786636752993</v>
      </c>
      <c r="R704" s="3">
        <v>84975.786636752993</v>
      </c>
      <c r="S704" s="3">
        <v>77243.786636752993</v>
      </c>
      <c r="T704" s="3">
        <v>71641.786636752993</v>
      </c>
      <c r="U704" s="3">
        <v>67551.786636752993</v>
      </c>
      <c r="V704" s="3">
        <v>64452.786636753</v>
      </c>
      <c r="W704" s="3">
        <v>62045.786636753</v>
      </c>
      <c r="X704" s="3">
        <v>60130.786636753</v>
      </c>
      <c r="Y704" s="3">
        <v>58532.786636753</v>
      </c>
      <c r="Z704" s="3">
        <v>57136.786636753</v>
      </c>
      <c r="AA704" s="3">
        <v>55917.786636753</v>
      </c>
      <c r="AB704" s="3">
        <v>54832.786636753</v>
      </c>
      <c r="AC704" s="3">
        <v>53900.786636753</v>
      </c>
      <c r="AD704" s="3">
        <v>53121.786636753</v>
      </c>
      <c r="AE704" s="3">
        <v>52505.786636753</v>
      </c>
      <c r="AF704" s="3">
        <v>52082.786636753</v>
      </c>
      <c r="AG704" s="3">
        <v>51868.786636753</v>
      </c>
      <c r="AH704" s="3">
        <v>51890.786636753</v>
      </c>
      <c r="AI704" s="3">
        <v>52151.786636753</v>
      </c>
      <c r="AJ704" s="3">
        <v>52664.786636753</v>
      </c>
    </row>
    <row r="705" spans="1:36" ht="12" x14ac:dyDescent="0.25">
      <c r="A705" s="1" t="s">
        <v>252</v>
      </c>
      <c r="B705" s="1" t="s">
        <v>11</v>
      </c>
      <c r="C705" s="1" t="s">
        <v>90</v>
      </c>
      <c r="D705" s="1" t="s">
        <v>229</v>
      </c>
      <c r="E705" s="1" t="s">
        <v>169</v>
      </c>
      <c r="F705" s="1" t="s">
        <v>247</v>
      </c>
      <c r="G705" s="1" t="s">
        <v>256</v>
      </c>
      <c r="H705" s="3">
        <v>604395.63950885902</v>
      </c>
      <c r="I705" s="3">
        <v>454452.63950885902</v>
      </c>
      <c r="J705" s="3">
        <v>316746.63950885902</v>
      </c>
      <c r="K705" s="3">
        <v>192090.63950885899</v>
      </c>
      <c r="L705" s="3">
        <v>121285.63950885901</v>
      </c>
      <c r="M705" s="3">
        <v>102230.63950885901</v>
      </c>
      <c r="N705" s="3">
        <v>86813.639508859706</v>
      </c>
      <c r="O705" s="3">
        <v>74671.639508859706</v>
      </c>
      <c r="P705" s="3">
        <v>66422.639508859706</v>
      </c>
      <c r="Q705" s="3">
        <v>60845.639508859698</v>
      </c>
      <c r="R705" s="3">
        <v>56496.639508859698</v>
      </c>
      <c r="S705" s="3">
        <v>53297.639508859698</v>
      </c>
      <c r="T705" s="3">
        <v>51025.639508859698</v>
      </c>
      <c r="U705" s="3">
        <v>49280.639508859698</v>
      </c>
      <c r="V705" s="3">
        <v>47826.639508859698</v>
      </c>
      <c r="W705" s="3">
        <v>46582.639508859698</v>
      </c>
      <c r="X705" s="3">
        <v>45498.639508859698</v>
      </c>
      <c r="Y705" s="3">
        <v>44518.639508859698</v>
      </c>
      <c r="Z705" s="3">
        <v>43608.639508859698</v>
      </c>
      <c r="AA705" s="3">
        <v>42804.639508859698</v>
      </c>
      <c r="AB705" s="3">
        <v>42091.639508859698</v>
      </c>
      <c r="AC705" s="3">
        <v>41521.639508859698</v>
      </c>
      <c r="AD705" s="3">
        <v>41095.639508859698</v>
      </c>
      <c r="AE705" s="3">
        <v>40821.639508859698</v>
      </c>
      <c r="AF705" s="3">
        <v>40727.639508859698</v>
      </c>
      <c r="AG705" s="3">
        <v>40819.639508859698</v>
      </c>
      <c r="AH705" s="3">
        <v>41124.639508859698</v>
      </c>
      <c r="AI705" s="3">
        <v>41640.639508859698</v>
      </c>
      <c r="AJ705" s="3">
        <v>42366.639508859698</v>
      </c>
    </row>
    <row r="706" spans="1:36" ht="12" x14ac:dyDescent="0.25">
      <c r="A706" s="1" t="s">
        <v>252</v>
      </c>
      <c r="B706" s="1" t="s">
        <v>11</v>
      </c>
      <c r="C706" s="1" t="s">
        <v>90</v>
      </c>
      <c r="D706" s="1" t="s">
        <v>229</v>
      </c>
      <c r="E706" s="1" t="s">
        <v>214</v>
      </c>
      <c r="F706" s="1" t="s">
        <v>247</v>
      </c>
      <c r="G706" s="1" t="s">
        <v>256</v>
      </c>
      <c r="H706" s="3">
        <v>1353243.0212880501</v>
      </c>
      <c r="I706" s="3">
        <v>1581528.0212880501</v>
      </c>
      <c r="J706" s="3">
        <v>1774094.0212880501</v>
      </c>
      <c r="K706" s="3">
        <v>1955688.0212880599</v>
      </c>
      <c r="L706" s="3">
        <v>2094156.0212880599</v>
      </c>
      <c r="M706" s="3">
        <v>2189389.0212880601</v>
      </c>
      <c r="N706" s="3">
        <v>2275655.0212880601</v>
      </c>
      <c r="O706" s="3">
        <v>2350574.0212880601</v>
      </c>
      <c r="P706" s="3">
        <v>2413399.0212880601</v>
      </c>
      <c r="Q706" s="3">
        <v>2467867.0212880601</v>
      </c>
      <c r="R706" s="3">
        <v>2517726.0212880499</v>
      </c>
      <c r="S706" s="3">
        <v>2563732.0212880601</v>
      </c>
      <c r="T706" s="3">
        <v>2606115.0212880601</v>
      </c>
      <c r="U706" s="3">
        <v>2645585.0212880601</v>
      </c>
      <c r="V706" s="3">
        <v>2682633.0212880601</v>
      </c>
      <c r="W706" s="3">
        <v>2717450.0212880601</v>
      </c>
      <c r="X706" s="3">
        <v>2750128.0212880601</v>
      </c>
      <c r="Y706" s="3">
        <v>2780759.0212880601</v>
      </c>
      <c r="Z706" s="3">
        <v>2809436.0212880601</v>
      </c>
      <c r="AA706" s="3">
        <v>2836059.0212880601</v>
      </c>
      <c r="AB706" s="3">
        <v>2860698.0212880601</v>
      </c>
      <c r="AC706" s="3">
        <v>2883278.0212880601</v>
      </c>
      <c r="AD706" s="3">
        <v>2903869.0212880601</v>
      </c>
      <c r="AE706" s="3">
        <v>2922547.0212880601</v>
      </c>
      <c r="AF706" s="3">
        <v>2939342.0212880601</v>
      </c>
      <c r="AG706" s="3">
        <v>2954322.0212880601</v>
      </c>
      <c r="AH706" s="3">
        <v>2967562.0212880601</v>
      </c>
      <c r="AI706" s="3">
        <v>2979128.0212880601</v>
      </c>
      <c r="AJ706" s="3">
        <v>2989120.0212880601</v>
      </c>
    </row>
    <row r="707" spans="1:36" ht="12" x14ac:dyDescent="0.25">
      <c r="A707" s="1" t="s">
        <v>252</v>
      </c>
      <c r="B707" s="1" t="s">
        <v>11</v>
      </c>
      <c r="C707" s="1" t="s">
        <v>90</v>
      </c>
      <c r="D707" s="1" t="s">
        <v>230</v>
      </c>
      <c r="E707" s="1" t="s">
        <v>209</v>
      </c>
      <c r="F707" s="1" t="s">
        <v>247</v>
      </c>
      <c r="G707" s="1" t="s">
        <v>256</v>
      </c>
      <c r="H707" s="3">
        <v>0</v>
      </c>
      <c r="I707" s="3">
        <v>25208</v>
      </c>
      <c r="J707" s="3">
        <v>52112</v>
      </c>
      <c r="K707" s="3">
        <v>80719</v>
      </c>
      <c r="L707" s="3">
        <v>111039</v>
      </c>
      <c r="M707" s="3">
        <v>143079</v>
      </c>
      <c r="N707" s="3">
        <v>176851</v>
      </c>
      <c r="O707" s="3">
        <v>212361</v>
      </c>
      <c r="P707" s="3">
        <v>249620</v>
      </c>
      <c r="Q707" s="3">
        <v>288636</v>
      </c>
      <c r="R707" s="3">
        <v>327759</v>
      </c>
      <c r="S707" s="3">
        <v>366985</v>
      </c>
      <c r="T707" s="3">
        <v>406313</v>
      </c>
      <c r="U707" s="3">
        <v>444304</v>
      </c>
      <c r="V707" s="3">
        <v>480446</v>
      </c>
      <c r="W707" s="3">
        <v>514185</v>
      </c>
      <c r="X707" s="3">
        <v>544969</v>
      </c>
      <c r="Y707" s="3">
        <v>572293</v>
      </c>
      <c r="Z707" s="3">
        <v>595776</v>
      </c>
      <c r="AA707" s="3">
        <v>615206</v>
      </c>
      <c r="AB707" s="3">
        <v>630578</v>
      </c>
      <c r="AC707" s="3">
        <v>642085</v>
      </c>
      <c r="AD707" s="3">
        <v>650163</v>
      </c>
      <c r="AE707" s="3">
        <v>656836</v>
      </c>
      <c r="AF707" s="3">
        <v>662245</v>
      </c>
      <c r="AG707" s="3">
        <v>666563</v>
      </c>
      <c r="AH707" s="3">
        <v>669978</v>
      </c>
      <c r="AI707" s="3">
        <v>672699</v>
      </c>
      <c r="AJ707" s="3">
        <v>674930</v>
      </c>
    </row>
    <row r="708" spans="1:36" ht="12" x14ac:dyDescent="0.25">
      <c r="A708" s="1" t="s">
        <v>252</v>
      </c>
      <c r="B708" s="1" t="s">
        <v>11</v>
      </c>
      <c r="C708" s="1" t="s">
        <v>90</v>
      </c>
      <c r="D708" s="1" t="s">
        <v>230</v>
      </c>
      <c r="E708" s="1" t="s">
        <v>206</v>
      </c>
      <c r="F708" s="1" t="s">
        <v>247</v>
      </c>
      <c r="G708" s="1" t="s">
        <v>256</v>
      </c>
      <c r="H708" s="3">
        <v>626653.67598259205</v>
      </c>
      <c r="I708" s="3">
        <v>603113.67598259205</v>
      </c>
      <c r="J708" s="3">
        <v>577882.67598259205</v>
      </c>
      <c r="K708" s="3">
        <v>550953.67598259205</v>
      </c>
      <c r="L708" s="3">
        <v>522315.67598259199</v>
      </c>
      <c r="M708" s="3">
        <v>491962.67598259199</v>
      </c>
      <c r="N708" s="3">
        <v>459881.67598259199</v>
      </c>
      <c r="O708" s="3">
        <v>426066.67598259199</v>
      </c>
      <c r="P708" s="3">
        <v>390507.67598259199</v>
      </c>
      <c r="Q708" s="3">
        <v>353196.67598259199</v>
      </c>
      <c r="R708" s="3">
        <v>315783.67598259199</v>
      </c>
      <c r="S708" s="3">
        <v>278270.67598259199</v>
      </c>
      <c r="T708" s="3">
        <v>240661.67598259199</v>
      </c>
      <c r="U708" s="3">
        <v>204393.67598259199</v>
      </c>
      <c r="V708" s="3">
        <v>169978.67598259199</v>
      </c>
      <c r="W708" s="3">
        <v>137971.67598259199</v>
      </c>
      <c r="X708" s="3">
        <v>108924.675982592</v>
      </c>
      <c r="Y708" s="3">
        <v>83341.675982592496</v>
      </c>
      <c r="Z708" s="3">
        <v>61604.675982592496</v>
      </c>
      <c r="AA708" s="3">
        <v>43925.675982592496</v>
      </c>
      <c r="AB708" s="3">
        <v>30308.6759825925</v>
      </c>
      <c r="AC708" s="3">
        <v>20561.6759825925</v>
      </c>
      <c r="AD708" s="3">
        <v>14248.6759825925</v>
      </c>
      <c r="AE708" s="3">
        <v>9344.6759825925492</v>
      </c>
      <c r="AF708" s="3">
        <v>5709.6759825925501</v>
      </c>
      <c r="AG708" s="3">
        <v>3170.6759825925501</v>
      </c>
      <c r="AH708" s="3">
        <v>1538.6759825925501</v>
      </c>
      <c r="AI708" s="3">
        <v>606.67598259254999</v>
      </c>
      <c r="AJ708" s="3">
        <v>168.67598259255001</v>
      </c>
    </row>
    <row r="709" spans="1:36" ht="12" x14ac:dyDescent="0.25">
      <c r="A709" s="1" t="s">
        <v>252</v>
      </c>
      <c r="B709" s="1" t="s">
        <v>11</v>
      </c>
      <c r="C709" s="1" t="s">
        <v>90</v>
      </c>
      <c r="D709" s="1" t="s">
        <v>231</v>
      </c>
      <c r="E709" s="1" t="s">
        <v>222</v>
      </c>
      <c r="F709" s="1" t="s">
        <v>247</v>
      </c>
      <c r="G709" s="1" t="s">
        <v>256</v>
      </c>
      <c r="H709" s="3">
        <v>103953.085866525</v>
      </c>
      <c r="I709" s="3">
        <v>105917.085866525</v>
      </c>
      <c r="J709" s="3">
        <v>107412.085866525</v>
      </c>
      <c r="K709" s="3">
        <v>109348.085866525</v>
      </c>
      <c r="L709" s="3">
        <v>110576.085866525</v>
      </c>
      <c r="M709" s="3">
        <v>111076.085866525</v>
      </c>
      <c r="N709" s="3">
        <v>110834.085866525</v>
      </c>
      <c r="O709" s="3">
        <v>109813.085866525</v>
      </c>
      <c r="P709" s="3">
        <v>107991.085866525</v>
      </c>
      <c r="Q709" s="3">
        <v>105381.085866525</v>
      </c>
      <c r="R709" s="3">
        <v>101985.085866525</v>
      </c>
      <c r="S709" s="3">
        <v>97823.085866525493</v>
      </c>
      <c r="T709" s="3">
        <v>92840.085866525493</v>
      </c>
      <c r="U709" s="3">
        <v>87064.085866525493</v>
      </c>
      <c r="V709" s="3">
        <v>81166.085866525493</v>
      </c>
      <c r="W709" s="3">
        <v>75167.085866525493</v>
      </c>
      <c r="X709" s="3">
        <v>69080.085866525493</v>
      </c>
      <c r="Y709" s="3">
        <v>62942.0858665255</v>
      </c>
      <c r="Z709" s="3">
        <v>56810.0858665255</v>
      </c>
      <c r="AA709" s="3">
        <v>50737.0858665255</v>
      </c>
      <c r="AB709" s="3">
        <v>44789.0858665255</v>
      </c>
      <c r="AC709" s="3">
        <v>39038.0858665255</v>
      </c>
      <c r="AD709" s="3">
        <v>33562.0858665255</v>
      </c>
      <c r="AE709" s="3">
        <v>28437.0858665255</v>
      </c>
      <c r="AF709" s="3">
        <v>23741.0858665255</v>
      </c>
      <c r="AG709" s="3">
        <v>19518.0858665255</v>
      </c>
      <c r="AH709" s="3">
        <v>15802.0858665255</v>
      </c>
      <c r="AI709" s="3">
        <v>12658.0858665255</v>
      </c>
      <c r="AJ709" s="3">
        <v>10057.0858665255</v>
      </c>
    </row>
    <row r="710" spans="1:36" ht="12" x14ac:dyDescent="0.25">
      <c r="A710" s="1" t="s">
        <v>252</v>
      </c>
      <c r="B710" s="1" t="s">
        <v>11</v>
      </c>
      <c r="C710" s="1" t="s">
        <v>90</v>
      </c>
      <c r="D710" s="1" t="s">
        <v>231</v>
      </c>
      <c r="E710" s="1" t="s">
        <v>223</v>
      </c>
      <c r="F710" s="1" t="s">
        <v>247</v>
      </c>
      <c r="G710" s="1" t="s">
        <v>256</v>
      </c>
      <c r="H710" s="3">
        <v>0</v>
      </c>
      <c r="I710" s="3">
        <v>374</v>
      </c>
      <c r="J710" s="3">
        <v>1725</v>
      </c>
      <c r="K710" s="3">
        <v>2349</v>
      </c>
      <c r="L710" s="3">
        <v>4347</v>
      </c>
      <c r="M710" s="3">
        <v>7726</v>
      </c>
      <c r="N710" s="3">
        <v>12490</v>
      </c>
      <c r="O710" s="3">
        <v>18608</v>
      </c>
      <c r="P710" s="3">
        <v>26026</v>
      </c>
      <c r="Q710" s="3">
        <v>34708</v>
      </c>
      <c r="R710" s="3">
        <v>44555</v>
      </c>
      <c r="S710" s="3">
        <v>55442</v>
      </c>
      <c r="T710" s="3">
        <v>67334</v>
      </c>
      <c r="U710" s="3">
        <v>80096</v>
      </c>
      <c r="V710" s="3">
        <v>92391</v>
      </c>
      <c r="W710" s="3">
        <v>104176</v>
      </c>
      <c r="X710" s="3">
        <v>114587</v>
      </c>
      <c r="Y710" s="3">
        <v>123723</v>
      </c>
      <c r="Z710" s="3">
        <v>132095</v>
      </c>
      <c r="AA710" s="3">
        <v>139669</v>
      </c>
      <c r="AB710" s="3">
        <v>146455</v>
      </c>
      <c r="AC710" s="3">
        <v>152494</v>
      </c>
      <c r="AD710" s="3">
        <v>157841</v>
      </c>
      <c r="AE710" s="3">
        <v>162563</v>
      </c>
      <c r="AF710" s="3">
        <v>166734</v>
      </c>
      <c r="AG710" s="3">
        <v>170430</v>
      </c>
      <c r="AH710" s="3">
        <v>173708</v>
      </c>
      <c r="AI710" s="3">
        <v>176543</v>
      </c>
      <c r="AJ710" s="3">
        <v>178959</v>
      </c>
    </row>
    <row r="711" spans="1:36" ht="12" x14ac:dyDescent="0.25">
      <c r="A711" s="1" t="s">
        <v>252</v>
      </c>
      <c r="B711" s="1" t="s">
        <v>11</v>
      </c>
      <c r="C711" s="1" t="s">
        <v>90</v>
      </c>
      <c r="D711" s="1" t="s">
        <v>231</v>
      </c>
      <c r="E711" s="1" t="s">
        <v>224</v>
      </c>
      <c r="F711" s="1" t="s">
        <v>247</v>
      </c>
      <c r="G711" s="1" t="s">
        <v>256</v>
      </c>
      <c r="H711" s="3">
        <v>9232.7358326056092</v>
      </c>
      <c r="I711" s="3">
        <v>9227.7358326056092</v>
      </c>
      <c r="J711" s="3">
        <v>9894.7358326056092</v>
      </c>
      <c r="K711" s="3">
        <v>10064.7358326056</v>
      </c>
      <c r="L711" s="3">
        <v>11175.7358326056</v>
      </c>
      <c r="M711" s="3">
        <v>13234.7358326056</v>
      </c>
      <c r="N711" s="3">
        <v>16244.7358326056</v>
      </c>
      <c r="O711" s="3">
        <v>20180.735832605598</v>
      </c>
      <c r="P711" s="3">
        <v>25005.735832605598</v>
      </c>
      <c r="Q711" s="3">
        <v>30691.735832605598</v>
      </c>
      <c r="R711" s="3">
        <v>37184.735832605598</v>
      </c>
      <c r="S711" s="3">
        <v>44399.735832605598</v>
      </c>
      <c r="T711" s="3">
        <v>52311.735832605598</v>
      </c>
      <c r="U711" s="3">
        <v>60835.735832605598</v>
      </c>
      <c r="V711" s="3">
        <v>69055.735832605598</v>
      </c>
      <c r="W711" s="3">
        <v>76943.735832605598</v>
      </c>
      <c r="X711" s="3">
        <v>83891.735832605598</v>
      </c>
      <c r="Y711" s="3">
        <v>89971.735832605598</v>
      </c>
      <c r="Z711" s="3">
        <v>95545.735832605598</v>
      </c>
      <c r="AA711" s="3">
        <v>100593.735832605</v>
      </c>
      <c r="AB711" s="3">
        <v>105125.735832605</v>
      </c>
      <c r="AC711" s="3">
        <v>109167.735832605</v>
      </c>
      <c r="AD711" s="3">
        <v>112757.735832605</v>
      </c>
      <c r="AE711" s="3">
        <v>115944.735832605</v>
      </c>
      <c r="AF711" s="3">
        <v>118762.735832605</v>
      </c>
      <c r="AG711" s="3">
        <v>121267.735832605</v>
      </c>
      <c r="AH711" s="3">
        <v>123499.735832605</v>
      </c>
      <c r="AI711" s="3">
        <v>125438.735832605</v>
      </c>
      <c r="AJ711" s="3">
        <v>127098.735832605</v>
      </c>
    </row>
    <row r="712" spans="1:36" ht="12" x14ac:dyDescent="0.25">
      <c r="A712" s="1" t="s">
        <v>252</v>
      </c>
      <c r="B712" s="1" t="s">
        <v>11</v>
      </c>
      <c r="C712" s="1" t="s">
        <v>90</v>
      </c>
      <c r="D712" s="1" t="s">
        <v>231</v>
      </c>
      <c r="E712" s="1" t="s">
        <v>225</v>
      </c>
      <c r="F712" s="1" t="s">
        <v>247</v>
      </c>
      <c r="G712" s="1" t="s">
        <v>256</v>
      </c>
      <c r="H712" s="3">
        <v>0</v>
      </c>
      <c r="I712" s="3">
        <v>2041</v>
      </c>
      <c r="J712" s="3">
        <v>3952</v>
      </c>
      <c r="K712" s="3">
        <v>5977</v>
      </c>
      <c r="L712" s="3">
        <v>7812</v>
      </c>
      <c r="M712" s="3">
        <v>9454</v>
      </c>
      <c r="N712" s="3">
        <v>10900</v>
      </c>
      <c r="O712" s="3">
        <v>12143</v>
      </c>
      <c r="P712" s="3">
        <v>13177</v>
      </c>
      <c r="Q712" s="3">
        <v>14006</v>
      </c>
      <c r="R712" s="3">
        <v>14631</v>
      </c>
      <c r="S712" s="3">
        <v>15057</v>
      </c>
      <c r="T712" s="3">
        <v>15210</v>
      </c>
      <c r="U712" s="3">
        <v>15084</v>
      </c>
      <c r="V712" s="3">
        <v>14842</v>
      </c>
      <c r="W712" s="3">
        <v>14473</v>
      </c>
      <c r="X712" s="3">
        <v>13970</v>
      </c>
      <c r="Y712" s="3">
        <v>13330</v>
      </c>
      <c r="Z712" s="3">
        <v>12560</v>
      </c>
      <c r="AA712" s="3">
        <v>11670</v>
      </c>
      <c r="AB712" s="3">
        <v>10678</v>
      </c>
      <c r="AC712" s="3">
        <v>9611</v>
      </c>
      <c r="AD712" s="3">
        <v>8496</v>
      </c>
      <c r="AE712" s="3">
        <v>7367</v>
      </c>
      <c r="AF712" s="3">
        <v>6260</v>
      </c>
      <c r="AG712" s="3">
        <v>5201</v>
      </c>
      <c r="AH712" s="3">
        <v>4213</v>
      </c>
      <c r="AI712" s="3">
        <v>3376</v>
      </c>
      <c r="AJ712" s="3">
        <v>2685</v>
      </c>
    </row>
    <row r="713" spans="1:36" ht="12" x14ac:dyDescent="0.25">
      <c r="A713" s="1" t="s">
        <v>252</v>
      </c>
      <c r="B713" s="1" t="s">
        <v>11</v>
      </c>
      <c r="C713" s="1" t="s">
        <v>90</v>
      </c>
      <c r="D713" s="1" t="s">
        <v>231</v>
      </c>
      <c r="E713" s="1" t="s">
        <v>226</v>
      </c>
      <c r="F713" s="1" t="s">
        <v>247</v>
      </c>
      <c r="G713" s="1" t="s">
        <v>256</v>
      </c>
      <c r="H713" s="3">
        <v>0</v>
      </c>
      <c r="I713" s="3">
        <v>7793</v>
      </c>
      <c r="J713" s="3">
        <v>15091</v>
      </c>
      <c r="K713" s="3">
        <v>22825</v>
      </c>
      <c r="L713" s="3">
        <v>29832</v>
      </c>
      <c r="M713" s="3">
        <v>36101</v>
      </c>
      <c r="N713" s="3">
        <v>41624</v>
      </c>
      <c r="O713" s="3">
        <v>45760</v>
      </c>
      <c r="P713" s="3">
        <v>48273</v>
      </c>
      <c r="Q713" s="3">
        <v>48915</v>
      </c>
      <c r="R713" s="3">
        <v>47586</v>
      </c>
      <c r="S713" s="3">
        <v>44365</v>
      </c>
      <c r="T713" s="3">
        <v>39510</v>
      </c>
      <c r="U713" s="3">
        <v>33420</v>
      </c>
      <c r="V713" s="3">
        <v>27218</v>
      </c>
      <c r="W713" s="3">
        <v>21613</v>
      </c>
      <c r="X713" s="3">
        <v>16667</v>
      </c>
      <c r="Y713" s="3">
        <v>12476</v>
      </c>
      <c r="Z713" s="3">
        <v>9052</v>
      </c>
      <c r="AA713" s="3">
        <v>6393</v>
      </c>
      <c r="AB713" s="3">
        <v>4437</v>
      </c>
      <c r="AC713" s="3">
        <v>3097</v>
      </c>
      <c r="AD713" s="3">
        <v>2261</v>
      </c>
      <c r="AE713" s="3">
        <v>1807</v>
      </c>
      <c r="AF713" s="3">
        <v>1610</v>
      </c>
      <c r="AG713" s="3">
        <v>1563</v>
      </c>
      <c r="AH713" s="3">
        <v>1578</v>
      </c>
      <c r="AI713" s="3">
        <v>1601</v>
      </c>
      <c r="AJ713" s="3">
        <v>1631</v>
      </c>
    </row>
    <row r="714" spans="1:36" ht="12" x14ac:dyDescent="0.25">
      <c r="A714" s="1" t="s">
        <v>252</v>
      </c>
      <c r="B714" s="1" t="s">
        <v>11</v>
      </c>
      <c r="C714" s="1" t="s">
        <v>90</v>
      </c>
      <c r="D714" s="1" t="s">
        <v>231</v>
      </c>
      <c r="E714" s="1" t="s">
        <v>158</v>
      </c>
      <c r="F714" s="1" t="s">
        <v>247</v>
      </c>
      <c r="G714" s="1" t="s">
        <v>256</v>
      </c>
      <c r="H714" s="3">
        <v>0</v>
      </c>
      <c r="I714" s="3">
        <v>0</v>
      </c>
      <c r="J714" s="3">
        <v>1</v>
      </c>
      <c r="K714" s="3">
        <v>1</v>
      </c>
      <c r="L714" s="3">
        <v>3</v>
      </c>
      <c r="M714" s="3">
        <v>7</v>
      </c>
      <c r="N714" s="3">
        <v>13</v>
      </c>
      <c r="O714" s="3">
        <v>21</v>
      </c>
      <c r="P714" s="3">
        <v>31</v>
      </c>
      <c r="Q714" s="3">
        <v>43</v>
      </c>
      <c r="R714" s="3">
        <v>57</v>
      </c>
      <c r="S714" s="3">
        <v>72</v>
      </c>
      <c r="T714" s="3">
        <v>89</v>
      </c>
      <c r="U714" s="3">
        <v>107</v>
      </c>
      <c r="V714" s="3">
        <v>125</v>
      </c>
      <c r="W714" s="3">
        <v>142</v>
      </c>
      <c r="X714" s="3">
        <v>158</v>
      </c>
      <c r="Y714" s="3">
        <v>173</v>
      </c>
      <c r="Z714" s="3">
        <v>188</v>
      </c>
      <c r="AA714" s="3">
        <v>202</v>
      </c>
      <c r="AB714" s="3">
        <v>217</v>
      </c>
      <c r="AC714" s="3">
        <v>232</v>
      </c>
      <c r="AD714" s="3">
        <v>247</v>
      </c>
      <c r="AE714" s="3">
        <v>263</v>
      </c>
      <c r="AF714" s="3">
        <v>279</v>
      </c>
      <c r="AG714" s="3">
        <v>296</v>
      </c>
      <c r="AH714" s="3">
        <v>313</v>
      </c>
      <c r="AI714" s="3">
        <v>331</v>
      </c>
      <c r="AJ714" s="3">
        <v>349</v>
      </c>
    </row>
    <row r="715" spans="1:36" ht="12" x14ac:dyDescent="0.25">
      <c r="A715" s="1" t="s">
        <v>252</v>
      </c>
      <c r="B715" s="1" t="s">
        <v>11</v>
      </c>
      <c r="C715" s="1" t="s">
        <v>90</v>
      </c>
      <c r="D715" s="1" t="s">
        <v>231</v>
      </c>
      <c r="E715" s="1" t="s">
        <v>227</v>
      </c>
      <c r="F715" s="1" t="s">
        <v>247</v>
      </c>
      <c r="G715" s="1" t="s">
        <v>256</v>
      </c>
      <c r="H715" s="3">
        <v>151544.597397009</v>
      </c>
      <c r="I715" s="3">
        <v>142309.597397009</v>
      </c>
      <c r="J715" s="3">
        <v>132535.597397009</v>
      </c>
      <c r="K715" s="3">
        <v>123008.597397009</v>
      </c>
      <c r="L715" s="3">
        <v>112805.597397009</v>
      </c>
      <c r="M715" s="3">
        <v>101944.597397009</v>
      </c>
      <c r="N715" s="3">
        <v>90441.597397008998</v>
      </c>
      <c r="O715" s="3">
        <v>79041.597397008998</v>
      </c>
      <c r="P715" s="3">
        <v>68095.597397008998</v>
      </c>
      <c r="Q715" s="3">
        <v>57902.597397008998</v>
      </c>
      <c r="R715" s="3">
        <v>48710.597397008998</v>
      </c>
      <c r="S715" s="3">
        <v>40625.597397008998</v>
      </c>
      <c r="T715" s="3">
        <v>33579.597397008998</v>
      </c>
      <c r="U715" s="3">
        <v>27371.597397009002</v>
      </c>
      <c r="V715" s="3">
        <v>22299.597397009002</v>
      </c>
      <c r="W715" s="3">
        <v>17714.597397009002</v>
      </c>
      <c r="X715" s="3">
        <v>13666.597397009</v>
      </c>
      <c r="Y715" s="3">
        <v>10236.597397009</v>
      </c>
      <c r="Z715" s="3">
        <v>7432.5973970090199</v>
      </c>
      <c r="AA715" s="3">
        <v>5254.5973970090199</v>
      </c>
      <c r="AB715" s="3">
        <v>3656.5973970090199</v>
      </c>
      <c r="AC715" s="3">
        <v>2558.5973970090199</v>
      </c>
      <c r="AD715" s="3">
        <v>1874.5973970090199</v>
      </c>
      <c r="AE715" s="3">
        <v>1502.5973970090199</v>
      </c>
      <c r="AF715" s="3">
        <v>1343.5973970090199</v>
      </c>
      <c r="AG715" s="3">
        <v>1302.5973970090199</v>
      </c>
      <c r="AH715" s="3">
        <v>1315.5973970090199</v>
      </c>
      <c r="AI715" s="3">
        <v>1335.5973970090199</v>
      </c>
      <c r="AJ715" s="3">
        <v>1358.5973970090199</v>
      </c>
    </row>
    <row r="716" spans="1:36" ht="12" x14ac:dyDescent="0.25">
      <c r="A716" s="1" t="s">
        <v>252</v>
      </c>
      <c r="B716" s="1" t="s">
        <v>11</v>
      </c>
      <c r="C716" s="1" t="s">
        <v>90</v>
      </c>
      <c r="D716" s="1" t="s">
        <v>106</v>
      </c>
      <c r="E716" s="1" t="s">
        <v>98</v>
      </c>
      <c r="F716" s="1" t="s">
        <v>247</v>
      </c>
      <c r="G716" s="1" t="s">
        <v>256</v>
      </c>
      <c r="H716" s="3">
        <v>0</v>
      </c>
      <c r="I716" s="3">
        <v>237</v>
      </c>
      <c r="J716" s="3">
        <v>791</v>
      </c>
      <c r="K716" s="3">
        <v>1139</v>
      </c>
      <c r="L716" s="3">
        <v>1653</v>
      </c>
      <c r="M716" s="3">
        <v>2503</v>
      </c>
      <c r="N716" s="3">
        <v>3504</v>
      </c>
      <c r="O716" s="3">
        <v>4651</v>
      </c>
      <c r="P716" s="3">
        <v>5938</v>
      </c>
      <c r="Q716" s="3">
        <v>7359</v>
      </c>
      <c r="R716" s="3">
        <v>8893</v>
      </c>
      <c r="S716" s="3">
        <v>10514</v>
      </c>
      <c r="T716" s="3">
        <v>12212</v>
      </c>
      <c r="U716" s="3">
        <v>13966</v>
      </c>
      <c r="V716" s="3">
        <v>15736</v>
      </c>
      <c r="W716" s="3">
        <v>17500</v>
      </c>
      <c r="X716" s="3">
        <v>19235</v>
      </c>
      <c r="Y716" s="3">
        <v>20915</v>
      </c>
      <c r="Z716" s="3">
        <v>22518</v>
      </c>
      <c r="AA716" s="3">
        <v>24021</v>
      </c>
      <c r="AB716" s="3">
        <v>25407</v>
      </c>
      <c r="AC716" s="3">
        <v>26656</v>
      </c>
      <c r="AD716" s="3">
        <v>27760</v>
      </c>
      <c r="AE716" s="3">
        <v>28712</v>
      </c>
      <c r="AF716" s="3">
        <v>29526</v>
      </c>
      <c r="AG716" s="3">
        <v>30211</v>
      </c>
      <c r="AH716" s="3">
        <v>30776</v>
      </c>
      <c r="AI716" s="3">
        <v>31250</v>
      </c>
      <c r="AJ716" s="3">
        <v>31681</v>
      </c>
    </row>
    <row r="717" spans="1:36" ht="12" x14ac:dyDescent="0.25">
      <c r="A717" s="1" t="s">
        <v>252</v>
      </c>
      <c r="B717" s="1" t="s">
        <v>11</v>
      </c>
      <c r="C717" s="1" t="s">
        <v>90</v>
      </c>
      <c r="D717" s="1" t="s">
        <v>106</v>
      </c>
      <c r="E717" s="1" t="s">
        <v>99</v>
      </c>
      <c r="F717" s="1" t="s">
        <v>247</v>
      </c>
      <c r="G717" s="1" t="s">
        <v>256</v>
      </c>
      <c r="H717" s="3">
        <v>0</v>
      </c>
      <c r="I717" s="3">
        <v>299</v>
      </c>
      <c r="J717" s="3">
        <v>1000</v>
      </c>
      <c r="K717" s="3">
        <v>1440</v>
      </c>
      <c r="L717" s="3">
        <v>2089</v>
      </c>
      <c r="M717" s="3">
        <v>3163</v>
      </c>
      <c r="N717" s="3">
        <v>4428</v>
      </c>
      <c r="O717" s="3">
        <v>5878</v>
      </c>
      <c r="P717" s="3">
        <v>7505</v>
      </c>
      <c r="Q717" s="3">
        <v>9301</v>
      </c>
      <c r="R717" s="3">
        <v>11240</v>
      </c>
      <c r="S717" s="3">
        <v>13289</v>
      </c>
      <c r="T717" s="3">
        <v>15436</v>
      </c>
      <c r="U717" s="3">
        <v>17651</v>
      </c>
      <c r="V717" s="3">
        <v>19888</v>
      </c>
      <c r="W717" s="3">
        <v>22117</v>
      </c>
      <c r="X717" s="3">
        <v>24308</v>
      </c>
      <c r="Y717" s="3">
        <v>26431</v>
      </c>
      <c r="Z717" s="3">
        <v>28458</v>
      </c>
      <c r="AA717" s="3">
        <v>30360</v>
      </c>
      <c r="AB717" s="3">
        <v>32112</v>
      </c>
      <c r="AC717" s="3">
        <v>33691</v>
      </c>
      <c r="AD717" s="3">
        <v>35084</v>
      </c>
      <c r="AE717" s="3">
        <v>36286</v>
      </c>
      <c r="AF717" s="3">
        <v>37311</v>
      </c>
      <c r="AG717" s="3">
        <v>38178</v>
      </c>
      <c r="AH717" s="3">
        <v>38893</v>
      </c>
      <c r="AI717" s="3">
        <v>39487</v>
      </c>
      <c r="AJ717" s="3">
        <v>40032</v>
      </c>
    </row>
    <row r="718" spans="1:36" ht="12" x14ac:dyDescent="0.25">
      <c r="A718" s="1" t="s">
        <v>252</v>
      </c>
      <c r="B718" s="1" t="s">
        <v>11</v>
      </c>
      <c r="C718" s="1" t="s">
        <v>90</v>
      </c>
      <c r="D718" s="1" t="s">
        <v>106</v>
      </c>
      <c r="E718" s="1" t="s">
        <v>100</v>
      </c>
      <c r="F718" s="1" t="s">
        <v>247</v>
      </c>
      <c r="G718" s="1" t="s">
        <v>256</v>
      </c>
      <c r="H718" s="3">
        <v>0</v>
      </c>
      <c r="I718" s="3">
        <v>10</v>
      </c>
      <c r="J718" s="3">
        <v>35</v>
      </c>
      <c r="K718" s="3">
        <v>51</v>
      </c>
      <c r="L718" s="3">
        <v>74</v>
      </c>
      <c r="M718" s="3">
        <v>113</v>
      </c>
      <c r="N718" s="3">
        <v>159</v>
      </c>
      <c r="O718" s="3">
        <v>212</v>
      </c>
      <c r="P718" s="3">
        <v>271</v>
      </c>
      <c r="Q718" s="3">
        <v>336</v>
      </c>
      <c r="R718" s="3">
        <v>407</v>
      </c>
      <c r="S718" s="3">
        <v>482</v>
      </c>
      <c r="T718" s="3">
        <v>562</v>
      </c>
      <c r="U718" s="3">
        <v>645</v>
      </c>
      <c r="V718" s="3">
        <v>729</v>
      </c>
      <c r="W718" s="3">
        <v>811</v>
      </c>
      <c r="X718" s="3">
        <v>894</v>
      </c>
      <c r="Y718" s="3">
        <v>973</v>
      </c>
      <c r="Z718" s="3">
        <v>1049</v>
      </c>
      <c r="AA718" s="3">
        <v>1122</v>
      </c>
      <c r="AB718" s="3">
        <v>1187</v>
      </c>
      <c r="AC718" s="3">
        <v>1247</v>
      </c>
      <c r="AD718" s="3">
        <v>1299</v>
      </c>
      <c r="AE718" s="3">
        <v>1345</v>
      </c>
      <c r="AF718" s="3">
        <v>1382</v>
      </c>
      <c r="AG718" s="3">
        <v>1415</v>
      </c>
      <c r="AH718" s="3">
        <v>1440</v>
      </c>
      <c r="AI718" s="3">
        <v>1462</v>
      </c>
      <c r="AJ718" s="3">
        <v>1482</v>
      </c>
    </row>
    <row r="719" spans="1:36" ht="12" x14ac:dyDescent="0.25">
      <c r="A719" s="1" t="s">
        <v>252</v>
      </c>
      <c r="B719" s="1" t="s">
        <v>11</v>
      </c>
      <c r="C719" s="1" t="s">
        <v>90</v>
      </c>
      <c r="D719" s="1" t="s">
        <v>106</v>
      </c>
      <c r="E719" s="1" t="s">
        <v>195</v>
      </c>
      <c r="F719" s="1" t="s">
        <v>247</v>
      </c>
      <c r="G719" s="1" t="s">
        <v>256</v>
      </c>
      <c r="H719" s="3">
        <v>0</v>
      </c>
      <c r="I719" s="3">
        <v>190</v>
      </c>
      <c r="J719" s="3">
        <v>840</v>
      </c>
      <c r="K719" s="3">
        <v>1121</v>
      </c>
      <c r="L719" s="3">
        <v>2027</v>
      </c>
      <c r="M719" s="3">
        <v>3529</v>
      </c>
      <c r="N719" s="3">
        <v>5541</v>
      </c>
      <c r="O719" s="3">
        <v>8025</v>
      </c>
      <c r="P719" s="3">
        <v>10957</v>
      </c>
      <c r="Q719" s="3">
        <v>14294</v>
      </c>
      <c r="R719" s="3">
        <v>18022</v>
      </c>
      <c r="S719" s="3">
        <v>22156</v>
      </c>
      <c r="T719" s="3">
        <v>26671</v>
      </c>
      <c r="U719" s="3">
        <v>31586</v>
      </c>
      <c r="V719" s="3">
        <v>36469</v>
      </c>
      <c r="W719" s="3">
        <v>41362</v>
      </c>
      <c r="X719" s="3">
        <v>46317</v>
      </c>
      <c r="Y719" s="3">
        <v>51318</v>
      </c>
      <c r="Z719" s="3">
        <v>56379</v>
      </c>
      <c r="AA719" s="3">
        <v>61496</v>
      </c>
      <c r="AB719" s="3">
        <v>66679</v>
      </c>
      <c r="AC719" s="3">
        <v>71873</v>
      </c>
      <c r="AD719" s="3">
        <v>77027</v>
      </c>
      <c r="AE719" s="3">
        <v>82121</v>
      </c>
      <c r="AF719" s="3">
        <v>87100</v>
      </c>
      <c r="AG719" s="3">
        <v>91946</v>
      </c>
      <c r="AH719" s="3">
        <v>96686</v>
      </c>
      <c r="AI719" s="3">
        <v>101325</v>
      </c>
      <c r="AJ719" s="3">
        <v>105848</v>
      </c>
    </row>
    <row r="720" spans="1:36" ht="12" x14ac:dyDescent="0.25">
      <c r="A720" s="1" t="s">
        <v>252</v>
      </c>
      <c r="B720" s="1" t="s">
        <v>11</v>
      </c>
      <c r="C720" s="1" t="s">
        <v>90</v>
      </c>
      <c r="D720" s="1" t="s">
        <v>106</v>
      </c>
      <c r="E720" s="1" t="s">
        <v>228</v>
      </c>
      <c r="F720" s="1" t="s">
        <v>247</v>
      </c>
      <c r="G720" s="1" t="s">
        <v>256</v>
      </c>
      <c r="H720" s="3">
        <v>3657.6055498231499</v>
      </c>
      <c r="I720" s="3">
        <v>3711.6055498231499</v>
      </c>
      <c r="J720" s="3">
        <v>4079.6055498231499</v>
      </c>
      <c r="K720" s="3">
        <v>4188.6055498231499</v>
      </c>
      <c r="L720" s="3">
        <v>4728.6055498231499</v>
      </c>
      <c r="M720" s="3">
        <v>5672.6055498231499</v>
      </c>
      <c r="N720" s="3">
        <v>6962.6055498231499</v>
      </c>
      <c r="O720" s="3">
        <v>8568.6055498231508</v>
      </c>
      <c r="P720" s="3">
        <v>10477.6055498231</v>
      </c>
      <c r="Q720" s="3">
        <v>12659.6055498231</v>
      </c>
      <c r="R720" s="3">
        <v>15110.6055498231</v>
      </c>
      <c r="S720" s="3">
        <v>17841.6055498231</v>
      </c>
      <c r="T720" s="3">
        <v>20839.6055498231</v>
      </c>
      <c r="U720" s="3">
        <v>24115.6055498231</v>
      </c>
      <c r="V720" s="3">
        <v>27375.6055498231</v>
      </c>
      <c r="W720" s="3">
        <v>30653.6055498231</v>
      </c>
      <c r="X720" s="3">
        <v>33989.6055498231</v>
      </c>
      <c r="Y720" s="3">
        <v>37369.6055498231</v>
      </c>
      <c r="Z720" s="3">
        <v>40805.6055498231</v>
      </c>
      <c r="AA720" s="3">
        <v>44296.6055498231</v>
      </c>
      <c r="AB720" s="3">
        <v>47852.6055498231</v>
      </c>
      <c r="AC720" s="3">
        <v>51432.6055498231</v>
      </c>
      <c r="AD720" s="3">
        <v>55002.6055498231</v>
      </c>
      <c r="AE720" s="3">
        <v>58546.6055498231</v>
      </c>
      <c r="AF720" s="3">
        <v>62019.6055498231</v>
      </c>
      <c r="AG720" s="3">
        <v>65408.6055498231</v>
      </c>
      <c r="AH720" s="3">
        <v>68733.6055498231</v>
      </c>
      <c r="AI720" s="3">
        <v>71993.6055498231</v>
      </c>
      <c r="AJ720" s="3">
        <v>75181.6055498231</v>
      </c>
    </row>
    <row r="721" spans="1:36" ht="12" x14ac:dyDescent="0.25">
      <c r="A721" s="1" t="s">
        <v>252</v>
      </c>
      <c r="B721" s="1" t="s">
        <v>11</v>
      </c>
      <c r="C721" s="1" t="s">
        <v>90</v>
      </c>
      <c r="D721" s="1" t="s">
        <v>106</v>
      </c>
      <c r="E721" s="1" t="s">
        <v>38</v>
      </c>
      <c r="F721" s="1" t="s">
        <v>247</v>
      </c>
      <c r="G721" s="1" t="s">
        <v>256</v>
      </c>
      <c r="H721" s="3">
        <v>51577.3697772206</v>
      </c>
      <c r="I721" s="3">
        <v>50435.3697772206</v>
      </c>
      <c r="J721" s="3">
        <v>49058.3697772206</v>
      </c>
      <c r="K721" s="3">
        <v>47985.3697772206</v>
      </c>
      <c r="L721" s="3">
        <v>46673.3697772206</v>
      </c>
      <c r="M721" s="3">
        <v>45062.3697772206</v>
      </c>
      <c r="N721" s="3">
        <v>43328.3697772206</v>
      </c>
      <c r="O721" s="3">
        <v>41478.3697772206</v>
      </c>
      <c r="P721" s="3">
        <v>39506.3697772206</v>
      </c>
      <c r="Q721" s="3">
        <v>37427.3697772206</v>
      </c>
      <c r="R721" s="3">
        <v>35256.3697772206</v>
      </c>
      <c r="S721" s="3">
        <v>32994.3697772206</v>
      </c>
      <c r="T721" s="3">
        <v>30645.3697772206</v>
      </c>
      <c r="U721" s="3">
        <v>28222.3697772206</v>
      </c>
      <c r="V721" s="3">
        <v>25814.3697772206</v>
      </c>
      <c r="W721" s="3">
        <v>23424.3697772206</v>
      </c>
      <c r="X721" s="3">
        <v>21045.3697772206</v>
      </c>
      <c r="Y721" s="3">
        <v>18684.3697772206</v>
      </c>
      <c r="Z721" s="3">
        <v>16343.3697772206</v>
      </c>
      <c r="AA721" s="3">
        <v>14083.3697772206</v>
      </c>
      <c r="AB721" s="3">
        <v>11929.3697772206</v>
      </c>
      <c r="AC721" s="3">
        <v>9901.3697772206797</v>
      </c>
      <c r="AD721" s="3">
        <v>8023.3697772206797</v>
      </c>
      <c r="AE721" s="3">
        <v>6314.3697772206797</v>
      </c>
      <c r="AF721" s="3">
        <v>4787.3697772206797</v>
      </c>
      <c r="AG721" s="3">
        <v>3418.3697772206801</v>
      </c>
      <c r="AH721" s="3">
        <v>2181.3697772206801</v>
      </c>
      <c r="AI721" s="3">
        <v>1052.3697772206799</v>
      </c>
      <c r="AJ721" s="3">
        <v>0.36977722068240798</v>
      </c>
    </row>
    <row r="722" spans="1:36" ht="12" x14ac:dyDescent="0.25">
      <c r="A722" s="1" t="s">
        <v>252</v>
      </c>
      <c r="B722" s="1" t="s">
        <v>11</v>
      </c>
      <c r="C722" s="1" t="s">
        <v>90</v>
      </c>
      <c r="D722" s="1" t="s">
        <v>106</v>
      </c>
      <c r="E722" s="1" t="s">
        <v>42</v>
      </c>
      <c r="F722" s="1" t="s">
        <v>247</v>
      </c>
      <c r="G722" s="1" t="s">
        <v>256</v>
      </c>
      <c r="H722" s="3">
        <v>69858.030077997202</v>
      </c>
      <c r="I722" s="3">
        <v>68759.030077997202</v>
      </c>
      <c r="J722" s="3">
        <v>67297.030077997304</v>
      </c>
      <c r="K722" s="3">
        <v>66193.030077997304</v>
      </c>
      <c r="L722" s="3">
        <v>64788.030077997297</v>
      </c>
      <c r="M722" s="3">
        <v>62960.030077997297</v>
      </c>
      <c r="N722" s="3">
        <v>60937.030077997297</v>
      </c>
      <c r="O722" s="3">
        <v>58731.030077997297</v>
      </c>
      <c r="P722" s="3">
        <v>56353.030077997202</v>
      </c>
      <c r="Q722" s="3">
        <v>53819.030077997202</v>
      </c>
      <c r="R722" s="3">
        <v>51131.030077997297</v>
      </c>
      <c r="S722" s="3">
        <v>48311.030077997297</v>
      </c>
      <c r="T722" s="3">
        <v>45364.030077997202</v>
      </c>
      <c r="U722" s="3">
        <v>42298.030077997202</v>
      </c>
      <c r="V722" s="3">
        <v>39238.030077997202</v>
      </c>
      <c r="W722" s="3">
        <v>36179.030077997202</v>
      </c>
      <c r="X722" s="3">
        <v>33121.030077997202</v>
      </c>
      <c r="Y722" s="3">
        <v>30068.030077997199</v>
      </c>
      <c r="Z722" s="3">
        <v>27026.030077997199</v>
      </c>
      <c r="AA722" s="3">
        <v>23993.030077997199</v>
      </c>
      <c r="AB722" s="3">
        <v>20973.030077997199</v>
      </c>
      <c r="AC722" s="3">
        <v>18014.030077997199</v>
      </c>
      <c r="AD722" s="3">
        <v>15138.0300779972</v>
      </c>
      <c r="AE722" s="3">
        <v>12357.0300779972</v>
      </c>
      <c r="AF722" s="3">
        <v>9690.0300779972895</v>
      </c>
      <c r="AG722" s="3">
        <v>7142.0300779972904</v>
      </c>
      <c r="AH722" s="3">
        <v>4706.0300779972904</v>
      </c>
      <c r="AI722" s="3">
        <v>2344.0300779972899</v>
      </c>
      <c r="AJ722" s="3">
        <v>3.0077997292664801E-2</v>
      </c>
    </row>
    <row r="723" spans="1:36" ht="12" x14ac:dyDescent="0.25">
      <c r="A723" s="1" t="s">
        <v>252</v>
      </c>
      <c r="B723" s="1" t="s">
        <v>11</v>
      </c>
      <c r="C723" s="1" t="s">
        <v>90</v>
      </c>
      <c r="D723" s="1" t="s">
        <v>106</v>
      </c>
      <c r="E723" s="1" t="s">
        <v>101</v>
      </c>
      <c r="F723" s="1" t="s">
        <v>247</v>
      </c>
      <c r="G723" s="1" t="s">
        <v>256</v>
      </c>
      <c r="H723" s="3">
        <v>0</v>
      </c>
      <c r="I723" s="3">
        <v>175</v>
      </c>
      <c r="J723" s="3">
        <v>584</v>
      </c>
      <c r="K723" s="3">
        <v>841</v>
      </c>
      <c r="L723" s="3">
        <v>1220</v>
      </c>
      <c r="M723" s="3">
        <v>1847</v>
      </c>
      <c r="N723" s="3">
        <v>2586</v>
      </c>
      <c r="O723" s="3">
        <v>3433</v>
      </c>
      <c r="P723" s="3">
        <v>4383</v>
      </c>
      <c r="Q723" s="3">
        <v>5432</v>
      </c>
      <c r="R723" s="3">
        <v>6564</v>
      </c>
      <c r="S723" s="3">
        <v>7761</v>
      </c>
      <c r="T723" s="3">
        <v>9016</v>
      </c>
      <c r="U723" s="3">
        <v>10310</v>
      </c>
      <c r="V723" s="3">
        <v>11617</v>
      </c>
      <c r="W723" s="3">
        <v>12920</v>
      </c>
      <c r="X723" s="3">
        <v>14201</v>
      </c>
      <c r="Y723" s="3">
        <v>15442</v>
      </c>
      <c r="Z723" s="3">
        <v>16626</v>
      </c>
      <c r="AA723" s="3">
        <v>17739</v>
      </c>
      <c r="AB723" s="3">
        <v>18763</v>
      </c>
      <c r="AC723" s="3">
        <v>19685</v>
      </c>
      <c r="AD723" s="3">
        <v>20499</v>
      </c>
      <c r="AE723" s="3">
        <v>21202</v>
      </c>
      <c r="AF723" s="3">
        <v>21801</v>
      </c>
      <c r="AG723" s="3">
        <v>22308</v>
      </c>
      <c r="AH723" s="3">
        <v>22725</v>
      </c>
      <c r="AI723" s="3">
        <v>23074</v>
      </c>
      <c r="AJ723" s="3">
        <v>23392</v>
      </c>
    </row>
    <row r="724" spans="1:36" ht="12" x14ac:dyDescent="0.25">
      <c r="A724" s="1" t="s">
        <v>252</v>
      </c>
      <c r="B724" s="1" t="s">
        <v>11</v>
      </c>
      <c r="C724" s="1" t="s">
        <v>90</v>
      </c>
      <c r="D724" s="1" t="s">
        <v>106</v>
      </c>
      <c r="E724" s="1" t="s">
        <v>102</v>
      </c>
      <c r="F724" s="1" t="s">
        <v>247</v>
      </c>
      <c r="G724" s="1" t="s">
        <v>256</v>
      </c>
      <c r="H724" s="3">
        <v>0</v>
      </c>
      <c r="I724" s="3">
        <v>147</v>
      </c>
      <c r="J724" s="3">
        <v>492</v>
      </c>
      <c r="K724" s="3">
        <v>708</v>
      </c>
      <c r="L724" s="3">
        <v>1028</v>
      </c>
      <c r="M724" s="3">
        <v>1557</v>
      </c>
      <c r="N724" s="3">
        <v>2180</v>
      </c>
      <c r="O724" s="3">
        <v>2894</v>
      </c>
      <c r="P724" s="3">
        <v>3696</v>
      </c>
      <c r="Q724" s="3">
        <v>4581</v>
      </c>
      <c r="R724" s="3">
        <v>5537</v>
      </c>
      <c r="S724" s="3">
        <v>6546</v>
      </c>
      <c r="T724" s="3">
        <v>7604</v>
      </c>
      <c r="U724" s="3">
        <v>8696</v>
      </c>
      <c r="V724" s="3">
        <v>9799</v>
      </c>
      <c r="W724" s="3">
        <v>10898</v>
      </c>
      <c r="X724" s="3">
        <v>11978</v>
      </c>
      <c r="Y724" s="3">
        <v>13025</v>
      </c>
      <c r="Z724" s="3">
        <v>14024</v>
      </c>
      <c r="AA724" s="3">
        <v>14962</v>
      </c>
      <c r="AB724" s="3">
        <v>15825</v>
      </c>
      <c r="AC724" s="3">
        <v>16603</v>
      </c>
      <c r="AD724" s="3">
        <v>17292</v>
      </c>
      <c r="AE724" s="3">
        <v>17886</v>
      </c>
      <c r="AF724" s="3">
        <v>18391</v>
      </c>
      <c r="AG724" s="3">
        <v>18819</v>
      </c>
      <c r="AH724" s="3">
        <v>19173</v>
      </c>
      <c r="AI724" s="3">
        <v>19467</v>
      </c>
      <c r="AJ724" s="3">
        <v>19736</v>
      </c>
    </row>
    <row r="725" spans="1:36" ht="12" x14ac:dyDescent="0.25">
      <c r="A725" s="1" t="s">
        <v>252</v>
      </c>
      <c r="B725" s="1" t="s">
        <v>11</v>
      </c>
      <c r="C725" s="1" t="s">
        <v>90</v>
      </c>
      <c r="D725" s="1" t="s">
        <v>106</v>
      </c>
      <c r="E725" s="1" t="s">
        <v>43</v>
      </c>
      <c r="F725" s="1" t="s">
        <v>247</v>
      </c>
      <c r="G725" s="1" t="s">
        <v>256</v>
      </c>
      <c r="H725" s="3">
        <v>0</v>
      </c>
      <c r="I725" s="3">
        <v>1016</v>
      </c>
      <c r="J725" s="3">
        <v>1907</v>
      </c>
      <c r="K725" s="3">
        <v>2794</v>
      </c>
      <c r="L725" s="3">
        <v>3586</v>
      </c>
      <c r="M725" s="3">
        <v>4250</v>
      </c>
      <c r="N725" s="3">
        <v>4777</v>
      </c>
      <c r="O725" s="3">
        <v>5176</v>
      </c>
      <c r="P725" s="3">
        <v>5458</v>
      </c>
      <c r="Q725" s="3">
        <v>5628</v>
      </c>
      <c r="R725" s="3">
        <v>5694</v>
      </c>
      <c r="S725" s="3">
        <v>5663</v>
      </c>
      <c r="T725" s="3">
        <v>5539</v>
      </c>
      <c r="U725" s="3">
        <v>5326</v>
      </c>
      <c r="V725" s="3">
        <v>5096</v>
      </c>
      <c r="W725" s="3">
        <v>4850</v>
      </c>
      <c r="X725" s="3">
        <v>4587</v>
      </c>
      <c r="Y725" s="3">
        <v>4307</v>
      </c>
      <c r="Z725" s="3">
        <v>4010</v>
      </c>
      <c r="AA725" s="3">
        <v>3696</v>
      </c>
      <c r="AB725" s="3">
        <v>3364</v>
      </c>
      <c r="AC725" s="3">
        <v>3014</v>
      </c>
      <c r="AD725" s="3">
        <v>2642</v>
      </c>
      <c r="AE725" s="3">
        <v>2236</v>
      </c>
      <c r="AF725" s="3">
        <v>1808</v>
      </c>
      <c r="AG725" s="3">
        <v>1362</v>
      </c>
      <c r="AH725" s="3">
        <v>909</v>
      </c>
      <c r="AI725" s="3">
        <v>455</v>
      </c>
      <c r="AJ725" s="3">
        <v>0</v>
      </c>
    </row>
    <row r="726" spans="1:36" ht="12" x14ac:dyDescent="0.25">
      <c r="A726" s="1" t="s">
        <v>252</v>
      </c>
      <c r="B726" s="1" t="s">
        <v>11</v>
      </c>
      <c r="C726" s="1" t="s">
        <v>90</v>
      </c>
      <c r="D726" s="1" t="s">
        <v>106</v>
      </c>
      <c r="E726" s="1" t="s">
        <v>103</v>
      </c>
      <c r="F726" s="1" t="s">
        <v>247</v>
      </c>
      <c r="G726" s="1" t="s">
        <v>256</v>
      </c>
      <c r="H726" s="3">
        <v>0</v>
      </c>
      <c r="I726" s="3">
        <v>1377</v>
      </c>
      <c r="J726" s="3">
        <v>2584</v>
      </c>
      <c r="K726" s="3">
        <v>3785</v>
      </c>
      <c r="L726" s="3">
        <v>4857</v>
      </c>
      <c r="M726" s="3">
        <v>5757</v>
      </c>
      <c r="N726" s="3">
        <v>6469</v>
      </c>
      <c r="O726" s="3">
        <v>7010</v>
      </c>
      <c r="P726" s="3">
        <v>7392</v>
      </c>
      <c r="Q726" s="3">
        <v>7621</v>
      </c>
      <c r="R726" s="3">
        <v>7709</v>
      </c>
      <c r="S726" s="3">
        <v>7667</v>
      </c>
      <c r="T726" s="3">
        <v>7499</v>
      </c>
      <c r="U726" s="3">
        <v>7210</v>
      </c>
      <c r="V726" s="3">
        <v>6899</v>
      </c>
      <c r="W726" s="3">
        <v>6565</v>
      </c>
      <c r="X726" s="3">
        <v>6209</v>
      </c>
      <c r="Y726" s="3">
        <v>5830</v>
      </c>
      <c r="Z726" s="3">
        <v>5428</v>
      </c>
      <c r="AA726" s="3">
        <v>5003</v>
      </c>
      <c r="AB726" s="3">
        <v>4554</v>
      </c>
      <c r="AC726" s="3">
        <v>4081</v>
      </c>
      <c r="AD726" s="3">
        <v>3583</v>
      </c>
      <c r="AE726" s="3">
        <v>3059</v>
      </c>
      <c r="AF726" s="3">
        <v>2509</v>
      </c>
      <c r="AG726" s="3">
        <v>1932</v>
      </c>
      <c r="AH726" s="3">
        <v>1325</v>
      </c>
      <c r="AI726" s="3">
        <v>683</v>
      </c>
      <c r="AJ726" s="3">
        <v>0</v>
      </c>
    </row>
    <row r="727" spans="1:36" ht="12" x14ac:dyDescent="0.25">
      <c r="A727" s="1" t="s">
        <v>252</v>
      </c>
      <c r="B727" s="1" t="s">
        <v>11</v>
      </c>
      <c r="C727" s="1" t="s">
        <v>90</v>
      </c>
      <c r="D727" s="1" t="s">
        <v>106</v>
      </c>
      <c r="E727" s="1" t="s">
        <v>44</v>
      </c>
      <c r="F727" s="1" t="s">
        <v>247</v>
      </c>
      <c r="G727" s="1" t="s">
        <v>256</v>
      </c>
      <c r="H727" s="3">
        <v>0</v>
      </c>
      <c r="I727" s="3">
        <v>828</v>
      </c>
      <c r="J727" s="3">
        <v>1554</v>
      </c>
      <c r="K727" s="3">
        <v>2276</v>
      </c>
      <c r="L727" s="3">
        <v>2921</v>
      </c>
      <c r="M727" s="3">
        <v>3462</v>
      </c>
      <c r="N727" s="3">
        <v>3891</v>
      </c>
      <c r="O727" s="3">
        <v>4216</v>
      </c>
      <c r="P727" s="3">
        <v>4445</v>
      </c>
      <c r="Q727" s="3">
        <v>4583</v>
      </c>
      <c r="R727" s="3">
        <v>4636</v>
      </c>
      <c r="S727" s="3">
        <v>4610</v>
      </c>
      <c r="T727" s="3">
        <v>4509</v>
      </c>
      <c r="U727" s="3">
        <v>4335</v>
      </c>
      <c r="V727" s="3">
        <v>4148</v>
      </c>
      <c r="W727" s="3">
        <v>3948</v>
      </c>
      <c r="X727" s="3">
        <v>3734</v>
      </c>
      <c r="Y727" s="3">
        <v>3506</v>
      </c>
      <c r="Z727" s="3">
        <v>3264</v>
      </c>
      <c r="AA727" s="3">
        <v>3008</v>
      </c>
      <c r="AB727" s="3">
        <v>2738</v>
      </c>
      <c r="AC727" s="3">
        <v>2454</v>
      </c>
      <c r="AD727" s="3">
        <v>2155</v>
      </c>
      <c r="AE727" s="3">
        <v>1840</v>
      </c>
      <c r="AF727" s="3">
        <v>1509</v>
      </c>
      <c r="AG727" s="3">
        <v>1162</v>
      </c>
      <c r="AH727" s="3">
        <v>797</v>
      </c>
      <c r="AI727" s="3">
        <v>411</v>
      </c>
      <c r="AJ727" s="3">
        <v>0</v>
      </c>
    </row>
    <row r="728" spans="1:36" ht="12" x14ac:dyDescent="0.25">
      <c r="A728" s="1" t="s">
        <v>252</v>
      </c>
      <c r="B728" s="1" t="s">
        <v>11</v>
      </c>
      <c r="C728" s="1" t="s">
        <v>90</v>
      </c>
      <c r="D728" s="1" t="s">
        <v>106</v>
      </c>
      <c r="E728" s="1" t="s">
        <v>45</v>
      </c>
      <c r="F728" s="1" t="s">
        <v>247</v>
      </c>
      <c r="G728" s="1" t="s">
        <v>256</v>
      </c>
      <c r="H728" s="3">
        <v>0</v>
      </c>
      <c r="I728" s="3">
        <v>1680</v>
      </c>
      <c r="J728" s="3">
        <v>3153</v>
      </c>
      <c r="K728" s="3">
        <v>4618</v>
      </c>
      <c r="L728" s="3">
        <v>5927</v>
      </c>
      <c r="M728" s="3">
        <v>7025</v>
      </c>
      <c r="N728" s="3">
        <v>7895</v>
      </c>
      <c r="O728" s="3">
        <v>8555</v>
      </c>
      <c r="P728" s="3">
        <v>9021</v>
      </c>
      <c r="Q728" s="3">
        <v>9301</v>
      </c>
      <c r="R728" s="3">
        <v>9409</v>
      </c>
      <c r="S728" s="3">
        <v>9358</v>
      </c>
      <c r="T728" s="3">
        <v>9152</v>
      </c>
      <c r="U728" s="3">
        <v>8799</v>
      </c>
      <c r="V728" s="3">
        <v>8419</v>
      </c>
      <c r="W728" s="3">
        <v>8012</v>
      </c>
      <c r="X728" s="3">
        <v>7577</v>
      </c>
      <c r="Y728" s="3">
        <v>7114</v>
      </c>
      <c r="Z728" s="3">
        <v>6623</v>
      </c>
      <c r="AA728" s="3">
        <v>6083</v>
      </c>
      <c r="AB728" s="3">
        <v>5480</v>
      </c>
      <c r="AC728" s="3">
        <v>4821</v>
      </c>
      <c r="AD728" s="3">
        <v>4124</v>
      </c>
      <c r="AE728" s="3">
        <v>3399</v>
      </c>
      <c r="AF728" s="3">
        <v>2669</v>
      </c>
      <c r="AG728" s="3">
        <v>1950</v>
      </c>
      <c r="AH728" s="3">
        <v>1258</v>
      </c>
      <c r="AI728" s="3">
        <v>606</v>
      </c>
      <c r="AJ728" s="3">
        <v>0</v>
      </c>
    </row>
    <row r="729" spans="1:36" ht="12" x14ac:dyDescent="0.25">
      <c r="A729" s="1" t="s">
        <v>252</v>
      </c>
      <c r="B729" s="1" t="s">
        <v>11</v>
      </c>
      <c r="C729" s="1" t="s">
        <v>90</v>
      </c>
      <c r="D729" s="1" t="s">
        <v>106</v>
      </c>
      <c r="E729" s="1" t="s">
        <v>197</v>
      </c>
      <c r="F729" s="1" t="s">
        <v>247</v>
      </c>
      <c r="G729" s="1" t="s">
        <v>256</v>
      </c>
      <c r="H729" s="3">
        <v>15754.5419738807</v>
      </c>
      <c r="I729" s="3">
        <v>15756.5419738807</v>
      </c>
      <c r="J729" s="3">
        <v>15678.5419738807</v>
      </c>
      <c r="K729" s="3">
        <v>15598.5419738807</v>
      </c>
      <c r="L729" s="3">
        <v>15458.5419738807</v>
      </c>
      <c r="M729" s="3">
        <v>15249.5419738807</v>
      </c>
      <c r="N729" s="3">
        <v>14960.5419738807</v>
      </c>
      <c r="O729" s="3">
        <v>14601.5419738807</v>
      </c>
      <c r="P729" s="3">
        <v>14174.5419738807</v>
      </c>
      <c r="Q729" s="3">
        <v>13687.5419738807</v>
      </c>
      <c r="R729" s="3">
        <v>13146.5419738807</v>
      </c>
      <c r="S729" s="3">
        <v>12551.5419738807</v>
      </c>
      <c r="T729" s="3">
        <v>11906.5419738807</v>
      </c>
      <c r="U729" s="3">
        <v>11211.5419738807</v>
      </c>
      <c r="V729" s="3">
        <v>10516.5419738807</v>
      </c>
      <c r="W729" s="3">
        <v>9819.5419738807304</v>
      </c>
      <c r="X729" s="3">
        <v>9123.5419738807304</v>
      </c>
      <c r="Y729" s="3">
        <v>8428.5419738807304</v>
      </c>
      <c r="Z729" s="3">
        <v>7734.5419738807304</v>
      </c>
      <c r="AA729" s="3">
        <v>7048.5419738807304</v>
      </c>
      <c r="AB729" s="3">
        <v>6374.5419738807304</v>
      </c>
      <c r="AC729" s="3">
        <v>5713.5419738807304</v>
      </c>
      <c r="AD729" s="3">
        <v>5072.5419738807304</v>
      </c>
      <c r="AE729" s="3">
        <v>4455.5419738807304</v>
      </c>
      <c r="AF729" s="3">
        <v>3869.54197388073</v>
      </c>
      <c r="AG729" s="3">
        <v>3318.54197388073</v>
      </c>
      <c r="AH729" s="3">
        <v>2808.54197388073</v>
      </c>
      <c r="AI729" s="3">
        <v>2340.54197388073</v>
      </c>
      <c r="AJ729" s="3">
        <v>1918.54197388073</v>
      </c>
    </row>
    <row r="730" spans="1:36" ht="12" x14ac:dyDescent="0.25">
      <c r="A730" s="1" t="s">
        <v>252</v>
      </c>
      <c r="B730" s="1" t="s">
        <v>11</v>
      </c>
      <c r="C730" s="1" t="s">
        <v>90</v>
      </c>
      <c r="D730" s="1" t="s">
        <v>106</v>
      </c>
      <c r="E730" s="1" t="s">
        <v>46</v>
      </c>
      <c r="F730" s="1" t="s">
        <v>247</v>
      </c>
      <c r="G730" s="1" t="s">
        <v>256</v>
      </c>
      <c r="H730" s="3">
        <v>43512.981227527103</v>
      </c>
      <c r="I730" s="3">
        <v>42726.981227527103</v>
      </c>
      <c r="J730" s="3">
        <v>41733.981227527103</v>
      </c>
      <c r="K730" s="3">
        <v>40998.981227527103</v>
      </c>
      <c r="L730" s="3">
        <v>40064.981227527103</v>
      </c>
      <c r="M730" s="3">
        <v>38861.981227527103</v>
      </c>
      <c r="N730" s="3">
        <v>37553.981227527103</v>
      </c>
      <c r="O730" s="3">
        <v>36135.981227527103</v>
      </c>
      <c r="P730" s="3">
        <v>34613.981227527103</v>
      </c>
      <c r="Q730" s="3">
        <v>32997.981227527103</v>
      </c>
      <c r="R730" s="3">
        <v>31286.9812275271</v>
      </c>
      <c r="S730" s="3">
        <v>29493.9812275271</v>
      </c>
      <c r="T730" s="3">
        <v>27627.9812275271</v>
      </c>
      <c r="U730" s="3">
        <v>25692.9812275271</v>
      </c>
      <c r="V730" s="3">
        <v>23756.9812275271</v>
      </c>
      <c r="W730" s="3">
        <v>21825.9812275271</v>
      </c>
      <c r="X730" s="3">
        <v>19900.9812275271</v>
      </c>
      <c r="Y730" s="3">
        <v>17984.9812275271</v>
      </c>
      <c r="Z730" s="3">
        <v>16078.9812275271</v>
      </c>
      <c r="AA730" s="3">
        <v>14180.9812275271</v>
      </c>
      <c r="AB730" s="3">
        <v>12293.9812275271</v>
      </c>
      <c r="AC730" s="3">
        <v>10460.9812275271</v>
      </c>
      <c r="AD730" s="3">
        <v>8701.9812275271597</v>
      </c>
      <c r="AE730" s="3">
        <v>7027.9812275271597</v>
      </c>
      <c r="AF730" s="3">
        <v>5453.9812275271597</v>
      </c>
      <c r="AG730" s="3">
        <v>3991.9812275271602</v>
      </c>
      <c r="AH730" s="3">
        <v>2611.9812275271602</v>
      </c>
      <c r="AI730" s="3">
        <v>1294.9812275271599</v>
      </c>
      <c r="AJ730" s="3">
        <v>0.98122752716176298</v>
      </c>
    </row>
    <row r="731" spans="1:36" ht="12" x14ac:dyDescent="0.25">
      <c r="A731" s="1" t="s">
        <v>252</v>
      </c>
      <c r="B731" s="1" t="s">
        <v>11</v>
      </c>
      <c r="C731" s="1" t="s">
        <v>90</v>
      </c>
      <c r="D731" s="1" t="s">
        <v>106</v>
      </c>
      <c r="E731" s="1" t="s">
        <v>47</v>
      </c>
      <c r="F731" s="1" t="s">
        <v>247</v>
      </c>
      <c r="G731" s="1" t="s">
        <v>256</v>
      </c>
      <c r="H731" s="3">
        <v>88287.029022785995</v>
      </c>
      <c r="I731" s="3">
        <v>86122.029022785995</v>
      </c>
      <c r="J731" s="3">
        <v>83563.029022785995</v>
      </c>
      <c r="K731" s="3">
        <v>81503.029022785995</v>
      </c>
      <c r="L731" s="3">
        <v>79043.029022785995</v>
      </c>
      <c r="M731" s="3">
        <v>76056.029022785995</v>
      </c>
      <c r="N731" s="3">
        <v>72856.029022785995</v>
      </c>
      <c r="O731" s="3">
        <v>69450.029022785995</v>
      </c>
      <c r="P731" s="3">
        <v>65837.029022785995</v>
      </c>
      <c r="Q731" s="3">
        <v>62041.029022786002</v>
      </c>
      <c r="R731" s="3">
        <v>58084.029022786002</v>
      </c>
      <c r="S731" s="3">
        <v>53971.029022786002</v>
      </c>
      <c r="T731" s="3">
        <v>49718.029022786002</v>
      </c>
      <c r="U731" s="3">
        <v>45343.029022786002</v>
      </c>
      <c r="V731" s="3">
        <v>41004.029022786002</v>
      </c>
      <c r="W731" s="3">
        <v>36705.029022786002</v>
      </c>
      <c r="X731" s="3">
        <v>32440.029022785999</v>
      </c>
      <c r="Y731" s="3">
        <v>28315.029022785999</v>
      </c>
      <c r="Z731" s="3">
        <v>24374.029022785999</v>
      </c>
      <c r="AA731" s="3">
        <v>20648.029022785999</v>
      </c>
      <c r="AB731" s="3">
        <v>17176.029022785999</v>
      </c>
      <c r="AC731" s="3">
        <v>13996.029022786</v>
      </c>
      <c r="AD731" s="3">
        <v>11139.029022786</v>
      </c>
      <c r="AE731" s="3">
        <v>8620.0290227860296</v>
      </c>
      <c r="AF731" s="3">
        <v>6414.0290227860296</v>
      </c>
      <c r="AG731" s="3">
        <v>4481.0290227860296</v>
      </c>
      <c r="AH731" s="3">
        <v>2788.0290227860301</v>
      </c>
      <c r="AI731" s="3">
        <v>1308.0290227860301</v>
      </c>
      <c r="AJ731" s="3">
        <v>2.9022786030509399E-2</v>
      </c>
    </row>
    <row r="732" spans="1:36" ht="12" x14ac:dyDescent="0.25">
      <c r="A732" s="1" t="s">
        <v>252</v>
      </c>
      <c r="B732" s="1" t="s">
        <v>11</v>
      </c>
      <c r="C732" s="1" t="s">
        <v>90</v>
      </c>
      <c r="D732" s="1" t="s">
        <v>106</v>
      </c>
      <c r="E732" s="1" t="s">
        <v>198</v>
      </c>
      <c r="F732" s="1" t="s">
        <v>247</v>
      </c>
      <c r="G732" s="1" t="s">
        <v>256</v>
      </c>
      <c r="H732" s="3">
        <v>0</v>
      </c>
      <c r="I732" s="3">
        <v>0</v>
      </c>
      <c r="J732" s="3">
        <v>0</v>
      </c>
      <c r="K732" s="3">
        <v>0</v>
      </c>
      <c r="L732" s="3">
        <v>1</v>
      </c>
      <c r="M732" s="3">
        <v>3</v>
      </c>
      <c r="N732" s="3">
        <v>5</v>
      </c>
      <c r="O732" s="3">
        <v>8</v>
      </c>
      <c r="P732" s="3">
        <v>12</v>
      </c>
      <c r="Q732" s="3">
        <v>16</v>
      </c>
      <c r="R732" s="3">
        <v>21</v>
      </c>
      <c r="S732" s="3">
        <v>26</v>
      </c>
      <c r="T732" s="3">
        <v>32</v>
      </c>
      <c r="U732" s="3">
        <v>39</v>
      </c>
      <c r="V732" s="3">
        <v>46</v>
      </c>
      <c r="W732" s="3">
        <v>53</v>
      </c>
      <c r="X732" s="3">
        <v>60</v>
      </c>
      <c r="Y732" s="3">
        <v>68</v>
      </c>
      <c r="Z732" s="3">
        <v>76</v>
      </c>
      <c r="AA732" s="3">
        <v>85</v>
      </c>
      <c r="AB732" s="3">
        <v>94</v>
      </c>
      <c r="AC732" s="3">
        <v>104</v>
      </c>
      <c r="AD732" s="3">
        <v>114</v>
      </c>
      <c r="AE732" s="3">
        <v>125</v>
      </c>
      <c r="AF732" s="3">
        <v>136</v>
      </c>
      <c r="AG732" s="3">
        <v>147</v>
      </c>
      <c r="AH732" s="3">
        <v>159</v>
      </c>
      <c r="AI732" s="3">
        <v>171</v>
      </c>
      <c r="AJ732" s="3">
        <v>183</v>
      </c>
    </row>
    <row r="733" spans="1:36" ht="12" x14ac:dyDescent="0.25">
      <c r="A733" s="1" t="s">
        <v>252</v>
      </c>
      <c r="B733" s="1" t="s">
        <v>11</v>
      </c>
      <c r="C733" s="1" t="s">
        <v>90</v>
      </c>
      <c r="D733" s="1" t="s">
        <v>106</v>
      </c>
      <c r="E733" s="1" t="s">
        <v>104</v>
      </c>
      <c r="F733" s="1" t="s">
        <v>247</v>
      </c>
      <c r="G733" s="1" t="s">
        <v>256</v>
      </c>
      <c r="H733" s="3">
        <v>3236.43810006182</v>
      </c>
      <c r="I733" s="3">
        <v>3221.43810006182</v>
      </c>
      <c r="J733" s="3">
        <v>3174.43810006182</v>
      </c>
      <c r="K733" s="3">
        <v>3144.43810006182</v>
      </c>
      <c r="L733" s="3">
        <v>3098.43810006182</v>
      </c>
      <c r="M733" s="3">
        <v>3031.43810006182</v>
      </c>
      <c r="N733" s="3">
        <v>2948.43810006182</v>
      </c>
      <c r="O733" s="3">
        <v>2852.43810006182</v>
      </c>
      <c r="P733" s="3">
        <v>2741.43810006182</v>
      </c>
      <c r="Q733" s="3">
        <v>2617.43810006182</v>
      </c>
      <c r="R733" s="3">
        <v>2482.43810006182</v>
      </c>
      <c r="S733" s="3">
        <v>2335.43810006182</v>
      </c>
      <c r="T733" s="3">
        <v>2178.43810006182</v>
      </c>
      <c r="U733" s="3">
        <v>2013.43810006182</v>
      </c>
      <c r="V733" s="3">
        <v>1849.43810006182</v>
      </c>
      <c r="W733" s="3">
        <v>1686.43810006182</v>
      </c>
      <c r="X733" s="3">
        <v>1524.43810006182</v>
      </c>
      <c r="Y733" s="3">
        <v>1364.43810006182</v>
      </c>
      <c r="Z733" s="3">
        <v>1205.43810006182</v>
      </c>
      <c r="AA733" s="3">
        <v>1050.43810006182</v>
      </c>
      <c r="AB733" s="3">
        <v>900.43810006182196</v>
      </c>
      <c r="AC733" s="3">
        <v>757.43810006182196</v>
      </c>
      <c r="AD733" s="3">
        <v>621.43810006182196</v>
      </c>
      <c r="AE733" s="3">
        <v>493.43810006182201</v>
      </c>
      <c r="AF733" s="3">
        <v>374.43810006182201</v>
      </c>
      <c r="AG733" s="3">
        <v>265.43810006182201</v>
      </c>
      <c r="AH733" s="3">
        <v>168.43810006182099</v>
      </c>
      <c r="AI733" s="3">
        <v>81.438100061821899</v>
      </c>
      <c r="AJ733" s="3">
        <v>0.43810006182192701</v>
      </c>
    </row>
    <row r="734" spans="1:36" ht="12" x14ac:dyDescent="0.25">
      <c r="A734" s="1" t="s">
        <v>252</v>
      </c>
      <c r="B734" s="1" t="s">
        <v>11</v>
      </c>
      <c r="C734" s="1" t="s">
        <v>90</v>
      </c>
      <c r="D734" s="1" t="s">
        <v>106</v>
      </c>
      <c r="E734" s="1" t="s">
        <v>107</v>
      </c>
      <c r="F734" s="1" t="s">
        <v>247</v>
      </c>
      <c r="G734" s="1" t="s">
        <v>256</v>
      </c>
      <c r="H734" s="3">
        <v>7446.4797867689504</v>
      </c>
      <c r="I734" s="3">
        <v>7382.4797867689504</v>
      </c>
      <c r="J734" s="3">
        <v>7305.4797867689504</v>
      </c>
      <c r="K734" s="3">
        <v>7207.4797867689504</v>
      </c>
      <c r="L734" s="3">
        <v>7113.4797867689504</v>
      </c>
      <c r="M734" s="3">
        <v>7013.4797867689604</v>
      </c>
      <c r="N734" s="3">
        <v>6898.4797867689604</v>
      </c>
      <c r="O734" s="3">
        <v>6771.4797867689604</v>
      </c>
      <c r="P734" s="3">
        <v>6634.4797867689504</v>
      </c>
      <c r="Q734" s="3">
        <v>6487.4797867689604</v>
      </c>
      <c r="R734" s="3">
        <v>6330.4797867689604</v>
      </c>
      <c r="S734" s="3">
        <v>6169.4797867689604</v>
      </c>
      <c r="T734" s="3">
        <v>6004.4797867689604</v>
      </c>
      <c r="U734" s="3">
        <v>5839.4797867689604</v>
      </c>
      <c r="V734" s="3">
        <v>5681.4797867689604</v>
      </c>
      <c r="W734" s="3">
        <v>5534.4797867689604</v>
      </c>
      <c r="X734" s="3">
        <v>5405.4797867689604</v>
      </c>
      <c r="Y734" s="3">
        <v>5294.4797867689604</v>
      </c>
      <c r="Z734" s="3">
        <v>5205.4797867689604</v>
      </c>
      <c r="AA734" s="3">
        <v>5144.4797867689604</v>
      </c>
      <c r="AB734" s="3">
        <v>5109.4797867689604</v>
      </c>
      <c r="AC734" s="3">
        <v>5106.4797867689604</v>
      </c>
      <c r="AD734" s="3">
        <v>5130.4797867689604</v>
      </c>
      <c r="AE734" s="3">
        <v>5183.4797867689604</v>
      </c>
      <c r="AF734" s="3">
        <v>5259.4797867689604</v>
      </c>
      <c r="AG734" s="3">
        <v>5359.4797867689604</v>
      </c>
      <c r="AH734" s="3">
        <v>5484.4797867689604</v>
      </c>
      <c r="AI734" s="3">
        <v>5626.4797867689604</v>
      </c>
      <c r="AJ734" s="3">
        <v>5786.4797867689604</v>
      </c>
    </row>
    <row r="735" spans="1:36" ht="12" x14ac:dyDescent="0.25">
      <c r="A735" s="1" t="s">
        <v>252</v>
      </c>
      <c r="B735" s="1" t="s">
        <v>11</v>
      </c>
      <c r="C735" s="1" t="s">
        <v>90</v>
      </c>
      <c r="D735" s="1" t="s">
        <v>108</v>
      </c>
      <c r="E735" s="1" t="s">
        <v>109</v>
      </c>
      <c r="F735" s="1" t="s">
        <v>247</v>
      </c>
      <c r="G735" s="1" t="s">
        <v>256</v>
      </c>
      <c r="H735" s="3">
        <v>85223.998081318307</v>
      </c>
      <c r="I735" s="3">
        <v>84908.998081318307</v>
      </c>
      <c r="J735" s="3">
        <v>84451.998081318307</v>
      </c>
      <c r="K735" s="3">
        <v>83637.998081318307</v>
      </c>
      <c r="L735" s="3">
        <v>82696.998081318307</v>
      </c>
      <c r="M735" s="3">
        <v>81438.998081318307</v>
      </c>
      <c r="N735" s="3">
        <v>79735.998081318307</v>
      </c>
      <c r="O735" s="3">
        <v>73121.998081318307</v>
      </c>
      <c r="P735" s="3">
        <v>66522.998081318307</v>
      </c>
      <c r="Q735" s="3">
        <v>59964.998081318299</v>
      </c>
      <c r="R735" s="3">
        <v>53462.998081318299</v>
      </c>
      <c r="S735" s="3">
        <v>47036.998081318299</v>
      </c>
      <c r="T735" s="3">
        <v>40716.998081318299</v>
      </c>
      <c r="U735" s="3">
        <v>34730.998081318299</v>
      </c>
      <c r="V735" s="3">
        <v>29132.998081318299</v>
      </c>
      <c r="W735" s="3">
        <v>23981.998081318299</v>
      </c>
      <c r="X735" s="3">
        <v>19322.998081318299</v>
      </c>
      <c r="Y735" s="3">
        <v>15187.998081318299</v>
      </c>
      <c r="Z735" s="3">
        <v>11595.998081318299</v>
      </c>
      <c r="AA735" s="3">
        <v>8551.9980813183302</v>
      </c>
      <c r="AB735" s="3">
        <v>6047.9980813183302</v>
      </c>
      <c r="AC735" s="3">
        <v>4059.9980813183302</v>
      </c>
      <c r="AD735" s="3">
        <v>2532.9980813183302</v>
      </c>
      <c r="AE735" s="3">
        <v>1422.9980813183299</v>
      </c>
      <c r="AF735" s="3">
        <v>671.99808131833402</v>
      </c>
      <c r="AG735" s="3">
        <v>229.99808131833399</v>
      </c>
      <c r="AH735" s="3">
        <v>36.998081318334101</v>
      </c>
      <c r="AI735" s="3">
        <v>36.998081318334101</v>
      </c>
      <c r="AJ735" s="3">
        <v>36.998081318334101</v>
      </c>
    </row>
    <row r="736" spans="1:36" ht="12" x14ac:dyDescent="0.25">
      <c r="A736" s="1" t="s">
        <v>252</v>
      </c>
      <c r="B736" s="1" t="s">
        <v>11</v>
      </c>
      <c r="C736" s="1" t="s">
        <v>90</v>
      </c>
      <c r="D736" s="1" t="s">
        <v>108</v>
      </c>
      <c r="E736" s="1" t="s">
        <v>110</v>
      </c>
      <c r="F736" s="1" t="s">
        <v>247</v>
      </c>
      <c r="G736" s="1" t="s">
        <v>256</v>
      </c>
      <c r="H736" s="3">
        <v>0</v>
      </c>
      <c r="I736" s="3">
        <v>540</v>
      </c>
      <c r="J736" s="3">
        <v>1069</v>
      </c>
      <c r="K736" s="3">
        <v>1569</v>
      </c>
      <c r="L736" s="3">
        <v>2059</v>
      </c>
      <c r="M736" s="3">
        <v>2523</v>
      </c>
      <c r="N736" s="3">
        <v>2950</v>
      </c>
      <c r="O736" s="3">
        <v>7652</v>
      </c>
      <c r="P736" s="3">
        <v>11706</v>
      </c>
      <c r="Q736" s="3">
        <v>14939</v>
      </c>
      <c r="R736" s="3">
        <v>17244</v>
      </c>
      <c r="S736" s="3">
        <v>18478</v>
      </c>
      <c r="T736" s="3">
        <v>18633</v>
      </c>
      <c r="U736" s="3">
        <v>18218</v>
      </c>
      <c r="V736" s="3">
        <v>17566</v>
      </c>
      <c r="W736" s="3">
        <v>16676</v>
      </c>
      <c r="X736" s="3">
        <v>15566</v>
      </c>
      <c r="Y736" s="3">
        <v>14277</v>
      </c>
      <c r="Z736" s="3">
        <v>12867</v>
      </c>
      <c r="AA736" s="3">
        <v>11378</v>
      </c>
      <c r="AB736" s="3">
        <v>9848</v>
      </c>
      <c r="AC736" s="3">
        <v>8315</v>
      </c>
      <c r="AD736" s="3">
        <v>6841</v>
      </c>
      <c r="AE736" s="3">
        <v>5453</v>
      </c>
      <c r="AF736" s="3">
        <v>4177</v>
      </c>
      <c r="AG736" s="3">
        <v>3033</v>
      </c>
      <c r="AH736" s="3">
        <v>2034</v>
      </c>
      <c r="AI736" s="3">
        <v>1185</v>
      </c>
      <c r="AJ736" s="3">
        <v>616</v>
      </c>
    </row>
    <row r="737" spans="1:36" ht="12" x14ac:dyDescent="0.25">
      <c r="A737" s="1" t="s">
        <v>252</v>
      </c>
      <c r="B737" s="1" t="s">
        <v>11</v>
      </c>
      <c r="C737" s="1" t="s">
        <v>90</v>
      </c>
      <c r="D737" s="1" t="s">
        <v>108</v>
      </c>
      <c r="E737" s="1" t="s">
        <v>50</v>
      </c>
      <c r="F737" s="1" t="s">
        <v>247</v>
      </c>
      <c r="G737" s="1" t="s">
        <v>256</v>
      </c>
      <c r="H737" s="3">
        <v>0</v>
      </c>
      <c r="I737" s="3">
        <v>1329</v>
      </c>
      <c r="J737" s="3">
        <v>2631</v>
      </c>
      <c r="K737" s="3">
        <v>3860</v>
      </c>
      <c r="L737" s="3">
        <v>5065</v>
      </c>
      <c r="M737" s="3">
        <v>6207</v>
      </c>
      <c r="N737" s="3">
        <v>7257</v>
      </c>
      <c r="O737" s="3">
        <v>18816</v>
      </c>
      <c r="P737" s="3">
        <v>28780</v>
      </c>
      <c r="Q737" s="3">
        <v>36724</v>
      </c>
      <c r="R737" s="3">
        <v>42389</v>
      </c>
      <c r="S737" s="3">
        <v>45419</v>
      </c>
      <c r="T737" s="3">
        <v>45797</v>
      </c>
      <c r="U737" s="3">
        <v>44776</v>
      </c>
      <c r="V737" s="3">
        <v>43168</v>
      </c>
      <c r="W737" s="3">
        <v>40975</v>
      </c>
      <c r="X737" s="3">
        <v>38244</v>
      </c>
      <c r="Y737" s="3">
        <v>35070</v>
      </c>
      <c r="Z737" s="3">
        <v>31597</v>
      </c>
      <c r="AA737" s="3">
        <v>27933</v>
      </c>
      <c r="AB737" s="3">
        <v>24173</v>
      </c>
      <c r="AC737" s="3">
        <v>20413</v>
      </c>
      <c r="AD737" s="3">
        <v>16789</v>
      </c>
      <c r="AE737" s="3">
        <v>13379</v>
      </c>
      <c r="AF737" s="3">
        <v>10244</v>
      </c>
      <c r="AG737" s="3">
        <v>7436</v>
      </c>
      <c r="AH737" s="3">
        <v>4984</v>
      </c>
      <c r="AI737" s="3">
        <v>2898</v>
      </c>
      <c r="AJ737" s="3">
        <v>1501</v>
      </c>
    </row>
    <row r="738" spans="1:36" ht="12" x14ac:dyDescent="0.25">
      <c r="A738" s="1" t="s">
        <v>252</v>
      </c>
      <c r="B738" s="1" t="s">
        <v>11</v>
      </c>
      <c r="C738" s="1" t="s">
        <v>90</v>
      </c>
      <c r="D738" s="1" t="s">
        <v>108</v>
      </c>
      <c r="E738" s="1" t="s">
        <v>202</v>
      </c>
      <c r="F738" s="1" t="s">
        <v>247</v>
      </c>
      <c r="G738" s="1" t="s">
        <v>256</v>
      </c>
      <c r="H738" s="3">
        <v>0</v>
      </c>
      <c r="I738" s="3">
        <v>0</v>
      </c>
      <c r="J738" s="3">
        <v>800</v>
      </c>
      <c r="K738" s="3">
        <v>3596</v>
      </c>
      <c r="L738" s="3">
        <v>7100</v>
      </c>
      <c r="M738" s="3">
        <v>12371</v>
      </c>
      <c r="N738" s="3">
        <v>20122</v>
      </c>
      <c r="O738" s="3">
        <v>31143</v>
      </c>
      <c r="P738" s="3">
        <v>45419</v>
      </c>
      <c r="Q738" s="3">
        <v>63725</v>
      </c>
      <c r="R738" s="3">
        <v>86520</v>
      </c>
      <c r="S738" s="3">
        <v>114437</v>
      </c>
      <c r="T738" s="3">
        <v>147355</v>
      </c>
      <c r="U738" s="3">
        <v>181500</v>
      </c>
      <c r="V738" s="3">
        <v>214860</v>
      </c>
      <c r="W738" s="3">
        <v>247152</v>
      </c>
      <c r="X738" s="3">
        <v>278046</v>
      </c>
      <c r="Y738" s="3">
        <v>307172</v>
      </c>
      <c r="Z738" s="3">
        <v>334122</v>
      </c>
      <c r="AA738" s="3">
        <v>358657</v>
      </c>
      <c r="AB738" s="3">
        <v>380625</v>
      </c>
      <c r="AC738" s="3">
        <v>399954</v>
      </c>
      <c r="AD738" s="3">
        <v>416620</v>
      </c>
      <c r="AE738" s="3">
        <v>430697</v>
      </c>
      <c r="AF738" s="3">
        <v>442353</v>
      </c>
      <c r="AG738" s="3">
        <v>451746</v>
      </c>
      <c r="AH738" s="3">
        <v>459117</v>
      </c>
      <c r="AI738" s="3">
        <v>464735</v>
      </c>
      <c r="AJ738" s="3">
        <v>468918</v>
      </c>
    </row>
    <row r="739" spans="1:36" ht="12" x14ac:dyDescent="0.25">
      <c r="A739" s="1" t="s">
        <v>252</v>
      </c>
      <c r="B739" s="1" t="s">
        <v>11</v>
      </c>
      <c r="C739" s="1" t="s">
        <v>90</v>
      </c>
      <c r="D739" s="1" t="s">
        <v>108</v>
      </c>
      <c r="E739" s="1" t="s">
        <v>203</v>
      </c>
      <c r="F739" s="1" t="s">
        <v>247</v>
      </c>
      <c r="G739" s="1" t="s">
        <v>256</v>
      </c>
      <c r="H739" s="3">
        <v>131032.21244346299</v>
      </c>
      <c r="I739" s="3">
        <v>131380.21244346301</v>
      </c>
      <c r="J739" s="3">
        <v>131488.21244346301</v>
      </c>
      <c r="K739" s="3">
        <v>131002.21244346299</v>
      </c>
      <c r="L739" s="3">
        <v>130306.21244346299</v>
      </c>
      <c r="M739" s="3">
        <v>129085.21244346299</v>
      </c>
      <c r="N739" s="3">
        <v>127119.21244346299</v>
      </c>
      <c r="O739" s="3">
        <v>124179.21244346299</v>
      </c>
      <c r="P739" s="3">
        <v>120266.21244346299</v>
      </c>
      <c r="Q739" s="3">
        <v>115149.21244346299</v>
      </c>
      <c r="R739" s="3">
        <v>108689.21244346299</v>
      </c>
      <c r="S739" s="3">
        <v>100699.21244346299</v>
      </c>
      <c r="T739" s="3">
        <v>91217.212443463199</v>
      </c>
      <c r="U739" s="3">
        <v>81367.212443463199</v>
      </c>
      <c r="V739" s="3">
        <v>71755.212443463199</v>
      </c>
      <c r="W739" s="3">
        <v>62462.212443463199</v>
      </c>
      <c r="X739" s="3">
        <v>53589.212443463199</v>
      </c>
      <c r="Y739" s="3">
        <v>45247.212443463199</v>
      </c>
      <c r="Z739" s="3">
        <v>37554.212443463199</v>
      </c>
      <c r="AA739" s="3">
        <v>30586.212443463199</v>
      </c>
      <c r="AB739" s="3">
        <v>24387.212443463199</v>
      </c>
      <c r="AC739" s="3">
        <v>18977.212443463199</v>
      </c>
      <c r="AD739" s="3">
        <v>14365.212443463201</v>
      </c>
      <c r="AE739" s="3">
        <v>10528.212443463201</v>
      </c>
      <c r="AF739" s="3">
        <v>7417.2124434632397</v>
      </c>
      <c r="AG739" s="3">
        <v>4983.2124434632397</v>
      </c>
      <c r="AH739" s="3">
        <v>3154.2124434632401</v>
      </c>
      <c r="AI739" s="3">
        <v>1849.2124434632401</v>
      </c>
      <c r="AJ739" s="3">
        <v>974.21244346324102</v>
      </c>
    </row>
    <row r="740" spans="1:36" ht="12" x14ac:dyDescent="0.25">
      <c r="A740" s="1" t="s">
        <v>252</v>
      </c>
      <c r="B740" s="1" t="s">
        <v>11</v>
      </c>
      <c r="C740" s="1" t="s">
        <v>90</v>
      </c>
      <c r="D740" s="1" t="s">
        <v>108</v>
      </c>
      <c r="E740" s="1" t="s">
        <v>52</v>
      </c>
      <c r="F740" s="1" t="s">
        <v>247</v>
      </c>
      <c r="G740" s="1" t="s">
        <v>256</v>
      </c>
      <c r="H740" s="3">
        <v>209488.016858116</v>
      </c>
      <c r="I740" s="3">
        <v>208711.016858116</v>
      </c>
      <c r="J740" s="3">
        <v>207584.016858116</v>
      </c>
      <c r="K740" s="3">
        <v>205576.016858116</v>
      </c>
      <c r="L740" s="3">
        <v>203253.016858116</v>
      </c>
      <c r="M740" s="3">
        <v>200151.016858116</v>
      </c>
      <c r="N740" s="3">
        <v>195959.016858116</v>
      </c>
      <c r="O740" s="3">
        <v>179697.016858116</v>
      </c>
      <c r="P740" s="3">
        <v>163476.016858116</v>
      </c>
      <c r="Q740" s="3">
        <v>147350.016858116</v>
      </c>
      <c r="R740" s="3">
        <v>131359.016858116</v>
      </c>
      <c r="S740" s="3">
        <v>115558.016858116</v>
      </c>
      <c r="T740" s="3">
        <v>100019.016858116</v>
      </c>
      <c r="U740" s="3">
        <v>85295.016858116403</v>
      </c>
      <c r="V740" s="3">
        <v>71533.016858116403</v>
      </c>
      <c r="W740" s="3">
        <v>58870.016858116403</v>
      </c>
      <c r="X740" s="3">
        <v>47414.016858116403</v>
      </c>
      <c r="Y740" s="3">
        <v>37246.016858116403</v>
      </c>
      <c r="Z740" s="3">
        <v>28423.0168581164</v>
      </c>
      <c r="AA740" s="3">
        <v>20946.0168581164</v>
      </c>
      <c r="AB740" s="3">
        <v>14793.0168581164</v>
      </c>
      <c r="AC740" s="3">
        <v>9906.0168581164398</v>
      </c>
      <c r="AD740" s="3">
        <v>6156.0168581164398</v>
      </c>
      <c r="AE740" s="3">
        <v>3430.0168581164398</v>
      </c>
      <c r="AF740" s="3">
        <v>1588.0168581164401</v>
      </c>
      <c r="AG740" s="3">
        <v>503.01685811644802</v>
      </c>
      <c r="AH740" s="3">
        <v>31.016858116448699</v>
      </c>
      <c r="AI740" s="3">
        <v>31.016858116448699</v>
      </c>
      <c r="AJ740" s="3">
        <v>31.016858116448699</v>
      </c>
    </row>
    <row r="741" spans="1:36" ht="12" x14ac:dyDescent="0.25">
      <c r="A741" s="1" t="s">
        <v>252</v>
      </c>
      <c r="B741" s="1" t="s">
        <v>11</v>
      </c>
      <c r="C741" s="1" t="s">
        <v>90</v>
      </c>
      <c r="D741" s="1" t="s">
        <v>108</v>
      </c>
      <c r="E741" s="1" t="s">
        <v>111</v>
      </c>
      <c r="F741" s="1" t="s">
        <v>247</v>
      </c>
      <c r="G741" s="1" t="s">
        <v>256</v>
      </c>
      <c r="H741" s="3">
        <v>12575.8788978097</v>
      </c>
      <c r="I741" s="3">
        <v>12614.8788978097</v>
      </c>
      <c r="J741" s="3">
        <v>12629.8788978097</v>
      </c>
      <c r="K741" s="3">
        <v>12586.8788978097</v>
      </c>
      <c r="L741" s="3">
        <v>12522.8788978097</v>
      </c>
      <c r="M741" s="3">
        <v>12408.8788978097</v>
      </c>
      <c r="N741" s="3">
        <v>12223.8788978097</v>
      </c>
      <c r="O741" s="3">
        <v>11945.8788978097</v>
      </c>
      <c r="P741" s="3">
        <v>11572.8788978097</v>
      </c>
      <c r="Q741" s="3">
        <v>11083.8788978097</v>
      </c>
      <c r="R741" s="3">
        <v>10466.8788978097</v>
      </c>
      <c r="S741" s="3">
        <v>9701.8788978097691</v>
      </c>
      <c r="T741" s="3">
        <v>8793.8788978097691</v>
      </c>
      <c r="U741" s="3">
        <v>7851.87889780977</v>
      </c>
      <c r="V741" s="3">
        <v>6931.87889780977</v>
      </c>
      <c r="W741" s="3">
        <v>6040.87889780977</v>
      </c>
      <c r="X741" s="3">
        <v>5190.87889780977</v>
      </c>
      <c r="Y741" s="3">
        <v>4390.87889780977</v>
      </c>
      <c r="Z741" s="3">
        <v>3652.87889780977</v>
      </c>
      <c r="AA741" s="3">
        <v>2984.87889780977</v>
      </c>
      <c r="AB741" s="3">
        <v>2390.87889780977</v>
      </c>
      <c r="AC741" s="3">
        <v>1870.87889780977</v>
      </c>
      <c r="AD741" s="3">
        <v>1425.87889780977</v>
      </c>
      <c r="AE741" s="3">
        <v>1056.87889780977</v>
      </c>
      <c r="AF741" s="3">
        <v>756.878897809774</v>
      </c>
      <c r="AG741" s="3">
        <v>520.878897809774</v>
      </c>
      <c r="AH741" s="3">
        <v>342.878897809774</v>
      </c>
      <c r="AI741" s="3">
        <v>215.878897809774</v>
      </c>
      <c r="AJ741" s="3">
        <v>127.878897809774</v>
      </c>
    </row>
    <row r="742" spans="1:36" ht="12" x14ac:dyDescent="0.25">
      <c r="A742" s="1" t="s">
        <v>252</v>
      </c>
      <c r="B742" s="1" t="s">
        <v>11</v>
      </c>
      <c r="C742" s="1" t="s">
        <v>112</v>
      </c>
      <c r="D742" s="1" t="s">
        <v>117</v>
      </c>
      <c r="E742" s="1" t="s">
        <v>232</v>
      </c>
      <c r="F742" s="1" t="s">
        <v>247</v>
      </c>
      <c r="G742" s="1" t="s">
        <v>256</v>
      </c>
      <c r="H742" s="3">
        <v>25.979155054822499</v>
      </c>
      <c r="I742" s="3">
        <v>25.979155054822499</v>
      </c>
      <c r="J742" s="3">
        <v>25.979155054822499</v>
      </c>
      <c r="K742" s="3">
        <v>26.979155054822499</v>
      </c>
      <c r="L742" s="3">
        <v>33.979155054822499</v>
      </c>
      <c r="M742" s="3">
        <v>41.979155054822499</v>
      </c>
      <c r="N742" s="3">
        <v>55.979155054822499</v>
      </c>
      <c r="O742" s="3">
        <v>75.979155054822499</v>
      </c>
      <c r="P742" s="3">
        <v>102.979155054822</v>
      </c>
      <c r="Q742" s="3">
        <v>136.979155054822</v>
      </c>
      <c r="R742" s="3">
        <v>177.979155054822</v>
      </c>
      <c r="S742" s="3">
        <v>224.979155054822</v>
      </c>
      <c r="T742" s="3">
        <v>278.979155054822</v>
      </c>
      <c r="U742" s="3">
        <v>338.979155054822</v>
      </c>
      <c r="V742" s="3">
        <v>401.979155054822</v>
      </c>
      <c r="W742" s="3">
        <v>469.979155054822</v>
      </c>
      <c r="X742" s="3">
        <v>541.97915505482194</v>
      </c>
      <c r="Y742" s="3">
        <v>621.97915505482194</v>
      </c>
      <c r="Z742" s="3">
        <v>704.97915505482194</v>
      </c>
      <c r="AA742" s="3">
        <v>783.97915505482194</v>
      </c>
      <c r="AB742" s="3">
        <v>863.97915505482194</v>
      </c>
      <c r="AC742" s="3">
        <v>940.97915505482194</v>
      </c>
      <c r="AD742" s="3">
        <v>1017.97915505482</v>
      </c>
      <c r="AE742" s="3">
        <v>1091.97915505482</v>
      </c>
      <c r="AF742" s="3">
        <v>1162.97915505482</v>
      </c>
      <c r="AG742" s="3">
        <v>1228.97915505482</v>
      </c>
      <c r="AH742" s="3">
        <v>1294.97915505482</v>
      </c>
      <c r="AI742" s="3">
        <v>1351.97915505482</v>
      </c>
      <c r="AJ742" s="3">
        <v>1406.97915505482</v>
      </c>
    </row>
    <row r="743" spans="1:36" ht="12" x14ac:dyDescent="0.25">
      <c r="A743" s="1" t="s">
        <v>252</v>
      </c>
      <c r="B743" s="1" t="s">
        <v>11</v>
      </c>
      <c r="C743" s="1" t="s">
        <v>112</v>
      </c>
      <c r="D743" s="1" t="s">
        <v>117</v>
      </c>
      <c r="E743" s="1" t="s">
        <v>118</v>
      </c>
      <c r="F743" s="1" t="s">
        <v>247</v>
      </c>
      <c r="G743" s="1" t="s">
        <v>256</v>
      </c>
      <c r="H743" s="3">
        <v>255.941164266708</v>
      </c>
      <c r="I743" s="3">
        <v>261.94116426670797</v>
      </c>
      <c r="J743" s="3">
        <v>266.94116426670797</v>
      </c>
      <c r="K743" s="3">
        <v>272.94116426670797</v>
      </c>
      <c r="L743" s="3">
        <v>277.94116426670797</v>
      </c>
      <c r="M743" s="3">
        <v>282.94116426670797</v>
      </c>
      <c r="N743" s="3">
        <v>285.94116426670797</v>
      </c>
      <c r="O743" s="3">
        <v>286.94116426670797</v>
      </c>
      <c r="P743" s="3">
        <v>286.94116426670797</v>
      </c>
      <c r="Q743" s="3">
        <v>285.94116426670797</v>
      </c>
      <c r="R743" s="3">
        <v>283.94116426670797</v>
      </c>
      <c r="S743" s="3">
        <v>282.94116426670797</v>
      </c>
      <c r="T743" s="3">
        <v>279.94116426670797</v>
      </c>
      <c r="U743" s="3">
        <v>275.94116426670797</v>
      </c>
      <c r="V743" s="3">
        <v>271.94116426670797</v>
      </c>
      <c r="W743" s="3">
        <v>266.94116426670797</v>
      </c>
      <c r="X743" s="3">
        <v>260.94116426670797</v>
      </c>
      <c r="Y743" s="3">
        <v>253.941164266708</v>
      </c>
      <c r="Z743" s="3">
        <v>247.941164266708</v>
      </c>
      <c r="AA743" s="3">
        <v>241.941164266708</v>
      </c>
      <c r="AB743" s="3">
        <v>233.941164266708</v>
      </c>
      <c r="AC743" s="3">
        <v>226.941164266708</v>
      </c>
      <c r="AD743" s="3">
        <v>219.941164266708</v>
      </c>
      <c r="AE743" s="3">
        <v>211.941164266708</v>
      </c>
      <c r="AF743" s="3">
        <v>205.941164266708</v>
      </c>
      <c r="AG743" s="3">
        <v>198.941164266708</v>
      </c>
      <c r="AH743" s="3">
        <v>189.941164266708</v>
      </c>
      <c r="AI743" s="3">
        <v>182.941164266708</v>
      </c>
      <c r="AJ743" s="3">
        <v>175.941164266708</v>
      </c>
    </row>
    <row r="744" spans="1:36" ht="12" x14ac:dyDescent="0.25">
      <c r="A744" s="1" t="s">
        <v>252</v>
      </c>
      <c r="B744" s="1" t="s">
        <v>11</v>
      </c>
      <c r="C744" s="1" t="s">
        <v>112</v>
      </c>
      <c r="D744" s="1" t="s">
        <v>117</v>
      </c>
      <c r="E744" s="1" t="s">
        <v>119</v>
      </c>
      <c r="F744" s="1" t="s">
        <v>247</v>
      </c>
      <c r="G744" s="1" t="s">
        <v>256</v>
      </c>
      <c r="H744" s="3">
        <v>1825.2725264455501</v>
      </c>
      <c r="I744" s="3">
        <v>1818.2725264455501</v>
      </c>
      <c r="J744" s="3">
        <v>1813.2725264455501</v>
      </c>
      <c r="K744" s="3">
        <v>1808.2725264455501</v>
      </c>
      <c r="L744" s="3">
        <v>1796.2725264455501</v>
      </c>
      <c r="M744" s="3">
        <v>1784.2725264455501</v>
      </c>
      <c r="N744" s="3">
        <v>1768.2725264455501</v>
      </c>
      <c r="O744" s="3">
        <v>1747.2725264455501</v>
      </c>
      <c r="P744" s="3">
        <v>1721.2725264455501</v>
      </c>
      <c r="Q744" s="3">
        <v>1688.2725264455501</v>
      </c>
      <c r="R744" s="3">
        <v>1650.2725264455501</v>
      </c>
      <c r="S744" s="3">
        <v>1605.2725264455501</v>
      </c>
      <c r="T744" s="3">
        <v>1557.2725264455501</v>
      </c>
      <c r="U744" s="3">
        <v>1503.2725264455501</v>
      </c>
      <c r="V744" s="3">
        <v>1445.2725264455501</v>
      </c>
      <c r="W744" s="3">
        <v>1383.2725264455501</v>
      </c>
      <c r="X744" s="3">
        <v>1317.2725264455501</v>
      </c>
      <c r="Y744" s="3">
        <v>1245.2725264455501</v>
      </c>
      <c r="Z744" s="3">
        <v>1170.2725264455501</v>
      </c>
      <c r="AA744" s="3">
        <v>1097.2725264455501</v>
      </c>
      <c r="AB744" s="3">
        <v>1026.2725264455501</v>
      </c>
      <c r="AC744" s="3">
        <v>957.27252644555699</v>
      </c>
      <c r="AD744" s="3">
        <v>888.27252644555699</v>
      </c>
      <c r="AE744" s="3">
        <v>822.27252644555699</v>
      </c>
      <c r="AF744" s="3">
        <v>758.27252644555699</v>
      </c>
      <c r="AG744" s="3">
        <v>700.27252644555699</v>
      </c>
      <c r="AH744" s="3">
        <v>644.27252644555699</v>
      </c>
      <c r="AI744" s="3">
        <v>594.27252644555699</v>
      </c>
      <c r="AJ744" s="3">
        <v>547.27252644555699</v>
      </c>
    </row>
    <row r="745" spans="1:36" ht="12" x14ac:dyDescent="0.25">
      <c r="A745" s="1" t="s">
        <v>252</v>
      </c>
      <c r="B745" s="1" t="s">
        <v>11</v>
      </c>
      <c r="C745" s="1" t="s">
        <v>112</v>
      </c>
      <c r="D745" s="1" t="s">
        <v>117</v>
      </c>
      <c r="E745" s="1" t="s">
        <v>120</v>
      </c>
      <c r="F745" s="1" t="s">
        <v>247</v>
      </c>
      <c r="G745" s="1" t="s">
        <v>256</v>
      </c>
      <c r="H745" s="3">
        <v>34.807151341549002</v>
      </c>
      <c r="I745" s="3">
        <v>35.807151341549002</v>
      </c>
      <c r="J745" s="3">
        <v>36.807151341549002</v>
      </c>
      <c r="K745" s="3">
        <v>37.807151341549002</v>
      </c>
      <c r="L745" s="3">
        <v>38.807151341549002</v>
      </c>
      <c r="M745" s="3">
        <v>39.807151341549002</v>
      </c>
      <c r="N745" s="3">
        <v>40.807151341549002</v>
      </c>
      <c r="O745" s="3">
        <v>41.807151341549002</v>
      </c>
      <c r="P745" s="3">
        <v>42.807151341549002</v>
      </c>
      <c r="Q745" s="3">
        <v>43.807151341549002</v>
      </c>
      <c r="R745" s="3">
        <v>43.807151341549002</v>
      </c>
      <c r="S745" s="3">
        <v>43.807151341549002</v>
      </c>
      <c r="T745" s="3">
        <v>43.807151341549002</v>
      </c>
      <c r="U745" s="3">
        <v>43.807151341549002</v>
      </c>
      <c r="V745" s="3">
        <v>43.807151341549002</v>
      </c>
      <c r="W745" s="3">
        <v>43.807151341549002</v>
      </c>
      <c r="X745" s="3">
        <v>43.807151341549002</v>
      </c>
      <c r="Y745" s="3">
        <v>43.807151341549002</v>
      </c>
      <c r="Z745" s="3">
        <v>43.807151341549002</v>
      </c>
      <c r="AA745" s="3">
        <v>43.807151341549002</v>
      </c>
      <c r="AB745" s="3">
        <v>43.807151341549002</v>
      </c>
      <c r="AC745" s="3">
        <v>43.807151341549002</v>
      </c>
      <c r="AD745" s="3">
        <v>43.807151341549002</v>
      </c>
      <c r="AE745" s="3">
        <v>43.807151341549002</v>
      </c>
      <c r="AF745" s="3">
        <v>43.807151341549002</v>
      </c>
      <c r="AG745" s="3">
        <v>43.807151341549002</v>
      </c>
      <c r="AH745" s="3">
        <v>43.807151341549002</v>
      </c>
      <c r="AI745" s="3">
        <v>43.807151341549002</v>
      </c>
      <c r="AJ745" s="3">
        <v>43.807151341549002</v>
      </c>
    </row>
    <row r="746" spans="1:36" ht="12" x14ac:dyDescent="0.25">
      <c r="A746" s="1" t="s">
        <v>252</v>
      </c>
      <c r="B746" s="1" t="s">
        <v>11</v>
      </c>
      <c r="C746" s="1" t="s">
        <v>112</v>
      </c>
      <c r="D746" s="1" t="s">
        <v>117</v>
      </c>
      <c r="E746" s="1" t="s">
        <v>253</v>
      </c>
      <c r="F746" s="1" t="s">
        <v>247</v>
      </c>
      <c r="G746" s="1" t="s">
        <v>256</v>
      </c>
      <c r="H746" s="3">
        <v>0</v>
      </c>
      <c r="I746" s="3">
        <v>0</v>
      </c>
      <c r="J746" s="3">
        <v>0</v>
      </c>
      <c r="K746" s="3">
        <v>0</v>
      </c>
      <c r="L746" s="3">
        <v>0</v>
      </c>
      <c r="M746" s="3">
        <v>0</v>
      </c>
      <c r="N746" s="3">
        <v>0</v>
      </c>
      <c r="O746" s="3">
        <v>0</v>
      </c>
      <c r="P746" s="3">
        <v>0</v>
      </c>
      <c r="Q746" s="3">
        <v>0</v>
      </c>
      <c r="R746" s="3">
        <v>0</v>
      </c>
      <c r="S746" s="3">
        <v>0</v>
      </c>
      <c r="T746" s="3">
        <v>0</v>
      </c>
      <c r="U746" s="3">
        <v>0</v>
      </c>
      <c r="V746" s="3">
        <v>1</v>
      </c>
      <c r="W746" s="3">
        <v>2</v>
      </c>
      <c r="X746" s="3">
        <v>3</v>
      </c>
      <c r="Y746" s="3">
        <v>4</v>
      </c>
      <c r="Z746" s="3">
        <v>5</v>
      </c>
      <c r="AA746" s="3">
        <v>6</v>
      </c>
      <c r="AB746" s="3">
        <v>7</v>
      </c>
      <c r="AC746" s="3">
        <v>8</v>
      </c>
      <c r="AD746" s="3">
        <v>9</v>
      </c>
      <c r="AE746" s="3">
        <v>10</v>
      </c>
      <c r="AF746" s="3">
        <v>11</v>
      </c>
      <c r="AG746" s="3">
        <v>12</v>
      </c>
      <c r="AH746" s="3">
        <v>13</v>
      </c>
      <c r="AI746" s="3">
        <v>14</v>
      </c>
      <c r="AJ746" s="3">
        <v>15</v>
      </c>
    </row>
    <row r="747" spans="1:36" ht="12" x14ac:dyDescent="0.25">
      <c r="A747" s="1" t="s">
        <v>252</v>
      </c>
      <c r="B747" s="1" t="s">
        <v>11</v>
      </c>
      <c r="C747" s="1" t="s">
        <v>112</v>
      </c>
      <c r="D747" s="1" t="s">
        <v>123</v>
      </c>
      <c r="E747" s="1" t="s">
        <v>232</v>
      </c>
      <c r="F747" s="1" t="s">
        <v>247</v>
      </c>
      <c r="G747" s="1" t="s">
        <v>256</v>
      </c>
      <c r="H747" s="3">
        <v>0</v>
      </c>
      <c r="I747" s="3">
        <v>0</v>
      </c>
      <c r="J747" s="3">
        <v>0</v>
      </c>
      <c r="K747" s="3">
        <v>0</v>
      </c>
      <c r="L747" s="3">
        <v>0</v>
      </c>
      <c r="M747" s="3">
        <v>0</v>
      </c>
      <c r="N747" s="3">
        <v>11</v>
      </c>
      <c r="O747" s="3">
        <v>26</v>
      </c>
      <c r="P747" s="3">
        <v>46</v>
      </c>
      <c r="Q747" s="3">
        <v>68</v>
      </c>
      <c r="R747" s="3">
        <v>95</v>
      </c>
      <c r="S747" s="3">
        <v>126</v>
      </c>
      <c r="T747" s="3">
        <v>162</v>
      </c>
      <c r="U747" s="3">
        <v>202</v>
      </c>
      <c r="V747" s="3">
        <v>244</v>
      </c>
      <c r="W747" s="3">
        <v>290</v>
      </c>
      <c r="X747" s="3">
        <v>339</v>
      </c>
      <c r="Y747" s="3">
        <v>392</v>
      </c>
      <c r="Z747" s="3">
        <v>448</v>
      </c>
      <c r="AA747" s="3">
        <v>504</v>
      </c>
      <c r="AB747" s="3">
        <v>556</v>
      </c>
      <c r="AC747" s="3">
        <v>607</v>
      </c>
      <c r="AD747" s="3">
        <v>654</v>
      </c>
      <c r="AE747" s="3">
        <v>700</v>
      </c>
      <c r="AF747" s="3">
        <v>745</v>
      </c>
      <c r="AG747" s="3">
        <v>788</v>
      </c>
      <c r="AH747" s="3">
        <v>829</v>
      </c>
      <c r="AI747" s="3">
        <v>868</v>
      </c>
      <c r="AJ747" s="3">
        <v>907</v>
      </c>
    </row>
    <row r="748" spans="1:36" ht="12" x14ac:dyDescent="0.25">
      <c r="A748" s="1" t="s">
        <v>252</v>
      </c>
      <c r="B748" s="1" t="s">
        <v>11</v>
      </c>
      <c r="C748" s="1" t="s">
        <v>112</v>
      </c>
      <c r="D748" s="1" t="s">
        <v>123</v>
      </c>
      <c r="E748" s="1" t="s">
        <v>118</v>
      </c>
      <c r="F748" s="1" t="s">
        <v>247</v>
      </c>
      <c r="G748" s="1" t="s">
        <v>256</v>
      </c>
      <c r="H748" s="3">
        <v>28.677058664997201</v>
      </c>
      <c r="I748" s="3">
        <v>29.677058664997201</v>
      </c>
      <c r="J748" s="3">
        <v>30.677058664997201</v>
      </c>
      <c r="K748" s="3">
        <v>31.677058664997201</v>
      </c>
      <c r="L748" s="3">
        <v>32.677058664997197</v>
      </c>
      <c r="M748" s="3">
        <v>33.677058664997197</v>
      </c>
      <c r="N748" s="3">
        <v>34.677058664997197</v>
      </c>
      <c r="O748" s="3">
        <v>35.677058664997197</v>
      </c>
      <c r="P748" s="3">
        <v>36.677058664997197</v>
      </c>
      <c r="Q748" s="3">
        <v>37.677058664997197</v>
      </c>
      <c r="R748" s="3">
        <v>38.677058664997197</v>
      </c>
      <c r="S748" s="3">
        <v>38.677058664997197</v>
      </c>
      <c r="T748" s="3">
        <v>38.677058664997197</v>
      </c>
      <c r="U748" s="3">
        <v>38.677058664997197</v>
      </c>
      <c r="V748" s="3">
        <v>38.677058664997197</v>
      </c>
      <c r="W748" s="3">
        <v>38.677058664997197</v>
      </c>
      <c r="X748" s="3">
        <v>38.677058664997197</v>
      </c>
      <c r="Y748" s="3">
        <v>38.677058664997197</v>
      </c>
      <c r="Z748" s="3">
        <v>38.677058664997197</v>
      </c>
      <c r="AA748" s="3">
        <v>38.677058664997197</v>
      </c>
      <c r="AB748" s="3">
        <v>38.677058664997197</v>
      </c>
      <c r="AC748" s="3">
        <v>38.677058664997197</v>
      </c>
      <c r="AD748" s="3">
        <v>38.677058664997197</v>
      </c>
      <c r="AE748" s="3">
        <v>38.677058664997197</v>
      </c>
      <c r="AF748" s="3">
        <v>38.677058664997197</v>
      </c>
      <c r="AG748" s="3">
        <v>38.677058664997197</v>
      </c>
      <c r="AH748" s="3">
        <v>38.677058664997197</v>
      </c>
      <c r="AI748" s="3">
        <v>38.677058664997197</v>
      </c>
      <c r="AJ748" s="3">
        <v>38.677058664997197</v>
      </c>
    </row>
    <row r="749" spans="1:36" ht="12" x14ac:dyDescent="0.25">
      <c r="A749" s="1" t="s">
        <v>252</v>
      </c>
      <c r="B749" s="1" t="s">
        <v>11</v>
      </c>
      <c r="C749" s="1" t="s">
        <v>112</v>
      </c>
      <c r="D749" s="1" t="s">
        <v>123</v>
      </c>
      <c r="E749" s="1" t="s">
        <v>119</v>
      </c>
      <c r="F749" s="1" t="s">
        <v>247</v>
      </c>
      <c r="G749" s="1" t="s">
        <v>256</v>
      </c>
      <c r="H749" s="3">
        <v>2470.87216645743</v>
      </c>
      <c r="I749" s="3">
        <v>2472.87216645743</v>
      </c>
      <c r="J749" s="3">
        <v>2473.87216645743</v>
      </c>
      <c r="K749" s="3">
        <v>2474.87216645743</v>
      </c>
      <c r="L749" s="3">
        <v>2475.87216645743</v>
      </c>
      <c r="M749" s="3">
        <v>2476.87216645743</v>
      </c>
      <c r="N749" s="3">
        <v>2466.87216645743</v>
      </c>
      <c r="O749" s="3">
        <v>2452.87216645743</v>
      </c>
      <c r="P749" s="3">
        <v>2433.87216645743</v>
      </c>
      <c r="Q749" s="3">
        <v>2409.87216645743</v>
      </c>
      <c r="R749" s="3">
        <v>2377.87216645743</v>
      </c>
      <c r="S749" s="3">
        <v>2334.87216645743</v>
      </c>
      <c r="T749" s="3">
        <v>2282.87216645743</v>
      </c>
      <c r="U749" s="3">
        <v>2218.87216645743</v>
      </c>
      <c r="V749" s="3">
        <v>2146.87216645743</v>
      </c>
      <c r="W749" s="3">
        <v>2065.87216645743</v>
      </c>
      <c r="X749" s="3">
        <v>1974.87216645743</v>
      </c>
      <c r="Y749" s="3">
        <v>1873.87216645743</v>
      </c>
      <c r="Z749" s="3">
        <v>1763.87216645743</v>
      </c>
      <c r="AA749" s="3">
        <v>1653.87216645743</v>
      </c>
      <c r="AB749" s="3">
        <v>1546.87216645743</v>
      </c>
      <c r="AC749" s="3">
        <v>1441.87216645743</v>
      </c>
      <c r="AD749" s="3">
        <v>1342.87216645743</v>
      </c>
      <c r="AE749" s="3">
        <v>1245.87216645743</v>
      </c>
      <c r="AF749" s="3">
        <v>1152.87216645743</v>
      </c>
      <c r="AG749" s="3">
        <v>1063.87216645743</v>
      </c>
      <c r="AH749" s="3">
        <v>977.87216645743001</v>
      </c>
      <c r="AI749" s="3">
        <v>894.87216645743001</v>
      </c>
      <c r="AJ749" s="3">
        <v>815.87216645743001</v>
      </c>
    </row>
    <row r="750" spans="1:36" ht="12" x14ac:dyDescent="0.25">
      <c r="A750" s="1" t="s">
        <v>252</v>
      </c>
      <c r="B750" s="1" t="s">
        <v>11</v>
      </c>
      <c r="C750" s="1" t="s">
        <v>112</v>
      </c>
      <c r="D750" s="1" t="s">
        <v>123</v>
      </c>
      <c r="E750" s="1" t="s">
        <v>253</v>
      </c>
      <c r="F750" s="1" t="s">
        <v>247</v>
      </c>
      <c r="G750" s="1" t="s">
        <v>256</v>
      </c>
      <c r="H750" s="3">
        <v>0</v>
      </c>
      <c r="I750" s="3">
        <v>0</v>
      </c>
      <c r="J750" s="3">
        <v>0</v>
      </c>
      <c r="K750" s="3">
        <v>0</v>
      </c>
      <c r="L750" s="3">
        <v>0</v>
      </c>
      <c r="M750" s="3">
        <v>0</v>
      </c>
      <c r="N750" s="3">
        <v>0</v>
      </c>
      <c r="O750" s="3">
        <v>0</v>
      </c>
      <c r="P750" s="3">
        <v>0</v>
      </c>
      <c r="Q750" s="3">
        <v>3</v>
      </c>
      <c r="R750" s="3">
        <v>9</v>
      </c>
      <c r="S750" s="3">
        <v>21</v>
      </c>
      <c r="T750" s="3">
        <v>40</v>
      </c>
      <c r="U750" s="3">
        <v>66</v>
      </c>
      <c r="V750" s="3">
        <v>98</v>
      </c>
      <c r="W750" s="3">
        <v>136</v>
      </c>
      <c r="X750" s="3">
        <v>180</v>
      </c>
      <c r="Y750" s="3">
        <v>230</v>
      </c>
      <c r="Z750" s="3">
        <v>286</v>
      </c>
      <c r="AA750" s="3">
        <v>343</v>
      </c>
      <c r="AB750" s="3">
        <v>399</v>
      </c>
      <c r="AC750" s="3">
        <v>456</v>
      </c>
      <c r="AD750" s="3">
        <v>509</v>
      </c>
      <c r="AE750" s="3">
        <v>562</v>
      </c>
      <c r="AF750" s="3">
        <v>613</v>
      </c>
      <c r="AG750" s="3">
        <v>661</v>
      </c>
      <c r="AH750" s="3">
        <v>708</v>
      </c>
      <c r="AI750" s="3">
        <v>753</v>
      </c>
      <c r="AJ750" s="3">
        <v>797</v>
      </c>
    </row>
    <row r="751" spans="1:36" ht="12" x14ac:dyDescent="0.25">
      <c r="A751" s="1" t="s">
        <v>252</v>
      </c>
      <c r="B751" s="1" t="s">
        <v>11</v>
      </c>
      <c r="C751" s="1" t="s">
        <v>112</v>
      </c>
      <c r="D751" s="1" t="s">
        <v>124</v>
      </c>
      <c r="E751" s="1" t="s">
        <v>232</v>
      </c>
      <c r="F751" s="1" t="s">
        <v>247</v>
      </c>
      <c r="G751" s="1" t="s">
        <v>256</v>
      </c>
      <c r="H751" s="3">
        <v>0</v>
      </c>
      <c r="I751" s="3">
        <v>0</v>
      </c>
      <c r="J751" s="3">
        <v>0</v>
      </c>
      <c r="K751" s="3">
        <v>1</v>
      </c>
      <c r="L751" s="3">
        <v>2</v>
      </c>
      <c r="M751" s="3">
        <v>16</v>
      </c>
      <c r="N751" s="3">
        <v>38</v>
      </c>
      <c r="O751" s="3">
        <v>71</v>
      </c>
      <c r="P751" s="3">
        <v>115</v>
      </c>
      <c r="Q751" s="3">
        <v>170</v>
      </c>
      <c r="R751" s="3">
        <v>230</v>
      </c>
      <c r="S751" s="3">
        <v>301</v>
      </c>
      <c r="T751" s="3">
        <v>383</v>
      </c>
      <c r="U751" s="3">
        <v>475</v>
      </c>
      <c r="V751" s="3">
        <v>577</v>
      </c>
      <c r="W751" s="3">
        <v>689</v>
      </c>
      <c r="X751" s="3">
        <v>810</v>
      </c>
      <c r="Y751" s="3">
        <v>940</v>
      </c>
      <c r="Z751" s="3">
        <v>1075</v>
      </c>
      <c r="AA751" s="3">
        <v>1208</v>
      </c>
      <c r="AB751" s="3">
        <v>1337</v>
      </c>
      <c r="AC751" s="3">
        <v>1461</v>
      </c>
      <c r="AD751" s="3">
        <v>1582</v>
      </c>
      <c r="AE751" s="3">
        <v>1698</v>
      </c>
      <c r="AF751" s="3">
        <v>1809</v>
      </c>
      <c r="AG751" s="3">
        <v>1914</v>
      </c>
      <c r="AH751" s="3">
        <v>2016</v>
      </c>
      <c r="AI751" s="3">
        <v>2111</v>
      </c>
      <c r="AJ751" s="3">
        <v>2202</v>
      </c>
    </row>
    <row r="752" spans="1:36" ht="12" x14ac:dyDescent="0.25">
      <c r="A752" s="1" t="s">
        <v>252</v>
      </c>
      <c r="B752" s="1" t="s">
        <v>11</v>
      </c>
      <c r="C752" s="1" t="s">
        <v>112</v>
      </c>
      <c r="D752" s="1" t="s">
        <v>124</v>
      </c>
      <c r="E752" s="1" t="s">
        <v>118</v>
      </c>
      <c r="F752" s="1" t="s">
        <v>247</v>
      </c>
      <c r="G752" s="1" t="s">
        <v>256</v>
      </c>
      <c r="H752" s="3">
        <v>68.108015035067595</v>
      </c>
      <c r="I752" s="3">
        <v>71.108015035067595</v>
      </c>
      <c r="J752" s="3">
        <v>74.108015035067595</v>
      </c>
      <c r="K752" s="3">
        <v>77.108015035067595</v>
      </c>
      <c r="L752" s="3">
        <v>80.108015035067595</v>
      </c>
      <c r="M752" s="3">
        <v>82.108015035067595</v>
      </c>
      <c r="N752" s="3">
        <v>84.108015035067595</v>
      </c>
      <c r="O752" s="3">
        <v>86.108015035067595</v>
      </c>
      <c r="P752" s="3">
        <v>87.108015035067595</v>
      </c>
      <c r="Q752" s="3">
        <v>88.108015035067595</v>
      </c>
      <c r="R752" s="3">
        <v>89.108015035067595</v>
      </c>
      <c r="S752" s="3">
        <v>90.108015035067595</v>
      </c>
      <c r="T752" s="3">
        <v>91.108015035067595</v>
      </c>
      <c r="U752" s="3">
        <v>91.108015035067595</v>
      </c>
      <c r="V752" s="3">
        <v>91.108015035067595</v>
      </c>
      <c r="W752" s="3">
        <v>91.108015035067595</v>
      </c>
      <c r="X752" s="3">
        <v>90.108015035067595</v>
      </c>
      <c r="Y752" s="3">
        <v>89.108015035067595</v>
      </c>
      <c r="Z752" s="3">
        <v>88.108015035067595</v>
      </c>
      <c r="AA752" s="3">
        <v>87.108015035067595</v>
      </c>
      <c r="AB752" s="3">
        <v>86.108015035067595</v>
      </c>
      <c r="AC752" s="3">
        <v>85.108015035067595</v>
      </c>
      <c r="AD752" s="3">
        <v>84.108015035067595</v>
      </c>
      <c r="AE752" s="3">
        <v>83.108015035067595</v>
      </c>
      <c r="AF752" s="3">
        <v>82.108015035067595</v>
      </c>
      <c r="AG752" s="3">
        <v>81.108015035067595</v>
      </c>
      <c r="AH752" s="3">
        <v>80.108015035067595</v>
      </c>
      <c r="AI752" s="3">
        <v>79.108015035067595</v>
      </c>
      <c r="AJ752" s="3">
        <v>78.108015035067595</v>
      </c>
    </row>
    <row r="753" spans="1:36" ht="12" x14ac:dyDescent="0.25">
      <c r="A753" s="1" t="s">
        <v>252</v>
      </c>
      <c r="B753" s="1" t="s">
        <v>11</v>
      </c>
      <c r="C753" s="1" t="s">
        <v>112</v>
      </c>
      <c r="D753" s="1" t="s">
        <v>124</v>
      </c>
      <c r="E753" s="1" t="s">
        <v>119</v>
      </c>
      <c r="F753" s="1" t="s">
        <v>247</v>
      </c>
      <c r="G753" s="1" t="s">
        <v>256</v>
      </c>
      <c r="H753" s="3">
        <v>5868.3213967252896</v>
      </c>
      <c r="I753" s="3">
        <v>5874.3213967252896</v>
      </c>
      <c r="J753" s="3">
        <v>5875.3213967252896</v>
      </c>
      <c r="K753" s="3">
        <v>5877.3213967252896</v>
      </c>
      <c r="L753" s="3">
        <v>5877.3213967252896</v>
      </c>
      <c r="M753" s="3">
        <v>5866.3213967252896</v>
      </c>
      <c r="N753" s="3">
        <v>5847.3213967252896</v>
      </c>
      <c r="O753" s="3">
        <v>5817.3213967252896</v>
      </c>
      <c r="P753" s="3">
        <v>5776.3213967252896</v>
      </c>
      <c r="Q753" s="3">
        <v>5725.3213967252896</v>
      </c>
      <c r="R753" s="3">
        <v>5668.3213967252896</v>
      </c>
      <c r="S753" s="3">
        <v>5583.3213967252896</v>
      </c>
      <c r="T753" s="3">
        <v>5468.3213967252896</v>
      </c>
      <c r="U753" s="3">
        <v>5325.3213967252896</v>
      </c>
      <c r="V753" s="3">
        <v>5155.3213967252896</v>
      </c>
      <c r="W753" s="3">
        <v>4957.3213967252896</v>
      </c>
      <c r="X753" s="3">
        <v>4731.3213967252896</v>
      </c>
      <c r="Y753" s="3">
        <v>4479.3213967252896</v>
      </c>
      <c r="Z753" s="3">
        <v>4206.3213967252896</v>
      </c>
      <c r="AA753" s="3">
        <v>3936.32139672529</v>
      </c>
      <c r="AB753" s="3">
        <v>3673.32139672529</v>
      </c>
      <c r="AC753" s="3">
        <v>3418.32139672529</v>
      </c>
      <c r="AD753" s="3">
        <v>3170.32139672529</v>
      </c>
      <c r="AE753" s="3">
        <v>2930.32139672529</v>
      </c>
      <c r="AF753" s="3">
        <v>2697.32139672529</v>
      </c>
      <c r="AG753" s="3">
        <v>2476.32139672529</v>
      </c>
      <c r="AH753" s="3">
        <v>2263.32139672529</v>
      </c>
      <c r="AI753" s="3">
        <v>2060.32139672529</v>
      </c>
      <c r="AJ753" s="3">
        <v>1867.32139672529</v>
      </c>
    </row>
    <row r="754" spans="1:36" ht="12" x14ac:dyDescent="0.25">
      <c r="A754" s="1" t="s">
        <v>252</v>
      </c>
      <c r="B754" s="1" t="s">
        <v>11</v>
      </c>
      <c r="C754" s="1" t="s">
        <v>112</v>
      </c>
      <c r="D754" s="1" t="s">
        <v>124</v>
      </c>
      <c r="E754" s="1" t="s">
        <v>253</v>
      </c>
      <c r="F754" s="1" t="s">
        <v>247</v>
      </c>
      <c r="G754" s="1" t="s">
        <v>256</v>
      </c>
      <c r="H754" s="3">
        <v>0</v>
      </c>
      <c r="I754" s="3">
        <v>0</v>
      </c>
      <c r="J754" s="3">
        <v>0</v>
      </c>
      <c r="K754" s="3">
        <v>0</v>
      </c>
      <c r="L754" s="3">
        <v>0</v>
      </c>
      <c r="M754" s="3">
        <v>0</v>
      </c>
      <c r="N754" s="3">
        <v>0</v>
      </c>
      <c r="O754" s="3">
        <v>0</v>
      </c>
      <c r="P754" s="3">
        <v>0</v>
      </c>
      <c r="Q754" s="3">
        <v>0</v>
      </c>
      <c r="R754" s="3">
        <v>0</v>
      </c>
      <c r="S754" s="3">
        <v>18</v>
      </c>
      <c r="T754" s="3">
        <v>55</v>
      </c>
      <c r="U754" s="3">
        <v>110</v>
      </c>
      <c r="V754" s="3">
        <v>183</v>
      </c>
      <c r="W754" s="3">
        <v>275</v>
      </c>
      <c r="X754" s="3">
        <v>385</v>
      </c>
      <c r="Y754" s="3">
        <v>513</v>
      </c>
      <c r="Z754" s="3">
        <v>657</v>
      </c>
      <c r="AA754" s="3">
        <v>801</v>
      </c>
      <c r="AB754" s="3">
        <v>941</v>
      </c>
      <c r="AC754" s="3">
        <v>1077</v>
      </c>
      <c r="AD754" s="3">
        <v>1210</v>
      </c>
      <c r="AE754" s="3">
        <v>1340</v>
      </c>
      <c r="AF754" s="3">
        <v>1468</v>
      </c>
      <c r="AG754" s="3">
        <v>1590</v>
      </c>
      <c r="AH754" s="3">
        <v>1707</v>
      </c>
      <c r="AI754" s="3">
        <v>1820</v>
      </c>
      <c r="AJ754" s="3">
        <v>1928</v>
      </c>
    </row>
    <row r="755" spans="1:36" ht="12" x14ac:dyDescent="0.25">
      <c r="A755" s="1" t="s">
        <v>252</v>
      </c>
      <c r="B755" s="1" t="s">
        <v>11</v>
      </c>
      <c r="C755" s="1" t="s">
        <v>112</v>
      </c>
      <c r="D755" s="1" t="s">
        <v>125</v>
      </c>
      <c r="E755" s="1" t="s">
        <v>233</v>
      </c>
      <c r="F755" s="1" t="s">
        <v>247</v>
      </c>
      <c r="G755" s="1" t="s">
        <v>256</v>
      </c>
      <c r="H755" s="3">
        <v>2700.97086745772</v>
      </c>
      <c r="I755" s="3">
        <v>3219.97086745772</v>
      </c>
      <c r="J755" s="3">
        <v>3789.97086745772</v>
      </c>
      <c r="K755" s="3">
        <v>4340.9708674577196</v>
      </c>
      <c r="L755" s="3">
        <v>7705.9708674577196</v>
      </c>
      <c r="M755" s="3">
        <v>13867.9708674577</v>
      </c>
      <c r="N755" s="3">
        <v>21255.970867457701</v>
      </c>
      <c r="O755" s="3">
        <v>29844.970867457701</v>
      </c>
      <c r="P755" s="3">
        <v>39759.970867457698</v>
      </c>
      <c r="Q755" s="3">
        <v>50805.970867457698</v>
      </c>
      <c r="R755" s="3">
        <v>62626.970867457698</v>
      </c>
      <c r="S755" s="3">
        <v>75176.970867457698</v>
      </c>
      <c r="T755" s="3">
        <v>88400.970867457698</v>
      </c>
      <c r="U755" s="3">
        <v>102239.970867457</v>
      </c>
      <c r="V755" s="3">
        <v>115682.970867457</v>
      </c>
      <c r="W755" s="3">
        <v>128685.970867457</v>
      </c>
      <c r="X755" s="3">
        <v>141164.97086745701</v>
      </c>
      <c r="Y755" s="3">
        <v>153005.97086745701</v>
      </c>
      <c r="Z755" s="3">
        <v>164110.97086745701</v>
      </c>
      <c r="AA755" s="3">
        <v>174400.97086745701</v>
      </c>
      <c r="AB755" s="3">
        <v>183848.97086745701</v>
      </c>
      <c r="AC755" s="3">
        <v>192445.97086745701</v>
      </c>
      <c r="AD755" s="3">
        <v>200197.97086745701</v>
      </c>
      <c r="AE755" s="3">
        <v>207134.97086745701</v>
      </c>
      <c r="AF755" s="3">
        <v>213285.97086745701</v>
      </c>
      <c r="AG755" s="3">
        <v>218695.97086745701</v>
      </c>
      <c r="AH755" s="3">
        <v>223423.97086745701</v>
      </c>
      <c r="AI755" s="3">
        <v>227534.97086745701</v>
      </c>
      <c r="AJ755" s="3">
        <v>231101.97086745701</v>
      </c>
    </row>
    <row r="756" spans="1:36" ht="12" x14ac:dyDescent="0.25">
      <c r="A756" s="1" t="s">
        <v>252</v>
      </c>
      <c r="B756" s="1" t="s">
        <v>11</v>
      </c>
      <c r="C756" s="1" t="s">
        <v>112</v>
      </c>
      <c r="D756" s="1" t="s">
        <v>125</v>
      </c>
      <c r="E756" s="1" t="s">
        <v>234</v>
      </c>
      <c r="F756" s="1" t="s">
        <v>247</v>
      </c>
      <c r="G756" s="1" t="s">
        <v>256</v>
      </c>
      <c r="H756" s="3">
        <v>827.17232757024499</v>
      </c>
      <c r="I756" s="3">
        <v>1458.17232757024</v>
      </c>
      <c r="J756" s="3">
        <v>2141.1723275702402</v>
      </c>
      <c r="K756" s="3">
        <v>2801.1723275702402</v>
      </c>
      <c r="L756" s="3">
        <v>6245.1723275702398</v>
      </c>
      <c r="M756" s="3">
        <v>12459.172327570201</v>
      </c>
      <c r="N756" s="3">
        <v>19881.172327570199</v>
      </c>
      <c r="O756" s="3">
        <v>28489.172327570199</v>
      </c>
      <c r="P756" s="3">
        <v>38408.172327570202</v>
      </c>
      <c r="Q756" s="3">
        <v>49443.172327570202</v>
      </c>
      <c r="R756" s="3">
        <v>61242.172327570202</v>
      </c>
      <c r="S756" s="3">
        <v>73755.172327570195</v>
      </c>
      <c r="T756" s="3">
        <v>86932.172327570195</v>
      </c>
      <c r="U756" s="3">
        <v>100709.17232757001</v>
      </c>
      <c r="V756" s="3">
        <v>114089.17232757001</v>
      </c>
      <c r="W756" s="3">
        <v>127025.17232757001</v>
      </c>
      <c r="X756" s="3">
        <v>139430.17232757001</v>
      </c>
      <c r="Y756" s="3">
        <v>151198.17232757001</v>
      </c>
      <c r="Z756" s="3">
        <v>162228.17232757001</v>
      </c>
      <c r="AA756" s="3">
        <v>172448.17232757001</v>
      </c>
      <c r="AB756" s="3">
        <v>181827.17232757001</v>
      </c>
      <c r="AC756" s="3">
        <v>190363.17232757001</v>
      </c>
      <c r="AD756" s="3">
        <v>198061.17232757001</v>
      </c>
      <c r="AE756" s="3">
        <v>204942.17232757001</v>
      </c>
      <c r="AF756" s="3">
        <v>211045.17232757001</v>
      </c>
      <c r="AG756" s="3">
        <v>216415.17232757001</v>
      </c>
      <c r="AH756" s="3">
        <v>221106.17232757001</v>
      </c>
      <c r="AI756" s="3">
        <v>225186.17232757001</v>
      </c>
      <c r="AJ756" s="3">
        <v>228728.17232757001</v>
      </c>
    </row>
    <row r="757" spans="1:36" ht="12" x14ac:dyDescent="0.25">
      <c r="A757" s="1" t="s">
        <v>252</v>
      </c>
      <c r="B757" s="1" t="s">
        <v>11</v>
      </c>
      <c r="C757" s="1" t="s">
        <v>112</v>
      </c>
      <c r="D757" s="1" t="s">
        <v>125</v>
      </c>
      <c r="E757" s="1" t="s">
        <v>235</v>
      </c>
      <c r="F757" s="1" t="s">
        <v>247</v>
      </c>
      <c r="G757" s="1" t="s">
        <v>256</v>
      </c>
      <c r="H757" s="3">
        <v>689.87297512682096</v>
      </c>
      <c r="I757" s="3">
        <v>1216.8729751268199</v>
      </c>
      <c r="J757" s="3">
        <v>1787.8729751268199</v>
      </c>
      <c r="K757" s="3">
        <v>2340.8729751268202</v>
      </c>
      <c r="L757" s="3">
        <v>5214.8729751268202</v>
      </c>
      <c r="M757" s="3">
        <v>10396.8729751268</v>
      </c>
      <c r="N757" s="3">
        <v>16584.8729751268</v>
      </c>
      <c r="O757" s="3">
        <v>23761.8729751268</v>
      </c>
      <c r="P757" s="3">
        <v>32032.8729751268</v>
      </c>
      <c r="Q757" s="3">
        <v>41232.872975126797</v>
      </c>
      <c r="R757" s="3">
        <v>51071.872975126797</v>
      </c>
      <c r="S757" s="3">
        <v>61502.872975126797</v>
      </c>
      <c r="T757" s="3">
        <v>72488.872975126797</v>
      </c>
      <c r="U757" s="3">
        <v>83977.872975126797</v>
      </c>
      <c r="V757" s="3">
        <v>95138.872975126797</v>
      </c>
      <c r="W757" s="3">
        <v>105923.872975126</v>
      </c>
      <c r="X757" s="3">
        <v>116267.872975126</v>
      </c>
      <c r="Y757" s="3">
        <v>126077.872975126</v>
      </c>
      <c r="Z757" s="3">
        <v>135278.872975126</v>
      </c>
      <c r="AA757" s="3">
        <v>143797.872975126</v>
      </c>
      <c r="AB757" s="3">
        <v>151622.872975126</v>
      </c>
      <c r="AC757" s="3">
        <v>158738.872975126</v>
      </c>
      <c r="AD757" s="3">
        <v>165154.872975126</v>
      </c>
      <c r="AE757" s="3">
        <v>170889.872975126</v>
      </c>
      <c r="AF757" s="3">
        <v>175977.872975126</v>
      </c>
      <c r="AG757" s="3">
        <v>180453.872975126</v>
      </c>
      <c r="AH757" s="3">
        <v>184366.872975126</v>
      </c>
      <c r="AI757" s="3">
        <v>187772.872975126</v>
      </c>
      <c r="AJ757" s="3">
        <v>190724.872975126</v>
      </c>
    </row>
    <row r="758" spans="1:36" ht="12" x14ac:dyDescent="0.25">
      <c r="A758" s="1" t="s">
        <v>252</v>
      </c>
      <c r="B758" s="1" t="s">
        <v>11</v>
      </c>
      <c r="C758" s="1" t="s">
        <v>112</v>
      </c>
      <c r="D758" s="1" t="s">
        <v>125</v>
      </c>
      <c r="E758" s="1" t="s">
        <v>236</v>
      </c>
      <c r="F758" s="1" t="s">
        <v>247</v>
      </c>
      <c r="G758" s="1" t="s">
        <v>256</v>
      </c>
      <c r="H758" s="3">
        <v>0</v>
      </c>
      <c r="I758" s="3">
        <v>272</v>
      </c>
      <c r="J758" s="3">
        <v>566</v>
      </c>
      <c r="K758" s="3">
        <v>851</v>
      </c>
      <c r="L758" s="3">
        <v>2264</v>
      </c>
      <c r="M758" s="3">
        <v>4794</v>
      </c>
      <c r="N758" s="3">
        <v>7813</v>
      </c>
      <c r="O758" s="3">
        <v>11314</v>
      </c>
      <c r="P758" s="3">
        <v>15345</v>
      </c>
      <c r="Q758" s="3">
        <v>19829</v>
      </c>
      <c r="R758" s="3">
        <v>24619</v>
      </c>
      <c r="S758" s="3">
        <v>29700</v>
      </c>
      <c r="T758" s="3">
        <v>35048</v>
      </c>
      <c r="U758" s="3">
        <v>40640</v>
      </c>
      <c r="V758" s="3">
        <v>46066</v>
      </c>
      <c r="W758" s="3">
        <v>51311</v>
      </c>
      <c r="X758" s="3">
        <v>56343</v>
      </c>
      <c r="Y758" s="3">
        <v>61113</v>
      </c>
      <c r="Z758" s="3">
        <v>65585</v>
      </c>
      <c r="AA758" s="3">
        <v>69727</v>
      </c>
      <c r="AB758" s="3">
        <v>73530</v>
      </c>
      <c r="AC758" s="3">
        <v>76991</v>
      </c>
      <c r="AD758" s="3">
        <v>80109</v>
      </c>
      <c r="AE758" s="3">
        <v>82899</v>
      </c>
      <c r="AF758" s="3">
        <v>85372</v>
      </c>
      <c r="AG758" s="3">
        <v>87550</v>
      </c>
      <c r="AH758" s="3">
        <v>89452</v>
      </c>
      <c r="AI758" s="3">
        <v>91107</v>
      </c>
      <c r="AJ758" s="3">
        <v>92545</v>
      </c>
    </row>
    <row r="759" spans="1:36" ht="12" x14ac:dyDescent="0.25">
      <c r="A759" s="1" t="s">
        <v>252</v>
      </c>
      <c r="B759" s="1" t="s">
        <v>11</v>
      </c>
      <c r="C759" s="1" t="s">
        <v>112</v>
      </c>
      <c r="D759" s="1" t="s">
        <v>125</v>
      </c>
      <c r="E759" s="1" t="s">
        <v>237</v>
      </c>
      <c r="F759" s="1" t="s">
        <v>247</v>
      </c>
      <c r="G759" s="1" t="s">
        <v>256</v>
      </c>
      <c r="H759" s="3">
        <v>0</v>
      </c>
      <c r="I759" s="3">
        <v>108</v>
      </c>
      <c r="J759" s="3">
        <v>225</v>
      </c>
      <c r="K759" s="3">
        <v>339</v>
      </c>
      <c r="L759" s="3">
        <v>900</v>
      </c>
      <c r="M759" s="3">
        <v>1906</v>
      </c>
      <c r="N759" s="3">
        <v>3105</v>
      </c>
      <c r="O759" s="3">
        <v>4496</v>
      </c>
      <c r="P759" s="3">
        <v>6096</v>
      </c>
      <c r="Q759" s="3">
        <v>7877</v>
      </c>
      <c r="R759" s="3">
        <v>9781</v>
      </c>
      <c r="S759" s="3">
        <v>11800</v>
      </c>
      <c r="T759" s="3">
        <v>13926</v>
      </c>
      <c r="U759" s="3">
        <v>16148</v>
      </c>
      <c r="V759" s="3">
        <v>18304</v>
      </c>
      <c r="W759" s="3">
        <v>20390</v>
      </c>
      <c r="X759" s="3">
        <v>22388</v>
      </c>
      <c r="Y759" s="3">
        <v>24285</v>
      </c>
      <c r="Z759" s="3">
        <v>26063</v>
      </c>
      <c r="AA759" s="3">
        <v>27712</v>
      </c>
      <c r="AB759" s="3">
        <v>29224</v>
      </c>
      <c r="AC759" s="3">
        <v>30599</v>
      </c>
      <c r="AD759" s="3">
        <v>31838</v>
      </c>
      <c r="AE759" s="3">
        <v>32946</v>
      </c>
      <c r="AF759" s="3">
        <v>33928</v>
      </c>
      <c r="AG759" s="3">
        <v>34793</v>
      </c>
      <c r="AH759" s="3">
        <v>35545</v>
      </c>
      <c r="AI759" s="3">
        <v>36203</v>
      </c>
      <c r="AJ759" s="3">
        <v>36775</v>
      </c>
    </row>
    <row r="760" spans="1:36" ht="12" x14ac:dyDescent="0.25">
      <c r="A760" s="1" t="s">
        <v>252</v>
      </c>
      <c r="B760" s="1" t="s">
        <v>11</v>
      </c>
      <c r="C760" s="1" t="s">
        <v>112</v>
      </c>
      <c r="D760" s="1" t="s">
        <v>125</v>
      </c>
      <c r="E760" s="1" t="s">
        <v>126</v>
      </c>
      <c r="F760" s="1" t="s">
        <v>247</v>
      </c>
      <c r="G760" s="1" t="s">
        <v>256</v>
      </c>
      <c r="H760" s="3">
        <v>1053.3786377778599</v>
      </c>
      <c r="I760" s="3">
        <v>1090.3786377778599</v>
      </c>
      <c r="J760" s="3">
        <v>1127.3786377778599</v>
      </c>
      <c r="K760" s="3">
        <v>1163.3786377778599</v>
      </c>
      <c r="L760" s="3">
        <v>1180.3786377778599</v>
      </c>
      <c r="M760" s="3">
        <v>1178.3786377778599</v>
      </c>
      <c r="N760" s="3">
        <v>1167.3786377778599</v>
      </c>
      <c r="O760" s="3">
        <v>1151.3786377778599</v>
      </c>
      <c r="P760" s="3">
        <v>1121.3786377778599</v>
      </c>
      <c r="Q760" s="3">
        <v>1083.3786377778599</v>
      </c>
      <c r="R760" s="3">
        <v>1039.3786377778599</v>
      </c>
      <c r="S760" s="3">
        <v>989.37863777786504</v>
      </c>
      <c r="T760" s="3">
        <v>934.37863777786504</v>
      </c>
      <c r="U760" s="3">
        <v>872.37863777786504</v>
      </c>
      <c r="V760" s="3">
        <v>808.37863777786504</v>
      </c>
      <c r="W760" s="3">
        <v>746.37863777786504</v>
      </c>
      <c r="X760" s="3">
        <v>683.37863777786504</v>
      </c>
      <c r="Y760" s="3">
        <v>623.37863777786504</v>
      </c>
      <c r="Z760" s="3">
        <v>565.37863777786504</v>
      </c>
      <c r="AA760" s="3">
        <v>510.37863777786498</v>
      </c>
      <c r="AB760" s="3">
        <v>459.37863777786498</v>
      </c>
      <c r="AC760" s="3">
        <v>412.37863777786498</v>
      </c>
      <c r="AD760" s="3">
        <v>368.37863777786498</v>
      </c>
      <c r="AE760" s="3">
        <v>329.37863777786498</v>
      </c>
      <c r="AF760" s="3">
        <v>294.37863777786498</v>
      </c>
      <c r="AG760" s="3">
        <v>264.37863777786498</v>
      </c>
      <c r="AH760" s="3">
        <v>235.37863777786501</v>
      </c>
      <c r="AI760" s="3">
        <v>209.37863777786501</v>
      </c>
      <c r="AJ760" s="3">
        <v>189.37863777786501</v>
      </c>
    </row>
    <row r="761" spans="1:36" ht="12" x14ac:dyDescent="0.25">
      <c r="A761" s="1" t="s">
        <v>252</v>
      </c>
      <c r="B761" s="1" t="s">
        <v>11</v>
      </c>
      <c r="C761" s="1" t="s">
        <v>112</v>
      </c>
      <c r="D761" s="1" t="s">
        <v>125</v>
      </c>
      <c r="E761" s="1" t="s">
        <v>127</v>
      </c>
      <c r="F761" s="1" t="s">
        <v>247</v>
      </c>
      <c r="G761" s="1" t="s">
        <v>256</v>
      </c>
      <c r="H761" s="3">
        <v>878.94093589422403</v>
      </c>
      <c r="I761" s="3">
        <v>911.94093589422403</v>
      </c>
      <c r="J761" s="3">
        <v>944.94093589422403</v>
      </c>
      <c r="K761" s="3">
        <v>977.94093589422505</v>
      </c>
      <c r="L761" s="3">
        <v>992.94093589422505</v>
      </c>
      <c r="M761" s="3">
        <v>992.94093589422505</v>
      </c>
      <c r="N761" s="3">
        <v>984.94093589422505</v>
      </c>
      <c r="O761" s="3">
        <v>971.94093589422505</v>
      </c>
      <c r="P761" s="3">
        <v>948.94093589422505</v>
      </c>
      <c r="Q761" s="3">
        <v>916.94093589422505</v>
      </c>
      <c r="R761" s="3">
        <v>879.94093589422505</v>
      </c>
      <c r="S761" s="3">
        <v>839.94093589422505</v>
      </c>
      <c r="T761" s="3">
        <v>792.94093589422505</v>
      </c>
      <c r="U761" s="3">
        <v>741.94093589422505</v>
      </c>
      <c r="V761" s="3">
        <v>690.94093589422505</v>
      </c>
      <c r="W761" s="3">
        <v>638.94093589422505</v>
      </c>
      <c r="X761" s="3">
        <v>587.94093589422505</v>
      </c>
      <c r="Y761" s="3">
        <v>536.94093589422505</v>
      </c>
      <c r="Z761" s="3">
        <v>487.94093589422499</v>
      </c>
      <c r="AA761" s="3">
        <v>440.94093589422499</v>
      </c>
      <c r="AB761" s="3">
        <v>398.94093589422499</v>
      </c>
      <c r="AC761" s="3">
        <v>358.94093589422499</v>
      </c>
      <c r="AD761" s="3">
        <v>323.94093589422499</v>
      </c>
      <c r="AE761" s="3">
        <v>289.94093589422499</v>
      </c>
      <c r="AF761" s="3">
        <v>259.94093589422499</v>
      </c>
      <c r="AG761" s="3">
        <v>232.94093589422499</v>
      </c>
      <c r="AH761" s="3">
        <v>208.94093589422499</v>
      </c>
      <c r="AI761" s="3">
        <v>191.94093589422499</v>
      </c>
      <c r="AJ761" s="3">
        <v>175.94093589422499</v>
      </c>
    </row>
    <row r="762" spans="1:36" ht="12" x14ac:dyDescent="0.25">
      <c r="A762" s="1" t="s">
        <v>252</v>
      </c>
      <c r="B762" s="1" t="s">
        <v>11</v>
      </c>
      <c r="C762" s="1" t="s">
        <v>112</v>
      </c>
      <c r="D762" s="1" t="s">
        <v>125</v>
      </c>
      <c r="E762" s="1" t="s">
        <v>128</v>
      </c>
      <c r="F762" s="1" t="s">
        <v>247</v>
      </c>
      <c r="G762" s="1" t="s">
        <v>256</v>
      </c>
      <c r="H762" s="3">
        <v>2137.1431986928901</v>
      </c>
      <c r="I762" s="3">
        <v>2140.1431986928901</v>
      </c>
      <c r="J762" s="3">
        <v>2140.1431986928901</v>
      </c>
      <c r="K762" s="3">
        <v>2142.1431986928901</v>
      </c>
      <c r="L762" s="3">
        <v>2119.1431986928901</v>
      </c>
      <c r="M762" s="3">
        <v>2072.1431986928901</v>
      </c>
      <c r="N762" s="3">
        <v>2012.1431986928901</v>
      </c>
      <c r="O762" s="3">
        <v>1943.1431986928901</v>
      </c>
      <c r="P762" s="3">
        <v>1860.1431986928901</v>
      </c>
      <c r="Q762" s="3">
        <v>1768.1431986928901</v>
      </c>
      <c r="R762" s="3">
        <v>1668.1431986928901</v>
      </c>
      <c r="S762" s="3">
        <v>1564.1431986928901</v>
      </c>
      <c r="T762" s="3">
        <v>1453.1431986928901</v>
      </c>
      <c r="U762" s="3">
        <v>1337.1431986928901</v>
      </c>
      <c r="V762" s="3">
        <v>1223.1431986928901</v>
      </c>
      <c r="W762" s="3">
        <v>1111.1431986928901</v>
      </c>
      <c r="X762" s="3">
        <v>1004.14319869289</v>
      </c>
      <c r="Y762" s="3">
        <v>903.14319869289398</v>
      </c>
      <c r="Z762" s="3">
        <v>807.14319869289398</v>
      </c>
      <c r="AA762" s="3">
        <v>718.14319869289398</v>
      </c>
      <c r="AB762" s="3">
        <v>638.14319869289398</v>
      </c>
      <c r="AC762" s="3">
        <v>563.14319869289398</v>
      </c>
      <c r="AD762" s="3">
        <v>497.14319869289398</v>
      </c>
      <c r="AE762" s="3">
        <v>437.14319869289398</v>
      </c>
      <c r="AF762" s="3">
        <v>385.14319869289398</v>
      </c>
      <c r="AG762" s="3">
        <v>338.14319869289398</v>
      </c>
      <c r="AH762" s="3">
        <v>297.14319869289398</v>
      </c>
      <c r="AI762" s="3">
        <v>261.14319869289398</v>
      </c>
      <c r="AJ762" s="3">
        <v>228.143198692894</v>
      </c>
    </row>
    <row r="763" spans="1:36" ht="12" x14ac:dyDescent="0.25">
      <c r="A763" s="1" t="s">
        <v>252</v>
      </c>
      <c r="B763" s="1" t="s">
        <v>11</v>
      </c>
      <c r="C763" s="1" t="s">
        <v>112</v>
      </c>
      <c r="D763" s="1" t="s">
        <v>125</v>
      </c>
      <c r="E763" s="1" t="s">
        <v>129</v>
      </c>
      <c r="F763" s="1" t="s">
        <v>247</v>
      </c>
      <c r="G763" s="1" t="s">
        <v>256</v>
      </c>
      <c r="H763" s="3">
        <v>2017.8503186806599</v>
      </c>
      <c r="I763" s="3">
        <v>2017.8503186806599</v>
      </c>
      <c r="J763" s="3">
        <v>2015.8503186806599</v>
      </c>
      <c r="K763" s="3">
        <v>2016.8503186806599</v>
      </c>
      <c r="L763" s="3">
        <v>1994.8503186806599</v>
      </c>
      <c r="M763" s="3">
        <v>1948.8503186806599</v>
      </c>
      <c r="N763" s="3">
        <v>1893.8503186806599</v>
      </c>
      <c r="O763" s="3">
        <v>1829.8503186806599</v>
      </c>
      <c r="P763" s="3">
        <v>1752.8503186806599</v>
      </c>
      <c r="Q763" s="3">
        <v>1666.8503186806599</v>
      </c>
      <c r="R763" s="3">
        <v>1576.8503186806599</v>
      </c>
      <c r="S763" s="3">
        <v>1476.8503186806599</v>
      </c>
      <c r="T763" s="3">
        <v>1370.8503186806599</v>
      </c>
      <c r="U763" s="3">
        <v>1259.8503186806599</v>
      </c>
      <c r="V763" s="3">
        <v>1151.8503186806599</v>
      </c>
      <c r="W763" s="3">
        <v>1047.8503186806599</v>
      </c>
      <c r="X763" s="3">
        <v>947.85031868066005</v>
      </c>
      <c r="Y763" s="3">
        <v>853.85031868066005</v>
      </c>
      <c r="Z763" s="3">
        <v>766.85031868066005</v>
      </c>
      <c r="AA763" s="3">
        <v>685.85031868066005</v>
      </c>
      <c r="AB763" s="3">
        <v>608.85031868066005</v>
      </c>
      <c r="AC763" s="3">
        <v>537.85031868066005</v>
      </c>
      <c r="AD763" s="3">
        <v>473.85031868066</v>
      </c>
      <c r="AE763" s="3">
        <v>415.85031868066</v>
      </c>
      <c r="AF763" s="3">
        <v>365.85031868066</v>
      </c>
      <c r="AG763" s="3">
        <v>320.85031868066</v>
      </c>
      <c r="AH763" s="3">
        <v>282.85031868066</v>
      </c>
      <c r="AI763" s="3">
        <v>248.85031868066</v>
      </c>
      <c r="AJ763" s="3">
        <v>217.85031868066</v>
      </c>
    </row>
    <row r="764" spans="1:36" ht="12" x14ac:dyDescent="0.25">
      <c r="A764" s="1" t="s">
        <v>252</v>
      </c>
      <c r="B764" s="1" t="s">
        <v>11</v>
      </c>
      <c r="C764" s="1" t="s">
        <v>112</v>
      </c>
      <c r="D764" s="1" t="s">
        <v>125</v>
      </c>
      <c r="E764" s="1" t="s">
        <v>130</v>
      </c>
      <c r="F764" s="1" t="s">
        <v>247</v>
      </c>
      <c r="G764" s="1" t="s">
        <v>256</v>
      </c>
      <c r="H764" s="3">
        <v>380781.74762433599</v>
      </c>
      <c r="I764" s="3">
        <v>370897.74762433599</v>
      </c>
      <c r="J764" s="3">
        <v>361016.74762433599</v>
      </c>
      <c r="K764" s="3">
        <v>351377.74762433599</v>
      </c>
      <c r="L764" s="3">
        <v>339047.74762433599</v>
      </c>
      <c r="M764" s="3">
        <v>324078.74762433599</v>
      </c>
      <c r="N764" s="3">
        <v>308077.74762433599</v>
      </c>
      <c r="O764" s="3">
        <v>291121.74762433599</v>
      </c>
      <c r="P764" s="3">
        <v>273122.74762433599</v>
      </c>
      <c r="Q764" s="3">
        <v>254316.74762433601</v>
      </c>
      <c r="R764" s="3">
        <v>235095.74762433601</v>
      </c>
      <c r="S764" s="3">
        <v>215542.74762433601</v>
      </c>
      <c r="T764" s="3">
        <v>195730.74762433601</v>
      </c>
      <c r="U764" s="3">
        <v>175854.74762433601</v>
      </c>
      <c r="V764" s="3">
        <v>157067.74762433601</v>
      </c>
      <c r="W764" s="3">
        <v>139445.74762433601</v>
      </c>
      <c r="X764" s="3">
        <v>123027.747624336</v>
      </c>
      <c r="Y764" s="3">
        <v>107864.747624336</v>
      </c>
      <c r="Z764" s="3">
        <v>93982.747624336494</v>
      </c>
      <c r="AA764" s="3">
        <v>81370.747624336494</v>
      </c>
      <c r="AB764" s="3">
        <v>69990.747624336494</v>
      </c>
      <c r="AC764" s="3">
        <v>59794.747624336502</v>
      </c>
      <c r="AD764" s="3">
        <v>50717.747624336502</v>
      </c>
      <c r="AE764" s="3">
        <v>42699.747624336502</v>
      </c>
      <c r="AF764" s="3">
        <v>35663.747624336502</v>
      </c>
      <c r="AG764" s="3">
        <v>29531.747624336502</v>
      </c>
      <c r="AH764" s="3">
        <v>24225.747624336502</v>
      </c>
      <c r="AI764" s="3">
        <v>19648.747624336502</v>
      </c>
      <c r="AJ764" s="3">
        <v>15728.7476243365</v>
      </c>
    </row>
    <row r="765" spans="1:36" ht="12" x14ac:dyDescent="0.25">
      <c r="A765" s="1" t="s">
        <v>252</v>
      </c>
      <c r="B765" s="1" t="s">
        <v>11</v>
      </c>
      <c r="C765" s="1" t="s">
        <v>112</v>
      </c>
      <c r="D765" s="1" t="s">
        <v>125</v>
      </c>
      <c r="E765" s="1" t="s">
        <v>131</v>
      </c>
      <c r="F765" s="1" t="s">
        <v>247</v>
      </c>
      <c r="G765" s="1" t="s">
        <v>256</v>
      </c>
      <c r="H765" s="3">
        <v>158046.18496007199</v>
      </c>
      <c r="I765" s="3">
        <v>162053.18496007199</v>
      </c>
      <c r="J765" s="3">
        <v>165987.18496007199</v>
      </c>
      <c r="K765" s="3">
        <v>170078.18496007199</v>
      </c>
      <c r="L765" s="3">
        <v>171383.18496007199</v>
      </c>
      <c r="M765" s="3">
        <v>169893.18496007199</v>
      </c>
      <c r="N765" s="3">
        <v>167144.18496007199</v>
      </c>
      <c r="O765" s="3">
        <v>163130.18496007199</v>
      </c>
      <c r="P765" s="3">
        <v>157713.18496007199</v>
      </c>
      <c r="Q765" s="3">
        <v>151064.18496007199</v>
      </c>
      <c r="R765" s="3">
        <v>143510.18496007199</v>
      </c>
      <c r="S765" s="3">
        <v>135083.18496007199</v>
      </c>
      <c r="T765" s="3">
        <v>125827.184960072</v>
      </c>
      <c r="U765" s="3">
        <v>115740.184960072</v>
      </c>
      <c r="V765" s="3">
        <v>105737.184960072</v>
      </c>
      <c r="W765" s="3">
        <v>95855.184960072802</v>
      </c>
      <c r="X765" s="3">
        <v>86190.184960072802</v>
      </c>
      <c r="Y765" s="3">
        <v>76876.184960072802</v>
      </c>
      <c r="Z765" s="3">
        <v>68039.184960072802</v>
      </c>
      <c r="AA765" s="3">
        <v>59763.184960072802</v>
      </c>
      <c r="AB765" s="3">
        <v>52108.184960072802</v>
      </c>
      <c r="AC765" s="3">
        <v>45109.184960072802</v>
      </c>
      <c r="AD765" s="3">
        <v>38784.184960072802</v>
      </c>
      <c r="AE765" s="3">
        <v>33125.184960072802</v>
      </c>
      <c r="AF765" s="3">
        <v>28113.184960072798</v>
      </c>
      <c r="AG765" s="3">
        <v>23722.184960072798</v>
      </c>
      <c r="AH765" s="3">
        <v>19912.184960072798</v>
      </c>
      <c r="AI765" s="3">
        <v>16625.184960072798</v>
      </c>
      <c r="AJ765" s="3">
        <v>13791.1849600728</v>
      </c>
    </row>
    <row r="766" spans="1:36" ht="12" x14ac:dyDescent="0.25">
      <c r="A766" s="1" t="s">
        <v>252</v>
      </c>
      <c r="B766" s="1" t="s">
        <v>11</v>
      </c>
      <c r="C766" s="1" t="s">
        <v>112</v>
      </c>
      <c r="D766" s="1" t="s">
        <v>125</v>
      </c>
      <c r="E766" s="1" t="s">
        <v>132</v>
      </c>
      <c r="F766" s="1" t="s">
        <v>247</v>
      </c>
      <c r="G766" s="1" t="s">
        <v>256</v>
      </c>
      <c r="H766" s="3">
        <v>131775.86705110199</v>
      </c>
      <c r="I766" s="3">
        <v>135121.86705110199</v>
      </c>
      <c r="J766" s="3">
        <v>138402.86705110199</v>
      </c>
      <c r="K766" s="3">
        <v>141816.86705110199</v>
      </c>
      <c r="L766" s="3">
        <v>142904.86705110199</v>
      </c>
      <c r="M766" s="3">
        <v>141667.86705110199</v>
      </c>
      <c r="N766" s="3">
        <v>139377.86705110199</v>
      </c>
      <c r="O766" s="3">
        <v>136029.86705110199</v>
      </c>
      <c r="P766" s="3">
        <v>131516.86705110199</v>
      </c>
      <c r="Q766" s="3">
        <v>125971.867051102</v>
      </c>
      <c r="R766" s="3">
        <v>119674.867051102</v>
      </c>
      <c r="S766" s="3">
        <v>112652.867051102</v>
      </c>
      <c r="T766" s="3">
        <v>104938.867051102</v>
      </c>
      <c r="U766" s="3">
        <v>96528.867051102003</v>
      </c>
      <c r="V766" s="3">
        <v>88191.867051102003</v>
      </c>
      <c r="W766" s="3">
        <v>79951.867051102003</v>
      </c>
      <c r="X766" s="3">
        <v>71891.867051102003</v>
      </c>
      <c r="Y766" s="3">
        <v>64124.867051102003</v>
      </c>
      <c r="Z766" s="3">
        <v>56755.867051102003</v>
      </c>
      <c r="AA766" s="3">
        <v>49858.867051102003</v>
      </c>
      <c r="AB766" s="3">
        <v>43475.867051102003</v>
      </c>
      <c r="AC766" s="3">
        <v>37640.867051102003</v>
      </c>
      <c r="AD766" s="3">
        <v>32367.867051101999</v>
      </c>
      <c r="AE766" s="3">
        <v>27647.867051101999</v>
      </c>
      <c r="AF766" s="3">
        <v>23468.867051101999</v>
      </c>
      <c r="AG766" s="3">
        <v>19808.867051101999</v>
      </c>
      <c r="AH766" s="3">
        <v>16632.867051101999</v>
      </c>
      <c r="AI766" s="3">
        <v>13892.867051101999</v>
      </c>
      <c r="AJ766" s="3">
        <v>11529.867051101999</v>
      </c>
    </row>
    <row r="767" spans="1:36" ht="12" x14ac:dyDescent="0.25">
      <c r="A767" s="1" t="s">
        <v>252</v>
      </c>
      <c r="B767" s="1" t="s">
        <v>11</v>
      </c>
      <c r="C767" s="1" t="s">
        <v>112</v>
      </c>
      <c r="D767" s="1" t="s">
        <v>125</v>
      </c>
      <c r="E767" s="1" t="s">
        <v>133</v>
      </c>
      <c r="F767" s="1" t="s">
        <v>247</v>
      </c>
      <c r="G767" s="1" t="s">
        <v>256</v>
      </c>
      <c r="H767" s="3">
        <v>94495.716639733699</v>
      </c>
      <c r="I767" s="3">
        <v>94096.716639733699</v>
      </c>
      <c r="J767" s="3">
        <v>93678.716639733699</v>
      </c>
      <c r="K767" s="3">
        <v>93334.716639733699</v>
      </c>
      <c r="L767" s="3">
        <v>91897.716639733699</v>
      </c>
      <c r="M767" s="3">
        <v>89377.716639733699</v>
      </c>
      <c r="N767" s="3">
        <v>86393.716639733699</v>
      </c>
      <c r="O767" s="3">
        <v>82951.716639733699</v>
      </c>
      <c r="P767" s="3">
        <v>79008.716639733699</v>
      </c>
      <c r="Q767" s="3">
        <v>74638.716639733699</v>
      </c>
      <c r="R767" s="3">
        <v>69979.716639733699</v>
      </c>
      <c r="S767" s="3">
        <v>65053.716639733699</v>
      </c>
      <c r="T767" s="3">
        <v>59878.716639733699</v>
      </c>
      <c r="U767" s="3">
        <v>54484.716639733699</v>
      </c>
      <c r="V767" s="3">
        <v>49271.716639733699</v>
      </c>
      <c r="W767" s="3">
        <v>44253.716639733699</v>
      </c>
      <c r="X767" s="3">
        <v>39462.716639733699</v>
      </c>
      <c r="Y767" s="3">
        <v>34937.716639733699</v>
      </c>
      <c r="Z767" s="3">
        <v>30718.716639733699</v>
      </c>
      <c r="AA767" s="3">
        <v>26822.716639733699</v>
      </c>
      <c r="AB767" s="3">
        <v>23259.716639733699</v>
      </c>
      <c r="AC767" s="3">
        <v>20030.716639733699</v>
      </c>
      <c r="AD767" s="3">
        <v>17130.716639733699</v>
      </c>
      <c r="AE767" s="3">
        <v>14551.716639733701</v>
      </c>
      <c r="AF767" s="3">
        <v>12275.716639733701</v>
      </c>
      <c r="AG767" s="3">
        <v>10286.716639733701</v>
      </c>
      <c r="AH767" s="3">
        <v>8560.7166397337496</v>
      </c>
      <c r="AI767" s="3">
        <v>7072.7166397337496</v>
      </c>
      <c r="AJ767" s="3">
        <v>5794.7166397337496</v>
      </c>
    </row>
    <row r="768" spans="1:36" ht="12" x14ac:dyDescent="0.25">
      <c r="A768" s="1" t="s">
        <v>252</v>
      </c>
      <c r="B768" s="1" t="s">
        <v>11</v>
      </c>
      <c r="C768" s="1" t="s">
        <v>112</v>
      </c>
      <c r="D768" s="1" t="s">
        <v>125</v>
      </c>
      <c r="E768" s="1" t="s">
        <v>134</v>
      </c>
      <c r="F768" s="1" t="s">
        <v>247</v>
      </c>
      <c r="G768" s="1" t="s">
        <v>256</v>
      </c>
      <c r="H768" s="3">
        <v>36329.183583780599</v>
      </c>
      <c r="I768" s="3">
        <v>36182.183583780599</v>
      </c>
      <c r="J768" s="3">
        <v>36028.183583780599</v>
      </c>
      <c r="K768" s="3">
        <v>35900.183583780599</v>
      </c>
      <c r="L768" s="3">
        <v>35353.183583780599</v>
      </c>
      <c r="M768" s="3">
        <v>34390.183583780599</v>
      </c>
      <c r="N768" s="3">
        <v>33250.183583780599</v>
      </c>
      <c r="O768" s="3">
        <v>31932.183583780599</v>
      </c>
      <c r="P768" s="3">
        <v>30418.183583780599</v>
      </c>
      <c r="Q768" s="3">
        <v>28742.183583780599</v>
      </c>
      <c r="R768" s="3">
        <v>26957.183583780599</v>
      </c>
      <c r="S768" s="3">
        <v>25068.183583780599</v>
      </c>
      <c r="T768" s="3">
        <v>23084.183583780599</v>
      </c>
      <c r="U768" s="3">
        <v>21013.183583780599</v>
      </c>
      <c r="V768" s="3">
        <v>19011.183583780599</v>
      </c>
      <c r="W768" s="3">
        <v>17084.183583780599</v>
      </c>
      <c r="X768" s="3">
        <v>15244.183583780599</v>
      </c>
      <c r="Y768" s="3">
        <v>13507.183583780599</v>
      </c>
      <c r="Z768" s="3">
        <v>11888.183583780599</v>
      </c>
      <c r="AA768" s="3">
        <v>10391.183583780599</v>
      </c>
      <c r="AB768" s="3">
        <v>9023.1835837806593</v>
      </c>
      <c r="AC768" s="3">
        <v>7780.1835837806602</v>
      </c>
      <c r="AD768" s="3">
        <v>6665.1835837806602</v>
      </c>
      <c r="AE768" s="3">
        <v>5673.1835837806602</v>
      </c>
      <c r="AF768" s="3">
        <v>4798.1835837806602</v>
      </c>
      <c r="AG768" s="3">
        <v>4030.1835837806598</v>
      </c>
      <c r="AH768" s="3">
        <v>3365.1835837806598</v>
      </c>
      <c r="AI768" s="3">
        <v>2792.1835837806598</v>
      </c>
      <c r="AJ768" s="3">
        <v>2299.1835837806598</v>
      </c>
    </row>
    <row r="769" spans="1:36" ht="12" x14ac:dyDescent="0.25">
      <c r="A769" s="1" t="s">
        <v>252</v>
      </c>
      <c r="B769" s="1" t="s">
        <v>11</v>
      </c>
      <c r="C769" s="1" t="s">
        <v>112</v>
      </c>
      <c r="D769" s="1" t="s">
        <v>125</v>
      </c>
      <c r="E769" s="1" t="s">
        <v>135</v>
      </c>
      <c r="F769" s="1" t="s">
        <v>247</v>
      </c>
      <c r="G769" s="1" t="s">
        <v>256</v>
      </c>
      <c r="H769" s="3">
        <v>2700.97086745772</v>
      </c>
      <c r="I769" s="3">
        <v>3058.97086745772</v>
      </c>
      <c r="J769" s="3">
        <v>3414.97086745772</v>
      </c>
      <c r="K769" s="3">
        <v>3605.97086745772</v>
      </c>
      <c r="L769" s="3">
        <v>3768.97086745772</v>
      </c>
      <c r="M769" s="3">
        <v>3903.97086745772</v>
      </c>
      <c r="N769" s="3">
        <v>4012.97086745772</v>
      </c>
      <c r="O769" s="3">
        <v>4091.97086745772</v>
      </c>
      <c r="P769" s="3">
        <v>4141.9708674577196</v>
      </c>
      <c r="Q769" s="3">
        <v>4158.9708674577196</v>
      </c>
      <c r="R769" s="3">
        <v>4144.9708674577196</v>
      </c>
      <c r="S769" s="3">
        <v>4102.9708674577196</v>
      </c>
      <c r="T769" s="3">
        <v>4027.97086745772</v>
      </c>
      <c r="U769" s="3">
        <v>3918.97086745772</v>
      </c>
      <c r="V769" s="3">
        <v>3773.97086745772</v>
      </c>
      <c r="W769" s="3">
        <v>3595.97086745772</v>
      </c>
      <c r="X769" s="3">
        <v>3388.97086745772</v>
      </c>
      <c r="Y769" s="3">
        <v>3155.97086745772</v>
      </c>
      <c r="Z769" s="3">
        <v>2899.97086745772</v>
      </c>
      <c r="AA769" s="3">
        <v>2650.97086745772</v>
      </c>
      <c r="AB769" s="3">
        <v>2408.97086745772</v>
      </c>
      <c r="AC769" s="3">
        <v>2177.97086745772</v>
      </c>
      <c r="AD769" s="3">
        <v>1955.97086745772</v>
      </c>
      <c r="AE769" s="3">
        <v>1748.97086745772</v>
      </c>
      <c r="AF769" s="3">
        <v>1555.97086745772</v>
      </c>
      <c r="AG769" s="3">
        <v>1375.97086745772</v>
      </c>
      <c r="AH769" s="3">
        <v>1208.97086745772</v>
      </c>
      <c r="AI769" s="3">
        <v>1056.97086745772</v>
      </c>
      <c r="AJ769" s="3">
        <v>921.97086745772106</v>
      </c>
    </row>
    <row r="770" spans="1:36" ht="12" x14ac:dyDescent="0.25">
      <c r="A770" s="1" t="s">
        <v>252</v>
      </c>
      <c r="B770" s="1" t="s">
        <v>11</v>
      </c>
      <c r="C770" s="1" t="s">
        <v>112</v>
      </c>
      <c r="D770" s="1" t="s">
        <v>125</v>
      </c>
      <c r="E770" s="1" t="s">
        <v>136</v>
      </c>
      <c r="F770" s="1" t="s">
        <v>247</v>
      </c>
      <c r="G770" s="1" t="s">
        <v>256</v>
      </c>
      <c r="H770" s="3">
        <v>0</v>
      </c>
      <c r="I770" s="3">
        <v>514</v>
      </c>
      <c r="J770" s="3">
        <v>1027</v>
      </c>
      <c r="K770" s="3">
        <v>1373</v>
      </c>
      <c r="L770" s="3">
        <v>1692</v>
      </c>
      <c r="M770" s="3">
        <v>1982</v>
      </c>
      <c r="N770" s="3">
        <v>2242</v>
      </c>
      <c r="O770" s="3">
        <v>2470</v>
      </c>
      <c r="P770" s="3">
        <v>2665</v>
      </c>
      <c r="Q770" s="3">
        <v>2824</v>
      </c>
      <c r="R770" s="3">
        <v>2949</v>
      </c>
      <c r="S770" s="3">
        <v>3037</v>
      </c>
      <c r="T770" s="3">
        <v>3090</v>
      </c>
      <c r="U770" s="3">
        <v>3097</v>
      </c>
      <c r="V770" s="3">
        <v>3058</v>
      </c>
      <c r="W770" s="3">
        <v>2974</v>
      </c>
      <c r="X770" s="3">
        <v>2848</v>
      </c>
      <c r="Y770" s="3">
        <v>2688</v>
      </c>
      <c r="Z770" s="3">
        <v>2497</v>
      </c>
      <c r="AA770" s="3">
        <v>2302</v>
      </c>
      <c r="AB770" s="3">
        <v>2107</v>
      </c>
      <c r="AC770" s="3">
        <v>1916</v>
      </c>
      <c r="AD770" s="3">
        <v>1732</v>
      </c>
      <c r="AE770" s="3">
        <v>1556</v>
      </c>
      <c r="AF770" s="3">
        <v>1390</v>
      </c>
      <c r="AG770" s="3">
        <v>1236</v>
      </c>
      <c r="AH770" s="3">
        <v>1093</v>
      </c>
      <c r="AI770" s="3">
        <v>960</v>
      </c>
      <c r="AJ770" s="3">
        <v>842</v>
      </c>
    </row>
    <row r="771" spans="1:36" ht="12" x14ac:dyDescent="0.25">
      <c r="A771" s="1" t="s">
        <v>252</v>
      </c>
      <c r="B771" s="1" t="s">
        <v>11</v>
      </c>
      <c r="C771" s="1" t="s">
        <v>112</v>
      </c>
      <c r="D771" s="1" t="s">
        <v>125</v>
      </c>
      <c r="E771" s="1" t="s">
        <v>137</v>
      </c>
      <c r="F771" s="1" t="s">
        <v>247</v>
      </c>
      <c r="G771" s="1" t="s">
        <v>256</v>
      </c>
      <c r="H771" s="3">
        <v>0</v>
      </c>
      <c r="I771" s="3">
        <v>428</v>
      </c>
      <c r="J771" s="3">
        <v>856</v>
      </c>
      <c r="K771" s="3">
        <v>1146</v>
      </c>
      <c r="L771" s="3">
        <v>1413</v>
      </c>
      <c r="M771" s="3">
        <v>1656</v>
      </c>
      <c r="N771" s="3">
        <v>1872</v>
      </c>
      <c r="O771" s="3">
        <v>2062</v>
      </c>
      <c r="P771" s="3">
        <v>2223</v>
      </c>
      <c r="Q771" s="3">
        <v>2356</v>
      </c>
      <c r="R771" s="3">
        <v>2459</v>
      </c>
      <c r="S771" s="3">
        <v>2532</v>
      </c>
      <c r="T771" s="3">
        <v>2576</v>
      </c>
      <c r="U771" s="3">
        <v>2586</v>
      </c>
      <c r="V771" s="3">
        <v>2556</v>
      </c>
      <c r="W771" s="3">
        <v>2486</v>
      </c>
      <c r="X771" s="3">
        <v>2382</v>
      </c>
      <c r="Y771" s="3">
        <v>2248</v>
      </c>
      <c r="Z771" s="3">
        <v>2090</v>
      </c>
      <c r="AA771" s="3">
        <v>1929</v>
      </c>
      <c r="AB771" s="3">
        <v>1767</v>
      </c>
      <c r="AC771" s="3">
        <v>1607</v>
      </c>
      <c r="AD771" s="3">
        <v>1452</v>
      </c>
      <c r="AE771" s="3">
        <v>1304</v>
      </c>
      <c r="AF771" s="3">
        <v>1165</v>
      </c>
      <c r="AG771" s="3">
        <v>1038</v>
      </c>
      <c r="AH771" s="3">
        <v>920</v>
      </c>
      <c r="AI771" s="3">
        <v>813</v>
      </c>
      <c r="AJ771" s="3">
        <v>713</v>
      </c>
    </row>
    <row r="772" spans="1:36" ht="12" x14ac:dyDescent="0.25">
      <c r="A772" s="1" t="s">
        <v>252</v>
      </c>
      <c r="B772" s="1" t="s">
        <v>11</v>
      </c>
      <c r="C772" s="1" t="s">
        <v>112</v>
      </c>
      <c r="D772" s="1" t="s">
        <v>125</v>
      </c>
      <c r="E772" s="1" t="s">
        <v>138</v>
      </c>
      <c r="F772" s="1" t="s">
        <v>247</v>
      </c>
      <c r="G772" s="1" t="s">
        <v>256</v>
      </c>
      <c r="H772" s="3">
        <v>0</v>
      </c>
      <c r="I772" s="3">
        <v>208</v>
      </c>
      <c r="J772" s="3">
        <v>415</v>
      </c>
      <c r="K772" s="3">
        <v>555</v>
      </c>
      <c r="L772" s="3">
        <v>685</v>
      </c>
      <c r="M772" s="3">
        <v>803</v>
      </c>
      <c r="N772" s="3">
        <v>910</v>
      </c>
      <c r="O772" s="3">
        <v>1003</v>
      </c>
      <c r="P772" s="3">
        <v>1083</v>
      </c>
      <c r="Q772" s="3">
        <v>1151</v>
      </c>
      <c r="R772" s="3">
        <v>1203</v>
      </c>
      <c r="S772" s="3">
        <v>1240</v>
      </c>
      <c r="T772" s="3">
        <v>1263</v>
      </c>
      <c r="U772" s="3">
        <v>1270</v>
      </c>
      <c r="V772" s="3">
        <v>1257</v>
      </c>
      <c r="W772" s="3">
        <v>1223</v>
      </c>
      <c r="X772" s="3">
        <v>1175</v>
      </c>
      <c r="Y772" s="3">
        <v>1110</v>
      </c>
      <c r="Z772" s="3">
        <v>1036</v>
      </c>
      <c r="AA772" s="3">
        <v>959</v>
      </c>
      <c r="AB772" s="3">
        <v>883</v>
      </c>
      <c r="AC772" s="3">
        <v>806</v>
      </c>
      <c r="AD772" s="3">
        <v>733</v>
      </c>
      <c r="AE772" s="3">
        <v>662</v>
      </c>
      <c r="AF772" s="3">
        <v>595</v>
      </c>
      <c r="AG772" s="3">
        <v>533</v>
      </c>
      <c r="AH772" s="3">
        <v>477</v>
      </c>
      <c r="AI772" s="3">
        <v>424</v>
      </c>
      <c r="AJ772" s="3">
        <v>375</v>
      </c>
    </row>
    <row r="773" spans="1:36" ht="12" x14ac:dyDescent="0.25">
      <c r="A773" s="1" t="s">
        <v>252</v>
      </c>
      <c r="B773" s="1" t="s">
        <v>11</v>
      </c>
      <c r="C773" s="1" t="s">
        <v>112</v>
      </c>
      <c r="D773" s="1" t="s">
        <v>125</v>
      </c>
      <c r="E773" s="1" t="s">
        <v>139</v>
      </c>
      <c r="F773" s="1" t="s">
        <v>247</v>
      </c>
      <c r="G773" s="1" t="s">
        <v>256</v>
      </c>
      <c r="H773" s="3">
        <v>0</v>
      </c>
      <c r="I773" s="3">
        <v>82</v>
      </c>
      <c r="J773" s="3">
        <v>164</v>
      </c>
      <c r="K773" s="3">
        <v>220</v>
      </c>
      <c r="L773" s="3">
        <v>272</v>
      </c>
      <c r="M773" s="3">
        <v>320</v>
      </c>
      <c r="N773" s="3">
        <v>363</v>
      </c>
      <c r="O773" s="3">
        <v>401</v>
      </c>
      <c r="P773" s="3">
        <v>433</v>
      </c>
      <c r="Q773" s="3">
        <v>461</v>
      </c>
      <c r="R773" s="3">
        <v>484</v>
      </c>
      <c r="S773" s="3">
        <v>501</v>
      </c>
      <c r="T773" s="3">
        <v>512</v>
      </c>
      <c r="U773" s="3">
        <v>517</v>
      </c>
      <c r="V773" s="3">
        <v>515</v>
      </c>
      <c r="W773" s="3">
        <v>504</v>
      </c>
      <c r="X773" s="3">
        <v>486</v>
      </c>
      <c r="Y773" s="3">
        <v>462</v>
      </c>
      <c r="Z773" s="3">
        <v>435</v>
      </c>
      <c r="AA773" s="3">
        <v>406</v>
      </c>
      <c r="AB773" s="3">
        <v>376</v>
      </c>
      <c r="AC773" s="3">
        <v>347</v>
      </c>
      <c r="AD773" s="3">
        <v>319</v>
      </c>
      <c r="AE773" s="3">
        <v>292</v>
      </c>
      <c r="AF773" s="3">
        <v>268</v>
      </c>
      <c r="AG773" s="3">
        <v>245</v>
      </c>
      <c r="AH773" s="3">
        <v>222</v>
      </c>
      <c r="AI773" s="3">
        <v>201</v>
      </c>
      <c r="AJ773" s="3">
        <v>184</v>
      </c>
    </row>
    <row r="774" spans="1:36" ht="12" x14ac:dyDescent="0.25">
      <c r="A774" s="1" t="s">
        <v>252</v>
      </c>
      <c r="B774" s="1" t="s">
        <v>11</v>
      </c>
      <c r="C774" s="1" t="s">
        <v>112</v>
      </c>
      <c r="D774" s="1" t="s">
        <v>140</v>
      </c>
      <c r="E774" s="1" t="s">
        <v>232</v>
      </c>
      <c r="F774" s="1" t="s">
        <v>247</v>
      </c>
      <c r="G774" s="1" t="s">
        <v>256</v>
      </c>
      <c r="H774" s="3">
        <v>18.770723163368199</v>
      </c>
      <c r="I774" s="3">
        <v>24.770723163368199</v>
      </c>
      <c r="J774" s="3">
        <v>36.770723163368203</v>
      </c>
      <c r="K774" s="3">
        <v>55.770723163368203</v>
      </c>
      <c r="L774" s="3">
        <v>80.770723163368203</v>
      </c>
      <c r="M774" s="3">
        <v>183.77072316336799</v>
      </c>
      <c r="N774" s="3">
        <v>312.77072316336802</v>
      </c>
      <c r="O774" s="3">
        <v>483.77072316336802</v>
      </c>
      <c r="P774" s="3">
        <v>695.77072316336796</v>
      </c>
      <c r="Q774" s="3">
        <v>949.77072316336796</v>
      </c>
      <c r="R774" s="3">
        <v>1242.7707231633599</v>
      </c>
      <c r="S774" s="3">
        <v>1600.7707231633599</v>
      </c>
      <c r="T774" s="3">
        <v>2019.7707231633599</v>
      </c>
      <c r="U774" s="3">
        <v>2499.7707231633599</v>
      </c>
      <c r="V774" s="3">
        <v>3040.7707231633599</v>
      </c>
      <c r="W774" s="3">
        <v>3636.7707231633599</v>
      </c>
      <c r="X774" s="3">
        <v>4287.7707231633603</v>
      </c>
      <c r="Y774" s="3">
        <v>4989.7707231633603</v>
      </c>
      <c r="Z774" s="3">
        <v>5736.7707231633603</v>
      </c>
      <c r="AA774" s="3">
        <v>6460.7707231633603</v>
      </c>
      <c r="AB774" s="3">
        <v>7154.7707231633603</v>
      </c>
      <c r="AC774" s="3">
        <v>7822.7707231633603</v>
      </c>
      <c r="AD774" s="3">
        <v>8455.7707231633594</v>
      </c>
      <c r="AE774" s="3">
        <v>9053.7707231633594</v>
      </c>
      <c r="AF774" s="3">
        <v>9618.7707231633594</v>
      </c>
      <c r="AG774" s="3">
        <v>10151.770723163299</v>
      </c>
      <c r="AH774" s="3">
        <v>10646.770723163299</v>
      </c>
      <c r="AI774" s="3">
        <v>11108.770723163299</v>
      </c>
      <c r="AJ774" s="3">
        <v>11532.770723163299</v>
      </c>
    </row>
    <row r="775" spans="1:36" ht="12" x14ac:dyDescent="0.25">
      <c r="A775" s="1" t="s">
        <v>252</v>
      </c>
      <c r="B775" s="1" t="s">
        <v>11</v>
      </c>
      <c r="C775" s="1" t="s">
        <v>112</v>
      </c>
      <c r="D775" s="1" t="s">
        <v>140</v>
      </c>
      <c r="E775" s="1" t="s">
        <v>119</v>
      </c>
      <c r="F775" s="1" t="s">
        <v>247</v>
      </c>
      <c r="G775" s="1" t="s">
        <v>256</v>
      </c>
      <c r="H775" s="3">
        <v>2579.3240162542302</v>
      </c>
      <c r="I775" s="3">
        <v>2582.3240162542302</v>
      </c>
      <c r="J775" s="3">
        <v>2589.3240162542302</v>
      </c>
      <c r="K775" s="3">
        <v>2592.3240162542302</v>
      </c>
      <c r="L775" s="3">
        <v>2594.3240162542302</v>
      </c>
      <c r="M775" s="3">
        <v>2583.3240162542302</v>
      </c>
      <c r="N775" s="3">
        <v>2566.3240162542302</v>
      </c>
      <c r="O775" s="3">
        <v>2541.3240162542302</v>
      </c>
      <c r="P775" s="3">
        <v>2509.3240162542302</v>
      </c>
      <c r="Q775" s="3">
        <v>2468.3240162542302</v>
      </c>
      <c r="R775" s="3">
        <v>2423.3240162542302</v>
      </c>
      <c r="S775" s="3">
        <v>2366.3240162542302</v>
      </c>
      <c r="T775" s="3">
        <v>2296.3240162542302</v>
      </c>
      <c r="U775" s="3">
        <v>2216.3240162542302</v>
      </c>
      <c r="V775" s="3">
        <v>2124.3240162542302</v>
      </c>
      <c r="W775" s="3">
        <v>2020.3240162542299</v>
      </c>
      <c r="X775" s="3">
        <v>1907.3240162542299</v>
      </c>
      <c r="Y775" s="3">
        <v>1783.3240162542299</v>
      </c>
      <c r="Z775" s="3">
        <v>1657.3240162542299</v>
      </c>
      <c r="AA775" s="3">
        <v>1530.3240162542299</v>
      </c>
      <c r="AB775" s="3">
        <v>1409.3240162542299</v>
      </c>
      <c r="AC775" s="3">
        <v>1288.3240162542299</v>
      </c>
      <c r="AD775" s="3">
        <v>1177.3240162542299</v>
      </c>
      <c r="AE775" s="3">
        <v>1071.3240162542299</v>
      </c>
      <c r="AF775" s="3">
        <v>970.32401625423597</v>
      </c>
      <c r="AG775" s="3">
        <v>876.32401625423597</v>
      </c>
      <c r="AH775" s="3">
        <v>788.32401625423597</v>
      </c>
      <c r="AI775" s="3">
        <v>705.32401625423597</v>
      </c>
      <c r="AJ775" s="3">
        <v>629.32401625423597</v>
      </c>
    </row>
    <row r="776" spans="1:36" ht="12" x14ac:dyDescent="0.25">
      <c r="A776" s="1" t="s">
        <v>252</v>
      </c>
      <c r="B776" s="1" t="s">
        <v>11</v>
      </c>
      <c r="C776" s="1" t="s">
        <v>112</v>
      </c>
      <c r="D776" s="1" t="s">
        <v>140</v>
      </c>
      <c r="E776" s="1" t="s">
        <v>120</v>
      </c>
      <c r="F776" s="1" t="s">
        <v>247</v>
      </c>
      <c r="G776" s="1" t="s">
        <v>256</v>
      </c>
      <c r="H776" s="3">
        <v>11621.755258201199</v>
      </c>
      <c r="I776" s="3">
        <v>11622.755258201199</v>
      </c>
      <c r="J776" s="3">
        <v>11614.755258201199</v>
      </c>
      <c r="K776" s="3">
        <v>11603.755258201199</v>
      </c>
      <c r="L776" s="3">
        <v>11587.755258201199</v>
      </c>
      <c r="M776" s="3">
        <v>11507.755258201199</v>
      </c>
      <c r="N776" s="3">
        <v>11406.755258201199</v>
      </c>
      <c r="O776" s="3">
        <v>11272.755258201199</v>
      </c>
      <c r="P776" s="3">
        <v>11104.755258201199</v>
      </c>
      <c r="Q776" s="3">
        <v>10902.755258201199</v>
      </c>
      <c r="R776" s="3">
        <v>10666.755258201199</v>
      </c>
      <c r="S776" s="3">
        <v>10377.755258201199</v>
      </c>
      <c r="T776" s="3">
        <v>10039.755258201199</v>
      </c>
      <c r="U776" s="3">
        <v>9650.7552582011995</v>
      </c>
      <c r="V776" s="3">
        <v>9213.7552582011995</v>
      </c>
      <c r="W776" s="3">
        <v>8732.7552582011995</v>
      </c>
      <c r="X776" s="3">
        <v>8206.7552582011995</v>
      </c>
      <c r="Y776" s="3">
        <v>7638.7552582012004</v>
      </c>
      <c r="Z776" s="3">
        <v>7031.7552582012004</v>
      </c>
      <c r="AA776" s="3">
        <v>6445.7552582012004</v>
      </c>
      <c r="AB776" s="3">
        <v>5884.7552582012004</v>
      </c>
      <c r="AC776" s="3">
        <v>5348.7552582012004</v>
      </c>
      <c r="AD776" s="3">
        <v>4838.7552582012004</v>
      </c>
      <c r="AE776" s="3">
        <v>4357.7552582012004</v>
      </c>
      <c r="AF776" s="3">
        <v>3905.7552582011999</v>
      </c>
      <c r="AG776" s="3">
        <v>3478.7552582011999</v>
      </c>
      <c r="AH776" s="3">
        <v>3082.7552582011999</v>
      </c>
      <c r="AI776" s="3">
        <v>2715.7552582011999</v>
      </c>
      <c r="AJ776" s="3">
        <v>2378.7552582011999</v>
      </c>
    </row>
    <row r="777" spans="1:36" ht="12" x14ac:dyDescent="0.25">
      <c r="A777" s="1" t="s">
        <v>252</v>
      </c>
      <c r="B777" s="1" t="s">
        <v>11</v>
      </c>
      <c r="C777" s="1" t="s">
        <v>112</v>
      </c>
      <c r="D777" s="1" t="s">
        <v>141</v>
      </c>
      <c r="E777" s="1" t="s">
        <v>232</v>
      </c>
      <c r="F777" s="1" t="s">
        <v>247</v>
      </c>
      <c r="G777" s="1" t="s">
        <v>256</v>
      </c>
      <c r="H777" s="3">
        <v>0</v>
      </c>
      <c r="I777" s="3">
        <v>0</v>
      </c>
      <c r="J777" s="3">
        <v>5</v>
      </c>
      <c r="K777" s="3">
        <v>10</v>
      </c>
      <c r="L777" s="3">
        <v>25</v>
      </c>
      <c r="M777" s="3">
        <v>95</v>
      </c>
      <c r="N777" s="3">
        <v>203</v>
      </c>
      <c r="O777" s="3">
        <v>366</v>
      </c>
      <c r="P777" s="3">
        <v>582</v>
      </c>
      <c r="Q777" s="3">
        <v>851</v>
      </c>
      <c r="R777" s="3">
        <v>1143</v>
      </c>
      <c r="S777" s="3">
        <v>1459</v>
      </c>
      <c r="T777" s="3">
        <v>1796</v>
      </c>
      <c r="U777" s="3">
        <v>2155</v>
      </c>
      <c r="V777" s="3">
        <v>2532</v>
      </c>
      <c r="W777" s="3">
        <v>2928</v>
      </c>
      <c r="X777" s="3">
        <v>3341</v>
      </c>
      <c r="Y777" s="3">
        <v>3770</v>
      </c>
      <c r="Z777" s="3">
        <v>4209</v>
      </c>
      <c r="AA777" s="3">
        <v>4636</v>
      </c>
      <c r="AB777" s="3">
        <v>5049</v>
      </c>
      <c r="AC777" s="3">
        <v>5448</v>
      </c>
      <c r="AD777" s="3">
        <v>5829</v>
      </c>
      <c r="AE777" s="3">
        <v>6189</v>
      </c>
      <c r="AF777" s="3">
        <v>6537</v>
      </c>
      <c r="AG777" s="3">
        <v>6868</v>
      </c>
      <c r="AH777" s="3">
        <v>7180</v>
      </c>
      <c r="AI777" s="3">
        <v>7477</v>
      </c>
      <c r="AJ777" s="3">
        <v>7756</v>
      </c>
    </row>
    <row r="778" spans="1:36" ht="12" x14ac:dyDescent="0.25">
      <c r="A778" s="1" t="s">
        <v>252</v>
      </c>
      <c r="B778" s="1" t="s">
        <v>11</v>
      </c>
      <c r="C778" s="1" t="s">
        <v>112</v>
      </c>
      <c r="D778" s="1" t="s">
        <v>141</v>
      </c>
      <c r="E778" s="1" t="s">
        <v>119</v>
      </c>
      <c r="F778" s="1" t="s">
        <v>247</v>
      </c>
      <c r="G778" s="1" t="s">
        <v>256</v>
      </c>
      <c r="H778" s="3">
        <v>6625.3024855658396</v>
      </c>
      <c r="I778" s="3">
        <v>6625.3024855658396</v>
      </c>
      <c r="J778" s="3">
        <v>6624.3024855658396</v>
      </c>
      <c r="K778" s="3">
        <v>6622.3024855658396</v>
      </c>
      <c r="L778" s="3">
        <v>6615.3024855658396</v>
      </c>
      <c r="M778" s="3">
        <v>6571.3024855658396</v>
      </c>
      <c r="N778" s="3">
        <v>6502.3024855658396</v>
      </c>
      <c r="O778" s="3">
        <v>6396.3024855658396</v>
      </c>
      <c r="P778" s="3">
        <v>6254.3024855658396</v>
      </c>
      <c r="Q778" s="3">
        <v>6080.3024855658396</v>
      </c>
      <c r="R778" s="3">
        <v>5889.3024855658396</v>
      </c>
      <c r="S778" s="3">
        <v>5681.3024855658396</v>
      </c>
      <c r="T778" s="3">
        <v>5460.3024855658396</v>
      </c>
      <c r="U778" s="3">
        <v>5224.3024855658396</v>
      </c>
      <c r="V778" s="3">
        <v>4976.3024855658396</v>
      </c>
      <c r="W778" s="3">
        <v>4717.3024855658396</v>
      </c>
      <c r="X778" s="3">
        <v>4446.3024855658396</v>
      </c>
      <c r="Y778" s="3">
        <v>4168.3024855658396</v>
      </c>
      <c r="Z778" s="3">
        <v>3882.30248556584</v>
      </c>
      <c r="AA778" s="3">
        <v>3602.30248556584</v>
      </c>
      <c r="AB778" s="3">
        <v>3332.30248556584</v>
      </c>
      <c r="AC778" s="3">
        <v>3072.30248556584</v>
      </c>
      <c r="AD778" s="3">
        <v>2823.30248556584</v>
      </c>
      <c r="AE778" s="3">
        <v>2589.30248556584</v>
      </c>
      <c r="AF778" s="3">
        <v>2365.30248556584</v>
      </c>
      <c r="AG778" s="3">
        <v>2151.30248556584</v>
      </c>
      <c r="AH778" s="3">
        <v>1950.30248556584</v>
      </c>
      <c r="AI778" s="3">
        <v>1758.30248556584</v>
      </c>
      <c r="AJ778" s="3">
        <v>1579.30248556584</v>
      </c>
    </row>
    <row r="779" spans="1:36" ht="12" x14ac:dyDescent="0.25">
      <c r="A779" s="1" t="s">
        <v>252</v>
      </c>
      <c r="B779" s="1" t="s">
        <v>11</v>
      </c>
      <c r="C779" s="1" t="s">
        <v>112</v>
      </c>
      <c r="D779" s="1" t="s">
        <v>141</v>
      </c>
      <c r="E779" s="1" t="s">
        <v>120</v>
      </c>
      <c r="F779" s="1" t="s">
        <v>247</v>
      </c>
      <c r="G779" s="1" t="s">
        <v>256</v>
      </c>
      <c r="H779" s="3">
        <v>3358.8475124425499</v>
      </c>
      <c r="I779" s="3">
        <v>3365.8475124425499</v>
      </c>
      <c r="J779" s="3">
        <v>3369.8475124425499</v>
      </c>
      <c r="K779" s="3">
        <v>3373.8475124425499</v>
      </c>
      <c r="L779" s="3">
        <v>3373.8475124425499</v>
      </c>
      <c r="M779" s="3">
        <v>3355.8475124425499</v>
      </c>
      <c r="N779" s="3">
        <v>3324.8475124425499</v>
      </c>
      <c r="O779" s="3">
        <v>3276.8475124425499</v>
      </c>
      <c r="P779" s="3">
        <v>3209.8475124425499</v>
      </c>
      <c r="Q779" s="3">
        <v>3123.8475124425499</v>
      </c>
      <c r="R779" s="3">
        <v>3030.8475124425499</v>
      </c>
      <c r="S779" s="3">
        <v>2929.8475124425499</v>
      </c>
      <c r="T779" s="3">
        <v>2822.8475124425499</v>
      </c>
      <c r="U779" s="3">
        <v>2707.8475124425499</v>
      </c>
      <c r="V779" s="3">
        <v>2586.8475124425499</v>
      </c>
      <c r="W779" s="3">
        <v>2457.8475124425499</v>
      </c>
      <c r="X779" s="3">
        <v>2323.8475124425499</v>
      </c>
      <c r="Y779" s="3">
        <v>2180.8475124425499</v>
      </c>
      <c r="Z779" s="3">
        <v>2036.8475124425499</v>
      </c>
      <c r="AA779" s="3">
        <v>1897.8475124425499</v>
      </c>
      <c r="AB779" s="3">
        <v>1762.8475124425499</v>
      </c>
      <c r="AC779" s="3">
        <v>1632.8475124425499</v>
      </c>
      <c r="AD779" s="3">
        <v>1508.8475124425499</v>
      </c>
      <c r="AE779" s="3">
        <v>1390.8475124425499</v>
      </c>
      <c r="AF779" s="3">
        <v>1274.8475124425499</v>
      </c>
      <c r="AG779" s="3">
        <v>1165.8475124425499</v>
      </c>
      <c r="AH779" s="3">
        <v>1062.8475124425499</v>
      </c>
      <c r="AI779" s="3">
        <v>965.84751244255699</v>
      </c>
      <c r="AJ779" s="3">
        <v>873.84751244255699</v>
      </c>
    </row>
    <row r="780" spans="1:36" ht="12" x14ac:dyDescent="0.25">
      <c r="A780" s="1" t="s">
        <v>252</v>
      </c>
      <c r="B780" s="1" t="s">
        <v>11</v>
      </c>
      <c r="C780" s="1" t="s">
        <v>24</v>
      </c>
      <c r="D780" s="1" t="s">
        <v>25</v>
      </c>
      <c r="E780" s="1" t="s">
        <v>148</v>
      </c>
      <c r="F780" s="1" t="s">
        <v>247</v>
      </c>
      <c r="G780" s="1" t="s">
        <v>337</v>
      </c>
      <c r="H780" s="3">
        <v>140478.30501251901</v>
      </c>
      <c r="I780" s="3">
        <v>143522.30501251901</v>
      </c>
      <c r="J780" s="3">
        <v>146787.30501251901</v>
      </c>
      <c r="K780" s="3">
        <v>150266.30501251901</v>
      </c>
      <c r="L780" s="3">
        <v>153723.30501251901</v>
      </c>
      <c r="M780" s="3">
        <v>171613.30501251901</v>
      </c>
      <c r="N780" s="3">
        <v>203966.30501251901</v>
      </c>
      <c r="O780" s="3">
        <v>250432.30501251901</v>
      </c>
      <c r="P780" s="3">
        <v>310641.30501251901</v>
      </c>
      <c r="Q780" s="3">
        <v>384097.30501251901</v>
      </c>
      <c r="R780" s="3">
        <v>470197.30501251901</v>
      </c>
      <c r="S780" s="3">
        <v>568403.30501251901</v>
      </c>
      <c r="T780" s="3">
        <v>678537.30501251901</v>
      </c>
      <c r="U780" s="3">
        <v>800466.30501251901</v>
      </c>
      <c r="V780" s="3">
        <v>934106.30501251901</v>
      </c>
      <c r="W780" s="3">
        <v>1080185.3050125099</v>
      </c>
      <c r="X780" s="3">
        <v>1224619.3050125099</v>
      </c>
      <c r="Y780" s="3">
        <v>1366600.3050125099</v>
      </c>
      <c r="Z780" s="3">
        <v>1505230.3050125099</v>
      </c>
      <c r="AA780" s="3">
        <v>1639655.3050125099</v>
      </c>
      <c r="AB780" s="3">
        <v>1768917.3050125099</v>
      </c>
      <c r="AC780" s="3">
        <v>1892186.3050125199</v>
      </c>
      <c r="AD780" s="3">
        <v>2008538.3050125199</v>
      </c>
      <c r="AE780" s="3">
        <v>2117112.3050125102</v>
      </c>
      <c r="AF780" s="3">
        <v>2217114.3050125102</v>
      </c>
      <c r="AG780" s="3">
        <v>2307842.3050125102</v>
      </c>
      <c r="AH780" s="3">
        <v>2388692.3050125102</v>
      </c>
      <c r="AI780" s="3">
        <v>2459309.3050125102</v>
      </c>
      <c r="AJ780" s="3">
        <v>2519850.3050125102</v>
      </c>
    </row>
    <row r="781" spans="1:36" ht="12" x14ac:dyDescent="0.25">
      <c r="A781" s="1" t="s">
        <v>252</v>
      </c>
      <c r="B781" s="1" t="s">
        <v>11</v>
      </c>
      <c r="C781" s="1" t="s">
        <v>24</v>
      </c>
      <c r="D781" s="1" t="s">
        <v>25</v>
      </c>
      <c r="E781" s="1" t="s">
        <v>151</v>
      </c>
      <c r="F781" s="1" t="s">
        <v>247</v>
      </c>
      <c r="G781" s="1" t="s">
        <v>337</v>
      </c>
      <c r="H781" s="3">
        <v>155240.73812452299</v>
      </c>
      <c r="I781" s="3">
        <v>153890.73812452299</v>
      </c>
      <c r="J781" s="3">
        <v>152546.73812452299</v>
      </c>
      <c r="K781" s="3">
        <v>151200.73812452299</v>
      </c>
      <c r="L781" s="3">
        <v>149858.73812452299</v>
      </c>
      <c r="M781" s="3">
        <v>147864.73812452299</v>
      </c>
      <c r="N781" s="3">
        <v>145204.73812452299</v>
      </c>
      <c r="O781" s="3">
        <v>141841.73812452299</v>
      </c>
      <c r="P781" s="3">
        <v>137764.73812452299</v>
      </c>
      <c r="Q781" s="3">
        <v>132978.73812452299</v>
      </c>
      <c r="R781" s="3">
        <v>127493.73812452301</v>
      </c>
      <c r="S781" s="3">
        <v>121327.73812452301</v>
      </c>
      <c r="T781" s="3">
        <v>114566.73812452301</v>
      </c>
      <c r="U781" s="3">
        <v>107244.73812452301</v>
      </c>
      <c r="V781" s="3">
        <v>99395.738124523195</v>
      </c>
      <c r="W781" s="3">
        <v>91037.738124523195</v>
      </c>
      <c r="X781" s="3">
        <v>82816.738124523195</v>
      </c>
      <c r="Y781" s="3">
        <v>74770.738124523195</v>
      </c>
      <c r="Z781" s="3">
        <v>66945.738124523195</v>
      </c>
      <c r="AA781" s="3">
        <v>59392.738124523203</v>
      </c>
      <c r="AB781" s="3">
        <v>52163.738124523203</v>
      </c>
      <c r="AC781" s="3">
        <v>45300.738124523203</v>
      </c>
      <c r="AD781" s="3">
        <v>38855.738124523203</v>
      </c>
      <c r="AE781" s="3">
        <v>32876.738124523203</v>
      </c>
      <c r="AF781" s="3">
        <v>27396.738124523199</v>
      </c>
      <c r="AG781" s="3">
        <v>22457.738124523199</v>
      </c>
      <c r="AH781" s="3">
        <v>18091.738124523199</v>
      </c>
      <c r="AI781" s="3">
        <v>14263.738124523201</v>
      </c>
      <c r="AJ781" s="3">
        <v>10974.738124523201</v>
      </c>
    </row>
    <row r="782" spans="1:36" ht="12" x14ac:dyDescent="0.25">
      <c r="A782" s="1" t="s">
        <v>252</v>
      </c>
      <c r="B782" s="1" t="s">
        <v>11</v>
      </c>
      <c r="C782" s="1" t="s">
        <v>24</v>
      </c>
      <c r="D782" s="1" t="s">
        <v>25</v>
      </c>
      <c r="E782" s="1" t="s">
        <v>152</v>
      </c>
      <c r="F782" s="1" t="s">
        <v>247</v>
      </c>
      <c r="G782" s="1" t="s">
        <v>337</v>
      </c>
      <c r="H782" s="3">
        <v>266157.55831161799</v>
      </c>
      <c r="I782" s="3">
        <v>263840.55831161799</v>
      </c>
      <c r="J782" s="3">
        <v>261529.55831161799</v>
      </c>
      <c r="K782" s="3">
        <v>259218.55831161799</v>
      </c>
      <c r="L782" s="3">
        <v>256914.55831161799</v>
      </c>
      <c r="M782" s="3">
        <v>253486.55831161799</v>
      </c>
      <c r="N782" s="3">
        <v>248924.55831161799</v>
      </c>
      <c r="O782" s="3">
        <v>243155.55831161799</v>
      </c>
      <c r="P782" s="3">
        <v>236168.55831161799</v>
      </c>
      <c r="Q782" s="3">
        <v>227962.55831161799</v>
      </c>
      <c r="R782" s="3">
        <v>218556.55831161799</v>
      </c>
      <c r="S782" s="3">
        <v>207990.55831161799</v>
      </c>
      <c r="T782" s="3">
        <v>196395.55831161799</v>
      </c>
      <c r="U782" s="3">
        <v>183840.55831161799</v>
      </c>
      <c r="V782" s="3">
        <v>170377.55831161799</v>
      </c>
      <c r="W782" s="3">
        <v>156045.55831161799</v>
      </c>
      <c r="X782" s="3">
        <v>141944.55831161799</v>
      </c>
      <c r="Y782" s="3">
        <v>128146.55831161801</v>
      </c>
      <c r="Z782" s="3">
        <v>114732.55831161801</v>
      </c>
      <c r="AA782" s="3">
        <v>101785.55831161801</v>
      </c>
      <c r="AB782" s="3">
        <v>89385.558311618093</v>
      </c>
      <c r="AC782" s="3">
        <v>77619.558311618093</v>
      </c>
      <c r="AD782" s="3">
        <v>66570.558311618093</v>
      </c>
      <c r="AE782" s="3">
        <v>56314.558311618101</v>
      </c>
      <c r="AF782" s="3">
        <v>46923.558311618101</v>
      </c>
      <c r="AG782" s="3">
        <v>38455.558311618101</v>
      </c>
      <c r="AH782" s="3">
        <v>30968.558311618101</v>
      </c>
      <c r="AI782" s="3">
        <v>24403.558311618101</v>
      </c>
      <c r="AJ782" s="3">
        <v>18767.558311618101</v>
      </c>
    </row>
    <row r="783" spans="1:36" ht="12" x14ac:dyDescent="0.25">
      <c r="A783" s="1" t="s">
        <v>252</v>
      </c>
      <c r="B783" s="1" t="s">
        <v>11</v>
      </c>
      <c r="C783" s="1" t="s">
        <v>24</v>
      </c>
      <c r="D783" s="1" t="s">
        <v>25</v>
      </c>
      <c r="E783" s="1" t="s">
        <v>153</v>
      </c>
      <c r="F783" s="1" t="s">
        <v>247</v>
      </c>
      <c r="G783" s="1" t="s">
        <v>337</v>
      </c>
      <c r="H783" s="3">
        <v>0</v>
      </c>
      <c r="I783" s="3">
        <v>1922</v>
      </c>
      <c r="J783" s="3">
        <v>3839</v>
      </c>
      <c r="K783" s="3">
        <v>5751</v>
      </c>
      <c r="L783" s="3">
        <v>7663</v>
      </c>
      <c r="M783" s="3">
        <v>9402</v>
      </c>
      <c r="N783" s="3">
        <v>10968</v>
      </c>
      <c r="O783" s="3">
        <v>12352</v>
      </c>
      <c r="P783" s="3">
        <v>13552</v>
      </c>
      <c r="Q783" s="3">
        <v>14568</v>
      </c>
      <c r="R783" s="3">
        <v>15404</v>
      </c>
      <c r="S783" s="3">
        <v>16062</v>
      </c>
      <c r="T783" s="3">
        <v>16473</v>
      </c>
      <c r="U783" s="3">
        <v>16625</v>
      </c>
      <c r="V783" s="3">
        <v>16506</v>
      </c>
      <c r="W783" s="3">
        <v>16100</v>
      </c>
      <c r="X783" s="3">
        <v>15559</v>
      </c>
      <c r="Y783" s="3">
        <v>14881</v>
      </c>
      <c r="Z783" s="3">
        <v>14066</v>
      </c>
      <c r="AA783" s="3">
        <v>13123</v>
      </c>
      <c r="AB783" s="3">
        <v>12067</v>
      </c>
      <c r="AC783" s="3">
        <v>10917</v>
      </c>
      <c r="AD783" s="3">
        <v>9702</v>
      </c>
      <c r="AE783" s="3">
        <v>8451</v>
      </c>
      <c r="AF783" s="3">
        <v>7199</v>
      </c>
      <c r="AG783" s="3">
        <v>5975</v>
      </c>
      <c r="AH783" s="3">
        <v>4817</v>
      </c>
      <c r="AI783" s="3">
        <v>3798</v>
      </c>
      <c r="AJ783" s="3">
        <v>2924</v>
      </c>
    </row>
    <row r="784" spans="1:36" ht="12" x14ac:dyDescent="0.25">
      <c r="A784" s="1" t="s">
        <v>252</v>
      </c>
      <c r="B784" s="1" t="s">
        <v>11</v>
      </c>
      <c r="C784" s="1" t="s">
        <v>24</v>
      </c>
      <c r="D784" s="1" t="s">
        <v>25</v>
      </c>
      <c r="E784" s="1" t="s">
        <v>154</v>
      </c>
      <c r="F784" s="1" t="s">
        <v>247</v>
      </c>
      <c r="G784" s="1" t="s">
        <v>337</v>
      </c>
      <c r="H784" s="3">
        <v>0</v>
      </c>
      <c r="I784" s="3">
        <v>3296</v>
      </c>
      <c r="J784" s="3">
        <v>6582</v>
      </c>
      <c r="K784" s="3">
        <v>9861</v>
      </c>
      <c r="L784" s="3">
        <v>13140</v>
      </c>
      <c r="M784" s="3">
        <v>16122</v>
      </c>
      <c r="N784" s="3">
        <v>18808</v>
      </c>
      <c r="O784" s="3">
        <v>21181</v>
      </c>
      <c r="P784" s="3">
        <v>23239</v>
      </c>
      <c r="Q784" s="3">
        <v>24982</v>
      </c>
      <c r="R784" s="3">
        <v>26415</v>
      </c>
      <c r="S784" s="3">
        <v>27544</v>
      </c>
      <c r="T784" s="3">
        <v>28249</v>
      </c>
      <c r="U784" s="3">
        <v>28509</v>
      </c>
      <c r="V784" s="3">
        <v>28302</v>
      </c>
      <c r="W784" s="3">
        <v>27605</v>
      </c>
      <c r="X784" s="3">
        <v>26677</v>
      </c>
      <c r="Y784" s="3">
        <v>25511</v>
      </c>
      <c r="Z784" s="3">
        <v>24112</v>
      </c>
      <c r="AA784" s="3">
        <v>22493</v>
      </c>
      <c r="AB784" s="3">
        <v>20679</v>
      </c>
      <c r="AC784" s="3">
        <v>18707</v>
      </c>
      <c r="AD784" s="3">
        <v>16621</v>
      </c>
      <c r="AE784" s="3">
        <v>14476</v>
      </c>
      <c r="AF784" s="3">
        <v>12325</v>
      </c>
      <c r="AG784" s="3">
        <v>10230</v>
      </c>
      <c r="AH784" s="3">
        <v>8239</v>
      </c>
      <c r="AI784" s="3">
        <v>6495</v>
      </c>
      <c r="AJ784" s="3">
        <v>4995</v>
      </c>
    </row>
    <row r="785" spans="1:36" ht="12" x14ac:dyDescent="0.25">
      <c r="A785" s="1" t="s">
        <v>252</v>
      </c>
      <c r="B785" s="1" t="s">
        <v>11</v>
      </c>
      <c r="C785" s="1" t="s">
        <v>24</v>
      </c>
      <c r="D785" s="1" t="s">
        <v>25</v>
      </c>
      <c r="E785" s="1" t="s">
        <v>155</v>
      </c>
      <c r="F785" s="1" t="s">
        <v>247</v>
      </c>
      <c r="G785" s="1" t="s">
        <v>337</v>
      </c>
      <c r="H785" s="3">
        <v>0</v>
      </c>
      <c r="I785" s="3">
        <v>6816</v>
      </c>
      <c r="J785" s="3">
        <v>13613</v>
      </c>
      <c r="K785" s="3">
        <v>20395</v>
      </c>
      <c r="L785" s="3">
        <v>27176</v>
      </c>
      <c r="M785" s="3">
        <v>33342</v>
      </c>
      <c r="N785" s="3">
        <v>38896</v>
      </c>
      <c r="O785" s="3">
        <v>43804</v>
      </c>
      <c r="P785" s="3">
        <v>48060</v>
      </c>
      <c r="Q785" s="3">
        <v>51664</v>
      </c>
      <c r="R785" s="3">
        <v>54628</v>
      </c>
      <c r="S785" s="3">
        <v>56964</v>
      </c>
      <c r="T785" s="3">
        <v>58421</v>
      </c>
      <c r="U785" s="3">
        <v>58958</v>
      </c>
      <c r="V785" s="3">
        <v>58530</v>
      </c>
      <c r="W785" s="3">
        <v>57086</v>
      </c>
      <c r="X785" s="3">
        <v>55165</v>
      </c>
      <c r="Y785" s="3">
        <v>52753</v>
      </c>
      <c r="Z785" s="3">
        <v>49857</v>
      </c>
      <c r="AA785" s="3">
        <v>46505</v>
      </c>
      <c r="AB785" s="3">
        <v>42751</v>
      </c>
      <c r="AC785" s="3">
        <v>38670</v>
      </c>
      <c r="AD785" s="3">
        <v>34355</v>
      </c>
      <c r="AE785" s="3">
        <v>29915</v>
      </c>
      <c r="AF785" s="3">
        <v>25468</v>
      </c>
      <c r="AG785" s="3">
        <v>21130</v>
      </c>
      <c r="AH785" s="3">
        <v>17016</v>
      </c>
      <c r="AI785" s="3">
        <v>13406</v>
      </c>
      <c r="AJ785" s="3">
        <v>10307</v>
      </c>
    </row>
    <row r="786" spans="1:36" ht="12" x14ac:dyDescent="0.25">
      <c r="A786" s="1" t="s">
        <v>252</v>
      </c>
      <c r="B786" s="1" t="s">
        <v>11</v>
      </c>
      <c r="C786" s="1" t="s">
        <v>24</v>
      </c>
      <c r="D786" s="1" t="s">
        <v>25</v>
      </c>
      <c r="E786" s="1" t="s">
        <v>156</v>
      </c>
      <c r="F786" s="1" t="s">
        <v>247</v>
      </c>
      <c r="G786" s="1" t="s">
        <v>337</v>
      </c>
      <c r="H786" s="3">
        <v>0</v>
      </c>
      <c r="I786" s="3">
        <v>16054</v>
      </c>
      <c r="J786" s="3">
        <v>32063</v>
      </c>
      <c r="K786" s="3">
        <v>48037</v>
      </c>
      <c r="L786" s="3">
        <v>64009</v>
      </c>
      <c r="M786" s="3">
        <v>78533</v>
      </c>
      <c r="N786" s="3">
        <v>91615</v>
      </c>
      <c r="O786" s="3">
        <v>103175</v>
      </c>
      <c r="P786" s="3">
        <v>113200</v>
      </c>
      <c r="Q786" s="3">
        <v>121690</v>
      </c>
      <c r="R786" s="3">
        <v>128671</v>
      </c>
      <c r="S786" s="3">
        <v>134173</v>
      </c>
      <c r="T786" s="3">
        <v>137606</v>
      </c>
      <c r="U786" s="3">
        <v>138871</v>
      </c>
      <c r="V786" s="3">
        <v>137863</v>
      </c>
      <c r="W786" s="3">
        <v>134460</v>
      </c>
      <c r="X786" s="3">
        <v>129931</v>
      </c>
      <c r="Y786" s="3">
        <v>124244</v>
      </c>
      <c r="Z786" s="3">
        <v>117419</v>
      </c>
      <c r="AA786" s="3">
        <v>109522</v>
      </c>
      <c r="AB786" s="3">
        <v>100679</v>
      </c>
      <c r="AC786" s="3">
        <v>91062</v>
      </c>
      <c r="AD786" s="3">
        <v>80897</v>
      </c>
      <c r="AE786" s="3">
        <v>70437</v>
      </c>
      <c r="AF786" s="3">
        <v>59956</v>
      </c>
      <c r="AG786" s="3">
        <v>49738</v>
      </c>
      <c r="AH786" s="3">
        <v>40046</v>
      </c>
      <c r="AI786" s="3">
        <v>31545</v>
      </c>
      <c r="AJ786" s="3">
        <v>24247</v>
      </c>
    </row>
    <row r="787" spans="1:36" ht="12" x14ac:dyDescent="0.25">
      <c r="A787" s="1" t="s">
        <v>252</v>
      </c>
      <c r="B787" s="1" t="s">
        <v>11</v>
      </c>
      <c r="C787" s="1" t="s">
        <v>24</v>
      </c>
      <c r="D787" s="1" t="s">
        <v>25</v>
      </c>
      <c r="E787" s="1" t="s">
        <v>157</v>
      </c>
      <c r="F787" s="1" t="s">
        <v>247</v>
      </c>
      <c r="G787" s="1" t="s">
        <v>337</v>
      </c>
      <c r="H787" s="3">
        <v>0</v>
      </c>
      <c r="I787" s="3">
        <v>4451</v>
      </c>
      <c r="J787" s="3">
        <v>8890</v>
      </c>
      <c r="K787" s="3">
        <v>13319</v>
      </c>
      <c r="L787" s="3">
        <v>17747</v>
      </c>
      <c r="M787" s="3">
        <v>21774</v>
      </c>
      <c r="N787" s="3">
        <v>25401</v>
      </c>
      <c r="O787" s="3">
        <v>28258</v>
      </c>
      <c r="P787" s="3">
        <v>30194</v>
      </c>
      <c r="Q787" s="3">
        <v>31075</v>
      </c>
      <c r="R787" s="3">
        <v>30816</v>
      </c>
      <c r="S787" s="3">
        <v>29445</v>
      </c>
      <c r="T787" s="3">
        <v>27098</v>
      </c>
      <c r="U787" s="3">
        <v>23991</v>
      </c>
      <c r="V787" s="3">
        <v>20374</v>
      </c>
      <c r="W787" s="3">
        <v>16660</v>
      </c>
      <c r="X787" s="3">
        <v>13285</v>
      </c>
      <c r="Y787" s="3">
        <v>10292</v>
      </c>
      <c r="Z787" s="3">
        <v>7716</v>
      </c>
      <c r="AA787" s="3">
        <v>5552</v>
      </c>
      <c r="AB787" s="3">
        <v>3798</v>
      </c>
      <c r="AC787" s="3">
        <v>2444</v>
      </c>
      <c r="AD787" s="3">
        <v>1454</v>
      </c>
      <c r="AE787" s="3">
        <v>778</v>
      </c>
      <c r="AF787" s="3">
        <v>359</v>
      </c>
      <c r="AG787" s="3">
        <v>131</v>
      </c>
      <c r="AH787" s="3">
        <v>30</v>
      </c>
      <c r="AI787" s="3">
        <v>0</v>
      </c>
      <c r="AJ787" s="3">
        <v>0</v>
      </c>
    </row>
    <row r="788" spans="1:36" ht="12" x14ac:dyDescent="0.25">
      <c r="A788" s="1" t="s">
        <v>252</v>
      </c>
      <c r="B788" s="1" t="s">
        <v>11</v>
      </c>
      <c r="C788" s="1" t="s">
        <v>24</v>
      </c>
      <c r="D788" s="1" t="s">
        <v>25</v>
      </c>
      <c r="E788" s="1" t="s">
        <v>26</v>
      </c>
      <c r="F788" s="1" t="s">
        <v>247</v>
      </c>
      <c r="G788" s="1" t="s">
        <v>337</v>
      </c>
      <c r="H788" s="3">
        <v>58870.643391375801</v>
      </c>
      <c r="I788" s="3">
        <v>59090.643391375801</v>
      </c>
      <c r="J788" s="3">
        <v>59308.643391375801</v>
      </c>
      <c r="K788" s="3">
        <v>59525.643391375801</v>
      </c>
      <c r="L788" s="3">
        <v>59745.643391375801</v>
      </c>
      <c r="M788" s="3">
        <v>59648.643391375801</v>
      </c>
      <c r="N788" s="3">
        <v>59236.643391375801</v>
      </c>
      <c r="O788" s="3">
        <v>58488.643391375801</v>
      </c>
      <c r="P788" s="3">
        <v>57400.643391375801</v>
      </c>
      <c r="Q788" s="3">
        <v>55972.643391375801</v>
      </c>
      <c r="R788" s="3">
        <v>54213.643391375801</v>
      </c>
      <c r="S788" s="3">
        <v>52126.643391375801</v>
      </c>
      <c r="T788" s="3">
        <v>49722.643391375801</v>
      </c>
      <c r="U788" s="3">
        <v>47004.643391375801</v>
      </c>
      <c r="V788" s="3">
        <v>43981.643391375801</v>
      </c>
      <c r="W788" s="3">
        <v>40658.643391375801</v>
      </c>
      <c r="X788" s="3">
        <v>37336.643391375801</v>
      </c>
      <c r="Y788" s="3">
        <v>34027.643391375801</v>
      </c>
      <c r="Z788" s="3">
        <v>30752.643391375801</v>
      </c>
      <c r="AA788" s="3">
        <v>27532.643391375801</v>
      </c>
      <c r="AB788" s="3">
        <v>24390.643391375801</v>
      </c>
      <c r="AC788" s="3">
        <v>21352.643391375801</v>
      </c>
      <c r="AD788" s="3">
        <v>18450.643391375801</v>
      </c>
      <c r="AE788" s="3">
        <v>15707.643391375799</v>
      </c>
      <c r="AF788" s="3">
        <v>13153.643391375799</v>
      </c>
      <c r="AG788" s="3">
        <v>10815.643391375799</v>
      </c>
      <c r="AH788" s="3">
        <v>8718.6433913758301</v>
      </c>
      <c r="AI788" s="3">
        <v>6880.6433913758301</v>
      </c>
      <c r="AJ788" s="3">
        <v>5300.6433913758301</v>
      </c>
    </row>
    <row r="789" spans="1:36" ht="12" x14ac:dyDescent="0.25">
      <c r="A789" s="1" t="s">
        <v>252</v>
      </c>
      <c r="B789" s="1" t="s">
        <v>11</v>
      </c>
      <c r="C789" s="1" t="s">
        <v>24</v>
      </c>
      <c r="D789" s="1" t="s">
        <v>25</v>
      </c>
      <c r="E789" s="1" t="s">
        <v>29</v>
      </c>
      <c r="F789" s="1" t="s">
        <v>247</v>
      </c>
      <c r="G789" s="1" t="s">
        <v>337</v>
      </c>
      <c r="H789" s="3">
        <v>22498.4327363292</v>
      </c>
      <c r="I789" s="3">
        <v>22586.4327363292</v>
      </c>
      <c r="J789" s="3">
        <v>22670.4327363292</v>
      </c>
      <c r="K789" s="3">
        <v>22752.4327363292</v>
      </c>
      <c r="L789" s="3">
        <v>22839.4327363292</v>
      </c>
      <c r="M789" s="3">
        <v>22803.4327363292</v>
      </c>
      <c r="N789" s="3">
        <v>22647.4327363292</v>
      </c>
      <c r="O789" s="3">
        <v>22363.4327363292</v>
      </c>
      <c r="P789" s="3">
        <v>21948.4327363292</v>
      </c>
      <c r="Q789" s="3">
        <v>21404.4327363292</v>
      </c>
      <c r="R789" s="3">
        <v>20734.4327363292</v>
      </c>
      <c r="S789" s="3">
        <v>19937.4327363292</v>
      </c>
      <c r="T789" s="3">
        <v>19018.4327363292</v>
      </c>
      <c r="U789" s="3">
        <v>17985.4327363292</v>
      </c>
      <c r="V789" s="3">
        <v>16833.4327363292</v>
      </c>
      <c r="W789" s="3">
        <v>15564.4327363292</v>
      </c>
      <c r="X789" s="3">
        <v>14296.4327363292</v>
      </c>
      <c r="Y789" s="3">
        <v>13033.4327363292</v>
      </c>
      <c r="Z789" s="3">
        <v>11784.4327363292</v>
      </c>
      <c r="AA789" s="3">
        <v>10555.4327363292</v>
      </c>
      <c r="AB789" s="3">
        <v>9353.4327363292705</v>
      </c>
      <c r="AC789" s="3">
        <v>8191.4327363292696</v>
      </c>
      <c r="AD789" s="3">
        <v>7081.4327363292696</v>
      </c>
      <c r="AE789" s="3">
        <v>6033.4327363292696</v>
      </c>
      <c r="AF789" s="3">
        <v>5057.4327363292696</v>
      </c>
      <c r="AG789" s="3">
        <v>4165.4327363292696</v>
      </c>
      <c r="AH789" s="3">
        <v>3365.43273632927</v>
      </c>
      <c r="AI789" s="3">
        <v>2661.43273632927</v>
      </c>
      <c r="AJ789" s="3">
        <v>2058.43273632927</v>
      </c>
    </row>
    <row r="790" spans="1:36" ht="12" x14ac:dyDescent="0.25">
      <c r="A790" s="1" t="s">
        <v>252</v>
      </c>
      <c r="B790" s="1" t="s">
        <v>11</v>
      </c>
      <c r="C790" s="1" t="s">
        <v>24</v>
      </c>
      <c r="D790" s="1" t="s">
        <v>25</v>
      </c>
      <c r="E790" s="1" t="s">
        <v>158</v>
      </c>
      <c r="F790" s="1" t="s">
        <v>247</v>
      </c>
      <c r="G790" s="1" t="s">
        <v>337</v>
      </c>
      <c r="H790" s="3">
        <v>54630.451949103699</v>
      </c>
      <c r="I790" s="3">
        <v>59491.451949103699</v>
      </c>
      <c r="J790" s="3">
        <v>64292.451949103699</v>
      </c>
      <c r="K790" s="3">
        <v>69050.451949103706</v>
      </c>
      <c r="L790" s="3">
        <v>73781.451949103706</v>
      </c>
      <c r="M790" s="3">
        <v>78525.451949103706</v>
      </c>
      <c r="N790" s="3">
        <v>83285.451949103706</v>
      </c>
      <c r="O790" s="3">
        <v>88016.451949103706</v>
      </c>
      <c r="P790" s="3">
        <v>92698.451949103706</v>
      </c>
      <c r="Q790" s="3">
        <v>97309.451949103706</v>
      </c>
      <c r="R790" s="3">
        <v>101840.45194910299</v>
      </c>
      <c r="S790" s="3">
        <v>106277.45194910299</v>
      </c>
      <c r="T790" s="3">
        <v>110637.45194910299</v>
      </c>
      <c r="U790" s="3">
        <v>114925.45194910299</v>
      </c>
      <c r="V790" s="3">
        <v>119177.45194910299</v>
      </c>
      <c r="W790" s="3">
        <v>123465.45194910299</v>
      </c>
      <c r="X790" s="3">
        <v>127790.45194910299</v>
      </c>
      <c r="Y790" s="3">
        <v>132161.45194910301</v>
      </c>
      <c r="Z790" s="3">
        <v>136588.45194910301</v>
      </c>
      <c r="AA790" s="3">
        <v>141085.45194910301</v>
      </c>
      <c r="AB790" s="3">
        <v>145662.45194910301</v>
      </c>
      <c r="AC790" s="3">
        <v>150128.45194910301</v>
      </c>
      <c r="AD790" s="3">
        <v>154450.45194910301</v>
      </c>
      <c r="AE790" s="3">
        <v>158590.45194910301</v>
      </c>
      <c r="AF790" s="3">
        <v>162503.45194910301</v>
      </c>
      <c r="AG790" s="3">
        <v>166130.45194910301</v>
      </c>
      <c r="AH790" s="3">
        <v>169407.45194910301</v>
      </c>
      <c r="AI790" s="3">
        <v>172290.45194910301</v>
      </c>
      <c r="AJ790" s="3">
        <v>174736.45194910301</v>
      </c>
    </row>
    <row r="791" spans="1:36" ht="12" x14ac:dyDescent="0.25">
      <c r="A791" s="1" t="s">
        <v>252</v>
      </c>
      <c r="B791" s="1" t="s">
        <v>11</v>
      </c>
      <c r="C791" s="1" t="s">
        <v>24</v>
      </c>
      <c r="D791" s="1" t="s">
        <v>25</v>
      </c>
      <c r="E791" s="1" t="s">
        <v>159</v>
      </c>
      <c r="F791" s="1" t="s">
        <v>247</v>
      </c>
      <c r="G791" s="1" t="s">
        <v>337</v>
      </c>
      <c r="H791" s="3">
        <v>550398.98062571196</v>
      </c>
      <c r="I791" s="3">
        <v>545603.98062571196</v>
      </c>
      <c r="J791" s="3">
        <v>540822.98062571196</v>
      </c>
      <c r="K791" s="3">
        <v>536039.98062571301</v>
      </c>
      <c r="L791" s="3">
        <v>531274.98062571301</v>
      </c>
      <c r="M791" s="3">
        <v>524182.98062571202</v>
      </c>
      <c r="N791" s="3">
        <v>514747.98062571301</v>
      </c>
      <c r="O791" s="3">
        <v>502814.98062571202</v>
      </c>
      <c r="P791" s="3">
        <v>488359.98062571301</v>
      </c>
      <c r="Q791" s="3">
        <v>471383.98062571301</v>
      </c>
      <c r="R791" s="3">
        <v>451930.98062571301</v>
      </c>
      <c r="S791" s="3">
        <v>430072.98062571301</v>
      </c>
      <c r="T791" s="3">
        <v>406097.98062571301</v>
      </c>
      <c r="U791" s="3">
        <v>380128.98062571301</v>
      </c>
      <c r="V791" s="3">
        <v>352287.98062571301</v>
      </c>
      <c r="W791" s="3">
        <v>322648.98062571301</v>
      </c>
      <c r="X791" s="3">
        <v>293487.98062571301</v>
      </c>
      <c r="Y791" s="3">
        <v>264953.98062571301</v>
      </c>
      <c r="Z791" s="3">
        <v>237212.98062571301</v>
      </c>
      <c r="AA791" s="3">
        <v>210434.98062571301</v>
      </c>
      <c r="AB791" s="3">
        <v>184793.98062571301</v>
      </c>
      <c r="AC791" s="3">
        <v>160464.98062571301</v>
      </c>
      <c r="AD791" s="3">
        <v>137613.98062571301</v>
      </c>
      <c r="AE791" s="3">
        <v>116401.980625713</v>
      </c>
      <c r="AF791" s="3">
        <v>96973.980625712997</v>
      </c>
      <c r="AG791" s="3">
        <v>79460.980625712997</v>
      </c>
      <c r="AH791" s="3">
        <v>63978.980625712997</v>
      </c>
      <c r="AI791" s="3">
        <v>50401.980625712997</v>
      </c>
      <c r="AJ791" s="3">
        <v>38745.980625712997</v>
      </c>
    </row>
    <row r="792" spans="1:36" ht="12" x14ac:dyDescent="0.25">
      <c r="A792" s="1" t="s">
        <v>252</v>
      </c>
      <c r="B792" s="1" t="s">
        <v>11</v>
      </c>
      <c r="C792" s="1" t="s">
        <v>24</v>
      </c>
      <c r="D792" s="1" t="s">
        <v>25</v>
      </c>
      <c r="E792" s="1" t="s">
        <v>160</v>
      </c>
      <c r="F792" s="1" t="s">
        <v>247</v>
      </c>
      <c r="G792" s="1" t="s">
        <v>337</v>
      </c>
      <c r="H792" s="3">
        <v>1296372.92372432</v>
      </c>
      <c r="I792" s="3">
        <v>1285075.92372432</v>
      </c>
      <c r="J792" s="3">
        <v>1273814.92372432</v>
      </c>
      <c r="K792" s="3">
        <v>1262545.92372432</v>
      </c>
      <c r="L792" s="3">
        <v>1251316.92372432</v>
      </c>
      <c r="M792" s="3">
        <v>1234610.92372432</v>
      </c>
      <c r="N792" s="3">
        <v>1212384.92372432</v>
      </c>
      <c r="O792" s="3">
        <v>1184278.92372432</v>
      </c>
      <c r="P792" s="3">
        <v>1150229.92372432</v>
      </c>
      <c r="Q792" s="3">
        <v>1110236.92372432</v>
      </c>
      <c r="R792" s="3">
        <v>1064417.92372432</v>
      </c>
      <c r="S792" s="3">
        <v>1012928.92372432</v>
      </c>
      <c r="T792" s="3">
        <v>956455.92372432805</v>
      </c>
      <c r="U792" s="3">
        <v>895284.92372432805</v>
      </c>
      <c r="V792" s="3">
        <v>829706.92372432805</v>
      </c>
      <c r="W792" s="3">
        <v>759894.92372432805</v>
      </c>
      <c r="X792" s="3">
        <v>691207.92372432805</v>
      </c>
      <c r="Y792" s="3">
        <v>624000.92372432805</v>
      </c>
      <c r="Z792" s="3">
        <v>558655.92372432805</v>
      </c>
      <c r="AA792" s="3">
        <v>495576.92372432799</v>
      </c>
      <c r="AB792" s="3">
        <v>435177.92372432799</v>
      </c>
      <c r="AC792" s="3">
        <v>377868.92372432799</v>
      </c>
      <c r="AD792" s="3">
        <v>324047.92372432799</v>
      </c>
      <c r="AE792" s="3">
        <v>274083.92372432799</v>
      </c>
      <c r="AF792" s="3">
        <v>228322.92372432799</v>
      </c>
      <c r="AG792" s="3">
        <v>187075.92372432799</v>
      </c>
      <c r="AH792" s="3">
        <v>150612.92372432799</v>
      </c>
      <c r="AI792" s="3">
        <v>118635.92372432799</v>
      </c>
      <c r="AJ792" s="3">
        <v>91183.923724327993</v>
      </c>
    </row>
    <row r="793" spans="1:36" ht="12" x14ac:dyDescent="0.25">
      <c r="A793" s="1" t="s">
        <v>252</v>
      </c>
      <c r="B793" s="1" t="s">
        <v>11</v>
      </c>
      <c r="C793" s="1" t="s">
        <v>24</v>
      </c>
      <c r="D793" s="1" t="s">
        <v>25</v>
      </c>
      <c r="E793" s="1" t="s">
        <v>161</v>
      </c>
      <c r="F793" s="1" t="s">
        <v>247</v>
      </c>
      <c r="G793" s="1" t="s">
        <v>337</v>
      </c>
      <c r="H793" s="3">
        <v>359465.20121765201</v>
      </c>
      <c r="I793" s="3">
        <v>338464.20121765201</v>
      </c>
      <c r="J793" s="3">
        <v>317347.20121765201</v>
      </c>
      <c r="K793" s="3">
        <v>296142.20121765201</v>
      </c>
      <c r="L793" s="3">
        <v>274917.20121765201</v>
      </c>
      <c r="M793" s="3">
        <v>252197.20121765201</v>
      </c>
      <c r="N793" s="3">
        <v>228021.20121765201</v>
      </c>
      <c r="O793" s="3">
        <v>203943.20121765201</v>
      </c>
      <c r="P793" s="3">
        <v>180649.20121765201</v>
      </c>
      <c r="Q793" s="3">
        <v>158782.20121765201</v>
      </c>
      <c r="R793" s="3">
        <v>138787.20121765201</v>
      </c>
      <c r="S793" s="3">
        <v>120851.20121765199</v>
      </c>
      <c r="T793" s="3">
        <v>104825.20121765199</v>
      </c>
      <c r="U793" s="3">
        <v>90271.201217652604</v>
      </c>
      <c r="V793" s="3">
        <v>76666.201217652604</v>
      </c>
      <c r="W793" s="3">
        <v>62700.201217652597</v>
      </c>
      <c r="X793" s="3">
        <v>49995.201217652597</v>
      </c>
      <c r="Y793" s="3">
        <v>38736.201217652597</v>
      </c>
      <c r="Z793" s="3">
        <v>29039.2012176526</v>
      </c>
      <c r="AA793" s="3">
        <v>20898.2012176526</v>
      </c>
      <c r="AB793" s="3">
        <v>14293.2012176526</v>
      </c>
      <c r="AC793" s="3">
        <v>9199.2012176526205</v>
      </c>
      <c r="AD793" s="3">
        <v>5474.2012176526196</v>
      </c>
      <c r="AE793" s="3">
        <v>2934.20121765262</v>
      </c>
      <c r="AF793" s="3">
        <v>1359.20121765262</v>
      </c>
      <c r="AG793" s="3">
        <v>504.20121765262502</v>
      </c>
      <c r="AH793" s="3">
        <v>128.20121765262499</v>
      </c>
      <c r="AI793" s="3">
        <v>21.201217652625001</v>
      </c>
      <c r="AJ793" s="3">
        <v>21.201217652625001</v>
      </c>
    </row>
    <row r="794" spans="1:36" ht="12" x14ac:dyDescent="0.25">
      <c r="A794" s="1" t="s">
        <v>252</v>
      </c>
      <c r="B794" s="1" t="s">
        <v>11</v>
      </c>
      <c r="C794" s="1" t="s">
        <v>24</v>
      </c>
      <c r="D794" s="1" t="s">
        <v>248</v>
      </c>
      <c r="E794" s="1" t="s">
        <v>249</v>
      </c>
      <c r="F794" s="1" t="s">
        <v>247</v>
      </c>
      <c r="G794" s="1" t="s">
        <v>337</v>
      </c>
      <c r="H794" s="3">
        <v>239288429.036814</v>
      </c>
      <c r="I794" s="3">
        <v>239288429.036814</v>
      </c>
      <c r="J794" s="3">
        <v>239288429.036814</v>
      </c>
      <c r="K794" s="3">
        <v>239288429.036814</v>
      </c>
      <c r="L794" s="3">
        <v>239288429.036814</v>
      </c>
      <c r="M794" s="3">
        <v>239288429.036814</v>
      </c>
      <c r="N794" s="3">
        <v>239288429.036814</v>
      </c>
      <c r="O794" s="3">
        <v>239288429.036814</v>
      </c>
      <c r="P794" s="3">
        <v>239288429.036814</v>
      </c>
      <c r="Q794" s="3">
        <v>239288429.036814</v>
      </c>
      <c r="R794" s="3">
        <v>239288429.036814</v>
      </c>
      <c r="S794" s="3">
        <v>239288429.036814</v>
      </c>
      <c r="T794" s="3">
        <v>239288429.036814</v>
      </c>
      <c r="U794" s="3">
        <v>239288429.036814</v>
      </c>
      <c r="V794" s="3">
        <v>239288429.036814</v>
      </c>
      <c r="W794" s="3">
        <v>239288429.036814</v>
      </c>
      <c r="X794" s="3">
        <v>239288429.036814</v>
      </c>
      <c r="Y794" s="3">
        <v>239288429.036814</v>
      </c>
      <c r="Z794" s="3">
        <v>239288429.036814</v>
      </c>
      <c r="AA794" s="3">
        <v>239288429.036814</v>
      </c>
      <c r="AB794" s="3">
        <v>239288429.036814</v>
      </c>
      <c r="AC794" s="3">
        <v>239288429.036814</v>
      </c>
      <c r="AD794" s="3">
        <v>239288429.036814</v>
      </c>
      <c r="AE794" s="3">
        <v>239288429.036814</v>
      </c>
      <c r="AF794" s="3">
        <v>239288429.036814</v>
      </c>
      <c r="AG794" s="3">
        <v>239288429.036814</v>
      </c>
      <c r="AH794" s="3">
        <v>239288429.036814</v>
      </c>
      <c r="AI794" s="3">
        <v>239288429.036814</v>
      </c>
      <c r="AJ794" s="3">
        <v>239288429.036814</v>
      </c>
    </row>
    <row r="795" spans="1:36" ht="12" x14ac:dyDescent="0.25">
      <c r="A795" s="1" t="s">
        <v>252</v>
      </c>
      <c r="B795" s="1" t="s">
        <v>11</v>
      </c>
      <c r="C795" s="1" t="s">
        <v>24</v>
      </c>
      <c r="D795" s="1" t="s">
        <v>30</v>
      </c>
      <c r="E795" s="1" t="s">
        <v>162</v>
      </c>
      <c r="F795" s="1" t="s">
        <v>247</v>
      </c>
      <c r="G795" s="1" t="s">
        <v>337</v>
      </c>
      <c r="H795" s="3">
        <v>328186.76620410598</v>
      </c>
      <c r="I795" s="3">
        <v>330778.76620410598</v>
      </c>
      <c r="J795" s="3">
        <v>333391.76620410598</v>
      </c>
      <c r="K795" s="3">
        <v>336000.76620410598</v>
      </c>
      <c r="L795" s="3">
        <v>338585.76620410598</v>
      </c>
      <c r="M795" s="3">
        <v>341130.76620410598</v>
      </c>
      <c r="N795" s="3">
        <v>343633.76620410598</v>
      </c>
      <c r="O795" s="3">
        <v>346099.76620410598</v>
      </c>
      <c r="P795" s="3">
        <v>348543.76620410598</v>
      </c>
      <c r="Q795" s="3">
        <v>350982.76620410598</v>
      </c>
      <c r="R795" s="3">
        <v>353317.76620410598</v>
      </c>
      <c r="S795" s="3">
        <v>355438.76620410598</v>
      </c>
      <c r="T795" s="3">
        <v>357278.76620410598</v>
      </c>
      <c r="U795" s="3">
        <v>358783.76620410598</v>
      </c>
      <c r="V795" s="3">
        <v>359937.76620410598</v>
      </c>
      <c r="W795" s="3">
        <v>360769.76620410598</v>
      </c>
      <c r="X795" s="3">
        <v>361341.76620410598</v>
      </c>
      <c r="Y795" s="3">
        <v>361767.76620410598</v>
      </c>
      <c r="Z795" s="3">
        <v>361952.76620410598</v>
      </c>
      <c r="AA795" s="3">
        <v>361829.76620410598</v>
      </c>
      <c r="AB795" s="3">
        <v>361309.76620410598</v>
      </c>
      <c r="AC795" s="3">
        <v>360298.76620410598</v>
      </c>
      <c r="AD795" s="3">
        <v>358765.76620410598</v>
      </c>
      <c r="AE795" s="3">
        <v>356675.76620410598</v>
      </c>
      <c r="AF795" s="3">
        <v>354068.76620410598</v>
      </c>
      <c r="AG795" s="3">
        <v>351085.76620410598</v>
      </c>
      <c r="AH795" s="3">
        <v>347863.76620410598</v>
      </c>
      <c r="AI795" s="3">
        <v>344515.76620410598</v>
      </c>
      <c r="AJ795" s="3">
        <v>341223.76620410598</v>
      </c>
    </row>
    <row r="796" spans="1:36" ht="12" x14ac:dyDescent="0.25">
      <c r="A796" s="1" t="s">
        <v>252</v>
      </c>
      <c r="B796" s="1" t="s">
        <v>11</v>
      </c>
      <c r="C796" s="1" t="s">
        <v>24</v>
      </c>
      <c r="D796" s="1" t="s">
        <v>30</v>
      </c>
      <c r="E796" s="1" t="s">
        <v>31</v>
      </c>
      <c r="F796" s="1" t="s">
        <v>247</v>
      </c>
      <c r="G796" s="1" t="s">
        <v>337</v>
      </c>
      <c r="H796" s="3">
        <v>291953.03427971998</v>
      </c>
      <c r="I796" s="3">
        <v>289360.03427971998</v>
      </c>
      <c r="J796" s="3">
        <v>286747.03427971998</v>
      </c>
      <c r="K796" s="3">
        <v>284138.03427971998</v>
      </c>
      <c r="L796" s="3">
        <v>281553.03427971998</v>
      </c>
      <c r="M796" s="3">
        <v>279008.03427971998</v>
      </c>
      <c r="N796" s="3">
        <v>276505.03427972097</v>
      </c>
      <c r="O796" s="3">
        <v>274039.03427971998</v>
      </c>
      <c r="P796" s="3">
        <v>271595.03427971998</v>
      </c>
      <c r="Q796" s="3">
        <v>266995.03427971998</v>
      </c>
      <c r="R796" s="3">
        <v>260364.03427972001</v>
      </c>
      <c r="S796" s="3">
        <v>251825.03427972001</v>
      </c>
      <c r="T796" s="3">
        <v>241472.03427972001</v>
      </c>
      <c r="U796" s="3">
        <v>229381.03427972001</v>
      </c>
      <c r="V796" s="3">
        <v>215575.03427972001</v>
      </c>
      <c r="W796" s="3">
        <v>199998.03427972001</v>
      </c>
      <c r="X796" s="3">
        <v>182536.03427972001</v>
      </c>
      <c r="Y796" s="3">
        <v>162976.03427972001</v>
      </c>
      <c r="Z796" s="3">
        <v>141484.03427972001</v>
      </c>
      <c r="AA796" s="3">
        <v>120472.03427972</v>
      </c>
      <c r="AB796" s="3">
        <v>100314.03427972</v>
      </c>
      <c r="AC796" s="3">
        <v>81431.034279720901</v>
      </c>
      <c r="AD796" s="3">
        <v>64234.034279720901</v>
      </c>
      <c r="AE796" s="3">
        <v>49045.034279720901</v>
      </c>
      <c r="AF796" s="3">
        <v>36051.034279720901</v>
      </c>
      <c r="AG796" s="3">
        <v>25234.034279720901</v>
      </c>
      <c r="AH796" s="3">
        <v>16571.034279720901</v>
      </c>
      <c r="AI796" s="3">
        <v>10044.0342797209</v>
      </c>
      <c r="AJ796" s="3">
        <v>5458.0342797209296</v>
      </c>
    </row>
    <row r="797" spans="1:36" ht="12" x14ac:dyDescent="0.25">
      <c r="A797" s="1" t="s">
        <v>252</v>
      </c>
      <c r="B797" s="1" t="s">
        <v>11</v>
      </c>
      <c r="C797" s="1" t="s">
        <v>24</v>
      </c>
      <c r="D797" s="1" t="s">
        <v>30</v>
      </c>
      <c r="E797" s="1" t="s">
        <v>260</v>
      </c>
      <c r="F797" s="1" t="s">
        <v>247</v>
      </c>
      <c r="G797" s="1" t="s">
        <v>337</v>
      </c>
      <c r="H797" s="3">
        <v>0</v>
      </c>
      <c r="I797" s="3">
        <v>0</v>
      </c>
      <c r="J797" s="3">
        <v>0</v>
      </c>
      <c r="K797" s="3">
        <v>0</v>
      </c>
      <c r="L797" s="3">
        <v>0</v>
      </c>
      <c r="M797" s="3">
        <v>0</v>
      </c>
      <c r="N797" s="3">
        <v>0</v>
      </c>
      <c r="O797" s="3">
        <v>0</v>
      </c>
      <c r="P797" s="3">
        <v>0</v>
      </c>
      <c r="Q797" s="3">
        <v>2160</v>
      </c>
      <c r="R797" s="3">
        <v>6457</v>
      </c>
      <c r="S797" s="3">
        <v>12875</v>
      </c>
      <c r="T797" s="3">
        <v>21388</v>
      </c>
      <c r="U797" s="3">
        <v>31973</v>
      </c>
      <c r="V797" s="3">
        <v>44626</v>
      </c>
      <c r="W797" s="3">
        <v>59371</v>
      </c>
      <c r="X797" s="3">
        <v>76260</v>
      </c>
      <c r="Y797" s="3">
        <v>95395</v>
      </c>
      <c r="Z797" s="3">
        <v>116702</v>
      </c>
      <c r="AA797" s="3">
        <v>137837</v>
      </c>
      <c r="AB797" s="3">
        <v>158515</v>
      </c>
      <c r="AC797" s="3">
        <v>178409</v>
      </c>
      <c r="AD797" s="3">
        <v>197139</v>
      </c>
      <c r="AE797" s="3">
        <v>214418</v>
      </c>
      <c r="AF797" s="3">
        <v>230019</v>
      </c>
      <c r="AG797" s="3">
        <v>243819</v>
      </c>
      <c r="AH797" s="3">
        <v>255704</v>
      </c>
      <c r="AI797" s="3">
        <v>265579</v>
      </c>
      <c r="AJ797" s="3">
        <v>273457</v>
      </c>
    </row>
    <row r="798" spans="1:36" ht="12" x14ac:dyDescent="0.25">
      <c r="A798" s="1" t="s">
        <v>252</v>
      </c>
      <c r="B798" s="1" t="s">
        <v>11</v>
      </c>
      <c r="C798" s="1" t="s">
        <v>24</v>
      </c>
      <c r="D798" s="1" t="s">
        <v>163</v>
      </c>
      <c r="E798" s="1" t="s">
        <v>164</v>
      </c>
      <c r="F798" s="1" t="s">
        <v>247</v>
      </c>
      <c r="G798" s="1" t="s">
        <v>337</v>
      </c>
      <c r="H798" s="3">
        <v>524880.290771937</v>
      </c>
      <c r="I798" s="3">
        <v>519081.290771937</v>
      </c>
      <c r="J798" s="3">
        <v>529407.290771937</v>
      </c>
      <c r="K798" s="3">
        <v>527471.290771937</v>
      </c>
      <c r="L798" s="3">
        <v>508785.290771937</v>
      </c>
      <c r="M798" s="3">
        <v>489900.290771937</v>
      </c>
      <c r="N798" s="3">
        <v>468768.290771937</v>
      </c>
      <c r="O798" s="3">
        <v>445967.290771937</v>
      </c>
      <c r="P798" s="3">
        <v>423155.290771937</v>
      </c>
      <c r="Q798" s="3">
        <v>400298.290771937</v>
      </c>
      <c r="R798" s="3">
        <v>377661.290771937</v>
      </c>
      <c r="S798" s="3">
        <v>355514.290771937</v>
      </c>
      <c r="T798" s="3">
        <v>333996.290771937</v>
      </c>
      <c r="U798" s="3">
        <v>313252.290771937</v>
      </c>
      <c r="V798" s="3">
        <v>293455.290771937</v>
      </c>
      <c r="W798" s="3">
        <v>274730.290771937</v>
      </c>
      <c r="X798" s="3">
        <v>257218.290771937</v>
      </c>
      <c r="Y798" s="3">
        <v>241028.290771937</v>
      </c>
      <c r="Z798" s="3">
        <v>226208.290771937</v>
      </c>
      <c r="AA798" s="3">
        <v>212879.290771937</v>
      </c>
      <c r="AB798" s="3">
        <v>201028.290771937</v>
      </c>
      <c r="AC798" s="3">
        <v>190660.290771937</v>
      </c>
      <c r="AD798" s="3">
        <v>181715.290771937</v>
      </c>
      <c r="AE798" s="3">
        <v>174096.290771937</v>
      </c>
      <c r="AF798" s="3">
        <v>167721.290771937</v>
      </c>
      <c r="AG798" s="3">
        <v>162507.290771937</v>
      </c>
      <c r="AH798" s="3">
        <v>158352.290771937</v>
      </c>
      <c r="AI798" s="3">
        <v>155183.290771937</v>
      </c>
      <c r="AJ798" s="3">
        <v>152906.290771937</v>
      </c>
    </row>
    <row r="799" spans="1:36" ht="12" x14ac:dyDescent="0.25">
      <c r="A799" s="1" t="s">
        <v>252</v>
      </c>
      <c r="B799" s="1" t="s">
        <v>11</v>
      </c>
      <c r="C799" s="1" t="s">
        <v>24</v>
      </c>
      <c r="D799" s="1" t="s">
        <v>163</v>
      </c>
      <c r="E799" s="1" t="s">
        <v>165</v>
      </c>
      <c r="F799" s="1" t="s">
        <v>247</v>
      </c>
      <c r="G799" s="1" t="s">
        <v>337</v>
      </c>
      <c r="H799" s="3">
        <v>463883.36188154999</v>
      </c>
      <c r="I799" s="3">
        <v>637043.36188155005</v>
      </c>
      <c r="J799" s="3">
        <v>775044.36188155005</v>
      </c>
      <c r="K799" s="3">
        <v>873112.36188155005</v>
      </c>
      <c r="L799" s="3">
        <v>917393.36188155005</v>
      </c>
      <c r="M799" s="3">
        <v>959845.36188155005</v>
      </c>
      <c r="N799" s="3">
        <v>994129.36188155005</v>
      </c>
      <c r="O799" s="3">
        <v>1022039.3618815501</v>
      </c>
      <c r="P799" s="3">
        <v>1048462.3618815501</v>
      </c>
      <c r="Q799" s="3">
        <v>1073267.3618815499</v>
      </c>
      <c r="R799" s="3">
        <v>1096871.3618815499</v>
      </c>
      <c r="S799" s="3">
        <v>1119735.3618815499</v>
      </c>
      <c r="T799" s="3">
        <v>1141766.3618815499</v>
      </c>
      <c r="U799" s="3">
        <v>1162984.3618815499</v>
      </c>
      <c r="V799" s="3">
        <v>1183290.3618815499</v>
      </c>
      <c r="W799" s="3">
        <v>1202581.3618815499</v>
      </c>
      <c r="X799" s="3">
        <v>1220713.3618815499</v>
      </c>
      <c r="Y799" s="3">
        <v>1237594.3618815499</v>
      </c>
      <c r="Z799" s="3">
        <v>1253164.3618815499</v>
      </c>
      <c r="AA799" s="3">
        <v>1267218.3618815499</v>
      </c>
      <c r="AB799" s="3">
        <v>1279763.3618815499</v>
      </c>
      <c r="AC799" s="3">
        <v>1290730.3618815499</v>
      </c>
      <c r="AD799" s="3">
        <v>1300174.3618815499</v>
      </c>
      <c r="AE799" s="3">
        <v>1308162.3618815499</v>
      </c>
      <c r="AF799" s="3">
        <v>1314753.3618815499</v>
      </c>
      <c r="AG799" s="3">
        <v>1320000.3618815499</v>
      </c>
      <c r="AH799" s="3">
        <v>1323984.3618815499</v>
      </c>
      <c r="AI799" s="3">
        <v>1326793.3618815499</v>
      </c>
      <c r="AJ799" s="3">
        <v>1328533.3618815499</v>
      </c>
    </row>
    <row r="800" spans="1:36" ht="12" x14ac:dyDescent="0.25">
      <c r="A800" s="1" t="s">
        <v>252</v>
      </c>
      <c r="B800" s="1" t="s">
        <v>11</v>
      </c>
      <c r="C800" s="1" t="s">
        <v>24</v>
      </c>
      <c r="D800" s="1" t="s">
        <v>163</v>
      </c>
      <c r="E800" s="1" t="s">
        <v>166</v>
      </c>
      <c r="F800" s="1" t="s">
        <v>247</v>
      </c>
      <c r="G800" s="1" t="s">
        <v>337</v>
      </c>
      <c r="H800" s="3">
        <v>3062.48297368555</v>
      </c>
      <c r="I800" s="3">
        <v>2041.48297368555</v>
      </c>
      <c r="J800" s="3">
        <v>1188.48297368555</v>
      </c>
      <c r="K800" s="3">
        <v>636.48297368555905</v>
      </c>
      <c r="L800" s="3">
        <v>486.48297368555899</v>
      </c>
      <c r="M800" s="3">
        <v>346.48297368555899</v>
      </c>
      <c r="N800" s="3">
        <v>269.48297368555899</v>
      </c>
      <c r="O800" s="3">
        <v>238.48297368555899</v>
      </c>
      <c r="P800" s="3">
        <v>217.48297368555899</v>
      </c>
      <c r="Q800" s="3">
        <v>207.48297368555899</v>
      </c>
      <c r="R800" s="3">
        <v>201.48297368555899</v>
      </c>
      <c r="S800" s="3">
        <v>196.48297368555899</v>
      </c>
      <c r="T800" s="3">
        <v>193.48297368555899</v>
      </c>
      <c r="U800" s="3">
        <v>191.48297368555899</v>
      </c>
      <c r="V800" s="3">
        <v>188.48297368555899</v>
      </c>
      <c r="W800" s="3">
        <v>184.48297368555899</v>
      </c>
      <c r="X800" s="3">
        <v>181.48297368555899</v>
      </c>
      <c r="Y800" s="3">
        <v>177.48297368555899</v>
      </c>
      <c r="Z800" s="3">
        <v>172.48297368555899</v>
      </c>
      <c r="AA800" s="3">
        <v>168.48297368555899</v>
      </c>
      <c r="AB800" s="3">
        <v>164.48297368555899</v>
      </c>
      <c r="AC800" s="3">
        <v>160.48297368555899</v>
      </c>
      <c r="AD800" s="3">
        <v>157.48297368555899</v>
      </c>
      <c r="AE800" s="3">
        <v>155.48297368555899</v>
      </c>
      <c r="AF800" s="3">
        <v>154.48297368555899</v>
      </c>
      <c r="AG800" s="3">
        <v>154.48297368555899</v>
      </c>
      <c r="AH800" s="3">
        <v>155.48297368555899</v>
      </c>
      <c r="AI800" s="3">
        <v>157.48297368555899</v>
      </c>
      <c r="AJ800" s="3">
        <v>160.48297368555899</v>
      </c>
    </row>
    <row r="801" spans="1:36" ht="12" x14ac:dyDescent="0.25">
      <c r="A801" s="1" t="s">
        <v>252</v>
      </c>
      <c r="B801" s="1" t="s">
        <v>11</v>
      </c>
      <c r="C801" s="1" t="s">
        <v>24</v>
      </c>
      <c r="D801" s="1" t="s">
        <v>163</v>
      </c>
      <c r="E801" s="1" t="s">
        <v>167</v>
      </c>
      <c r="F801" s="1" t="s">
        <v>247</v>
      </c>
      <c r="G801" s="1" t="s">
        <v>337</v>
      </c>
      <c r="H801" s="3">
        <v>81046.763200123198</v>
      </c>
      <c r="I801" s="3">
        <v>54875.763200123198</v>
      </c>
      <c r="J801" s="3">
        <v>31694.763200123201</v>
      </c>
      <c r="K801" s="3">
        <v>16670.763200123201</v>
      </c>
      <c r="L801" s="3">
        <v>12670.7632001232</v>
      </c>
      <c r="M801" s="3">
        <v>8986.7632001231996</v>
      </c>
      <c r="N801" s="3">
        <v>6930.7632001231996</v>
      </c>
      <c r="O801" s="3">
        <v>6131.7632001231996</v>
      </c>
      <c r="P801" s="3">
        <v>5567.7632001231996</v>
      </c>
      <c r="Q801" s="3">
        <v>5262.7632001231996</v>
      </c>
      <c r="R801" s="3">
        <v>5109.7632001231996</v>
      </c>
      <c r="S801" s="3">
        <v>4997.7632001231996</v>
      </c>
      <c r="T801" s="3">
        <v>4917.7632001231996</v>
      </c>
      <c r="U801" s="3">
        <v>4845.7632001231996</v>
      </c>
      <c r="V801" s="3">
        <v>4765.7632001231996</v>
      </c>
      <c r="W801" s="3">
        <v>4677.7632001231996</v>
      </c>
      <c r="X801" s="3">
        <v>4580.7632001231996</v>
      </c>
      <c r="Y801" s="3">
        <v>4472.7632001231996</v>
      </c>
      <c r="Z801" s="3">
        <v>4354.7632001231996</v>
      </c>
      <c r="AA801" s="3">
        <v>4241.7632001231996</v>
      </c>
      <c r="AB801" s="3">
        <v>4132.7632001231996</v>
      </c>
      <c r="AC801" s="3">
        <v>4039.7632001232</v>
      </c>
      <c r="AD801" s="3">
        <v>3960.7632001232</v>
      </c>
      <c r="AE801" s="3">
        <v>3902.7632001232</v>
      </c>
      <c r="AF801" s="3">
        <v>3869.7632001232</v>
      </c>
      <c r="AG801" s="3">
        <v>3863.7632001232</v>
      </c>
      <c r="AH801" s="3">
        <v>3890.7632001232</v>
      </c>
      <c r="AI801" s="3">
        <v>3947.7632001232</v>
      </c>
      <c r="AJ801" s="3">
        <v>4031.7632001232</v>
      </c>
    </row>
    <row r="802" spans="1:36" ht="12" x14ac:dyDescent="0.25">
      <c r="A802" s="1" t="s">
        <v>252</v>
      </c>
      <c r="B802" s="1" t="s">
        <v>11</v>
      </c>
      <c r="C802" s="1" t="s">
        <v>24</v>
      </c>
      <c r="D802" s="1" t="s">
        <v>163</v>
      </c>
      <c r="E802" s="1" t="s">
        <v>168</v>
      </c>
      <c r="F802" s="1" t="s">
        <v>247</v>
      </c>
      <c r="G802" s="1" t="s">
        <v>337</v>
      </c>
      <c r="H802" s="3">
        <v>61625.754000843801</v>
      </c>
      <c r="I802" s="3">
        <v>41723.754000843801</v>
      </c>
      <c r="J802" s="3">
        <v>24101.754000843801</v>
      </c>
      <c r="K802" s="3">
        <v>12679.754000843801</v>
      </c>
      <c r="L802" s="3">
        <v>9637.7540008438591</v>
      </c>
      <c r="M802" s="3">
        <v>6836.75400084386</v>
      </c>
      <c r="N802" s="3">
        <v>5272.75400084386</v>
      </c>
      <c r="O802" s="3">
        <v>4666.75400084386</v>
      </c>
      <c r="P802" s="3">
        <v>4236.75400084386</v>
      </c>
      <c r="Q802" s="3">
        <v>4005.75400084386</v>
      </c>
      <c r="R802" s="3">
        <v>3890.75400084386</v>
      </c>
      <c r="S802" s="3">
        <v>3805.75400084386</v>
      </c>
      <c r="T802" s="3">
        <v>3744.75400084386</v>
      </c>
      <c r="U802" s="3">
        <v>3687.75400084386</v>
      </c>
      <c r="V802" s="3">
        <v>3626.75400084386</v>
      </c>
      <c r="W802" s="3">
        <v>3559.75400084386</v>
      </c>
      <c r="X802" s="3">
        <v>3486.75400084386</v>
      </c>
      <c r="Y802" s="3">
        <v>3403.75400084386</v>
      </c>
      <c r="Z802" s="3">
        <v>3314.75400084386</v>
      </c>
      <c r="AA802" s="3">
        <v>3228.75400084386</v>
      </c>
      <c r="AB802" s="3">
        <v>3146.75400084386</v>
      </c>
      <c r="AC802" s="3">
        <v>3074.75400084386</v>
      </c>
      <c r="AD802" s="3">
        <v>3015.75400084386</v>
      </c>
      <c r="AE802" s="3">
        <v>2971.75400084386</v>
      </c>
      <c r="AF802" s="3">
        <v>2945.75400084386</v>
      </c>
      <c r="AG802" s="3">
        <v>2942.75400084386</v>
      </c>
      <c r="AH802" s="3">
        <v>2962.75400084386</v>
      </c>
      <c r="AI802" s="3">
        <v>3005.75400084386</v>
      </c>
      <c r="AJ802" s="3">
        <v>3069.75400084386</v>
      </c>
    </row>
    <row r="803" spans="1:36" ht="12" x14ac:dyDescent="0.25">
      <c r="A803" s="1" t="s">
        <v>252</v>
      </c>
      <c r="B803" s="1" t="s">
        <v>11</v>
      </c>
      <c r="C803" s="1" t="s">
        <v>24</v>
      </c>
      <c r="D803" s="1" t="s">
        <v>163</v>
      </c>
      <c r="E803" s="1" t="s">
        <v>169</v>
      </c>
      <c r="F803" s="1" t="s">
        <v>247</v>
      </c>
      <c r="G803" s="1" t="s">
        <v>337</v>
      </c>
      <c r="H803" s="3">
        <v>372723.36046128499</v>
      </c>
      <c r="I803" s="3">
        <v>252453.36046128499</v>
      </c>
      <c r="J803" s="3">
        <v>145783.36046128499</v>
      </c>
      <c r="K803" s="3">
        <v>76648.360461285207</v>
      </c>
      <c r="L803" s="3">
        <v>58244.3604612852</v>
      </c>
      <c r="M803" s="3">
        <v>41304.3604612852</v>
      </c>
      <c r="N803" s="3">
        <v>31848.3604612852</v>
      </c>
      <c r="O803" s="3">
        <v>28175.3604612852</v>
      </c>
      <c r="P803" s="3">
        <v>25578.3604612852</v>
      </c>
      <c r="Q803" s="3">
        <v>24177.3604612852</v>
      </c>
      <c r="R803" s="3">
        <v>23484.3604612852</v>
      </c>
      <c r="S803" s="3">
        <v>22968.3604612852</v>
      </c>
      <c r="T803" s="3">
        <v>22600.3604612852</v>
      </c>
      <c r="U803" s="3">
        <v>22258.3604612852</v>
      </c>
      <c r="V803" s="3">
        <v>21893.3604612852</v>
      </c>
      <c r="W803" s="3">
        <v>21486.3604612852</v>
      </c>
      <c r="X803" s="3">
        <v>21039.3604612852</v>
      </c>
      <c r="Y803" s="3">
        <v>20541.3604612852</v>
      </c>
      <c r="Z803" s="3">
        <v>20003.3604612852</v>
      </c>
      <c r="AA803" s="3">
        <v>19482.3604612852</v>
      </c>
      <c r="AB803" s="3">
        <v>18983.3604612852</v>
      </c>
      <c r="AC803" s="3">
        <v>18552.3604612852</v>
      </c>
      <c r="AD803" s="3">
        <v>18195.3604612852</v>
      </c>
      <c r="AE803" s="3">
        <v>17931.3604612852</v>
      </c>
      <c r="AF803" s="3">
        <v>17774.3604612852</v>
      </c>
      <c r="AG803" s="3">
        <v>17750.3604612852</v>
      </c>
      <c r="AH803" s="3">
        <v>17874.3604612852</v>
      </c>
      <c r="AI803" s="3">
        <v>18132.3604612852</v>
      </c>
      <c r="AJ803" s="3">
        <v>18517.3604612852</v>
      </c>
    </row>
    <row r="804" spans="1:36" ht="12" x14ac:dyDescent="0.25">
      <c r="A804" s="1" t="s">
        <v>252</v>
      </c>
      <c r="B804" s="1" t="s">
        <v>11</v>
      </c>
      <c r="C804" s="1" t="s">
        <v>24</v>
      </c>
      <c r="D804" s="1" t="s">
        <v>170</v>
      </c>
      <c r="E804" s="1" t="s">
        <v>171</v>
      </c>
      <c r="F804" s="1" t="s">
        <v>247</v>
      </c>
      <c r="G804" s="1" t="s">
        <v>337</v>
      </c>
      <c r="H804" s="3">
        <v>138141.221764469</v>
      </c>
      <c r="I804" s="3">
        <v>144654.221764469</v>
      </c>
      <c r="J804" s="3">
        <v>150064.221764469</v>
      </c>
      <c r="K804" s="3">
        <v>155359.221764469</v>
      </c>
      <c r="L804" s="3">
        <v>160536.221764469</v>
      </c>
      <c r="M804" s="3">
        <v>165591.221764469</v>
      </c>
      <c r="N804" s="3">
        <v>170508.221764469</v>
      </c>
      <c r="O804" s="3">
        <v>175269.221764469</v>
      </c>
      <c r="P804" s="3">
        <v>179856.221764469</v>
      </c>
      <c r="Q804" s="3">
        <v>184245.221764469</v>
      </c>
      <c r="R804" s="3">
        <v>188415.221764469</v>
      </c>
      <c r="S804" s="3">
        <v>192338.221764469</v>
      </c>
      <c r="T804" s="3">
        <v>196007.221764469</v>
      </c>
      <c r="U804" s="3">
        <v>199398.221764469</v>
      </c>
      <c r="V804" s="3">
        <v>202504.221764469</v>
      </c>
      <c r="W804" s="3">
        <v>205324.221764469</v>
      </c>
      <c r="X804" s="3">
        <v>207857.221764469</v>
      </c>
      <c r="Y804" s="3">
        <v>210115.221764469</v>
      </c>
      <c r="Z804" s="3">
        <v>212119.221764469</v>
      </c>
      <c r="AA804" s="3">
        <v>213885.221764469</v>
      </c>
      <c r="AB804" s="3">
        <v>215450.221764469</v>
      </c>
      <c r="AC804" s="3">
        <v>216831.221764469</v>
      </c>
      <c r="AD804" s="3">
        <v>218055.221764469</v>
      </c>
      <c r="AE804" s="3">
        <v>219149.221764469</v>
      </c>
      <c r="AF804" s="3">
        <v>220121.221764469</v>
      </c>
      <c r="AG804" s="3">
        <v>220994.221764469</v>
      </c>
      <c r="AH804" s="3">
        <v>221787.221764469</v>
      </c>
      <c r="AI804" s="3">
        <v>222494.221764469</v>
      </c>
      <c r="AJ804" s="3">
        <v>223129.221764469</v>
      </c>
    </row>
    <row r="805" spans="1:36" ht="12" x14ac:dyDescent="0.25">
      <c r="A805" s="1" t="s">
        <v>252</v>
      </c>
      <c r="B805" s="1" t="s">
        <v>11</v>
      </c>
      <c r="C805" s="1" t="s">
        <v>24</v>
      </c>
      <c r="D805" s="1" t="s">
        <v>170</v>
      </c>
      <c r="E805" s="1" t="s">
        <v>172</v>
      </c>
      <c r="F805" s="1" t="s">
        <v>247</v>
      </c>
      <c r="G805" s="1" t="s">
        <v>337</v>
      </c>
      <c r="H805" s="3">
        <v>14414.6404507356</v>
      </c>
      <c r="I805" s="3">
        <v>13520.6404507356</v>
      </c>
      <c r="J805" s="3">
        <v>12802.6404507356</v>
      </c>
      <c r="K805" s="3">
        <v>12098.6404507356</v>
      </c>
      <c r="L805" s="3">
        <v>11410.6404507356</v>
      </c>
      <c r="M805" s="3">
        <v>10740.6404507356</v>
      </c>
      <c r="N805" s="3">
        <v>10085.6404507356</v>
      </c>
      <c r="O805" s="3">
        <v>9454.6404507356492</v>
      </c>
      <c r="P805" s="3">
        <v>8845.6404507356492</v>
      </c>
      <c r="Q805" s="3">
        <v>8264.6404507356492</v>
      </c>
      <c r="R805" s="3">
        <v>7714.6404507356501</v>
      </c>
      <c r="S805" s="3">
        <v>7195.6404507356501</v>
      </c>
      <c r="T805" s="3">
        <v>6710.6404507356501</v>
      </c>
      <c r="U805" s="3">
        <v>6263.6404507356501</v>
      </c>
      <c r="V805" s="3">
        <v>5852.6404507356501</v>
      </c>
      <c r="W805" s="3">
        <v>5478.6404507356501</v>
      </c>
      <c r="X805" s="3">
        <v>5141.6404507356501</v>
      </c>
      <c r="Y805" s="3">
        <v>4844.6404507356501</v>
      </c>
      <c r="Z805" s="3">
        <v>4578.6404507356501</v>
      </c>
      <c r="AA805" s="3">
        <v>4345.6404507356501</v>
      </c>
      <c r="AB805" s="3">
        <v>4138.6404507356501</v>
      </c>
      <c r="AC805" s="3">
        <v>3956.6404507356501</v>
      </c>
      <c r="AD805" s="3">
        <v>3794.6404507356501</v>
      </c>
      <c r="AE805" s="3">
        <v>3647.6404507356501</v>
      </c>
      <c r="AF805" s="3">
        <v>3519.6404507356501</v>
      </c>
      <c r="AG805" s="3">
        <v>3404.6404507356501</v>
      </c>
      <c r="AH805" s="3">
        <v>3298.6404507356501</v>
      </c>
      <c r="AI805" s="3">
        <v>3203.6404507356501</v>
      </c>
      <c r="AJ805" s="3">
        <v>3119.6404507356501</v>
      </c>
    </row>
    <row r="806" spans="1:36" ht="12" x14ac:dyDescent="0.25">
      <c r="A806" s="1" t="s">
        <v>252</v>
      </c>
      <c r="B806" s="1" t="s">
        <v>11</v>
      </c>
      <c r="C806" s="1" t="s">
        <v>24</v>
      </c>
      <c r="D806" s="1" t="s">
        <v>170</v>
      </c>
      <c r="E806" s="1" t="s">
        <v>173</v>
      </c>
      <c r="F806" s="1" t="s">
        <v>247</v>
      </c>
      <c r="G806" s="1" t="s">
        <v>337</v>
      </c>
      <c r="H806" s="3">
        <v>29494.030687410199</v>
      </c>
      <c r="I806" s="3">
        <v>27704.030687410199</v>
      </c>
      <c r="J806" s="3">
        <v>26224.030687410199</v>
      </c>
      <c r="K806" s="3">
        <v>24776.030687410199</v>
      </c>
      <c r="L806" s="3">
        <v>23363.030687410199</v>
      </c>
      <c r="M806" s="3">
        <v>21983.030687410199</v>
      </c>
      <c r="N806" s="3">
        <v>20639.030687410199</v>
      </c>
      <c r="O806" s="3">
        <v>19339.030687410199</v>
      </c>
      <c r="P806" s="3">
        <v>18085.030687410199</v>
      </c>
      <c r="Q806" s="3">
        <v>16887.030687410199</v>
      </c>
      <c r="R806" s="3">
        <v>15748.030687410201</v>
      </c>
      <c r="S806" s="3">
        <v>14677.030687410201</v>
      </c>
      <c r="T806" s="3">
        <v>13676.030687410201</v>
      </c>
      <c r="U806" s="3">
        <v>12748.030687410201</v>
      </c>
      <c r="V806" s="3">
        <v>11901.030687410201</v>
      </c>
      <c r="W806" s="3">
        <v>11130.030687410201</v>
      </c>
      <c r="X806" s="3">
        <v>10438.030687410201</v>
      </c>
      <c r="Y806" s="3">
        <v>9822.0306874102007</v>
      </c>
      <c r="Z806" s="3">
        <v>9274.0306874102007</v>
      </c>
      <c r="AA806" s="3">
        <v>8792.0306874102007</v>
      </c>
      <c r="AB806" s="3">
        <v>8364.0306874102007</v>
      </c>
      <c r="AC806" s="3">
        <v>7986.0306874101998</v>
      </c>
      <c r="AD806" s="3">
        <v>7650.0306874101998</v>
      </c>
      <c r="AE806" s="3">
        <v>7353.0306874101998</v>
      </c>
      <c r="AF806" s="3">
        <v>7089.0306874101998</v>
      </c>
      <c r="AG806" s="3">
        <v>6849.0306874101998</v>
      </c>
      <c r="AH806" s="3">
        <v>6632.0306874101998</v>
      </c>
      <c r="AI806" s="3">
        <v>6441.0306874101998</v>
      </c>
      <c r="AJ806" s="3">
        <v>6269.0306874101998</v>
      </c>
    </row>
    <row r="807" spans="1:36" ht="12" x14ac:dyDescent="0.25">
      <c r="A807" s="1" t="s">
        <v>252</v>
      </c>
      <c r="B807" s="1" t="s">
        <v>11</v>
      </c>
      <c r="C807" s="1" t="s">
        <v>24</v>
      </c>
      <c r="D807" s="1" t="s">
        <v>170</v>
      </c>
      <c r="E807" s="1" t="s">
        <v>174</v>
      </c>
      <c r="F807" s="1" t="s">
        <v>247</v>
      </c>
      <c r="G807" s="1" t="s">
        <v>337</v>
      </c>
      <c r="H807" s="3">
        <v>63929.052803978302</v>
      </c>
      <c r="I807" s="3">
        <v>60098.052803978302</v>
      </c>
      <c r="J807" s="3">
        <v>56886.052803978302</v>
      </c>
      <c r="K807" s="3">
        <v>53743.052803978302</v>
      </c>
      <c r="L807" s="3">
        <v>50667.052803978302</v>
      </c>
      <c r="M807" s="3">
        <v>47663.052803978302</v>
      </c>
      <c r="N807" s="3">
        <v>44743.052803978302</v>
      </c>
      <c r="O807" s="3">
        <v>41914.052803978302</v>
      </c>
      <c r="P807" s="3">
        <v>39189.052803978302</v>
      </c>
      <c r="Q807" s="3">
        <v>36580.052803978302</v>
      </c>
      <c r="R807" s="3">
        <v>34099.052803978302</v>
      </c>
      <c r="S807" s="3">
        <v>31766.052803978298</v>
      </c>
      <c r="T807" s="3">
        <v>29583.052803978298</v>
      </c>
      <c r="U807" s="3">
        <v>27567.052803978298</v>
      </c>
      <c r="V807" s="3">
        <v>25719.052803978298</v>
      </c>
      <c r="W807" s="3">
        <v>24044.052803978298</v>
      </c>
      <c r="X807" s="3">
        <v>22540.052803978298</v>
      </c>
      <c r="Y807" s="3">
        <v>21195.052803978298</v>
      </c>
      <c r="Z807" s="3">
        <v>20005.052803978298</v>
      </c>
      <c r="AA807" s="3">
        <v>18953.052803978298</v>
      </c>
      <c r="AB807" s="3">
        <v>18025.052803978298</v>
      </c>
      <c r="AC807" s="3">
        <v>17203.052803978298</v>
      </c>
      <c r="AD807" s="3">
        <v>16477.052803978298</v>
      </c>
      <c r="AE807" s="3">
        <v>15828.0528039783</v>
      </c>
      <c r="AF807" s="3">
        <v>15247.0528039783</v>
      </c>
      <c r="AG807" s="3">
        <v>14729.0528039783</v>
      </c>
      <c r="AH807" s="3">
        <v>14260.0528039783</v>
      </c>
      <c r="AI807" s="3">
        <v>13838.0528039783</v>
      </c>
      <c r="AJ807" s="3">
        <v>13459.0528039783</v>
      </c>
    </row>
    <row r="808" spans="1:36" ht="12" x14ac:dyDescent="0.25">
      <c r="A808" s="1" t="s">
        <v>252</v>
      </c>
      <c r="B808" s="1" t="s">
        <v>11</v>
      </c>
      <c r="C808" s="1" t="s">
        <v>24</v>
      </c>
      <c r="D808" s="1" t="s">
        <v>175</v>
      </c>
      <c r="E808" s="1" t="s">
        <v>176</v>
      </c>
      <c r="F808" s="1" t="s">
        <v>247</v>
      </c>
      <c r="G808" s="1" t="s">
        <v>337</v>
      </c>
      <c r="H808" s="3">
        <v>2597511.0602187798</v>
      </c>
      <c r="I808" s="3">
        <v>2555375.0602187798</v>
      </c>
      <c r="J808" s="3">
        <v>2529764.0602187798</v>
      </c>
      <c r="K808" s="3">
        <v>2503816.0602187798</v>
      </c>
      <c r="L808" s="3">
        <v>2477503.0602187798</v>
      </c>
      <c r="M808" s="3">
        <v>2450811.0602187798</v>
      </c>
      <c r="N808" s="3">
        <v>2423684.0602187798</v>
      </c>
      <c r="O808" s="3">
        <v>2396116.0602187798</v>
      </c>
      <c r="P808" s="3">
        <v>2368128.0602187798</v>
      </c>
      <c r="Q808" s="3">
        <v>2339660.0602187798</v>
      </c>
      <c r="R808" s="3">
        <v>2310738.0602187798</v>
      </c>
      <c r="S808" s="3">
        <v>2281349.0602187798</v>
      </c>
      <c r="T808" s="3">
        <v>2251472.0602187798</v>
      </c>
      <c r="U808" s="3">
        <v>2221090.0602187798</v>
      </c>
      <c r="V808" s="3">
        <v>2190236.0602187798</v>
      </c>
      <c r="W808" s="3">
        <v>2158870.0602187798</v>
      </c>
      <c r="X808" s="3">
        <v>2126974.0602187798</v>
      </c>
      <c r="Y808" s="3">
        <v>2094509.0602187801</v>
      </c>
      <c r="Z808" s="3">
        <v>2061496.0602187801</v>
      </c>
      <c r="AA808" s="3">
        <v>2027927.0602187801</v>
      </c>
      <c r="AB808" s="3">
        <v>1993828.0602187801</v>
      </c>
      <c r="AC808" s="3">
        <v>1959256.0602187801</v>
      </c>
      <c r="AD808" s="3">
        <v>1924249.0602187801</v>
      </c>
      <c r="AE808" s="3">
        <v>1888923.0602187801</v>
      </c>
      <c r="AF808" s="3">
        <v>1853406.0602187801</v>
      </c>
      <c r="AG808" s="3">
        <v>1817925.0602187801</v>
      </c>
      <c r="AH808" s="3">
        <v>1782640.0602187801</v>
      </c>
      <c r="AI808" s="3">
        <v>1747761.0602187801</v>
      </c>
      <c r="AJ808" s="3">
        <v>1713492.0602187801</v>
      </c>
    </row>
    <row r="809" spans="1:36" ht="12" x14ac:dyDescent="0.25">
      <c r="A809" s="1" t="s">
        <v>252</v>
      </c>
      <c r="B809" s="1" t="s">
        <v>11</v>
      </c>
      <c r="C809" s="1" t="s">
        <v>24</v>
      </c>
      <c r="D809" s="1" t="s">
        <v>175</v>
      </c>
      <c r="E809" s="1" t="s">
        <v>177</v>
      </c>
      <c r="F809" s="1" t="s">
        <v>247</v>
      </c>
      <c r="G809" s="1" t="s">
        <v>337</v>
      </c>
      <c r="H809" s="3">
        <v>1140326.1505160299</v>
      </c>
      <c r="I809" s="3">
        <v>1257342.1505160299</v>
      </c>
      <c r="J809" s="3">
        <v>1344757.1505160299</v>
      </c>
      <c r="K809" s="3">
        <v>1432045.1505160299</v>
      </c>
      <c r="L809" s="3">
        <v>1519238.1505160299</v>
      </c>
      <c r="M809" s="3">
        <v>1606331.1505160299</v>
      </c>
      <c r="N809" s="3">
        <v>1693282.1505160299</v>
      </c>
      <c r="O809" s="3">
        <v>1780039.1505160299</v>
      </c>
      <c r="P809" s="3">
        <v>1866523.1505160299</v>
      </c>
      <c r="Q809" s="3">
        <v>1952711.1505160299</v>
      </c>
      <c r="R809" s="3">
        <v>2038432.1505160299</v>
      </c>
      <c r="S809" s="3">
        <v>2123491.1505160299</v>
      </c>
      <c r="T809" s="3">
        <v>2207785.1505160299</v>
      </c>
      <c r="U809" s="3">
        <v>2291121.1505160299</v>
      </c>
      <c r="V809" s="3">
        <v>2373215.1505160299</v>
      </c>
      <c r="W809" s="3">
        <v>2453815.1505160299</v>
      </c>
      <c r="X809" s="3">
        <v>2532709.1505160299</v>
      </c>
      <c r="Y809" s="3">
        <v>2609589.1505160299</v>
      </c>
      <c r="Z809" s="3">
        <v>2684205.1505160299</v>
      </c>
      <c r="AA809" s="3">
        <v>2756324.1505160299</v>
      </c>
      <c r="AB809" s="3">
        <v>2825641.1505160299</v>
      </c>
      <c r="AC809" s="3">
        <v>2892039.1505160299</v>
      </c>
      <c r="AD809" s="3">
        <v>2955468.1505160299</v>
      </c>
      <c r="AE809" s="3">
        <v>3015907.1505160299</v>
      </c>
      <c r="AF809" s="3">
        <v>3073430.1505160299</v>
      </c>
      <c r="AG809" s="3">
        <v>3128130.1505160299</v>
      </c>
      <c r="AH809" s="3">
        <v>3180280.1505160299</v>
      </c>
      <c r="AI809" s="3">
        <v>3230042.1505160299</v>
      </c>
      <c r="AJ809" s="3">
        <v>3277686.1505160299</v>
      </c>
    </row>
    <row r="810" spans="1:36" ht="12" x14ac:dyDescent="0.25">
      <c r="A810" s="1" t="s">
        <v>252</v>
      </c>
      <c r="B810" s="1" t="s">
        <v>11</v>
      </c>
      <c r="C810" s="1" t="s">
        <v>24</v>
      </c>
      <c r="D810" s="1" t="s">
        <v>175</v>
      </c>
      <c r="E810" s="1" t="s">
        <v>178</v>
      </c>
      <c r="F810" s="1" t="s">
        <v>247</v>
      </c>
      <c r="G810" s="1" t="s">
        <v>337</v>
      </c>
      <c r="H810" s="3">
        <v>1935427.21969364</v>
      </c>
      <c r="I810" s="3">
        <v>1860545.21969364</v>
      </c>
      <c r="J810" s="3">
        <v>1798742.21969364</v>
      </c>
      <c r="K810" s="3">
        <v>1737401.21969364</v>
      </c>
      <c r="L810" s="3">
        <v>1676521.21969364</v>
      </c>
      <c r="M810" s="3">
        <v>1616120.21969364</v>
      </c>
      <c r="N810" s="3">
        <v>1556297.21969364</v>
      </c>
      <c r="O810" s="3">
        <v>1497107.21969364</v>
      </c>
      <c r="P810" s="3">
        <v>1438612.21969364</v>
      </c>
      <c r="Q810" s="3">
        <v>1380892.21969364</v>
      </c>
      <c r="R810" s="3">
        <v>1324092.21969364</v>
      </c>
      <c r="S810" s="3">
        <v>1268423.21969364</v>
      </c>
      <c r="T810" s="3">
        <v>1214006.21969364</v>
      </c>
      <c r="U810" s="3">
        <v>1161052.21969364</v>
      </c>
      <c r="V810" s="3">
        <v>1109812.21969364</v>
      </c>
      <c r="W810" s="3">
        <v>1060577.21969364</v>
      </c>
      <c r="X810" s="3">
        <v>1013580.21969364</v>
      </c>
      <c r="Y810" s="3">
        <v>969164.21969364304</v>
      </c>
      <c r="Z810" s="3">
        <v>927562.21969364304</v>
      </c>
      <c r="AA810" s="3">
        <v>889011.21969364304</v>
      </c>
      <c r="AB810" s="3">
        <v>853793.21969364304</v>
      </c>
      <c r="AC810" s="3">
        <v>821968.21969364304</v>
      </c>
      <c r="AD810" s="3">
        <v>793546.21969364304</v>
      </c>
      <c r="AE810" s="3">
        <v>768432.21969364304</v>
      </c>
      <c r="AF810" s="3">
        <v>746427.21969364304</v>
      </c>
      <c r="AG810" s="3">
        <v>727207.21969364304</v>
      </c>
      <c r="AH810" s="3">
        <v>710343.21969364304</v>
      </c>
      <c r="AI810" s="3">
        <v>695460.21969364304</v>
      </c>
      <c r="AJ810" s="3">
        <v>682084.21969364304</v>
      </c>
    </row>
    <row r="811" spans="1:36" ht="12" x14ac:dyDescent="0.25">
      <c r="A811" s="1" t="s">
        <v>252</v>
      </c>
      <c r="B811" s="1" t="s">
        <v>11</v>
      </c>
      <c r="C811" s="1" t="s">
        <v>24</v>
      </c>
      <c r="D811" s="1" t="s">
        <v>179</v>
      </c>
      <c r="E811" s="1" t="s">
        <v>180</v>
      </c>
      <c r="F811" s="1" t="s">
        <v>247</v>
      </c>
      <c r="G811" s="1" t="s">
        <v>337</v>
      </c>
      <c r="H811" s="3">
        <v>174589.00323329901</v>
      </c>
      <c r="I811" s="3">
        <v>169396.00323329901</v>
      </c>
      <c r="J811" s="3">
        <v>164203.00323329901</v>
      </c>
      <c r="K811" s="3">
        <v>159010.00323329901</v>
      </c>
      <c r="L811" s="3">
        <v>153817.00323329901</v>
      </c>
      <c r="M811" s="3">
        <v>148624.00323329901</v>
      </c>
      <c r="N811" s="3">
        <v>143431.00323329901</v>
      </c>
      <c r="O811" s="3">
        <v>138238.00323329901</v>
      </c>
      <c r="P811" s="3">
        <v>133045.00323329901</v>
      </c>
      <c r="Q811" s="3">
        <v>127853.00323329899</v>
      </c>
      <c r="R811" s="3">
        <v>122661.00323329899</v>
      </c>
      <c r="S811" s="3">
        <v>117468.00323329899</v>
      </c>
      <c r="T811" s="3">
        <v>112275.00323329899</v>
      </c>
      <c r="U811" s="3">
        <v>107379.00323329899</v>
      </c>
      <c r="V811" s="3">
        <v>102865.00323329899</v>
      </c>
      <c r="W811" s="3">
        <v>98822.003233299605</v>
      </c>
      <c r="X811" s="3">
        <v>95331.003233299605</v>
      </c>
      <c r="Y811" s="3">
        <v>92459.003233299605</v>
      </c>
      <c r="Z811" s="3">
        <v>90243.003233299605</v>
      </c>
      <c r="AA811" s="3">
        <v>88682.003233299503</v>
      </c>
      <c r="AB811" s="3">
        <v>87732.003233299503</v>
      </c>
      <c r="AC811" s="3">
        <v>87310.003233299503</v>
      </c>
      <c r="AD811" s="3">
        <v>87310.003233299503</v>
      </c>
      <c r="AE811" s="3">
        <v>87310.003233299503</v>
      </c>
      <c r="AF811" s="3">
        <v>87310.003233299503</v>
      </c>
      <c r="AG811" s="3">
        <v>87310.003233299503</v>
      </c>
      <c r="AH811" s="3">
        <v>87310.003233299503</v>
      </c>
      <c r="AI811" s="3">
        <v>87310.003233299503</v>
      </c>
      <c r="AJ811" s="3">
        <v>87310.003233299503</v>
      </c>
    </row>
    <row r="812" spans="1:36" ht="12" x14ac:dyDescent="0.25">
      <c r="A812" s="1" t="s">
        <v>252</v>
      </c>
      <c r="B812" s="1" t="s">
        <v>11</v>
      </c>
      <c r="C812" s="1" t="s">
        <v>24</v>
      </c>
      <c r="D812" s="1" t="s">
        <v>179</v>
      </c>
      <c r="E812" s="1" t="s">
        <v>181</v>
      </c>
      <c r="F812" s="1" t="s">
        <v>247</v>
      </c>
      <c r="G812" s="1" t="s">
        <v>337</v>
      </c>
      <c r="H812" s="3">
        <v>0</v>
      </c>
      <c r="I812" s="3">
        <v>5193</v>
      </c>
      <c r="J812" s="3">
        <v>10386</v>
      </c>
      <c r="K812" s="3">
        <v>15579</v>
      </c>
      <c r="L812" s="3">
        <v>20772</v>
      </c>
      <c r="M812" s="3">
        <v>25965</v>
      </c>
      <c r="N812" s="3">
        <v>31158</v>
      </c>
      <c r="O812" s="3">
        <v>36351</v>
      </c>
      <c r="P812" s="3">
        <v>41544</v>
      </c>
      <c r="Q812" s="3">
        <v>46737</v>
      </c>
      <c r="R812" s="3">
        <v>51930</v>
      </c>
      <c r="S812" s="3">
        <v>57123</v>
      </c>
      <c r="T812" s="3">
        <v>62316</v>
      </c>
      <c r="U812" s="3">
        <v>67212</v>
      </c>
      <c r="V812" s="3">
        <v>71726</v>
      </c>
      <c r="W812" s="3">
        <v>75770</v>
      </c>
      <c r="X812" s="3">
        <v>79260</v>
      </c>
      <c r="Y812" s="3">
        <v>82131</v>
      </c>
      <c r="Z812" s="3">
        <v>84347</v>
      </c>
      <c r="AA812" s="3">
        <v>85909</v>
      </c>
      <c r="AB812" s="3">
        <v>86860</v>
      </c>
      <c r="AC812" s="3">
        <v>87281</v>
      </c>
      <c r="AD812" s="3">
        <v>87281</v>
      </c>
      <c r="AE812" s="3">
        <v>87281</v>
      </c>
      <c r="AF812" s="3">
        <v>87281</v>
      </c>
      <c r="AG812" s="3">
        <v>87281</v>
      </c>
      <c r="AH812" s="3">
        <v>87281</v>
      </c>
      <c r="AI812" s="3">
        <v>87281</v>
      </c>
      <c r="AJ812" s="3">
        <v>87281</v>
      </c>
    </row>
    <row r="813" spans="1:36" ht="12" x14ac:dyDescent="0.25">
      <c r="A813" s="1" t="s">
        <v>252</v>
      </c>
      <c r="B813" s="1" t="s">
        <v>11</v>
      </c>
      <c r="C813" s="1" t="s">
        <v>24</v>
      </c>
      <c r="D813" s="1" t="s">
        <v>179</v>
      </c>
      <c r="E813" s="1" t="s">
        <v>182</v>
      </c>
      <c r="F813" s="1" t="s">
        <v>247</v>
      </c>
      <c r="G813" s="1" t="s">
        <v>337</v>
      </c>
      <c r="H813" s="3">
        <v>0</v>
      </c>
      <c r="I813" s="3">
        <v>2352</v>
      </c>
      <c r="J813" s="3">
        <v>4704</v>
      </c>
      <c r="K813" s="3">
        <v>7056</v>
      </c>
      <c r="L813" s="3">
        <v>9408</v>
      </c>
      <c r="M813" s="3">
        <v>11760</v>
      </c>
      <c r="N813" s="3">
        <v>14112</v>
      </c>
      <c r="O813" s="3">
        <v>16464</v>
      </c>
      <c r="P813" s="3">
        <v>18816</v>
      </c>
      <c r="Q813" s="3">
        <v>21168</v>
      </c>
      <c r="R813" s="3">
        <v>23520</v>
      </c>
      <c r="S813" s="3">
        <v>25872</v>
      </c>
      <c r="T813" s="3">
        <v>28224</v>
      </c>
      <c r="U813" s="3">
        <v>30442</v>
      </c>
      <c r="V813" s="3">
        <v>32486</v>
      </c>
      <c r="W813" s="3">
        <v>34317</v>
      </c>
      <c r="X813" s="3">
        <v>35898</v>
      </c>
      <c r="Y813" s="3">
        <v>37199</v>
      </c>
      <c r="Z813" s="3">
        <v>38203</v>
      </c>
      <c r="AA813" s="3">
        <v>38911</v>
      </c>
      <c r="AB813" s="3">
        <v>39342</v>
      </c>
      <c r="AC813" s="3">
        <v>39533</v>
      </c>
      <c r="AD813" s="3">
        <v>39533</v>
      </c>
      <c r="AE813" s="3">
        <v>39533</v>
      </c>
      <c r="AF813" s="3">
        <v>39533</v>
      </c>
      <c r="AG813" s="3">
        <v>39533</v>
      </c>
      <c r="AH813" s="3">
        <v>39533</v>
      </c>
      <c r="AI813" s="3">
        <v>39533</v>
      </c>
      <c r="AJ813" s="3">
        <v>39533</v>
      </c>
    </row>
    <row r="814" spans="1:36" ht="12" x14ac:dyDescent="0.25">
      <c r="A814" s="1" t="s">
        <v>252</v>
      </c>
      <c r="B814" s="1" t="s">
        <v>11</v>
      </c>
      <c r="C814" s="1" t="s">
        <v>24</v>
      </c>
      <c r="D814" s="1" t="s">
        <v>179</v>
      </c>
      <c r="E814" s="1" t="s">
        <v>183</v>
      </c>
      <c r="F814" s="1" t="s">
        <v>247</v>
      </c>
      <c r="G814" s="1" t="s">
        <v>337</v>
      </c>
      <c r="H814" s="3">
        <v>0</v>
      </c>
      <c r="I814" s="3">
        <v>13606</v>
      </c>
      <c r="J814" s="3">
        <v>27212</v>
      </c>
      <c r="K814" s="3">
        <v>40819</v>
      </c>
      <c r="L814" s="3">
        <v>54425</v>
      </c>
      <c r="M814" s="3">
        <v>68031</v>
      </c>
      <c r="N814" s="3">
        <v>81637</v>
      </c>
      <c r="O814" s="3">
        <v>95243</v>
      </c>
      <c r="P814" s="3">
        <v>108850</v>
      </c>
      <c r="Q814" s="3">
        <v>122456</v>
      </c>
      <c r="R814" s="3">
        <v>136062</v>
      </c>
      <c r="S814" s="3">
        <v>149668</v>
      </c>
      <c r="T814" s="3">
        <v>163274</v>
      </c>
      <c r="U814" s="3">
        <v>176102</v>
      </c>
      <c r="V814" s="3">
        <v>187927</v>
      </c>
      <c r="W814" s="3">
        <v>198519</v>
      </c>
      <c r="X814" s="3">
        <v>207662</v>
      </c>
      <c r="Y814" s="3">
        <v>215183</v>
      </c>
      <c r="Z814" s="3">
        <v>220985</v>
      </c>
      <c r="AA814" s="3">
        <v>225073</v>
      </c>
      <c r="AB814" s="3">
        <v>227562</v>
      </c>
      <c r="AC814" s="3">
        <v>228665</v>
      </c>
      <c r="AD814" s="3">
        <v>228665</v>
      </c>
      <c r="AE814" s="3">
        <v>228665</v>
      </c>
      <c r="AF814" s="3">
        <v>228665</v>
      </c>
      <c r="AG814" s="3">
        <v>228665</v>
      </c>
      <c r="AH814" s="3">
        <v>228665</v>
      </c>
      <c r="AI814" s="3">
        <v>228666</v>
      </c>
      <c r="AJ814" s="3">
        <v>228667</v>
      </c>
    </row>
    <row r="815" spans="1:36" ht="12" x14ac:dyDescent="0.25">
      <c r="A815" s="1" t="s">
        <v>252</v>
      </c>
      <c r="B815" s="1" t="s">
        <v>11</v>
      </c>
      <c r="C815" s="1" t="s">
        <v>24</v>
      </c>
      <c r="D815" s="1" t="s">
        <v>179</v>
      </c>
      <c r="E815" s="1" t="s">
        <v>184</v>
      </c>
      <c r="F815" s="1" t="s">
        <v>247</v>
      </c>
      <c r="G815" s="1" t="s">
        <v>337</v>
      </c>
      <c r="H815" s="3">
        <v>0</v>
      </c>
      <c r="I815" s="3">
        <v>3927</v>
      </c>
      <c r="J815" s="3">
        <v>7854</v>
      </c>
      <c r="K815" s="3">
        <v>11782</v>
      </c>
      <c r="L815" s="3">
        <v>15709</v>
      </c>
      <c r="M815" s="3">
        <v>19636</v>
      </c>
      <c r="N815" s="3">
        <v>23563</v>
      </c>
      <c r="O815" s="3">
        <v>27490</v>
      </c>
      <c r="P815" s="3">
        <v>31418</v>
      </c>
      <c r="Q815" s="3">
        <v>35345</v>
      </c>
      <c r="R815" s="3">
        <v>39272</v>
      </c>
      <c r="S815" s="3">
        <v>43199</v>
      </c>
      <c r="T815" s="3">
        <v>47126</v>
      </c>
      <c r="U815" s="3">
        <v>50829</v>
      </c>
      <c r="V815" s="3">
        <v>54243</v>
      </c>
      <c r="W815" s="3">
        <v>57301</v>
      </c>
      <c r="X815" s="3">
        <v>59941</v>
      </c>
      <c r="Y815" s="3">
        <v>62113</v>
      </c>
      <c r="Z815" s="3">
        <v>63789</v>
      </c>
      <c r="AA815" s="3">
        <v>64970</v>
      </c>
      <c r="AB815" s="3">
        <v>65689</v>
      </c>
      <c r="AC815" s="3">
        <v>66008</v>
      </c>
      <c r="AD815" s="3">
        <v>66008</v>
      </c>
      <c r="AE815" s="3">
        <v>66009</v>
      </c>
      <c r="AF815" s="3">
        <v>66008</v>
      </c>
      <c r="AG815" s="3">
        <v>66008</v>
      </c>
      <c r="AH815" s="3">
        <v>66008</v>
      </c>
      <c r="AI815" s="3">
        <v>66008</v>
      </c>
      <c r="AJ815" s="3">
        <v>66008</v>
      </c>
    </row>
    <row r="816" spans="1:36" ht="12" x14ac:dyDescent="0.25">
      <c r="A816" s="1" t="s">
        <v>252</v>
      </c>
      <c r="B816" s="1" t="s">
        <v>11</v>
      </c>
      <c r="C816" s="1" t="s">
        <v>24</v>
      </c>
      <c r="D816" s="1" t="s">
        <v>179</v>
      </c>
      <c r="E816" s="1" t="s">
        <v>185</v>
      </c>
      <c r="F816" s="1" t="s">
        <v>247</v>
      </c>
      <c r="G816" s="1" t="s">
        <v>337</v>
      </c>
      <c r="H816" s="3">
        <v>0</v>
      </c>
      <c r="I816" s="3">
        <v>2332</v>
      </c>
      <c r="J816" s="3">
        <v>4664</v>
      </c>
      <c r="K816" s="3">
        <v>6996</v>
      </c>
      <c r="L816" s="3">
        <v>9328</v>
      </c>
      <c r="M816" s="3">
        <v>11660</v>
      </c>
      <c r="N816" s="3">
        <v>13992</v>
      </c>
      <c r="O816" s="3">
        <v>16324</v>
      </c>
      <c r="P816" s="3">
        <v>18656</v>
      </c>
      <c r="Q816" s="3">
        <v>20988</v>
      </c>
      <c r="R816" s="3">
        <v>23320</v>
      </c>
      <c r="S816" s="3">
        <v>25652</v>
      </c>
      <c r="T816" s="3">
        <v>27984</v>
      </c>
      <c r="U816" s="3">
        <v>30183</v>
      </c>
      <c r="V816" s="3">
        <v>32211</v>
      </c>
      <c r="W816" s="3">
        <v>34028</v>
      </c>
      <c r="X816" s="3">
        <v>35597</v>
      </c>
      <c r="Y816" s="3">
        <v>36887</v>
      </c>
      <c r="Z816" s="3">
        <v>37883</v>
      </c>
      <c r="AA816" s="3">
        <v>38585</v>
      </c>
      <c r="AB816" s="3">
        <v>39012</v>
      </c>
      <c r="AC816" s="3">
        <v>39202</v>
      </c>
      <c r="AD816" s="3">
        <v>39202</v>
      </c>
      <c r="AE816" s="3">
        <v>39202</v>
      </c>
      <c r="AF816" s="3">
        <v>39202</v>
      </c>
      <c r="AG816" s="3">
        <v>39202</v>
      </c>
      <c r="AH816" s="3">
        <v>39202</v>
      </c>
      <c r="AI816" s="3">
        <v>39202</v>
      </c>
      <c r="AJ816" s="3">
        <v>39202</v>
      </c>
    </row>
    <row r="817" spans="1:36" ht="12" x14ac:dyDescent="0.25">
      <c r="A817" s="1" t="s">
        <v>252</v>
      </c>
      <c r="B817" s="1" t="s">
        <v>11</v>
      </c>
      <c r="C817" s="1" t="s">
        <v>24</v>
      </c>
      <c r="D817" s="1" t="s">
        <v>179</v>
      </c>
      <c r="E817" s="1" t="s">
        <v>186</v>
      </c>
      <c r="F817" s="1" t="s">
        <v>247</v>
      </c>
      <c r="G817" s="1" t="s">
        <v>337</v>
      </c>
      <c r="H817" s="3">
        <v>0</v>
      </c>
      <c r="I817" s="3">
        <v>3688</v>
      </c>
      <c r="J817" s="3">
        <v>7376</v>
      </c>
      <c r="K817" s="3">
        <v>11064</v>
      </c>
      <c r="L817" s="3">
        <v>14752</v>
      </c>
      <c r="M817" s="3">
        <v>18440</v>
      </c>
      <c r="N817" s="3">
        <v>22128</v>
      </c>
      <c r="O817" s="3">
        <v>25816</v>
      </c>
      <c r="P817" s="3">
        <v>29504</v>
      </c>
      <c r="Q817" s="3">
        <v>33192</v>
      </c>
      <c r="R817" s="3">
        <v>36880</v>
      </c>
      <c r="S817" s="3">
        <v>40568</v>
      </c>
      <c r="T817" s="3">
        <v>44256</v>
      </c>
      <c r="U817" s="3">
        <v>47733</v>
      </c>
      <c r="V817" s="3">
        <v>50939</v>
      </c>
      <c r="W817" s="3">
        <v>53811</v>
      </c>
      <c r="X817" s="3">
        <v>56290</v>
      </c>
      <c r="Y817" s="3">
        <v>58330</v>
      </c>
      <c r="Z817" s="3">
        <v>59905</v>
      </c>
      <c r="AA817" s="3">
        <v>61014</v>
      </c>
      <c r="AB817" s="3">
        <v>61690</v>
      </c>
      <c r="AC817" s="3">
        <v>61990</v>
      </c>
      <c r="AD817" s="3">
        <v>61990</v>
      </c>
      <c r="AE817" s="3">
        <v>61990</v>
      </c>
      <c r="AF817" s="3">
        <v>61990</v>
      </c>
      <c r="AG817" s="3">
        <v>61990</v>
      </c>
      <c r="AH817" s="3">
        <v>61990</v>
      </c>
      <c r="AI817" s="3">
        <v>61990</v>
      </c>
      <c r="AJ817" s="3">
        <v>61990</v>
      </c>
    </row>
    <row r="818" spans="1:36" ht="12" x14ac:dyDescent="0.25">
      <c r="A818" s="1" t="s">
        <v>252</v>
      </c>
      <c r="B818" s="1" t="s">
        <v>11</v>
      </c>
      <c r="C818" s="1" t="s">
        <v>24</v>
      </c>
      <c r="D818" s="1" t="s">
        <v>179</v>
      </c>
      <c r="E818" s="1" t="s">
        <v>187</v>
      </c>
      <c r="F818" s="1" t="s">
        <v>247</v>
      </c>
      <c r="G818" s="1" t="s">
        <v>337</v>
      </c>
      <c r="H818" s="3">
        <v>0</v>
      </c>
      <c r="I818" s="3">
        <v>9902</v>
      </c>
      <c r="J818" s="3">
        <v>19805</v>
      </c>
      <c r="K818" s="3">
        <v>29708</v>
      </c>
      <c r="L818" s="3">
        <v>39611</v>
      </c>
      <c r="M818" s="3">
        <v>49514</v>
      </c>
      <c r="N818" s="3">
        <v>59417</v>
      </c>
      <c r="O818" s="3">
        <v>69320</v>
      </c>
      <c r="P818" s="3">
        <v>79223</v>
      </c>
      <c r="Q818" s="3">
        <v>89126</v>
      </c>
      <c r="R818" s="3">
        <v>99029</v>
      </c>
      <c r="S818" s="3">
        <v>108932</v>
      </c>
      <c r="T818" s="3">
        <v>118835</v>
      </c>
      <c r="U818" s="3">
        <v>128171</v>
      </c>
      <c r="V818" s="3">
        <v>136778</v>
      </c>
      <c r="W818" s="3">
        <v>144488</v>
      </c>
      <c r="X818" s="3">
        <v>151143</v>
      </c>
      <c r="Y818" s="3">
        <v>156617</v>
      </c>
      <c r="Z818" s="3">
        <v>160841</v>
      </c>
      <c r="AA818" s="3">
        <v>163817</v>
      </c>
      <c r="AB818" s="3">
        <v>165629</v>
      </c>
      <c r="AC818" s="3">
        <v>166431</v>
      </c>
      <c r="AD818" s="3">
        <v>166431</v>
      </c>
      <c r="AE818" s="3">
        <v>166431</v>
      </c>
      <c r="AF818" s="3">
        <v>166431</v>
      </c>
      <c r="AG818" s="3">
        <v>166431</v>
      </c>
      <c r="AH818" s="3">
        <v>166431</v>
      </c>
      <c r="AI818" s="3">
        <v>166431</v>
      </c>
      <c r="AJ818" s="3">
        <v>166430</v>
      </c>
    </row>
    <row r="819" spans="1:36" ht="12" x14ac:dyDescent="0.25">
      <c r="A819" s="1" t="s">
        <v>252</v>
      </c>
      <c r="B819" s="1" t="s">
        <v>11</v>
      </c>
      <c r="C819" s="1" t="s">
        <v>24</v>
      </c>
      <c r="D819" s="1" t="s">
        <v>179</v>
      </c>
      <c r="E819" s="1" t="s">
        <v>188</v>
      </c>
      <c r="F819" s="1" t="s">
        <v>247</v>
      </c>
      <c r="G819" s="1" t="s">
        <v>337</v>
      </c>
      <c r="H819" s="3">
        <v>79072.508268724298</v>
      </c>
      <c r="I819" s="3">
        <v>76721.508268724298</v>
      </c>
      <c r="J819" s="3">
        <v>74370.508268724298</v>
      </c>
      <c r="K819" s="3">
        <v>72019.508268724298</v>
      </c>
      <c r="L819" s="3">
        <v>69669.508268724298</v>
      </c>
      <c r="M819" s="3">
        <v>67320.508268724298</v>
      </c>
      <c r="N819" s="3">
        <v>64970.508268724298</v>
      </c>
      <c r="O819" s="3">
        <v>62620.508268724298</v>
      </c>
      <c r="P819" s="3">
        <v>60270.508268724298</v>
      </c>
      <c r="Q819" s="3">
        <v>57919.508268724298</v>
      </c>
      <c r="R819" s="3">
        <v>55568.508268724298</v>
      </c>
      <c r="S819" s="3">
        <v>53218.508268724298</v>
      </c>
      <c r="T819" s="3">
        <v>50867.508268724298</v>
      </c>
      <c r="U819" s="3">
        <v>48651.508268724298</v>
      </c>
      <c r="V819" s="3">
        <v>46608.508268724298</v>
      </c>
      <c r="W819" s="3">
        <v>44777.508268724298</v>
      </c>
      <c r="X819" s="3">
        <v>43197.508268724298</v>
      </c>
      <c r="Y819" s="3">
        <v>41897.508268724298</v>
      </c>
      <c r="Z819" s="3">
        <v>40894.508268724298</v>
      </c>
      <c r="AA819" s="3">
        <v>40187.508268724298</v>
      </c>
      <c r="AB819" s="3">
        <v>39756.508268724298</v>
      </c>
      <c r="AC819" s="3">
        <v>39565.508268724298</v>
      </c>
      <c r="AD819" s="3">
        <v>39565.508268724298</v>
      </c>
      <c r="AE819" s="3">
        <v>39565.508268724298</v>
      </c>
      <c r="AF819" s="3">
        <v>39565.508268724298</v>
      </c>
      <c r="AG819" s="3">
        <v>39565.508268724298</v>
      </c>
      <c r="AH819" s="3">
        <v>39565.508268724298</v>
      </c>
      <c r="AI819" s="3">
        <v>39565.508268724298</v>
      </c>
      <c r="AJ819" s="3">
        <v>39565.508268724298</v>
      </c>
    </row>
    <row r="820" spans="1:36" ht="12" x14ac:dyDescent="0.25">
      <c r="A820" s="1" t="s">
        <v>252</v>
      </c>
      <c r="B820" s="1" t="s">
        <v>11</v>
      </c>
      <c r="C820" s="1" t="s">
        <v>24</v>
      </c>
      <c r="D820" s="1" t="s">
        <v>179</v>
      </c>
      <c r="E820" s="1" t="s">
        <v>189</v>
      </c>
      <c r="F820" s="1" t="s">
        <v>247</v>
      </c>
      <c r="G820" s="1" t="s">
        <v>337</v>
      </c>
      <c r="H820" s="3">
        <v>457424.85665732197</v>
      </c>
      <c r="I820" s="3">
        <v>443813.85665732197</v>
      </c>
      <c r="J820" s="3">
        <v>430202.85665732197</v>
      </c>
      <c r="K820" s="3">
        <v>416594.85665732197</v>
      </c>
      <c r="L820" s="3">
        <v>402985.85665732197</v>
      </c>
      <c r="M820" s="3">
        <v>389376.85665732197</v>
      </c>
      <c r="N820" s="3">
        <v>375768.85665732197</v>
      </c>
      <c r="O820" s="3">
        <v>362159.85665732197</v>
      </c>
      <c r="P820" s="3">
        <v>348550.85665732197</v>
      </c>
      <c r="Q820" s="3">
        <v>334942.85665732197</v>
      </c>
      <c r="R820" s="3">
        <v>321333.85665732197</v>
      </c>
      <c r="S820" s="3">
        <v>307724.85665732197</v>
      </c>
      <c r="T820" s="3">
        <v>294116.85665732197</v>
      </c>
      <c r="U820" s="3">
        <v>281286.85665732197</v>
      </c>
      <c r="V820" s="3">
        <v>269457.85665732197</v>
      </c>
      <c r="W820" s="3">
        <v>258862.856657322</v>
      </c>
      <c r="X820" s="3">
        <v>249718.856657322</v>
      </c>
      <c r="Y820" s="3">
        <v>242195.856657322</v>
      </c>
      <c r="Z820" s="3">
        <v>236389.856657322</v>
      </c>
      <c r="AA820" s="3">
        <v>232298.856657322</v>
      </c>
      <c r="AB820" s="3">
        <v>229808.856657322</v>
      </c>
      <c r="AC820" s="3">
        <v>228704.856657322</v>
      </c>
      <c r="AD820" s="3">
        <v>228704.856657322</v>
      </c>
      <c r="AE820" s="3">
        <v>228704.856657322</v>
      </c>
      <c r="AF820" s="3">
        <v>228704.856657322</v>
      </c>
      <c r="AG820" s="3">
        <v>228704.856657322</v>
      </c>
      <c r="AH820" s="3">
        <v>228704.856657322</v>
      </c>
      <c r="AI820" s="3">
        <v>228705.856657322</v>
      </c>
      <c r="AJ820" s="3">
        <v>228706.856657322</v>
      </c>
    </row>
    <row r="821" spans="1:36" ht="12" x14ac:dyDescent="0.25">
      <c r="A821" s="1" t="s">
        <v>252</v>
      </c>
      <c r="B821" s="1" t="s">
        <v>11</v>
      </c>
      <c r="C821" s="1" t="s">
        <v>24</v>
      </c>
      <c r="D821" s="1" t="s">
        <v>179</v>
      </c>
      <c r="E821" s="1" t="s">
        <v>190</v>
      </c>
      <c r="F821" s="1" t="s">
        <v>247</v>
      </c>
      <c r="G821" s="1" t="s">
        <v>337</v>
      </c>
      <c r="H821" s="3">
        <v>132047.49197214301</v>
      </c>
      <c r="I821" s="3">
        <v>128120.49197214301</v>
      </c>
      <c r="J821" s="3">
        <v>124193.49197214301</v>
      </c>
      <c r="K821" s="3">
        <v>120267.49197214301</v>
      </c>
      <c r="L821" s="3">
        <v>116340.49197214301</v>
      </c>
      <c r="M821" s="3">
        <v>112413.49197214301</v>
      </c>
      <c r="N821" s="3">
        <v>108486.49197214301</v>
      </c>
      <c r="O821" s="3">
        <v>104559.49197214301</v>
      </c>
      <c r="P821" s="3">
        <v>100633.49197214301</v>
      </c>
      <c r="Q821" s="3">
        <v>96706.4919721435</v>
      </c>
      <c r="R821" s="3">
        <v>92779.4919721435</v>
      </c>
      <c r="S821" s="3">
        <v>88852.4919721435</v>
      </c>
      <c r="T821" s="3">
        <v>84925.4919721435</v>
      </c>
      <c r="U821" s="3">
        <v>81223.4919721435</v>
      </c>
      <c r="V821" s="3">
        <v>77810.4919721435</v>
      </c>
      <c r="W821" s="3">
        <v>74753.4919721435</v>
      </c>
      <c r="X821" s="3">
        <v>72115.4919721435</v>
      </c>
      <c r="Y821" s="3">
        <v>69945.4919721435</v>
      </c>
      <c r="Z821" s="3">
        <v>68270.4919721435</v>
      </c>
      <c r="AA821" s="3">
        <v>67090.4919721435</v>
      </c>
      <c r="AB821" s="3">
        <v>66372.4919721435</v>
      </c>
      <c r="AC821" s="3">
        <v>66054.4919721435</v>
      </c>
      <c r="AD821" s="3">
        <v>66054.4919721435</v>
      </c>
      <c r="AE821" s="3">
        <v>66055.4919721435</v>
      </c>
      <c r="AF821" s="3">
        <v>66054.4919721435</v>
      </c>
      <c r="AG821" s="3">
        <v>66054.4919721435</v>
      </c>
      <c r="AH821" s="3">
        <v>66054.4919721435</v>
      </c>
      <c r="AI821" s="3">
        <v>66054.4919721435</v>
      </c>
      <c r="AJ821" s="3">
        <v>66054.4919721435</v>
      </c>
    </row>
    <row r="822" spans="1:36" ht="12" x14ac:dyDescent="0.25">
      <c r="A822" s="1" t="s">
        <v>252</v>
      </c>
      <c r="B822" s="1" t="s">
        <v>11</v>
      </c>
      <c r="C822" s="1" t="s">
        <v>24</v>
      </c>
      <c r="D822" s="1" t="s">
        <v>179</v>
      </c>
      <c r="E822" s="1" t="s">
        <v>191</v>
      </c>
      <c r="F822" s="1" t="s">
        <v>247</v>
      </c>
      <c r="G822" s="1" t="s">
        <v>337</v>
      </c>
      <c r="H822" s="3">
        <v>78407.439504691996</v>
      </c>
      <c r="I822" s="3">
        <v>76078.439504691996</v>
      </c>
      <c r="J822" s="3">
        <v>73748.439504691996</v>
      </c>
      <c r="K822" s="3">
        <v>71418.439504692098</v>
      </c>
      <c r="L822" s="3">
        <v>69087.439504692098</v>
      </c>
      <c r="M822" s="3">
        <v>66757.439504691996</v>
      </c>
      <c r="N822" s="3">
        <v>64427.439504692004</v>
      </c>
      <c r="O822" s="3">
        <v>62097.439504692004</v>
      </c>
      <c r="P822" s="3">
        <v>59767.439504692004</v>
      </c>
      <c r="Q822" s="3">
        <v>57437.439504692004</v>
      </c>
      <c r="R822" s="3">
        <v>55107.439504692004</v>
      </c>
      <c r="S822" s="3">
        <v>52777.439504692004</v>
      </c>
      <c r="T822" s="3">
        <v>50447.439504692004</v>
      </c>
      <c r="U822" s="3">
        <v>48250.439504692004</v>
      </c>
      <c r="V822" s="3">
        <v>46225.439504692004</v>
      </c>
      <c r="W822" s="3">
        <v>44411.439504692004</v>
      </c>
      <c r="X822" s="3">
        <v>42846.439504692004</v>
      </c>
      <c r="Y822" s="3">
        <v>41557.439504692004</v>
      </c>
      <c r="Z822" s="3">
        <v>40563.439504692004</v>
      </c>
      <c r="AA822" s="3">
        <v>39863.439504692004</v>
      </c>
      <c r="AB822" s="3">
        <v>39436.439504692004</v>
      </c>
      <c r="AC822" s="3">
        <v>39247.439504692004</v>
      </c>
      <c r="AD822" s="3">
        <v>39247.439504692004</v>
      </c>
      <c r="AE822" s="3">
        <v>39247.439504692004</v>
      </c>
      <c r="AF822" s="3">
        <v>39247.439504692004</v>
      </c>
      <c r="AG822" s="3">
        <v>39247.439504692004</v>
      </c>
      <c r="AH822" s="3">
        <v>39247.439504692004</v>
      </c>
      <c r="AI822" s="3">
        <v>39247.439504692004</v>
      </c>
      <c r="AJ822" s="3">
        <v>39247.439504692004</v>
      </c>
    </row>
    <row r="823" spans="1:36" ht="12" x14ac:dyDescent="0.25">
      <c r="A823" s="1" t="s">
        <v>252</v>
      </c>
      <c r="B823" s="1" t="s">
        <v>11</v>
      </c>
      <c r="C823" s="1" t="s">
        <v>24</v>
      </c>
      <c r="D823" s="1" t="s">
        <v>179</v>
      </c>
      <c r="E823" s="1" t="s">
        <v>192</v>
      </c>
      <c r="F823" s="1" t="s">
        <v>247</v>
      </c>
      <c r="G823" s="1" t="s">
        <v>337</v>
      </c>
      <c r="H823" s="3">
        <v>124006.61788404699</v>
      </c>
      <c r="I823" s="3">
        <v>120317.61788404699</v>
      </c>
      <c r="J823" s="3">
        <v>116628.61788404699</v>
      </c>
      <c r="K823" s="3">
        <v>112939.61788404699</v>
      </c>
      <c r="L823" s="3">
        <v>109250.61788404699</v>
      </c>
      <c r="M823" s="3">
        <v>105561.61788404699</v>
      </c>
      <c r="N823" s="3">
        <v>101872.61788404699</v>
      </c>
      <c r="O823" s="3">
        <v>98183.617884047795</v>
      </c>
      <c r="P823" s="3">
        <v>94494.617884047795</v>
      </c>
      <c r="Q823" s="3">
        <v>90805.617884047795</v>
      </c>
      <c r="R823" s="3">
        <v>87117.617884047795</v>
      </c>
      <c r="S823" s="3">
        <v>83429.617884047795</v>
      </c>
      <c r="T823" s="3">
        <v>79740.617884047795</v>
      </c>
      <c r="U823" s="3">
        <v>76262.617884047795</v>
      </c>
      <c r="V823" s="3">
        <v>73056.617884047795</v>
      </c>
      <c r="W823" s="3">
        <v>70184.617884047795</v>
      </c>
      <c r="X823" s="3">
        <v>67705.617884047795</v>
      </c>
      <c r="Y823" s="3">
        <v>65666.617884047795</v>
      </c>
      <c r="Z823" s="3">
        <v>64093.617884047802</v>
      </c>
      <c r="AA823" s="3">
        <v>62983.617884047802</v>
      </c>
      <c r="AB823" s="3">
        <v>62308.617884047802</v>
      </c>
      <c r="AC823" s="3">
        <v>62009.617884047802</v>
      </c>
      <c r="AD823" s="3">
        <v>62009.617884047802</v>
      </c>
      <c r="AE823" s="3">
        <v>62009.617884047802</v>
      </c>
      <c r="AF823" s="3">
        <v>62009.617884047802</v>
      </c>
      <c r="AG823" s="3">
        <v>62009.617884047802</v>
      </c>
      <c r="AH823" s="3">
        <v>62009.617884047802</v>
      </c>
      <c r="AI823" s="3">
        <v>62009.617884047802</v>
      </c>
      <c r="AJ823" s="3">
        <v>62009.617884047802</v>
      </c>
    </row>
    <row r="824" spans="1:36" ht="12" x14ac:dyDescent="0.25">
      <c r="A824" s="1" t="s">
        <v>252</v>
      </c>
      <c r="B824" s="1" t="s">
        <v>11</v>
      </c>
      <c r="C824" s="1" t="s">
        <v>24</v>
      </c>
      <c r="D824" s="1" t="s">
        <v>179</v>
      </c>
      <c r="E824" s="1" t="s">
        <v>193</v>
      </c>
      <c r="F824" s="1" t="s">
        <v>247</v>
      </c>
      <c r="G824" s="1" t="s">
        <v>337</v>
      </c>
      <c r="H824" s="3">
        <v>332925.830780363</v>
      </c>
      <c r="I824" s="3">
        <v>323019.830780363</v>
      </c>
      <c r="J824" s="3">
        <v>313117.830780363</v>
      </c>
      <c r="K824" s="3">
        <v>303213.830780363</v>
      </c>
      <c r="L824" s="3">
        <v>293310.830780363</v>
      </c>
      <c r="M824" s="3">
        <v>283406.830780363</v>
      </c>
      <c r="N824" s="3">
        <v>273502.830780363</v>
      </c>
      <c r="O824" s="3">
        <v>263599.830780363</v>
      </c>
      <c r="P824" s="3">
        <v>253695.830780363</v>
      </c>
      <c r="Q824" s="3">
        <v>243791.830780363</v>
      </c>
      <c r="R824" s="3">
        <v>233887.830780363</v>
      </c>
      <c r="S824" s="3">
        <v>223983.830780363</v>
      </c>
      <c r="T824" s="3">
        <v>214079.830780363</v>
      </c>
      <c r="U824" s="3">
        <v>204741.830780363</v>
      </c>
      <c r="V824" s="3">
        <v>196131.830780363</v>
      </c>
      <c r="W824" s="3">
        <v>188419.830780363</v>
      </c>
      <c r="X824" s="3">
        <v>181762.830780363</v>
      </c>
      <c r="Y824" s="3">
        <v>176285.830780363</v>
      </c>
      <c r="Z824" s="3">
        <v>172059.830780363</v>
      </c>
      <c r="AA824" s="3">
        <v>169081.830780363</v>
      </c>
      <c r="AB824" s="3">
        <v>167268.830780363</v>
      </c>
      <c r="AC824" s="3">
        <v>166463.830780363</v>
      </c>
      <c r="AD824" s="3">
        <v>166463.830780363</v>
      </c>
      <c r="AE824" s="3">
        <v>166463.830780363</v>
      </c>
      <c r="AF824" s="3">
        <v>166463.830780363</v>
      </c>
      <c r="AG824" s="3">
        <v>166463.830780363</v>
      </c>
      <c r="AH824" s="3">
        <v>166463.830780363</v>
      </c>
      <c r="AI824" s="3">
        <v>166463.830780363</v>
      </c>
      <c r="AJ824" s="3">
        <v>166462.830780363</v>
      </c>
    </row>
    <row r="825" spans="1:36" ht="12" x14ac:dyDescent="0.25">
      <c r="A825" s="1" t="s">
        <v>252</v>
      </c>
      <c r="B825" s="1" t="s">
        <v>11</v>
      </c>
      <c r="C825" s="1" t="s">
        <v>24</v>
      </c>
      <c r="D825" s="1" t="s">
        <v>37</v>
      </c>
      <c r="E825" s="1" t="s">
        <v>194</v>
      </c>
      <c r="F825" s="1" t="s">
        <v>247</v>
      </c>
      <c r="G825" s="1" t="s">
        <v>337</v>
      </c>
      <c r="H825" s="3">
        <v>233355.796218281</v>
      </c>
      <c r="I825" s="3">
        <v>218243.796218281</v>
      </c>
      <c r="J825" s="3">
        <v>203164.796218281</v>
      </c>
      <c r="K825" s="3">
        <v>188098.79621828001</v>
      </c>
      <c r="L825" s="3">
        <v>173041.796218281</v>
      </c>
      <c r="M825" s="3">
        <v>157991.796218281</v>
      </c>
      <c r="N825" s="3">
        <v>142945.796218281</v>
      </c>
      <c r="O825" s="3">
        <v>127895.796218281</v>
      </c>
      <c r="P825" s="3">
        <v>112841.796218281</v>
      </c>
      <c r="Q825" s="3">
        <v>97777.796218281001</v>
      </c>
      <c r="R825" s="3">
        <v>83408.796218281001</v>
      </c>
      <c r="S825" s="3">
        <v>69884.796218281001</v>
      </c>
      <c r="T825" s="3">
        <v>57350.796218281001</v>
      </c>
      <c r="U825" s="3">
        <v>45935.796218281001</v>
      </c>
      <c r="V825" s="3">
        <v>35752.796218281001</v>
      </c>
      <c r="W825" s="3">
        <v>26880.796218281001</v>
      </c>
      <c r="X825" s="3">
        <v>19359.796218281001</v>
      </c>
      <c r="Y825" s="3">
        <v>13193.796218281001</v>
      </c>
      <c r="Z825" s="3">
        <v>8340.7962182810006</v>
      </c>
      <c r="AA825" s="3">
        <v>4722.7962182809997</v>
      </c>
      <c r="AB825" s="3">
        <v>2226.7962182810002</v>
      </c>
      <c r="AC825" s="3">
        <v>714.79621828100005</v>
      </c>
      <c r="AD825" s="3">
        <v>34.7962182810003</v>
      </c>
      <c r="AE825" s="3">
        <v>34.7962182810003</v>
      </c>
      <c r="AF825" s="3">
        <v>34.7962182810003</v>
      </c>
      <c r="AG825" s="3">
        <v>34.7962182810003</v>
      </c>
      <c r="AH825" s="3">
        <v>34.7962182810003</v>
      </c>
      <c r="AI825" s="3">
        <v>34.7962182810003</v>
      </c>
      <c r="AJ825" s="3">
        <v>34.7962182810003</v>
      </c>
    </row>
    <row r="826" spans="1:36" ht="12" x14ac:dyDescent="0.25">
      <c r="A826" s="1" t="s">
        <v>252</v>
      </c>
      <c r="B826" s="1" t="s">
        <v>11</v>
      </c>
      <c r="C826" s="1" t="s">
        <v>24</v>
      </c>
      <c r="D826" s="1" t="s">
        <v>37</v>
      </c>
      <c r="E826" s="1" t="s">
        <v>98</v>
      </c>
      <c r="F826" s="1" t="s">
        <v>247</v>
      </c>
      <c r="G826" s="1" t="s">
        <v>337</v>
      </c>
      <c r="H826" s="3">
        <v>0</v>
      </c>
      <c r="I826" s="3">
        <v>0</v>
      </c>
      <c r="J826" s="3">
        <v>0</v>
      </c>
      <c r="K826" s="3">
        <v>0</v>
      </c>
      <c r="L826" s="3">
        <v>0</v>
      </c>
      <c r="M826" s="3">
        <v>5537</v>
      </c>
      <c r="N826" s="3">
        <v>16650</v>
      </c>
      <c r="O826" s="3">
        <v>33310</v>
      </c>
      <c r="P826" s="3">
        <v>55452</v>
      </c>
      <c r="Q826" s="3">
        <v>82955</v>
      </c>
      <c r="R826" s="3">
        <v>115663</v>
      </c>
      <c r="S826" s="3">
        <v>153376</v>
      </c>
      <c r="T826" s="3">
        <v>195850</v>
      </c>
      <c r="U826" s="3">
        <v>242804</v>
      </c>
      <c r="V826" s="3">
        <v>293649</v>
      </c>
      <c r="W826" s="3">
        <v>348323</v>
      </c>
      <c r="X826" s="3">
        <v>406057</v>
      </c>
      <c r="Y826" s="3">
        <v>466265</v>
      </c>
      <c r="Z826" s="3">
        <v>528317</v>
      </c>
      <c r="AA826" s="3">
        <v>591556</v>
      </c>
      <c r="AB826" s="3">
        <v>655314</v>
      </c>
      <c r="AC826" s="3">
        <v>718985</v>
      </c>
      <c r="AD826" s="3">
        <v>782050</v>
      </c>
      <c r="AE826" s="3">
        <v>844160</v>
      </c>
      <c r="AF826" s="3">
        <v>905097</v>
      </c>
      <c r="AG826" s="3">
        <v>964847</v>
      </c>
      <c r="AH826" s="3">
        <v>1023758</v>
      </c>
      <c r="AI826" s="3">
        <v>1083055</v>
      </c>
      <c r="AJ826" s="3">
        <v>1148350</v>
      </c>
    </row>
    <row r="827" spans="1:36" ht="12" x14ac:dyDescent="0.25">
      <c r="A827" s="1" t="s">
        <v>252</v>
      </c>
      <c r="B827" s="1" t="s">
        <v>11</v>
      </c>
      <c r="C827" s="1" t="s">
        <v>24</v>
      </c>
      <c r="D827" s="1" t="s">
        <v>37</v>
      </c>
      <c r="E827" s="1" t="s">
        <v>99</v>
      </c>
      <c r="F827" s="1" t="s">
        <v>247</v>
      </c>
      <c r="G827" s="1" t="s">
        <v>337</v>
      </c>
      <c r="H827" s="3">
        <v>0</v>
      </c>
      <c r="I827" s="3">
        <v>0</v>
      </c>
      <c r="J827" s="3">
        <v>0</v>
      </c>
      <c r="K827" s="3">
        <v>0</v>
      </c>
      <c r="L827" s="3">
        <v>0</v>
      </c>
      <c r="M827" s="3">
        <v>24284</v>
      </c>
      <c r="N827" s="3">
        <v>71997</v>
      </c>
      <c r="O827" s="3">
        <v>142679</v>
      </c>
      <c r="P827" s="3">
        <v>235245</v>
      </c>
      <c r="Q827" s="3">
        <v>348960</v>
      </c>
      <c r="R827" s="3">
        <v>482685</v>
      </c>
      <c r="S827" s="3">
        <v>635429</v>
      </c>
      <c r="T827" s="3">
        <v>806232</v>
      </c>
      <c r="U827" s="3">
        <v>993762</v>
      </c>
      <c r="V827" s="3">
        <v>1196410</v>
      </c>
      <c r="W827" s="3">
        <v>1414369</v>
      </c>
      <c r="X827" s="3">
        <v>1637963</v>
      </c>
      <c r="Y827" s="3">
        <v>1865407</v>
      </c>
      <c r="Z827" s="3">
        <v>2095374</v>
      </c>
      <c r="AA827" s="3">
        <v>2326529</v>
      </c>
      <c r="AB827" s="3">
        <v>2557333</v>
      </c>
      <c r="AC827" s="3">
        <v>2785926</v>
      </c>
      <c r="AD827" s="3">
        <v>3010766</v>
      </c>
      <c r="AE827" s="3">
        <v>3230575</v>
      </c>
      <c r="AF827" s="3">
        <v>3444855</v>
      </c>
      <c r="AG827" s="3">
        <v>3653959</v>
      </c>
      <c r="AH827" s="3">
        <v>3858896</v>
      </c>
      <c r="AI827" s="3">
        <v>4062677</v>
      </c>
      <c r="AJ827" s="3">
        <v>4279621</v>
      </c>
    </row>
    <row r="828" spans="1:36" ht="12" x14ac:dyDescent="0.25">
      <c r="A828" s="1" t="s">
        <v>252</v>
      </c>
      <c r="B828" s="1" t="s">
        <v>11</v>
      </c>
      <c r="C828" s="1" t="s">
        <v>24</v>
      </c>
      <c r="D828" s="1" t="s">
        <v>37</v>
      </c>
      <c r="E828" s="1" t="s">
        <v>195</v>
      </c>
      <c r="F828" s="1" t="s">
        <v>247</v>
      </c>
      <c r="G828" s="1" t="s">
        <v>337</v>
      </c>
      <c r="H828" s="3">
        <v>0</v>
      </c>
      <c r="I828" s="3">
        <v>27130</v>
      </c>
      <c r="J828" s="3">
        <v>54764</v>
      </c>
      <c r="K828" s="3">
        <v>82900</v>
      </c>
      <c r="L828" s="3">
        <v>111009</v>
      </c>
      <c r="M828" s="3">
        <v>161074</v>
      </c>
      <c r="N828" s="3">
        <v>229870</v>
      </c>
      <c r="O828" s="3">
        <v>317093</v>
      </c>
      <c r="P828" s="3">
        <v>420574</v>
      </c>
      <c r="Q828" s="3">
        <v>539577</v>
      </c>
      <c r="R828" s="3">
        <v>671208</v>
      </c>
      <c r="S828" s="3">
        <v>814209</v>
      </c>
      <c r="T828" s="3">
        <v>967641</v>
      </c>
      <c r="U828" s="3">
        <v>1129910</v>
      </c>
      <c r="V828" s="3">
        <v>1300752</v>
      </c>
      <c r="W828" s="3">
        <v>1481122</v>
      </c>
      <c r="X828" s="3">
        <v>1654878</v>
      </c>
      <c r="Y828" s="3">
        <v>1821497</v>
      </c>
      <c r="Z828" s="3">
        <v>1981832</v>
      </c>
      <c r="AA828" s="3">
        <v>2136969</v>
      </c>
      <c r="AB828" s="3">
        <v>2287639</v>
      </c>
      <c r="AC828" s="3">
        <v>2433502</v>
      </c>
      <c r="AD828" s="3">
        <v>2574438</v>
      </c>
      <c r="AE828" s="3">
        <v>2709983</v>
      </c>
      <c r="AF828" s="3">
        <v>2841574</v>
      </c>
      <c r="AG828" s="3">
        <v>2970168</v>
      </c>
      <c r="AH828" s="3">
        <v>3096058</v>
      </c>
      <c r="AI828" s="3">
        <v>3219087</v>
      </c>
      <c r="AJ828" s="3">
        <v>3339888</v>
      </c>
    </row>
    <row r="829" spans="1:36" ht="12" x14ac:dyDescent="0.25">
      <c r="A829" s="1" t="s">
        <v>252</v>
      </c>
      <c r="B829" s="1" t="s">
        <v>11</v>
      </c>
      <c r="C829" s="1" t="s">
        <v>24</v>
      </c>
      <c r="D829" s="1" t="s">
        <v>37</v>
      </c>
      <c r="E829" s="1" t="s">
        <v>38</v>
      </c>
      <c r="F829" s="1" t="s">
        <v>247</v>
      </c>
      <c r="G829" s="1" t="s">
        <v>337</v>
      </c>
      <c r="H829" s="3">
        <v>2085974.0736783</v>
      </c>
      <c r="I829" s="3">
        <v>2057047.0736783</v>
      </c>
      <c r="J829" s="3">
        <v>2028115.0736783</v>
      </c>
      <c r="K829" s="3">
        <v>1999173.0736783</v>
      </c>
      <c r="L829" s="3">
        <v>1970300.0736783</v>
      </c>
      <c r="M829" s="3">
        <v>1930926.0736783</v>
      </c>
      <c r="N829" s="3">
        <v>1883877.0736783</v>
      </c>
      <c r="O829" s="3">
        <v>1828620.0736783</v>
      </c>
      <c r="P829" s="3">
        <v>1766259.0736783</v>
      </c>
      <c r="Q829" s="3">
        <v>1696929.0736783</v>
      </c>
      <c r="R829" s="3">
        <v>1621432.0736783</v>
      </c>
      <c r="S829" s="3">
        <v>1540375.0736783</v>
      </c>
      <c r="T829" s="3">
        <v>1453879.0736783</v>
      </c>
      <c r="U829" s="3">
        <v>1362672.0736783</v>
      </c>
      <c r="V829" s="3">
        <v>1267375.0736783</v>
      </c>
      <c r="W829" s="3">
        <v>1167282.0736783</v>
      </c>
      <c r="X829" s="3">
        <v>1066973.0736783</v>
      </c>
      <c r="Y829" s="3">
        <v>966695.07367830398</v>
      </c>
      <c r="Z829" s="3">
        <v>866654.07367830398</v>
      </c>
      <c r="AA829" s="3">
        <v>767938.07367830398</v>
      </c>
      <c r="AB829" s="3">
        <v>671204.07367830398</v>
      </c>
      <c r="AC829" s="3">
        <v>577060.07367830398</v>
      </c>
      <c r="AD829" s="3">
        <v>486030.07367830398</v>
      </c>
      <c r="AE829" s="3">
        <v>398742.07367830398</v>
      </c>
      <c r="AF829" s="3">
        <v>314909.07367830398</v>
      </c>
      <c r="AG829" s="3">
        <v>234237.073678304</v>
      </c>
      <c r="AH829" s="3">
        <v>156015.073678304</v>
      </c>
      <c r="AI829" s="3">
        <v>79464.073678304805</v>
      </c>
      <c r="AJ829" s="3">
        <v>7.3678304834174896E-2</v>
      </c>
    </row>
    <row r="830" spans="1:36" ht="12" x14ac:dyDescent="0.25">
      <c r="A830" s="1" t="s">
        <v>252</v>
      </c>
      <c r="B830" s="1" t="s">
        <v>11</v>
      </c>
      <c r="C830" s="1" t="s">
        <v>24</v>
      </c>
      <c r="D830" s="1" t="s">
        <v>37</v>
      </c>
      <c r="E830" s="1" t="s">
        <v>42</v>
      </c>
      <c r="F830" s="1" t="s">
        <v>247</v>
      </c>
      <c r="G830" s="1" t="s">
        <v>337</v>
      </c>
      <c r="H830" s="3">
        <v>100275.024059127</v>
      </c>
      <c r="I830" s="3">
        <v>101075.024059127</v>
      </c>
      <c r="J830" s="3">
        <v>101831.024059127</v>
      </c>
      <c r="K830" s="3">
        <v>102551.024059127</v>
      </c>
      <c r="L830" s="3">
        <v>103248.024059127</v>
      </c>
      <c r="M830" s="3">
        <v>103276.024059127</v>
      </c>
      <c r="N830" s="3">
        <v>102670.024059127</v>
      </c>
      <c r="O830" s="3">
        <v>101509.024059127</v>
      </c>
      <c r="P830" s="3">
        <v>99768.024059127594</v>
      </c>
      <c r="Q830" s="3">
        <v>97514.024059127594</v>
      </c>
      <c r="R830" s="3">
        <v>94778.024059127696</v>
      </c>
      <c r="S830" s="3">
        <v>91580.024059127594</v>
      </c>
      <c r="T830" s="3">
        <v>87966.024059127696</v>
      </c>
      <c r="U830" s="3">
        <v>83947.024059127594</v>
      </c>
      <c r="V830" s="3">
        <v>79565.024059127594</v>
      </c>
      <c r="W830" s="3">
        <v>74793.024059127594</v>
      </c>
      <c r="X830" s="3">
        <v>69948.024059127594</v>
      </c>
      <c r="Y830" s="3">
        <v>65009.024059127602</v>
      </c>
      <c r="Z830" s="3">
        <v>59980.024059127602</v>
      </c>
      <c r="AA830" s="3">
        <v>54836.024059127602</v>
      </c>
      <c r="AB830" s="3">
        <v>49580.024059127602</v>
      </c>
      <c r="AC830" s="3">
        <v>44157.024059127602</v>
      </c>
      <c r="AD830" s="3">
        <v>38561.024059127602</v>
      </c>
      <c r="AE830" s="3">
        <v>32764.024059127602</v>
      </c>
      <c r="AF830" s="3">
        <v>26758.024059127602</v>
      </c>
      <c r="AG830" s="3">
        <v>20537.024059127602</v>
      </c>
      <c r="AH830" s="3">
        <v>14102.0240591276</v>
      </c>
      <c r="AI830" s="3">
        <v>7382.0240591276797</v>
      </c>
      <c r="AJ830" s="3">
        <v>2.4059127680629899E-2</v>
      </c>
    </row>
    <row r="831" spans="1:36" ht="12" x14ac:dyDescent="0.25">
      <c r="A831" s="1" t="s">
        <v>252</v>
      </c>
      <c r="B831" s="1" t="s">
        <v>11</v>
      </c>
      <c r="C831" s="1" t="s">
        <v>24</v>
      </c>
      <c r="D831" s="1" t="s">
        <v>37</v>
      </c>
      <c r="E831" s="1" t="s">
        <v>43</v>
      </c>
      <c r="F831" s="1" t="s">
        <v>247</v>
      </c>
      <c r="G831" s="1" t="s">
        <v>337</v>
      </c>
      <c r="H831" s="3">
        <v>0</v>
      </c>
      <c r="I831" s="3">
        <v>31892</v>
      </c>
      <c r="J831" s="3">
        <v>63722</v>
      </c>
      <c r="K831" s="3">
        <v>95486</v>
      </c>
      <c r="L831" s="3">
        <v>127228</v>
      </c>
      <c r="M831" s="3">
        <v>155714</v>
      </c>
      <c r="N831" s="3">
        <v>179654</v>
      </c>
      <c r="O831" s="3">
        <v>199597</v>
      </c>
      <c r="P831" s="3">
        <v>215427</v>
      </c>
      <c r="Q831" s="3">
        <v>227373</v>
      </c>
      <c r="R831" s="3">
        <v>235514</v>
      </c>
      <c r="S831" s="3">
        <v>240017</v>
      </c>
      <c r="T831" s="3">
        <v>241052</v>
      </c>
      <c r="U831" s="3">
        <v>238756</v>
      </c>
      <c r="V831" s="3">
        <v>233316</v>
      </c>
      <c r="W831" s="3">
        <v>224764</v>
      </c>
      <c r="X831" s="3">
        <v>215229</v>
      </c>
      <c r="Y831" s="3">
        <v>204666</v>
      </c>
      <c r="Z831" s="3">
        <v>193026</v>
      </c>
      <c r="AA831" s="3">
        <v>180258</v>
      </c>
      <c r="AB831" s="3">
        <v>166304</v>
      </c>
      <c r="AC831" s="3">
        <v>151101</v>
      </c>
      <c r="AD831" s="3">
        <v>134163</v>
      </c>
      <c r="AE831" s="3">
        <v>115349</v>
      </c>
      <c r="AF831" s="3">
        <v>94941</v>
      </c>
      <c r="AG831" s="3">
        <v>73150</v>
      </c>
      <c r="AH831" s="3">
        <v>50237</v>
      </c>
      <c r="AI831" s="3">
        <v>26234</v>
      </c>
      <c r="AJ831" s="3">
        <v>0</v>
      </c>
    </row>
    <row r="832" spans="1:36" ht="12" x14ac:dyDescent="0.25">
      <c r="A832" s="1" t="s">
        <v>252</v>
      </c>
      <c r="B832" s="1" t="s">
        <v>11</v>
      </c>
      <c r="C832" s="1" t="s">
        <v>24</v>
      </c>
      <c r="D832" s="1" t="s">
        <v>37</v>
      </c>
      <c r="E832" s="1" t="s">
        <v>44</v>
      </c>
      <c r="F832" s="1" t="s">
        <v>247</v>
      </c>
      <c r="G832" s="1" t="s">
        <v>337</v>
      </c>
      <c r="H832" s="3">
        <v>0</v>
      </c>
      <c r="I832" s="3">
        <v>46026</v>
      </c>
      <c r="J832" s="3">
        <v>91963</v>
      </c>
      <c r="K832" s="3">
        <v>137805</v>
      </c>
      <c r="L832" s="3">
        <v>183616</v>
      </c>
      <c r="M832" s="3">
        <v>224727</v>
      </c>
      <c r="N832" s="3">
        <v>259278</v>
      </c>
      <c r="O832" s="3">
        <v>288060</v>
      </c>
      <c r="P832" s="3">
        <v>310906</v>
      </c>
      <c r="Q832" s="3">
        <v>328146</v>
      </c>
      <c r="R832" s="3">
        <v>339896</v>
      </c>
      <c r="S832" s="3">
        <v>346395</v>
      </c>
      <c r="T832" s="3">
        <v>347889</v>
      </c>
      <c r="U832" s="3">
        <v>344574</v>
      </c>
      <c r="V832" s="3">
        <v>336724</v>
      </c>
      <c r="W832" s="3">
        <v>324382</v>
      </c>
      <c r="X832" s="3">
        <v>310620</v>
      </c>
      <c r="Y832" s="3">
        <v>295375</v>
      </c>
      <c r="Z832" s="3">
        <v>278576</v>
      </c>
      <c r="AA832" s="3">
        <v>260148</v>
      </c>
      <c r="AB832" s="3">
        <v>240009</v>
      </c>
      <c r="AC832" s="3">
        <v>218068</v>
      </c>
      <c r="AD832" s="3">
        <v>194222</v>
      </c>
      <c r="AE832" s="3">
        <v>168351</v>
      </c>
      <c r="AF832" s="3">
        <v>140312</v>
      </c>
      <c r="AG832" s="3">
        <v>109922</v>
      </c>
      <c r="AH832" s="3">
        <v>76920</v>
      </c>
      <c r="AI832" s="3">
        <v>40859</v>
      </c>
      <c r="AJ832" s="3">
        <v>0</v>
      </c>
    </row>
    <row r="833" spans="1:36" ht="12" x14ac:dyDescent="0.25">
      <c r="A833" s="1" t="s">
        <v>252</v>
      </c>
      <c r="B833" s="1" t="s">
        <v>11</v>
      </c>
      <c r="C833" s="1" t="s">
        <v>24</v>
      </c>
      <c r="D833" s="1" t="s">
        <v>37</v>
      </c>
      <c r="E833" s="1" t="s">
        <v>45</v>
      </c>
      <c r="F833" s="1" t="s">
        <v>247</v>
      </c>
      <c r="G833" s="1" t="s">
        <v>337</v>
      </c>
      <c r="H833" s="3">
        <v>0</v>
      </c>
      <c r="I833" s="3">
        <v>49282</v>
      </c>
      <c r="J833" s="3">
        <v>98468</v>
      </c>
      <c r="K833" s="3">
        <v>147552</v>
      </c>
      <c r="L833" s="3">
        <v>196603</v>
      </c>
      <c r="M833" s="3">
        <v>240622</v>
      </c>
      <c r="N833" s="3">
        <v>277616</v>
      </c>
      <c r="O833" s="3">
        <v>308434</v>
      </c>
      <c r="P833" s="3">
        <v>332897</v>
      </c>
      <c r="Q833" s="3">
        <v>351357</v>
      </c>
      <c r="R833" s="3">
        <v>363938</v>
      </c>
      <c r="S833" s="3">
        <v>370897</v>
      </c>
      <c r="T833" s="3">
        <v>372497</v>
      </c>
      <c r="U833" s="3">
        <v>368948</v>
      </c>
      <c r="V833" s="3">
        <v>360543</v>
      </c>
      <c r="W833" s="3">
        <v>347328</v>
      </c>
      <c r="X833" s="3">
        <v>332593</v>
      </c>
      <c r="Y833" s="3">
        <v>316269</v>
      </c>
      <c r="Z833" s="3">
        <v>298282</v>
      </c>
      <c r="AA833" s="3">
        <v>277203</v>
      </c>
      <c r="AB833" s="3">
        <v>253030</v>
      </c>
      <c r="AC833" s="3">
        <v>225967</v>
      </c>
      <c r="AD833" s="3">
        <v>196527</v>
      </c>
      <c r="AE833" s="3">
        <v>165228</v>
      </c>
      <c r="AF833" s="3">
        <v>132797</v>
      </c>
      <c r="AG833" s="3">
        <v>99812</v>
      </c>
      <c r="AH833" s="3">
        <v>66764</v>
      </c>
      <c r="AI833" s="3">
        <v>33840</v>
      </c>
      <c r="AJ833" s="3">
        <v>0</v>
      </c>
    </row>
    <row r="834" spans="1:36" ht="12" x14ac:dyDescent="0.25">
      <c r="A834" s="1" t="s">
        <v>252</v>
      </c>
      <c r="B834" s="1" t="s">
        <v>11</v>
      </c>
      <c r="C834" s="1" t="s">
        <v>24</v>
      </c>
      <c r="D834" s="1" t="s">
        <v>37</v>
      </c>
      <c r="E834" s="1" t="s">
        <v>196</v>
      </c>
      <c r="F834" s="1" t="s">
        <v>247</v>
      </c>
      <c r="G834" s="1" t="s">
        <v>337</v>
      </c>
      <c r="H834" s="3">
        <v>208140.494975471</v>
      </c>
      <c r="I834" s="3">
        <v>202551.494975471</v>
      </c>
      <c r="J834" s="3">
        <v>196943.494975471</v>
      </c>
      <c r="K834" s="3">
        <v>191313.494975471</v>
      </c>
      <c r="L834" s="3">
        <v>185673.494975471</v>
      </c>
      <c r="M834" s="3">
        <v>179712.494975471</v>
      </c>
      <c r="N834" s="3">
        <v>173303.494975471</v>
      </c>
      <c r="O834" s="3">
        <v>166523.494975471</v>
      </c>
      <c r="P834" s="3">
        <v>159370.494975471</v>
      </c>
      <c r="Q834" s="3">
        <v>151875.494975471</v>
      </c>
      <c r="R834" s="3">
        <v>144055.494975471</v>
      </c>
      <c r="S834" s="3">
        <v>135931.494975471</v>
      </c>
      <c r="T834" s="3">
        <v>127523.494975471</v>
      </c>
      <c r="U834" s="3">
        <v>118846.494975471</v>
      </c>
      <c r="V834" s="3">
        <v>109917.494975471</v>
      </c>
      <c r="W834" s="3">
        <v>100746.494975471</v>
      </c>
      <c r="X834" s="3">
        <v>91776.494975471796</v>
      </c>
      <c r="Y834" s="3">
        <v>83047.494975471796</v>
      </c>
      <c r="Z834" s="3">
        <v>74600.494975471796</v>
      </c>
      <c r="AA834" s="3">
        <v>66480.494975471796</v>
      </c>
      <c r="AB834" s="3">
        <v>58733.494975471804</v>
      </c>
      <c r="AC834" s="3">
        <v>51413.494975471804</v>
      </c>
      <c r="AD834" s="3">
        <v>44569.494975471804</v>
      </c>
      <c r="AE834" s="3">
        <v>38241.494975471804</v>
      </c>
      <c r="AF834" s="3">
        <v>32464.4949754718</v>
      </c>
      <c r="AG834" s="3">
        <v>27256.4949754718</v>
      </c>
      <c r="AH834" s="3">
        <v>22628.4949754718</v>
      </c>
      <c r="AI834" s="3">
        <v>18579.4949754718</v>
      </c>
      <c r="AJ834" s="3">
        <v>15094.4949754718</v>
      </c>
    </row>
    <row r="835" spans="1:36" ht="12" x14ac:dyDescent="0.25">
      <c r="A835" s="1" t="s">
        <v>252</v>
      </c>
      <c r="B835" s="1" t="s">
        <v>11</v>
      </c>
      <c r="C835" s="1" t="s">
        <v>24</v>
      </c>
      <c r="D835" s="1" t="s">
        <v>37</v>
      </c>
      <c r="E835" s="1" t="s">
        <v>197</v>
      </c>
      <c r="F835" s="1" t="s">
        <v>247</v>
      </c>
      <c r="G835" s="1" t="s">
        <v>337</v>
      </c>
      <c r="H835" s="3">
        <v>773722.07553849695</v>
      </c>
      <c r="I835" s="3">
        <v>752952.07553849695</v>
      </c>
      <c r="J835" s="3">
        <v>732087.07553849695</v>
      </c>
      <c r="K835" s="3">
        <v>711157.07553849695</v>
      </c>
      <c r="L835" s="3">
        <v>690182.07553849695</v>
      </c>
      <c r="M835" s="3">
        <v>668022.07553849695</v>
      </c>
      <c r="N835" s="3">
        <v>644194.07553849695</v>
      </c>
      <c r="O835" s="3">
        <v>618980.07553849695</v>
      </c>
      <c r="P835" s="3">
        <v>592374.07553849695</v>
      </c>
      <c r="Q835" s="3">
        <v>564505.07553849695</v>
      </c>
      <c r="R835" s="3">
        <v>535423.07553849695</v>
      </c>
      <c r="S835" s="3">
        <v>505209.07553849701</v>
      </c>
      <c r="T835" s="3">
        <v>473940.07553849701</v>
      </c>
      <c r="U835" s="3">
        <v>441673.07553849701</v>
      </c>
      <c r="V835" s="3">
        <v>408470.07553849701</v>
      </c>
      <c r="W835" s="3">
        <v>374371.07553849701</v>
      </c>
      <c r="X835" s="3">
        <v>341021.07553849701</v>
      </c>
      <c r="Y835" s="3">
        <v>308567.07553849701</v>
      </c>
      <c r="Z835" s="3">
        <v>277164.07553849701</v>
      </c>
      <c r="AA835" s="3">
        <v>246965.07553849701</v>
      </c>
      <c r="AB835" s="3">
        <v>218160.07553849701</v>
      </c>
      <c r="AC835" s="3">
        <v>190943.07553849701</v>
      </c>
      <c r="AD835" s="3">
        <v>165494.07553849701</v>
      </c>
      <c r="AE835" s="3">
        <v>141967.07553849701</v>
      </c>
      <c r="AF835" s="3">
        <v>120482.075538497</v>
      </c>
      <c r="AG835" s="3">
        <v>101121.075538497</v>
      </c>
      <c r="AH835" s="3">
        <v>83914.075538497593</v>
      </c>
      <c r="AI835" s="3">
        <v>68862.075538497593</v>
      </c>
      <c r="AJ835" s="3">
        <v>55908.0755384976</v>
      </c>
    </row>
    <row r="836" spans="1:36" ht="12" x14ac:dyDescent="0.25">
      <c r="A836" s="1" t="s">
        <v>252</v>
      </c>
      <c r="B836" s="1" t="s">
        <v>11</v>
      </c>
      <c r="C836" s="1" t="s">
        <v>24</v>
      </c>
      <c r="D836" s="1" t="s">
        <v>37</v>
      </c>
      <c r="E836" s="1" t="s">
        <v>46</v>
      </c>
      <c r="F836" s="1" t="s">
        <v>247</v>
      </c>
      <c r="G836" s="1" t="s">
        <v>337</v>
      </c>
      <c r="H836" s="3">
        <v>2624638.7629303699</v>
      </c>
      <c r="I836" s="3">
        <v>2591313.7629303699</v>
      </c>
      <c r="J836" s="3">
        <v>2557973.7629303699</v>
      </c>
      <c r="K836" s="3">
        <v>2524613.7629303699</v>
      </c>
      <c r="L836" s="3">
        <v>2491334.7629303699</v>
      </c>
      <c r="M836" s="3">
        <v>2445317.7629303699</v>
      </c>
      <c r="N836" s="3">
        <v>2390228.7629303699</v>
      </c>
      <c r="O836" s="3">
        <v>2325371.7629303699</v>
      </c>
      <c r="P836" s="3">
        <v>2252056.7629303699</v>
      </c>
      <c r="Q836" s="3">
        <v>2170376.7629303699</v>
      </c>
      <c r="R836" s="3">
        <v>2081521.7629303699</v>
      </c>
      <c r="S836" s="3">
        <v>1985615.7629303699</v>
      </c>
      <c r="T836" s="3">
        <v>1883394.7629303699</v>
      </c>
      <c r="U836" s="3">
        <v>1775675.7629303699</v>
      </c>
      <c r="V836" s="3">
        <v>1662339.7629303699</v>
      </c>
      <c r="W836" s="3">
        <v>1543335.7629303699</v>
      </c>
      <c r="X836" s="3">
        <v>1423919.7629303699</v>
      </c>
      <c r="Y836" s="3">
        <v>1303797.7629303699</v>
      </c>
      <c r="Z836" s="3">
        <v>1182892.7629303699</v>
      </c>
      <c r="AA836" s="3">
        <v>1061498.7629303699</v>
      </c>
      <c r="AB836" s="3">
        <v>939863.76293037599</v>
      </c>
      <c r="AC836" s="3">
        <v>819096.76293037599</v>
      </c>
      <c r="AD836" s="3">
        <v>699802.76293037599</v>
      </c>
      <c r="AE836" s="3">
        <v>582517.76293037599</v>
      </c>
      <c r="AF836" s="3">
        <v>467541.76293037599</v>
      </c>
      <c r="AG836" s="3">
        <v>353820.76293037599</v>
      </c>
      <c r="AH836" s="3">
        <v>240176.76293037599</v>
      </c>
      <c r="AI836" s="3">
        <v>124749.762930376</v>
      </c>
      <c r="AJ836" s="3">
        <v>0.76293037684808895</v>
      </c>
    </row>
    <row r="837" spans="1:36" ht="12" x14ac:dyDescent="0.25">
      <c r="A837" s="1" t="s">
        <v>252</v>
      </c>
      <c r="B837" s="1" t="s">
        <v>11</v>
      </c>
      <c r="C837" s="1" t="s">
        <v>24</v>
      </c>
      <c r="D837" s="1" t="s">
        <v>37</v>
      </c>
      <c r="E837" s="1" t="s">
        <v>47</v>
      </c>
      <c r="F837" s="1" t="s">
        <v>247</v>
      </c>
      <c r="G837" s="1" t="s">
        <v>337</v>
      </c>
      <c r="H837" s="3">
        <v>2810289.5624167402</v>
      </c>
      <c r="I837" s="3">
        <v>2756500.5624167402</v>
      </c>
      <c r="J837" s="3">
        <v>2702727.5624167402</v>
      </c>
      <c r="K837" s="3">
        <v>2648961.5624167402</v>
      </c>
      <c r="L837" s="3">
        <v>2595307.5624167402</v>
      </c>
      <c r="M837" s="3">
        <v>2528272.5624167402</v>
      </c>
      <c r="N837" s="3">
        <v>2451807.5624167402</v>
      </c>
      <c r="O837" s="3">
        <v>2365041.5624167402</v>
      </c>
      <c r="P837" s="3">
        <v>2269493.5624167402</v>
      </c>
      <c r="Q837" s="3">
        <v>2165309.5624167402</v>
      </c>
      <c r="R837" s="3">
        <v>2053596.56241674</v>
      </c>
      <c r="S837" s="3">
        <v>1935097.56241674</v>
      </c>
      <c r="T837" s="3">
        <v>1810086.56241674</v>
      </c>
      <c r="U837" s="3">
        <v>1679481.56241674</v>
      </c>
      <c r="V837" s="3">
        <v>1544128.56241674</v>
      </c>
      <c r="W837" s="3">
        <v>1403309.56241674</v>
      </c>
      <c r="X837" s="3">
        <v>1262758.56241674</v>
      </c>
      <c r="Y837" s="3">
        <v>1125392.56241674</v>
      </c>
      <c r="Z837" s="3">
        <v>992100.56241674197</v>
      </c>
      <c r="AA837" s="3">
        <v>863741.56241674197</v>
      </c>
      <c r="AB837" s="3">
        <v>740796.56241674197</v>
      </c>
      <c r="AC837" s="3">
        <v>624306.56241674197</v>
      </c>
      <c r="AD837" s="3">
        <v>515313.56241674197</v>
      </c>
      <c r="AE837" s="3">
        <v>414478.56241674197</v>
      </c>
      <c r="AF837" s="3">
        <v>320701.56241674197</v>
      </c>
      <c r="AG837" s="3">
        <v>233292.562416742</v>
      </c>
      <c r="AH837" s="3">
        <v>151941.56241674101</v>
      </c>
      <c r="AI837" s="3">
        <v>75532.562416741901</v>
      </c>
      <c r="AJ837" s="3">
        <v>0.56241674194461599</v>
      </c>
    </row>
    <row r="838" spans="1:36" ht="12" x14ac:dyDescent="0.25">
      <c r="A838" s="1" t="s">
        <v>252</v>
      </c>
      <c r="B838" s="1" t="s">
        <v>11</v>
      </c>
      <c r="C838" s="1" t="s">
        <v>24</v>
      </c>
      <c r="D838" s="1" t="s">
        <v>37</v>
      </c>
      <c r="E838" s="1" t="s">
        <v>198</v>
      </c>
      <c r="F838" s="1" t="s">
        <v>247</v>
      </c>
      <c r="G838" s="1" t="s">
        <v>337</v>
      </c>
      <c r="H838" s="3">
        <v>351761.20727414399</v>
      </c>
      <c r="I838" s="3">
        <v>354152.20727414399</v>
      </c>
      <c r="J838" s="3">
        <v>356410.20727414399</v>
      </c>
      <c r="K838" s="3">
        <v>358561.20727414399</v>
      </c>
      <c r="L838" s="3">
        <v>360630.20727414498</v>
      </c>
      <c r="M838" s="3">
        <v>362697.20727414498</v>
      </c>
      <c r="N838" s="3">
        <v>364087.20727414498</v>
      </c>
      <c r="O838" s="3">
        <v>365071.20727414498</v>
      </c>
      <c r="P838" s="3">
        <v>365526.20727414498</v>
      </c>
      <c r="Q838" s="3">
        <v>365543.20727414498</v>
      </c>
      <c r="R838" s="3">
        <v>365090.20727414399</v>
      </c>
      <c r="S838" s="3">
        <v>364202.20727414399</v>
      </c>
      <c r="T838" s="3">
        <v>362928.20727414399</v>
      </c>
      <c r="U838" s="3">
        <v>361252.20727414399</v>
      </c>
      <c r="V838" s="3">
        <v>359307.20727414399</v>
      </c>
      <c r="W838" s="3">
        <v>357260.20727414399</v>
      </c>
      <c r="X838" s="3">
        <v>355180.20727414399</v>
      </c>
      <c r="Y838" s="3">
        <v>353105.20727414399</v>
      </c>
      <c r="Z838" s="3">
        <v>351157.20727414399</v>
      </c>
      <c r="AA838" s="3">
        <v>349461.20727414399</v>
      </c>
      <c r="AB838" s="3">
        <v>348121.20727414399</v>
      </c>
      <c r="AC838" s="3">
        <v>347082.20727414399</v>
      </c>
      <c r="AD838" s="3">
        <v>346359.20727414399</v>
      </c>
      <c r="AE838" s="3">
        <v>345944.20727414399</v>
      </c>
      <c r="AF838" s="3">
        <v>345873.20727414399</v>
      </c>
      <c r="AG838" s="3">
        <v>346187.20727414399</v>
      </c>
      <c r="AH838" s="3">
        <v>346902.20727414399</v>
      </c>
      <c r="AI838" s="3">
        <v>347994.20727414399</v>
      </c>
      <c r="AJ838" s="3">
        <v>349455.20727414399</v>
      </c>
    </row>
    <row r="839" spans="1:36" ht="12" x14ac:dyDescent="0.25">
      <c r="A839" s="1" t="s">
        <v>252</v>
      </c>
      <c r="B839" s="1" t="s">
        <v>11</v>
      </c>
      <c r="C839" s="1" t="s">
        <v>24</v>
      </c>
      <c r="D839" s="1" t="s">
        <v>37</v>
      </c>
      <c r="E839" s="1" t="s">
        <v>48</v>
      </c>
      <c r="F839" s="1" t="s">
        <v>247</v>
      </c>
      <c r="G839" s="1" t="s">
        <v>337</v>
      </c>
      <c r="H839" s="3">
        <v>231.592326049197</v>
      </c>
      <c r="I839" s="3">
        <v>217.592326049197</v>
      </c>
      <c r="J839" s="3">
        <v>213.592326049197</v>
      </c>
      <c r="K839" s="3">
        <v>211.592326049197</v>
      </c>
      <c r="L839" s="3">
        <v>208.592326049197</v>
      </c>
      <c r="M839" s="3">
        <v>206.592326049197</v>
      </c>
      <c r="N839" s="3">
        <v>202.592326049197</v>
      </c>
      <c r="O839" s="3">
        <v>196.592326049197</v>
      </c>
      <c r="P839" s="3">
        <v>189.592326049197</v>
      </c>
      <c r="Q839" s="3">
        <v>181.592326049197</v>
      </c>
      <c r="R839" s="3">
        <v>172.592326049197</v>
      </c>
      <c r="S839" s="3">
        <v>163.592326049197</v>
      </c>
      <c r="T839" s="3">
        <v>153.592326049197</v>
      </c>
      <c r="U839" s="3">
        <v>143.592326049197</v>
      </c>
      <c r="V839" s="3">
        <v>131.592326049197</v>
      </c>
      <c r="W839" s="3">
        <v>120.592326049197</v>
      </c>
      <c r="X839" s="3">
        <v>109.592326049197</v>
      </c>
      <c r="Y839" s="3">
        <v>99.592326049197098</v>
      </c>
      <c r="Z839" s="3">
        <v>89.592326049197098</v>
      </c>
      <c r="AA839" s="3">
        <v>79.592326049197098</v>
      </c>
      <c r="AB839" s="3">
        <v>70.592326049197098</v>
      </c>
      <c r="AC839" s="3">
        <v>62.592326049197098</v>
      </c>
      <c r="AD839" s="3">
        <v>55.592326049197098</v>
      </c>
      <c r="AE839" s="3">
        <v>50.592326049197098</v>
      </c>
      <c r="AF839" s="3">
        <v>45.592326049197098</v>
      </c>
      <c r="AG839" s="3">
        <v>41.592326049197098</v>
      </c>
      <c r="AH839" s="3">
        <v>38.592326049197098</v>
      </c>
      <c r="AI839" s="3">
        <v>35.592326049197098</v>
      </c>
      <c r="AJ839" s="3">
        <v>33.592326049197098</v>
      </c>
    </row>
    <row r="840" spans="1:36" ht="12" x14ac:dyDescent="0.25">
      <c r="A840" s="1" t="s">
        <v>252</v>
      </c>
      <c r="B840" s="1" t="s">
        <v>11</v>
      </c>
      <c r="C840" s="1" t="s">
        <v>24</v>
      </c>
      <c r="D840" s="1" t="s">
        <v>199</v>
      </c>
      <c r="E840" s="1" t="s">
        <v>200</v>
      </c>
      <c r="F840" s="1" t="s">
        <v>247</v>
      </c>
      <c r="G840" s="1" t="s">
        <v>337</v>
      </c>
      <c r="H840" s="3">
        <v>89998.614231468193</v>
      </c>
      <c r="I840" s="3">
        <v>90514.614231468193</v>
      </c>
      <c r="J840" s="3">
        <v>91010.614231468193</v>
      </c>
      <c r="K840" s="3">
        <v>91494.614231468193</v>
      </c>
      <c r="L840" s="3">
        <v>91968.614231468193</v>
      </c>
      <c r="M840" s="3">
        <v>92430.614231468193</v>
      </c>
      <c r="N840" s="3">
        <v>92884.614231468193</v>
      </c>
      <c r="O840" s="3">
        <v>93333.614231468193</v>
      </c>
      <c r="P840" s="3">
        <v>93773.614231468193</v>
      </c>
      <c r="Q840" s="3">
        <v>94204.614231468193</v>
      </c>
      <c r="R840" s="3">
        <v>94624.614231468193</v>
      </c>
      <c r="S840" s="3">
        <v>95039.614231468193</v>
      </c>
      <c r="T840" s="3">
        <v>95444.614231468193</v>
      </c>
      <c r="U840" s="3">
        <v>95841.614231468193</v>
      </c>
      <c r="V840" s="3">
        <v>96226.614231468193</v>
      </c>
      <c r="W840" s="3">
        <v>96599.614231468193</v>
      </c>
      <c r="X840" s="3">
        <v>96960.614231468193</v>
      </c>
      <c r="Y840" s="3">
        <v>97307.614231468193</v>
      </c>
      <c r="Z840" s="3">
        <v>97640.614231468193</v>
      </c>
      <c r="AA840" s="3">
        <v>97958.614231468193</v>
      </c>
      <c r="AB840" s="3">
        <v>98261.614231468193</v>
      </c>
      <c r="AC840" s="3">
        <v>98546.614231468193</v>
      </c>
      <c r="AD840" s="3">
        <v>98813.614231468193</v>
      </c>
      <c r="AE840" s="3">
        <v>99063.614231468193</v>
      </c>
      <c r="AF840" s="3">
        <v>99295.614231468193</v>
      </c>
      <c r="AG840" s="3">
        <v>99508.614231468193</v>
      </c>
      <c r="AH840" s="3">
        <v>99703.614231468193</v>
      </c>
      <c r="AI840" s="3">
        <v>99878.614231468193</v>
      </c>
      <c r="AJ840" s="3">
        <v>100035.614231468</v>
      </c>
    </row>
    <row r="841" spans="1:36" ht="12" x14ac:dyDescent="0.25">
      <c r="A841" s="1" t="s">
        <v>252</v>
      </c>
      <c r="B841" s="1" t="s">
        <v>11</v>
      </c>
      <c r="C841" s="1" t="s">
        <v>24</v>
      </c>
      <c r="D841" s="1" t="s">
        <v>199</v>
      </c>
      <c r="E841" s="1" t="s">
        <v>201</v>
      </c>
      <c r="F841" s="1" t="s">
        <v>247</v>
      </c>
      <c r="G841" s="1" t="s">
        <v>337</v>
      </c>
      <c r="H841" s="3">
        <v>51941.104149165803</v>
      </c>
      <c r="I841" s="3">
        <v>51424.104149165803</v>
      </c>
      <c r="J841" s="3">
        <v>50928.104149165803</v>
      </c>
      <c r="K841" s="3">
        <v>50444.104149165803</v>
      </c>
      <c r="L841" s="3">
        <v>49970.104149165803</v>
      </c>
      <c r="M841" s="3">
        <v>49508.104149165803</v>
      </c>
      <c r="N841" s="3">
        <v>49054.104149165803</v>
      </c>
      <c r="O841" s="3">
        <v>48605.104149165803</v>
      </c>
      <c r="P841" s="3">
        <v>48165.104149165803</v>
      </c>
      <c r="Q841" s="3">
        <v>47734.104149165803</v>
      </c>
      <c r="R841" s="3">
        <v>47314.104149165803</v>
      </c>
      <c r="S841" s="3">
        <v>46899.104149165803</v>
      </c>
      <c r="T841" s="3">
        <v>46494.104149165803</v>
      </c>
      <c r="U841" s="3">
        <v>46097.104149165803</v>
      </c>
      <c r="V841" s="3">
        <v>45712.104149165803</v>
      </c>
      <c r="W841" s="3">
        <v>45339.104149165803</v>
      </c>
      <c r="X841" s="3">
        <v>44978.104149165803</v>
      </c>
      <c r="Y841" s="3">
        <v>44631.104149165803</v>
      </c>
      <c r="Z841" s="3">
        <v>44298.104149165803</v>
      </c>
      <c r="AA841" s="3">
        <v>43980.104149165803</v>
      </c>
      <c r="AB841" s="3">
        <v>43677.104149165803</v>
      </c>
      <c r="AC841" s="3">
        <v>43392.104149165803</v>
      </c>
      <c r="AD841" s="3">
        <v>43125.104149165803</v>
      </c>
      <c r="AE841" s="3">
        <v>42875.104149165803</v>
      </c>
      <c r="AF841" s="3">
        <v>42643.104149165803</v>
      </c>
      <c r="AG841" s="3">
        <v>42430.104149165803</v>
      </c>
      <c r="AH841" s="3">
        <v>42235.104149165803</v>
      </c>
      <c r="AI841" s="3">
        <v>42060.104149165803</v>
      </c>
      <c r="AJ841" s="3">
        <v>41903.104149165803</v>
      </c>
    </row>
    <row r="842" spans="1:36" ht="12" x14ac:dyDescent="0.25">
      <c r="A842" s="1" t="s">
        <v>252</v>
      </c>
      <c r="B842" s="1" t="s">
        <v>11</v>
      </c>
      <c r="C842" s="1" t="s">
        <v>24</v>
      </c>
      <c r="D842" s="1" t="s">
        <v>49</v>
      </c>
      <c r="E842" s="1" t="s">
        <v>50</v>
      </c>
      <c r="F842" s="1" t="s">
        <v>247</v>
      </c>
      <c r="G842" s="1" t="s">
        <v>337</v>
      </c>
      <c r="H842" s="3">
        <v>0</v>
      </c>
      <c r="I842" s="3">
        <v>3446</v>
      </c>
      <c r="J842" s="3">
        <v>6882</v>
      </c>
      <c r="K842" s="3">
        <v>10308</v>
      </c>
      <c r="L842" s="3">
        <v>13723</v>
      </c>
      <c r="M842" s="3">
        <v>16559</v>
      </c>
      <c r="N842" s="3">
        <v>19104</v>
      </c>
      <c r="O842" s="3">
        <v>21213</v>
      </c>
      <c r="P842" s="3">
        <v>22850</v>
      </c>
      <c r="Q842" s="3">
        <v>23984</v>
      </c>
      <c r="R842" s="3">
        <v>24586</v>
      </c>
      <c r="S842" s="3">
        <v>24656</v>
      </c>
      <c r="T842" s="3">
        <v>24197</v>
      </c>
      <c r="U842" s="3">
        <v>23221</v>
      </c>
      <c r="V842" s="3">
        <v>21782</v>
      </c>
      <c r="W842" s="3">
        <v>19914</v>
      </c>
      <c r="X842" s="3">
        <v>17915</v>
      </c>
      <c r="Y842" s="3">
        <v>15835</v>
      </c>
      <c r="Z842" s="3">
        <v>13720</v>
      </c>
      <c r="AA842" s="3">
        <v>11623</v>
      </c>
      <c r="AB842" s="3">
        <v>9597</v>
      </c>
      <c r="AC842" s="3">
        <v>7684</v>
      </c>
      <c r="AD842" s="3">
        <v>6022</v>
      </c>
      <c r="AE842" s="3">
        <v>4611</v>
      </c>
      <c r="AF842" s="3">
        <v>3442</v>
      </c>
      <c r="AG842" s="3">
        <v>2500</v>
      </c>
      <c r="AH842" s="3">
        <v>1754</v>
      </c>
      <c r="AI842" s="3">
        <v>1182</v>
      </c>
      <c r="AJ842" s="3">
        <v>756</v>
      </c>
    </row>
    <row r="843" spans="1:36" ht="12" x14ac:dyDescent="0.25">
      <c r="A843" s="1" t="s">
        <v>252</v>
      </c>
      <c r="B843" s="1" t="s">
        <v>11</v>
      </c>
      <c r="C843" s="1" t="s">
        <v>24</v>
      </c>
      <c r="D843" s="1" t="s">
        <v>49</v>
      </c>
      <c r="E843" s="1" t="s">
        <v>51</v>
      </c>
      <c r="F843" s="1" t="s">
        <v>247</v>
      </c>
      <c r="G843" s="1" t="s">
        <v>337</v>
      </c>
      <c r="H843" s="3">
        <v>0</v>
      </c>
      <c r="I843" s="3">
        <v>1424</v>
      </c>
      <c r="J843" s="3">
        <v>2843</v>
      </c>
      <c r="K843" s="3">
        <v>4258</v>
      </c>
      <c r="L843" s="3">
        <v>5669</v>
      </c>
      <c r="M843" s="3">
        <v>6841</v>
      </c>
      <c r="N843" s="3">
        <v>7892</v>
      </c>
      <c r="O843" s="3">
        <v>8764</v>
      </c>
      <c r="P843" s="3">
        <v>9441</v>
      </c>
      <c r="Q843" s="3">
        <v>9910</v>
      </c>
      <c r="R843" s="3">
        <v>10159</v>
      </c>
      <c r="S843" s="3">
        <v>10191</v>
      </c>
      <c r="T843" s="3">
        <v>10004</v>
      </c>
      <c r="U843" s="3">
        <v>9602</v>
      </c>
      <c r="V843" s="3">
        <v>9009</v>
      </c>
      <c r="W843" s="3">
        <v>8240</v>
      </c>
      <c r="X843" s="3">
        <v>7414</v>
      </c>
      <c r="Y843" s="3">
        <v>6555</v>
      </c>
      <c r="Z843" s="3">
        <v>5682</v>
      </c>
      <c r="AA843" s="3">
        <v>4816</v>
      </c>
      <c r="AB843" s="3">
        <v>3980</v>
      </c>
      <c r="AC843" s="3">
        <v>3189</v>
      </c>
      <c r="AD843" s="3">
        <v>2502</v>
      </c>
      <c r="AE843" s="3">
        <v>1919</v>
      </c>
      <c r="AF843" s="3">
        <v>1436</v>
      </c>
      <c r="AG843" s="3">
        <v>1044</v>
      </c>
      <c r="AH843" s="3">
        <v>735</v>
      </c>
      <c r="AI843" s="3">
        <v>497</v>
      </c>
      <c r="AJ843" s="3">
        <v>319</v>
      </c>
    </row>
    <row r="844" spans="1:36" ht="12" x14ac:dyDescent="0.25">
      <c r="A844" s="1" t="s">
        <v>252</v>
      </c>
      <c r="B844" s="1" t="s">
        <v>11</v>
      </c>
      <c r="C844" s="1" t="s">
        <v>24</v>
      </c>
      <c r="D844" s="1" t="s">
        <v>49</v>
      </c>
      <c r="E844" s="1" t="s">
        <v>202</v>
      </c>
      <c r="F844" s="1" t="s">
        <v>247</v>
      </c>
      <c r="G844" s="1" t="s">
        <v>337</v>
      </c>
      <c r="H844" s="3">
        <v>889.41149918420695</v>
      </c>
      <c r="I844" s="3">
        <v>893.41149918420695</v>
      </c>
      <c r="J844" s="3">
        <v>953.41149918420695</v>
      </c>
      <c r="K844" s="3">
        <v>1069.4114991842</v>
      </c>
      <c r="L844" s="3">
        <v>1237.4114991842</v>
      </c>
      <c r="M844" s="3">
        <v>4253.4114991841998</v>
      </c>
      <c r="N844" s="3">
        <v>8691.4114991841998</v>
      </c>
      <c r="O844" s="3">
        <v>14553.4114991842</v>
      </c>
      <c r="P844" s="3">
        <v>21832.4114991842</v>
      </c>
      <c r="Q844" s="3">
        <v>30530.4114991842</v>
      </c>
      <c r="R844" s="3">
        <v>40638.4114991842</v>
      </c>
      <c r="S844" s="3">
        <v>52036.4114991842</v>
      </c>
      <c r="T844" s="3">
        <v>64630.4114991842</v>
      </c>
      <c r="U844" s="3">
        <v>78317.411499184207</v>
      </c>
      <c r="V844" s="3">
        <v>92830.411499184207</v>
      </c>
      <c r="W844" s="3">
        <v>108047.411499184</v>
      </c>
      <c r="X844" s="3">
        <v>122577.411499184</v>
      </c>
      <c r="Y844" s="3">
        <v>136295.411499184</v>
      </c>
      <c r="Z844" s="3">
        <v>149085.411499184</v>
      </c>
      <c r="AA844" s="3">
        <v>160832.411499184</v>
      </c>
      <c r="AB844" s="3">
        <v>171433.411499184</v>
      </c>
      <c r="AC844" s="3">
        <v>180817.411499184</v>
      </c>
      <c r="AD844" s="3">
        <v>188966.411499184</v>
      </c>
      <c r="AE844" s="3">
        <v>195886.411499184</v>
      </c>
      <c r="AF844" s="3">
        <v>201621.411499184</v>
      </c>
      <c r="AG844" s="3">
        <v>206235.411499184</v>
      </c>
      <c r="AH844" s="3">
        <v>209889.411499184</v>
      </c>
      <c r="AI844" s="3">
        <v>212697.411499184</v>
      </c>
      <c r="AJ844" s="3">
        <v>214788.411499184</v>
      </c>
    </row>
    <row r="845" spans="1:36" ht="12" x14ac:dyDescent="0.25">
      <c r="A845" s="1" t="s">
        <v>252</v>
      </c>
      <c r="B845" s="1" t="s">
        <v>11</v>
      </c>
      <c r="C845" s="1" t="s">
        <v>24</v>
      </c>
      <c r="D845" s="1" t="s">
        <v>49</v>
      </c>
      <c r="E845" s="1" t="s">
        <v>203</v>
      </c>
      <c r="F845" s="1" t="s">
        <v>247</v>
      </c>
      <c r="G845" s="1" t="s">
        <v>337</v>
      </c>
      <c r="H845" s="3">
        <v>95021.330521519296</v>
      </c>
      <c r="I845" s="3">
        <v>95005.330521519296</v>
      </c>
      <c r="J845" s="3">
        <v>94968.330521519296</v>
      </c>
      <c r="K845" s="3">
        <v>94906.330521519296</v>
      </c>
      <c r="L845" s="3">
        <v>94824.330521519296</v>
      </c>
      <c r="M845" s="3">
        <v>93500.330521519296</v>
      </c>
      <c r="N845" s="3">
        <v>91557.330521519296</v>
      </c>
      <c r="O845" s="3">
        <v>88992.330521519296</v>
      </c>
      <c r="P845" s="3">
        <v>85812.330521519296</v>
      </c>
      <c r="Q845" s="3">
        <v>82013.330521519296</v>
      </c>
      <c r="R845" s="3">
        <v>77600.330521519296</v>
      </c>
      <c r="S845" s="3">
        <v>72624.330521519296</v>
      </c>
      <c r="T845" s="3">
        <v>67127.330521519296</v>
      </c>
      <c r="U845" s="3">
        <v>61156.330521519201</v>
      </c>
      <c r="V845" s="3">
        <v>54824.330521519201</v>
      </c>
      <c r="W845" s="3">
        <v>48185.330521519201</v>
      </c>
      <c r="X845" s="3">
        <v>41847.330521519201</v>
      </c>
      <c r="Y845" s="3">
        <v>35862.330521519201</v>
      </c>
      <c r="Z845" s="3">
        <v>30283.330521519201</v>
      </c>
      <c r="AA845" s="3">
        <v>25157.330521519201</v>
      </c>
      <c r="AB845" s="3">
        <v>20531.330521519201</v>
      </c>
      <c r="AC845" s="3">
        <v>16438.330521519201</v>
      </c>
      <c r="AD845" s="3">
        <v>12886.330521519199</v>
      </c>
      <c r="AE845" s="3">
        <v>9868.3305215192904</v>
      </c>
      <c r="AF845" s="3">
        <v>7367.3305215192904</v>
      </c>
      <c r="AG845" s="3">
        <v>5357.3305215192904</v>
      </c>
      <c r="AH845" s="3">
        <v>3766.33052151929</v>
      </c>
      <c r="AI845" s="3">
        <v>2543.33052151929</v>
      </c>
      <c r="AJ845" s="3">
        <v>1633.33052151929</v>
      </c>
    </row>
    <row r="846" spans="1:36" ht="12" x14ac:dyDescent="0.25">
      <c r="A846" s="1" t="s">
        <v>252</v>
      </c>
      <c r="B846" s="1" t="s">
        <v>11</v>
      </c>
      <c r="C846" s="1" t="s">
        <v>24</v>
      </c>
      <c r="D846" s="1" t="s">
        <v>49</v>
      </c>
      <c r="E846" s="1" t="s">
        <v>52</v>
      </c>
      <c r="F846" s="1" t="s">
        <v>247</v>
      </c>
      <c r="G846" s="1" t="s">
        <v>337</v>
      </c>
      <c r="H846" s="3">
        <v>87114.9741342528</v>
      </c>
      <c r="I846" s="3">
        <v>83655.9741342528</v>
      </c>
      <c r="J846" s="3">
        <v>80184.9741342528</v>
      </c>
      <c r="K846" s="3">
        <v>76703.9741342528</v>
      </c>
      <c r="L846" s="3">
        <v>73212.9741342528</v>
      </c>
      <c r="M846" s="3">
        <v>69164.9741342528</v>
      </c>
      <c r="N846" s="3">
        <v>64837.9741342528</v>
      </c>
      <c r="O846" s="3">
        <v>60381.9741342528</v>
      </c>
      <c r="P846" s="3">
        <v>55828.9741342528</v>
      </c>
      <c r="Q846" s="3">
        <v>51215.9741342528</v>
      </c>
      <c r="R846" s="3">
        <v>46570.9741342528</v>
      </c>
      <c r="S846" s="3">
        <v>41941.9741342528</v>
      </c>
      <c r="T846" s="3">
        <v>37362.9741342528</v>
      </c>
      <c r="U846" s="3">
        <v>32864.9741342528</v>
      </c>
      <c r="V846" s="3">
        <v>28500.9741342528</v>
      </c>
      <c r="W846" s="3">
        <v>24285.9741342528</v>
      </c>
      <c r="X846" s="3">
        <v>20475.9741342528</v>
      </c>
      <c r="Y846" s="3">
        <v>17071.9741342528</v>
      </c>
      <c r="Z846" s="3">
        <v>14072.9741342528</v>
      </c>
      <c r="AA846" s="3">
        <v>11473.9741342528</v>
      </c>
      <c r="AB846" s="3">
        <v>9260.9741342528196</v>
      </c>
      <c r="AC846" s="3">
        <v>7419.9741342528196</v>
      </c>
      <c r="AD846" s="3">
        <v>5823.9741342528196</v>
      </c>
      <c r="AE846" s="3">
        <v>4468.9741342528196</v>
      </c>
      <c r="AF846" s="3">
        <v>3344.97413425282</v>
      </c>
      <c r="AG846" s="3">
        <v>2441.97413425282</v>
      </c>
      <c r="AH846" s="3">
        <v>1725.97413425281</v>
      </c>
      <c r="AI846" s="3">
        <v>1175.97413425281</v>
      </c>
      <c r="AJ846" s="3">
        <v>765.974134252819</v>
      </c>
    </row>
    <row r="847" spans="1:36" ht="12" x14ac:dyDescent="0.25">
      <c r="A847" s="1" t="s">
        <v>252</v>
      </c>
      <c r="B847" s="1" t="s">
        <v>11</v>
      </c>
      <c r="C847" s="1" t="s">
        <v>24</v>
      </c>
      <c r="D847" s="1" t="s">
        <v>49</v>
      </c>
      <c r="E847" s="1" t="s">
        <v>53</v>
      </c>
      <c r="F847" s="1" t="s">
        <v>247</v>
      </c>
      <c r="G847" s="1" t="s">
        <v>337</v>
      </c>
      <c r="H847" s="3">
        <v>35994.326472534602</v>
      </c>
      <c r="I847" s="3">
        <v>34568.326472534602</v>
      </c>
      <c r="J847" s="3">
        <v>33138.326472534602</v>
      </c>
      <c r="K847" s="3">
        <v>31705.326472534602</v>
      </c>
      <c r="L847" s="3">
        <v>30264.326472534602</v>
      </c>
      <c r="M847" s="3">
        <v>28594.326472534602</v>
      </c>
      <c r="N847" s="3">
        <v>26810.326472534602</v>
      </c>
      <c r="O847" s="3">
        <v>24970.326472534602</v>
      </c>
      <c r="P847" s="3">
        <v>23091.326472534602</v>
      </c>
      <c r="Q847" s="3">
        <v>21185.326472534602</v>
      </c>
      <c r="R847" s="3">
        <v>19266.326472534602</v>
      </c>
      <c r="S847" s="3">
        <v>17354.326472534602</v>
      </c>
      <c r="T847" s="3">
        <v>15463.3264725346</v>
      </c>
      <c r="U847" s="3">
        <v>13605.3264725346</v>
      </c>
      <c r="V847" s="3">
        <v>11802.3264725346</v>
      </c>
      <c r="W847" s="3">
        <v>10061.3264725346</v>
      </c>
      <c r="X847" s="3">
        <v>8487.3264725346799</v>
      </c>
      <c r="Y847" s="3">
        <v>7081.3264725346799</v>
      </c>
      <c r="Z847" s="3">
        <v>5842.3264725346799</v>
      </c>
      <c r="AA847" s="3">
        <v>4769.3264725346799</v>
      </c>
      <c r="AB847" s="3">
        <v>3856.3264725346799</v>
      </c>
      <c r="AC847" s="3">
        <v>3098.3264725346799</v>
      </c>
      <c r="AD847" s="3">
        <v>2436.3264725346799</v>
      </c>
      <c r="AE847" s="3">
        <v>1874.3264725346801</v>
      </c>
      <c r="AF847" s="3">
        <v>1408.3264725346801</v>
      </c>
      <c r="AG847" s="3">
        <v>1034.3264725346801</v>
      </c>
      <c r="AH847" s="3">
        <v>736.32647253468394</v>
      </c>
      <c r="AI847" s="3">
        <v>507.326472534684</v>
      </c>
      <c r="AJ847" s="3">
        <v>337.326472534684</v>
      </c>
    </row>
    <row r="848" spans="1:36" ht="12" x14ac:dyDescent="0.25">
      <c r="A848" s="1" t="s">
        <v>252</v>
      </c>
      <c r="B848" s="1" t="s">
        <v>11</v>
      </c>
      <c r="C848" s="1" t="s">
        <v>24</v>
      </c>
      <c r="D848" s="1" t="s">
        <v>49</v>
      </c>
      <c r="E848" s="1" t="s">
        <v>204</v>
      </c>
      <c r="F848" s="1" t="s">
        <v>247</v>
      </c>
      <c r="G848" s="1" t="s">
        <v>337</v>
      </c>
      <c r="H848" s="3">
        <v>495.377865388815</v>
      </c>
      <c r="I848" s="3">
        <v>519.37786538881505</v>
      </c>
      <c r="J848" s="3">
        <v>541.37786538881505</v>
      </c>
      <c r="K848" s="3">
        <v>561.37786538881505</v>
      </c>
      <c r="L848" s="3">
        <v>580.37786538881505</v>
      </c>
      <c r="M848" s="3">
        <v>599.37786538881505</v>
      </c>
      <c r="N848" s="3">
        <v>618.37786538881505</v>
      </c>
      <c r="O848" s="3">
        <v>636.37786538881505</v>
      </c>
      <c r="P848" s="3">
        <v>655.37786538881505</v>
      </c>
      <c r="Q848" s="3">
        <v>673.37786538881505</v>
      </c>
      <c r="R848" s="3">
        <v>691.37786538881505</v>
      </c>
      <c r="S848" s="3">
        <v>708.37786538881505</v>
      </c>
      <c r="T848" s="3">
        <v>727.37786538881505</v>
      </c>
      <c r="U848" s="3">
        <v>744.37786538881505</v>
      </c>
      <c r="V848" s="3">
        <v>762.37786538881505</v>
      </c>
      <c r="W848" s="3">
        <v>780.37786538881505</v>
      </c>
      <c r="X848" s="3">
        <v>797.37786538881505</v>
      </c>
      <c r="Y848" s="3">
        <v>813.37786538881505</v>
      </c>
      <c r="Z848" s="3">
        <v>828.37786538881505</v>
      </c>
      <c r="AA848" s="3">
        <v>842.37786538881505</v>
      </c>
      <c r="AB848" s="3">
        <v>855.37786538881505</v>
      </c>
      <c r="AC848" s="3">
        <v>867.37786538881505</v>
      </c>
      <c r="AD848" s="3">
        <v>877.37786538881505</v>
      </c>
      <c r="AE848" s="3">
        <v>886.37786538881505</v>
      </c>
      <c r="AF848" s="3">
        <v>894.37786538881505</v>
      </c>
      <c r="AG848" s="3">
        <v>901.37786538881505</v>
      </c>
      <c r="AH848" s="3">
        <v>907.37786538881505</v>
      </c>
      <c r="AI848" s="3">
        <v>911.37786538881505</v>
      </c>
      <c r="AJ848" s="3">
        <v>914.37786538881505</v>
      </c>
    </row>
    <row r="849" spans="1:36" ht="12" x14ac:dyDescent="0.25">
      <c r="A849" s="1" t="s">
        <v>252</v>
      </c>
      <c r="B849" s="1" t="s">
        <v>11</v>
      </c>
      <c r="C849" s="1" t="s">
        <v>90</v>
      </c>
      <c r="D849" s="1" t="s">
        <v>243</v>
      </c>
      <c r="E849" s="1" t="s">
        <v>244</v>
      </c>
      <c r="F849" s="1" t="s">
        <v>247</v>
      </c>
      <c r="G849" s="1" t="s">
        <v>337</v>
      </c>
      <c r="H849" s="3">
        <v>0</v>
      </c>
      <c r="I849" s="3">
        <v>0</v>
      </c>
      <c r="J849" s="3">
        <v>0</v>
      </c>
      <c r="K849" s="3">
        <v>0</v>
      </c>
      <c r="L849" s="3">
        <v>5472.0828270348602</v>
      </c>
      <c r="M849" s="3">
        <v>27360.414135174298</v>
      </c>
      <c r="N849" s="3">
        <v>43776.662616278903</v>
      </c>
      <c r="O849" s="3">
        <v>60192.911097383498</v>
      </c>
      <c r="P849" s="3">
        <v>76609.159578488106</v>
      </c>
      <c r="Q849" s="3">
        <v>93025.408059592693</v>
      </c>
      <c r="R849" s="3">
        <v>109441.656540697</v>
      </c>
      <c r="S849" s="3">
        <v>125857.90502180099</v>
      </c>
      <c r="T849" s="3">
        <v>142274.153502906</v>
      </c>
      <c r="U849" s="3">
        <v>158690.401984011</v>
      </c>
      <c r="V849" s="3">
        <v>175106.650465115</v>
      </c>
      <c r="W849" s="3">
        <v>191522.89894622</v>
      </c>
      <c r="X849" s="3">
        <v>207939.147427324</v>
      </c>
      <c r="Y849" s="3">
        <v>224355.395908429</v>
      </c>
      <c r="Z849" s="3">
        <v>240771.64438953399</v>
      </c>
      <c r="AA849" s="3">
        <v>257187.892870638</v>
      </c>
      <c r="AB849" s="3">
        <v>273604.14135174302</v>
      </c>
      <c r="AC849" s="3">
        <v>290020.38983284798</v>
      </c>
      <c r="AD849" s="3">
        <v>306436.63831395202</v>
      </c>
      <c r="AE849" s="3">
        <v>322852.88679505698</v>
      </c>
      <c r="AF849" s="3">
        <v>339269.13527616102</v>
      </c>
      <c r="AG849" s="3">
        <v>355685.38375726598</v>
      </c>
      <c r="AH849" s="3">
        <v>372101.63223837101</v>
      </c>
      <c r="AI849" s="3">
        <v>376255.49489402201</v>
      </c>
      <c r="AJ849" s="3">
        <v>380409.357549673</v>
      </c>
    </row>
    <row r="850" spans="1:36" ht="12" x14ac:dyDescent="0.25">
      <c r="A850" s="1" t="s">
        <v>252</v>
      </c>
      <c r="B850" s="1" t="s">
        <v>11</v>
      </c>
      <c r="C850" s="1" t="s">
        <v>90</v>
      </c>
      <c r="D850" s="1" t="s">
        <v>243</v>
      </c>
      <c r="E850" s="1" t="s">
        <v>250</v>
      </c>
      <c r="F850" s="1" t="s">
        <v>247</v>
      </c>
      <c r="G850" s="1" t="s">
        <v>337</v>
      </c>
      <c r="H850" s="3">
        <v>440170</v>
      </c>
      <c r="I850" s="3">
        <v>440170</v>
      </c>
      <c r="J850" s="3">
        <v>440170</v>
      </c>
      <c r="K850" s="3">
        <v>440170</v>
      </c>
      <c r="L850" s="3">
        <v>433901.10860695998</v>
      </c>
      <c r="M850" s="3">
        <v>408028.73446879903</v>
      </c>
      <c r="N850" s="3">
        <v>389222.06028968201</v>
      </c>
      <c r="O850" s="3">
        <v>370415.386110564</v>
      </c>
      <c r="P850" s="3">
        <v>351608.71193144599</v>
      </c>
      <c r="Q850" s="3">
        <v>332802.03775232902</v>
      </c>
      <c r="R850" s="3">
        <v>313995.36357321101</v>
      </c>
      <c r="S850" s="3">
        <v>295188.689394093</v>
      </c>
      <c r="T850" s="3">
        <v>276382.01521497598</v>
      </c>
      <c r="U850" s="3">
        <v>257575.341035858</v>
      </c>
      <c r="V850" s="3">
        <v>238768.66685673999</v>
      </c>
      <c r="W850" s="3">
        <v>219961.992677623</v>
      </c>
      <c r="X850" s="3">
        <v>201155.31849850499</v>
      </c>
      <c r="Y850" s="3">
        <v>182348.64431938701</v>
      </c>
      <c r="Z850" s="3">
        <v>163541.97014026999</v>
      </c>
      <c r="AA850" s="3">
        <v>144735.29596115201</v>
      </c>
      <c r="AB850" s="3">
        <v>125928.621782034</v>
      </c>
      <c r="AC850" s="3">
        <v>107121.947602917</v>
      </c>
      <c r="AD850" s="3">
        <v>88315.273423799401</v>
      </c>
      <c r="AE850" s="3">
        <v>69508.599244681798</v>
      </c>
      <c r="AF850" s="3">
        <v>50701.925065564203</v>
      </c>
      <c r="AG850" s="3">
        <v>31895.250886446502</v>
      </c>
      <c r="AH850" s="3">
        <v>13088.576707328801</v>
      </c>
      <c r="AI850" s="3">
        <v>6544.2883536644104</v>
      </c>
      <c r="AJ850" s="3">
        <v>0</v>
      </c>
    </row>
    <row r="851" spans="1:36" ht="12" x14ac:dyDescent="0.25">
      <c r="A851" s="1" t="s">
        <v>252</v>
      </c>
      <c r="B851" s="1" t="s">
        <v>11</v>
      </c>
      <c r="C851" s="1" t="s">
        <v>90</v>
      </c>
      <c r="D851" s="1" t="s">
        <v>243</v>
      </c>
      <c r="E851" s="1" t="s">
        <v>245</v>
      </c>
      <c r="F851" s="1" t="s">
        <v>247</v>
      </c>
      <c r="G851" s="1" t="s">
        <v>337</v>
      </c>
      <c r="H851" s="3">
        <v>0</v>
      </c>
      <c r="I851" s="3">
        <v>0</v>
      </c>
      <c r="J851" s="3">
        <v>0</v>
      </c>
      <c r="K851" s="3">
        <v>0</v>
      </c>
      <c r="L851" s="3">
        <v>796.80856600434902</v>
      </c>
      <c r="M851" s="3">
        <v>4780.8513960260898</v>
      </c>
      <c r="N851" s="3">
        <v>7171.2770940391401</v>
      </c>
      <c r="O851" s="3">
        <v>9561.7027920521796</v>
      </c>
      <c r="P851" s="3">
        <v>11952.128490065201</v>
      </c>
      <c r="Q851" s="3">
        <v>14342.5541880782</v>
      </c>
      <c r="R851" s="3">
        <v>16732.9798860913</v>
      </c>
      <c r="S851" s="3">
        <v>19123.405584104301</v>
      </c>
      <c r="T851" s="3">
        <v>21513.8312821174</v>
      </c>
      <c r="U851" s="3">
        <v>23904.256980130402</v>
      </c>
      <c r="V851" s="3">
        <v>26294.682678143501</v>
      </c>
      <c r="W851" s="3">
        <v>28685.108376156499</v>
      </c>
      <c r="X851" s="3">
        <v>31075.534074169602</v>
      </c>
      <c r="Y851" s="3">
        <v>33465.959772182599</v>
      </c>
      <c r="Z851" s="3">
        <v>35856.385470195703</v>
      </c>
      <c r="AA851" s="3">
        <v>38246.811168208696</v>
      </c>
      <c r="AB851" s="3">
        <v>40637.2368662218</v>
      </c>
      <c r="AC851" s="3">
        <v>43027.662564234801</v>
      </c>
      <c r="AD851" s="3">
        <v>45418.088262247897</v>
      </c>
      <c r="AE851" s="3">
        <v>47808.513960260898</v>
      </c>
      <c r="AF851" s="3">
        <v>50198.939658274001</v>
      </c>
      <c r="AG851" s="3">
        <v>52589.365356287002</v>
      </c>
      <c r="AH851" s="3">
        <v>54979.791054300003</v>
      </c>
      <c r="AI851" s="3">
        <v>57370.216752313099</v>
      </c>
      <c r="AJ851" s="3">
        <v>59760.642450326101</v>
      </c>
    </row>
    <row r="852" spans="1:36" ht="12" x14ac:dyDescent="0.25">
      <c r="A852" s="1" t="s">
        <v>252</v>
      </c>
      <c r="B852" s="1" t="s">
        <v>11</v>
      </c>
      <c r="C852" s="1" t="s">
        <v>90</v>
      </c>
      <c r="D852" s="1" t="s">
        <v>243</v>
      </c>
      <c r="E852" s="1" t="s">
        <v>251</v>
      </c>
      <c r="F852" s="1" t="s">
        <v>247</v>
      </c>
      <c r="G852" s="1" t="s">
        <v>337</v>
      </c>
      <c r="H852" s="3">
        <v>0</v>
      </c>
      <c r="I852" s="3">
        <v>1172.17270999997</v>
      </c>
      <c r="J852" s="3">
        <v>2347.46691592668</v>
      </c>
      <c r="K852" s="3">
        <v>3525.8909303237901</v>
      </c>
      <c r="L852" s="3">
        <v>4707.4530878712303</v>
      </c>
      <c r="M852" s="3">
        <v>5892.1617454442103</v>
      </c>
      <c r="N852" s="3">
        <v>7080.0252821723298</v>
      </c>
      <c r="O852" s="3">
        <v>8271.0520994987401</v>
      </c>
      <c r="P852" s="3">
        <v>9465.2506212397002</v>
      </c>
      <c r="Q852" s="3">
        <v>10662.629293644</v>
      </c>
      <c r="R852" s="3">
        <v>11863.196585453001</v>
      </c>
      <c r="S852" s="3">
        <v>13066.960987960099</v>
      </c>
      <c r="T852" s="3">
        <v>14273.931015071001</v>
      </c>
      <c r="U852" s="3">
        <v>15484.115203364199</v>
      </c>
      <c r="V852" s="3">
        <v>16697.5221121508</v>
      </c>
      <c r="W852" s="3">
        <v>17914.160323535401</v>
      </c>
      <c r="X852" s="3">
        <v>19134.038442477002</v>
      </c>
      <c r="Y852" s="3">
        <v>20357.165096849301</v>
      </c>
      <c r="Z852" s="3">
        <v>21583.548937502299</v>
      </c>
      <c r="AA852" s="3">
        <v>22813.1986383228</v>
      </c>
      <c r="AB852" s="3">
        <v>24046.1228962967</v>
      </c>
      <c r="AC852" s="3">
        <v>25282.330431569499</v>
      </c>
      <c r="AD852" s="3">
        <v>26521.829987508801</v>
      </c>
      <c r="AE852" s="3">
        <v>27764.6303307655</v>
      </c>
      <c r="AF852" s="3">
        <v>29010.740251336301</v>
      </c>
      <c r="AG852" s="3">
        <v>30260.168562625699</v>
      </c>
      <c r="AH852" s="3">
        <v>31512.924101507899</v>
      </c>
      <c r="AI852" s="3">
        <v>32769.015728390303</v>
      </c>
      <c r="AJ852" s="3">
        <v>34028.452327275001</v>
      </c>
    </row>
    <row r="853" spans="1:36" ht="12" x14ac:dyDescent="0.25">
      <c r="A853" s="1" t="s">
        <v>252</v>
      </c>
      <c r="B853" s="1" t="s">
        <v>11</v>
      </c>
      <c r="C853" s="1" t="s">
        <v>90</v>
      </c>
      <c r="D853" s="1" t="s">
        <v>91</v>
      </c>
      <c r="E853" s="1" t="s">
        <v>92</v>
      </c>
      <c r="F853" s="1" t="s">
        <v>247</v>
      </c>
      <c r="G853" s="1" t="s">
        <v>337</v>
      </c>
      <c r="H853" s="3">
        <v>0</v>
      </c>
      <c r="I853" s="3">
        <v>1991</v>
      </c>
      <c r="J853" s="3">
        <v>3987</v>
      </c>
      <c r="K853" s="3">
        <v>5988</v>
      </c>
      <c r="L853" s="3">
        <v>7995</v>
      </c>
      <c r="M853" s="3">
        <v>9665</v>
      </c>
      <c r="N853" s="3">
        <v>11168</v>
      </c>
      <c r="O853" s="3">
        <v>12503</v>
      </c>
      <c r="P853" s="3">
        <v>13669</v>
      </c>
      <c r="Q853" s="3">
        <v>14554</v>
      </c>
      <c r="R853" s="3">
        <v>15123</v>
      </c>
      <c r="S853" s="3">
        <v>15342</v>
      </c>
      <c r="T853" s="3">
        <v>15181</v>
      </c>
      <c r="U853" s="3">
        <v>14637</v>
      </c>
      <c r="V853" s="3">
        <v>13735</v>
      </c>
      <c r="W853" s="3">
        <v>12497</v>
      </c>
      <c r="X853" s="3">
        <v>11115</v>
      </c>
      <c r="Y853" s="3">
        <v>9639</v>
      </c>
      <c r="Z853" s="3">
        <v>8128</v>
      </c>
      <c r="AA853" s="3">
        <v>6639</v>
      </c>
      <c r="AB853" s="3">
        <v>5300</v>
      </c>
      <c r="AC853" s="3">
        <v>4123</v>
      </c>
      <c r="AD853" s="3">
        <v>3117</v>
      </c>
      <c r="AE853" s="3">
        <v>2286</v>
      </c>
      <c r="AF853" s="3">
        <v>1615</v>
      </c>
      <c r="AG853" s="3">
        <v>1090</v>
      </c>
      <c r="AH853" s="3">
        <v>696</v>
      </c>
      <c r="AI853" s="3">
        <v>413</v>
      </c>
      <c r="AJ853" s="3">
        <v>223</v>
      </c>
    </row>
    <row r="854" spans="1:36" ht="12" x14ac:dyDescent="0.25">
      <c r="A854" s="1" t="s">
        <v>252</v>
      </c>
      <c r="B854" s="1" t="s">
        <v>11</v>
      </c>
      <c r="C854" s="1" t="s">
        <v>90</v>
      </c>
      <c r="D854" s="1" t="s">
        <v>91</v>
      </c>
      <c r="E854" s="1" t="s">
        <v>206</v>
      </c>
      <c r="F854" s="1" t="s">
        <v>247</v>
      </c>
      <c r="G854" s="1" t="s">
        <v>337</v>
      </c>
      <c r="H854" s="3">
        <v>271350.71969037602</v>
      </c>
      <c r="I854" s="3">
        <v>261868.71969037599</v>
      </c>
      <c r="J854" s="3">
        <v>252360.71969037599</v>
      </c>
      <c r="K854" s="3">
        <v>242827.71969037599</v>
      </c>
      <c r="L854" s="3">
        <v>233268.71969037599</v>
      </c>
      <c r="M854" s="3">
        <v>224056.71969037599</v>
      </c>
      <c r="N854" s="3">
        <v>215006.71969037599</v>
      </c>
      <c r="O854" s="3">
        <v>206118.71969037599</v>
      </c>
      <c r="P854" s="3">
        <v>197392.71969037599</v>
      </c>
      <c r="Q854" s="3">
        <v>189402.71969037599</v>
      </c>
      <c r="R854" s="3">
        <v>182325.71969037599</v>
      </c>
      <c r="S854" s="3">
        <v>176329.71969037599</v>
      </c>
      <c r="T854" s="3">
        <v>171566.71969037599</v>
      </c>
      <c r="U854" s="3">
        <v>168125.71969037599</v>
      </c>
      <c r="V854" s="3">
        <v>166017.71969037599</v>
      </c>
      <c r="W854" s="3">
        <v>165203.71969037599</v>
      </c>
      <c r="X854" s="3">
        <v>165399.71969037599</v>
      </c>
      <c r="Y854" s="3">
        <v>166435.71969037599</v>
      </c>
      <c r="Z854" s="3">
        <v>168102.71969037599</v>
      </c>
      <c r="AA854" s="3">
        <v>170184.71969037599</v>
      </c>
      <c r="AB854" s="3">
        <v>172109.71969037599</v>
      </c>
      <c r="AC854" s="3">
        <v>173858.71969037599</v>
      </c>
      <c r="AD854" s="3">
        <v>175421.71969037599</v>
      </c>
      <c r="AE854" s="3">
        <v>176797.71969037599</v>
      </c>
      <c r="AF854" s="3">
        <v>178001.71969037599</v>
      </c>
      <c r="AG854" s="3">
        <v>179049.71969037599</v>
      </c>
      <c r="AH854" s="3">
        <v>179957.71969037599</v>
      </c>
      <c r="AI854" s="3">
        <v>180744.71969037599</v>
      </c>
      <c r="AJ854" s="3">
        <v>181432.71969037599</v>
      </c>
    </row>
    <row r="855" spans="1:36" ht="12" x14ac:dyDescent="0.25">
      <c r="A855" s="1" t="s">
        <v>252</v>
      </c>
      <c r="B855" s="1" t="s">
        <v>11</v>
      </c>
      <c r="C855" s="1" t="s">
        <v>90</v>
      </c>
      <c r="D855" s="1" t="s">
        <v>91</v>
      </c>
      <c r="E855" s="1" t="s">
        <v>207</v>
      </c>
      <c r="F855" s="1" t="s">
        <v>247</v>
      </c>
      <c r="G855" s="1" t="s">
        <v>337</v>
      </c>
      <c r="H855" s="3">
        <v>0</v>
      </c>
      <c r="I855" s="3">
        <v>10202</v>
      </c>
      <c r="J855" s="3">
        <v>20431</v>
      </c>
      <c r="K855" s="3">
        <v>30688</v>
      </c>
      <c r="L855" s="3">
        <v>40972</v>
      </c>
      <c r="M855" s="3">
        <v>51626</v>
      </c>
      <c r="N855" s="3">
        <v>62480</v>
      </c>
      <c r="O855" s="3">
        <v>73536</v>
      </c>
      <c r="P855" s="3">
        <v>84793</v>
      </c>
      <c r="Q855" s="3">
        <v>95679</v>
      </c>
      <c r="R855" s="3">
        <v>106025</v>
      </c>
      <c r="S855" s="3">
        <v>115658</v>
      </c>
      <c r="T855" s="3">
        <v>124429</v>
      </c>
      <c r="U855" s="3">
        <v>132214</v>
      </c>
      <c r="V855" s="3">
        <v>138925</v>
      </c>
      <c r="W855" s="3">
        <v>144571</v>
      </c>
      <c r="X855" s="3">
        <v>149063</v>
      </c>
      <c r="Y855" s="3">
        <v>152535</v>
      </c>
      <c r="Z855" s="3">
        <v>155145</v>
      </c>
      <c r="AA855" s="3">
        <v>157069</v>
      </c>
      <c r="AB855" s="3">
        <v>158845</v>
      </c>
      <c r="AC855" s="3">
        <v>160459</v>
      </c>
      <c r="AD855" s="3">
        <v>161903</v>
      </c>
      <c r="AE855" s="3">
        <v>163173</v>
      </c>
      <c r="AF855" s="3">
        <v>164284</v>
      </c>
      <c r="AG855" s="3">
        <v>165251</v>
      </c>
      <c r="AH855" s="3">
        <v>166090</v>
      </c>
      <c r="AI855" s="3">
        <v>166817</v>
      </c>
      <c r="AJ855" s="3">
        <v>167453</v>
      </c>
    </row>
    <row r="856" spans="1:36" ht="12" x14ac:dyDescent="0.25">
      <c r="A856" s="1" t="s">
        <v>252</v>
      </c>
      <c r="B856" s="1" t="s">
        <v>11</v>
      </c>
      <c r="C856" s="1" t="s">
        <v>90</v>
      </c>
      <c r="D856" s="1" t="s">
        <v>91</v>
      </c>
      <c r="E856" s="1" t="s">
        <v>93</v>
      </c>
      <c r="F856" s="1" t="s">
        <v>247</v>
      </c>
      <c r="G856" s="1" t="s">
        <v>337</v>
      </c>
      <c r="H856" s="3">
        <v>52961.505122132301</v>
      </c>
      <c r="I856" s="3">
        <v>51113.505122132301</v>
      </c>
      <c r="J856" s="3">
        <v>49260.505122132301</v>
      </c>
      <c r="K856" s="3">
        <v>47403.505122132301</v>
      </c>
      <c r="L856" s="3">
        <v>45542.505122132301</v>
      </c>
      <c r="M856" s="3">
        <v>43302.505122132301</v>
      </c>
      <c r="N856" s="3">
        <v>40871.505122132301</v>
      </c>
      <c r="O856" s="3">
        <v>38246.505122132301</v>
      </c>
      <c r="P856" s="3">
        <v>35429.505122132301</v>
      </c>
      <c r="Q856" s="3">
        <v>32529.505122132301</v>
      </c>
      <c r="R856" s="3">
        <v>29577.505122132301</v>
      </c>
      <c r="S856" s="3">
        <v>26607.505122132301</v>
      </c>
      <c r="T856" s="3">
        <v>23649.505122132301</v>
      </c>
      <c r="U856" s="3">
        <v>20742.505122132301</v>
      </c>
      <c r="V856" s="3">
        <v>17934.505122132301</v>
      </c>
      <c r="W856" s="3">
        <v>15238.505122132299</v>
      </c>
      <c r="X856" s="3">
        <v>12830.505122132299</v>
      </c>
      <c r="Y856" s="3">
        <v>10700.505122132299</v>
      </c>
      <c r="Z856" s="3">
        <v>8837.5051221323101</v>
      </c>
      <c r="AA856" s="3">
        <v>7226.5051221323101</v>
      </c>
      <c r="AB856" s="3">
        <v>5773.5051221323101</v>
      </c>
      <c r="AC856" s="3">
        <v>4498.5051221323101</v>
      </c>
      <c r="AD856" s="3">
        <v>3410.5051221323101</v>
      </c>
      <c r="AE856" s="3">
        <v>2511.5051221323101</v>
      </c>
      <c r="AF856" s="3">
        <v>1785.5051221323099</v>
      </c>
      <c r="AG856" s="3">
        <v>1215.5051221323099</v>
      </c>
      <c r="AH856" s="3">
        <v>786.50512213231195</v>
      </c>
      <c r="AI856" s="3">
        <v>479.50512213231201</v>
      </c>
      <c r="AJ856" s="3">
        <v>274.50512213231201</v>
      </c>
    </row>
    <row r="857" spans="1:36" ht="12" x14ac:dyDescent="0.25">
      <c r="A857" s="1" t="s">
        <v>252</v>
      </c>
      <c r="B857" s="1" t="s">
        <v>11</v>
      </c>
      <c r="C857" s="1" t="s">
        <v>90</v>
      </c>
      <c r="D857" s="1" t="s">
        <v>208</v>
      </c>
      <c r="E857" s="1" t="s">
        <v>209</v>
      </c>
      <c r="F857" s="1" t="s">
        <v>247</v>
      </c>
      <c r="G857" s="1" t="s">
        <v>337</v>
      </c>
      <c r="H857" s="3">
        <v>0</v>
      </c>
      <c r="I857" s="3">
        <v>18366</v>
      </c>
      <c r="J857" s="3">
        <v>36783</v>
      </c>
      <c r="K857" s="3">
        <v>55246</v>
      </c>
      <c r="L857" s="3">
        <v>73761</v>
      </c>
      <c r="M857" s="3">
        <v>92324</v>
      </c>
      <c r="N857" s="3">
        <v>110937</v>
      </c>
      <c r="O857" s="3">
        <v>128627</v>
      </c>
      <c r="P857" s="3">
        <v>145113</v>
      </c>
      <c r="Q857" s="3">
        <v>160131</v>
      </c>
      <c r="R857" s="3">
        <v>173456</v>
      </c>
      <c r="S857" s="3">
        <v>184924</v>
      </c>
      <c r="T857" s="3">
        <v>194453</v>
      </c>
      <c r="U857" s="3">
        <v>202052</v>
      </c>
      <c r="V857" s="3">
        <v>207816</v>
      </c>
      <c r="W857" s="3">
        <v>211919</v>
      </c>
      <c r="X857" s="3">
        <v>214590</v>
      </c>
      <c r="Y857" s="3">
        <v>216083</v>
      </c>
      <c r="Z857" s="3">
        <v>216659</v>
      </c>
      <c r="AA857" s="3">
        <v>217237</v>
      </c>
      <c r="AB857" s="3">
        <v>217816</v>
      </c>
      <c r="AC857" s="3">
        <v>218395</v>
      </c>
      <c r="AD857" s="3">
        <v>218976</v>
      </c>
      <c r="AE857" s="3">
        <v>219559</v>
      </c>
      <c r="AF857" s="3">
        <v>220145</v>
      </c>
      <c r="AG857" s="3">
        <v>220731</v>
      </c>
      <c r="AH857" s="3">
        <v>221319</v>
      </c>
      <c r="AI857" s="3">
        <v>221908</v>
      </c>
      <c r="AJ857" s="3">
        <v>222498</v>
      </c>
    </row>
    <row r="858" spans="1:36" ht="12" x14ac:dyDescent="0.25">
      <c r="A858" s="1" t="s">
        <v>252</v>
      </c>
      <c r="B858" s="1" t="s">
        <v>11</v>
      </c>
      <c r="C858" s="1" t="s">
        <v>90</v>
      </c>
      <c r="D858" s="1" t="s">
        <v>208</v>
      </c>
      <c r="E858" s="1" t="s">
        <v>206</v>
      </c>
      <c r="F858" s="1" t="s">
        <v>247</v>
      </c>
      <c r="G858" s="1" t="s">
        <v>337</v>
      </c>
      <c r="H858" s="3">
        <v>338607.95275594102</v>
      </c>
      <c r="I858" s="3">
        <v>321141.95275594102</v>
      </c>
      <c r="J858" s="3">
        <v>303629.95275594102</v>
      </c>
      <c r="K858" s="3">
        <v>286072.95275594102</v>
      </c>
      <c r="L858" s="3">
        <v>268466.95275594102</v>
      </c>
      <c r="M858" s="3">
        <v>250814.95275594099</v>
      </c>
      <c r="N858" s="3">
        <v>233115.95275594099</v>
      </c>
      <c r="O858" s="3">
        <v>216342.95275594099</v>
      </c>
      <c r="P858" s="3">
        <v>200774.95275594099</v>
      </c>
      <c r="Q858" s="3">
        <v>186677.95275594099</v>
      </c>
      <c r="R858" s="3">
        <v>174276.95275594099</v>
      </c>
      <c r="S858" s="3">
        <v>163734.95275594099</v>
      </c>
      <c r="T858" s="3">
        <v>155133.95275594099</v>
      </c>
      <c r="U858" s="3">
        <v>148465.95275594099</v>
      </c>
      <c r="V858" s="3">
        <v>143635.95275594099</v>
      </c>
      <c r="W858" s="3">
        <v>140468.95275594099</v>
      </c>
      <c r="X858" s="3">
        <v>138735.95275594099</v>
      </c>
      <c r="Y858" s="3">
        <v>138183.95275594099</v>
      </c>
      <c r="Z858" s="3">
        <v>138550.95275594099</v>
      </c>
      <c r="AA858" s="3">
        <v>138919.95275594099</v>
      </c>
      <c r="AB858" s="3">
        <v>139288.95275594099</v>
      </c>
      <c r="AC858" s="3">
        <v>139660.95275594099</v>
      </c>
      <c r="AD858" s="3">
        <v>140032.95275594099</v>
      </c>
      <c r="AE858" s="3">
        <v>140406.95275594099</v>
      </c>
      <c r="AF858" s="3">
        <v>140778.95275594099</v>
      </c>
      <c r="AG858" s="3">
        <v>141153.95275594099</v>
      </c>
      <c r="AH858" s="3">
        <v>141529.95275594099</v>
      </c>
      <c r="AI858" s="3">
        <v>141906.95275594099</v>
      </c>
      <c r="AJ858" s="3">
        <v>142285.95275594099</v>
      </c>
    </row>
    <row r="859" spans="1:36" ht="12" x14ac:dyDescent="0.25">
      <c r="A859" s="1" t="s">
        <v>252</v>
      </c>
      <c r="B859" s="1" t="s">
        <v>11</v>
      </c>
      <c r="C859" s="1" t="s">
        <v>90</v>
      </c>
      <c r="D859" s="1" t="s">
        <v>94</v>
      </c>
      <c r="E859" s="1" t="s">
        <v>210</v>
      </c>
      <c r="F859" s="1" t="s">
        <v>247</v>
      </c>
      <c r="G859" s="1" t="s">
        <v>337</v>
      </c>
      <c r="H859" s="3">
        <v>303824.41097263299</v>
      </c>
      <c r="I859" s="3">
        <v>306505.41097263299</v>
      </c>
      <c r="J859" s="3">
        <v>309210.41097263299</v>
      </c>
      <c r="K859" s="3">
        <v>311920.41097263299</v>
      </c>
      <c r="L859" s="3">
        <v>314623.41097263299</v>
      </c>
      <c r="M859" s="3">
        <v>317306.41097263299</v>
      </c>
      <c r="N859" s="3">
        <v>319970.41097263299</v>
      </c>
      <c r="O859" s="3">
        <v>322615.41097263299</v>
      </c>
      <c r="P859" s="3">
        <v>325251.41097263299</v>
      </c>
      <c r="Q859" s="3">
        <v>327885.41097263299</v>
      </c>
      <c r="R859" s="3">
        <v>330433.41097263299</v>
      </c>
      <c r="S859" s="3">
        <v>332818.41097263299</v>
      </c>
      <c r="T859" s="3">
        <v>334983.41097263299</v>
      </c>
      <c r="U859" s="3">
        <v>336891.41097263299</v>
      </c>
      <c r="V859" s="3">
        <v>338412.41097263299</v>
      </c>
      <c r="W859" s="3">
        <v>339537.41097263299</v>
      </c>
      <c r="X859" s="3">
        <v>340235.41097263299</v>
      </c>
      <c r="Y859" s="3">
        <v>340524.41097263299</v>
      </c>
      <c r="Z859" s="3">
        <v>340355.41097263299</v>
      </c>
      <c r="AA859" s="3">
        <v>339744.41097263299</v>
      </c>
      <c r="AB859" s="3">
        <v>338766.41097263299</v>
      </c>
      <c r="AC859" s="3">
        <v>337581.41097263299</v>
      </c>
      <c r="AD859" s="3">
        <v>336303.41097263299</v>
      </c>
      <c r="AE859" s="3">
        <v>334996.41097263299</v>
      </c>
      <c r="AF859" s="3">
        <v>333712.41097263299</v>
      </c>
      <c r="AG859" s="3">
        <v>332538.41097263299</v>
      </c>
      <c r="AH859" s="3">
        <v>331495.41097263299</v>
      </c>
      <c r="AI859" s="3">
        <v>330652.41097263299</v>
      </c>
      <c r="AJ859" s="3">
        <v>330081.41097263299</v>
      </c>
    </row>
    <row r="860" spans="1:36" ht="12" x14ac:dyDescent="0.25">
      <c r="A860" s="1" t="s">
        <v>252</v>
      </c>
      <c r="B860" s="1" t="s">
        <v>11</v>
      </c>
      <c r="C860" s="1" t="s">
        <v>90</v>
      </c>
      <c r="D860" s="1" t="s">
        <v>94</v>
      </c>
      <c r="E860" s="1" t="s">
        <v>211</v>
      </c>
      <c r="F860" s="1" t="s">
        <v>247</v>
      </c>
      <c r="G860" s="1" t="s">
        <v>337</v>
      </c>
      <c r="H860" s="3">
        <v>19093.582360350902</v>
      </c>
      <c r="I860" s="3">
        <v>19263.582360350902</v>
      </c>
      <c r="J860" s="3">
        <v>19435.582360350902</v>
      </c>
      <c r="K860" s="3">
        <v>19608.582360350902</v>
      </c>
      <c r="L860" s="3">
        <v>19779.582360350902</v>
      </c>
      <c r="M860" s="3">
        <v>22354.582360350902</v>
      </c>
      <c r="N860" s="3">
        <v>26138.582360350902</v>
      </c>
      <c r="O860" s="3">
        <v>31135.582360350902</v>
      </c>
      <c r="P860" s="3">
        <v>37349.582360350898</v>
      </c>
      <c r="Q860" s="3">
        <v>44785.582360350898</v>
      </c>
      <c r="R860" s="3">
        <v>53405.582360350898</v>
      </c>
      <c r="S860" s="3">
        <v>63206.582360350898</v>
      </c>
      <c r="T860" s="3">
        <v>74173.582360350905</v>
      </c>
      <c r="U860" s="3">
        <v>86296.582360350905</v>
      </c>
      <c r="V860" s="3">
        <v>99369.582360350905</v>
      </c>
      <c r="W860" s="3">
        <v>113254.58236035</v>
      </c>
      <c r="X860" s="3">
        <v>126788.58236035</v>
      </c>
      <c r="Y860" s="3">
        <v>139853.58236035</v>
      </c>
      <c r="Z860" s="3">
        <v>152274.58236035</v>
      </c>
      <c r="AA860" s="3">
        <v>163886.58236035</v>
      </c>
      <c r="AB860" s="3">
        <v>174566.58236035</v>
      </c>
      <c r="AC860" s="3">
        <v>184254.58236035</v>
      </c>
      <c r="AD860" s="3">
        <v>192834.58236035</v>
      </c>
      <c r="AE860" s="3">
        <v>200245.58236035</v>
      </c>
      <c r="AF860" s="3">
        <v>206459.58236035</v>
      </c>
      <c r="AG860" s="3">
        <v>211500.58236035</v>
      </c>
      <c r="AH860" s="3">
        <v>215515.58236035</v>
      </c>
      <c r="AI860" s="3">
        <v>218640.58236035</v>
      </c>
      <c r="AJ860" s="3">
        <v>221029.58236035</v>
      </c>
    </row>
    <row r="861" spans="1:36" ht="12" x14ac:dyDescent="0.25">
      <c r="A861" s="1" t="s">
        <v>252</v>
      </c>
      <c r="B861" s="1" t="s">
        <v>11</v>
      </c>
      <c r="C861" s="1" t="s">
        <v>90</v>
      </c>
      <c r="D861" s="1" t="s">
        <v>94</v>
      </c>
      <c r="E861" s="1" t="s">
        <v>95</v>
      </c>
      <c r="F861" s="1" t="s">
        <v>247</v>
      </c>
      <c r="G861" s="1" t="s">
        <v>337</v>
      </c>
      <c r="H861" s="3">
        <v>35727.199410298301</v>
      </c>
      <c r="I861" s="3">
        <v>35444.199410298301</v>
      </c>
      <c r="J861" s="3">
        <v>35160.199410298301</v>
      </c>
      <c r="K861" s="3">
        <v>34873.199410298301</v>
      </c>
      <c r="L861" s="3">
        <v>34591.199410298301</v>
      </c>
      <c r="M861" s="3">
        <v>33858.199410298301</v>
      </c>
      <c r="N861" s="3">
        <v>32900.199410298301</v>
      </c>
      <c r="O861" s="3">
        <v>31717.199410298301</v>
      </c>
      <c r="P861" s="3">
        <v>30307.199410298301</v>
      </c>
      <c r="Q861" s="3">
        <v>28666.199410298301</v>
      </c>
      <c r="R861" s="3">
        <v>26817.199410298301</v>
      </c>
      <c r="S861" s="3">
        <v>24777.199410298301</v>
      </c>
      <c r="T861" s="3">
        <v>22559.199410298301</v>
      </c>
      <c r="U861" s="3">
        <v>20171.199410298301</v>
      </c>
      <c r="V861" s="3">
        <v>17676.199410298301</v>
      </c>
      <c r="W861" s="3">
        <v>15103.199410298301</v>
      </c>
      <c r="X861" s="3">
        <v>12678.199410298301</v>
      </c>
      <c r="Y861" s="3">
        <v>10420.199410298301</v>
      </c>
      <c r="Z861" s="3">
        <v>8372.1994102983899</v>
      </c>
      <c r="AA861" s="3">
        <v>6561.1994102983899</v>
      </c>
      <c r="AB861" s="3">
        <v>4996.1994102983899</v>
      </c>
      <c r="AC861" s="3">
        <v>3659.1994102983899</v>
      </c>
      <c r="AD861" s="3">
        <v>2549.1994102983899</v>
      </c>
      <c r="AE861" s="3">
        <v>1668.1994102983899</v>
      </c>
      <c r="AF861" s="3">
        <v>1009.19941029839</v>
      </c>
      <c r="AG861" s="3">
        <v>551.19941029839299</v>
      </c>
      <c r="AH861" s="3">
        <v>265.19941029839299</v>
      </c>
      <c r="AI861" s="3">
        <v>108.199410298393</v>
      </c>
      <c r="AJ861" s="3">
        <v>40.199410298393303</v>
      </c>
    </row>
    <row r="862" spans="1:36" ht="12" x14ac:dyDescent="0.25">
      <c r="A862" s="1" t="s">
        <v>252</v>
      </c>
      <c r="B862" s="1" t="s">
        <v>11</v>
      </c>
      <c r="C862" s="1" t="s">
        <v>90</v>
      </c>
      <c r="D862" s="1" t="s">
        <v>94</v>
      </c>
      <c r="E862" s="1" t="s">
        <v>96</v>
      </c>
      <c r="F862" s="1" t="s">
        <v>247</v>
      </c>
      <c r="G862" s="1" t="s">
        <v>337</v>
      </c>
      <c r="H862" s="3">
        <v>153053.84390816701</v>
      </c>
      <c r="I862" s="3">
        <v>151845.84390816701</v>
      </c>
      <c r="J862" s="3">
        <v>150619.84390816701</v>
      </c>
      <c r="K862" s="3">
        <v>149392.84390816701</v>
      </c>
      <c r="L862" s="3">
        <v>148174.84390816701</v>
      </c>
      <c r="M862" s="3">
        <v>145027.84390816701</v>
      </c>
      <c r="N862" s="3">
        <v>140917.84390816701</v>
      </c>
      <c r="O862" s="3">
        <v>135843.84390816701</v>
      </c>
      <c r="P862" s="3">
        <v>129792.84390816699</v>
      </c>
      <c r="Q862" s="3">
        <v>122755.84390816699</v>
      </c>
      <c r="R862" s="3">
        <v>114831.84390816699</v>
      </c>
      <c r="S862" s="3">
        <v>106085.84390816699</v>
      </c>
      <c r="T862" s="3">
        <v>96574.843908167095</v>
      </c>
      <c r="U862" s="3">
        <v>86338.843908167095</v>
      </c>
      <c r="V862" s="3">
        <v>75649.843908167095</v>
      </c>
      <c r="W862" s="3">
        <v>64627.843908167102</v>
      </c>
      <c r="X862" s="3">
        <v>54239.843908167102</v>
      </c>
      <c r="Y862" s="3">
        <v>44564.843908167102</v>
      </c>
      <c r="Z862" s="3">
        <v>35786.843908167102</v>
      </c>
      <c r="AA862" s="3">
        <v>28025.843908167099</v>
      </c>
      <c r="AB862" s="3">
        <v>21322.843908167099</v>
      </c>
      <c r="AC862" s="3">
        <v>15593.8439081671</v>
      </c>
      <c r="AD862" s="3">
        <v>10842.8439081671</v>
      </c>
      <c r="AE862" s="3">
        <v>7063.8439081671804</v>
      </c>
      <c r="AF862" s="3">
        <v>4241.8439081671804</v>
      </c>
      <c r="AG862" s="3">
        <v>2284.84390816718</v>
      </c>
      <c r="AH862" s="3">
        <v>1055.84390816718</v>
      </c>
      <c r="AI862" s="3">
        <v>390.84390816718002</v>
      </c>
      <c r="AJ862" s="3">
        <v>104.84390816718</v>
      </c>
    </row>
    <row r="863" spans="1:36" ht="12" x14ac:dyDescent="0.25">
      <c r="A863" s="1" t="s">
        <v>252</v>
      </c>
      <c r="B863" s="1" t="s">
        <v>11</v>
      </c>
      <c r="C863" s="1" t="s">
        <v>90</v>
      </c>
      <c r="D863" s="1" t="s">
        <v>212</v>
      </c>
      <c r="E863" s="1" t="s">
        <v>209</v>
      </c>
      <c r="F863" s="1" t="s">
        <v>247</v>
      </c>
      <c r="G863" s="1" t="s">
        <v>337</v>
      </c>
      <c r="H863" s="3">
        <v>0</v>
      </c>
      <c r="I863" s="3">
        <v>19856</v>
      </c>
      <c r="J863" s="3">
        <v>39767</v>
      </c>
      <c r="K863" s="3">
        <v>59732</v>
      </c>
      <c r="L863" s="3">
        <v>79748</v>
      </c>
      <c r="M863" s="3">
        <v>99816</v>
      </c>
      <c r="N863" s="3">
        <v>119939</v>
      </c>
      <c r="O863" s="3">
        <v>140114</v>
      </c>
      <c r="P863" s="3">
        <v>160343</v>
      </c>
      <c r="Q863" s="3">
        <v>180628</v>
      </c>
      <c r="R863" s="3">
        <v>200966</v>
      </c>
      <c r="S863" s="3">
        <v>220171</v>
      </c>
      <c r="T863" s="3">
        <v>237857</v>
      </c>
      <c r="U863" s="3">
        <v>253629</v>
      </c>
      <c r="V863" s="3">
        <v>267136</v>
      </c>
      <c r="W863" s="3">
        <v>278132</v>
      </c>
      <c r="X863" s="3">
        <v>286533</v>
      </c>
      <c r="Y863" s="3">
        <v>292456</v>
      </c>
      <c r="Z863" s="3">
        <v>296203</v>
      </c>
      <c r="AA863" s="3">
        <v>298223</v>
      </c>
      <c r="AB863" s="3">
        <v>299018</v>
      </c>
      <c r="AC863" s="3">
        <v>299813</v>
      </c>
      <c r="AD863" s="3">
        <v>300611</v>
      </c>
      <c r="AE863" s="3">
        <v>301412</v>
      </c>
      <c r="AF863" s="3">
        <v>302216</v>
      </c>
      <c r="AG863" s="3">
        <v>303022</v>
      </c>
      <c r="AH863" s="3">
        <v>303828</v>
      </c>
      <c r="AI863" s="3">
        <v>304636</v>
      </c>
      <c r="AJ863" s="3">
        <v>305447</v>
      </c>
    </row>
    <row r="864" spans="1:36" ht="12" x14ac:dyDescent="0.25">
      <c r="A864" s="1" t="s">
        <v>252</v>
      </c>
      <c r="B864" s="1" t="s">
        <v>11</v>
      </c>
      <c r="C864" s="1" t="s">
        <v>90</v>
      </c>
      <c r="D864" s="1" t="s">
        <v>212</v>
      </c>
      <c r="E864" s="1" t="s">
        <v>206</v>
      </c>
      <c r="F864" s="1" t="s">
        <v>247</v>
      </c>
      <c r="G864" s="1" t="s">
        <v>337</v>
      </c>
      <c r="H864" s="3">
        <v>295378.19146921003</v>
      </c>
      <c r="I864" s="3">
        <v>276308.19146921003</v>
      </c>
      <c r="J864" s="3">
        <v>257185.19146921</v>
      </c>
      <c r="K864" s="3">
        <v>238011.19146921</v>
      </c>
      <c r="L864" s="3">
        <v>218788.19146921</v>
      </c>
      <c r="M864" s="3">
        <v>199515.19146921</v>
      </c>
      <c r="N864" s="3">
        <v>180189.19146921</v>
      </c>
      <c r="O864" s="3">
        <v>160813.19146921</v>
      </c>
      <c r="P864" s="3">
        <v>141385.19146921</v>
      </c>
      <c r="Q864" s="3">
        <v>121905.19146921</v>
      </c>
      <c r="R864" s="3">
        <v>102372.19146921</v>
      </c>
      <c r="S864" s="3">
        <v>83974.191469210404</v>
      </c>
      <c r="T864" s="3">
        <v>67098.191469210404</v>
      </c>
      <c r="U864" s="3">
        <v>52139.191469210396</v>
      </c>
      <c r="V864" s="3">
        <v>39446.191469210396</v>
      </c>
      <c r="W864" s="3">
        <v>29266.1914692104</v>
      </c>
      <c r="X864" s="3">
        <v>21683.1914692104</v>
      </c>
      <c r="Y864" s="3">
        <v>16582.1914692104</v>
      </c>
      <c r="Z864" s="3">
        <v>13658.1914692104</v>
      </c>
      <c r="AA864" s="3">
        <v>12462.1914692104</v>
      </c>
      <c r="AB864" s="3">
        <v>12496.1914692104</v>
      </c>
      <c r="AC864" s="3">
        <v>12530.1914692104</v>
      </c>
      <c r="AD864" s="3">
        <v>12563.1914692104</v>
      </c>
      <c r="AE864" s="3">
        <v>12597.1914692104</v>
      </c>
      <c r="AF864" s="3">
        <v>12629.1914692104</v>
      </c>
      <c r="AG864" s="3">
        <v>12661.1914692104</v>
      </c>
      <c r="AH864" s="3">
        <v>12696.1914692104</v>
      </c>
      <c r="AI864" s="3">
        <v>12731.1914692104</v>
      </c>
      <c r="AJ864" s="3">
        <v>12765.1914692104</v>
      </c>
    </row>
    <row r="865" spans="1:36" ht="12" x14ac:dyDescent="0.25">
      <c r="A865" s="1" t="s">
        <v>252</v>
      </c>
      <c r="B865" s="1" t="s">
        <v>11</v>
      </c>
      <c r="C865" s="1" t="s">
        <v>90</v>
      </c>
      <c r="D865" s="1" t="s">
        <v>213</v>
      </c>
      <c r="E865" s="1" t="s">
        <v>164</v>
      </c>
      <c r="F865" s="1" t="s">
        <v>247</v>
      </c>
      <c r="G865" s="1" t="s">
        <v>337</v>
      </c>
      <c r="H865" s="3">
        <v>831094.78099754103</v>
      </c>
      <c r="I865" s="3">
        <v>783255.78099754103</v>
      </c>
      <c r="J865" s="3">
        <v>742914.78099754103</v>
      </c>
      <c r="K865" s="3">
        <v>703270.78099754103</v>
      </c>
      <c r="L865" s="3">
        <v>664318.78099754103</v>
      </c>
      <c r="M865" s="3">
        <v>626134.78099754103</v>
      </c>
      <c r="N865" s="3">
        <v>588776.78099754103</v>
      </c>
      <c r="O865" s="3">
        <v>552347.78099754103</v>
      </c>
      <c r="P865" s="3">
        <v>517015.78099754098</v>
      </c>
      <c r="Q865" s="3">
        <v>483058.78099754098</v>
      </c>
      <c r="R865" s="3">
        <v>450715.78099754098</v>
      </c>
      <c r="S865" s="3">
        <v>420278.78099754098</v>
      </c>
      <c r="T865" s="3">
        <v>391852.78099754098</v>
      </c>
      <c r="U865" s="3">
        <v>365623.78099754098</v>
      </c>
      <c r="V865" s="3">
        <v>341700.78099754098</v>
      </c>
      <c r="W865" s="3">
        <v>320100.78099754098</v>
      </c>
      <c r="X865" s="3">
        <v>300782.78099754098</v>
      </c>
      <c r="Y865" s="3">
        <v>283694.78099754098</v>
      </c>
      <c r="Z865" s="3">
        <v>268677.78099754098</v>
      </c>
      <c r="AA865" s="3">
        <v>255540.78099754101</v>
      </c>
      <c r="AB865" s="3">
        <v>244100.78099754101</v>
      </c>
      <c r="AC865" s="3">
        <v>234125.78099754101</v>
      </c>
      <c r="AD865" s="3">
        <v>225423.78099754101</v>
      </c>
      <c r="AE865" s="3">
        <v>217798.78099754101</v>
      </c>
      <c r="AF865" s="3">
        <v>211077.78099754101</v>
      </c>
      <c r="AG865" s="3">
        <v>205165.78099754101</v>
      </c>
      <c r="AH865" s="3">
        <v>199899.78099754101</v>
      </c>
      <c r="AI865" s="3">
        <v>195257.78099754101</v>
      </c>
      <c r="AJ865" s="3">
        <v>191151.78099754101</v>
      </c>
    </row>
    <row r="866" spans="1:36" ht="12" x14ac:dyDescent="0.25">
      <c r="A866" s="1" t="s">
        <v>252</v>
      </c>
      <c r="B866" s="1" t="s">
        <v>11</v>
      </c>
      <c r="C866" s="1" t="s">
        <v>90</v>
      </c>
      <c r="D866" s="1" t="s">
        <v>213</v>
      </c>
      <c r="E866" s="1" t="s">
        <v>166</v>
      </c>
      <c r="F866" s="1" t="s">
        <v>247</v>
      </c>
      <c r="G866" s="1" t="s">
        <v>337</v>
      </c>
      <c r="H866" s="3">
        <v>22311.2692833078</v>
      </c>
      <c r="I866" s="3">
        <v>19092.2692833078</v>
      </c>
      <c r="J866" s="3">
        <v>16125.2692833077</v>
      </c>
      <c r="K866" s="3">
        <v>13181.2692833077</v>
      </c>
      <c r="L866" s="3">
        <v>10321.2692833077</v>
      </c>
      <c r="M866" s="3">
        <v>7700.2692833077899</v>
      </c>
      <c r="N866" s="3">
        <v>5574.2692833077899</v>
      </c>
      <c r="O866" s="3">
        <v>4170.2692833077899</v>
      </c>
      <c r="P866" s="3">
        <v>3496.2692833077899</v>
      </c>
      <c r="Q866" s="3">
        <v>3274.2692833077899</v>
      </c>
      <c r="R866" s="3">
        <v>3197.2692833077899</v>
      </c>
      <c r="S866" s="3">
        <v>3130.2692833077899</v>
      </c>
      <c r="T866" s="3">
        <v>3059.2692833077899</v>
      </c>
      <c r="U866" s="3">
        <v>2984.2692833077899</v>
      </c>
      <c r="V866" s="3">
        <v>2907.2692833077899</v>
      </c>
      <c r="W866" s="3">
        <v>2824.2692833077899</v>
      </c>
      <c r="X866" s="3">
        <v>2738.2692833077899</v>
      </c>
      <c r="Y866" s="3">
        <v>2652.2692833077899</v>
      </c>
      <c r="Z866" s="3">
        <v>2566.2692833077899</v>
      </c>
      <c r="AA866" s="3">
        <v>2481.2692833077899</v>
      </c>
      <c r="AB866" s="3">
        <v>2401.2692833077899</v>
      </c>
      <c r="AC866" s="3">
        <v>2327.2692833077899</v>
      </c>
      <c r="AD866" s="3">
        <v>2260.2692833077899</v>
      </c>
      <c r="AE866" s="3">
        <v>2205.2692833077899</v>
      </c>
      <c r="AF866" s="3">
        <v>2158.2692833077899</v>
      </c>
      <c r="AG866" s="3">
        <v>2119.2692833077899</v>
      </c>
      <c r="AH866" s="3">
        <v>2089.2692833077899</v>
      </c>
      <c r="AI866" s="3">
        <v>2066.2692833077899</v>
      </c>
      <c r="AJ866" s="3">
        <v>2052.2692833077899</v>
      </c>
    </row>
    <row r="867" spans="1:36" ht="12" x14ac:dyDescent="0.25">
      <c r="A867" s="1" t="s">
        <v>252</v>
      </c>
      <c r="B867" s="1" t="s">
        <v>11</v>
      </c>
      <c r="C867" s="1" t="s">
        <v>90</v>
      </c>
      <c r="D867" s="1" t="s">
        <v>213</v>
      </c>
      <c r="E867" s="1" t="s">
        <v>214</v>
      </c>
      <c r="F867" s="1" t="s">
        <v>247</v>
      </c>
      <c r="G867" s="1" t="s">
        <v>337</v>
      </c>
      <c r="H867" s="3">
        <v>1280109.07543182</v>
      </c>
      <c r="I867" s="3">
        <v>1336848.07543182</v>
      </c>
      <c r="J867" s="3">
        <v>1385852.07543182</v>
      </c>
      <c r="K867" s="3">
        <v>1434151.07543182</v>
      </c>
      <c r="L867" s="3">
        <v>1481690.07543182</v>
      </c>
      <c r="M867" s="3">
        <v>1528238.07543182</v>
      </c>
      <c r="N867" s="3">
        <v>1573480.07543182</v>
      </c>
      <c r="O867" s="3">
        <v>1617086.07543182</v>
      </c>
      <c r="P867" s="3">
        <v>1658880.07543182</v>
      </c>
      <c r="Q867" s="3">
        <v>1698862.07543182</v>
      </c>
      <c r="R867" s="3">
        <v>1737102.07543182</v>
      </c>
      <c r="S867" s="3">
        <v>1773440.07543182</v>
      </c>
      <c r="T867" s="3">
        <v>1807788.07543182</v>
      </c>
      <c r="U867" s="3">
        <v>1839957.07543182</v>
      </c>
      <c r="V867" s="3">
        <v>1869839.07543182</v>
      </c>
      <c r="W867" s="3">
        <v>1897419.07543182</v>
      </c>
      <c r="X867" s="3">
        <v>1922736.07543182</v>
      </c>
      <c r="Y867" s="3">
        <v>1945839.07543182</v>
      </c>
      <c r="Z867" s="3">
        <v>1966886.07543182</v>
      </c>
      <c r="AA867" s="3">
        <v>1986068.07543182</v>
      </c>
      <c r="AB867" s="3">
        <v>2003564.07543182</v>
      </c>
      <c r="AC867" s="3">
        <v>2019604.07543182</v>
      </c>
      <c r="AD867" s="3">
        <v>2034381.07543182</v>
      </c>
      <c r="AE867" s="3">
        <v>2048086.07543182</v>
      </c>
      <c r="AF867" s="3">
        <v>2060893.07543182</v>
      </c>
      <c r="AG867" s="3">
        <v>2072900.07543182</v>
      </c>
      <c r="AH867" s="3">
        <v>2084268.07543182</v>
      </c>
      <c r="AI867" s="3">
        <v>2095021.07543182</v>
      </c>
      <c r="AJ867" s="3">
        <v>2105246.07543182</v>
      </c>
    </row>
    <row r="868" spans="1:36" ht="12" x14ac:dyDescent="0.25">
      <c r="A868" s="1" t="s">
        <v>252</v>
      </c>
      <c r="B868" s="1" t="s">
        <v>11</v>
      </c>
      <c r="C868" s="1" t="s">
        <v>90</v>
      </c>
      <c r="D868" s="1" t="s">
        <v>215</v>
      </c>
      <c r="E868" s="1" t="s">
        <v>209</v>
      </c>
      <c r="F868" s="1" t="s">
        <v>247</v>
      </c>
      <c r="G868" s="1" t="s">
        <v>337</v>
      </c>
      <c r="H868" s="3">
        <v>0</v>
      </c>
      <c r="I868" s="3">
        <v>1404</v>
      </c>
      <c r="J868" s="3">
        <v>3204</v>
      </c>
      <c r="K868" s="3">
        <v>5402</v>
      </c>
      <c r="L868" s="3">
        <v>7999</v>
      </c>
      <c r="M868" s="3">
        <v>10998</v>
      </c>
      <c r="N868" s="3">
        <v>14403</v>
      </c>
      <c r="O868" s="3">
        <v>18213</v>
      </c>
      <c r="P868" s="3">
        <v>22432</v>
      </c>
      <c r="Q868" s="3">
        <v>27060</v>
      </c>
      <c r="R868" s="3">
        <v>31701</v>
      </c>
      <c r="S868" s="3">
        <v>36353</v>
      </c>
      <c r="T868" s="3">
        <v>41017</v>
      </c>
      <c r="U868" s="3">
        <v>45695</v>
      </c>
      <c r="V868" s="3">
        <v>50385</v>
      </c>
      <c r="W868" s="3">
        <v>55087</v>
      </c>
      <c r="X868" s="3">
        <v>59803</v>
      </c>
      <c r="Y868" s="3">
        <v>64529</v>
      </c>
      <c r="Z868" s="3">
        <v>69195</v>
      </c>
      <c r="AA868" s="3">
        <v>73760</v>
      </c>
      <c r="AB868" s="3">
        <v>78173</v>
      </c>
      <c r="AC868" s="3">
        <v>82378</v>
      </c>
      <c r="AD868" s="3">
        <v>86320</v>
      </c>
      <c r="AE868" s="3">
        <v>89945</v>
      </c>
      <c r="AF868" s="3">
        <v>93199</v>
      </c>
      <c r="AG868" s="3">
        <v>96043</v>
      </c>
      <c r="AH868" s="3">
        <v>98454</v>
      </c>
      <c r="AI868" s="3">
        <v>100441</v>
      </c>
      <c r="AJ868" s="3">
        <v>102029</v>
      </c>
    </row>
    <row r="869" spans="1:36" ht="12" x14ac:dyDescent="0.25">
      <c r="A869" s="1" t="s">
        <v>252</v>
      </c>
      <c r="B869" s="1" t="s">
        <v>11</v>
      </c>
      <c r="C869" s="1" t="s">
        <v>90</v>
      </c>
      <c r="D869" s="1" t="s">
        <v>215</v>
      </c>
      <c r="E869" s="1" t="s">
        <v>206</v>
      </c>
      <c r="F869" s="1" t="s">
        <v>247</v>
      </c>
      <c r="G869" s="1" t="s">
        <v>337</v>
      </c>
      <c r="H869" s="3">
        <v>97337.892926204295</v>
      </c>
      <c r="I869" s="3">
        <v>96191.892926204295</v>
      </c>
      <c r="J869" s="3">
        <v>94651.892926204295</v>
      </c>
      <c r="K869" s="3">
        <v>92714.892926204295</v>
      </c>
      <c r="L869" s="3">
        <v>90378.892926204295</v>
      </c>
      <c r="M869" s="3">
        <v>87641.892926204295</v>
      </c>
      <c r="N869" s="3">
        <v>84499.892926204193</v>
      </c>
      <c r="O869" s="3">
        <v>80952.892926204193</v>
      </c>
      <c r="P869" s="3">
        <v>76997.892926204193</v>
      </c>
      <c r="Q869" s="3">
        <v>72634.892926204193</v>
      </c>
      <c r="R869" s="3">
        <v>68259.892926204193</v>
      </c>
      <c r="S869" s="3">
        <v>63873.8929262042</v>
      </c>
      <c r="T869" s="3">
        <v>59476.8929262042</v>
      </c>
      <c r="U869" s="3">
        <v>55066.8929262042</v>
      </c>
      <c r="V869" s="3">
        <v>50644.8929262042</v>
      </c>
      <c r="W869" s="3">
        <v>46211.8929262042</v>
      </c>
      <c r="X869" s="3">
        <v>41765.8929262042</v>
      </c>
      <c r="Y869" s="3">
        <v>37309.8929262042</v>
      </c>
      <c r="Z869" s="3">
        <v>32914.8929262042</v>
      </c>
      <c r="AA869" s="3">
        <v>28621.8929262042</v>
      </c>
      <c r="AB869" s="3">
        <v>24481.8929262042</v>
      </c>
      <c r="AC869" s="3">
        <v>20549.8929262042</v>
      </c>
      <c r="AD869" s="3">
        <v>16881.8929262042</v>
      </c>
      <c r="AE869" s="3">
        <v>13531.8929262042</v>
      </c>
      <c r="AF869" s="3">
        <v>10553.8929262042</v>
      </c>
      <c r="AG869" s="3">
        <v>7985.8929262042902</v>
      </c>
      <c r="AH869" s="3">
        <v>5851.8929262042902</v>
      </c>
      <c r="AI869" s="3">
        <v>4142.8929262042902</v>
      </c>
      <c r="AJ869" s="3">
        <v>2832.8929262042898</v>
      </c>
    </row>
    <row r="870" spans="1:36" ht="12" x14ac:dyDescent="0.25">
      <c r="A870" s="1" t="s">
        <v>252</v>
      </c>
      <c r="B870" s="1" t="s">
        <v>11</v>
      </c>
      <c r="C870" s="1" t="s">
        <v>90</v>
      </c>
      <c r="D870" s="1" t="s">
        <v>216</v>
      </c>
      <c r="E870" s="1" t="s">
        <v>164</v>
      </c>
      <c r="F870" s="1" t="s">
        <v>247</v>
      </c>
      <c r="G870" s="1" t="s">
        <v>337</v>
      </c>
      <c r="H870" s="3">
        <v>4903304.7700424399</v>
      </c>
      <c r="I870" s="3">
        <v>4860984.7700424399</v>
      </c>
      <c r="J870" s="3">
        <v>4971285.7700424399</v>
      </c>
      <c r="K870" s="3">
        <v>4966070.7700424399</v>
      </c>
      <c r="L870" s="3">
        <v>4803317.7700424399</v>
      </c>
      <c r="M870" s="3">
        <v>4638122.7700424399</v>
      </c>
      <c r="N870" s="3">
        <v>4451040.7700424399</v>
      </c>
      <c r="O870" s="3">
        <v>4247486.7700424399</v>
      </c>
      <c r="P870" s="3">
        <v>4043106.7700424399</v>
      </c>
      <c r="Q870" s="3">
        <v>3837592.7700424399</v>
      </c>
      <c r="R870" s="3">
        <v>3633496.7700424399</v>
      </c>
      <c r="S870" s="3">
        <v>3433403.7700424399</v>
      </c>
      <c r="T870" s="3">
        <v>3238611.7700424399</v>
      </c>
      <c r="U870" s="3">
        <v>3050634.7700424399</v>
      </c>
      <c r="V870" s="3">
        <v>2871086.7700424399</v>
      </c>
      <c r="W870" s="3">
        <v>2701188.7700424399</v>
      </c>
      <c r="X870" s="3">
        <v>2542305.7700424399</v>
      </c>
      <c r="Y870" s="3">
        <v>2395464.7700424399</v>
      </c>
      <c r="Z870" s="3">
        <v>2261202.7700424399</v>
      </c>
      <c r="AA870" s="3">
        <v>2140644.7700424399</v>
      </c>
      <c r="AB870" s="3">
        <v>2033691.7700424399</v>
      </c>
      <c r="AC870" s="3">
        <v>1940445.7700424399</v>
      </c>
      <c r="AD870" s="3">
        <v>1860334.7700424399</v>
      </c>
      <c r="AE870" s="3">
        <v>1792498.7700424399</v>
      </c>
      <c r="AF870" s="3">
        <v>1736192.7700424399</v>
      </c>
      <c r="AG870" s="3">
        <v>1690681.7700424399</v>
      </c>
      <c r="AH870" s="3">
        <v>1654991.7700424399</v>
      </c>
      <c r="AI870" s="3">
        <v>1628527.7700424399</v>
      </c>
      <c r="AJ870" s="3">
        <v>1610436.7700424399</v>
      </c>
    </row>
    <row r="871" spans="1:36" ht="12" x14ac:dyDescent="0.25">
      <c r="A871" s="1" t="s">
        <v>252</v>
      </c>
      <c r="B871" s="1" t="s">
        <v>11</v>
      </c>
      <c r="C871" s="1" t="s">
        <v>90</v>
      </c>
      <c r="D871" s="1" t="s">
        <v>216</v>
      </c>
      <c r="E871" s="1" t="s">
        <v>166</v>
      </c>
      <c r="F871" s="1" t="s">
        <v>247</v>
      </c>
      <c r="G871" s="1" t="s">
        <v>337</v>
      </c>
      <c r="H871" s="3">
        <v>1271217.11352032</v>
      </c>
      <c r="I871" s="3">
        <v>862867.11352032598</v>
      </c>
      <c r="J871" s="3">
        <v>500858.11352032598</v>
      </c>
      <c r="K871" s="3">
        <v>266297.11352032598</v>
      </c>
      <c r="L871" s="3">
        <v>204197.11352032601</v>
      </c>
      <c r="M871" s="3">
        <v>146692.11352032601</v>
      </c>
      <c r="N871" s="3">
        <v>114679.11352032601</v>
      </c>
      <c r="O871" s="3">
        <v>102365.11352032601</v>
      </c>
      <c r="P871" s="3">
        <v>93686.113520326806</v>
      </c>
      <c r="Q871" s="3">
        <v>89085.113520326806</v>
      </c>
      <c r="R871" s="3">
        <v>86894.113520326806</v>
      </c>
      <c r="S871" s="3">
        <v>85312.113520326806</v>
      </c>
      <c r="T871" s="3">
        <v>84238.113520326806</v>
      </c>
      <c r="U871" s="3">
        <v>83242.113520326806</v>
      </c>
      <c r="V871" s="3">
        <v>82157.113520326806</v>
      </c>
      <c r="W871" s="3">
        <v>80925.113520326806</v>
      </c>
      <c r="X871" s="3">
        <v>79549.113520326806</v>
      </c>
      <c r="Y871" s="3">
        <v>77992.113520326806</v>
      </c>
      <c r="Z871" s="3">
        <v>76291.113520326806</v>
      </c>
      <c r="AA871" s="3">
        <v>74642.113520326806</v>
      </c>
      <c r="AB871" s="3">
        <v>73062.113520326806</v>
      </c>
      <c r="AC871" s="3">
        <v>71720.113520326806</v>
      </c>
      <c r="AD871" s="3">
        <v>70624.113520326806</v>
      </c>
      <c r="AE871" s="3">
        <v>69847.113520326806</v>
      </c>
      <c r="AF871" s="3">
        <v>69443.113520326806</v>
      </c>
      <c r="AG871" s="3">
        <v>69505.113520326806</v>
      </c>
      <c r="AH871" s="3">
        <v>70082.113520326806</v>
      </c>
      <c r="AI871" s="3">
        <v>71121.113520326806</v>
      </c>
      <c r="AJ871" s="3">
        <v>72612.113520326806</v>
      </c>
    </row>
    <row r="872" spans="1:36" ht="12" x14ac:dyDescent="0.25">
      <c r="A872" s="1" t="s">
        <v>252</v>
      </c>
      <c r="B872" s="1" t="s">
        <v>11</v>
      </c>
      <c r="C872" s="1" t="s">
        <v>90</v>
      </c>
      <c r="D872" s="1" t="s">
        <v>216</v>
      </c>
      <c r="E872" s="1" t="s">
        <v>169</v>
      </c>
      <c r="F872" s="1" t="s">
        <v>247</v>
      </c>
      <c r="G872" s="1" t="s">
        <v>337</v>
      </c>
      <c r="H872" s="3">
        <v>3434318.0160825602</v>
      </c>
      <c r="I872" s="3">
        <v>2331148.0160825602</v>
      </c>
      <c r="J872" s="3">
        <v>1353122.0160825599</v>
      </c>
      <c r="K872" s="3">
        <v>719417.01608256798</v>
      </c>
      <c r="L872" s="3">
        <v>551648.01608256798</v>
      </c>
      <c r="M872" s="3">
        <v>396288.01608256798</v>
      </c>
      <c r="N872" s="3">
        <v>309803.01608256798</v>
      </c>
      <c r="O872" s="3">
        <v>276536.01608256798</v>
      </c>
      <c r="P872" s="3">
        <v>253090.01608256801</v>
      </c>
      <c r="Q872" s="3">
        <v>240660.01608256801</v>
      </c>
      <c r="R872" s="3">
        <v>234744.01608256801</v>
      </c>
      <c r="S872" s="3">
        <v>230469.01608256801</v>
      </c>
      <c r="T872" s="3">
        <v>227562.01608256801</v>
      </c>
      <c r="U872" s="3">
        <v>224876.01608256801</v>
      </c>
      <c r="V872" s="3">
        <v>221946.01608256801</v>
      </c>
      <c r="W872" s="3">
        <v>218616.01608256801</v>
      </c>
      <c r="X872" s="3">
        <v>214897.01608256801</v>
      </c>
      <c r="Y872" s="3">
        <v>210691.01608256801</v>
      </c>
      <c r="Z872" s="3">
        <v>206096.01608256801</v>
      </c>
      <c r="AA872" s="3">
        <v>201644.01608256801</v>
      </c>
      <c r="AB872" s="3">
        <v>197374.01608256801</v>
      </c>
      <c r="AC872" s="3">
        <v>193746.01608256801</v>
      </c>
      <c r="AD872" s="3">
        <v>190786.01608256801</v>
      </c>
      <c r="AE872" s="3">
        <v>188688.01608256801</v>
      </c>
      <c r="AF872" s="3">
        <v>187598.01608256801</v>
      </c>
      <c r="AG872" s="3">
        <v>187765.01608256801</v>
      </c>
      <c r="AH872" s="3">
        <v>189324.01608256801</v>
      </c>
      <c r="AI872" s="3">
        <v>192130.01608256801</v>
      </c>
      <c r="AJ872" s="3">
        <v>196154.01608256801</v>
      </c>
    </row>
    <row r="873" spans="1:36" ht="12" x14ac:dyDescent="0.25">
      <c r="A873" s="1" t="s">
        <v>252</v>
      </c>
      <c r="B873" s="1" t="s">
        <v>11</v>
      </c>
      <c r="C873" s="1" t="s">
        <v>90</v>
      </c>
      <c r="D873" s="1" t="s">
        <v>216</v>
      </c>
      <c r="E873" s="1" t="s">
        <v>214</v>
      </c>
      <c r="F873" s="1" t="s">
        <v>247</v>
      </c>
      <c r="G873" s="1" t="s">
        <v>337</v>
      </c>
      <c r="H873" s="3">
        <v>4030366.5340057402</v>
      </c>
      <c r="I873" s="3">
        <v>5620525.5340057397</v>
      </c>
      <c r="J873" s="3">
        <v>6886677.5340057397</v>
      </c>
      <c r="K873" s="3">
        <v>7796673.5340057397</v>
      </c>
      <c r="L873" s="3">
        <v>8225907.5340057397</v>
      </c>
      <c r="M873" s="3">
        <v>8640678.53400575</v>
      </c>
      <c r="N873" s="3">
        <v>8983064.53400575</v>
      </c>
      <c r="O873" s="3">
        <v>9269105.5340057407</v>
      </c>
      <c r="P873" s="3">
        <v>9542613.5340057407</v>
      </c>
      <c r="Q873" s="3">
        <v>9802260.5340057407</v>
      </c>
      <c r="R873" s="3">
        <v>10051664.5340057</v>
      </c>
      <c r="S873" s="3">
        <v>10294914.5340057</v>
      </c>
      <c r="T873" s="3">
        <v>10531087.5340057</v>
      </c>
      <c r="U873" s="3">
        <v>10760246.5340057</v>
      </c>
      <c r="V873" s="3">
        <v>10981407.5340057</v>
      </c>
      <c r="W873" s="3">
        <v>11193567.5340057</v>
      </c>
      <c r="X873" s="3">
        <v>11395343.5340057</v>
      </c>
      <c r="Y873" s="3">
        <v>11585848.5340057</v>
      </c>
      <c r="Z873" s="3">
        <v>11764406.5340057</v>
      </c>
      <c r="AA873" s="3">
        <v>11929168.5340057</v>
      </c>
      <c r="AB873" s="3">
        <v>12080174.5340057</v>
      </c>
      <c r="AC873" s="3">
        <v>12216696.5340057</v>
      </c>
      <c r="AD873" s="3">
        <v>12339271.5340057</v>
      </c>
      <c r="AE873" s="3">
        <v>12448491.5340057</v>
      </c>
      <c r="AF873" s="3">
        <v>12544902.5340057</v>
      </c>
      <c r="AG873" s="3">
        <v>12628900.5340057</v>
      </c>
      <c r="AH873" s="3">
        <v>12701273.5340057</v>
      </c>
      <c r="AI873" s="3">
        <v>12762812.5340057</v>
      </c>
      <c r="AJ873" s="3">
        <v>12814414.5340057</v>
      </c>
    </row>
    <row r="874" spans="1:36" ht="12" x14ac:dyDescent="0.25">
      <c r="A874" s="1" t="s">
        <v>252</v>
      </c>
      <c r="B874" s="1" t="s">
        <v>11</v>
      </c>
      <c r="C874" s="1" t="s">
        <v>90</v>
      </c>
      <c r="D874" s="1" t="s">
        <v>217</v>
      </c>
      <c r="E874" s="1" t="s">
        <v>214</v>
      </c>
      <c r="F874" s="1" t="s">
        <v>247</v>
      </c>
      <c r="G874" s="1" t="s">
        <v>337</v>
      </c>
      <c r="H874" s="3">
        <v>308836.68453878397</v>
      </c>
      <c r="I874" s="3">
        <v>337559.68453878397</v>
      </c>
      <c r="J874" s="3">
        <v>358956.68453878397</v>
      </c>
      <c r="K874" s="3">
        <v>380372.68453878397</v>
      </c>
      <c r="L874" s="3">
        <v>401813.68453878397</v>
      </c>
      <c r="M874" s="3">
        <v>423291.68453878397</v>
      </c>
      <c r="N874" s="3">
        <v>444794.68453878397</v>
      </c>
      <c r="O874" s="3">
        <v>466322.68453878397</v>
      </c>
      <c r="P874" s="3">
        <v>487860.68453878397</v>
      </c>
      <c r="Q874" s="3">
        <v>509416.68453878397</v>
      </c>
      <c r="R874" s="3">
        <v>530968.68453878397</v>
      </c>
      <c r="S874" s="3">
        <v>552476.68453878397</v>
      </c>
      <c r="T874" s="3">
        <v>573935.68453878397</v>
      </c>
      <c r="U874" s="3">
        <v>595319.68453878397</v>
      </c>
      <c r="V874" s="3">
        <v>616578.68453878397</v>
      </c>
      <c r="W874" s="3">
        <v>637678.68453878397</v>
      </c>
      <c r="X874" s="3">
        <v>658585.68453878397</v>
      </c>
      <c r="Y874" s="3">
        <v>679250.68453878397</v>
      </c>
      <c r="Z874" s="3">
        <v>699631.68453878397</v>
      </c>
      <c r="AA874" s="3">
        <v>719684.68453878397</v>
      </c>
      <c r="AB874" s="3">
        <v>739351.68453878397</v>
      </c>
      <c r="AC874" s="3">
        <v>758600.68453878397</v>
      </c>
      <c r="AD874" s="3">
        <v>777414.68453878397</v>
      </c>
      <c r="AE874" s="3">
        <v>795771.68453878397</v>
      </c>
      <c r="AF874" s="3">
        <v>813668.68453878397</v>
      </c>
      <c r="AG874" s="3">
        <v>831090.68453878397</v>
      </c>
      <c r="AH874" s="3">
        <v>848055.68453878397</v>
      </c>
      <c r="AI874" s="3">
        <v>864574.68453878397</v>
      </c>
      <c r="AJ874" s="3">
        <v>880654.68453878397</v>
      </c>
    </row>
    <row r="875" spans="1:36" ht="12" x14ac:dyDescent="0.25">
      <c r="A875" s="1" t="s">
        <v>252</v>
      </c>
      <c r="B875" s="1" t="s">
        <v>11</v>
      </c>
      <c r="C875" s="1" t="s">
        <v>90</v>
      </c>
      <c r="D875" s="1" t="s">
        <v>217</v>
      </c>
      <c r="E875" s="1" t="s">
        <v>218</v>
      </c>
      <c r="F875" s="1" t="s">
        <v>247</v>
      </c>
      <c r="G875" s="1" t="s">
        <v>337</v>
      </c>
      <c r="H875" s="3">
        <v>221256.13220581299</v>
      </c>
      <c r="I875" s="3">
        <v>212920.13220581299</v>
      </c>
      <c r="J875" s="3">
        <v>205953.13220581299</v>
      </c>
      <c r="K875" s="3">
        <v>199012.13220581299</v>
      </c>
      <c r="L875" s="3">
        <v>192085.13220581299</v>
      </c>
      <c r="M875" s="3">
        <v>185173.13220581299</v>
      </c>
      <c r="N875" s="3">
        <v>178286.13220581299</v>
      </c>
      <c r="O875" s="3">
        <v>171430.13220581299</v>
      </c>
      <c r="P875" s="3">
        <v>164612.13220581299</v>
      </c>
      <c r="Q875" s="3">
        <v>157845.13220581299</v>
      </c>
      <c r="R875" s="3">
        <v>151145.13220581299</v>
      </c>
      <c r="S875" s="3">
        <v>144549.13220581299</v>
      </c>
      <c r="T875" s="3">
        <v>138075.13220581299</v>
      </c>
      <c r="U875" s="3">
        <v>131756.13220581299</v>
      </c>
      <c r="V875" s="3">
        <v>125632.132205813</v>
      </c>
      <c r="W875" s="3">
        <v>119752.132205813</v>
      </c>
      <c r="X875" s="3">
        <v>114154.132205813</v>
      </c>
      <c r="Y875" s="3">
        <v>108893.132205813</v>
      </c>
      <c r="Z875" s="3">
        <v>104012.132205813</v>
      </c>
      <c r="AA875" s="3">
        <v>99550.132205813294</v>
      </c>
      <c r="AB875" s="3">
        <v>95550.132205813294</v>
      </c>
      <c r="AC875" s="3">
        <v>92030.132205813294</v>
      </c>
      <c r="AD875" s="3">
        <v>88995.132205813294</v>
      </c>
      <c r="AE875" s="3">
        <v>86434.132205813294</v>
      </c>
      <c r="AF875" s="3">
        <v>84318.132205813294</v>
      </c>
      <c r="AG875" s="3">
        <v>82599.132205813294</v>
      </c>
      <c r="AH875" s="3">
        <v>81214.132205813294</v>
      </c>
      <c r="AI875" s="3">
        <v>80105.132205813294</v>
      </c>
      <c r="AJ875" s="3">
        <v>79202.132205813294</v>
      </c>
    </row>
    <row r="876" spans="1:36" ht="12" x14ac:dyDescent="0.25">
      <c r="A876" s="1" t="s">
        <v>252</v>
      </c>
      <c r="B876" s="1" t="s">
        <v>11</v>
      </c>
      <c r="C876" s="1" t="s">
        <v>90</v>
      </c>
      <c r="D876" s="1" t="s">
        <v>217</v>
      </c>
      <c r="E876" s="1" t="s">
        <v>219</v>
      </c>
      <c r="F876" s="1" t="s">
        <v>247</v>
      </c>
      <c r="G876" s="1" t="s">
        <v>337</v>
      </c>
      <c r="H876" s="3">
        <v>102945.561512399</v>
      </c>
      <c r="I876" s="3">
        <v>102392.561512399</v>
      </c>
      <c r="J876" s="3">
        <v>102442.561512399</v>
      </c>
      <c r="K876" s="3">
        <v>102479.561512399</v>
      </c>
      <c r="L876" s="3">
        <v>102504.561512399</v>
      </c>
      <c r="M876" s="3">
        <v>102517.561512399</v>
      </c>
      <c r="N876" s="3">
        <v>102518.561512399</v>
      </c>
      <c r="O876" s="3">
        <v>102504.561512399</v>
      </c>
      <c r="P876" s="3">
        <v>102478.561512399</v>
      </c>
      <c r="Q876" s="3">
        <v>102437.561512399</v>
      </c>
      <c r="R876" s="3">
        <v>102378.561512399</v>
      </c>
      <c r="S876" s="3">
        <v>102304.561512399</v>
      </c>
      <c r="T876" s="3">
        <v>102212.561512399</v>
      </c>
      <c r="U876" s="3">
        <v>102098.561512399</v>
      </c>
      <c r="V876" s="3">
        <v>101962.561512399</v>
      </c>
      <c r="W876" s="3">
        <v>101800.561512399</v>
      </c>
      <c r="X876" s="3">
        <v>101612.561512399</v>
      </c>
      <c r="Y876" s="3">
        <v>101392.561512399</v>
      </c>
      <c r="Z876" s="3">
        <v>101142.561512399</v>
      </c>
      <c r="AA876" s="3">
        <v>100852.561512399</v>
      </c>
      <c r="AB876" s="3">
        <v>100530.561512399</v>
      </c>
      <c r="AC876" s="3">
        <v>100166.561512399</v>
      </c>
      <c r="AD876" s="3">
        <v>99759.561512399596</v>
      </c>
      <c r="AE876" s="3">
        <v>99316.561512399596</v>
      </c>
      <c r="AF876" s="3">
        <v>98835.561512399596</v>
      </c>
      <c r="AG876" s="3">
        <v>98317.561512399596</v>
      </c>
      <c r="AH876" s="3">
        <v>97766.561512399596</v>
      </c>
      <c r="AI876" s="3">
        <v>97183.561512399596</v>
      </c>
      <c r="AJ876" s="3">
        <v>96574.561512399596</v>
      </c>
    </row>
    <row r="877" spans="1:36" ht="12" x14ac:dyDescent="0.25">
      <c r="A877" s="1" t="s">
        <v>252</v>
      </c>
      <c r="B877" s="1" t="s">
        <v>11</v>
      </c>
      <c r="C877" s="1" t="s">
        <v>90</v>
      </c>
      <c r="D877" s="1" t="s">
        <v>217</v>
      </c>
      <c r="E877" s="1" t="s">
        <v>220</v>
      </c>
      <c r="F877" s="1" t="s">
        <v>247</v>
      </c>
      <c r="G877" s="1" t="s">
        <v>337</v>
      </c>
      <c r="H877" s="3">
        <v>903462.53984610201</v>
      </c>
      <c r="I877" s="3">
        <v>887717.53984610201</v>
      </c>
      <c r="J877" s="3">
        <v>877340.53984610201</v>
      </c>
      <c r="K877" s="3">
        <v>866942.53984610201</v>
      </c>
      <c r="L877" s="3">
        <v>856527.53984610201</v>
      </c>
      <c r="M877" s="3">
        <v>846085.53984610201</v>
      </c>
      <c r="N877" s="3">
        <v>835613.53984610201</v>
      </c>
      <c r="O877" s="3">
        <v>825112.53984610201</v>
      </c>
      <c r="P877" s="3">
        <v>814588.53984610201</v>
      </c>
      <c r="Q877" s="3">
        <v>804019.53984610201</v>
      </c>
      <c r="R877" s="3">
        <v>793417.53984610201</v>
      </c>
      <c r="S877" s="3">
        <v>782781.53984610201</v>
      </c>
      <c r="T877" s="3">
        <v>772101.53984610201</v>
      </c>
      <c r="U877" s="3">
        <v>761374.53984610201</v>
      </c>
      <c r="V877" s="3">
        <v>750611.53984610201</v>
      </c>
      <c r="W877" s="3">
        <v>739799.53984610201</v>
      </c>
      <c r="X877" s="3">
        <v>728938.53984610201</v>
      </c>
      <c r="Y877" s="3">
        <v>718022.53984610201</v>
      </c>
      <c r="Z877" s="3">
        <v>707053.53984610201</v>
      </c>
      <c r="AA877" s="3">
        <v>696046.53984610201</v>
      </c>
      <c r="AB877" s="3">
        <v>685004.53984610201</v>
      </c>
      <c r="AC877" s="3">
        <v>673955.53984610201</v>
      </c>
      <c r="AD877" s="3">
        <v>662909.53984610201</v>
      </c>
      <c r="AE877" s="3">
        <v>651894.53984610201</v>
      </c>
      <c r="AF877" s="3">
        <v>640943.53984610201</v>
      </c>
      <c r="AG877" s="3">
        <v>630120.53984610201</v>
      </c>
      <c r="AH877" s="3">
        <v>619464.53984610201</v>
      </c>
      <c r="AI877" s="3">
        <v>609021.53984610201</v>
      </c>
      <c r="AJ877" s="3">
        <v>598850.53984610201</v>
      </c>
    </row>
    <row r="878" spans="1:36" ht="12" x14ac:dyDescent="0.25">
      <c r="A878" s="1" t="s">
        <v>252</v>
      </c>
      <c r="B878" s="1" t="s">
        <v>11</v>
      </c>
      <c r="C878" s="1" t="s">
        <v>90</v>
      </c>
      <c r="D878" s="1" t="s">
        <v>221</v>
      </c>
      <c r="E878" s="1" t="s">
        <v>222</v>
      </c>
      <c r="F878" s="1" t="s">
        <v>247</v>
      </c>
      <c r="G878" s="1" t="s">
        <v>337</v>
      </c>
      <c r="H878" s="3">
        <v>22411.657056985099</v>
      </c>
      <c r="I878" s="3">
        <v>23014.657056985099</v>
      </c>
      <c r="J878" s="3">
        <v>23500.657056985099</v>
      </c>
      <c r="K878" s="3">
        <v>24087.657056985099</v>
      </c>
      <c r="L878" s="3">
        <v>23777.657056985099</v>
      </c>
      <c r="M878" s="3">
        <v>23486.657056985099</v>
      </c>
      <c r="N878" s="3">
        <v>23200.657056985099</v>
      </c>
      <c r="O878" s="3">
        <v>22905.657056985099</v>
      </c>
      <c r="P878" s="3">
        <v>22594.657056985099</v>
      </c>
      <c r="Q878" s="3">
        <v>22258.657056985099</v>
      </c>
      <c r="R878" s="3">
        <v>21743.657056985099</v>
      </c>
      <c r="S878" s="3">
        <v>21051.657056985099</v>
      </c>
      <c r="T878" s="3">
        <v>20169.657056985099</v>
      </c>
      <c r="U878" s="3">
        <v>18872.657056985099</v>
      </c>
      <c r="V878" s="3">
        <v>17539.657056985099</v>
      </c>
      <c r="W878" s="3">
        <v>16205.657056985099</v>
      </c>
      <c r="X878" s="3">
        <v>14872.657056985099</v>
      </c>
      <c r="Y878" s="3">
        <v>13547.657056985099</v>
      </c>
      <c r="Z878" s="3">
        <v>12232.657056985099</v>
      </c>
      <c r="AA878" s="3">
        <v>10933.657056985099</v>
      </c>
      <c r="AB878" s="3">
        <v>9661.6570569851301</v>
      </c>
      <c r="AC878" s="3">
        <v>8426.6570569851301</v>
      </c>
      <c r="AD878" s="3">
        <v>7244.6570569851301</v>
      </c>
      <c r="AE878" s="3">
        <v>6125.6570569851301</v>
      </c>
      <c r="AF878" s="3">
        <v>5092.6570569851301</v>
      </c>
      <c r="AG878" s="3">
        <v>4153.6570569851301</v>
      </c>
      <c r="AH878" s="3">
        <v>3315.6570569851301</v>
      </c>
      <c r="AI878" s="3">
        <v>2598.6570569851301</v>
      </c>
      <c r="AJ878" s="3">
        <v>1993.6570569851301</v>
      </c>
    </row>
    <row r="879" spans="1:36" ht="12" x14ac:dyDescent="0.25">
      <c r="A879" s="1" t="s">
        <v>252</v>
      </c>
      <c r="B879" s="1" t="s">
        <v>11</v>
      </c>
      <c r="C879" s="1" t="s">
        <v>90</v>
      </c>
      <c r="D879" s="1" t="s">
        <v>221</v>
      </c>
      <c r="E879" s="1" t="s">
        <v>223</v>
      </c>
      <c r="F879" s="1" t="s">
        <v>247</v>
      </c>
      <c r="G879" s="1" t="s">
        <v>337</v>
      </c>
      <c r="H879" s="3">
        <v>8816.4939976180503</v>
      </c>
      <c r="I879" s="3">
        <v>9102.4939976180503</v>
      </c>
      <c r="J879" s="3">
        <v>9701.4939976180503</v>
      </c>
      <c r="K879" s="3">
        <v>10074.493997617999</v>
      </c>
      <c r="L879" s="3">
        <v>12528.493997617999</v>
      </c>
      <c r="M879" s="3">
        <v>14940.493997617999</v>
      </c>
      <c r="N879" s="3">
        <v>17348.493997617999</v>
      </c>
      <c r="O879" s="3">
        <v>19772.493997617999</v>
      </c>
      <c r="P879" s="3">
        <v>22197.493997617999</v>
      </c>
      <c r="Q879" s="3">
        <v>24724.493997617999</v>
      </c>
      <c r="R879" s="3">
        <v>27494.493997617999</v>
      </c>
      <c r="S879" s="3">
        <v>30440.493997617999</v>
      </c>
      <c r="T879" s="3">
        <v>33507.493997618003</v>
      </c>
      <c r="U879" s="3">
        <v>36634.493997618003</v>
      </c>
      <c r="V879" s="3">
        <v>39780.493997618003</v>
      </c>
      <c r="W879" s="3">
        <v>42950.493997618003</v>
      </c>
      <c r="X879" s="3">
        <v>45648.493997618003</v>
      </c>
      <c r="Y879" s="3">
        <v>47959.493997618003</v>
      </c>
      <c r="Z879" s="3">
        <v>50157.493997618003</v>
      </c>
      <c r="AA879" s="3">
        <v>52141.493997618003</v>
      </c>
      <c r="AB879" s="3">
        <v>53869.493997618003</v>
      </c>
      <c r="AC879" s="3">
        <v>55313.493997618003</v>
      </c>
      <c r="AD879" s="3">
        <v>56471.493997618003</v>
      </c>
      <c r="AE879" s="3">
        <v>57374.493997618003</v>
      </c>
      <c r="AF879" s="3">
        <v>58080.493997618003</v>
      </c>
      <c r="AG879" s="3">
        <v>58650.493997618003</v>
      </c>
      <c r="AH879" s="3">
        <v>59137.493997618003</v>
      </c>
      <c r="AI879" s="3">
        <v>59574.493997618003</v>
      </c>
      <c r="AJ879" s="3">
        <v>59969.493997618003</v>
      </c>
    </row>
    <row r="880" spans="1:36" ht="12" x14ac:dyDescent="0.25">
      <c r="A880" s="1" t="s">
        <v>252</v>
      </c>
      <c r="B880" s="1" t="s">
        <v>11</v>
      </c>
      <c r="C880" s="1" t="s">
        <v>90</v>
      </c>
      <c r="D880" s="1" t="s">
        <v>221</v>
      </c>
      <c r="E880" s="1" t="s">
        <v>224</v>
      </c>
      <c r="F880" s="1" t="s">
        <v>247</v>
      </c>
      <c r="G880" s="1" t="s">
        <v>337</v>
      </c>
      <c r="H880" s="3">
        <v>2640.7112433750299</v>
      </c>
      <c r="I880" s="3">
        <v>2675.7112433750299</v>
      </c>
      <c r="J880" s="3">
        <v>3235.7112433750299</v>
      </c>
      <c r="K880" s="3">
        <v>3406.7112433750299</v>
      </c>
      <c r="L880" s="3">
        <v>7286.7112433750299</v>
      </c>
      <c r="M880" s="3">
        <v>11095.711243375001</v>
      </c>
      <c r="N880" s="3">
        <v>14895.711243375001</v>
      </c>
      <c r="O880" s="3">
        <v>18724.711243375001</v>
      </c>
      <c r="P880" s="3">
        <v>22560.711243375001</v>
      </c>
      <c r="Q880" s="3">
        <v>26409.711243375001</v>
      </c>
      <c r="R880" s="3">
        <v>30735.711243375001</v>
      </c>
      <c r="S880" s="3">
        <v>35435.711243375001</v>
      </c>
      <c r="T880" s="3">
        <v>40430.711243375001</v>
      </c>
      <c r="U880" s="3">
        <v>45589.711243375001</v>
      </c>
      <c r="V880" s="3">
        <v>50839.711243375001</v>
      </c>
      <c r="W880" s="3">
        <v>56181.711243375001</v>
      </c>
      <c r="X880" s="3">
        <v>60815.711243375001</v>
      </c>
      <c r="Y880" s="3">
        <v>64859.711243375001</v>
      </c>
      <c r="Z880" s="3">
        <v>68717.711243375001</v>
      </c>
      <c r="AA880" s="3">
        <v>72239.711243375001</v>
      </c>
      <c r="AB880" s="3">
        <v>75351.711243375001</v>
      </c>
      <c r="AC880" s="3">
        <v>78009.711243375001</v>
      </c>
      <c r="AD880" s="3">
        <v>80204.711243375001</v>
      </c>
      <c r="AE880" s="3">
        <v>81976.711243375001</v>
      </c>
      <c r="AF880" s="3">
        <v>83393.711243375001</v>
      </c>
      <c r="AG880" s="3">
        <v>84551.711243375001</v>
      </c>
      <c r="AH880" s="3">
        <v>85527.711243375001</v>
      </c>
      <c r="AI880" s="3">
        <v>86400.711243375001</v>
      </c>
      <c r="AJ880" s="3">
        <v>87175.711243375001</v>
      </c>
    </row>
    <row r="881" spans="1:36" ht="12" x14ac:dyDescent="0.25">
      <c r="A881" s="1" t="s">
        <v>252</v>
      </c>
      <c r="B881" s="1" t="s">
        <v>11</v>
      </c>
      <c r="C881" s="1" t="s">
        <v>90</v>
      </c>
      <c r="D881" s="1" t="s">
        <v>221</v>
      </c>
      <c r="E881" s="1" t="s">
        <v>225</v>
      </c>
      <c r="F881" s="1" t="s">
        <v>247</v>
      </c>
      <c r="G881" s="1" t="s">
        <v>337</v>
      </c>
      <c r="H881" s="3">
        <v>0</v>
      </c>
      <c r="I881" s="3">
        <v>486</v>
      </c>
      <c r="J881" s="3">
        <v>940</v>
      </c>
      <c r="K881" s="3">
        <v>1422</v>
      </c>
      <c r="L881" s="3">
        <v>1665</v>
      </c>
      <c r="M881" s="3">
        <v>1914</v>
      </c>
      <c r="N881" s="3">
        <v>2164</v>
      </c>
      <c r="O881" s="3">
        <v>2412</v>
      </c>
      <c r="P881" s="3">
        <v>2657</v>
      </c>
      <c r="Q881" s="3">
        <v>2896</v>
      </c>
      <c r="R881" s="3">
        <v>3088</v>
      </c>
      <c r="S881" s="3">
        <v>3234</v>
      </c>
      <c r="T881" s="3">
        <v>3317</v>
      </c>
      <c r="U881" s="3">
        <v>3276</v>
      </c>
      <c r="V881" s="3">
        <v>3207</v>
      </c>
      <c r="W881" s="3">
        <v>3117</v>
      </c>
      <c r="X881" s="3">
        <v>3004</v>
      </c>
      <c r="Y881" s="3">
        <v>2865</v>
      </c>
      <c r="Z881" s="3">
        <v>2702</v>
      </c>
      <c r="AA881" s="3">
        <v>2514</v>
      </c>
      <c r="AB881" s="3">
        <v>2305</v>
      </c>
      <c r="AC881" s="3">
        <v>2078</v>
      </c>
      <c r="AD881" s="3">
        <v>1839</v>
      </c>
      <c r="AE881" s="3">
        <v>1590</v>
      </c>
      <c r="AF881" s="3">
        <v>1349</v>
      </c>
      <c r="AG881" s="3">
        <v>1114</v>
      </c>
      <c r="AH881" s="3">
        <v>891</v>
      </c>
      <c r="AI881" s="3">
        <v>700</v>
      </c>
      <c r="AJ881" s="3">
        <v>539</v>
      </c>
    </row>
    <row r="882" spans="1:36" ht="12" x14ac:dyDescent="0.25">
      <c r="A882" s="1" t="s">
        <v>252</v>
      </c>
      <c r="B882" s="1" t="s">
        <v>11</v>
      </c>
      <c r="C882" s="1" t="s">
        <v>90</v>
      </c>
      <c r="D882" s="1" t="s">
        <v>221</v>
      </c>
      <c r="E882" s="1" t="s">
        <v>226</v>
      </c>
      <c r="F882" s="1" t="s">
        <v>247</v>
      </c>
      <c r="G882" s="1" t="s">
        <v>337</v>
      </c>
      <c r="H882" s="3">
        <v>0</v>
      </c>
      <c r="I882" s="3">
        <v>5174</v>
      </c>
      <c r="J882" s="3">
        <v>10010</v>
      </c>
      <c r="K882" s="3">
        <v>15142</v>
      </c>
      <c r="L882" s="3">
        <v>17734</v>
      </c>
      <c r="M882" s="3">
        <v>20388</v>
      </c>
      <c r="N882" s="3">
        <v>23055</v>
      </c>
      <c r="O882" s="3">
        <v>25297</v>
      </c>
      <c r="P882" s="3">
        <v>26959</v>
      </c>
      <c r="Q882" s="3">
        <v>27830</v>
      </c>
      <c r="R882" s="3">
        <v>27573</v>
      </c>
      <c r="S882" s="3">
        <v>26263</v>
      </c>
      <c r="T882" s="3">
        <v>24083</v>
      </c>
      <c r="U882" s="3">
        <v>20618</v>
      </c>
      <c r="V882" s="3">
        <v>17165</v>
      </c>
      <c r="W882" s="3">
        <v>14081</v>
      </c>
      <c r="X882" s="3">
        <v>11308</v>
      </c>
      <c r="Y882" s="3">
        <v>8833</v>
      </c>
      <c r="Z882" s="3">
        <v>6532</v>
      </c>
      <c r="AA882" s="3">
        <v>4539</v>
      </c>
      <c r="AB882" s="3">
        <v>2909</v>
      </c>
      <c r="AC882" s="3">
        <v>1675</v>
      </c>
      <c r="AD882" s="3">
        <v>831</v>
      </c>
      <c r="AE882" s="3">
        <v>331</v>
      </c>
      <c r="AF882" s="3">
        <v>85</v>
      </c>
      <c r="AG882" s="3">
        <v>0</v>
      </c>
      <c r="AH882" s="3">
        <v>0</v>
      </c>
      <c r="AI882" s="3">
        <v>0</v>
      </c>
      <c r="AJ882" s="3">
        <v>0</v>
      </c>
    </row>
    <row r="883" spans="1:36" ht="12" x14ac:dyDescent="0.25">
      <c r="A883" s="1" t="s">
        <v>252</v>
      </c>
      <c r="B883" s="1" t="s">
        <v>11</v>
      </c>
      <c r="C883" s="1" t="s">
        <v>90</v>
      </c>
      <c r="D883" s="1" t="s">
        <v>221</v>
      </c>
      <c r="E883" s="1" t="s">
        <v>158</v>
      </c>
      <c r="F883" s="1" t="s">
        <v>247</v>
      </c>
      <c r="G883" s="1" t="s">
        <v>337</v>
      </c>
      <c r="H883" s="3">
        <v>0</v>
      </c>
      <c r="I883" s="3">
        <v>1</v>
      </c>
      <c r="J883" s="3">
        <v>2</v>
      </c>
      <c r="K883" s="3">
        <v>3</v>
      </c>
      <c r="L883" s="3">
        <v>7</v>
      </c>
      <c r="M883" s="3">
        <v>11</v>
      </c>
      <c r="N883" s="3">
        <v>15</v>
      </c>
      <c r="O883" s="3">
        <v>19</v>
      </c>
      <c r="P883" s="3">
        <v>23</v>
      </c>
      <c r="Q883" s="3">
        <v>27</v>
      </c>
      <c r="R883" s="3">
        <v>31</v>
      </c>
      <c r="S883" s="3">
        <v>36</v>
      </c>
      <c r="T883" s="3">
        <v>41</v>
      </c>
      <c r="U883" s="3">
        <v>1598</v>
      </c>
      <c r="V883" s="3">
        <v>2353</v>
      </c>
      <c r="W883" s="3">
        <v>2353</v>
      </c>
      <c r="X883" s="3">
        <v>2353</v>
      </c>
      <c r="Y883" s="3">
        <v>2353</v>
      </c>
      <c r="Z883" s="3">
        <v>2353</v>
      </c>
      <c r="AA883" s="3">
        <v>2353</v>
      </c>
      <c r="AB883" s="3">
        <v>2353</v>
      </c>
      <c r="AC883" s="3">
        <v>2353</v>
      </c>
      <c r="AD883" s="3">
        <v>2353</v>
      </c>
      <c r="AE883" s="3">
        <v>2353</v>
      </c>
      <c r="AF883" s="3">
        <v>2353</v>
      </c>
      <c r="AG883" s="3">
        <v>2353</v>
      </c>
      <c r="AH883" s="3">
        <v>2353</v>
      </c>
      <c r="AI883" s="3">
        <v>2353</v>
      </c>
      <c r="AJ883" s="3">
        <v>2353</v>
      </c>
    </row>
    <row r="884" spans="1:36" ht="12" x14ac:dyDescent="0.25">
      <c r="A884" s="1" t="s">
        <v>252</v>
      </c>
      <c r="B884" s="1" t="s">
        <v>11</v>
      </c>
      <c r="C884" s="1" t="s">
        <v>90</v>
      </c>
      <c r="D884" s="1" t="s">
        <v>221</v>
      </c>
      <c r="E884" s="1" t="s">
        <v>227</v>
      </c>
      <c r="F884" s="1" t="s">
        <v>247</v>
      </c>
      <c r="G884" s="1" t="s">
        <v>337</v>
      </c>
      <c r="H884" s="3">
        <v>91087.992993292297</v>
      </c>
      <c r="I884" s="3">
        <v>85884.992993292297</v>
      </c>
      <c r="J884" s="3">
        <v>80341.992993292297</v>
      </c>
      <c r="K884" s="3">
        <v>74993.992993292297</v>
      </c>
      <c r="L884" s="3">
        <v>67536.992993292297</v>
      </c>
      <c r="M884" s="3">
        <v>60111.992993292297</v>
      </c>
      <c r="N884" s="3">
        <v>52686.992993292297</v>
      </c>
      <c r="O884" s="3">
        <v>45659.992993292297</v>
      </c>
      <c r="P884" s="3">
        <v>39228.992993292297</v>
      </c>
      <c r="Q884" s="3">
        <v>33514.992993292297</v>
      </c>
      <c r="R884" s="3">
        <v>28440.992993292301</v>
      </c>
      <c r="S884" s="3">
        <v>24096.992993292301</v>
      </c>
      <c r="T884" s="3">
        <v>20466.992993292301</v>
      </c>
      <c r="U884" s="3">
        <v>16894.992993292301</v>
      </c>
      <c r="V884" s="3">
        <v>14069.992993292301</v>
      </c>
      <c r="W884" s="3">
        <v>11544.992993292301</v>
      </c>
      <c r="X884" s="3">
        <v>9276.9929932923496</v>
      </c>
      <c r="Y884" s="3">
        <v>7252.9929932923496</v>
      </c>
      <c r="Z884" s="3">
        <v>5369.9929932923496</v>
      </c>
      <c r="AA884" s="3">
        <v>3737.9929932923501</v>
      </c>
      <c r="AB884" s="3">
        <v>2404.9929932923501</v>
      </c>
      <c r="AC884" s="3">
        <v>1394.9929932923501</v>
      </c>
      <c r="AD884" s="3">
        <v>704.99299329235203</v>
      </c>
      <c r="AE884" s="3">
        <v>295.99299329235203</v>
      </c>
      <c r="AF884" s="3">
        <v>92.992993292352594</v>
      </c>
      <c r="AG884" s="3">
        <v>23.992993292352601</v>
      </c>
      <c r="AH884" s="3">
        <v>23.992993292352601</v>
      </c>
      <c r="AI884" s="3">
        <v>23.992993292352601</v>
      </c>
      <c r="AJ884" s="3">
        <v>23.992993292352601</v>
      </c>
    </row>
    <row r="885" spans="1:36" ht="12" x14ac:dyDescent="0.25">
      <c r="A885" s="1" t="s">
        <v>252</v>
      </c>
      <c r="B885" s="1" t="s">
        <v>11</v>
      </c>
      <c r="C885" s="1" t="s">
        <v>90</v>
      </c>
      <c r="D885" s="1" t="s">
        <v>97</v>
      </c>
      <c r="E885" s="1" t="s">
        <v>98</v>
      </c>
      <c r="F885" s="1" t="s">
        <v>247</v>
      </c>
      <c r="G885" s="1" t="s">
        <v>337</v>
      </c>
      <c r="H885" s="3">
        <v>0</v>
      </c>
      <c r="I885" s="3">
        <v>30</v>
      </c>
      <c r="J885" s="3">
        <v>100</v>
      </c>
      <c r="K885" s="3">
        <v>144</v>
      </c>
      <c r="L885" s="3">
        <v>365</v>
      </c>
      <c r="M885" s="3">
        <v>581</v>
      </c>
      <c r="N885" s="3">
        <v>793</v>
      </c>
      <c r="O885" s="3">
        <v>1001</v>
      </c>
      <c r="P885" s="3">
        <v>1205</v>
      </c>
      <c r="Q885" s="3">
        <v>1378</v>
      </c>
      <c r="R885" s="3">
        <v>1544</v>
      </c>
      <c r="S885" s="3">
        <v>1713</v>
      </c>
      <c r="T885" s="3">
        <v>1892</v>
      </c>
      <c r="U885" s="3">
        <v>2071</v>
      </c>
      <c r="V885" s="3">
        <v>2270</v>
      </c>
      <c r="W885" s="3">
        <v>2479</v>
      </c>
      <c r="X885" s="3">
        <v>2676</v>
      </c>
      <c r="Y885" s="3">
        <v>2860</v>
      </c>
      <c r="Z885" s="3">
        <v>3033</v>
      </c>
      <c r="AA885" s="3">
        <v>3190</v>
      </c>
      <c r="AB885" s="3">
        <v>3332</v>
      </c>
      <c r="AC885" s="3">
        <v>3459</v>
      </c>
      <c r="AD885" s="3">
        <v>3570</v>
      </c>
      <c r="AE885" s="3">
        <v>3664</v>
      </c>
      <c r="AF885" s="3">
        <v>3748</v>
      </c>
      <c r="AG885" s="3">
        <v>3822</v>
      </c>
      <c r="AH885" s="3">
        <v>3890</v>
      </c>
      <c r="AI885" s="3">
        <v>3961</v>
      </c>
      <c r="AJ885" s="3">
        <v>4041</v>
      </c>
    </row>
    <row r="886" spans="1:36" ht="12" x14ac:dyDescent="0.25">
      <c r="A886" s="1" t="s">
        <v>252</v>
      </c>
      <c r="B886" s="1" t="s">
        <v>11</v>
      </c>
      <c r="C886" s="1" t="s">
        <v>90</v>
      </c>
      <c r="D886" s="1" t="s">
        <v>97</v>
      </c>
      <c r="E886" s="1" t="s">
        <v>99</v>
      </c>
      <c r="F886" s="1" t="s">
        <v>247</v>
      </c>
      <c r="G886" s="1" t="s">
        <v>337</v>
      </c>
      <c r="H886" s="3">
        <v>0</v>
      </c>
      <c r="I886" s="3">
        <v>141</v>
      </c>
      <c r="J886" s="3">
        <v>472</v>
      </c>
      <c r="K886" s="3">
        <v>680</v>
      </c>
      <c r="L886" s="3">
        <v>1712</v>
      </c>
      <c r="M886" s="3">
        <v>2723</v>
      </c>
      <c r="N886" s="3">
        <v>3714</v>
      </c>
      <c r="O886" s="3">
        <v>4685</v>
      </c>
      <c r="P886" s="3">
        <v>5638</v>
      </c>
      <c r="Q886" s="3">
        <v>6448</v>
      </c>
      <c r="R886" s="3">
        <v>7224</v>
      </c>
      <c r="S886" s="3">
        <v>8010</v>
      </c>
      <c r="T886" s="3">
        <v>8843</v>
      </c>
      <c r="U886" s="3">
        <v>9676</v>
      </c>
      <c r="V886" s="3">
        <v>10597</v>
      </c>
      <c r="W886" s="3">
        <v>11558</v>
      </c>
      <c r="X886" s="3">
        <v>12470</v>
      </c>
      <c r="Y886" s="3">
        <v>13325</v>
      </c>
      <c r="Z886" s="3">
        <v>14117</v>
      </c>
      <c r="AA886" s="3">
        <v>14844</v>
      </c>
      <c r="AB886" s="3">
        <v>15503</v>
      </c>
      <c r="AC886" s="3">
        <v>16089</v>
      </c>
      <c r="AD886" s="3">
        <v>16604</v>
      </c>
      <c r="AE886" s="3">
        <v>17049</v>
      </c>
      <c r="AF886" s="3">
        <v>17434</v>
      </c>
      <c r="AG886" s="3">
        <v>17781</v>
      </c>
      <c r="AH886" s="3">
        <v>18098</v>
      </c>
      <c r="AI886" s="3">
        <v>18434</v>
      </c>
      <c r="AJ886" s="3">
        <v>18816</v>
      </c>
    </row>
    <row r="887" spans="1:36" ht="12" x14ac:dyDescent="0.25">
      <c r="A887" s="1" t="s">
        <v>252</v>
      </c>
      <c r="B887" s="1" t="s">
        <v>11</v>
      </c>
      <c r="C887" s="1" t="s">
        <v>90</v>
      </c>
      <c r="D887" s="1" t="s">
        <v>97</v>
      </c>
      <c r="E887" s="1" t="s">
        <v>100</v>
      </c>
      <c r="F887" s="1" t="s">
        <v>247</v>
      </c>
      <c r="G887" s="1" t="s">
        <v>337</v>
      </c>
      <c r="H887" s="3">
        <v>0</v>
      </c>
      <c r="I887" s="3">
        <v>10</v>
      </c>
      <c r="J887" s="3">
        <v>35</v>
      </c>
      <c r="K887" s="3">
        <v>51</v>
      </c>
      <c r="L887" s="3">
        <v>130</v>
      </c>
      <c r="M887" s="3">
        <v>208</v>
      </c>
      <c r="N887" s="3">
        <v>284</v>
      </c>
      <c r="O887" s="3">
        <v>359</v>
      </c>
      <c r="P887" s="3">
        <v>432</v>
      </c>
      <c r="Q887" s="3">
        <v>494</v>
      </c>
      <c r="R887" s="3">
        <v>554</v>
      </c>
      <c r="S887" s="3">
        <v>615</v>
      </c>
      <c r="T887" s="3">
        <v>681</v>
      </c>
      <c r="U887" s="3">
        <v>748</v>
      </c>
      <c r="V887" s="3">
        <v>820</v>
      </c>
      <c r="W887" s="3">
        <v>895</v>
      </c>
      <c r="X887" s="3">
        <v>966</v>
      </c>
      <c r="Y887" s="3">
        <v>1034</v>
      </c>
      <c r="Z887" s="3">
        <v>1097</v>
      </c>
      <c r="AA887" s="3">
        <v>1156</v>
      </c>
      <c r="AB887" s="3">
        <v>1208</v>
      </c>
      <c r="AC887" s="3">
        <v>1253</v>
      </c>
      <c r="AD887" s="3">
        <v>1294</v>
      </c>
      <c r="AE887" s="3">
        <v>1330</v>
      </c>
      <c r="AF887" s="3">
        <v>1359</v>
      </c>
      <c r="AG887" s="3">
        <v>1386</v>
      </c>
      <c r="AH887" s="3">
        <v>1411</v>
      </c>
      <c r="AI887" s="3">
        <v>1437</v>
      </c>
      <c r="AJ887" s="3">
        <v>1467</v>
      </c>
    </row>
    <row r="888" spans="1:36" ht="12" x14ac:dyDescent="0.25">
      <c r="A888" s="1" t="s">
        <v>252</v>
      </c>
      <c r="B888" s="1" t="s">
        <v>11</v>
      </c>
      <c r="C888" s="1" t="s">
        <v>90</v>
      </c>
      <c r="D888" s="1" t="s">
        <v>97</v>
      </c>
      <c r="E888" s="1" t="s">
        <v>195</v>
      </c>
      <c r="F888" s="1" t="s">
        <v>247</v>
      </c>
      <c r="G888" s="1" t="s">
        <v>337</v>
      </c>
      <c r="H888" s="3">
        <v>8816.4939969051593</v>
      </c>
      <c r="I888" s="3">
        <v>8722.4939969051593</v>
      </c>
      <c r="J888" s="3">
        <v>8789.4939969051593</v>
      </c>
      <c r="K888" s="3">
        <v>8706.4939969051593</v>
      </c>
      <c r="L888" s="3">
        <v>9689.4939969051593</v>
      </c>
      <c r="M888" s="3">
        <v>10483.493996905099</v>
      </c>
      <c r="N888" s="3">
        <v>11201.493996905099</v>
      </c>
      <c r="O888" s="3">
        <v>11883.493996905099</v>
      </c>
      <c r="P888" s="3">
        <v>12548.493996905099</v>
      </c>
      <c r="Q888" s="3">
        <v>13241.493996905099</v>
      </c>
      <c r="R888" s="3">
        <v>14101.493996905099</v>
      </c>
      <c r="S888" s="3">
        <v>15144.493996905099</v>
      </c>
      <c r="T888" s="3">
        <v>16372.493996905099</v>
      </c>
      <c r="U888" s="3">
        <v>17809.493996905101</v>
      </c>
      <c r="V888" s="3">
        <v>19470.493996905101</v>
      </c>
      <c r="W888" s="3">
        <v>21352.493996905101</v>
      </c>
      <c r="X888" s="3">
        <v>23295.493996905101</v>
      </c>
      <c r="Y888" s="3">
        <v>25292.493996905101</v>
      </c>
      <c r="Z888" s="3">
        <v>27340.493996905101</v>
      </c>
      <c r="AA888" s="3">
        <v>29428.493996905101</v>
      </c>
      <c r="AB888" s="3">
        <v>31537.493996905101</v>
      </c>
      <c r="AC888" s="3">
        <v>33633.493996905097</v>
      </c>
      <c r="AD888" s="3">
        <v>35696.493996905097</v>
      </c>
      <c r="AE888" s="3">
        <v>37712.493996905097</v>
      </c>
      <c r="AF888" s="3">
        <v>39652.493996905097</v>
      </c>
      <c r="AG888" s="3">
        <v>41495.493996905097</v>
      </c>
      <c r="AH888" s="3">
        <v>43263.493996905097</v>
      </c>
      <c r="AI888" s="3">
        <v>44929.493996905097</v>
      </c>
      <c r="AJ888" s="3">
        <v>46530.493996905097</v>
      </c>
    </row>
    <row r="889" spans="1:36" ht="12" x14ac:dyDescent="0.25">
      <c r="A889" s="1" t="s">
        <v>252</v>
      </c>
      <c r="B889" s="1" t="s">
        <v>11</v>
      </c>
      <c r="C889" s="1" t="s">
        <v>90</v>
      </c>
      <c r="D889" s="1" t="s">
        <v>97</v>
      </c>
      <c r="E889" s="1" t="s">
        <v>228</v>
      </c>
      <c r="F889" s="1" t="s">
        <v>247</v>
      </c>
      <c r="G889" s="1" t="s">
        <v>337</v>
      </c>
      <c r="H889" s="3">
        <v>0</v>
      </c>
      <c r="I889" s="3">
        <v>112</v>
      </c>
      <c r="J889" s="3">
        <v>501</v>
      </c>
      <c r="K889" s="3">
        <v>671</v>
      </c>
      <c r="L889" s="3">
        <v>2743</v>
      </c>
      <c r="M889" s="3">
        <v>4551</v>
      </c>
      <c r="N889" s="3">
        <v>6259</v>
      </c>
      <c r="O889" s="3">
        <v>7923</v>
      </c>
      <c r="P889" s="3">
        <v>9566</v>
      </c>
      <c r="Q889" s="3">
        <v>11203</v>
      </c>
      <c r="R889" s="3">
        <v>13107</v>
      </c>
      <c r="S889" s="3">
        <v>15296</v>
      </c>
      <c r="T889" s="3">
        <v>17771</v>
      </c>
      <c r="U889" s="3">
        <v>20555</v>
      </c>
      <c r="V889" s="3">
        <v>23652</v>
      </c>
      <c r="W889" s="3">
        <v>27062</v>
      </c>
      <c r="X889" s="3">
        <v>30508</v>
      </c>
      <c r="Y889" s="3">
        <v>33974</v>
      </c>
      <c r="Z889" s="3">
        <v>37459</v>
      </c>
      <c r="AA889" s="3">
        <v>40946</v>
      </c>
      <c r="AB889" s="3">
        <v>44403</v>
      </c>
      <c r="AC889" s="3">
        <v>47786</v>
      </c>
      <c r="AD889" s="3">
        <v>51069</v>
      </c>
      <c r="AE889" s="3">
        <v>54228</v>
      </c>
      <c r="AF889" s="3">
        <v>57245</v>
      </c>
      <c r="AG889" s="3">
        <v>60087</v>
      </c>
      <c r="AH889" s="3">
        <v>62789</v>
      </c>
      <c r="AI889" s="3">
        <v>65328</v>
      </c>
      <c r="AJ889" s="3">
        <v>67759</v>
      </c>
    </row>
    <row r="890" spans="1:36" ht="12" x14ac:dyDescent="0.25">
      <c r="A890" s="1" t="s">
        <v>252</v>
      </c>
      <c r="B890" s="1" t="s">
        <v>11</v>
      </c>
      <c r="C890" s="1" t="s">
        <v>90</v>
      </c>
      <c r="D890" s="1" t="s">
        <v>97</v>
      </c>
      <c r="E890" s="1" t="s">
        <v>38</v>
      </c>
      <c r="F890" s="1" t="s">
        <v>247</v>
      </c>
      <c r="G890" s="1" t="s">
        <v>337</v>
      </c>
      <c r="H890" s="3">
        <v>7116.31584606249</v>
      </c>
      <c r="I890" s="3">
        <v>6967.31584606249</v>
      </c>
      <c r="J890" s="3">
        <v>6770.31584606249</v>
      </c>
      <c r="K890" s="3">
        <v>6631.31584606249</v>
      </c>
      <c r="L890" s="3">
        <v>6274.31584606249</v>
      </c>
      <c r="M890" s="3">
        <v>5967.31584606249</v>
      </c>
      <c r="N890" s="3">
        <v>5684.31584606249</v>
      </c>
      <c r="O890" s="3">
        <v>5415.31584606249</v>
      </c>
      <c r="P890" s="3">
        <v>5155.31584606249</v>
      </c>
      <c r="Q890" s="3">
        <v>4927.31584606249</v>
      </c>
      <c r="R890" s="3">
        <v>4691.31584606249</v>
      </c>
      <c r="S890" s="3">
        <v>4437.31584606249</v>
      </c>
      <c r="T890" s="3">
        <v>4162.31584606249</v>
      </c>
      <c r="U890" s="3">
        <v>3871.31584606249</v>
      </c>
      <c r="V890" s="3">
        <v>3552.31584606249</v>
      </c>
      <c r="W890" s="3">
        <v>3215.31584606249</v>
      </c>
      <c r="X890" s="3">
        <v>2884.31584606249</v>
      </c>
      <c r="Y890" s="3">
        <v>2556.31584606249</v>
      </c>
      <c r="Z890" s="3">
        <v>2230.31584606249</v>
      </c>
      <c r="AA890" s="3">
        <v>1916.31584606249</v>
      </c>
      <c r="AB890" s="3">
        <v>1617.31584606249</v>
      </c>
      <c r="AC890" s="3">
        <v>1335.31584606249</v>
      </c>
      <c r="AD890" s="3">
        <v>1079.31584606249</v>
      </c>
      <c r="AE890" s="3">
        <v>849.31584606249805</v>
      </c>
      <c r="AF890" s="3">
        <v>647.31584606249805</v>
      </c>
      <c r="AG890" s="3">
        <v>468.315846062498</v>
      </c>
      <c r="AH890" s="3">
        <v>307.315846062498</v>
      </c>
      <c r="AI890" s="3">
        <v>154.315846062498</v>
      </c>
      <c r="AJ890" s="3">
        <v>0.31584606249805303</v>
      </c>
    </row>
    <row r="891" spans="1:36" ht="12" x14ac:dyDescent="0.25">
      <c r="A891" s="1" t="s">
        <v>252</v>
      </c>
      <c r="B891" s="1" t="s">
        <v>11</v>
      </c>
      <c r="C891" s="1" t="s">
        <v>90</v>
      </c>
      <c r="D891" s="1" t="s">
        <v>97</v>
      </c>
      <c r="E891" s="1" t="s">
        <v>42</v>
      </c>
      <c r="F891" s="1" t="s">
        <v>247</v>
      </c>
      <c r="G891" s="1" t="s">
        <v>337</v>
      </c>
      <c r="H891" s="3">
        <v>8967.3284836759904</v>
      </c>
      <c r="I891" s="3">
        <v>8836.3284836759904</v>
      </c>
      <c r="J891" s="3">
        <v>8649.3284836759904</v>
      </c>
      <c r="K891" s="3">
        <v>8520.3284836759904</v>
      </c>
      <c r="L891" s="3">
        <v>8112.3284836759904</v>
      </c>
      <c r="M891" s="3">
        <v>7758.3284836759904</v>
      </c>
      <c r="N891" s="3">
        <v>7429.3284836759904</v>
      </c>
      <c r="O891" s="3">
        <v>7120.3284836759904</v>
      </c>
      <c r="P891" s="3">
        <v>6823.3284836759904</v>
      </c>
      <c r="Q891" s="3">
        <v>6566.3284836759904</v>
      </c>
      <c r="R891" s="3">
        <v>6303.3284836759904</v>
      </c>
      <c r="S891" s="3">
        <v>6022.3284836759904</v>
      </c>
      <c r="T891" s="3">
        <v>5716.3284836759904</v>
      </c>
      <c r="U891" s="3">
        <v>5390.3284836759904</v>
      </c>
      <c r="V891" s="3">
        <v>5023.3284836759904</v>
      </c>
      <c r="W891" s="3">
        <v>4626.3284836759904</v>
      </c>
      <c r="X891" s="3">
        <v>4230.3284836759904</v>
      </c>
      <c r="Y891" s="3">
        <v>3836.3284836759899</v>
      </c>
      <c r="Z891" s="3">
        <v>3444.3284836759899</v>
      </c>
      <c r="AA891" s="3">
        <v>3054.3284836759899</v>
      </c>
      <c r="AB891" s="3">
        <v>2667.3284836759899</v>
      </c>
      <c r="AC891" s="3">
        <v>2289.3284836759899</v>
      </c>
      <c r="AD891" s="3">
        <v>1919.3284836759899</v>
      </c>
      <c r="AE891" s="3">
        <v>1562.3284836759899</v>
      </c>
      <c r="AF891" s="3">
        <v>1223.3284836759899</v>
      </c>
      <c r="AG891" s="3">
        <v>903.32848367599502</v>
      </c>
      <c r="AH891" s="3">
        <v>598.32848367599502</v>
      </c>
      <c r="AI891" s="3">
        <v>303.32848367599502</v>
      </c>
      <c r="AJ891" s="3">
        <v>0.32848367599513001</v>
      </c>
    </row>
    <row r="892" spans="1:36" ht="12" x14ac:dyDescent="0.25">
      <c r="A892" s="1" t="s">
        <v>252</v>
      </c>
      <c r="B892" s="1" t="s">
        <v>11</v>
      </c>
      <c r="C892" s="1" t="s">
        <v>90</v>
      </c>
      <c r="D892" s="1" t="s">
        <v>97</v>
      </c>
      <c r="E892" s="1" t="s">
        <v>101</v>
      </c>
      <c r="F892" s="1" t="s">
        <v>247</v>
      </c>
      <c r="G892" s="1" t="s">
        <v>337</v>
      </c>
      <c r="H892" s="3">
        <v>0</v>
      </c>
      <c r="I892" s="3">
        <v>23</v>
      </c>
      <c r="J892" s="3">
        <v>79</v>
      </c>
      <c r="K892" s="3">
        <v>114</v>
      </c>
      <c r="L892" s="3">
        <v>289</v>
      </c>
      <c r="M892" s="3">
        <v>460</v>
      </c>
      <c r="N892" s="3">
        <v>628</v>
      </c>
      <c r="O892" s="3">
        <v>793</v>
      </c>
      <c r="P892" s="3">
        <v>955</v>
      </c>
      <c r="Q892" s="3">
        <v>1092</v>
      </c>
      <c r="R892" s="3">
        <v>1224</v>
      </c>
      <c r="S892" s="3">
        <v>1358</v>
      </c>
      <c r="T892" s="3">
        <v>1500</v>
      </c>
      <c r="U892" s="3">
        <v>1642</v>
      </c>
      <c r="V892" s="3">
        <v>1800</v>
      </c>
      <c r="W892" s="3">
        <v>1966</v>
      </c>
      <c r="X892" s="3">
        <v>2122</v>
      </c>
      <c r="Y892" s="3">
        <v>2269</v>
      </c>
      <c r="Z892" s="3">
        <v>2406</v>
      </c>
      <c r="AA892" s="3">
        <v>2532</v>
      </c>
      <c r="AB892" s="3">
        <v>2644</v>
      </c>
      <c r="AC892" s="3">
        <v>2748</v>
      </c>
      <c r="AD892" s="3">
        <v>2835</v>
      </c>
      <c r="AE892" s="3">
        <v>2912</v>
      </c>
      <c r="AF892" s="3">
        <v>2977</v>
      </c>
      <c r="AG892" s="3">
        <v>3034</v>
      </c>
      <c r="AH892" s="3">
        <v>3088</v>
      </c>
      <c r="AI892" s="3">
        <v>3148</v>
      </c>
      <c r="AJ892" s="3">
        <v>3212</v>
      </c>
    </row>
    <row r="893" spans="1:36" ht="12" x14ac:dyDescent="0.25">
      <c r="A893" s="1" t="s">
        <v>252</v>
      </c>
      <c r="B893" s="1" t="s">
        <v>11</v>
      </c>
      <c r="C893" s="1" t="s">
        <v>90</v>
      </c>
      <c r="D893" s="1" t="s">
        <v>97</v>
      </c>
      <c r="E893" s="1" t="s">
        <v>102</v>
      </c>
      <c r="F893" s="1" t="s">
        <v>247</v>
      </c>
      <c r="G893" s="1" t="s">
        <v>337</v>
      </c>
      <c r="H893" s="3">
        <v>0</v>
      </c>
      <c r="I893" s="3">
        <v>148</v>
      </c>
      <c r="J893" s="3">
        <v>497</v>
      </c>
      <c r="K893" s="3">
        <v>716</v>
      </c>
      <c r="L893" s="3">
        <v>1806</v>
      </c>
      <c r="M893" s="3">
        <v>2873</v>
      </c>
      <c r="N893" s="3">
        <v>3919</v>
      </c>
      <c r="O893" s="3">
        <v>4944</v>
      </c>
      <c r="P893" s="3">
        <v>5950</v>
      </c>
      <c r="Q893" s="3">
        <v>6806</v>
      </c>
      <c r="R893" s="3">
        <v>7626</v>
      </c>
      <c r="S893" s="3">
        <v>8457</v>
      </c>
      <c r="T893" s="3">
        <v>9337</v>
      </c>
      <c r="U893" s="3">
        <v>10215</v>
      </c>
      <c r="V893" s="3">
        <v>11187</v>
      </c>
      <c r="W893" s="3">
        <v>12203</v>
      </c>
      <c r="X893" s="3">
        <v>13168</v>
      </c>
      <c r="Y893" s="3">
        <v>14072</v>
      </c>
      <c r="Z893" s="3">
        <v>14912</v>
      </c>
      <c r="AA893" s="3">
        <v>15680</v>
      </c>
      <c r="AB893" s="3">
        <v>16375</v>
      </c>
      <c r="AC893" s="3">
        <v>16994</v>
      </c>
      <c r="AD893" s="3">
        <v>17539</v>
      </c>
      <c r="AE893" s="3">
        <v>18011</v>
      </c>
      <c r="AF893" s="3">
        <v>18419</v>
      </c>
      <c r="AG893" s="3">
        <v>18785</v>
      </c>
      <c r="AH893" s="3">
        <v>19120</v>
      </c>
      <c r="AI893" s="3">
        <v>19474</v>
      </c>
      <c r="AJ893" s="3">
        <v>19874</v>
      </c>
    </row>
    <row r="894" spans="1:36" ht="12" x14ac:dyDescent="0.25">
      <c r="A894" s="1" t="s">
        <v>252</v>
      </c>
      <c r="B894" s="1" t="s">
        <v>11</v>
      </c>
      <c r="C894" s="1" t="s">
        <v>90</v>
      </c>
      <c r="D894" s="1" t="s">
        <v>97</v>
      </c>
      <c r="E894" s="1" t="s">
        <v>43</v>
      </c>
      <c r="F894" s="1" t="s">
        <v>247</v>
      </c>
      <c r="G894" s="1" t="s">
        <v>337</v>
      </c>
      <c r="H894" s="3">
        <v>0</v>
      </c>
      <c r="I894" s="3">
        <v>144</v>
      </c>
      <c r="J894" s="3">
        <v>273</v>
      </c>
      <c r="K894" s="3">
        <v>403</v>
      </c>
      <c r="L894" s="3">
        <v>453</v>
      </c>
      <c r="M894" s="3">
        <v>497</v>
      </c>
      <c r="N894" s="3">
        <v>536</v>
      </c>
      <c r="O894" s="3">
        <v>572</v>
      </c>
      <c r="P894" s="3">
        <v>606</v>
      </c>
      <c r="Q894" s="3">
        <v>644</v>
      </c>
      <c r="R894" s="3">
        <v>672</v>
      </c>
      <c r="S894" s="3">
        <v>690</v>
      </c>
      <c r="T894" s="3">
        <v>696</v>
      </c>
      <c r="U894" s="3">
        <v>692</v>
      </c>
      <c r="V894" s="3">
        <v>673</v>
      </c>
      <c r="W894" s="3">
        <v>641</v>
      </c>
      <c r="X894" s="3">
        <v>607</v>
      </c>
      <c r="Y894" s="3">
        <v>570</v>
      </c>
      <c r="Z894" s="3">
        <v>531</v>
      </c>
      <c r="AA894" s="3">
        <v>490</v>
      </c>
      <c r="AB894" s="3">
        <v>446</v>
      </c>
      <c r="AC894" s="3">
        <v>400</v>
      </c>
      <c r="AD894" s="3">
        <v>352</v>
      </c>
      <c r="AE894" s="3">
        <v>301</v>
      </c>
      <c r="AF894" s="3">
        <v>247</v>
      </c>
      <c r="AG894" s="3">
        <v>191</v>
      </c>
      <c r="AH894" s="3">
        <v>131</v>
      </c>
      <c r="AI894" s="3">
        <v>68</v>
      </c>
      <c r="AJ894" s="3">
        <v>0</v>
      </c>
    </row>
    <row r="895" spans="1:36" ht="12" x14ac:dyDescent="0.25">
      <c r="A895" s="1" t="s">
        <v>252</v>
      </c>
      <c r="B895" s="1" t="s">
        <v>11</v>
      </c>
      <c r="C895" s="1" t="s">
        <v>90</v>
      </c>
      <c r="D895" s="1" t="s">
        <v>97</v>
      </c>
      <c r="E895" s="1" t="s">
        <v>103</v>
      </c>
      <c r="F895" s="1" t="s">
        <v>247</v>
      </c>
      <c r="G895" s="1" t="s">
        <v>337</v>
      </c>
      <c r="H895" s="3">
        <v>0</v>
      </c>
      <c r="I895" s="3">
        <v>182</v>
      </c>
      <c r="J895" s="3">
        <v>345</v>
      </c>
      <c r="K895" s="3">
        <v>509</v>
      </c>
      <c r="L895" s="3">
        <v>572</v>
      </c>
      <c r="M895" s="3">
        <v>626</v>
      </c>
      <c r="N895" s="3">
        <v>676</v>
      </c>
      <c r="O895" s="3">
        <v>721</v>
      </c>
      <c r="P895" s="3">
        <v>763</v>
      </c>
      <c r="Q895" s="3">
        <v>810</v>
      </c>
      <c r="R895" s="3">
        <v>846</v>
      </c>
      <c r="S895" s="3">
        <v>868</v>
      </c>
      <c r="T895" s="3">
        <v>876</v>
      </c>
      <c r="U895" s="3">
        <v>870</v>
      </c>
      <c r="V895" s="3">
        <v>847</v>
      </c>
      <c r="W895" s="3">
        <v>806</v>
      </c>
      <c r="X895" s="3">
        <v>763</v>
      </c>
      <c r="Y895" s="3">
        <v>717</v>
      </c>
      <c r="Z895" s="3">
        <v>668</v>
      </c>
      <c r="AA895" s="3">
        <v>616</v>
      </c>
      <c r="AB895" s="3">
        <v>561</v>
      </c>
      <c r="AC895" s="3">
        <v>503</v>
      </c>
      <c r="AD895" s="3">
        <v>442</v>
      </c>
      <c r="AE895" s="3">
        <v>378</v>
      </c>
      <c r="AF895" s="3">
        <v>310</v>
      </c>
      <c r="AG895" s="3">
        <v>239</v>
      </c>
      <c r="AH895" s="3">
        <v>164</v>
      </c>
      <c r="AI895" s="3">
        <v>85</v>
      </c>
      <c r="AJ895" s="3">
        <v>0</v>
      </c>
    </row>
    <row r="896" spans="1:36" ht="12" x14ac:dyDescent="0.25">
      <c r="A896" s="1" t="s">
        <v>252</v>
      </c>
      <c r="B896" s="1" t="s">
        <v>11</v>
      </c>
      <c r="C896" s="1" t="s">
        <v>90</v>
      </c>
      <c r="D896" s="1" t="s">
        <v>97</v>
      </c>
      <c r="E896" s="1" t="s">
        <v>44</v>
      </c>
      <c r="F896" s="1" t="s">
        <v>247</v>
      </c>
      <c r="G896" s="1" t="s">
        <v>337</v>
      </c>
      <c r="H896" s="3">
        <v>0</v>
      </c>
      <c r="I896" s="3">
        <v>868</v>
      </c>
      <c r="J896" s="3">
        <v>1644</v>
      </c>
      <c r="K896" s="3">
        <v>2425</v>
      </c>
      <c r="L896" s="3">
        <v>2789</v>
      </c>
      <c r="M896" s="3">
        <v>3102</v>
      </c>
      <c r="N896" s="3">
        <v>3387</v>
      </c>
      <c r="O896" s="3">
        <v>3648</v>
      </c>
      <c r="P896" s="3">
        <v>3891</v>
      </c>
      <c r="Q896" s="3">
        <v>4109</v>
      </c>
      <c r="R896" s="3">
        <v>4271</v>
      </c>
      <c r="S896" s="3">
        <v>4372</v>
      </c>
      <c r="T896" s="3">
        <v>4404</v>
      </c>
      <c r="U896" s="3">
        <v>4368</v>
      </c>
      <c r="V896" s="3">
        <v>4248</v>
      </c>
      <c r="W896" s="3">
        <v>4043</v>
      </c>
      <c r="X896" s="3">
        <v>3824</v>
      </c>
      <c r="Y896" s="3">
        <v>3591</v>
      </c>
      <c r="Z896" s="3">
        <v>3344</v>
      </c>
      <c r="AA896" s="3">
        <v>3082</v>
      </c>
      <c r="AB896" s="3">
        <v>2805</v>
      </c>
      <c r="AC896" s="3">
        <v>2514</v>
      </c>
      <c r="AD896" s="3">
        <v>2207</v>
      </c>
      <c r="AE896" s="3">
        <v>1885</v>
      </c>
      <c r="AF896" s="3">
        <v>1546</v>
      </c>
      <c r="AG896" s="3">
        <v>1190</v>
      </c>
      <c r="AH896" s="3">
        <v>816</v>
      </c>
      <c r="AI896" s="3">
        <v>421</v>
      </c>
      <c r="AJ896" s="3">
        <v>0</v>
      </c>
    </row>
    <row r="897" spans="1:36" ht="12" x14ac:dyDescent="0.25">
      <c r="A897" s="1" t="s">
        <v>252</v>
      </c>
      <c r="B897" s="1" t="s">
        <v>11</v>
      </c>
      <c r="C897" s="1" t="s">
        <v>90</v>
      </c>
      <c r="D897" s="1" t="s">
        <v>97</v>
      </c>
      <c r="E897" s="1" t="s">
        <v>45</v>
      </c>
      <c r="F897" s="1" t="s">
        <v>247</v>
      </c>
      <c r="G897" s="1" t="s">
        <v>337</v>
      </c>
      <c r="H897" s="3">
        <v>0</v>
      </c>
      <c r="I897" s="3">
        <v>822</v>
      </c>
      <c r="J897" s="3">
        <v>1557</v>
      </c>
      <c r="K897" s="3">
        <v>2296</v>
      </c>
      <c r="L897" s="3">
        <v>2640</v>
      </c>
      <c r="M897" s="3">
        <v>2936</v>
      </c>
      <c r="N897" s="3">
        <v>3205</v>
      </c>
      <c r="O897" s="3">
        <v>3452</v>
      </c>
      <c r="P897" s="3">
        <v>3683</v>
      </c>
      <c r="Q897" s="3">
        <v>3890</v>
      </c>
      <c r="R897" s="3">
        <v>4043</v>
      </c>
      <c r="S897" s="3">
        <v>4138</v>
      </c>
      <c r="T897" s="3">
        <v>4167</v>
      </c>
      <c r="U897" s="3">
        <v>4134</v>
      </c>
      <c r="V897" s="3">
        <v>4021</v>
      </c>
      <c r="W897" s="3">
        <v>3827</v>
      </c>
      <c r="X897" s="3">
        <v>3620</v>
      </c>
      <c r="Y897" s="3">
        <v>3399</v>
      </c>
      <c r="Z897" s="3">
        <v>3165</v>
      </c>
      <c r="AA897" s="3">
        <v>2902</v>
      </c>
      <c r="AB897" s="3">
        <v>2620</v>
      </c>
      <c r="AC897" s="3">
        <v>2322</v>
      </c>
      <c r="AD897" s="3">
        <v>2010</v>
      </c>
      <c r="AE897" s="3">
        <v>1687</v>
      </c>
      <c r="AF897" s="3">
        <v>1355</v>
      </c>
      <c r="AG897" s="3">
        <v>1018</v>
      </c>
      <c r="AH897" s="3">
        <v>678</v>
      </c>
      <c r="AI897" s="3">
        <v>340</v>
      </c>
      <c r="AJ897" s="3">
        <v>0</v>
      </c>
    </row>
    <row r="898" spans="1:36" ht="12" x14ac:dyDescent="0.25">
      <c r="A898" s="1" t="s">
        <v>252</v>
      </c>
      <c r="B898" s="1" t="s">
        <v>11</v>
      </c>
      <c r="C898" s="1" t="s">
        <v>90</v>
      </c>
      <c r="D898" s="1" t="s">
        <v>97</v>
      </c>
      <c r="E898" s="1" t="s">
        <v>197</v>
      </c>
      <c r="F898" s="1" t="s">
        <v>247</v>
      </c>
      <c r="G898" s="1" t="s">
        <v>337</v>
      </c>
      <c r="H898" s="3">
        <v>40647.397163463203</v>
      </c>
      <c r="I898" s="3">
        <v>40704.397163463203</v>
      </c>
      <c r="J898" s="3">
        <v>40581.397163463203</v>
      </c>
      <c r="K898" s="3">
        <v>40469.397163463203</v>
      </c>
      <c r="L898" s="3">
        <v>39461.397163463203</v>
      </c>
      <c r="M898" s="3">
        <v>38385.397163463203</v>
      </c>
      <c r="N898" s="3">
        <v>37274.397163463203</v>
      </c>
      <c r="O898" s="3">
        <v>36135.397163463203</v>
      </c>
      <c r="P898" s="3">
        <v>34973.397163463203</v>
      </c>
      <c r="Q898" s="3">
        <v>33851.397163463203</v>
      </c>
      <c r="R898" s="3">
        <v>32618.3971634632</v>
      </c>
      <c r="S898" s="3">
        <v>31279.3971634632</v>
      </c>
      <c r="T898" s="3">
        <v>29825.3971634632</v>
      </c>
      <c r="U898" s="3">
        <v>28260.3971634632</v>
      </c>
      <c r="V898" s="3">
        <v>26580.3971634632</v>
      </c>
      <c r="W898" s="3">
        <v>24776.3971634632</v>
      </c>
      <c r="X898" s="3">
        <v>22970.3971634632</v>
      </c>
      <c r="Y898" s="3">
        <v>21164.3971634632</v>
      </c>
      <c r="Z898" s="3">
        <v>19362.3971634632</v>
      </c>
      <c r="AA898" s="3">
        <v>17598.3971634632</v>
      </c>
      <c r="AB898" s="3">
        <v>15881.3971634632</v>
      </c>
      <c r="AC898" s="3">
        <v>14225.3971634632</v>
      </c>
      <c r="AD898" s="3">
        <v>12637.3971634632</v>
      </c>
      <c r="AE898" s="3">
        <v>11129.3971634632</v>
      </c>
      <c r="AF898" s="3">
        <v>9703.3971634632107</v>
      </c>
      <c r="AG898" s="3">
        <v>8371.3971634632107</v>
      </c>
      <c r="AH898" s="3">
        <v>7142.3971634632098</v>
      </c>
      <c r="AI898" s="3">
        <v>6024.3971634632098</v>
      </c>
      <c r="AJ898" s="3">
        <v>5017.3971634632098</v>
      </c>
    </row>
    <row r="899" spans="1:36" ht="12" x14ac:dyDescent="0.25">
      <c r="A899" s="1" t="s">
        <v>252</v>
      </c>
      <c r="B899" s="1" t="s">
        <v>11</v>
      </c>
      <c r="C899" s="1" t="s">
        <v>90</v>
      </c>
      <c r="D899" s="1" t="s">
        <v>97</v>
      </c>
      <c r="E899" s="1" t="s">
        <v>46</v>
      </c>
      <c r="F899" s="1" t="s">
        <v>247</v>
      </c>
      <c r="G899" s="1" t="s">
        <v>337</v>
      </c>
      <c r="H899" s="3">
        <v>44193.399408323603</v>
      </c>
      <c r="I899" s="3">
        <v>43432.399408323603</v>
      </c>
      <c r="J899" s="3">
        <v>42475.399408323603</v>
      </c>
      <c r="K899" s="3">
        <v>41789.399408323603</v>
      </c>
      <c r="L899" s="3">
        <v>39794.399408323603</v>
      </c>
      <c r="M899" s="3">
        <v>38083.399408323603</v>
      </c>
      <c r="N899" s="3">
        <v>36509.399408323603</v>
      </c>
      <c r="O899" s="3">
        <v>35021.399408323603</v>
      </c>
      <c r="P899" s="3">
        <v>33597.399408323603</v>
      </c>
      <c r="Q899" s="3">
        <v>32305.399408323599</v>
      </c>
      <c r="R899" s="3">
        <v>30971.399408323599</v>
      </c>
      <c r="S899" s="3">
        <v>29537.399408323599</v>
      </c>
      <c r="T899" s="3">
        <v>27969.399408323599</v>
      </c>
      <c r="U899" s="3">
        <v>26293.399408323599</v>
      </c>
      <c r="V899" s="3">
        <v>24421.399408323599</v>
      </c>
      <c r="W899" s="3">
        <v>22403.399408323599</v>
      </c>
      <c r="X899" s="3">
        <v>20402.399408323599</v>
      </c>
      <c r="Y899" s="3">
        <v>18421.399408323599</v>
      </c>
      <c r="Z899" s="3">
        <v>16457.399408323599</v>
      </c>
      <c r="AA899" s="3">
        <v>14507.399408323599</v>
      </c>
      <c r="AB899" s="3">
        <v>12573.399408323599</v>
      </c>
      <c r="AC899" s="3">
        <v>10694.399408323599</v>
      </c>
      <c r="AD899" s="3">
        <v>8889.3994083236503</v>
      </c>
      <c r="AE899" s="3">
        <v>7169.3994083236503</v>
      </c>
      <c r="AF899" s="3">
        <v>5566.3994083236503</v>
      </c>
      <c r="AG899" s="3">
        <v>4090.3994083236498</v>
      </c>
      <c r="AH899" s="3">
        <v>2705.3994083236498</v>
      </c>
      <c r="AI899" s="3">
        <v>1368.3994083236501</v>
      </c>
      <c r="AJ899" s="3">
        <v>0.399408323652096</v>
      </c>
    </row>
    <row r="900" spans="1:36" ht="12" x14ac:dyDescent="0.25">
      <c r="A900" s="1" t="s">
        <v>252</v>
      </c>
      <c r="B900" s="1" t="s">
        <v>11</v>
      </c>
      <c r="C900" s="1" t="s">
        <v>90</v>
      </c>
      <c r="D900" s="1" t="s">
        <v>97</v>
      </c>
      <c r="E900" s="1" t="s">
        <v>47</v>
      </c>
      <c r="F900" s="1" t="s">
        <v>247</v>
      </c>
      <c r="G900" s="1" t="s">
        <v>337</v>
      </c>
      <c r="H900" s="3">
        <v>41849.701656421297</v>
      </c>
      <c r="I900" s="3">
        <v>40858.701656421297</v>
      </c>
      <c r="J900" s="3">
        <v>39685.701656421297</v>
      </c>
      <c r="K900" s="3">
        <v>38769.701656421297</v>
      </c>
      <c r="L900" s="3">
        <v>36634.701656421297</v>
      </c>
      <c r="M900" s="3">
        <v>34770.701656421297</v>
      </c>
      <c r="N900" s="3">
        <v>33040.701656421297</v>
      </c>
      <c r="O900" s="3">
        <v>31393.701656421301</v>
      </c>
      <c r="P900" s="3">
        <v>29805.701656421301</v>
      </c>
      <c r="Q900" s="3">
        <v>28339.701656421301</v>
      </c>
      <c r="R900" s="3">
        <v>26825.701656421301</v>
      </c>
      <c r="S900" s="3">
        <v>25217.701656421301</v>
      </c>
      <c r="T900" s="3">
        <v>23489.701656421301</v>
      </c>
      <c r="U900" s="3">
        <v>21665.701656421301</v>
      </c>
      <c r="V900" s="3">
        <v>19679.701656421301</v>
      </c>
      <c r="W900" s="3">
        <v>17584.701656421301</v>
      </c>
      <c r="X900" s="3">
        <v>15524.701656421301</v>
      </c>
      <c r="Y900" s="3">
        <v>13538.701656421301</v>
      </c>
      <c r="Z900" s="3">
        <v>11642.701656421301</v>
      </c>
      <c r="AA900" s="3">
        <v>9850.70165642131</v>
      </c>
      <c r="AB900" s="3">
        <v>8195.70165642131</v>
      </c>
      <c r="AC900" s="3">
        <v>6694.70165642131</v>
      </c>
      <c r="AD900" s="3">
        <v>5358.70165642131</v>
      </c>
      <c r="AE900" s="3">
        <v>4188.70165642131</v>
      </c>
      <c r="AF900" s="3">
        <v>3166.70165642131</v>
      </c>
      <c r="AG900" s="3">
        <v>2271.70165642131</v>
      </c>
      <c r="AH900" s="3">
        <v>1463.70165642131</v>
      </c>
      <c r="AI900" s="3">
        <v>714.70165642131201</v>
      </c>
      <c r="AJ900" s="3">
        <v>0.70165642131291805</v>
      </c>
    </row>
    <row r="901" spans="1:36" ht="12" x14ac:dyDescent="0.25">
      <c r="A901" s="1" t="s">
        <v>252</v>
      </c>
      <c r="B901" s="1" t="s">
        <v>11</v>
      </c>
      <c r="C901" s="1" t="s">
        <v>90</v>
      </c>
      <c r="D901" s="1" t="s">
        <v>97</v>
      </c>
      <c r="E901" s="1" t="s">
        <v>198</v>
      </c>
      <c r="F901" s="1" t="s">
        <v>247</v>
      </c>
      <c r="G901" s="1" t="s">
        <v>337</v>
      </c>
      <c r="H901" s="3">
        <v>0</v>
      </c>
      <c r="I901" s="3">
        <v>0</v>
      </c>
      <c r="J901" s="3">
        <v>0</v>
      </c>
      <c r="K901" s="3">
        <v>0</v>
      </c>
      <c r="L901" s="3">
        <v>2</v>
      </c>
      <c r="M901" s="3">
        <v>3</v>
      </c>
      <c r="N901" s="3">
        <v>4</v>
      </c>
      <c r="O901" s="3">
        <v>5</v>
      </c>
      <c r="P901" s="3">
        <v>6</v>
      </c>
      <c r="Q901" s="3">
        <v>7</v>
      </c>
      <c r="R901" s="3">
        <v>9</v>
      </c>
      <c r="S901" s="3">
        <v>11</v>
      </c>
      <c r="T901" s="3">
        <v>13</v>
      </c>
      <c r="U901" s="3">
        <v>15</v>
      </c>
      <c r="V901" s="3">
        <v>18</v>
      </c>
      <c r="W901" s="3">
        <v>21</v>
      </c>
      <c r="X901" s="3">
        <v>24</v>
      </c>
      <c r="Y901" s="3">
        <v>27</v>
      </c>
      <c r="Z901" s="3">
        <v>31</v>
      </c>
      <c r="AA901" s="3">
        <v>35</v>
      </c>
      <c r="AB901" s="3">
        <v>39</v>
      </c>
      <c r="AC901" s="3">
        <v>43</v>
      </c>
      <c r="AD901" s="3">
        <v>47</v>
      </c>
      <c r="AE901" s="3">
        <v>51</v>
      </c>
      <c r="AF901" s="3">
        <v>55</v>
      </c>
      <c r="AG901" s="3">
        <v>59</v>
      </c>
      <c r="AH901" s="3">
        <v>64</v>
      </c>
      <c r="AI901" s="3">
        <v>69</v>
      </c>
      <c r="AJ901" s="3">
        <v>74</v>
      </c>
    </row>
    <row r="902" spans="1:36" ht="12" x14ac:dyDescent="0.25">
      <c r="A902" s="1" t="s">
        <v>252</v>
      </c>
      <c r="B902" s="1" t="s">
        <v>11</v>
      </c>
      <c r="C902" s="1" t="s">
        <v>90</v>
      </c>
      <c r="D902" s="1" t="s">
        <v>97</v>
      </c>
      <c r="E902" s="1" t="s">
        <v>104</v>
      </c>
      <c r="F902" s="1" t="s">
        <v>247</v>
      </c>
      <c r="G902" s="1" t="s">
        <v>337</v>
      </c>
      <c r="H902" s="3">
        <v>3231.9940003167198</v>
      </c>
      <c r="I902" s="3">
        <v>3223.9940003167198</v>
      </c>
      <c r="J902" s="3">
        <v>3185.9940003167198</v>
      </c>
      <c r="K902" s="3">
        <v>3158.9940003167198</v>
      </c>
      <c r="L902" s="3">
        <v>3004.9940003167198</v>
      </c>
      <c r="M902" s="3">
        <v>2877.9940003167198</v>
      </c>
      <c r="N902" s="3">
        <v>2760.9940003167198</v>
      </c>
      <c r="O902" s="3">
        <v>2650.9940003167198</v>
      </c>
      <c r="P902" s="3">
        <v>2544.9940003167198</v>
      </c>
      <c r="Q902" s="3">
        <v>2453.9940003167198</v>
      </c>
      <c r="R902" s="3">
        <v>2354.9940003167198</v>
      </c>
      <c r="S902" s="3">
        <v>2244.9940003167198</v>
      </c>
      <c r="T902" s="3">
        <v>2119.9940003167198</v>
      </c>
      <c r="U902" s="3">
        <v>1984.9940003167201</v>
      </c>
      <c r="V902" s="3">
        <v>1830.9940003167201</v>
      </c>
      <c r="W902" s="3">
        <v>1662.9940003167201</v>
      </c>
      <c r="X902" s="3">
        <v>1496.9940003167201</v>
      </c>
      <c r="Y902" s="3">
        <v>1333.9940003167201</v>
      </c>
      <c r="Z902" s="3">
        <v>1173.9940003167201</v>
      </c>
      <c r="AA902" s="3">
        <v>1018.99400031672</v>
      </c>
      <c r="AB902" s="3">
        <v>870.99400031672099</v>
      </c>
      <c r="AC902" s="3">
        <v>731.99400031672099</v>
      </c>
      <c r="AD902" s="3">
        <v>601.99400031672099</v>
      </c>
      <c r="AE902" s="3">
        <v>480.99400031672099</v>
      </c>
      <c r="AF902" s="3">
        <v>371.99400031672099</v>
      </c>
      <c r="AG902" s="3">
        <v>272.99400031672099</v>
      </c>
      <c r="AH902" s="3">
        <v>178.99400031672101</v>
      </c>
      <c r="AI902" s="3">
        <v>89.994000316721397</v>
      </c>
      <c r="AJ902" s="3">
        <v>0.99400031672139699</v>
      </c>
    </row>
    <row r="903" spans="1:36" ht="12" x14ac:dyDescent="0.25">
      <c r="A903" s="1" t="s">
        <v>252</v>
      </c>
      <c r="B903" s="1" t="s">
        <v>11</v>
      </c>
      <c r="C903" s="1" t="s">
        <v>90</v>
      </c>
      <c r="D903" s="1" t="s">
        <v>229</v>
      </c>
      <c r="E903" s="1" t="s">
        <v>164</v>
      </c>
      <c r="F903" s="1" t="s">
        <v>247</v>
      </c>
      <c r="G903" s="1" t="s">
        <v>337</v>
      </c>
      <c r="H903" s="3">
        <v>686045.83170976897</v>
      </c>
      <c r="I903" s="3">
        <v>663829.83170976897</v>
      </c>
      <c r="J903" s="3">
        <v>656471.83170976897</v>
      </c>
      <c r="K903" s="3">
        <v>647949.83170976897</v>
      </c>
      <c r="L903" s="3">
        <v>632298.83170976897</v>
      </c>
      <c r="M903" s="3">
        <v>609459.83170976897</v>
      </c>
      <c r="N903" s="3">
        <v>585692.83170976897</v>
      </c>
      <c r="O903" s="3">
        <v>560558.83170976897</v>
      </c>
      <c r="P903" s="3">
        <v>534000.83170976897</v>
      </c>
      <c r="Q903" s="3">
        <v>506749.83170976897</v>
      </c>
      <c r="R903" s="3">
        <v>479616.83170976897</v>
      </c>
      <c r="S903" s="3">
        <v>452899.83170976897</v>
      </c>
      <c r="T903" s="3">
        <v>426771.83170976897</v>
      </c>
      <c r="U903" s="3">
        <v>401539.83170976897</v>
      </c>
      <c r="V903" s="3">
        <v>377470.83170976897</v>
      </c>
      <c r="W903" s="3">
        <v>354752.83170976897</v>
      </c>
      <c r="X903" s="3">
        <v>333543.83170976897</v>
      </c>
      <c r="Y903" s="3">
        <v>313984.83170976897</v>
      </c>
      <c r="Z903" s="3">
        <v>296127.83170976897</v>
      </c>
      <c r="AA903" s="3">
        <v>280067.83170976897</v>
      </c>
      <c r="AB903" s="3">
        <v>265788.83170976897</v>
      </c>
      <c r="AC903" s="3">
        <v>253292.831709769</v>
      </c>
      <c r="AD903" s="3">
        <v>242514.831709769</v>
      </c>
      <c r="AE903" s="3">
        <v>233355.831709769</v>
      </c>
      <c r="AF903" s="3">
        <v>225730.831709769</v>
      </c>
      <c r="AG903" s="3">
        <v>219547.831709769</v>
      </c>
      <c r="AH903" s="3">
        <v>214679.831709769</v>
      </c>
      <c r="AI903" s="3">
        <v>211058.831709769</v>
      </c>
      <c r="AJ903" s="3">
        <v>208574.831709769</v>
      </c>
    </row>
    <row r="904" spans="1:36" ht="12" x14ac:dyDescent="0.25">
      <c r="A904" s="1" t="s">
        <v>252</v>
      </c>
      <c r="B904" s="1" t="s">
        <v>11</v>
      </c>
      <c r="C904" s="1" t="s">
        <v>90</v>
      </c>
      <c r="D904" s="1" t="s">
        <v>229</v>
      </c>
      <c r="E904" s="1" t="s">
        <v>166</v>
      </c>
      <c r="F904" s="1" t="s">
        <v>247</v>
      </c>
      <c r="G904" s="1" t="s">
        <v>337</v>
      </c>
      <c r="H904" s="3">
        <v>412756.78663675301</v>
      </c>
      <c r="I904" s="3">
        <v>364767.78663675301</v>
      </c>
      <c r="J904" s="3">
        <v>325426.78663675301</v>
      </c>
      <c r="K904" s="3">
        <v>285192.78663675301</v>
      </c>
      <c r="L904" s="3">
        <v>241385.78663675301</v>
      </c>
      <c r="M904" s="3">
        <v>196272.78663675301</v>
      </c>
      <c r="N904" s="3">
        <v>157439.78663675301</v>
      </c>
      <c r="O904" s="3">
        <v>128067.78663675299</v>
      </c>
      <c r="P904" s="3">
        <v>108341.78663675299</v>
      </c>
      <c r="Q904" s="3">
        <v>95014.786636752993</v>
      </c>
      <c r="R904" s="3">
        <v>84975.786636752993</v>
      </c>
      <c r="S904" s="3">
        <v>77243.786636752993</v>
      </c>
      <c r="T904" s="3">
        <v>71641.786636752993</v>
      </c>
      <c r="U904" s="3">
        <v>67551.786636752993</v>
      </c>
      <c r="V904" s="3">
        <v>64452.786636753</v>
      </c>
      <c r="W904" s="3">
        <v>62045.786636753</v>
      </c>
      <c r="X904" s="3">
        <v>60130.786636753</v>
      </c>
      <c r="Y904" s="3">
        <v>58532.786636753</v>
      </c>
      <c r="Z904" s="3">
        <v>57136.786636753</v>
      </c>
      <c r="AA904" s="3">
        <v>55917.786636753</v>
      </c>
      <c r="AB904" s="3">
        <v>54832.786636753</v>
      </c>
      <c r="AC904" s="3">
        <v>53900.786636753</v>
      </c>
      <c r="AD904" s="3">
        <v>53121.786636753</v>
      </c>
      <c r="AE904" s="3">
        <v>52505.786636753</v>
      </c>
      <c r="AF904" s="3">
        <v>52082.786636753</v>
      </c>
      <c r="AG904" s="3">
        <v>51868.786636753</v>
      </c>
      <c r="AH904" s="3">
        <v>51890.786636753</v>
      </c>
      <c r="AI904" s="3">
        <v>52151.786636753</v>
      </c>
      <c r="AJ904" s="3">
        <v>52664.786636753</v>
      </c>
    </row>
    <row r="905" spans="1:36" ht="12" x14ac:dyDescent="0.25">
      <c r="A905" s="1" t="s">
        <v>252</v>
      </c>
      <c r="B905" s="1" t="s">
        <v>11</v>
      </c>
      <c r="C905" s="1" t="s">
        <v>90</v>
      </c>
      <c r="D905" s="1" t="s">
        <v>229</v>
      </c>
      <c r="E905" s="1" t="s">
        <v>169</v>
      </c>
      <c r="F905" s="1" t="s">
        <v>247</v>
      </c>
      <c r="G905" s="1" t="s">
        <v>337</v>
      </c>
      <c r="H905" s="3">
        <v>604395.63950885902</v>
      </c>
      <c r="I905" s="3">
        <v>454452.63950885902</v>
      </c>
      <c r="J905" s="3">
        <v>316746.63950885902</v>
      </c>
      <c r="K905" s="3">
        <v>192090.63950885899</v>
      </c>
      <c r="L905" s="3">
        <v>121285.63950885901</v>
      </c>
      <c r="M905" s="3">
        <v>102230.63950885901</v>
      </c>
      <c r="N905" s="3">
        <v>86813.639508859706</v>
      </c>
      <c r="O905" s="3">
        <v>74671.639508859706</v>
      </c>
      <c r="P905" s="3">
        <v>66422.639508859706</v>
      </c>
      <c r="Q905" s="3">
        <v>60845.639508859698</v>
      </c>
      <c r="R905" s="3">
        <v>56496.639508859698</v>
      </c>
      <c r="S905" s="3">
        <v>53297.639508859698</v>
      </c>
      <c r="T905" s="3">
        <v>51025.639508859698</v>
      </c>
      <c r="U905" s="3">
        <v>49280.639508859698</v>
      </c>
      <c r="V905" s="3">
        <v>47826.639508859698</v>
      </c>
      <c r="W905" s="3">
        <v>46582.639508859698</v>
      </c>
      <c r="X905" s="3">
        <v>45498.639508859698</v>
      </c>
      <c r="Y905" s="3">
        <v>44518.639508859698</v>
      </c>
      <c r="Z905" s="3">
        <v>43608.639508859698</v>
      </c>
      <c r="AA905" s="3">
        <v>42804.639508859698</v>
      </c>
      <c r="AB905" s="3">
        <v>42091.639508859698</v>
      </c>
      <c r="AC905" s="3">
        <v>41521.639508859698</v>
      </c>
      <c r="AD905" s="3">
        <v>41095.639508859698</v>
      </c>
      <c r="AE905" s="3">
        <v>40821.639508859698</v>
      </c>
      <c r="AF905" s="3">
        <v>40727.639508859698</v>
      </c>
      <c r="AG905" s="3">
        <v>40819.639508859698</v>
      </c>
      <c r="AH905" s="3">
        <v>41124.639508859698</v>
      </c>
      <c r="AI905" s="3">
        <v>41640.639508859698</v>
      </c>
      <c r="AJ905" s="3">
        <v>42366.639508859698</v>
      </c>
    </row>
    <row r="906" spans="1:36" ht="12" x14ac:dyDescent="0.25">
      <c r="A906" s="1" t="s">
        <v>252</v>
      </c>
      <c r="B906" s="1" t="s">
        <v>11</v>
      </c>
      <c r="C906" s="1" t="s">
        <v>90</v>
      </c>
      <c r="D906" s="1" t="s">
        <v>229</v>
      </c>
      <c r="E906" s="1" t="s">
        <v>214</v>
      </c>
      <c r="F906" s="1" t="s">
        <v>247</v>
      </c>
      <c r="G906" s="1" t="s">
        <v>337</v>
      </c>
      <c r="H906" s="3">
        <v>1353243.0212880501</v>
      </c>
      <c r="I906" s="3">
        <v>1581528.0212880501</v>
      </c>
      <c r="J906" s="3">
        <v>1774094.0212880501</v>
      </c>
      <c r="K906" s="3">
        <v>1955688.0212880599</v>
      </c>
      <c r="L906" s="3">
        <v>2094156.0212880599</v>
      </c>
      <c r="M906" s="3">
        <v>2189389.0212880601</v>
      </c>
      <c r="N906" s="3">
        <v>2275655.0212880601</v>
      </c>
      <c r="O906" s="3">
        <v>2350574.0212880601</v>
      </c>
      <c r="P906" s="3">
        <v>2413399.0212880601</v>
      </c>
      <c r="Q906" s="3">
        <v>2467867.0212880601</v>
      </c>
      <c r="R906" s="3">
        <v>2517726.0212880499</v>
      </c>
      <c r="S906" s="3">
        <v>2563732.0212880601</v>
      </c>
      <c r="T906" s="3">
        <v>2606115.0212880601</v>
      </c>
      <c r="U906" s="3">
        <v>2645585.0212880601</v>
      </c>
      <c r="V906" s="3">
        <v>2682633.0212880601</v>
      </c>
      <c r="W906" s="3">
        <v>2717450.0212880601</v>
      </c>
      <c r="X906" s="3">
        <v>2750128.0212880601</v>
      </c>
      <c r="Y906" s="3">
        <v>2780759.0212880601</v>
      </c>
      <c r="Z906" s="3">
        <v>2809436.0212880601</v>
      </c>
      <c r="AA906" s="3">
        <v>2836059.0212880601</v>
      </c>
      <c r="AB906" s="3">
        <v>2860698.0212880601</v>
      </c>
      <c r="AC906" s="3">
        <v>2883278.0212880601</v>
      </c>
      <c r="AD906" s="3">
        <v>2903869.0212880601</v>
      </c>
      <c r="AE906" s="3">
        <v>2922547.0212880601</v>
      </c>
      <c r="AF906" s="3">
        <v>2939342.0212880601</v>
      </c>
      <c r="AG906" s="3">
        <v>2954322.0212880601</v>
      </c>
      <c r="AH906" s="3">
        <v>2967562.0212880601</v>
      </c>
      <c r="AI906" s="3">
        <v>2979128.0212880601</v>
      </c>
      <c r="AJ906" s="3">
        <v>2989120.0212880601</v>
      </c>
    </row>
    <row r="907" spans="1:36" ht="12" x14ac:dyDescent="0.25">
      <c r="A907" s="1" t="s">
        <v>252</v>
      </c>
      <c r="B907" s="1" t="s">
        <v>11</v>
      </c>
      <c r="C907" s="1" t="s">
        <v>90</v>
      </c>
      <c r="D907" s="1" t="s">
        <v>230</v>
      </c>
      <c r="E907" s="1" t="s">
        <v>209</v>
      </c>
      <c r="F907" s="1" t="s">
        <v>247</v>
      </c>
      <c r="G907" s="1" t="s">
        <v>337</v>
      </c>
      <c r="H907" s="3">
        <v>0</v>
      </c>
      <c r="I907" s="3">
        <v>25208</v>
      </c>
      <c r="J907" s="3">
        <v>52112</v>
      </c>
      <c r="K907" s="3">
        <v>80719</v>
      </c>
      <c r="L907" s="3">
        <v>111039</v>
      </c>
      <c r="M907" s="3">
        <v>143079</v>
      </c>
      <c r="N907" s="3">
        <v>176851</v>
      </c>
      <c r="O907" s="3">
        <v>212361</v>
      </c>
      <c r="P907" s="3">
        <v>249620</v>
      </c>
      <c r="Q907" s="3">
        <v>288636</v>
      </c>
      <c r="R907" s="3">
        <v>327759</v>
      </c>
      <c r="S907" s="3">
        <v>366985</v>
      </c>
      <c r="T907" s="3">
        <v>406313</v>
      </c>
      <c r="U907" s="3">
        <v>444304</v>
      </c>
      <c r="V907" s="3">
        <v>480446</v>
      </c>
      <c r="W907" s="3">
        <v>514185</v>
      </c>
      <c r="X907" s="3">
        <v>544969</v>
      </c>
      <c r="Y907" s="3">
        <v>572293</v>
      </c>
      <c r="Z907" s="3">
        <v>595776</v>
      </c>
      <c r="AA907" s="3">
        <v>615206</v>
      </c>
      <c r="AB907" s="3">
        <v>630578</v>
      </c>
      <c r="AC907" s="3">
        <v>642085</v>
      </c>
      <c r="AD907" s="3">
        <v>650163</v>
      </c>
      <c r="AE907" s="3">
        <v>656836</v>
      </c>
      <c r="AF907" s="3">
        <v>662245</v>
      </c>
      <c r="AG907" s="3">
        <v>666563</v>
      </c>
      <c r="AH907" s="3">
        <v>669978</v>
      </c>
      <c r="AI907" s="3">
        <v>672699</v>
      </c>
      <c r="AJ907" s="3">
        <v>674930</v>
      </c>
    </row>
    <row r="908" spans="1:36" ht="12" x14ac:dyDescent="0.25">
      <c r="A908" s="1" t="s">
        <v>252</v>
      </c>
      <c r="B908" s="1" t="s">
        <v>11</v>
      </c>
      <c r="C908" s="1" t="s">
        <v>90</v>
      </c>
      <c r="D908" s="1" t="s">
        <v>230</v>
      </c>
      <c r="E908" s="1" t="s">
        <v>206</v>
      </c>
      <c r="F908" s="1" t="s">
        <v>247</v>
      </c>
      <c r="G908" s="1" t="s">
        <v>337</v>
      </c>
      <c r="H908" s="3">
        <v>626653.67598259205</v>
      </c>
      <c r="I908" s="3">
        <v>603113.67598259205</v>
      </c>
      <c r="J908" s="3">
        <v>577882.67598259205</v>
      </c>
      <c r="K908" s="3">
        <v>550953.67598259205</v>
      </c>
      <c r="L908" s="3">
        <v>522315.67598259199</v>
      </c>
      <c r="M908" s="3">
        <v>491962.67598259199</v>
      </c>
      <c r="N908" s="3">
        <v>459881.67598259199</v>
      </c>
      <c r="O908" s="3">
        <v>426066.67598259199</v>
      </c>
      <c r="P908" s="3">
        <v>390507.67598259199</v>
      </c>
      <c r="Q908" s="3">
        <v>353196.67598259199</v>
      </c>
      <c r="R908" s="3">
        <v>315783.67598259199</v>
      </c>
      <c r="S908" s="3">
        <v>278270.67598259199</v>
      </c>
      <c r="T908" s="3">
        <v>240661.67598259199</v>
      </c>
      <c r="U908" s="3">
        <v>204393.67598259199</v>
      </c>
      <c r="V908" s="3">
        <v>169978.67598259199</v>
      </c>
      <c r="W908" s="3">
        <v>137971.67598259199</v>
      </c>
      <c r="X908" s="3">
        <v>108924.675982592</v>
      </c>
      <c r="Y908" s="3">
        <v>83341.675982592496</v>
      </c>
      <c r="Z908" s="3">
        <v>61604.675982592496</v>
      </c>
      <c r="AA908" s="3">
        <v>43925.675982592496</v>
      </c>
      <c r="AB908" s="3">
        <v>30308.6759825925</v>
      </c>
      <c r="AC908" s="3">
        <v>20561.6759825925</v>
      </c>
      <c r="AD908" s="3">
        <v>14248.6759825925</v>
      </c>
      <c r="AE908" s="3">
        <v>9344.6759825925492</v>
      </c>
      <c r="AF908" s="3">
        <v>5709.6759825925501</v>
      </c>
      <c r="AG908" s="3">
        <v>3170.6759825925501</v>
      </c>
      <c r="AH908" s="3">
        <v>1538.6759825925501</v>
      </c>
      <c r="AI908" s="3">
        <v>606.67598259254999</v>
      </c>
      <c r="AJ908" s="3">
        <v>168.67598259255001</v>
      </c>
    </row>
    <row r="909" spans="1:36" ht="12" x14ac:dyDescent="0.25">
      <c r="A909" s="1" t="s">
        <v>252</v>
      </c>
      <c r="B909" s="1" t="s">
        <v>11</v>
      </c>
      <c r="C909" s="1" t="s">
        <v>90</v>
      </c>
      <c r="D909" s="1" t="s">
        <v>231</v>
      </c>
      <c r="E909" s="1" t="s">
        <v>222</v>
      </c>
      <c r="F909" s="1" t="s">
        <v>247</v>
      </c>
      <c r="G909" s="1" t="s">
        <v>337</v>
      </c>
      <c r="H909" s="3">
        <v>103953.085866525</v>
      </c>
      <c r="I909" s="3">
        <v>105917.085866525</v>
      </c>
      <c r="J909" s="3">
        <v>107412.085866525</v>
      </c>
      <c r="K909" s="3">
        <v>109348.085866525</v>
      </c>
      <c r="L909" s="3">
        <v>107274.085866525</v>
      </c>
      <c r="M909" s="3">
        <v>105299.085866525</v>
      </c>
      <c r="N909" s="3">
        <v>103342.085866525</v>
      </c>
      <c r="O909" s="3">
        <v>101327.085866525</v>
      </c>
      <c r="P909" s="3">
        <v>99232.085866525493</v>
      </c>
      <c r="Q909" s="3">
        <v>97329.085866525493</v>
      </c>
      <c r="R909" s="3">
        <v>94674.085866525493</v>
      </c>
      <c r="S909" s="3">
        <v>91297.085866525493</v>
      </c>
      <c r="T909" s="3">
        <v>87163.085866525493</v>
      </c>
      <c r="U909" s="3">
        <v>82356.085866525493</v>
      </c>
      <c r="V909" s="3">
        <v>76929.085866525493</v>
      </c>
      <c r="W909" s="3">
        <v>71053.085866525493</v>
      </c>
      <c r="X909" s="3">
        <v>65221.0858665255</v>
      </c>
      <c r="Y909" s="3">
        <v>59465.0858665255</v>
      </c>
      <c r="Z909" s="3">
        <v>53826.0858665255</v>
      </c>
      <c r="AA909" s="3">
        <v>48333.0858665255</v>
      </c>
      <c r="AB909" s="3">
        <v>43007.0858665255</v>
      </c>
      <c r="AC909" s="3">
        <v>37897.0858665255</v>
      </c>
      <c r="AD909" s="3">
        <v>33055.0858665255</v>
      </c>
      <c r="AE909" s="3">
        <v>28520.0858665255</v>
      </c>
      <c r="AF909" s="3">
        <v>24342.0858665255</v>
      </c>
      <c r="AG909" s="3">
        <v>20554.0858665255</v>
      </c>
      <c r="AH909" s="3">
        <v>17189.0858665255</v>
      </c>
      <c r="AI909" s="3">
        <v>14297.0858665255</v>
      </c>
      <c r="AJ909" s="3">
        <v>11848.0858665255</v>
      </c>
    </row>
    <row r="910" spans="1:36" ht="12" x14ac:dyDescent="0.25">
      <c r="A910" s="1" t="s">
        <v>252</v>
      </c>
      <c r="B910" s="1" t="s">
        <v>11</v>
      </c>
      <c r="C910" s="1" t="s">
        <v>90</v>
      </c>
      <c r="D910" s="1" t="s">
        <v>231</v>
      </c>
      <c r="E910" s="1" t="s">
        <v>223</v>
      </c>
      <c r="F910" s="1" t="s">
        <v>247</v>
      </c>
      <c r="G910" s="1" t="s">
        <v>337</v>
      </c>
      <c r="H910" s="3">
        <v>0</v>
      </c>
      <c r="I910" s="3">
        <v>374</v>
      </c>
      <c r="J910" s="3">
        <v>1725</v>
      </c>
      <c r="K910" s="3">
        <v>2350</v>
      </c>
      <c r="L910" s="3">
        <v>10432</v>
      </c>
      <c r="M910" s="3">
        <v>18371</v>
      </c>
      <c r="N910" s="3">
        <v>26296</v>
      </c>
      <c r="O910" s="3">
        <v>34246</v>
      </c>
      <c r="P910" s="3">
        <v>42167</v>
      </c>
      <c r="Q910" s="3">
        <v>49546</v>
      </c>
      <c r="R910" s="3">
        <v>57748</v>
      </c>
      <c r="S910" s="3">
        <v>66583</v>
      </c>
      <c r="T910" s="3">
        <v>75960</v>
      </c>
      <c r="U910" s="3">
        <v>85685</v>
      </c>
      <c r="V910" s="3">
        <v>95674</v>
      </c>
      <c r="W910" s="3">
        <v>105973</v>
      </c>
      <c r="X910" s="3">
        <v>115005</v>
      </c>
      <c r="Y910" s="3">
        <v>123025</v>
      </c>
      <c r="Z910" s="3">
        <v>130784</v>
      </c>
      <c r="AA910" s="3">
        <v>138148</v>
      </c>
      <c r="AB910" s="3">
        <v>144992</v>
      </c>
      <c r="AC910" s="3">
        <v>151200</v>
      </c>
      <c r="AD910" s="3">
        <v>156721</v>
      </c>
      <c r="AE910" s="3">
        <v>161535</v>
      </c>
      <c r="AF910" s="3">
        <v>165720</v>
      </c>
      <c r="AG910" s="3">
        <v>169353</v>
      </c>
      <c r="AH910" s="3">
        <v>172514</v>
      </c>
      <c r="AI910" s="3">
        <v>175221</v>
      </c>
      <c r="AJ910" s="3">
        <v>177555</v>
      </c>
    </row>
    <row r="911" spans="1:36" ht="12" x14ac:dyDescent="0.25">
      <c r="A911" s="1" t="s">
        <v>252</v>
      </c>
      <c r="B911" s="1" t="s">
        <v>11</v>
      </c>
      <c r="C911" s="1" t="s">
        <v>90</v>
      </c>
      <c r="D911" s="1" t="s">
        <v>231</v>
      </c>
      <c r="E911" s="1" t="s">
        <v>224</v>
      </c>
      <c r="F911" s="1" t="s">
        <v>247</v>
      </c>
      <c r="G911" s="1" t="s">
        <v>337</v>
      </c>
      <c r="H911" s="3">
        <v>9232.7358326056092</v>
      </c>
      <c r="I911" s="3">
        <v>9227.7358326056092</v>
      </c>
      <c r="J911" s="3">
        <v>9894.7358326056092</v>
      </c>
      <c r="K911" s="3">
        <v>10064.7358326056</v>
      </c>
      <c r="L911" s="3">
        <v>15354.7358326056</v>
      </c>
      <c r="M911" s="3">
        <v>20546.735832605598</v>
      </c>
      <c r="N911" s="3">
        <v>25727.735832605598</v>
      </c>
      <c r="O911" s="3">
        <v>30921.735832605598</v>
      </c>
      <c r="P911" s="3">
        <v>36091.735832605598</v>
      </c>
      <c r="Q911" s="3">
        <v>40883.735832605598</v>
      </c>
      <c r="R911" s="3">
        <v>46240.735832605598</v>
      </c>
      <c r="S911" s="3">
        <v>52033.735832605598</v>
      </c>
      <c r="T911" s="3">
        <v>58198.735832605598</v>
      </c>
      <c r="U911" s="3">
        <v>64614.735832605598</v>
      </c>
      <c r="V911" s="3">
        <v>71230.735832605598</v>
      </c>
      <c r="W911" s="3">
        <v>78080.735832605598</v>
      </c>
      <c r="X911" s="3">
        <v>84075.735832605598</v>
      </c>
      <c r="Y911" s="3">
        <v>89391.735832605598</v>
      </c>
      <c r="Z911" s="3">
        <v>94559.735832605598</v>
      </c>
      <c r="AA911" s="3">
        <v>99487.735832605598</v>
      </c>
      <c r="AB911" s="3">
        <v>104086.735832605</v>
      </c>
      <c r="AC911" s="3">
        <v>108272.735832605</v>
      </c>
      <c r="AD911" s="3">
        <v>112006.735832605</v>
      </c>
      <c r="AE911" s="3">
        <v>115272.735832605</v>
      </c>
      <c r="AF911" s="3">
        <v>118115.735832605</v>
      </c>
      <c r="AG911" s="3">
        <v>120586.735832605</v>
      </c>
      <c r="AH911" s="3">
        <v>122739.735832605</v>
      </c>
      <c r="AI911" s="3">
        <v>124581.735832605</v>
      </c>
      <c r="AJ911" s="3">
        <v>126172.735832605</v>
      </c>
    </row>
    <row r="912" spans="1:36" ht="12" x14ac:dyDescent="0.25">
      <c r="A912" s="1" t="s">
        <v>252</v>
      </c>
      <c r="B912" s="1" t="s">
        <v>11</v>
      </c>
      <c r="C912" s="1" t="s">
        <v>90</v>
      </c>
      <c r="D912" s="1" t="s">
        <v>231</v>
      </c>
      <c r="E912" s="1" t="s">
        <v>225</v>
      </c>
      <c r="F912" s="1" t="s">
        <v>247</v>
      </c>
      <c r="G912" s="1" t="s">
        <v>337</v>
      </c>
      <c r="H912" s="3">
        <v>0</v>
      </c>
      <c r="I912" s="3">
        <v>2041</v>
      </c>
      <c r="J912" s="3">
        <v>3952</v>
      </c>
      <c r="K912" s="3">
        <v>5977</v>
      </c>
      <c r="L912" s="3">
        <v>6934</v>
      </c>
      <c r="M912" s="3">
        <v>7918</v>
      </c>
      <c r="N912" s="3">
        <v>8908</v>
      </c>
      <c r="O912" s="3">
        <v>9886</v>
      </c>
      <c r="P912" s="3">
        <v>10848</v>
      </c>
      <c r="Q912" s="3">
        <v>11865</v>
      </c>
      <c r="R912" s="3">
        <v>12687</v>
      </c>
      <c r="S912" s="3">
        <v>13321</v>
      </c>
      <c r="T912" s="3">
        <v>13699</v>
      </c>
      <c r="U912" s="3">
        <v>13831</v>
      </c>
      <c r="V912" s="3">
        <v>13714</v>
      </c>
      <c r="W912" s="3">
        <v>13378</v>
      </c>
      <c r="X912" s="3">
        <v>12942</v>
      </c>
      <c r="Y912" s="3">
        <v>12403</v>
      </c>
      <c r="Z912" s="3">
        <v>11763</v>
      </c>
      <c r="AA912" s="3">
        <v>11027</v>
      </c>
      <c r="AB912" s="3">
        <v>10201</v>
      </c>
      <c r="AC912" s="3">
        <v>9304</v>
      </c>
      <c r="AD912" s="3">
        <v>8357</v>
      </c>
      <c r="AE912" s="3">
        <v>7386</v>
      </c>
      <c r="AF912" s="3">
        <v>6415</v>
      </c>
      <c r="AG912" s="3">
        <v>5473</v>
      </c>
      <c r="AH912" s="3">
        <v>4576</v>
      </c>
      <c r="AI912" s="3">
        <v>3806</v>
      </c>
      <c r="AJ912" s="3">
        <v>3156</v>
      </c>
    </row>
    <row r="913" spans="1:36" ht="12" x14ac:dyDescent="0.25">
      <c r="A913" s="1" t="s">
        <v>252</v>
      </c>
      <c r="B913" s="1" t="s">
        <v>11</v>
      </c>
      <c r="C913" s="1" t="s">
        <v>90</v>
      </c>
      <c r="D913" s="1" t="s">
        <v>231</v>
      </c>
      <c r="E913" s="1" t="s">
        <v>226</v>
      </c>
      <c r="F913" s="1" t="s">
        <v>247</v>
      </c>
      <c r="G913" s="1" t="s">
        <v>337</v>
      </c>
      <c r="H913" s="3">
        <v>0</v>
      </c>
      <c r="I913" s="3">
        <v>7793</v>
      </c>
      <c r="J913" s="3">
        <v>15091</v>
      </c>
      <c r="K913" s="3">
        <v>22825</v>
      </c>
      <c r="L913" s="3">
        <v>26481</v>
      </c>
      <c r="M913" s="3">
        <v>30238</v>
      </c>
      <c r="N913" s="3">
        <v>34020</v>
      </c>
      <c r="O913" s="3">
        <v>37148</v>
      </c>
      <c r="P913" s="3">
        <v>39384</v>
      </c>
      <c r="Q913" s="3">
        <v>40743</v>
      </c>
      <c r="R913" s="3">
        <v>40429</v>
      </c>
      <c r="S913" s="3">
        <v>38575</v>
      </c>
      <c r="T913" s="3">
        <v>35475</v>
      </c>
      <c r="U913" s="3">
        <v>31544</v>
      </c>
      <c r="V913" s="3">
        <v>27166</v>
      </c>
      <c r="W913" s="3">
        <v>22866</v>
      </c>
      <c r="X913" s="3">
        <v>19025</v>
      </c>
      <c r="Y913" s="3">
        <v>15601</v>
      </c>
      <c r="Z913" s="3">
        <v>12393</v>
      </c>
      <c r="AA913" s="3">
        <v>9511</v>
      </c>
      <c r="AB913" s="3">
        <v>7052</v>
      </c>
      <c r="AC913" s="3">
        <v>5092</v>
      </c>
      <c r="AD913" s="3">
        <v>3639</v>
      </c>
      <c r="AE913" s="3">
        <v>2679</v>
      </c>
      <c r="AF913" s="3">
        <v>2102</v>
      </c>
      <c r="AG913" s="3">
        <v>1803</v>
      </c>
      <c r="AH913" s="3">
        <v>1682</v>
      </c>
      <c r="AI913" s="3">
        <v>1655</v>
      </c>
      <c r="AJ913" s="3">
        <v>1663</v>
      </c>
    </row>
    <row r="914" spans="1:36" ht="12" x14ac:dyDescent="0.25">
      <c r="A914" s="1" t="s">
        <v>252</v>
      </c>
      <c r="B914" s="1" t="s">
        <v>11</v>
      </c>
      <c r="C914" s="1" t="s">
        <v>90</v>
      </c>
      <c r="D914" s="1" t="s">
        <v>231</v>
      </c>
      <c r="E914" s="1" t="s">
        <v>158</v>
      </c>
      <c r="F914" s="1" t="s">
        <v>247</v>
      </c>
      <c r="G914" s="1" t="s">
        <v>337</v>
      </c>
      <c r="H914" s="3">
        <v>0</v>
      </c>
      <c r="I914" s="3">
        <v>0</v>
      </c>
      <c r="J914" s="3">
        <v>1</v>
      </c>
      <c r="K914" s="3">
        <v>1</v>
      </c>
      <c r="L914" s="3">
        <v>12</v>
      </c>
      <c r="M914" s="3">
        <v>23</v>
      </c>
      <c r="N914" s="3">
        <v>34</v>
      </c>
      <c r="O914" s="3">
        <v>45</v>
      </c>
      <c r="P914" s="3">
        <v>56</v>
      </c>
      <c r="Q914" s="3">
        <v>66</v>
      </c>
      <c r="R914" s="3">
        <v>77</v>
      </c>
      <c r="S914" s="3">
        <v>89</v>
      </c>
      <c r="T914" s="3">
        <v>102</v>
      </c>
      <c r="U914" s="3">
        <v>116</v>
      </c>
      <c r="V914" s="3">
        <v>131</v>
      </c>
      <c r="W914" s="3">
        <v>147</v>
      </c>
      <c r="X914" s="3">
        <v>162</v>
      </c>
      <c r="Y914" s="3">
        <v>177</v>
      </c>
      <c r="Z914" s="3">
        <v>192</v>
      </c>
      <c r="AA914" s="3">
        <v>208</v>
      </c>
      <c r="AB914" s="3">
        <v>224</v>
      </c>
      <c r="AC914" s="3">
        <v>240</v>
      </c>
      <c r="AD914" s="3">
        <v>257</v>
      </c>
      <c r="AE914" s="3">
        <v>274</v>
      </c>
      <c r="AF914" s="3">
        <v>291</v>
      </c>
      <c r="AG914" s="3">
        <v>308</v>
      </c>
      <c r="AH914" s="3">
        <v>325</v>
      </c>
      <c r="AI914" s="3">
        <v>342</v>
      </c>
      <c r="AJ914" s="3">
        <v>358</v>
      </c>
    </row>
    <row r="915" spans="1:36" ht="12" x14ac:dyDescent="0.25">
      <c r="A915" s="1" t="s">
        <v>252</v>
      </c>
      <c r="B915" s="1" t="s">
        <v>11</v>
      </c>
      <c r="C915" s="1" t="s">
        <v>90</v>
      </c>
      <c r="D915" s="1" t="s">
        <v>231</v>
      </c>
      <c r="E915" s="1" t="s">
        <v>227</v>
      </c>
      <c r="F915" s="1" t="s">
        <v>247</v>
      </c>
      <c r="G915" s="1" t="s">
        <v>337</v>
      </c>
      <c r="H915" s="3">
        <v>151544.597397009</v>
      </c>
      <c r="I915" s="3">
        <v>142309.597397009</v>
      </c>
      <c r="J915" s="3">
        <v>132535.597397009</v>
      </c>
      <c r="K915" s="3">
        <v>123008.597397009</v>
      </c>
      <c r="L915" s="3">
        <v>110063.597397009</v>
      </c>
      <c r="M915" s="3">
        <v>97147.597397008998</v>
      </c>
      <c r="N915" s="3">
        <v>84219.597397008998</v>
      </c>
      <c r="O915" s="3">
        <v>71993.597397008998</v>
      </c>
      <c r="P915" s="3">
        <v>60821.597397008998</v>
      </c>
      <c r="Q915" s="3">
        <v>51215.597397008998</v>
      </c>
      <c r="R915" s="3">
        <v>42853.597397008998</v>
      </c>
      <c r="S915" s="3">
        <v>35885.597397008998</v>
      </c>
      <c r="T915" s="3">
        <v>30275.597397009002</v>
      </c>
      <c r="U915" s="3">
        <v>25832.597397009002</v>
      </c>
      <c r="V915" s="3">
        <v>22251.597397009002</v>
      </c>
      <c r="W915" s="3">
        <v>18732.597397009002</v>
      </c>
      <c r="X915" s="3">
        <v>15589.597397009</v>
      </c>
      <c r="Y915" s="3">
        <v>12788.597397009</v>
      </c>
      <c r="Z915" s="3">
        <v>10165.597397009</v>
      </c>
      <c r="AA915" s="3">
        <v>7805.5973970090199</v>
      </c>
      <c r="AB915" s="3">
        <v>5794.5973970090199</v>
      </c>
      <c r="AC915" s="3">
        <v>4191.5973970090199</v>
      </c>
      <c r="AD915" s="3">
        <v>3003.5973970090199</v>
      </c>
      <c r="AE915" s="3">
        <v>2216.5973970090199</v>
      </c>
      <c r="AF915" s="3">
        <v>1744.5973970090199</v>
      </c>
      <c r="AG915" s="3">
        <v>1501.5973970090199</v>
      </c>
      <c r="AH915" s="3">
        <v>1402.5973970090199</v>
      </c>
      <c r="AI915" s="3">
        <v>1380.5973970090199</v>
      </c>
      <c r="AJ915" s="3">
        <v>1386.5973970090199</v>
      </c>
    </row>
    <row r="916" spans="1:36" ht="12" x14ac:dyDescent="0.25">
      <c r="A916" s="1" t="s">
        <v>252</v>
      </c>
      <c r="B916" s="1" t="s">
        <v>11</v>
      </c>
      <c r="C916" s="1" t="s">
        <v>90</v>
      </c>
      <c r="D916" s="1" t="s">
        <v>106</v>
      </c>
      <c r="E916" s="1" t="s">
        <v>98</v>
      </c>
      <c r="F916" s="1" t="s">
        <v>247</v>
      </c>
      <c r="G916" s="1" t="s">
        <v>337</v>
      </c>
      <c r="H916" s="3">
        <v>0</v>
      </c>
      <c r="I916" s="3">
        <v>237</v>
      </c>
      <c r="J916" s="3">
        <v>791</v>
      </c>
      <c r="K916" s="3">
        <v>1139</v>
      </c>
      <c r="L916" s="3">
        <v>2856</v>
      </c>
      <c r="M916" s="3">
        <v>4531</v>
      </c>
      <c r="N916" s="3">
        <v>6166</v>
      </c>
      <c r="O916" s="3">
        <v>7761</v>
      </c>
      <c r="P916" s="3">
        <v>9317</v>
      </c>
      <c r="Q916" s="3">
        <v>10632</v>
      </c>
      <c r="R916" s="3">
        <v>11887</v>
      </c>
      <c r="S916" s="3">
        <v>13153</v>
      </c>
      <c r="T916" s="3">
        <v>14487</v>
      </c>
      <c r="U916" s="3">
        <v>15814</v>
      </c>
      <c r="V916" s="3">
        <v>17272</v>
      </c>
      <c r="W916" s="3">
        <v>18789</v>
      </c>
      <c r="X916" s="3">
        <v>20220</v>
      </c>
      <c r="Y916" s="3">
        <v>21546</v>
      </c>
      <c r="Z916" s="3">
        <v>22763</v>
      </c>
      <c r="AA916" s="3">
        <v>23864</v>
      </c>
      <c r="AB916" s="3">
        <v>24845</v>
      </c>
      <c r="AC916" s="3">
        <v>25696</v>
      </c>
      <c r="AD916" s="3">
        <v>26424</v>
      </c>
      <c r="AE916" s="3">
        <v>27029</v>
      </c>
      <c r="AF916" s="3">
        <v>27530</v>
      </c>
      <c r="AG916" s="3">
        <v>27958</v>
      </c>
      <c r="AH916" s="3">
        <v>28329</v>
      </c>
      <c r="AI916" s="3">
        <v>28732</v>
      </c>
      <c r="AJ916" s="3">
        <v>29201</v>
      </c>
    </row>
    <row r="917" spans="1:36" ht="12" x14ac:dyDescent="0.25">
      <c r="A917" s="1" t="s">
        <v>252</v>
      </c>
      <c r="B917" s="1" t="s">
        <v>11</v>
      </c>
      <c r="C917" s="1" t="s">
        <v>90</v>
      </c>
      <c r="D917" s="1" t="s">
        <v>106</v>
      </c>
      <c r="E917" s="1" t="s">
        <v>99</v>
      </c>
      <c r="F917" s="1" t="s">
        <v>247</v>
      </c>
      <c r="G917" s="1" t="s">
        <v>337</v>
      </c>
      <c r="H917" s="3">
        <v>0</v>
      </c>
      <c r="I917" s="3">
        <v>299</v>
      </c>
      <c r="J917" s="3">
        <v>1000</v>
      </c>
      <c r="K917" s="3">
        <v>1440</v>
      </c>
      <c r="L917" s="3">
        <v>3611</v>
      </c>
      <c r="M917" s="3">
        <v>5728</v>
      </c>
      <c r="N917" s="3">
        <v>7794</v>
      </c>
      <c r="O917" s="3">
        <v>9810</v>
      </c>
      <c r="P917" s="3">
        <v>11777</v>
      </c>
      <c r="Q917" s="3">
        <v>13439</v>
      </c>
      <c r="R917" s="3">
        <v>15026</v>
      </c>
      <c r="S917" s="3">
        <v>16626</v>
      </c>
      <c r="T917" s="3">
        <v>18312</v>
      </c>
      <c r="U917" s="3">
        <v>19988</v>
      </c>
      <c r="V917" s="3">
        <v>21832</v>
      </c>
      <c r="W917" s="3">
        <v>23748</v>
      </c>
      <c r="X917" s="3">
        <v>25554</v>
      </c>
      <c r="Y917" s="3">
        <v>27229</v>
      </c>
      <c r="Z917" s="3">
        <v>28768</v>
      </c>
      <c r="AA917" s="3">
        <v>30160</v>
      </c>
      <c r="AB917" s="3">
        <v>31397</v>
      </c>
      <c r="AC917" s="3">
        <v>32472</v>
      </c>
      <c r="AD917" s="3">
        <v>33392</v>
      </c>
      <c r="AE917" s="3">
        <v>34155</v>
      </c>
      <c r="AF917" s="3">
        <v>34787</v>
      </c>
      <c r="AG917" s="3">
        <v>35328</v>
      </c>
      <c r="AH917" s="3">
        <v>35798</v>
      </c>
      <c r="AI917" s="3">
        <v>36304</v>
      </c>
      <c r="AJ917" s="3">
        <v>36898</v>
      </c>
    </row>
    <row r="918" spans="1:36" ht="12" x14ac:dyDescent="0.25">
      <c r="A918" s="1" t="s">
        <v>252</v>
      </c>
      <c r="B918" s="1" t="s">
        <v>11</v>
      </c>
      <c r="C918" s="1" t="s">
        <v>90</v>
      </c>
      <c r="D918" s="1" t="s">
        <v>106</v>
      </c>
      <c r="E918" s="1" t="s">
        <v>100</v>
      </c>
      <c r="F918" s="1" t="s">
        <v>247</v>
      </c>
      <c r="G918" s="1" t="s">
        <v>337</v>
      </c>
      <c r="H918" s="3">
        <v>0</v>
      </c>
      <c r="I918" s="3">
        <v>10</v>
      </c>
      <c r="J918" s="3">
        <v>35</v>
      </c>
      <c r="K918" s="3">
        <v>51</v>
      </c>
      <c r="L918" s="3">
        <v>130</v>
      </c>
      <c r="M918" s="3">
        <v>207</v>
      </c>
      <c r="N918" s="3">
        <v>282</v>
      </c>
      <c r="O918" s="3">
        <v>355</v>
      </c>
      <c r="P918" s="3">
        <v>427</v>
      </c>
      <c r="Q918" s="3">
        <v>487</v>
      </c>
      <c r="R918" s="3">
        <v>545</v>
      </c>
      <c r="S918" s="3">
        <v>604</v>
      </c>
      <c r="T918" s="3">
        <v>667</v>
      </c>
      <c r="U918" s="3">
        <v>731</v>
      </c>
      <c r="V918" s="3">
        <v>800</v>
      </c>
      <c r="W918" s="3">
        <v>871</v>
      </c>
      <c r="X918" s="3">
        <v>938</v>
      </c>
      <c r="Y918" s="3">
        <v>1001</v>
      </c>
      <c r="Z918" s="3">
        <v>1060</v>
      </c>
      <c r="AA918" s="3">
        <v>1115</v>
      </c>
      <c r="AB918" s="3">
        <v>1161</v>
      </c>
      <c r="AC918" s="3">
        <v>1202</v>
      </c>
      <c r="AD918" s="3">
        <v>1237</v>
      </c>
      <c r="AE918" s="3">
        <v>1268</v>
      </c>
      <c r="AF918" s="3">
        <v>1291</v>
      </c>
      <c r="AG918" s="3">
        <v>1311</v>
      </c>
      <c r="AH918" s="3">
        <v>1328</v>
      </c>
      <c r="AI918" s="3">
        <v>1347</v>
      </c>
      <c r="AJ918" s="3">
        <v>1368</v>
      </c>
    </row>
    <row r="919" spans="1:36" ht="12" x14ac:dyDescent="0.25">
      <c r="A919" s="1" t="s">
        <v>252</v>
      </c>
      <c r="B919" s="1" t="s">
        <v>11</v>
      </c>
      <c r="C919" s="1" t="s">
        <v>90</v>
      </c>
      <c r="D919" s="1" t="s">
        <v>106</v>
      </c>
      <c r="E919" s="1" t="s">
        <v>195</v>
      </c>
      <c r="F919" s="1" t="s">
        <v>247</v>
      </c>
      <c r="G919" s="1" t="s">
        <v>337</v>
      </c>
      <c r="H919" s="3">
        <v>0</v>
      </c>
      <c r="I919" s="3">
        <v>190</v>
      </c>
      <c r="J919" s="3">
        <v>840</v>
      </c>
      <c r="K919" s="3">
        <v>1121</v>
      </c>
      <c r="L919" s="3">
        <v>4787</v>
      </c>
      <c r="M919" s="3">
        <v>7847</v>
      </c>
      <c r="N919" s="3">
        <v>10658</v>
      </c>
      <c r="O919" s="3">
        <v>13354</v>
      </c>
      <c r="P919" s="3">
        <v>15988</v>
      </c>
      <c r="Q919" s="3">
        <v>18425</v>
      </c>
      <c r="R919" s="3">
        <v>21279</v>
      </c>
      <c r="S919" s="3">
        <v>24594</v>
      </c>
      <c r="T919" s="3">
        <v>28369</v>
      </c>
      <c r="U919" s="3">
        <v>32678</v>
      </c>
      <c r="V919" s="3">
        <v>37542</v>
      </c>
      <c r="W919" s="3">
        <v>42964</v>
      </c>
      <c r="X919" s="3">
        <v>48500</v>
      </c>
      <c r="Y919" s="3">
        <v>54139</v>
      </c>
      <c r="Z919" s="3">
        <v>59869</v>
      </c>
      <c r="AA919" s="3">
        <v>65666</v>
      </c>
      <c r="AB919" s="3">
        <v>71466</v>
      </c>
      <c r="AC919" s="3">
        <v>77196</v>
      </c>
      <c r="AD919" s="3">
        <v>82773</v>
      </c>
      <c r="AE919" s="3">
        <v>88155</v>
      </c>
      <c r="AF919" s="3">
        <v>93256</v>
      </c>
      <c r="AG919" s="3">
        <v>98071</v>
      </c>
      <c r="AH919" s="3">
        <v>102630</v>
      </c>
      <c r="AI919" s="3">
        <v>106922</v>
      </c>
      <c r="AJ919" s="3">
        <v>111053</v>
      </c>
    </row>
    <row r="920" spans="1:36" ht="12" x14ac:dyDescent="0.25">
      <c r="A920" s="1" t="s">
        <v>252</v>
      </c>
      <c r="B920" s="1" t="s">
        <v>11</v>
      </c>
      <c r="C920" s="1" t="s">
        <v>90</v>
      </c>
      <c r="D920" s="1" t="s">
        <v>106</v>
      </c>
      <c r="E920" s="1" t="s">
        <v>228</v>
      </c>
      <c r="F920" s="1" t="s">
        <v>247</v>
      </c>
      <c r="G920" s="1" t="s">
        <v>337</v>
      </c>
      <c r="H920" s="3">
        <v>3657.6055498231499</v>
      </c>
      <c r="I920" s="3">
        <v>3711.6055498231499</v>
      </c>
      <c r="J920" s="3">
        <v>4079.6055498231499</v>
      </c>
      <c r="K920" s="3">
        <v>4188.6055498231499</v>
      </c>
      <c r="L920" s="3">
        <v>6623.6055498231499</v>
      </c>
      <c r="M920" s="3">
        <v>8618.6055498231508</v>
      </c>
      <c r="N920" s="3">
        <v>10434.6055498231</v>
      </c>
      <c r="O920" s="3">
        <v>12164.6055498231</v>
      </c>
      <c r="P920" s="3">
        <v>13848.6055498231</v>
      </c>
      <c r="Q920" s="3">
        <v>15395.6055498231</v>
      </c>
      <c r="R920" s="3">
        <v>17234.6055498231</v>
      </c>
      <c r="S920" s="3">
        <v>19396.6055498231</v>
      </c>
      <c r="T920" s="3">
        <v>21884.6055498231</v>
      </c>
      <c r="U920" s="3">
        <v>24751.6055498231</v>
      </c>
      <c r="V920" s="3">
        <v>28013.6055498231</v>
      </c>
      <c r="W920" s="3">
        <v>31677.6055498231</v>
      </c>
      <c r="X920" s="3">
        <v>35436.6055498231</v>
      </c>
      <c r="Y920" s="3">
        <v>39283.6055498231</v>
      </c>
      <c r="Z920" s="3">
        <v>43208.6055498231</v>
      </c>
      <c r="AA920" s="3">
        <v>47199.6055498231</v>
      </c>
      <c r="AB920" s="3">
        <v>51209.6055498231</v>
      </c>
      <c r="AC920" s="3">
        <v>55184.6055498231</v>
      </c>
      <c r="AD920" s="3">
        <v>59066.6055498231</v>
      </c>
      <c r="AE920" s="3">
        <v>62827.6055498231</v>
      </c>
      <c r="AF920" s="3">
        <v>66399.6055498231</v>
      </c>
      <c r="AG920" s="3">
        <v>69772.6055498231</v>
      </c>
      <c r="AH920" s="3">
        <v>72974.6055498231</v>
      </c>
      <c r="AI920" s="3">
        <v>75992.6055498231</v>
      </c>
      <c r="AJ920" s="3">
        <v>78901.6055498231</v>
      </c>
    </row>
    <row r="921" spans="1:36" ht="12" x14ac:dyDescent="0.25">
      <c r="A921" s="1" t="s">
        <v>252</v>
      </c>
      <c r="B921" s="1" t="s">
        <v>11</v>
      </c>
      <c r="C921" s="1" t="s">
        <v>90</v>
      </c>
      <c r="D921" s="1" t="s">
        <v>106</v>
      </c>
      <c r="E921" s="1" t="s">
        <v>38</v>
      </c>
      <c r="F921" s="1" t="s">
        <v>247</v>
      </c>
      <c r="G921" s="1" t="s">
        <v>337</v>
      </c>
      <c r="H921" s="3">
        <v>51577.3697772206</v>
      </c>
      <c r="I921" s="3">
        <v>50435.3697772206</v>
      </c>
      <c r="J921" s="3">
        <v>49058.3697772206</v>
      </c>
      <c r="K921" s="3">
        <v>47985.3697772206</v>
      </c>
      <c r="L921" s="3">
        <v>45358.3697772206</v>
      </c>
      <c r="M921" s="3">
        <v>43076.3697772206</v>
      </c>
      <c r="N921" s="3">
        <v>40960.3697772206</v>
      </c>
      <c r="O921" s="3">
        <v>38938.3697772206</v>
      </c>
      <c r="P921" s="3">
        <v>36988.3697772206</v>
      </c>
      <c r="Q921" s="3">
        <v>35254.3697772206</v>
      </c>
      <c r="R921" s="3">
        <v>33477.3697772206</v>
      </c>
      <c r="S921" s="3">
        <v>31597.3697772206</v>
      </c>
      <c r="T921" s="3">
        <v>29584.3697772206</v>
      </c>
      <c r="U921" s="3">
        <v>27466.3697772206</v>
      </c>
      <c r="V921" s="3">
        <v>25153.3697772206</v>
      </c>
      <c r="W921" s="3">
        <v>22709.3697772206</v>
      </c>
      <c r="X921" s="3">
        <v>20305.3697772206</v>
      </c>
      <c r="Y921" s="3">
        <v>17937.3697772206</v>
      </c>
      <c r="Z921" s="3">
        <v>15598.3697772206</v>
      </c>
      <c r="AA921" s="3">
        <v>13348.3697772206</v>
      </c>
      <c r="AB921" s="3">
        <v>11210.3697772206</v>
      </c>
      <c r="AC921" s="3">
        <v>9205.3697772206797</v>
      </c>
      <c r="AD921" s="3">
        <v>7379.3697772206797</v>
      </c>
      <c r="AE921" s="3">
        <v>5752.3697772206797</v>
      </c>
      <c r="AF921" s="3">
        <v>4335.3697772206797</v>
      </c>
      <c r="AG921" s="3">
        <v>3101.3697772206801</v>
      </c>
      <c r="AH921" s="3">
        <v>2013.3697772206799</v>
      </c>
      <c r="AI921" s="3">
        <v>1001.36977722068</v>
      </c>
      <c r="AJ921" s="3">
        <v>0.36977722068240798</v>
      </c>
    </row>
    <row r="922" spans="1:36" ht="12" x14ac:dyDescent="0.25">
      <c r="A922" s="1" t="s">
        <v>252</v>
      </c>
      <c r="B922" s="1" t="s">
        <v>11</v>
      </c>
      <c r="C922" s="1" t="s">
        <v>90</v>
      </c>
      <c r="D922" s="1" t="s">
        <v>106</v>
      </c>
      <c r="E922" s="1" t="s">
        <v>42</v>
      </c>
      <c r="F922" s="1" t="s">
        <v>247</v>
      </c>
      <c r="G922" s="1" t="s">
        <v>337</v>
      </c>
      <c r="H922" s="3">
        <v>69858.030077997202</v>
      </c>
      <c r="I922" s="3">
        <v>68759.030077997202</v>
      </c>
      <c r="J922" s="3">
        <v>67297.030077997304</v>
      </c>
      <c r="K922" s="3">
        <v>66193.030077997304</v>
      </c>
      <c r="L922" s="3">
        <v>62978.030077997297</v>
      </c>
      <c r="M922" s="3">
        <v>60137.030077997297</v>
      </c>
      <c r="N922" s="3">
        <v>57498.030077997297</v>
      </c>
      <c r="O922" s="3">
        <v>54995.030077997202</v>
      </c>
      <c r="P922" s="3">
        <v>52594.030077997202</v>
      </c>
      <c r="Q922" s="3">
        <v>50503.030077997297</v>
      </c>
      <c r="R922" s="3">
        <v>48383.030077997297</v>
      </c>
      <c r="S922" s="3">
        <v>46139.030077997297</v>
      </c>
      <c r="T922" s="3">
        <v>43719.030077997202</v>
      </c>
      <c r="U922" s="3">
        <v>41150.030077997202</v>
      </c>
      <c r="V922" s="3">
        <v>38290.030077997202</v>
      </c>
      <c r="W922" s="3">
        <v>35213.030077997202</v>
      </c>
      <c r="X922" s="3">
        <v>32152.030077997199</v>
      </c>
      <c r="Y922" s="3">
        <v>29104.030077997199</v>
      </c>
      <c r="Z922" s="3">
        <v>26074.030077997199</v>
      </c>
      <c r="AA922" s="3">
        <v>23067.030077997199</v>
      </c>
      <c r="AB922" s="3">
        <v>20082.030077997199</v>
      </c>
      <c r="AC922" s="3">
        <v>17165.030077997199</v>
      </c>
      <c r="AD922" s="3">
        <v>14338.0300779972</v>
      </c>
      <c r="AE922" s="3">
        <v>11616.0300779972</v>
      </c>
      <c r="AF922" s="3">
        <v>9042.0300779972895</v>
      </c>
      <c r="AG922" s="3">
        <v>6626.0300779972904</v>
      </c>
      <c r="AH922" s="3">
        <v>4358.0300779972904</v>
      </c>
      <c r="AI922" s="3">
        <v>2187.0300779972899</v>
      </c>
      <c r="AJ922" s="3">
        <v>3.0077997292664801E-2</v>
      </c>
    </row>
    <row r="923" spans="1:36" ht="12" x14ac:dyDescent="0.25">
      <c r="A923" s="1" t="s">
        <v>252</v>
      </c>
      <c r="B923" s="1" t="s">
        <v>11</v>
      </c>
      <c r="C923" s="1" t="s">
        <v>90</v>
      </c>
      <c r="D923" s="1" t="s">
        <v>106</v>
      </c>
      <c r="E923" s="1" t="s">
        <v>101</v>
      </c>
      <c r="F923" s="1" t="s">
        <v>247</v>
      </c>
      <c r="G923" s="1" t="s">
        <v>337</v>
      </c>
      <c r="H923" s="3">
        <v>0</v>
      </c>
      <c r="I923" s="3">
        <v>175</v>
      </c>
      <c r="J923" s="3">
        <v>584</v>
      </c>
      <c r="K923" s="3">
        <v>841</v>
      </c>
      <c r="L923" s="3">
        <v>2109</v>
      </c>
      <c r="M923" s="3">
        <v>3346</v>
      </c>
      <c r="N923" s="3">
        <v>4553</v>
      </c>
      <c r="O923" s="3">
        <v>5730</v>
      </c>
      <c r="P923" s="3">
        <v>6879</v>
      </c>
      <c r="Q923" s="3">
        <v>7850</v>
      </c>
      <c r="R923" s="3">
        <v>8776</v>
      </c>
      <c r="S923" s="3">
        <v>9711</v>
      </c>
      <c r="T923" s="3">
        <v>10696</v>
      </c>
      <c r="U923" s="3">
        <v>11675</v>
      </c>
      <c r="V923" s="3">
        <v>12753</v>
      </c>
      <c r="W923" s="3">
        <v>13874</v>
      </c>
      <c r="X923" s="3">
        <v>14931</v>
      </c>
      <c r="Y923" s="3">
        <v>15910</v>
      </c>
      <c r="Z923" s="3">
        <v>16811</v>
      </c>
      <c r="AA923" s="3">
        <v>17624</v>
      </c>
      <c r="AB923" s="3">
        <v>18348</v>
      </c>
      <c r="AC923" s="3">
        <v>18977</v>
      </c>
      <c r="AD923" s="3">
        <v>19515</v>
      </c>
      <c r="AE923" s="3">
        <v>19961</v>
      </c>
      <c r="AF923" s="3">
        <v>20331</v>
      </c>
      <c r="AG923" s="3">
        <v>20647</v>
      </c>
      <c r="AH923" s="3">
        <v>20924</v>
      </c>
      <c r="AI923" s="3">
        <v>21219</v>
      </c>
      <c r="AJ923" s="3">
        <v>21566</v>
      </c>
    </row>
    <row r="924" spans="1:36" ht="12" x14ac:dyDescent="0.25">
      <c r="A924" s="1" t="s">
        <v>252</v>
      </c>
      <c r="B924" s="1" t="s">
        <v>11</v>
      </c>
      <c r="C924" s="1" t="s">
        <v>90</v>
      </c>
      <c r="D924" s="1" t="s">
        <v>106</v>
      </c>
      <c r="E924" s="1" t="s">
        <v>102</v>
      </c>
      <c r="F924" s="1" t="s">
        <v>247</v>
      </c>
      <c r="G924" s="1" t="s">
        <v>337</v>
      </c>
      <c r="H924" s="3">
        <v>0</v>
      </c>
      <c r="I924" s="3">
        <v>147</v>
      </c>
      <c r="J924" s="3">
        <v>492</v>
      </c>
      <c r="K924" s="3">
        <v>709</v>
      </c>
      <c r="L924" s="3">
        <v>1779</v>
      </c>
      <c r="M924" s="3">
        <v>2822</v>
      </c>
      <c r="N924" s="3">
        <v>3840</v>
      </c>
      <c r="O924" s="3">
        <v>4833</v>
      </c>
      <c r="P924" s="3">
        <v>5802</v>
      </c>
      <c r="Q924" s="3">
        <v>6621</v>
      </c>
      <c r="R924" s="3">
        <v>7403</v>
      </c>
      <c r="S924" s="3">
        <v>8191</v>
      </c>
      <c r="T924" s="3">
        <v>9022</v>
      </c>
      <c r="U924" s="3">
        <v>9849</v>
      </c>
      <c r="V924" s="3">
        <v>10759</v>
      </c>
      <c r="W924" s="3">
        <v>11704</v>
      </c>
      <c r="X924" s="3">
        <v>12595</v>
      </c>
      <c r="Y924" s="3">
        <v>13420</v>
      </c>
      <c r="Z924" s="3">
        <v>14180</v>
      </c>
      <c r="AA924" s="3">
        <v>14867</v>
      </c>
      <c r="AB924" s="3">
        <v>15478</v>
      </c>
      <c r="AC924" s="3">
        <v>16010</v>
      </c>
      <c r="AD924" s="3">
        <v>16465</v>
      </c>
      <c r="AE924" s="3">
        <v>16844</v>
      </c>
      <c r="AF924" s="3">
        <v>17157</v>
      </c>
      <c r="AG924" s="3">
        <v>17423</v>
      </c>
      <c r="AH924" s="3">
        <v>17656</v>
      </c>
      <c r="AI924" s="3">
        <v>17905</v>
      </c>
      <c r="AJ924" s="3">
        <v>18197</v>
      </c>
    </row>
    <row r="925" spans="1:36" ht="12" x14ac:dyDescent="0.25">
      <c r="A925" s="1" t="s">
        <v>252</v>
      </c>
      <c r="B925" s="1" t="s">
        <v>11</v>
      </c>
      <c r="C925" s="1" t="s">
        <v>90</v>
      </c>
      <c r="D925" s="1" t="s">
        <v>106</v>
      </c>
      <c r="E925" s="1" t="s">
        <v>43</v>
      </c>
      <c r="F925" s="1" t="s">
        <v>247</v>
      </c>
      <c r="G925" s="1" t="s">
        <v>337</v>
      </c>
      <c r="H925" s="3">
        <v>0</v>
      </c>
      <c r="I925" s="3">
        <v>1016</v>
      </c>
      <c r="J925" s="3">
        <v>1907</v>
      </c>
      <c r="K925" s="3">
        <v>2794</v>
      </c>
      <c r="L925" s="3">
        <v>3134</v>
      </c>
      <c r="M925" s="3">
        <v>3412</v>
      </c>
      <c r="N925" s="3">
        <v>3656</v>
      </c>
      <c r="O925" s="3">
        <v>3873</v>
      </c>
      <c r="P925" s="3">
        <v>4071</v>
      </c>
      <c r="Q925" s="3">
        <v>4293</v>
      </c>
      <c r="R925" s="3">
        <v>4459</v>
      </c>
      <c r="S925" s="3">
        <v>4564</v>
      </c>
      <c r="T925" s="3">
        <v>4598</v>
      </c>
      <c r="U925" s="3">
        <v>4564</v>
      </c>
      <c r="V925" s="3">
        <v>4441</v>
      </c>
      <c r="W925" s="3">
        <v>4226</v>
      </c>
      <c r="X925" s="3">
        <v>3997</v>
      </c>
      <c r="Y925" s="3">
        <v>3753</v>
      </c>
      <c r="Z925" s="3">
        <v>3494</v>
      </c>
      <c r="AA925" s="3">
        <v>3220</v>
      </c>
      <c r="AB925" s="3">
        <v>2931</v>
      </c>
      <c r="AC925" s="3">
        <v>2625</v>
      </c>
      <c r="AD925" s="3">
        <v>2298</v>
      </c>
      <c r="AE925" s="3">
        <v>1955</v>
      </c>
      <c r="AF925" s="3">
        <v>1596</v>
      </c>
      <c r="AG925" s="3">
        <v>1223</v>
      </c>
      <c r="AH925" s="3">
        <v>837</v>
      </c>
      <c r="AI925" s="3">
        <v>432</v>
      </c>
      <c r="AJ925" s="3">
        <v>0</v>
      </c>
    </row>
    <row r="926" spans="1:36" ht="12" x14ac:dyDescent="0.25">
      <c r="A926" s="1" t="s">
        <v>252</v>
      </c>
      <c r="B926" s="1" t="s">
        <v>11</v>
      </c>
      <c r="C926" s="1" t="s">
        <v>90</v>
      </c>
      <c r="D926" s="1" t="s">
        <v>106</v>
      </c>
      <c r="E926" s="1" t="s">
        <v>103</v>
      </c>
      <c r="F926" s="1" t="s">
        <v>247</v>
      </c>
      <c r="G926" s="1" t="s">
        <v>337</v>
      </c>
      <c r="H926" s="3">
        <v>0</v>
      </c>
      <c r="I926" s="3">
        <v>1377</v>
      </c>
      <c r="J926" s="3">
        <v>2584</v>
      </c>
      <c r="K926" s="3">
        <v>3785</v>
      </c>
      <c r="L926" s="3">
        <v>4246</v>
      </c>
      <c r="M926" s="3">
        <v>4623</v>
      </c>
      <c r="N926" s="3">
        <v>4952</v>
      </c>
      <c r="O926" s="3">
        <v>5245</v>
      </c>
      <c r="P926" s="3">
        <v>5513</v>
      </c>
      <c r="Q926" s="3">
        <v>5814</v>
      </c>
      <c r="R926" s="3">
        <v>6040</v>
      </c>
      <c r="S926" s="3">
        <v>6183</v>
      </c>
      <c r="T926" s="3">
        <v>6230</v>
      </c>
      <c r="U926" s="3">
        <v>6184</v>
      </c>
      <c r="V926" s="3">
        <v>6017</v>
      </c>
      <c r="W926" s="3">
        <v>5726</v>
      </c>
      <c r="X926" s="3">
        <v>5415</v>
      </c>
      <c r="Y926" s="3">
        <v>5085</v>
      </c>
      <c r="Z926" s="3">
        <v>4734</v>
      </c>
      <c r="AA926" s="3">
        <v>4363</v>
      </c>
      <c r="AB926" s="3">
        <v>3971</v>
      </c>
      <c r="AC926" s="3">
        <v>3558</v>
      </c>
      <c r="AD926" s="3">
        <v>3124</v>
      </c>
      <c r="AE926" s="3">
        <v>2668</v>
      </c>
      <c r="AF926" s="3">
        <v>2189</v>
      </c>
      <c r="AG926" s="3">
        <v>1685</v>
      </c>
      <c r="AH926" s="3">
        <v>1155</v>
      </c>
      <c r="AI926" s="3">
        <v>596</v>
      </c>
      <c r="AJ926" s="3">
        <v>0</v>
      </c>
    </row>
    <row r="927" spans="1:36" ht="12" x14ac:dyDescent="0.25">
      <c r="A927" s="1" t="s">
        <v>252</v>
      </c>
      <c r="B927" s="1" t="s">
        <v>11</v>
      </c>
      <c r="C927" s="1" t="s">
        <v>90</v>
      </c>
      <c r="D927" s="1" t="s">
        <v>106</v>
      </c>
      <c r="E927" s="1" t="s">
        <v>44</v>
      </c>
      <c r="F927" s="1" t="s">
        <v>247</v>
      </c>
      <c r="G927" s="1" t="s">
        <v>337</v>
      </c>
      <c r="H927" s="3">
        <v>0</v>
      </c>
      <c r="I927" s="3">
        <v>828</v>
      </c>
      <c r="J927" s="3">
        <v>1554</v>
      </c>
      <c r="K927" s="3">
        <v>2276</v>
      </c>
      <c r="L927" s="3">
        <v>2553</v>
      </c>
      <c r="M927" s="3">
        <v>2779</v>
      </c>
      <c r="N927" s="3">
        <v>2977</v>
      </c>
      <c r="O927" s="3">
        <v>3154</v>
      </c>
      <c r="P927" s="3">
        <v>3315</v>
      </c>
      <c r="Q927" s="3">
        <v>3496</v>
      </c>
      <c r="R927" s="3">
        <v>3632</v>
      </c>
      <c r="S927" s="3">
        <v>3718</v>
      </c>
      <c r="T927" s="3">
        <v>3746</v>
      </c>
      <c r="U927" s="3">
        <v>3719</v>
      </c>
      <c r="V927" s="3">
        <v>3618</v>
      </c>
      <c r="W927" s="3">
        <v>3443</v>
      </c>
      <c r="X927" s="3">
        <v>3256</v>
      </c>
      <c r="Y927" s="3">
        <v>3057</v>
      </c>
      <c r="Z927" s="3">
        <v>2846</v>
      </c>
      <c r="AA927" s="3">
        <v>2623</v>
      </c>
      <c r="AB927" s="3">
        <v>2388</v>
      </c>
      <c r="AC927" s="3">
        <v>2140</v>
      </c>
      <c r="AD927" s="3">
        <v>1879</v>
      </c>
      <c r="AE927" s="3">
        <v>1605</v>
      </c>
      <c r="AF927" s="3">
        <v>1317</v>
      </c>
      <c r="AG927" s="3">
        <v>1014</v>
      </c>
      <c r="AH927" s="3">
        <v>695</v>
      </c>
      <c r="AI927" s="3">
        <v>359</v>
      </c>
      <c r="AJ927" s="3">
        <v>0</v>
      </c>
    </row>
    <row r="928" spans="1:36" ht="12" x14ac:dyDescent="0.25">
      <c r="A928" s="1" t="s">
        <v>252</v>
      </c>
      <c r="B928" s="1" t="s">
        <v>11</v>
      </c>
      <c r="C928" s="1" t="s">
        <v>90</v>
      </c>
      <c r="D928" s="1" t="s">
        <v>106</v>
      </c>
      <c r="E928" s="1" t="s">
        <v>45</v>
      </c>
      <c r="F928" s="1" t="s">
        <v>247</v>
      </c>
      <c r="G928" s="1" t="s">
        <v>337</v>
      </c>
      <c r="H928" s="3">
        <v>0</v>
      </c>
      <c r="I928" s="3">
        <v>1680</v>
      </c>
      <c r="J928" s="3">
        <v>3153</v>
      </c>
      <c r="K928" s="3">
        <v>4618</v>
      </c>
      <c r="L928" s="3">
        <v>5180</v>
      </c>
      <c r="M928" s="3">
        <v>5641</v>
      </c>
      <c r="N928" s="3">
        <v>6043</v>
      </c>
      <c r="O928" s="3">
        <v>6401</v>
      </c>
      <c r="P928" s="3">
        <v>6727</v>
      </c>
      <c r="Q928" s="3">
        <v>7094</v>
      </c>
      <c r="R928" s="3">
        <v>7369</v>
      </c>
      <c r="S928" s="3">
        <v>7544</v>
      </c>
      <c r="T928" s="3">
        <v>7601</v>
      </c>
      <c r="U928" s="3">
        <v>7544</v>
      </c>
      <c r="V928" s="3">
        <v>7341</v>
      </c>
      <c r="W928" s="3">
        <v>6986</v>
      </c>
      <c r="X928" s="3">
        <v>6607</v>
      </c>
      <c r="Y928" s="3">
        <v>6204</v>
      </c>
      <c r="Z928" s="3">
        <v>5776</v>
      </c>
      <c r="AA928" s="3">
        <v>5278</v>
      </c>
      <c r="AB928" s="3">
        <v>4744</v>
      </c>
      <c r="AC928" s="3">
        <v>4187</v>
      </c>
      <c r="AD928" s="3">
        <v>3612</v>
      </c>
      <c r="AE928" s="3">
        <v>3024</v>
      </c>
      <c r="AF928" s="3">
        <v>2427</v>
      </c>
      <c r="AG928" s="3">
        <v>1824</v>
      </c>
      <c r="AH928" s="3">
        <v>1217</v>
      </c>
      <c r="AI928" s="3">
        <v>610</v>
      </c>
      <c r="AJ928" s="3">
        <v>0</v>
      </c>
    </row>
    <row r="929" spans="1:36" ht="12" x14ac:dyDescent="0.25">
      <c r="A929" s="1" t="s">
        <v>252</v>
      </c>
      <c r="B929" s="1" t="s">
        <v>11</v>
      </c>
      <c r="C929" s="1" t="s">
        <v>90</v>
      </c>
      <c r="D929" s="1" t="s">
        <v>106</v>
      </c>
      <c r="E929" s="1" t="s">
        <v>197</v>
      </c>
      <c r="F929" s="1" t="s">
        <v>247</v>
      </c>
      <c r="G929" s="1" t="s">
        <v>337</v>
      </c>
      <c r="H929" s="3">
        <v>15754.5419738807</v>
      </c>
      <c r="I929" s="3">
        <v>15756.5419738807</v>
      </c>
      <c r="J929" s="3">
        <v>15678.5419738807</v>
      </c>
      <c r="K929" s="3">
        <v>15598.5419738807</v>
      </c>
      <c r="L929" s="3">
        <v>15189.5419738807</v>
      </c>
      <c r="M929" s="3">
        <v>14745.5419738807</v>
      </c>
      <c r="N929" s="3">
        <v>14283.5419738807</v>
      </c>
      <c r="O929" s="3">
        <v>13810.5419738807</v>
      </c>
      <c r="P929" s="3">
        <v>13325.5419738807</v>
      </c>
      <c r="Q929" s="3">
        <v>12852.5419738807</v>
      </c>
      <c r="R929" s="3">
        <v>12346.5419738807</v>
      </c>
      <c r="S929" s="3">
        <v>11803.5419738807</v>
      </c>
      <c r="T929" s="3">
        <v>11223.5419738807</v>
      </c>
      <c r="U929" s="3">
        <v>10606.5419738807</v>
      </c>
      <c r="V929" s="3">
        <v>9952.5419738807304</v>
      </c>
      <c r="W929" s="3">
        <v>9255.5419738807304</v>
      </c>
      <c r="X929" s="3">
        <v>8559.5419738807304</v>
      </c>
      <c r="Y929" s="3">
        <v>7864.5419738807304</v>
      </c>
      <c r="Z929" s="3">
        <v>7170.5419738807304</v>
      </c>
      <c r="AA929" s="3">
        <v>6494.5419738807304</v>
      </c>
      <c r="AB929" s="3">
        <v>5841.5419738807304</v>
      </c>
      <c r="AC929" s="3">
        <v>5211.5419738807304</v>
      </c>
      <c r="AD929" s="3">
        <v>4611.5419738807304</v>
      </c>
      <c r="AE929" s="3">
        <v>4041.54197388073</v>
      </c>
      <c r="AF929" s="3">
        <v>3507.54197388073</v>
      </c>
      <c r="AG929" s="3">
        <v>3014.54197388073</v>
      </c>
      <c r="AH929" s="3">
        <v>2560.54197388073</v>
      </c>
      <c r="AI929" s="3">
        <v>2150.54197388073</v>
      </c>
      <c r="AJ929" s="3">
        <v>1787.54197388073</v>
      </c>
    </row>
    <row r="930" spans="1:36" ht="12" x14ac:dyDescent="0.25">
      <c r="A930" s="1" t="s">
        <v>252</v>
      </c>
      <c r="B930" s="1" t="s">
        <v>11</v>
      </c>
      <c r="C930" s="1" t="s">
        <v>90</v>
      </c>
      <c r="D930" s="1" t="s">
        <v>106</v>
      </c>
      <c r="E930" s="1" t="s">
        <v>46</v>
      </c>
      <c r="F930" s="1" t="s">
        <v>247</v>
      </c>
      <c r="G930" s="1" t="s">
        <v>337</v>
      </c>
      <c r="H930" s="3">
        <v>43512.981227527103</v>
      </c>
      <c r="I930" s="3">
        <v>42726.981227527103</v>
      </c>
      <c r="J930" s="3">
        <v>41733.981227527103</v>
      </c>
      <c r="K930" s="3">
        <v>40998.981227527103</v>
      </c>
      <c r="L930" s="3">
        <v>38930.981227527103</v>
      </c>
      <c r="M930" s="3">
        <v>37137.981227527103</v>
      </c>
      <c r="N930" s="3">
        <v>35479.981227527103</v>
      </c>
      <c r="O930" s="3">
        <v>33904.981227527103</v>
      </c>
      <c r="P930" s="3">
        <v>32393.9812275271</v>
      </c>
      <c r="Q930" s="3">
        <v>31068.9812275271</v>
      </c>
      <c r="R930" s="3">
        <v>29710.9812275271</v>
      </c>
      <c r="S930" s="3">
        <v>28262.9812275271</v>
      </c>
      <c r="T930" s="3">
        <v>26698.9812275271</v>
      </c>
      <c r="U930" s="3">
        <v>25038.9812275271</v>
      </c>
      <c r="V930" s="3">
        <v>23200.9812275271</v>
      </c>
      <c r="W930" s="3">
        <v>21234.9812275271</v>
      </c>
      <c r="X930" s="3">
        <v>19287.9812275271</v>
      </c>
      <c r="Y930" s="3">
        <v>17358.9812275271</v>
      </c>
      <c r="Z930" s="3">
        <v>15448.9812275271</v>
      </c>
      <c r="AA930" s="3">
        <v>13561.9812275271</v>
      </c>
      <c r="AB930" s="3">
        <v>11693.9812275271</v>
      </c>
      <c r="AC930" s="3">
        <v>9884.9812275271597</v>
      </c>
      <c r="AD930" s="3">
        <v>8154.9812275271597</v>
      </c>
      <c r="AE930" s="3">
        <v>6516.9812275271597</v>
      </c>
      <c r="AF930" s="3">
        <v>5005.9812275271597</v>
      </c>
      <c r="AG930" s="3">
        <v>3633.9812275271602</v>
      </c>
      <c r="AH930" s="3">
        <v>2379.9812275271602</v>
      </c>
      <c r="AI930" s="3">
        <v>1196.9812275271599</v>
      </c>
      <c r="AJ930" s="3">
        <v>0.98122752716176298</v>
      </c>
    </row>
    <row r="931" spans="1:36" ht="12" x14ac:dyDescent="0.25">
      <c r="A931" s="1" t="s">
        <v>252</v>
      </c>
      <c r="B931" s="1" t="s">
        <v>11</v>
      </c>
      <c r="C931" s="1" t="s">
        <v>90</v>
      </c>
      <c r="D931" s="1" t="s">
        <v>106</v>
      </c>
      <c r="E931" s="1" t="s">
        <v>47</v>
      </c>
      <c r="F931" s="1" t="s">
        <v>247</v>
      </c>
      <c r="G931" s="1" t="s">
        <v>337</v>
      </c>
      <c r="H931" s="3">
        <v>88287.029022785995</v>
      </c>
      <c r="I931" s="3">
        <v>86122.029022785995</v>
      </c>
      <c r="J931" s="3">
        <v>83563.029022785995</v>
      </c>
      <c r="K931" s="3">
        <v>81503.029022785995</v>
      </c>
      <c r="L931" s="3">
        <v>76784.029022785995</v>
      </c>
      <c r="M931" s="3">
        <v>72625.029022785995</v>
      </c>
      <c r="N931" s="3">
        <v>68747.029022785995</v>
      </c>
      <c r="O931" s="3">
        <v>65044.029022786002</v>
      </c>
      <c r="P931" s="3">
        <v>61467.029022786002</v>
      </c>
      <c r="Q931" s="3">
        <v>58257.029022786002</v>
      </c>
      <c r="R931" s="3">
        <v>54971.029022786002</v>
      </c>
      <c r="S931" s="3">
        <v>51511.029022786002</v>
      </c>
      <c r="T931" s="3">
        <v>47828.029022786002</v>
      </c>
      <c r="U931" s="3">
        <v>43968.029022786002</v>
      </c>
      <c r="V931" s="3">
        <v>39796.029022786002</v>
      </c>
      <c r="W931" s="3">
        <v>35415.029022786002</v>
      </c>
      <c r="X931" s="3">
        <v>31108.029022785999</v>
      </c>
      <c r="Y931" s="3">
        <v>26972.029022785999</v>
      </c>
      <c r="Z931" s="3">
        <v>23038.029022785999</v>
      </c>
      <c r="AA931" s="3">
        <v>19331.029022785999</v>
      </c>
      <c r="AB931" s="3">
        <v>15925.029022786</v>
      </c>
      <c r="AC931" s="3">
        <v>12854.029022786</v>
      </c>
      <c r="AD931" s="3">
        <v>10146.029022786</v>
      </c>
      <c r="AE931" s="3">
        <v>7811.0290227860296</v>
      </c>
      <c r="AF931" s="3">
        <v>5841.0290227860296</v>
      </c>
      <c r="AG931" s="3">
        <v>4145.0290227860296</v>
      </c>
      <c r="AH931" s="3">
        <v>2664.0290227860301</v>
      </c>
      <c r="AI931" s="3">
        <v>1300.0290227860301</v>
      </c>
      <c r="AJ931" s="3">
        <v>2.90227860307368E-2</v>
      </c>
    </row>
    <row r="932" spans="1:36" ht="12" x14ac:dyDescent="0.25">
      <c r="A932" s="1" t="s">
        <v>252</v>
      </c>
      <c r="B932" s="1" t="s">
        <v>11</v>
      </c>
      <c r="C932" s="1" t="s">
        <v>90</v>
      </c>
      <c r="D932" s="1" t="s">
        <v>106</v>
      </c>
      <c r="E932" s="1" t="s">
        <v>198</v>
      </c>
      <c r="F932" s="1" t="s">
        <v>247</v>
      </c>
      <c r="G932" s="1" t="s">
        <v>337</v>
      </c>
      <c r="H932" s="3">
        <v>0</v>
      </c>
      <c r="I932" s="3">
        <v>0</v>
      </c>
      <c r="J932" s="3">
        <v>0</v>
      </c>
      <c r="K932" s="3">
        <v>0</v>
      </c>
      <c r="L932" s="3">
        <v>5</v>
      </c>
      <c r="M932" s="3">
        <v>9</v>
      </c>
      <c r="N932" s="3">
        <v>12</v>
      </c>
      <c r="O932" s="3">
        <v>15</v>
      </c>
      <c r="P932" s="3">
        <v>18</v>
      </c>
      <c r="Q932" s="3">
        <v>21</v>
      </c>
      <c r="R932" s="3">
        <v>25</v>
      </c>
      <c r="S932" s="3">
        <v>29</v>
      </c>
      <c r="T932" s="3">
        <v>34</v>
      </c>
      <c r="U932" s="3">
        <v>40</v>
      </c>
      <c r="V932" s="3">
        <v>47</v>
      </c>
      <c r="W932" s="3">
        <v>55</v>
      </c>
      <c r="X932" s="3">
        <v>64</v>
      </c>
      <c r="Y932" s="3">
        <v>73</v>
      </c>
      <c r="Z932" s="3">
        <v>83</v>
      </c>
      <c r="AA932" s="3">
        <v>93</v>
      </c>
      <c r="AB932" s="3">
        <v>103</v>
      </c>
      <c r="AC932" s="3">
        <v>114</v>
      </c>
      <c r="AD932" s="3">
        <v>125</v>
      </c>
      <c r="AE932" s="3">
        <v>136</v>
      </c>
      <c r="AF932" s="3">
        <v>147</v>
      </c>
      <c r="AG932" s="3">
        <v>158</v>
      </c>
      <c r="AH932" s="3">
        <v>169</v>
      </c>
      <c r="AI932" s="3">
        <v>181</v>
      </c>
      <c r="AJ932" s="3">
        <v>193</v>
      </c>
    </row>
    <row r="933" spans="1:36" ht="12" x14ac:dyDescent="0.25">
      <c r="A933" s="1" t="s">
        <v>252</v>
      </c>
      <c r="B933" s="1" t="s">
        <v>11</v>
      </c>
      <c r="C933" s="1" t="s">
        <v>90</v>
      </c>
      <c r="D933" s="1" t="s">
        <v>106</v>
      </c>
      <c r="E933" s="1" t="s">
        <v>104</v>
      </c>
      <c r="F933" s="1" t="s">
        <v>247</v>
      </c>
      <c r="G933" s="1" t="s">
        <v>337</v>
      </c>
      <c r="H933" s="3">
        <v>3236.43810006182</v>
      </c>
      <c r="I933" s="3">
        <v>3221.43810006182</v>
      </c>
      <c r="J933" s="3">
        <v>3174.43810006182</v>
      </c>
      <c r="K933" s="3">
        <v>3144.43810006182</v>
      </c>
      <c r="L933" s="3">
        <v>2988.43810006182</v>
      </c>
      <c r="M933" s="3">
        <v>2855.43810006182</v>
      </c>
      <c r="N933" s="3">
        <v>2732.43810006182</v>
      </c>
      <c r="O933" s="3">
        <v>2614.43810006182</v>
      </c>
      <c r="P933" s="3">
        <v>2499.43810006182</v>
      </c>
      <c r="Q933" s="3">
        <v>2400.43810006182</v>
      </c>
      <c r="R933" s="3">
        <v>2295.43810006182</v>
      </c>
      <c r="S933" s="3">
        <v>2181.43810006182</v>
      </c>
      <c r="T933" s="3">
        <v>2054.43810006182</v>
      </c>
      <c r="U933" s="3">
        <v>1917.43810006182</v>
      </c>
      <c r="V933" s="3">
        <v>1764.43810006182</v>
      </c>
      <c r="W933" s="3">
        <v>1598.43810006182</v>
      </c>
      <c r="X933" s="3">
        <v>1435.43810006182</v>
      </c>
      <c r="Y933" s="3">
        <v>1275.43810006182</v>
      </c>
      <c r="Z933" s="3">
        <v>1117.43810006182</v>
      </c>
      <c r="AA933" s="3">
        <v>963.43810006182196</v>
      </c>
      <c r="AB933" s="3">
        <v>819.43810006182196</v>
      </c>
      <c r="AC933" s="3">
        <v>683.43810006182196</v>
      </c>
      <c r="AD933" s="3">
        <v>557.43810006182196</v>
      </c>
      <c r="AE933" s="3">
        <v>444.43810006182201</v>
      </c>
      <c r="AF933" s="3">
        <v>341.43810006182201</v>
      </c>
      <c r="AG933" s="3">
        <v>247.43810006182201</v>
      </c>
      <c r="AH933" s="3">
        <v>162.43810006182099</v>
      </c>
      <c r="AI933" s="3">
        <v>80.438100061821899</v>
      </c>
      <c r="AJ933" s="3">
        <v>0.43810006182192701</v>
      </c>
    </row>
    <row r="934" spans="1:36" ht="12" x14ac:dyDescent="0.25">
      <c r="A934" s="1" t="s">
        <v>252</v>
      </c>
      <c r="B934" s="1" t="s">
        <v>11</v>
      </c>
      <c r="C934" s="1" t="s">
        <v>90</v>
      </c>
      <c r="D934" s="1" t="s">
        <v>106</v>
      </c>
      <c r="E934" s="1" t="s">
        <v>107</v>
      </c>
      <c r="F934" s="1" t="s">
        <v>247</v>
      </c>
      <c r="G934" s="1" t="s">
        <v>337</v>
      </c>
      <c r="H934" s="3">
        <v>7446.4797867689504</v>
      </c>
      <c r="I934" s="3">
        <v>7382.4797867689504</v>
      </c>
      <c r="J934" s="3">
        <v>7305.4797867689504</v>
      </c>
      <c r="K934" s="3">
        <v>7207.4797867689504</v>
      </c>
      <c r="L934" s="3">
        <v>7113.4797867689504</v>
      </c>
      <c r="M934" s="3">
        <v>6974.4797867689604</v>
      </c>
      <c r="N934" s="3">
        <v>6814.4797867689604</v>
      </c>
      <c r="O934" s="3">
        <v>6643.4797867689604</v>
      </c>
      <c r="P934" s="3">
        <v>6465.4797867689504</v>
      </c>
      <c r="Q934" s="3">
        <v>6283.4797867689604</v>
      </c>
      <c r="R934" s="3">
        <v>6102.4797867689604</v>
      </c>
      <c r="S934" s="3">
        <v>5928.4797867689604</v>
      </c>
      <c r="T934" s="3">
        <v>5760.4797867689604</v>
      </c>
      <c r="U934" s="3">
        <v>5610.4797867689604</v>
      </c>
      <c r="V934" s="3">
        <v>5482.4797867689604</v>
      </c>
      <c r="W934" s="3">
        <v>5374.4797867689604</v>
      </c>
      <c r="X934" s="3">
        <v>5288.4797867689604</v>
      </c>
      <c r="Y934" s="3">
        <v>5226.4797867689604</v>
      </c>
      <c r="Z934" s="3">
        <v>5190.4797867689604</v>
      </c>
      <c r="AA934" s="3">
        <v>5182.4797867689604</v>
      </c>
      <c r="AB934" s="3">
        <v>5201.4797867689604</v>
      </c>
      <c r="AC934" s="3">
        <v>5245.4797867689604</v>
      </c>
      <c r="AD934" s="3">
        <v>5311.4797867689604</v>
      </c>
      <c r="AE934" s="3">
        <v>5400.4797867689604</v>
      </c>
      <c r="AF934" s="3">
        <v>5509.4797867689604</v>
      </c>
      <c r="AG934" s="3">
        <v>5631.4797867689604</v>
      </c>
      <c r="AH934" s="3">
        <v>5771.4797867689604</v>
      </c>
      <c r="AI934" s="3">
        <v>5916.4797867689604</v>
      </c>
      <c r="AJ934" s="3">
        <v>6074.4797867689604</v>
      </c>
    </row>
    <row r="935" spans="1:36" ht="12" x14ac:dyDescent="0.25">
      <c r="A935" s="1" t="s">
        <v>252</v>
      </c>
      <c r="B935" s="1" t="s">
        <v>11</v>
      </c>
      <c r="C935" s="1" t="s">
        <v>90</v>
      </c>
      <c r="D935" s="1" t="s">
        <v>108</v>
      </c>
      <c r="E935" s="1" t="s">
        <v>109</v>
      </c>
      <c r="F935" s="1" t="s">
        <v>247</v>
      </c>
      <c r="G935" s="1" t="s">
        <v>337</v>
      </c>
      <c r="H935" s="3">
        <v>85223.998081318307</v>
      </c>
      <c r="I935" s="3">
        <v>84908.998081318307</v>
      </c>
      <c r="J935" s="3">
        <v>84531.998081318307</v>
      </c>
      <c r="K935" s="3">
        <v>84090.998081318307</v>
      </c>
      <c r="L935" s="3">
        <v>83584.998081318307</v>
      </c>
      <c r="M935" s="3">
        <v>81858.998081318307</v>
      </c>
      <c r="N935" s="3">
        <v>79635.998081318307</v>
      </c>
      <c r="O935" s="3">
        <v>76933.998081318307</v>
      </c>
      <c r="P935" s="3">
        <v>73757.998081318307</v>
      </c>
      <c r="Q935" s="3">
        <v>70118.998081318307</v>
      </c>
      <c r="R935" s="3">
        <v>66021.998081318307</v>
      </c>
      <c r="S935" s="3">
        <v>61519.998081318299</v>
      </c>
      <c r="T935" s="3">
        <v>56648.998081318299</v>
      </c>
      <c r="U935" s="3">
        <v>51448.998081318299</v>
      </c>
      <c r="V935" s="3">
        <v>45975.998081318299</v>
      </c>
      <c r="W935" s="3">
        <v>40272.998081318299</v>
      </c>
      <c r="X935" s="3">
        <v>34867.998081318299</v>
      </c>
      <c r="Y935" s="3">
        <v>29798.998081318299</v>
      </c>
      <c r="Z935" s="3">
        <v>25105.998081318299</v>
      </c>
      <c r="AA935" s="3">
        <v>20822.998081318299</v>
      </c>
      <c r="AB935" s="3">
        <v>16981.998081318299</v>
      </c>
      <c r="AC935" s="3">
        <v>13604.998081318299</v>
      </c>
      <c r="AD935" s="3">
        <v>10678.998081318299</v>
      </c>
      <c r="AE935" s="3">
        <v>8193.9980813183302</v>
      </c>
      <c r="AF935" s="3">
        <v>6137.9980813183302</v>
      </c>
      <c r="AG935" s="3">
        <v>4484.9980813183302</v>
      </c>
      <c r="AH935" s="3">
        <v>3170.9980813183302</v>
      </c>
      <c r="AI935" s="3">
        <v>2154.9980813183302</v>
      </c>
      <c r="AJ935" s="3">
        <v>1395.9980813183299</v>
      </c>
    </row>
    <row r="936" spans="1:36" ht="12" x14ac:dyDescent="0.25">
      <c r="A936" s="1" t="s">
        <v>252</v>
      </c>
      <c r="B936" s="1" t="s">
        <v>11</v>
      </c>
      <c r="C936" s="1" t="s">
        <v>90</v>
      </c>
      <c r="D936" s="1" t="s">
        <v>108</v>
      </c>
      <c r="E936" s="1" t="s">
        <v>110</v>
      </c>
      <c r="F936" s="1" t="s">
        <v>247</v>
      </c>
      <c r="G936" s="1" t="s">
        <v>337</v>
      </c>
      <c r="H936" s="3">
        <v>0</v>
      </c>
      <c r="I936" s="3">
        <v>540</v>
      </c>
      <c r="J936" s="3">
        <v>1076</v>
      </c>
      <c r="K936" s="3">
        <v>1608</v>
      </c>
      <c r="L936" s="3">
        <v>2136</v>
      </c>
      <c r="M936" s="3">
        <v>2559</v>
      </c>
      <c r="N936" s="3">
        <v>2941</v>
      </c>
      <c r="O936" s="3">
        <v>3258</v>
      </c>
      <c r="P936" s="3">
        <v>3506</v>
      </c>
      <c r="Q936" s="3">
        <v>3678</v>
      </c>
      <c r="R936" s="3">
        <v>3769</v>
      </c>
      <c r="S936" s="3">
        <v>3781</v>
      </c>
      <c r="T936" s="3">
        <v>3715</v>
      </c>
      <c r="U936" s="3">
        <v>3570</v>
      </c>
      <c r="V936" s="3">
        <v>3352</v>
      </c>
      <c r="W936" s="3">
        <v>3067</v>
      </c>
      <c r="X936" s="3">
        <v>2763</v>
      </c>
      <c r="Y936" s="3">
        <v>2445</v>
      </c>
      <c r="Z936" s="3">
        <v>2122</v>
      </c>
      <c r="AA936" s="3">
        <v>1802</v>
      </c>
      <c r="AB936" s="3">
        <v>1493</v>
      </c>
      <c r="AC936" s="3">
        <v>1200</v>
      </c>
      <c r="AD936" s="3">
        <v>945</v>
      </c>
      <c r="AE936" s="3">
        <v>727</v>
      </c>
      <c r="AF936" s="3">
        <v>547</v>
      </c>
      <c r="AG936" s="3">
        <v>403</v>
      </c>
      <c r="AH936" s="3">
        <v>287</v>
      </c>
      <c r="AI936" s="3">
        <v>198</v>
      </c>
      <c r="AJ936" s="3">
        <v>130</v>
      </c>
    </row>
    <row r="937" spans="1:36" ht="12" x14ac:dyDescent="0.25">
      <c r="A937" s="1" t="s">
        <v>252</v>
      </c>
      <c r="B937" s="1" t="s">
        <v>11</v>
      </c>
      <c r="C937" s="1" t="s">
        <v>90</v>
      </c>
      <c r="D937" s="1" t="s">
        <v>108</v>
      </c>
      <c r="E937" s="1" t="s">
        <v>50</v>
      </c>
      <c r="F937" s="1" t="s">
        <v>247</v>
      </c>
      <c r="G937" s="1" t="s">
        <v>337</v>
      </c>
      <c r="H937" s="3">
        <v>0</v>
      </c>
      <c r="I937" s="3">
        <v>1329</v>
      </c>
      <c r="J937" s="3">
        <v>2648</v>
      </c>
      <c r="K937" s="3">
        <v>3957</v>
      </c>
      <c r="L937" s="3">
        <v>5255</v>
      </c>
      <c r="M937" s="3">
        <v>6297</v>
      </c>
      <c r="N937" s="3">
        <v>7236</v>
      </c>
      <c r="O937" s="3">
        <v>8016</v>
      </c>
      <c r="P937" s="3">
        <v>8622</v>
      </c>
      <c r="Q937" s="3">
        <v>9043</v>
      </c>
      <c r="R937" s="3">
        <v>9266</v>
      </c>
      <c r="S937" s="3">
        <v>9295</v>
      </c>
      <c r="T937" s="3">
        <v>9126</v>
      </c>
      <c r="U937" s="3">
        <v>8766</v>
      </c>
      <c r="V937" s="3">
        <v>8228</v>
      </c>
      <c r="W937" s="3">
        <v>7525</v>
      </c>
      <c r="X937" s="3">
        <v>6773</v>
      </c>
      <c r="Y937" s="3">
        <v>5989</v>
      </c>
      <c r="Z937" s="3">
        <v>5191</v>
      </c>
      <c r="AA937" s="3">
        <v>4401</v>
      </c>
      <c r="AB937" s="3">
        <v>3638</v>
      </c>
      <c r="AC937" s="3">
        <v>2917</v>
      </c>
      <c r="AD937" s="3">
        <v>2292</v>
      </c>
      <c r="AE937" s="3">
        <v>1760</v>
      </c>
      <c r="AF937" s="3">
        <v>1321</v>
      </c>
      <c r="AG937" s="3">
        <v>968</v>
      </c>
      <c r="AH937" s="3">
        <v>684</v>
      </c>
      <c r="AI937" s="3">
        <v>464</v>
      </c>
      <c r="AJ937" s="3">
        <v>301</v>
      </c>
    </row>
    <row r="938" spans="1:36" ht="12" x14ac:dyDescent="0.25">
      <c r="A938" s="1" t="s">
        <v>252</v>
      </c>
      <c r="B938" s="1" t="s">
        <v>11</v>
      </c>
      <c r="C938" s="1" t="s">
        <v>90</v>
      </c>
      <c r="D938" s="1" t="s">
        <v>108</v>
      </c>
      <c r="E938" s="1" t="s">
        <v>202</v>
      </c>
      <c r="F938" s="1" t="s">
        <v>247</v>
      </c>
      <c r="G938" s="1" t="s">
        <v>337</v>
      </c>
      <c r="H938" s="3">
        <v>0</v>
      </c>
      <c r="I938" s="3">
        <v>0</v>
      </c>
      <c r="J938" s="3">
        <v>355</v>
      </c>
      <c r="K938" s="3">
        <v>1068</v>
      </c>
      <c r="L938" s="3">
        <v>2140</v>
      </c>
      <c r="M938" s="3">
        <v>9007</v>
      </c>
      <c r="N938" s="3">
        <v>18451</v>
      </c>
      <c r="O938" s="3">
        <v>30681</v>
      </c>
      <c r="P938" s="3">
        <v>45700</v>
      </c>
      <c r="Q938" s="3">
        <v>63720</v>
      </c>
      <c r="R938" s="3">
        <v>84856</v>
      </c>
      <c r="S938" s="3">
        <v>109056</v>
      </c>
      <c r="T938" s="3">
        <v>136158</v>
      </c>
      <c r="U938" s="3">
        <v>165053</v>
      </c>
      <c r="V938" s="3">
        <v>195802</v>
      </c>
      <c r="W938" s="3">
        <v>228172</v>
      </c>
      <c r="X938" s="3">
        <v>259190</v>
      </c>
      <c r="Y938" s="3">
        <v>288599</v>
      </c>
      <c r="Z938" s="3">
        <v>316121</v>
      </c>
      <c r="AA938" s="3">
        <v>341534</v>
      </c>
      <c r="AB938" s="3">
        <v>364629</v>
      </c>
      <c r="AC938" s="3">
        <v>385231</v>
      </c>
      <c r="AD938" s="3">
        <v>403301</v>
      </c>
      <c r="AE938" s="3">
        <v>418868</v>
      </c>
      <c r="AF938" s="3">
        <v>432005</v>
      </c>
      <c r="AG938" s="3">
        <v>442834</v>
      </c>
      <c r="AH938" s="3">
        <v>451699</v>
      </c>
      <c r="AI938" s="3">
        <v>458817</v>
      </c>
      <c r="AJ938" s="3">
        <v>464430</v>
      </c>
    </row>
    <row r="939" spans="1:36" ht="12" x14ac:dyDescent="0.25">
      <c r="A939" s="1" t="s">
        <v>252</v>
      </c>
      <c r="B939" s="1" t="s">
        <v>11</v>
      </c>
      <c r="C939" s="1" t="s">
        <v>90</v>
      </c>
      <c r="D939" s="1" t="s">
        <v>108</v>
      </c>
      <c r="E939" s="1" t="s">
        <v>203</v>
      </c>
      <c r="F939" s="1" t="s">
        <v>247</v>
      </c>
      <c r="G939" s="1" t="s">
        <v>337</v>
      </c>
      <c r="H939" s="3">
        <v>131032.21244346299</v>
      </c>
      <c r="I939" s="3">
        <v>131380.21244346301</v>
      </c>
      <c r="J939" s="3">
        <v>131621.21244346301</v>
      </c>
      <c r="K939" s="3">
        <v>131758.21244346301</v>
      </c>
      <c r="L939" s="3">
        <v>131788.21244346301</v>
      </c>
      <c r="M939" s="3">
        <v>130803.21244346299</v>
      </c>
      <c r="N939" s="3">
        <v>129185.21244346299</v>
      </c>
      <c r="O939" s="3">
        <v>126739.21244346299</v>
      </c>
      <c r="P939" s="3">
        <v>123462.21244346299</v>
      </c>
      <c r="Q939" s="3">
        <v>119140.21244346299</v>
      </c>
      <c r="R939" s="3">
        <v>113646.21244346299</v>
      </c>
      <c r="S939" s="3">
        <v>106840.21244346299</v>
      </c>
      <c r="T939" s="3">
        <v>98753.212443463199</v>
      </c>
      <c r="U939" s="3">
        <v>90347.212443463199</v>
      </c>
      <c r="V939" s="3">
        <v>81332.212443463199</v>
      </c>
      <c r="W939" s="3">
        <v>71773.212443463199</v>
      </c>
      <c r="X939" s="3">
        <v>62564.212443463199</v>
      </c>
      <c r="Y939" s="3">
        <v>53803.212443463199</v>
      </c>
      <c r="Z939" s="3">
        <v>45595.212443463199</v>
      </c>
      <c r="AA939" s="3">
        <v>38004.212443463199</v>
      </c>
      <c r="AB939" s="3">
        <v>31107.212443463199</v>
      </c>
      <c r="AC939" s="3">
        <v>24965.212443463199</v>
      </c>
      <c r="AD939" s="3">
        <v>19599.212443463199</v>
      </c>
      <c r="AE939" s="3">
        <v>15007.212443463201</v>
      </c>
      <c r="AF939" s="3">
        <v>11172.212443463201</v>
      </c>
      <c r="AG939" s="3">
        <v>8063.2124434632397</v>
      </c>
      <c r="AH939" s="3">
        <v>5600.2124434632397</v>
      </c>
      <c r="AI939" s="3">
        <v>3717.2124434632401</v>
      </c>
      <c r="AJ939" s="3">
        <v>2334.2124434632401</v>
      </c>
    </row>
    <row r="940" spans="1:36" ht="12" x14ac:dyDescent="0.25">
      <c r="A940" s="1" t="s">
        <v>252</v>
      </c>
      <c r="B940" s="1" t="s">
        <v>11</v>
      </c>
      <c r="C940" s="1" t="s">
        <v>90</v>
      </c>
      <c r="D940" s="1" t="s">
        <v>108</v>
      </c>
      <c r="E940" s="1" t="s">
        <v>52</v>
      </c>
      <c r="F940" s="1" t="s">
        <v>247</v>
      </c>
      <c r="G940" s="1" t="s">
        <v>337</v>
      </c>
      <c r="H940" s="3">
        <v>209488.016858116</v>
      </c>
      <c r="I940" s="3">
        <v>208711.016858116</v>
      </c>
      <c r="J940" s="3">
        <v>207779.016858116</v>
      </c>
      <c r="K940" s="3">
        <v>206687.016858116</v>
      </c>
      <c r="L940" s="3">
        <v>205433.016858116</v>
      </c>
      <c r="M940" s="3">
        <v>201182.016858116</v>
      </c>
      <c r="N940" s="3">
        <v>195711.016858116</v>
      </c>
      <c r="O940" s="3">
        <v>189066.016858116</v>
      </c>
      <c r="P940" s="3">
        <v>181263.016858116</v>
      </c>
      <c r="Q940" s="3">
        <v>172315.016858116</v>
      </c>
      <c r="R940" s="3">
        <v>162238.016858116</v>
      </c>
      <c r="S940" s="3">
        <v>151167.016858116</v>
      </c>
      <c r="T940" s="3">
        <v>139187.016858116</v>
      </c>
      <c r="U940" s="3">
        <v>126395.016858116</v>
      </c>
      <c r="V940" s="3">
        <v>112938.016858116</v>
      </c>
      <c r="W940" s="3">
        <v>98917.016858116403</v>
      </c>
      <c r="X940" s="3">
        <v>85624.016858116403</v>
      </c>
      <c r="Y940" s="3">
        <v>73158.016858116403</v>
      </c>
      <c r="Z940" s="3">
        <v>61619.016858116403</v>
      </c>
      <c r="AA940" s="3">
        <v>51092.016858116403</v>
      </c>
      <c r="AB940" s="3">
        <v>41647.016858116403</v>
      </c>
      <c r="AC940" s="3">
        <v>33350.016858116403</v>
      </c>
      <c r="AD940" s="3">
        <v>26156.0168581164</v>
      </c>
      <c r="AE940" s="3">
        <v>20053.0168581164</v>
      </c>
      <c r="AF940" s="3">
        <v>14999.0168581164</v>
      </c>
      <c r="AG940" s="3">
        <v>10940.0168581164</v>
      </c>
      <c r="AH940" s="3">
        <v>7711.0168581164398</v>
      </c>
      <c r="AI940" s="3">
        <v>5217.0168581164398</v>
      </c>
      <c r="AJ940" s="3">
        <v>3354.0168581164398</v>
      </c>
    </row>
    <row r="941" spans="1:36" ht="12" x14ac:dyDescent="0.25">
      <c r="A941" s="1" t="s">
        <v>252</v>
      </c>
      <c r="B941" s="1" t="s">
        <v>11</v>
      </c>
      <c r="C941" s="1" t="s">
        <v>90</v>
      </c>
      <c r="D941" s="1" t="s">
        <v>108</v>
      </c>
      <c r="E941" s="1" t="s">
        <v>111</v>
      </c>
      <c r="F941" s="1" t="s">
        <v>247</v>
      </c>
      <c r="G941" s="1" t="s">
        <v>337</v>
      </c>
      <c r="H941" s="3">
        <v>12575.8788978097</v>
      </c>
      <c r="I941" s="3">
        <v>12614.8788978097</v>
      </c>
      <c r="J941" s="3">
        <v>12642.8788978097</v>
      </c>
      <c r="K941" s="3">
        <v>12659.8788978097</v>
      </c>
      <c r="L941" s="3">
        <v>12665.8788978097</v>
      </c>
      <c r="M941" s="3">
        <v>12475.8788978097</v>
      </c>
      <c r="N941" s="3">
        <v>12207.8788978097</v>
      </c>
      <c r="O941" s="3">
        <v>11859.8788978097</v>
      </c>
      <c r="P941" s="3">
        <v>11429.8788978097</v>
      </c>
      <c r="Q941" s="3">
        <v>10919.8788978097</v>
      </c>
      <c r="R941" s="3">
        <v>10331.8788978097</v>
      </c>
      <c r="S941" s="3">
        <v>9669.8788978097691</v>
      </c>
      <c r="T941" s="3">
        <v>8942.8788978097691</v>
      </c>
      <c r="U941" s="3">
        <v>8154.87889780977</v>
      </c>
      <c r="V941" s="3">
        <v>7314.87889780977</v>
      </c>
      <c r="W941" s="3">
        <v>6430.87889780977</v>
      </c>
      <c r="X941" s="3">
        <v>5590.87889780977</v>
      </c>
      <c r="Y941" s="3">
        <v>4797.87889780977</v>
      </c>
      <c r="Z941" s="3">
        <v>4057.87889780977</v>
      </c>
      <c r="AA941" s="3">
        <v>3380.87889780977</v>
      </c>
      <c r="AB941" s="3">
        <v>2768.87889780977</v>
      </c>
      <c r="AC941" s="3">
        <v>2227.87889780977</v>
      </c>
      <c r="AD941" s="3">
        <v>1757.87889780977</v>
      </c>
      <c r="AE941" s="3">
        <v>1357.87889780977</v>
      </c>
      <c r="AF941" s="3">
        <v>1025.87889780977</v>
      </c>
      <c r="AG941" s="3">
        <v>758.878897809774</v>
      </c>
      <c r="AH941" s="3">
        <v>547.878897809774</v>
      </c>
      <c r="AI941" s="3">
        <v>382.878897809774</v>
      </c>
      <c r="AJ941" s="3">
        <v>259.878897809774</v>
      </c>
    </row>
    <row r="942" spans="1:36" ht="12" x14ac:dyDescent="0.25">
      <c r="A942" s="1" t="s">
        <v>252</v>
      </c>
      <c r="B942" s="1" t="s">
        <v>11</v>
      </c>
      <c r="C942" s="1" t="s">
        <v>112</v>
      </c>
      <c r="D942" s="1" t="s">
        <v>117</v>
      </c>
      <c r="E942" s="1" t="s">
        <v>232</v>
      </c>
      <c r="F942" s="1" t="s">
        <v>247</v>
      </c>
      <c r="G942" s="1" t="s">
        <v>337</v>
      </c>
      <c r="H942" s="3">
        <v>25.979155054822499</v>
      </c>
      <c r="I942" s="3">
        <v>25.979155054822499</v>
      </c>
      <c r="J942" s="3">
        <v>25.979155054822499</v>
      </c>
      <c r="K942" s="3">
        <v>26.979155054822499</v>
      </c>
      <c r="L942" s="3">
        <v>33.979155054822499</v>
      </c>
      <c r="M942" s="3">
        <v>41.979155054822499</v>
      </c>
      <c r="N942" s="3">
        <v>185.979155054822</v>
      </c>
      <c r="O942" s="3">
        <v>319.979155054822</v>
      </c>
      <c r="P942" s="3">
        <v>446.979155054822</v>
      </c>
      <c r="Q942" s="3">
        <v>569.97915505482194</v>
      </c>
      <c r="R942" s="3">
        <v>687.97915505482194</v>
      </c>
      <c r="S942" s="3">
        <v>806.97915505482194</v>
      </c>
      <c r="T942" s="3">
        <v>921.97915505482194</v>
      </c>
      <c r="U942" s="3">
        <v>1033.97915505482</v>
      </c>
      <c r="V942" s="3">
        <v>1145.97915505482</v>
      </c>
      <c r="W942" s="3">
        <v>1259.97915505482</v>
      </c>
      <c r="X942" s="3">
        <v>1373.97915505482</v>
      </c>
      <c r="Y942" s="3">
        <v>1491.97915505482</v>
      </c>
      <c r="Z942" s="3">
        <v>1510.97915505482</v>
      </c>
      <c r="AA942" s="3">
        <v>1529.97915505482</v>
      </c>
      <c r="AB942" s="3">
        <v>1547.97915505482</v>
      </c>
      <c r="AC942" s="3">
        <v>1563.97915505482</v>
      </c>
      <c r="AD942" s="3">
        <v>1580.97915505482</v>
      </c>
      <c r="AE942" s="3">
        <v>1598.97915505482</v>
      </c>
      <c r="AF942" s="3">
        <v>1615.97915505482</v>
      </c>
      <c r="AG942" s="3">
        <v>1632.97915505482</v>
      </c>
      <c r="AH942" s="3">
        <v>1650.97915505482</v>
      </c>
      <c r="AI942" s="3">
        <v>1665.97915505482</v>
      </c>
      <c r="AJ942" s="3">
        <v>1681.97915505482</v>
      </c>
    </row>
    <row r="943" spans="1:36" ht="12" x14ac:dyDescent="0.25">
      <c r="A943" s="1" t="s">
        <v>252</v>
      </c>
      <c r="B943" s="1" t="s">
        <v>11</v>
      </c>
      <c r="C943" s="1" t="s">
        <v>112</v>
      </c>
      <c r="D943" s="1" t="s">
        <v>117</v>
      </c>
      <c r="E943" s="1" t="s">
        <v>118</v>
      </c>
      <c r="F943" s="1" t="s">
        <v>247</v>
      </c>
      <c r="G943" s="1" t="s">
        <v>337</v>
      </c>
      <c r="H943" s="3">
        <v>255.941164266708</v>
      </c>
      <c r="I943" s="3">
        <v>261.94116426670797</v>
      </c>
      <c r="J943" s="3">
        <v>266.94116426670797</v>
      </c>
      <c r="K943" s="3">
        <v>272.94116426670797</v>
      </c>
      <c r="L943" s="3">
        <v>277.94116426670797</v>
      </c>
      <c r="M943" s="3">
        <v>282.94116426670797</v>
      </c>
      <c r="N943" s="3">
        <v>269.94116426670797</v>
      </c>
      <c r="O943" s="3">
        <v>254.941164266708</v>
      </c>
      <c r="P943" s="3">
        <v>239.941164266708</v>
      </c>
      <c r="Q943" s="3">
        <v>226.941164266708</v>
      </c>
      <c r="R943" s="3">
        <v>215.941164266708</v>
      </c>
      <c r="S943" s="3">
        <v>204.941164266708</v>
      </c>
      <c r="T943" s="3">
        <v>193.941164266708</v>
      </c>
      <c r="U943" s="3">
        <v>181.941164266708</v>
      </c>
      <c r="V943" s="3">
        <v>169.941164266708</v>
      </c>
      <c r="W943" s="3">
        <v>155.941164266708</v>
      </c>
      <c r="X943" s="3">
        <v>140.941164266708</v>
      </c>
      <c r="Y943" s="3">
        <v>123.941164266708</v>
      </c>
      <c r="Z943" s="3">
        <v>123.941164266708</v>
      </c>
      <c r="AA943" s="3">
        <v>123.941164266708</v>
      </c>
      <c r="AB943" s="3">
        <v>124.941164266708</v>
      </c>
      <c r="AC943" s="3">
        <v>125.941164266708</v>
      </c>
      <c r="AD943" s="3">
        <v>126.941164266708</v>
      </c>
      <c r="AE943" s="3">
        <v>125.941164266708</v>
      </c>
      <c r="AF943" s="3">
        <v>123.941164266708</v>
      </c>
      <c r="AG943" s="3">
        <v>120.941164266708</v>
      </c>
      <c r="AH943" s="3">
        <v>114.941164266708</v>
      </c>
      <c r="AI943" s="3">
        <v>108.941164266708</v>
      </c>
      <c r="AJ943" s="3">
        <v>102.941164266708</v>
      </c>
    </row>
    <row r="944" spans="1:36" ht="12" x14ac:dyDescent="0.25">
      <c r="A944" s="1" t="s">
        <v>252</v>
      </c>
      <c r="B944" s="1" t="s">
        <v>11</v>
      </c>
      <c r="C944" s="1" t="s">
        <v>112</v>
      </c>
      <c r="D944" s="1" t="s">
        <v>117</v>
      </c>
      <c r="E944" s="1" t="s">
        <v>119</v>
      </c>
      <c r="F944" s="1" t="s">
        <v>247</v>
      </c>
      <c r="G944" s="1" t="s">
        <v>337</v>
      </c>
      <c r="H944" s="3">
        <v>1825.2725264455501</v>
      </c>
      <c r="I944" s="3">
        <v>1818.2725264455501</v>
      </c>
      <c r="J944" s="3">
        <v>1813.2725264455501</v>
      </c>
      <c r="K944" s="3">
        <v>1808.2725264455501</v>
      </c>
      <c r="L944" s="3">
        <v>1796.2725264455501</v>
      </c>
      <c r="M944" s="3">
        <v>1784.2725264455501</v>
      </c>
      <c r="N944" s="3">
        <v>1656.2725264455501</v>
      </c>
      <c r="O944" s="3">
        <v>1540.2725264455501</v>
      </c>
      <c r="P944" s="3">
        <v>1430.2725264455501</v>
      </c>
      <c r="Q944" s="3">
        <v>1323.2725264455501</v>
      </c>
      <c r="R944" s="3">
        <v>1218.2725264455501</v>
      </c>
      <c r="S944" s="3">
        <v>1113.2725264455501</v>
      </c>
      <c r="T944" s="3">
        <v>1012.2725264455501</v>
      </c>
      <c r="U944" s="3">
        <v>914.27252644555699</v>
      </c>
      <c r="V944" s="3">
        <v>818.27252644555699</v>
      </c>
      <c r="W944" s="3">
        <v>722.27252644555699</v>
      </c>
      <c r="X944" s="3">
        <v>627.27252644555699</v>
      </c>
      <c r="Y944" s="3">
        <v>531.27252644555699</v>
      </c>
      <c r="Z944" s="3">
        <v>514.27252644555699</v>
      </c>
      <c r="AA944" s="3">
        <v>497.27252644555699</v>
      </c>
      <c r="AB944" s="3">
        <v>480.27252644555699</v>
      </c>
      <c r="AC944" s="3">
        <v>464.27252644555699</v>
      </c>
      <c r="AD944" s="3">
        <v>448.27252644555699</v>
      </c>
      <c r="AE944" s="3">
        <v>433.27252644555699</v>
      </c>
      <c r="AF944" s="3">
        <v>419.27252644555699</v>
      </c>
      <c r="AG944" s="3">
        <v>406.27252644555699</v>
      </c>
      <c r="AH944" s="3">
        <v>396.27252644555699</v>
      </c>
      <c r="AI944" s="3">
        <v>389.27252644555699</v>
      </c>
      <c r="AJ944" s="3">
        <v>381.27252644555699</v>
      </c>
    </row>
    <row r="945" spans="1:36" ht="12" x14ac:dyDescent="0.25">
      <c r="A945" s="1" t="s">
        <v>252</v>
      </c>
      <c r="B945" s="1" t="s">
        <v>11</v>
      </c>
      <c r="C945" s="1" t="s">
        <v>112</v>
      </c>
      <c r="D945" s="1" t="s">
        <v>117</v>
      </c>
      <c r="E945" s="1" t="s">
        <v>120</v>
      </c>
      <c r="F945" s="1" t="s">
        <v>247</v>
      </c>
      <c r="G945" s="1" t="s">
        <v>337</v>
      </c>
      <c r="H945" s="3">
        <v>34.807151341549002</v>
      </c>
      <c r="I945" s="3">
        <v>35.807151341549002</v>
      </c>
      <c r="J945" s="3">
        <v>36.807151341549002</v>
      </c>
      <c r="K945" s="3">
        <v>37.807151341549002</v>
      </c>
      <c r="L945" s="3">
        <v>38.807151341549002</v>
      </c>
      <c r="M945" s="3">
        <v>39.807151341549002</v>
      </c>
      <c r="N945" s="3">
        <v>38.807151341549002</v>
      </c>
      <c r="O945" s="3">
        <v>37.807151341549002</v>
      </c>
      <c r="P945" s="3">
        <v>36.807151341549002</v>
      </c>
      <c r="Q945" s="3">
        <v>35.807151341549002</v>
      </c>
      <c r="R945" s="3">
        <v>34.807151341549002</v>
      </c>
      <c r="S945" s="3">
        <v>33.807151341549002</v>
      </c>
      <c r="T945" s="3">
        <v>32.807151341549002</v>
      </c>
      <c r="U945" s="3">
        <v>30.807151341549002</v>
      </c>
      <c r="V945" s="3">
        <v>28.807151341549002</v>
      </c>
      <c r="W945" s="3">
        <v>26.807151341549002</v>
      </c>
      <c r="X945" s="3">
        <v>24.807151341549002</v>
      </c>
      <c r="Y945" s="3">
        <v>21.807151341549002</v>
      </c>
      <c r="Z945" s="3">
        <v>21.807151341549002</v>
      </c>
      <c r="AA945" s="3">
        <v>21.807151341549002</v>
      </c>
      <c r="AB945" s="3">
        <v>21.807151341549002</v>
      </c>
      <c r="AC945" s="3">
        <v>21.807151341549002</v>
      </c>
      <c r="AD945" s="3">
        <v>21.807151341549002</v>
      </c>
      <c r="AE945" s="3">
        <v>21.807151341549002</v>
      </c>
      <c r="AF945" s="3">
        <v>21.807151341549002</v>
      </c>
      <c r="AG945" s="3">
        <v>21.807151341549002</v>
      </c>
      <c r="AH945" s="3">
        <v>21.807151341549002</v>
      </c>
      <c r="AI945" s="3">
        <v>21.807151341549002</v>
      </c>
      <c r="AJ945" s="3">
        <v>21.807151341549002</v>
      </c>
    </row>
    <row r="946" spans="1:36" ht="12" x14ac:dyDescent="0.25">
      <c r="A946" s="1" t="s">
        <v>252</v>
      </c>
      <c r="B946" s="1" t="s">
        <v>11</v>
      </c>
      <c r="C946" s="1" t="s">
        <v>112</v>
      </c>
      <c r="D946" s="1" t="s">
        <v>123</v>
      </c>
      <c r="E946" s="1" t="s">
        <v>232</v>
      </c>
      <c r="F946" s="1" t="s">
        <v>247</v>
      </c>
      <c r="G946" s="1" t="s">
        <v>337</v>
      </c>
      <c r="H946" s="3">
        <v>0</v>
      </c>
      <c r="I946" s="3">
        <v>0</v>
      </c>
      <c r="J946" s="3">
        <v>0</v>
      </c>
      <c r="K946" s="3">
        <v>0</v>
      </c>
      <c r="L946" s="3">
        <v>0</v>
      </c>
      <c r="M946" s="3">
        <v>0</v>
      </c>
      <c r="N946" s="3">
        <v>11</v>
      </c>
      <c r="O946" s="3">
        <v>26</v>
      </c>
      <c r="P946" s="3">
        <v>46</v>
      </c>
      <c r="Q946" s="3">
        <v>68</v>
      </c>
      <c r="R946" s="3">
        <v>95</v>
      </c>
      <c r="S946" s="3">
        <v>126</v>
      </c>
      <c r="T946" s="3">
        <v>162</v>
      </c>
      <c r="U946" s="3">
        <v>202</v>
      </c>
      <c r="V946" s="3">
        <v>244</v>
      </c>
      <c r="W946" s="3">
        <v>290</v>
      </c>
      <c r="X946" s="3">
        <v>339</v>
      </c>
      <c r="Y946" s="3">
        <v>392</v>
      </c>
      <c r="Z946" s="3">
        <v>448</v>
      </c>
      <c r="AA946" s="3">
        <v>504</v>
      </c>
      <c r="AB946" s="3">
        <v>556</v>
      </c>
      <c r="AC946" s="3">
        <v>607</v>
      </c>
      <c r="AD946" s="3">
        <v>654</v>
      </c>
      <c r="AE946" s="3">
        <v>700</v>
      </c>
      <c r="AF946" s="3">
        <v>745</v>
      </c>
      <c r="AG946" s="3">
        <v>788</v>
      </c>
      <c r="AH946" s="3">
        <v>829</v>
      </c>
      <c r="AI946" s="3">
        <v>868</v>
      </c>
      <c r="AJ946" s="3">
        <v>907</v>
      </c>
    </row>
    <row r="947" spans="1:36" ht="12" x14ac:dyDescent="0.25">
      <c r="A947" s="1" t="s">
        <v>252</v>
      </c>
      <c r="B947" s="1" t="s">
        <v>11</v>
      </c>
      <c r="C947" s="1" t="s">
        <v>112</v>
      </c>
      <c r="D947" s="1" t="s">
        <v>123</v>
      </c>
      <c r="E947" s="1" t="s">
        <v>118</v>
      </c>
      <c r="F947" s="1" t="s">
        <v>247</v>
      </c>
      <c r="G947" s="1" t="s">
        <v>337</v>
      </c>
      <c r="H947" s="3">
        <v>28.677058664997201</v>
      </c>
      <c r="I947" s="3">
        <v>29.677058664997201</v>
      </c>
      <c r="J947" s="3">
        <v>30.677058664997201</v>
      </c>
      <c r="K947" s="3">
        <v>31.677058664997201</v>
      </c>
      <c r="L947" s="3">
        <v>32.677058664997197</v>
      </c>
      <c r="M947" s="3">
        <v>33.677058664997197</v>
      </c>
      <c r="N947" s="3">
        <v>34.677058664997197</v>
      </c>
      <c r="O947" s="3">
        <v>35.677058664997197</v>
      </c>
      <c r="P947" s="3">
        <v>36.677058664997197</v>
      </c>
      <c r="Q947" s="3">
        <v>37.677058664997197</v>
      </c>
      <c r="R947" s="3">
        <v>38.677058664997197</v>
      </c>
      <c r="S947" s="3">
        <v>38.677058664997197</v>
      </c>
      <c r="T947" s="3">
        <v>38.677058664997197</v>
      </c>
      <c r="U947" s="3">
        <v>38.677058664997197</v>
      </c>
      <c r="V947" s="3">
        <v>38.677058664997197</v>
      </c>
      <c r="W947" s="3">
        <v>38.677058664997197</v>
      </c>
      <c r="X947" s="3">
        <v>38.677058664997197</v>
      </c>
      <c r="Y947" s="3">
        <v>38.677058664997197</v>
      </c>
      <c r="Z947" s="3">
        <v>38.677058664997197</v>
      </c>
      <c r="AA947" s="3">
        <v>38.677058664997197</v>
      </c>
      <c r="AB947" s="3">
        <v>38.677058664997197</v>
      </c>
      <c r="AC947" s="3">
        <v>38.677058664997197</v>
      </c>
      <c r="AD947" s="3">
        <v>38.677058664997197</v>
      </c>
      <c r="AE947" s="3">
        <v>38.677058664997197</v>
      </c>
      <c r="AF947" s="3">
        <v>38.677058664997197</v>
      </c>
      <c r="AG947" s="3">
        <v>38.677058664997197</v>
      </c>
      <c r="AH947" s="3">
        <v>38.677058664997197</v>
      </c>
      <c r="AI947" s="3">
        <v>38.677058664997197</v>
      </c>
      <c r="AJ947" s="3">
        <v>38.677058664997197</v>
      </c>
    </row>
    <row r="948" spans="1:36" ht="12" x14ac:dyDescent="0.25">
      <c r="A948" s="1" t="s">
        <v>252</v>
      </c>
      <c r="B948" s="1" t="s">
        <v>11</v>
      </c>
      <c r="C948" s="1" t="s">
        <v>112</v>
      </c>
      <c r="D948" s="1" t="s">
        <v>123</v>
      </c>
      <c r="E948" s="1" t="s">
        <v>119</v>
      </c>
      <c r="F948" s="1" t="s">
        <v>247</v>
      </c>
      <c r="G948" s="1" t="s">
        <v>337</v>
      </c>
      <c r="H948" s="3">
        <v>2470.87216645743</v>
      </c>
      <c r="I948" s="3">
        <v>2472.87216645743</v>
      </c>
      <c r="J948" s="3">
        <v>2473.87216645743</v>
      </c>
      <c r="K948" s="3">
        <v>2474.87216645743</v>
      </c>
      <c r="L948" s="3">
        <v>2475.87216645743</v>
      </c>
      <c r="M948" s="3">
        <v>2476.87216645743</v>
      </c>
      <c r="N948" s="3">
        <v>2466.87216645743</v>
      </c>
      <c r="O948" s="3">
        <v>2452.87216645743</v>
      </c>
      <c r="P948" s="3">
        <v>2433.87216645743</v>
      </c>
      <c r="Q948" s="3">
        <v>2409.87216645743</v>
      </c>
      <c r="R948" s="3">
        <v>2377.87216645743</v>
      </c>
      <c r="S948" s="3">
        <v>2334.87216645743</v>
      </c>
      <c r="T948" s="3">
        <v>2282.87216645743</v>
      </c>
      <c r="U948" s="3">
        <v>2218.87216645743</v>
      </c>
      <c r="V948" s="3">
        <v>2146.87216645743</v>
      </c>
      <c r="W948" s="3">
        <v>2065.87216645743</v>
      </c>
      <c r="X948" s="3">
        <v>1974.87216645743</v>
      </c>
      <c r="Y948" s="3">
        <v>1873.87216645743</v>
      </c>
      <c r="Z948" s="3">
        <v>1763.87216645743</v>
      </c>
      <c r="AA948" s="3">
        <v>1653.87216645743</v>
      </c>
      <c r="AB948" s="3">
        <v>1546.87216645743</v>
      </c>
      <c r="AC948" s="3">
        <v>1441.87216645743</v>
      </c>
      <c r="AD948" s="3">
        <v>1342.87216645743</v>
      </c>
      <c r="AE948" s="3">
        <v>1245.87216645743</v>
      </c>
      <c r="AF948" s="3">
        <v>1152.87216645743</v>
      </c>
      <c r="AG948" s="3">
        <v>1063.87216645743</v>
      </c>
      <c r="AH948" s="3">
        <v>977.87216645743001</v>
      </c>
      <c r="AI948" s="3">
        <v>894.87216645743001</v>
      </c>
      <c r="AJ948" s="3">
        <v>815.87216645743001</v>
      </c>
    </row>
    <row r="949" spans="1:36" ht="12" x14ac:dyDescent="0.25">
      <c r="A949" s="1" t="s">
        <v>252</v>
      </c>
      <c r="B949" s="1" t="s">
        <v>11</v>
      </c>
      <c r="C949" s="1" t="s">
        <v>112</v>
      </c>
      <c r="D949" s="1" t="s">
        <v>123</v>
      </c>
      <c r="E949" s="1" t="s">
        <v>253</v>
      </c>
      <c r="F949" s="1" t="s">
        <v>247</v>
      </c>
      <c r="G949" s="1" t="s">
        <v>337</v>
      </c>
      <c r="H949" s="3">
        <v>0</v>
      </c>
      <c r="I949" s="3">
        <v>0</v>
      </c>
      <c r="J949" s="3">
        <v>0</v>
      </c>
      <c r="K949" s="3">
        <v>0</v>
      </c>
      <c r="L949" s="3">
        <v>0</v>
      </c>
      <c r="M949" s="3">
        <v>0</v>
      </c>
      <c r="N949" s="3">
        <v>0</v>
      </c>
      <c r="O949" s="3">
        <v>0</v>
      </c>
      <c r="P949" s="3">
        <v>0</v>
      </c>
      <c r="Q949" s="3">
        <v>3</v>
      </c>
      <c r="R949" s="3">
        <v>9</v>
      </c>
      <c r="S949" s="3">
        <v>21</v>
      </c>
      <c r="T949" s="3">
        <v>40</v>
      </c>
      <c r="U949" s="3">
        <v>66</v>
      </c>
      <c r="V949" s="3">
        <v>98</v>
      </c>
      <c r="W949" s="3">
        <v>136</v>
      </c>
      <c r="X949" s="3">
        <v>180</v>
      </c>
      <c r="Y949" s="3">
        <v>230</v>
      </c>
      <c r="Z949" s="3">
        <v>286</v>
      </c>
      <c r="AA949" s="3">
        <v>343</v>
      </c>
      <c r="AB949" s="3">
        <v>399</v>
      </c>
      <c r="AC949" s="3">
        <v>456</v>
      </c>
      <c r="AD949" s="3">
        <v>509</v>
      </c>
      <c r="AE949" s="3">
        <v>562</v>
      </c>
      <c r="AF949" s="3">
        <v>613</v>
      </c>
      <c r="AG949" s="3">
        <v>661</v>
      </c>
      <c r="AH949" s="3">
        <v>708</v>
      </c>
      <c r="AI949" s="3">
        <v>753</v>
      </c>
      <c r="AJ949" s="3">
        <v>797</v>
      </c>
    </row>
    <row r="950" spans="1:36" ht="12" x14ac:dyDescent="0.25">
      <c r="A950" s="1" t="s">
        <v>252</v>
      </c>
      <c r="B950" s="1" t="s">
        <v>11</v>
      </c>
      <c r="C950" s="1" t="s">
        <v>112</v>
      </c>
      <c r="D950" s="1" t="s">
        <v>124</v>
      </c>
      <c r="E950" s="1" t="s">
        <v>232</v>
      </c>
      <c r="F950" s="1" t="s">
        <v>247</v>
      </c>
      <c r="G950" s="1" t="s">
        <v>337</v>
      </c>
      <c r="H950" s="3">
        <v>0</v>
      </c>
      <c r="I950" s="3">
        <v>0</v>
      </c>
      <c r="J950" s="3">
        <v>0</v>
      </c>
      <c r="K950" s="3">
        <v>1</v>
      </c>
      <c r="L950" s="3">
        <v>2</v>
      </c>
      <c r="M950" s="3">
        <v>16</v>
      </c>
      <c r="N950" s="3">
        <v>38</v>
      </c>
      <c r="O950" s="3">
        <v>71</v>
      </c>
      <c r="P950" s="3">
        <v>115</v>
      </c>
      <c r="Q950" s="3">
        <v>170</v>
      </c>
      <c r="R950" s="3">
        <v>230</v>
      </c>
      <c r="S950" s="3">
        <v>301</v>
      </c>
      <c r="T950" s="3">
        <v>383</v>
      </c>
      <c r="U950" s="3">
        <v>475</v>
      </c>
      <c r="V950" s="3">
        <v>577</v>
      </c>
      <c r="W950" s="3">
        <v>689</v>
      </c>
      <c r="X950" s="3">
        <v>810</v>
      </c>
      <c r="Y950" s="3">
        <v>940</v>
      </c>
      <c r="Z950" s="3">
        <v>1075</v>
      </c>
      <c r="AA950" s="3">
        <v>1208</v>
      </c>
      <c r="AB950" s="3">
        <v>1337</v>
      </c>
      <c r="AC950" s="3">
        <v>1461</v>
      </c>
      <c r="AD950" s="3">
        <v>1582</v>
      </c>
      <c r="AE950" s="3">
        <v>1698</v>
      </c>
      <c r="AF950" s="3">
        <v>1809</v>
      </c>
      <c r="AG950" s="3">
        <v>1914</v>
      </c>
      <c r="AH950" s="3">
        <v>2016</v>
      </c>
      <c r="AI950" s="3">
        <v>2111</v>
      </c>
      <c r="AJ950" s="3">
        <v>2202</v>
      </c>
    </row>
    <row r="951" spans="1:36" ht="12" x14ac:dyDescent="0.25">
      <c r="A951" s="1" t="s">
        <v>252</v>
      </c>
      <c r="B951" s="1" t="s">
        <v>11</v>
      </c>
      <c r="C951" s="1" t="s">
        <v>112</v>
      </c>
      <c r="D951" s="1" t="s">
        <v>124</v>
      </c>
      <c r="E951" s="1" t="s">
        <v>118</v>
      </c>
      <c r="F951" s="1" t="s">
        <v>247</v>
      </c>
      <c r="G951" s="1" t="s">
        <v>337</v>
      </c>
      <c r="H951" s="3">
        <v>68.108015035067595</v>
      </c>
      <c r="I951" s="3">
        <v>71.108015035067595</v>
      </c>
      <c r="J951" s="3">
        <v>74.108015035067595</v>
      </c>
      <c r="K951" s="3">
        <v>77.108015035067595</v>
      </c>
      <c r="L951" s="3">
        <v>80.108015035067595</v>
      </c>
      <c r="M951" s="3">
        <v>82.108015035067595</v>
      </c>
      <c r="N951" s="3">
        <v>84.108015035067595</v>
      </c>
      <c r="O951" s="3">
        <v>86.108015035067595</v>
      </c>
      <c r="P951" s="3">
        <v>87.108015035067595</v>
      </c>
      <c r="Q951" s="3">
        <v>88.108015035067595</v>
      </c>
      <c r="R951" s="3">
        <v>89.108015035067595</v>
      </c>
      <c r="S951" s="3">
        <v>90.108015035067595</v>
      </c>
      <c r="T951" s="3">
        <v>91.108015035067595</v>
      </c>
      <c r="U951" s="3">
        <v>91.108015035067595</v>
      </c>
      <c r="V951" s="3">
        <v>91.108015035067595</v>
      </c>
      <c r="W951" s="3">
        <v>91.108015035067595</v>
      </c>
      <c r="X951" s="3">
        <v>90.108015035067595</v>
      </c>
      <c r="Y951" s="3">
        <v>89.108015035067595</v>
      </c>
      <c r="Z951" s="3">
        <v>88.108015035067595</v>
      </c>
      <c r="AA951" s="3">
        <v>87.108015035067595</v>
      </c>
      <c r="AB951" s="3">
        <v>86.108015035067595</v>
      </c>
      <c r="AC951" s="3">
        <v>85.108015035067595</v>
      </c>
      <c r="AD951" s="3">
        <v>84.108015035067595</v>
      </c>
      <c r="AE951" s="3">
        <v>83.108015035067595</v>
      </c>
      <c r="AF951" s="3">
        <v>82.108015035067595</v>
      </c>
      <c r="AG951" s="3">
        <v>81.108015035067595</v>
      </c>
      <c r="AH951" s="3">
        <v>80.108015035067595</v>
      </c>
      <c r="AI951" s="3">
        <v>79.108015035067595</v>
      </c>
      <c r="AJ951" s="3">
        <v>78.108015035067595</v>
      </c>
    </row>
    <row r="952" spans="1:36" ht="12" x14ac:dyDescent="0.25">
      <c r="A952" s="1" t="s">
        <v>252</v>
      </c>
      <c r="B952" s="1" t="s">
        <v>11</v>
      </c>
      <c r="C952" s="1" t="s">
        <v>112</v>
      </c>
      <c r="D952" s="1" t="s">
        <v>124</v>
      </c>
      <c r="E952" s="1" t="s">
        <v>119</v>
      </c>
      <c r="F952" s="1" t="s">
        <v>247</v>
      </c>
      <c r="G952" s="1" t="s">
        <v>337</v>
      </c>
      <c r="H952" s="3">
        <v>5868.3213967252896</v>
      </c>
      <c r="I952" s="3">
        <v>5874.3213967252896</v>
      </c>
      <c r="J952" s="3">
        <v>5875.3213967252896</v>
      </c>
      <c r="K952" s="3">
        <v>5877.3213967252896</v>
      </c>
      <c r="L952" s="3">
        <v>5877.3213967252896</v>
      </c>
      <c r="M952" s="3">
        <v>5866.3213967252896</v>
      </c>
      <c r="N952" s="3">
        <v>5847.3213967252896</v>
      </c>
      <c r="O952" s="3">
        <v>5817.3213967252896</v>
      </c>
      <c r="P952" s="3">
        <v>5776.3213967252896</v>
      </c>
      <c r="Q952" s="3">
        <v>5725.3213967252896</v>
      </c>
      <c r="R952" s="3">
        <v>5668.3213967252896</v>
      </c>
      <c r="S952" s="3">
        <v>5583.3213967252896</v>
      </c>
      <c r="T952" s="3">
        <v>5468.3213967252896</v>
      </c>
      <c r="U952" s="3">
        <v>5325.3213967252896</v>
      </c>
      <c r="V952" s="3">
        <v>5155.3213967252896</v>
      </c>
      <c r="W952" s="3">
        <v>4957.3213967252896</v>
      </c>
      <c r="X952" s="3">
        <v>4731.3213967252896</v>
      </c>
      <c r="Y952" s="3">
        <v>4479.3213967252896</v>
      </c>
      <c r="Z952" s="3">
        <v>4206.3213967252896</v>
      </c>
      <c r="AA952" s="3">
        <v>3936.32139672529</v>
      </c>
      <c r="AB952" s="3">
        <v>3673.32139672529</v>
      </c>
      <c r="AC952" s="3">
        <v>3418.32139672529</v>
      </c>
      <c r="AD952" s="3">
        <v>3170.32139672529</v>
      </c>
      <c r="AE952" s="3">
        <v>2930.32139672529</v>
      </c>
      <c r="AF952" s="3">
        <v>2697.32139672529</v>
      </c>
      <c r="AG952" s="3">
        <v>2476.32139672529</v>
      </c>
      <c r="AH952" s="3">
        <v>2263.32139672529</v>
      </c>
      <c r="AI952" s="3">
        <v>2060.32139672529</v>
      </c>
      <c r="AJ952" s="3">
        <v>1867.32139672529</v>
      </c>
    </row>
    <row r="953" spans="1:36" ht="12" x14ac:dyDescent="0.25">
      <c r="A953" s="1" t="s">
        <v>252</v>
      </c>
      <c r="B953" s="1" t="s">
        <v>11</v>
      </c>
      <c r="C953" s="1" t="s">
        <v>112</v>
      </c>
      <c r="D953" s="1" t="s">
        <v>124</v>
      </c>
      <c r="E953" s="1" t="s">
        <v>253</v>
      </c>
      <c r="F953" s="1" t="s">
        <v>247</v>
      </c>
      <c r="G953" s="1" t="s">
        <v>337</v>
      </c>
      <c r="H953" s="3">
        <v>0</v>
      </c>
      <c r="I953" s="3">
        <v>0</v>
      </c>
      <c r="J953" s="3">
        <v>0</v>
      </c>
      <c r="K953" s="3">
        <v>0</v>
      </c>
      <c r="L953" s="3">
        <v>0</v>
      </c>
      <c r="M953" s="3">
        <v>0</v>
      </c>
      <c r="N953" s="3">
        <v>0</v>
      </c>
      <c r="O953" s="3">
        <v>0</v>
      </c>
      <c r="P953" s="3">
        <v>0</v>
      </c>
      <c r="Q953" s="3">
        <v>0</v>
      </c>
      <c r="R953" s="3">
        <v>0</v>
      </c>
      <c r="S953" s="3">
        <v>18</v>
      </c>
      <c r="T953" s="3">
        <v>55</v>
      </c>
      <c r="U953" s="3">
        <v>110</v>
      </c>
      <c r="V953" s="3">
        <v>183</v>
      </c>
      <c r="W953" s="3">
        <v>275</v>
      </c>
      <c r="X953" s="3">
        <v>385</v>
      </c>
      <c r="Y953" s="3">
        <v>513</v>
      </c>
      <c r="Z953" s="3">
        <v>657</v>
      </c>
      <c r="AA953" s="3">
        <v>801</v>
      </c>
      <c r="AB953" s="3">
        <v>941</v>
      </c>
      <c r="AC953" s="3">
        <v>1077</v>
      </c>
      <c r="AD953" s="3">
        <v>1210</v>
      </c>
      <c r="AE953" s="3">
        <v>1340</v>
      </c>
      <c r="AF953" s="3">
        <v>1468</v>
      </c>
      <c r="AG953" s="3">
        <v>1590</v>
      </c>
      <c r="AH953" s="3">
        <v>1707</v>
      </c>
      <c r="AI953" s="3">
        <v>1820</v>
      </c>
      <c r="AJ953" s="3">
        <v>1928</v>
      </c>
    </row>
    <row r="954" spans="1:36" ht="12" x14ac:dyDescent="0.25">
      <c r="A954" s="1" t="s">
        <v>252</v>
      </c>
      <c r="B954" s="1" t="s">
        <v>11</v>
      </c>
      <c r="C954" s="1" t="s">
        <v>112</v>
      </c>
      <c r="D954" s="1" t="s">
        <v>125</v>
      </c>
      <c r="E954" s="1" t="s">
        <v>233</v>
      </c>
      <c r="F954" s="1" t="s">
        <v>247</v>
      </c>
      <c r="G954" s="1" t="s">
        <v>337</v>
      </c>
      <c r="H954" s="3">
        <v>2700.97086745772</v>
      </c>
      <c r="I954" s="3">
        <v>3219.97086745772</v>
      </c>
      <c r="J954" s="3">
        <v>3789.97086745772</v>
      </c>
      <c r="K954" s="3">
        <v>4340.9708674577196</v>
      </c>
      <c r="L954" s="3">
        <v>7601.9708674577196</v>
      </c>
      <c r="M954" s="3">
        <v>13556.9708674577</v>
      </c>
      <c r="N954" s="3">
        <v>20635.970867457701</v>
      </c>
      <c r="O954" s="3">
        <v>28814.970867457701</v>
      </c>
      <c r="P954" s="3">
        <v>38220.970867457698</v>
      </c>
      <c r="Q954" s="3">
        <v>48657.970867457698</v>
      </c>
      <c r="R954" s="3">
        <v>59775.970867457698</v>
      </c>
      <c r="S954" s="3">
        <v>71530.970867457698</v>
      </c>
      <c r="T954" s="3">
        <v>83865.970867457698</v>
      </c>
      <c r="U954" s="3">
        <v>96728.970867457698</v>
      </c>
      <c r="V954" s="3">
        <v>109116.970867457</v>
      </c>
      <c r="W954" s="3">
        <v>120986.970867457</v>
      </c>
      <c r="X954" s="3">
        <v>132255.97086745701</v>
      </c>
      <c r="Y954" s="3">
        <v>142823.97086745701</v>
      </c>
      <c r="Z954" s="3">
        <v>152599.97086745701</v>
      </c>
      <c r="AA954" s="3">
        <v>161616.97086745701</v>
      </c>
      <c r="AB954" s="3">
        <v>169849.97086745701</v>
      </c>
      <c r="AC954" s="3">
        <v>177294.97086745701</v>
      </c>
      <c r="AD954" s="3">
        <v>183962.97086745701</v>
      </c>
      <c r="AE954" s="3">
        <v>189885.97086745701</v>
      </c>
      <c r="AF954" s="3">
        <v>195097.97086745701</v>
      </c>
      <c r="AG954" s="3">
        <v>199649.97086745701</v>
      </c>
      <c r="AH954" s="3">
        <v>203586.97086745701</v>
      </c>
      <c r="AI954" s="3">
        <v>206981.97086745701</v>
      </c>
      <c r="AJ954" s="3">
        <v>209909.97086745701</v>
      </c>
    </row>
    <row r="955" spans="1:36" ht="12" x14ac:dyDescent="0.25">
      <c r="A955" s="1" t="s">
        <v>252</v>
      </c>
      <c r="B955" s="1" t="s">
        <v>11</v>
      </c>
      <c r="C955" s="1" t="s">
        <v>112</v>
      </c>
      <c r="D955" s="1" t="s">
        <v>125</v>
      </c>
      <c r="E955" s="1" t="s">
        <v>234</v>
      </c>
      <c r="F955" s="1" t="s">
        <v>247</v>
      </c>
      <c r="G955" s="1" t="s">
        <v>337</v>
      </c>
      <c r="H955" s="3">
        <v>827.17232757024499</v>
      </c>
      <c r="I955" s="3">
        <v>1458.17232757024</v>
      </c>
      <c r="J955" s="3">
        <v>2141.1723275702402</v>
      </c>
      <c r="K955" s="3">
        <v>2801.1723275702402</v>
      </c>
      <c r="L955" s="3">
        <v>6142.1723275702398</v>
      </c>
      <c r="M955" s="3">
        <v>12151.172327570201</v>
      </c>
      <c r="N955" s="3">
        <v>19267.172327570199</v>
      </c>
      <c r="O955" s="3">
        <v>27469.172327570199</v>
      </c>
      <c r="P955" s="3">
        <v>36882.172327570202</v>
      </c>
      <c r="Q955" s="3">
        <v>47316.172327570202</v>
      </c>
      <c r="R955" s="3">
        <v>58418.172327570202</v>
      </c>
      <c r="S955" s="3">
        <v>70144.172327570195</v>
      </c>
      <c r="T955" s="3">
        <v>82443.172327570195</v>
      </c>
      <c r="U955" s="3">
        <v>95255.172327570195</v>
      </c>
      <c r="V955" s="3">
        <v>107589.17232757001</v>
      </c>
      <c r="W955" s="3">
        <v>119399.17232757001</v>
      </c>
      <c r="X955" s="3">
        <v>130610.17232757001</v>
      </c>
      <c r="Y955" s="3">
        <v>141119.17232757001</v>
      </c>
      <c r="Z955" s="3">
        <v>150832.17232757001</v>
      </c>
      <c r="AA955" s="3">
        <v>159791.17232757001</v>
      </c>
      <c r="AB955" s="3">
        <v>167968.17232757001</v>
      </c>
      <c r="AC955" s="3">
        <v>175364.17232757001</v>
      </c>
      <c r="AD955" s="3">
        <v>181989.17232757001</v>
      </c>
      <c r="AE955" s="3">
        <v>187870.17232757001</v>
      </c>
      <c r="AF955" s="3">
        <v>193045.17232757001</v>
      </c>
      <c r="AG955" s="3">
        <v>197562.17232757001</v>
      </c>
      <c r="AH955" s="3">
        <v>201474.17232757001</v>
      </c>
      <c r="AI955" s="3">
        <v>204849.17232757001</v>
      </c>
      <c r="AJ955" s="3">
        <v>207756.17232757001</v>
      </c>
    </row>
    <row r="956" spans="1:36" ht="12" x14ac:dyDescent="0.25">
      <c r="A956" s="1" t="s">
        <v>252</v>
      </c>
      <c r="B956" s="1" t="s">
        <v>11</v>
      </c>
      <c r="C956" s="1" t="s">
        <v>112</v>
      </c>
      <c r="D956" s="1" t="s">
        <v>125</v>
      </c>
      <c r="E956" s="1" t="s">
        <v>235</v>
      </c>
      <c r="F956" s="1" t="s">
        <v>247</v>
      </c>
      <c r="G956" s="1" t="s">
        <v>337</v>
      </c>
      <c r="H956" s="3">
        <v>689.87297512682096</v>
      </c>
      <c r="I956" s="3">
        <v>1216.8729751268199</v>
      </c>
      <c r="J956" s="3">
        <v>1787.8729751268199</v>
      </c>
      <c r="K956" s="3">
        <v>2340.8729751268202</v>
      </c>
      <c r="L956" s="3">
        <v>5129.8729751268202</v>
      </c>
      <c r="M956" s="3">
        <v>10140.8729751268</v>
      </c>
      <c r="N956" s="3">
        <v>16072.8729751268</v>
      </c>
      <c r="O956" s="3">
        <v>22911.8729751268</v>
      </c>
      <c r="P956" s="3">
        <v>30762.8729751268</v>
      </c>
      <c r="Q956" s="3">
        <v>39459.872975126797</v>
      </c>
      <c r="R956" s="3">
        <v>48717.872975126797</v>
      </c>
      <c r="S956" s="3">
        <v>58490.872975126797</v>
      </c>
      <c r="T956" s="3">
        <v>68748.872975126797</v>
      </c>
      <c r="U956" s="3">
        <v>79432.872975126797</v>
      </c>
      <c r="V956" s="3">
        <v>89719.872975126797</v>
      </c>
      <c r="W956" s="3">
        <v>99566.872975126797</v>
      </c>
      <c r="X956" s="3">
        <v>108915.872975126</v>
      </c>
      <c r="Y956" s="3">
        <v>117675.872975126</v>
      </c>
      <c r="Z956" s="3">
        <v>125776.872975126</v>
      </c>
      <c r="AA956" s="3">
        <v>133243.872975126</v>
      </c>
      <c r="AB956" s="3">
        <v>140064.872975126</v>
      </c>
      <c r="AC956" s="3">
        <v>146232.872975126</v>
      </c>
      <c r="AD956" s="3">
        <v>151755.872975126</v>
      </c>
      <c r="AE956" s="3">
        <v>156658.872975126</v>
      </c>
      <c r="AF956" s="3">
        <v>160974.872975126</v>
      </c>
      <c r="AG956" s="3">
        <v>164739.872975126</v>
      </c>
      <c r="AH956" s="3">
        <v>167999.872975126</v>
      </c>
      <c r="AI956" s="3">
        <v>170813.872975126</v>
      </c>
      <c r="AJ956" s="3">
        <v>173237.872975126</v>
      </c>
    </row>
    <row r="957" spans="1:36" ht="12" x14ac:dyDescent="0.25">
      <c r="A957" s="1" t="s">
        <v>252</v>
      </c>
      <c r="B957" s="1" t="s">
        <v>11</v>
      </c>
      <c r="C957" s="1" t="s">
        <v>112</v>
      </c>
      <c r="D957" s="1" t="s">
        <v>125</v>
      </c>
      <c r="E957" s="1" t="s">
        <v>236</v>
      </c>
      <c r="F957" s="1" t="s">
        <v>247</v>
      </c>
      <c r="G957" s="1" t="s">
        <v>337</v>
      </c>
      <c r="H957" s="3">
        <v>0</v>
      </c>
      <c r="I957" s="3">
        <v>272</v>
      </c>
      <c r="J957" s="3">
        <v>566</v>
      </c>
      <c r="K957" s="3">
        <v>851</v>
      </c>
      <c r="L957" s="3">
        <v>2222</v>
      </c>
      <c r="M957" s="3">
        <v>4671</v>
      </c>
      <c r="N957" s="3">
        <v>7568</v>
      </c>
      <c r="O957" s="3">
        <v>10906</v>
      </c>
      <c r="P957" s="3">
        <v>14732</v>
      </c>
      <c r="Q957" s="3">
        <v>18972</v>
      </c>
      <c r="R957" s="3">
        <v>23480</v>
      </c>
      <c r="S957" s="3">
        <v>28241</v>
      </c>
      <c r="T957" s="3">
        <v>33235</v>
      </c>
      <c r="U957" s="3">
        <v>38435</v>
      </c>
      <c r="V957" s="3">
        <v>43440</v>
      </c>
      <c r="W957" s="3">
        <v>48229</v>
      </c>
      <c r="X957" s="3">
        <v>52776</v>
      </c>
      <c r="Y957" s="3">
        <v>57038</v>
      </c>
      <c r="Z957" s="3">
        <v>60979</v>
      </c>
      <c r="AA957" s="3">
        <v>64613</v>
      </c>
      <c r="AB957" s="3">
        <v>67929</v>
      </c>
      <c r="AC957" s="3">
        <v>70927</v>
      </c>
      <c r="AD957" s="3">
        <v>73612</v>
      </c>
      <c r="AE957" s="3">
        <v>75997</v>
      </c>
      <c r="AF957" s="3">
        <v>78096</v>
      </c>
      <c r="AG957" s="3">
        <v>79929</v>
      </c>
      <c r="AH957" s="3">
        <v>81515</v>
      </c>
      <c r="AI957" s="3">
        <v>82884</v>
      </c>
      <c r="AJ957" s="3">
        <v>84064</v>
      </c>
    </row>
    <row r="958" spans="1:36" ht="12" x14ac:dyDescent="0.25">
      <c r="A958" s="1" t="s">
        <v>252</v>
      </c>
      <c r="B958" s="1" t="s">
        <v>11</v>
      </c>
      <c r="C958" s="1" t="s">
        <v>112</v>
      </c>
      <c r="D958" s="1" t="s">
        <v>125</v>
      </c>
      <c r="E958" s="1" t="s">
        <v>237</v>
      </c>
      <c r="F958" s="1" t="s">
        <v>247</v>
      </c>
      <c r="G958" s="1" t="s">
        <v>337</v>
      </c>
      <c r="H958" s="3">
        <v>0</v>
      </c>
      <c r="I958" s="3">
        <v>108</v>
      </c>
      <c r="J958" s="3">
        <v>225</v>
      </c>
      <c r="K958" s="3">
        <v>339</v>
      </c>
      <c r="L958" s="3">
        <v>883</v>
      </c>
      <c r="M958" s="3">
        <v>1856</v>
      </c>
      <c r="N958" s="3">
        <v>3006</v>
      </c>
      <c r="O958" s="3">
        <v>4332</v>
      </c>
      <c r="P958" s="3">
        <v>5852</v>
      </c>
      <c r="Q958" s="3">
        <v>7536</v>
      </c>
      <c r="R958" s="3">
        <v>9326</v>
      </c>
      <c r="S958" s="3">
        <v>11216</v>
      </c>
      <c r="T958" s="3">
        <v>13199</v>
      </c>
      <c r="U958" s="3">
        <v>15267</v>
      </c>
      <c r="V958" s="3">
        <v>17256</v>
      </c>
      <c r="W958" s="3">
        <v>19162</v>
      </c>
      <c r="X958" s="3">
        <v>20969</v>
      </c>
      <c r="Y958" s="3">
        <v>22663</v>
      </c>
      <c r="Z958" s="3">
        <v>24229</v>
      </c>
      <c r="AA958" s="3">
        <v>25673</v>
      </c>
      <c r="AB958" s="3">
        <v>26990</v>
      </c>
      <c r="AC958" s="3">
        <v>28182</v>
      </c>
      <c r="AD958" s="3">
        <v>29250</v>
      </c>
      <c r="AE958" s="3">
        <v>30199</v>
      </c>
      <c r="AF958" s="3">
        <v>31036</v>
      </c>
      <c r="AG958" s="3">
        <v>31765</v>
      </c>
      <c r="AH958" s="3">
        <v>32397</v>
      </c>
      <c r="AI958" s="3">
        <v>32942</v>
      </c>
      <c r="AJ958" s="3">
        <v>33413</v>
      </c>
    </row>
    <row r="959" spans="1:36" ht="12" x14ac:dyDescent="0.25">
      <c r="A959" s="1" t="s">
        <v>252</v>
      </c>
      <c r="B959" s="1" t="s">
        <v>11</v>
      </c>
      <c r="C959" s="1" t="s">
        <v>112</v>
      </c>
      <c r="D959" s="1" t="s">
        <v>125</v>
      </c>
      <c r="E959" s="1" t="s">
        <v>126</v>
      </c>
      <c r="F959" s="1" t="s">
        <v>247</v>
      </c>
      <c r="G959" s="1" t="s">
        <v>337</v>
      </c>
      <c r="H959" s="3">
        <v>1053.3786377778599</v>
      </c>
      <c r="I959" s="3">
        <v>1090.3786377778599</v>
      </c>
      <c r="J959" s="3">
        <v>1127.3786377778599</v>
      </c>
      <c r="K959" s="3">
        <v>1163.3786377778599</v>
      </c>
      <c r="L959" s="3">
        <v>1180.3786377778599</v>
      </c>
      <c r="M959" s="3">
        <v>1178.3786377778599</v>
      </c>
      <c r="N959" s="3">
        <v>1167.3786377778599</v>
      </c>
      <c r="O959" s="3">
        <v>1151.3786377778599</v>
      </c>
      <c r="P959" s="3">
        <v>1121.3786377778599</v>
      </c>
      <c r="Q959" s="3">
        <v>1083.3786377778599</v>
      </c>
      <c r="R959" s="3">
        <v>1039.3786377778599</v>
      </c>
      <c r="S959" s="3">
        <v>989.37863777786504</v>
      </c>
      <c r="T959" s="3">
        <v>934.37863777786504</v>
      </c>
      <c r="U959" s="3">
        <v>872.37863777786504</v>
      </c>
      <c r="V959" s="3">
        <v>808.37863777786504</v>
      </c>
      <c r="W959" s="3">
        <v>746.37863777786504</v>
      </c>
      <c r="X959" s="3">
        <v>683.37863777786504</v>
      </c>
      <c r="Y959" s="3">
        <v>623.37863777786504</v>
      </c>
      <c r="Z959" s="3">
        <v>565.37863777786504</v>
      </c>
      <c r="AA959" s="3">
        <v>510.37863777786498</v>
      </c>
      <c r="AB959" s="3">
        <v>459.37863777786498</v>
      </c>
      <c r="AC959" s="3">
        <v>412.37863777786498</v>
      </c>
      <c r="AD959" s="3">
        <v>368.37863777786498</v>
      </c>
      <c r="AE959" s="3">
        <v>329.37863777786498</v>
      </c>
      <c r="AF959" s="3">
        <v>294.37863777786498</v>
      </c>
      <c r="AG959" s="3">
        <v>264.37863777786498</v>
      </c>
      <c r="AH959" s="3">
        <v>235.37863777786501</v>
      </c>
      <c r="AI959" s="3">
        <v>209.37863777786501</v>
      </c>
      <c r="AJ959" s="3">
        <v>189.37863777786501</v>
      </c>
    </row>
    <row r="960" spans="1:36" ht="12" x14ac:dyDescent="0.25">
      <c r="A960" s="1" t="s">
        <v>252</v>
      </c>
      <c r="B960" s="1" t="s">
        <v>11</v>
      </c>
      <c r="C960" s="1" t="s">
        <v>112</v>
      </c>
      <c r="D960" s="1" t="s">
        <v>125</v>
      </c>
      <c r="E960" s="1" t="s">
        <v>127</v>
      </c>
      <c r="F960" s="1" t="s">
        <v>247</v>
      </c>
      <c r="G960" s="1" t="s">
        <v>337</v>
      </c>
      <c r="H960" s="3">
        <v>878.94093589422403</v>
      </c>
      <c r="I960" s="3">
        <v>911.94093589422403</v>
      </c>
      <c r="J960" s="3">
        <v>944.94093589422403</v>
      </c>
      <c r="K960" s="3">
        <v>977.94093589422505</v>
      </c>
      <c r="L960" s="3">
        <v>992.94093589422505</v>
      </c>
      <c r="M960" s="3">
        <v>992.94093589422505</v>
      </c>
      <c r="N960" s="3">
        <v>984.94093589422505</v>
      </c>
      <c r="O960" s="3">
        <v>971.94093589422505</v>
      </c>
      <c r="P960" s="3">
        <v>948.94093589422505</v>
      </c>
      <c r="Q960" s="3">
        <v>916.94093589422505</v>
      </c>
      <c r="R960" s="3">
        <v>879.94093589422505</v>
      </c>
      <c r="S960" s="3">
        <v>839.94093589422505</v>
      </c>
      <c r="T960" s="3">
        <v>792.94093589422505</v>
      </c>
      <c r="U960" s="3">
        <v>741.94093589422505</v>
      </c>
      <c r="V960" s="3">
        <v>690.94093589422505</v>
      </c>
      <c r="W960" s="3">
        <v>638.94093589422505</v>
      </c>
      <c r="X960" s="3">
        <v>587.94093589422505</v>
      </c>
      <c r="Y960" s="3">
        <v>536.94093589422505</v>
      </c>
      <c r="Z960" s="3">
        <v>487.94093589422499</v>
      </c>
      <c r="AA960" s="3">
        <v>440.94093589422499</v>
      </c>
      <c r="AB960" s="3">
        <v>398.94093589422499</v>
      </c>
      <c r="AC960" s="3">
        <v>358.94093589422499</v>
      </c>
      <c r="AD960" s="3">
        <v>323.94093589422499</v>
      </c>
      <c r="AE960" s="3">
        <v>289.94093589422499</v>
      </c>
      <c r="AF960" s="3">
        <v>259.94093589422499</v>
      </c>
      <c r="AG960" s="3">
        <v>232.94093589422499</v>
      </c>
      <c r="AH960" s="3">
        <v>208.94093589422499</v>
      </c>
      <c r="AI960" s="3">
        <v>191.94093589422499</v>
      </c>
      <c r="AJ960" s="3">
        <v>175.94093589422499</v>
      </c>
    </row>
    <row r="961" spans="1:36" ht="12" x14ac:dyDescent="0.25">
      <c r="A961" s="1" t="s">
        <v>252</v>
      </c>
      <c r="B961" s="1" t="s">
        <v>11</v>
      </c>
      <c r="C961" s="1" t="s">
        <v>112</v>
      </c>
      <c r="D961" s="1" t="s">
        <v>125</v>
      </c>
      <c r="E961" s="1" t="s">
        <v>128</v>
      </c>
      <c r="F961" s="1" t="s">
        <v>247</v>
      </c>
      <c r="G961" s="1" t="s">
        <v>337</v>
      </c>
      <c r="H961" s="3">
        <v>2137.1431986928901</v>
      </c>
      <c r="I961" s="3">
        <v>2140.1431986928901</v>
      </c>
      <c r="J961" s="3">
        <v>2140.1431986928901</v>
      </c>
      <c r="K961" s="3">
        <v>2142.1431986928901</v>
      </c>
      <c r="L961" s="3">
        <v>2119.1431986928901</v>
      </c>
      <c r="M961" s="3">
        <v>2072.1431986928901</v>
      </c>
      <c r="N961" s="3">
        <v>2012.1431986928901</v>
      </c>
      <c r="O961" s="3">
        <v>1943.1431986928901</v>
      </c>
      <c r="P961" s="3">
        <v>1860.1431986928901</v>
      </c>
      <c r="Q961" s="3">
        <v>1768.1431986928901</v>
      </c>
      <c r="R961" s="3">
        <v>1668.1431986928901</v>
      </c>
      <c r="S961" s="3">
        <v>1564.1431986928901</v>
      </c>
      <c r="T961" s="3">
        <v>1453.1431986928901</v>
      </c>
      <c r="U961" s="3">
        <v>1337.1431986928901</v>
      </c>
      <c r="V961" s="3">
        <v>1223.1431986928901</v>
      </c>
      <c r="W961" s="3">
        <v>1111.1431986928901</v>
      </c>
      <c r="X961" s="3">
        <v>1004.14319869289</v>
      </c>
      <c r="Y961" s="3">
        <v>903.14319869289398</v>
      </c>
      <c r="Z961" s="3">
        <v>807.14319869289398</v>
      </c>
      <c r="AA961" s="3">
        <v>718.14319869289398</v>
      </c>
      <c r="AB961" s="3">
        <v>638.14319869289398</v>
      </c>
      <c r="AC961" s="3">
        <v>563.14319869289398</v>
      </c>
      <c r="AD961" s="3">
        <v>497.14319869289398</v>
      </c>
      <c r="AE961" s="3">
        <v>437.14319869289398</v>
      </c>
      <c r="AF961" s="3">
        <v>385.14319869289398</v>
      </c>
      <c r="AG961" s="3">
        <v>338.14319869289398</v>
      </c>
      <c r="AH961" s="3">
        <v>297.14319869289398</v>
      </c>
      <c r="AI961" s="3">
        <v>261.14319869289398</v>
      </c>
      <c r="AJ961" s="3">
        <v>228.143198692894</v>
      </c>
    </row>
    <row r="962" spans="1:36" ht="12" x14ac:dyDescent="0.25">
      <c r="A962" s="1" t="s">
        <v>252</v>
      </c>
      <c r="B962" s="1" t="s">
        <v>11</v>
      </c>
      <c r="C962" s="1" t="s">
        <v>112</v>
      </c>
      <c r="D962" s="1" t="s">
        <v>125</v>
      </c>
      <c r="E962" s="1" t="s">
        <v>129</v>
      </c>
      <c r="F962" s="1" t="s">
        <v>247</v>
      </c>
      <c r="G962" s="1" t="s">
        <v>337</v>
      </c>
      <c r="H962" s="3">
        <v>2017.8503186806599</v>
      </c>
      <c r="I962" s="3">
        <v>2017.8503186806599</v>
      </c>
      <c r="J962" s="3">
        <v>2015.8503186806599</v>
      </c>
      <c r="K962" s="3">
        <v>2016.8503186806599</v>
      </c>
      <c r="L962" s="3">
        <v>1994.8503186806599</v>
      </c>
      <c r="M962" s="3">
        <v>1948.8503186806599</v>
      </c>
      <c r="N962" s="3">
        <v>1893.8503186806599</v>
      </c>
      <c r="O962" s="3">
        <v>1829.8503186806599</v>
      </c>
      <c r="P962" s="3">
        <v>1752.8503186806599</v>
      </c>
      <c r="Q962" s="3">
        <v>1666.8503186806599</v>
      </c>
      <c r="R962" s="3">
        <v>1576.8503186806599</v>
      </c>
      <c r="S962" s="3">
        <v>1476.8503186806599</v>
      </c>
      <c r="T962" s="3">
        <v>1370.8503186806599</v>
      </c>
      <c r="U962" s="3">
        <v>1259.8503186806599</v>
      </c>
      <c r="V962" s="3">
        <v>1151.8503186806599</v>
      </c>
      <c r="W962" s="3">
        <v>1047.8503186806599</v>
      </c>
      <c r="X962" s="3">
        <v>947.85031868066005</v>
      </c>
      <c r="Y962" s="3">
        <v>853.85031868066005</v>
      </c>
      <c r="Z962" s="3">
        <v>766.85031868066005</v>
      </c>
      <c r="AA962" s="3">
        <v>685.85031868066005</v>
      </c>
      <c r="AB962" s="3">
        <v>608.85031868066005</v>
      </c>
      <c r="AC962" s="3">
        <v>537.85031868066005</v>
      </c>
      <c r="AD962" s="3">
        <v>473.85031868066</v>
      </c>
      <c r="AE962" s="3">
        <v>415.85031868066</v>
      </c>
      <c r="AF962" s="3">
        <v>365.85031868066</v>
      </c>
      <c r="AG962" s="3">
        <v>320.85031868066</v>
      </c>
      <c r="AH962" s="3">
        <v>282.85031868066</v>
      </c>
      <c r="AI962" s="3">
        <v>248.85031868066</v>
      </c>
      <c r="AJ962" s="3">
        <v>217.85031868066</v>
      </c>
    </row>
    <row r="963" spans="1:36" ht="12" x14ac:dyDescent="0.25">
      <c r="A963" s="1" t="s">
        <v>252</v>
      </c>
      <c r="B963" s="1" t="s">
        <v>11</v>
      </c>
      <c r="C963" s="1" t="s">
        <v>112</v>
      </c>
      <c r="D963" s="1" t="s">
        <v>125</v>
      </c>
      <c r="E963" s="1" t="s">
        <v>130</v>
      </c>
      <c r="F963" s="1" t="s">
        <v>247</v>
      </c>
      <c r="G963" s="1" t="s">
        <v>337</v>
      </c>
      <c r="H963" s="3">
        <v>380781.74762433599</v>
      </c>
      <c r="I963" s="3">
        <v>370897.74762433599</v>
      </c>
      <c r="J963" s="3">
        <v>361016.74762433599</v>
      </c>
      <c r="K963" s="3">
        <v>351377.74762433599</v>
      </c>
      <c r="L963" s="3">
        <v>339047.74762433599</v>
      </c>
      <c r="M963" s="3">
        <v>324078.74762433599</v>
      </c>
      <c r="N963" s="3">
        <v>308077.74762433599</v>
      </c>
      <c r="O963" s="3">
        <v>291122.74762433599</v>
      </c>
      <c r="P963" s="3">
        <v>273123.74762433599</v>
      </c>
      <c r="Q963" s="3">
        <v>254316.74762433601</v>
      </c>
      <c r="R963" s="3">
        <v>235095.74762433601</v>
      </c>
      <c r="S963" s="3">
        <v>215542.74762433601</v>
      </c>
      <c r="T963" s="3">
        <v>195730.74762433601</v>
      </c>
      <c r="U963" s="3">
        <v>175854.74762433601</v>
      </c>
      <c r="V963" s="3">
        <v>157067.74762433601</v>
      </c>
      <c r="W963" s="3">
        <v>139446.74762433601</v>
      </c>
      <c r="X963" s="3">
        <v>123028.747624336</v>
      </c>
      <c r="Y963" s="3">
        <v>107865.747624336</v>
      </c>
      <c r="Z963" s="3">
        <v>93983.747624336494</v>
      </c>
      <c r="AA963" s="3">
        <v>81371.747624336494</v>
      </c>
      <c r="AB963" s="3">
        <v>69990.747624336494</v>
      </c>
      <c r="AC963" s="3">
        <v>59794.747624336502</v>
      </c>
      <c r="AD963" s="3">
        <v>50717.747624336502</v>
      </c>
      <c r="AE963" s="3">
        <v>42699.747624336502</v>
      </c>
      <c r="AF963" s="3">
        <v>35663.747624336502</v>
      </c>
      <c r="AG963" s="3">
        <v>29531.747624336502</v>
      </c>
      <c r="AH963" s="3">
        <v>24225.747624336502</v>
      </c>
      <c r="AI963" s="3">
        <v>19648.747624336502</v>
      </c>
      <c r="AJ963" s="3">
        <v>15728.7476243365</v>
      </c>
    </row>
    <row r="964" spans="1:36" ht="12" x14ac:dyDescent="0.25">
      <c r="A964" s="1" t="s">
        <v>252</v>
      </c>
      <c r="B964" s="1" t="s">
        <v>11</v>
      </c>
      <c r="C964" s="1" t="s">
        <v>112</v>
      </c>
      <c r="D964" s="1" t="s">
        <v>125</v>
      </c>
      <c r="E964" s="1" t="s">
        <v>131</v>
      </c>
      <c r="F964" s="1" t="s">
        <v>247</v>
      </c>
      <c r="G964" s="1" t="s">
        <v>337</v>
      </c>
      <c r="H964" s="3">
        <v>158046.18496007199</v>
      </c>
      <c r="I964" s="3">
        <v>162053.18496007199</v>
      </c>
      <c r="J964" s="3">
        <v>165987.18496007199</v>
      </c>
      <c r="K964" s="3">
        <v>170078.18496007199</v>
      </c>
      <c r="L964" s="3">
        <v>171383.18496007199</v>
      </c>
      <c r="M964" s="3">
        <v>169894.18496007199</v>
      </c>
      <c r="N964" s="3">
        <v>167145.18496007199</v>
      </c>
      <c r="O964" s="3">
        <v>163131.18496007199</v>
      </c>
      <c r="P964" s="3">
        <v>157714.18496007199</v>
      </c>
      <c r="Q964" s="3">
        <v>151065.18496007199</v>
      </c>
      <c r="R964" s="3">
        <v>143511.18496007199</v>
      </c>
      <c r="S964" s="3">
        <v>135084.18496007199</v>
      </c>
      <c r="T964" s="3">
        <v>125828.184960072</v>
      </c>
      <c r="U964" s="3">
        <v>115741.184960072</v>
      </c>
      <c r="V964" s="3">
        <v>105738.184960072</v>
      </c>
      <c r="W964" s="3">
        <v>95856.184960072802</v>
      </c>
      <c r="X964" s="3">
        <v>86191.184960072802</v>
      </c>
      <c r="Y964" s="3">
        <v>76877.184960072802</v>
      </c>
      <c r="Z964" s="3">
        <v>68039.184960072802</v>
      </c>
      <c r="AA964" s="3">
        <v>59763.184960072802</v>
      </c>
      <c r="AB964" s="3">
        <v>52108.184960072802</v>
      </c>
      <c r="AC964" s="3">
        <v>45109.184960072802</v>
      </c>
      <c r="AD964" s="3">
        <v>38784.184960072802</v>
      </c>
      <c r="AE964" s="3">
        <v>33125.184960072802</v>
      </c>
      <c r="AF964" s="3">
        <v>28113.184960072798</v>
      </c>
      <c r="AG964" s="3">
        <v>23722.184960072798</v>
      </c>
      <c r="AH964" s="3">
        <v>19912.184960072798</v>
      </c>
      <c r="AI964" s="3">
        <v>16625.184960072798</v>
      </c>
      <c r="AJ964" s="3">
        <v>13791.1849600728</v>
      </c>
    </row>
    <row r="965" spans="1:36" ht="12" x14ac:dyDescent="0.25">
      <c r="A965" s="1" t="s">
        <v>252</v>
      </c>
      <c r="B965" s="1" t="s">
        <v>11</v>
      </c>
      <c r="C965" s="1" t="s">
        <v>112</v>
      </c>
      <c r="D965" s="1" t="s">
        <v>125</v>
      </c>
      <c r="E965" s="1" t="s">
        <v>132</v>
      </c>
      <c r="F965" s="1" t="s">
        <v>247</v>
      </c>
      <c r="G965" s="1" t="s">
        <v>337</v>
      </c>
      <c r="H965" s="3">
        <v>131775.86705110199</v>
      </c>
      <c r="I965" s="3">
        <v>135121.86705110199</v>
      </c>
      <c r="J965" s="3">
        <v>138402.86705110199</v>
      </c>
      <c r="K965" s="3">
        <v>141816.86705110199</v>
      </c>
      <c r="L965" s="3">
        <v>142904.86705110199</v>
      </c>
      <c r="M965" s="3">
        <v>141667.86705110199</v>
      </c>
      <c r="N965" s="3">
        <v>139377.86705110199</v>
      </c>
      <c r="O965" s="3">
        <v>136029.86705110199</v>
      </c>
      <c r="P965" s="3">
        <v>131516.86705110199</v>
      </c>
      <c r="Q965" s="3">
        <v>125971.867051102</v>
      </c>
      <c r="R965" s="3">
        <v>119674.867051102</v>
      </c>
      <c r="S965" s="3">
        <v>112652.867051102</v>
      </c>
      <c r="T965" s="3">
        <v>104938.867051102</v>
      </c>
      <c r="U965" s="3">
        <v>96528.867051102003</v>
      </c>
      <c r="V965" s="3">
        <v>88191.867051102003</v>
      </c>
      <c r="W965" s="3">
        <v>79951.867051102003</v>
      </c>
      <c r="X965" s="3">
        <v>71891.867051102003</v>
      </c>
      <c r="Y965" s="3">
        <v>64124.867051102003</v>
      </c>
      <c r="Z965" s="3">
        <v>56755.867051102003</v>
      </c>
      <c r="AA965" s="3">
        <v>49858.867051102003</v>
      </c>
      <c r="AB965" s="3">
        <v>43475.867051102003</v>
      </c>
      <c r="AC965" s="3">
        <v>37640.867051102003</v>
      </c>
      <c r="AD965" s="3">
        <v>32367.867051101999</v>
      </c>
      <c r="AE965" s="3">
        <v>27647.867051101999</v>
      </c>
      <c r="AF965" s="3">
        <v>23468.867051101999</v>
      </c>
      <c r="AG965" s="3">
        <v>19808.867051101999</v>
      </c>
      <c r="AH965" s="3">
        <v>16632.867051101999</v>
      </c>
      <c r="AI965" s="3">
        <v>13892.867051101999</v>
      </c>
      <c r="AJ965" s="3">
        <v>11529.867051101999</v>
      </c>
    </row>
    <row r="966" spans="1:36" ht="12" x14ac:dyDescent="0.25">
      <c r="A966" s="1" t="s">
        <v>252</v>
      </c>
      <c r="B966" s="1" t="s">
        <v>11</v>
      </c>
      <c r="C966" s="1" t="s">
        <v>112</v>
      </c>
      <c r="D966" s="1" t="s">
        <v>125</v>
      </c>
      <c r="E966" s="1" t="s">
        <v>133</v>
      </c>
      <c r="F966" s="1" t="s">
        <v>247</v>
      </c>
      <c r="G966" s="1" t="s">
        <v>337</v>
      </c>
      <c r="H966" s="3">
        <v>94495.716639733699</v>
      </c>
      <c r="I966" s="3">
        <v>94096.716639733699</v>
      </c>
      <c r="J966" s="3">
        <v>93678.716639733699</v>
      </c>
      <c r="K966" s="3">
        <v>93334.716639733699</v>
      </c>
      <c r="L966" s="3">
        <v>91897.716639733699</v>
      </c>
      <c r="M966" s="3">
        <v>89377.716639733699</v>
      </c>
      <c r="N966" s="3">
        <v>86393.716639733699</v>
      </c>
      <c r="O966" s="3">
        <v>82951.716639733699</v>
      </c>
      <c r="P966" s="3">
        <v>79008.716639733699</v>
      </c>
      <c r="Q966" s="3">
        <v>74638.716639733699</v>
      </c>
      <c r="R966" s="3">
        <v>69979.716639733699</v>
      </c>
      <c r="S966" s="3">
        <v>65053.716639733699</v>
      </c>
      <c r="T966" s="3">
        <v>59878.716639733699</v>
      </c>
      <c r="U966" s="3">
        <v>54484.716639733699</v>
      </c>
      <c r="V966" s="3">
        <v>49271.716639733699</v>
      </c>
      <c r="W966" s="3">
        <v>44253.716639733699</v>
      </c>
      <c r="X966" s="3">
        <v>39462.716639733699</v>
      </c>
      <c r="Y966" s="3">
        <v>34937.716639733699</v>
      </c>
      <c r="Z966" s="3">
        <v>30718.716639733699</v>
      </c>
      <c r="AA966" s="3">
        <v>26822.716639733699</v>
      </c>
      <c r="AB966" s="3">
        <v>23259.716639733699</v>
      </c>
      <c r="AC966" s="3">
        <v>20030.716639733699</v>
      </c>
      <c r="AD966" s="3">
        <v>17130.716639733699</v>
      </c>
      <c r="AE966" s="3">
        <v>14551.716639733701</v>
      </c>
      <c r="AF966" s="3">
        <v>12275.716639733701</v>
      </c>
      <c r="AG966" s="3">
        <v>10286.716639733701</v>
      </c>
      <c r="AH966" s="3">
        <v>8560.7166397337496</v>
      </c>
      <c r="AI966" s="3">
        <v>7072.7166397337496</v>
      </c>
      <c r="AJ966" s="3">
        <v>5794.7166397337496</v>
      </c>
    </row>
    <row r="967" spans="1:36" ht="12" x14ac:dyDescent="0.25">
      <c r="A967" s="1" t="s">
        <v>252</v>
      </c>
      <c r="B967" s="1" t="s">
        <v>11</v>
      </c>
      <c r="C967" s="1" t="s">
        <v>112</v>
      </c>
      <c r="D967" s="1" t="s">
        <v>125</v>
      </c>
      <c r="E967" s="1" t="s">
        <v>134</v>
      </c>
      <c r="F967" s="1" t="s">
        <v>247</v>
      </c>
      <c r="G967" s="1" t="s">
        <v>337</v>
      </c>
      <c r="H967" s="3">
        <v>36329.183583780599</v>
      </c>
      <c r="I967" s="3">
        <v>36182.183583780599</v>
      </c>
      <c r="J967" s="3">
        <v>36028.183583780599</v>
      </c>
      <c r="K967" s="3">
        <v>35900.183583780599</v>
      </c>
      <c r="L967" s="3">
        <v>35353.183583780599</v>
      </c>
      <c r="M967" s="3">
        <v>34390.183583780599</v>
      </c>
      <c r="N967" s="3">
        <v>33250.183583780599</v>
      </c>
      <c r="O967" s="3">
        <v>31932.183583780599</v>
      </c>
      <c r="P967" s="3">
        <v>30418.183583780599</v>
      </c>
      <c r="Q967" s="3">
        <v>28742.183583780599</v>
      </c>
      <c r="R967" s="3">
        <v>26957.183583780599</v>
      </c>
      <c r="S967" s="3">
        <v>25068.183583780599</v>
      </c>
      <c r="T967" s="3">
        <v>23084.183583780599</v>
      </c>
      <c r="U967" s="3">
        <v>21013.183583780599</v>
      </c>
      <c r="V967" s="3">
        <v>19011.183583780599</v>
      </c>
      <c r="W967" s="3">
        <v>17084.183583780599</v>
      </c>
      <c r="X967" s="3">
        <v>15244.183583780599</v>
      </c>
      <c r="Y967" s="3">
        <v>13507.183583780599</v>
      </c>
      <c r="Z967" s="3">
        <v>11888.183583780599</v>
      </c>
      <c r="AA967" s="3">
        <v>10391.183583780599</v>
      </c>
      <c r="AB967" s="3">
        <v>9023.1835837806593</v>
      </c>
      <c r="AC967" s="3">
        <v>7780.1835837806602</v>
      </c>
      <c r="AD967" s="3">
        <v>6665.1835837806602</v>
      </c>
      <c r="AE967" s="3">
        <v>5673.1835837806602</v>
      </c>
      <c r="AF967" s="3">
        <v>4798.1835837806602</v>
      </c>
      <c r="AG967" s="3">
        <v>4030.1835837806598</v>
      </c>
      <c r="AH967" s="3">
        <v>3365.1835837806598</v>
      </c>
      <c r="AI967" s="3">
        <v>2792.1835837806598</v>
      </c>
      <c r="AJ967" s="3">
        <v>2299.1835837806598</v>
      </c>
    </row>
    <row r="968" spans="1:36" ht="12" x14ac:dyDescent="0.25">
      <c r="A968" s="1" t="s">
        <v>252</v>
      </c>
      <c r="B968" s="1" t="s">
        <v>11</v>
      </c>
      <c r="C968" s="1" t="s">
        <v>112</v>
      </c>
      <c r="D968" s="1" t="s">
        <v>125</v>
      </c>
      <c r="E968" s="1" t="s">
        <v>135</v>
      </c>
      <c r="F968" s="1" t="s">
        <v>247</v>
      </c>
      <c r="G968" s="1" t="s">
        <v>337</v>
      </c>
      <c r="H968" s="3">
        <v>2700.97086745772</v>
      </c>
      <c r="I968" s="3">
        <v>3058.97086745772</v>
      </c>
      <c r="J968" s="3">
        <v>3414.97086745772</v>
      </c>
      <c r="K968" s="3">
        <v>3605.97086745772</v>
      </c>
      <c r="L968" s="3">
        <v>3872.97086745772</v>
      </c>
      <c r="M968" s="3">
        <v>4214.9708674577196</v>
      </c>
      <c r="N968" s="3">
        <v>4632.9708674577196</v>
      </c>
      <c r="O968" s="3">
        <v>5120.9708674577196</v>
      </c>
      <c r="P968" s="3">
        <v>5679.9708674577196</v>
      </c>
      <c r="Q968" s="3">
        <v>6305.9708674577196</v>
      </c>
      <c r="R968" s="3">
        <v>6995.9708674577196</v>
      </c>
      <c r="S968" s="3">
        <v>7749.9708674577196</v>
      </c>
      <c r="T968" s="3">
        <v>8561.9708674577196</v>
      </c>
      <c r="U968" s="3">
        <v>9428.9708674577196</v>
      </c>
      <c r="V968" s="3">
        <v>10339.9708674577</v>
      </c>
      <c r="W968" s="3">
        <v>11297.9708674577</v>
      </c>
      <c r="X968" s="3">
        <v>12298.9708674577</v>
      </c>
      <c r="Y968" s="3">
        <v>13336.9708674577</v>
      </c>
      <c r="Z968" s="3">
        <v>14408.9708674577</v>
      </c>
      <c r="AA968" s="3">
        <v>15433.9708674577</v>
      </c>
      <c r="AB968" s="3">
        <v>16407.970867457701</v>
      </c>
      <c r="AC968" s="3">
        <v>17325.970867457701</v>
      </c>
      <c r="AD968" s="3">
        <v>18184.970867457701</v>
      </c>
      <c r="AE968" s="3">
        <v>18984.970867457701</v>
      </c>
      <c r="AF968" s="3">
        <v>19723.970867457701</v>
      </c>
      <c r="AG968" s="3">
        <v>20404.970867457701</v>
      </c>
      <c r="AH968" s="3">
        <v>21025.970867457701</v>
      </c>
      <c r="AI968" s="3">
        <v>21587.970867457701</v>
      </c>
      <c r="AJ968" s="3">
        <v>22091.970867457701</v>
      </c>
    </row>
    <row r="969" spans="1:36" ht="12" x14ac:dyDescent="0.25">
      <c r="A969" s="1" t="s">
        <v>252</v>
      </c>
      <c r="B969" s="1" t="s">
        <v>11</v>
      </c>
      <c r="C969" s="1" t="s">
        <v>112</v>
      </c>
      <c r="D969" s="1" t="s">
        <v>125</v>
      </c>
      <c r="E969" s="1" t="s">
        <v>136</v>
      </c>
      <c r="F969" s="1" t="s">
        <v>247</v>
      </c>
      <c r="G969" s="1" t="s">
        <v>337</v>
      </c>
      <c r="H969" s="3">
        <v>0</v>
      </c>
      <c r="I969" s="3">
        <v>514</v>
      </c>
      <c r="J969" s="3">
        <v>1027</v>
      </c>
      <c r="K969" s="3">
        <v>1373</v>
      </c>
      <c r="L969" s="3">
        <v>1794</v>
      </c>
      <c r="M969" s="3">
        <v>2289</v>
      </c>
      <c r="N969" s="3">
        <v>2855</v>
      </c>
      <c r="O969" s="3">
        <v>3488</v>
      </c>
      <c r="P969" s="3">
        <v>4187</v>
      </c>
      <c r="Q969" s="3">
        <v>4948</v>
      </c>
      <c r="R969" s="3">
        <v>5769</v>
      </c>
      <c r="S969" s="3">
        <v>6646</v>
      </c>
      <c r="T969" s="3">
        <v>7575</v>
      </c>
      <c r="U969" s="3">
        <v>8549</v>
      </c>
      <c r="V969" s="3">
        <v>9556</v>
      </c>
      <c r="W969" s="3">
        <v>10595</v>
      </c>
      <c r="X969" s="3">
        <v>11666</v>
      </c>
      <c r="Y969" s="3">
        <v>12764</v>
      </c>
      <c r="Z969" s="3">
        <v>13887</v>
      </c>
      <c r="AA969" s="3">
        <v>14954</v>
      </c>
      <c r="AB969" s="3">
        <v>15962</v>
      </c>
      <c r="AC969" s="3">
        <v>16912</v>
      </c>
      <c r="AD969" s="3">
        <v>17800</v>
      </c>
      <c r="AE969" s="3">
        <v>18622</v>
      </c>
      <c r="AF969" s="3">
        <v>19383</v>
      </c>
      <c r="AG969" s="3">
        <v>20080</v>
      </c>
      <c r="AH969" s="3">
        <v>20715</v>
      </c>
      <c r="AI969" s="3">
        <v>21286</v>
      </c>
      <c r="AJ969" s="3">
        <v>21801</v>
      </c>
    </row>
    <row r="970" spans="1:36" ht="12" x14ac:dyDescent="0.25">
      <c r="A970" s="1" t="s">
        <v>252</v>
      </c>
      <c r="B970" s="1" t="s">
        <v>11</v>
      </c>
      <c r="C970" s="1" t="s">
        <v>112</v>
      </c>
      <c r="D970" s="1" t="s">
        <v>125</v>
      </c>
      <c r="E970" s="1" t="s">
        <v>137</v>
      </c>
      <c r="F970" s="1" t="s">
        <v>247</v>
      </c>
      <c r="G970" s="1" t="s">
        <v>337</v>
      </c>
      <c r="H970" s="3">
        <v>0</v>
      </c>
      <c r="I970" s="3">
        <v>428</v>
      </c>
      <c r="J970" s="3">
        <v>856</v>
      </c>
      <c r="K970" s="3">
        <v>1146</v>
      </c>
      <c r="L970" s="3">
        <v>1499</v>
      </c>
      <c r="M970" s="3">
        <v>1912</v>
      </c>
      <c r="N970" s="3">
        <v>2383</v>
      </c>
      <c r="O970" s="3">
        <v>2911</v>
      </c>
      <c r="P970" s="3">
        <v>3493</v>
      </c>
      <c r="Q970" s="3">
        <v>4128</v>
      </c>
      <c r="R970" s="3">
        <v>4811</v>
      </c>
      <c r="S970" s="3">
        <v>5543</v>
      </c>
      <c r="T970" s="3">
        <v>6320</v>
      </c>
      <c r="U970" s="3">
        <v>7133</v>
      </c>
      <c r="V970" s="3">
        <v>7974</v>
      </c>
      <c r="W970" s="3">
        <v>8839</v>
      </c>
      <c r="X970" s="3">
        <v>9730</v>
      </c>
      <c r="Y970" s="3">
        <v>10645</v>
      </c>
      <c r="Z970" s="3">
        <v>11584</v>
      </c>
      <c r="AA970" s="3">
        <v>12477</v>
      </c>
      <c r="AB970" s="3">
        <v>13317</v>
      </c>
      <c r="AC970" s="3">
        <v>14106</v>
      </c>
      <c r="AD970" s="3">
        <v>14846</v>
      </c>
      <c r="AE970" s="3">
        <v>15532</v>
      </c>
      <c r="AF970" s="3">
        <v>16167</v>
      </c>
      <c r="AG970" s="3">
        <v>16749</v>
      </c>
      <c r="AH970" s="3">
        <v>17281</v>
      </c>
      <c r="AI970" s="3">
        <v>17762</v>
      </c>
      <c r="AJ970" s="3">
        <v>18190</v>
      </c>
    </row>
    <row r="971" spans="1:36" ht="12" x14ac:dyDescent="0.25">
      <c r="A971" s="1" t="s">
        <v>252</v>
      </c>
      <c r="B971" s="1" t="s">
        <v>11</v>
      </c>
      <c r="C971" s="1" t="s">
        <v>112</v>
      </c>
      <c r="D971" s="1" t="s">
        <v>125</v>
      </c>
      <c r="E971" s="1" t="s">
        <v>138</v>
      </c>
      <c r="F971" s="1" t="s">
        <v>247</v>
      </c>
      <c r="G971" s="1" t="s">
        <v>337</v>
      </c>
      <c r="H971" s="3">
        <v>0</v>
      </c>
      <c r="I971" s="3">
        <v>208</v>
      </c>
      <c r="J971" s="3">
        <v>415</v>
      </c>
      <c r="K971" s="3">
        <v>555</v>
      </c>
      <c r="L971" s="3">
        <v>726</v>
      </c>
      <c r="M971" s="3">
        <v>926</v>
      </c>
      <c r="N971" s="3">
        <v>1155</v>
      </c>
      <c r="O971" s="3">
        <v>1412</v>
      </c>
      <c r="P971" s="3">
        <v>1697</v>
      </c>
      <c r="Q971" s="3">
        <v>2008</v>
      </c>
      <c r="R971" s="3">
        <v>2343</v>
      </c>
      <c r="S971" s="3">
        <v>2700</v>
      </c>
      <c r="T971" s="3">
        <v>3079</v>
      </c>
      <c r="U971" s="3">
        <v>3477</v>
      </c>
      <c r="V971" s="3">
        <v>3887</v>
      </c>
      <c r="W971" s="3">
        <v>4310</v>
      </c>
      <c r="X971" s="3">
        <v>4745</v>
      </c>
      <c r="Y971" s="3">
        <v>5192</v>
      </c>
      <c r="Z971" s="3">
        <v>5650</v>
      </c>
      <c r="AA971" s="3">
        <v>6083</v>
      </c>
      <c r="AB971" s="3">
        <v>6492</v>
      </c>
      <c r="AC971" s="3">
        <v>6878</v>
      </c>
      <c r="AD971" s="3">
        <v>7236</v>
      </c>
      <c r="AE971" s="3">
        <v>7571</v>
      </c>
      <c r="AF971" s="3">
        <v>7881</v>
      </c>
      <c r="AG971" s="3">
        <v>8163</v>
      </c>
      <c r="AH971" s="3">
        <v>8422</v>
      </c>
      <c r="AI971" s="3">
        <v>8658</v>
      </c>
      <c r="AJ971" s="3">
        <v>8868</v>
      </c>
    </row>
    <row r="972" spans="1:36" ht="12" x14ac:dyDescent="0.25">
      <c r="A972" s="1" t="s">
        <v>252</v>
      </c>
      <c r="B972" s="1" t="s">
        <v>11</v>
      </c>
      <c r="C972" s="1" t="s">
        <v>112</v>
      </c>
      <c r="D972" s="1" t="s">
        <v>125</v>
      </c>
      <c r="E972" s="1" t="s">
        <v>139</v>
      </c>
      <c r="F972" s="1" t="s">
        <v>247</v>
      </c>
      <c r="G972" s="1" t="s">
        <v>337</v>
      </c>
      <c r="H972" s="3">
        <v>0</v>
      </c>
      <c r="I972" s="3">
        <v>82</v>
      </c>
      <c r="J972" s="3">
        <v>164</v>
      </c>
      <c r="K972" s="3">
        <v>220</v>
      </c>
      <c r="L972" s="3">
        <v>289</v>
      </c>
      <c r="M972" s="3">
        <v>370</v>
      </c>
      <c r="N972" s="3">
        <v>462</v>
      </c>
      <c r="O972" s="3">
        <v>566</v>
      </c>
      <c r="P972" s="3">
        <v>680</v>
      </c>
      <c r="Q972" s="3">
        <v>805</v>
      </c>
      <c r="R972" s="3">
        <v>940</v>
      </c>
      <c r="S972" s="3">
        <v>1084</v>
      </c>
      <c r="T972" s="3">
        <v>1236</v>
      </c>
      <c r="U972" s="3">
        <v>1396</v>
      </c>
      <c r="V972" s="3">
        <v>1561</v>
      </c>
      <c r="W972" s="3">
        <v>1731</v>
      </c>
      <c r="X972" s="3">
        <v>1905</v>
      </c>
      <c r="Y972" s="3">
        <v>2085</v>
      </c>
      <c r="Z972" s="3">
        <v>2271</v>
      </c>
      <c r="AA972" s="3">
        <v>2445</v>
      </c>
      <c r="AB972" s="3">
        <v>2611</v>
      </c>
      <c r="AC972" s="3">
        <v>2765</v>
      </c>
      <c r="AD972" s="3">
        <v>2912</v>
      </c>
      <c r="AE972" s="3">
        <v>3050</v>
      </c>
      <c r="AF972" s="3">
        <v>3175</v>
      </c>
      <c r="AG972" s="3">
        <v>3291</v>
      </c>
      <c r="AH972" s="3">
        <v>3394</v>
      </c>
      <c r="AI972" s="3">
        <v>3490</v>
      </c>
      <c r="AJ972" s="3">
        <v>3576</v>
      </c>
    </row>
    <row r="973" spans="1:36" ht="12" x14ac:dyDescent="0.25">
      <c r="A973" s="1" t="s">
        <v>252</v>
      </c>
      <c r="B973" s="1" t="s">
        <v>11</v>
      </c>
      <c r="C973" s="1" t="s">
        <v>112</v>
      </c>
      <c r="D973" s="1" t="s">
        <v>140</v>
      </c>
      <c r="E973" s="1" t="s">
        <v>232</v>
      </c>
      <c r="F973" s="1" t="s">
        <v>247</v>
      </c>
      <c r="G973" s="1" t="s">
        <v>337</v>
      </c>
      <c r="H973" s="3">
        <v>18.770723163368199</v>
      </c>
      <c r="I973" s="3">
        <v>24.770723163368199</v>
      </c>
      <c r="J973" s="3">
        <v>36.770723163368203</v>
      </c>
      <c r="K973" s="3">
        <v>55.770723163368203</v>
      </c>
      <c r="L973" s="3">
        <v>129.77072316336799</v>
      </c>
      <c r="M973" s="3">
        <v>258.77072316336802</v>
      </c>
      <c r="N973" s="3">
        <v>430.77072316336802</v>
      </c>
      <c r="O973" s="3">
        <v>642.77072316336796</v>
      </c>
      <c r="P973" s="3">
        <v>896.77072316336796</v>
      </c>
      <c r="Q973" s="3">
        <v>1189.7707231633599</v>
      </c>
      <c r="R973" s="3">
        <v>1522.7707231633599</v>
      </c>
      <c r="S973" s="3">
        <v>1889.7707231633599</v>
      </c>
      <c r="T973" s="3">
        <v>2292.7707231633599</v>
      </c>
      <c r="U973" s="3">
        <v>2725.7707231633599</v>
      </c>
      <c r="V973" s="3">
        <v>3148.7707231633599</v>
      </c>
      <c r="W973" s="3">
        <v>3556.7707231633599</v>
      </c>
      <c r="X973" s="3">
        <v>3948.7707231633599</v>
      </c>
      <c r="Y973" s="3">
        <v>4322.7707231633603</v>
      </c>
      <c r="Z973" s="3">
        <v>4677.7707231633603</v>
      </c>
      <c r="AA973" s="3">
        <v>5012.7707231633603</v>
      </c>
      <c r="AB973" s="3">
        <v>5326.7707231633603</v>
      </c>
      <c r="AC973" s="3">
        <v>5621.7707231633603</v>
      </c>
      <c r="AD973" s="3">
        <v>5891.7707231633603</v>
      </c>
      <c r="AE973" s="3">
        <v>6140.7707231633603</v>
      </c>
      <c r="AF973" s="3">
        <v>6368.7707231633603</v>
      </c>
      <c r="AG973" s="3">
        <v>6578.7707231633603</v>
      </c>
      <c r="AH973" s="3">
        <v>6768.7707231633603</v>
      </c>
      <c r="AI973" s="3">
        <v>6938.7707231633603</v>
      </c>
      <c r="AJ973" s="3">
        <v>7091.7707231633603</v>
      </c>
    </row>
    <row r="974" spans="1:36" ht="12" x14ac:dyDescent="0.25">
      <c r="A974" s="1" t="s">
        <v>252</v>
      </c>
      <c r="B974" s="1" t="s">
        <v>11</v>
      </c>
      <c r="C974" s="1" t="s">
        <v>112</v>
      </c>
      <c r="D974" s="1" t="s">
        <v>140</v>
      </c>
      <c r="E974" s="1" t="s">
        <v>119</v>
      </c>
      <c r="F974" s="1" t="s">
        <v>247</v>
      </c>
      <c r="G974" s="1" t="s">
        <v>337</v>
      </c>
      <c r="H974" s="3">
        <v>2579.3240162542302</v>
      </c>
      <c r="I974" s="3">
        <v>2582.3240162542302</v>
      </c>
      <c r="J974" s="3">
        <v>2589.3240162542302</v>
      </c>
      <c r="K974" s="3">
        <v>2592.3240162542302</v>
      </c>
      <c r="L974" s="3">
        <v>2585.3240162542302</v>
      </c>
      <c r="M974" s="3">
        <v>2569.3240162542302</v>
      </c>
      <c r="N974" s="3">
        <v>2544.3240162542302</v>
      </c>
      <c r="O974" s="3">
        <v>2512.3240162542302</v>
      </c>
      <c r="P974" s="3">
        <v>2472.3240162542302</v>
      </c>
      <c r="Q974" s="3">
        <v>2424.3240162542302</v>
      </c>
      <c r="R974" s="3">
        <v>2372.3240162542302</v>
      </c>
      <c r="S974" s="3">
        <v>2313.3240162542302</v>
      </c>
      <c r="T974" s="3">
        <v>2245.3240162542302</v>
      </c>
      <c r="U974" s="3">
        <v>2175.3240162542302</v>
      </c>
      <c r="V974" s="3">
        <v>2103.3240162542302</v>
      </c>
      <c r="W974" s="3">
        <v>2034.3240162542299</v>
      </c>
      <c r="X974" s="3">
        <v>1969.3240162542299</v>
      </c>
      <c r="Y974" s="3">
        <v>1905.3240162542299</v>
      </c>
      <c r="Z974" s="3">
        <v>1850.3240162542299</v>
      </c>
      <c r="AA974" s="3">
        <v>1793.3240162542299</v>
      </c>
      <c r="AB974" s="3">
        <v>1741.3240162542299</v>
      </c>
      <c r="AC974" s="3">
        <v>1690.3240162542299</v>
      </c>
      <c r="AD974" s="3">
        <v>1645.3240162542299</v>
      </c>
      <c r="AE974" s="3">
        <v>1604.3240162542299</v>
      </c>
      <c r="AF974" s="3">
        <v>1568.3240162542299</v>
      </c>
      <c r="AG974" s="3">
        <v>1532.3240162542299</v>
      </c>
      <c r="AH974" s="3">
        <v>1501.3240162542299</v>
      </c>
      <c r="AI974" s="3">
        <v>1475.3240162542299</v>
      </c>
      <c r="AJ974" s="3">
        <v>1450.3240162542299</v>
      </c>
    </row>
    <row r="975" spans="1:36" ht="12" x14ac:dyDescent="0.25">
      <c r="A975" s="1" t="s">
        <v>252</v>
      </c>
      <c r="B975" s="1" t="s">
        <v>11</v>
      </c>
      <c r="C975" s="1" t="s">
        <v>112</v>
      </c>
      <c r="D975" s="1" t="s">
        <v>140</v>
      </c>
      <c r="E975" s="1" t="s">
        <v>120</v>
      </c>
      <c r="F975" s="1" t="s">
        <v>247</v>
      </c>
      <c r="G975" s="1" t="s">
        <v>337</v>
      </c>
      <c r="H975" s="3">
        <v>11621.755258201199</v>
      </c>
      <c r="I975" s="3">
        <v>11622.755258201199</v>
      </c>
      <c r="J975" s="3">
        <v>11614.755258201199</v>
      </c>
      <c r="K975" s="3">
        <v>11603.755258201199</v>
      </c>
      <c r="L975" s="3">
        <v>11547.755258201199</v>
      </c>
      <c r="M975" s="3">
        <v>11446.755258201199</v>
      </c>
      <c r="N975" s="3">
        <v>11311.755258201199</v>
      </c>
      <c r="O975" s="3">
        <v>11142.755258201199</v>
      </c>
      <c r="P975" s="3">
        <v>10940.755258201199</v>
      </c>
      <c r="Q975" s="3">
        <v>10705.755258201199</v>
      </c>
      <c r="R975" s="3">
        <v>10437.755258201199</v>
      </c>
      <c r="S975" s="3">
        <v>10140.755258201199</v>
      </c>
      <c r="T975" s="3">
        <v>9817.7552582011995</v>
      </c>
      <c r="U975" s="3">
        <v>9465.7552582011995</v>
      </c>
      <c r="V975" s="3">
        <v>9125.7552582011995</v>
      </c>
      <c r="W975" s="3">
        <v>8798.7552582011995</v>
      </c>
      <c r="X975" s="3">
        <v>8482.7552582011995</v>
      </c>
      <c r="Y975" s="3">
        <v>8184.7552582012004</v>
      </c>
      <c r="Z975" s="3">
        <v>7896.7552582012004</v>
      </c>
      <c r="AA975" s="3">
        <v>7629.7552582012004</v>
      </c>
      <c r="AB975" s="3">
        <v>7379.7552582012004</v>
      </c>
      <c r="AC975" s="3">
        <v>7146.7552582012004</v>
      </c>
      <c r="AD975" s="3">
        <v>6932.7552582012004</v>
      </c>
      <c r="AE975" s="3">
        <v>6736.7552582012004</v>
      </c>
      <c r="AF975" s="3">
        <v>6555.7552582012004</v>
      </c>
      <c r="AG975" s="3">
        <v>6393.7552582012004</v>
      </c>
      <c r="AH975" s="3">
        <v>6245.7552582012004</v>
      </c>
      <c r="AI975" s="3">
        <v>6113.7552582012004</v>
      </c>
      <c r="AJ975" s="3">
        <v>5997.7552582012004</v>
      </c>
    </row>
    <row r="976" spans="1:36" ht="12" x14ac:dyDescent="0.25">
      <c r="A976" s="1" t="s">
        <v>252</v>
      </c>
      <c r="B976" s="1" t="s">
        <v>11</v>
      </c>
      <c r="C976" s="1" t="s">
        <v>112</v>
      </c>
      <c r="D976" s="1" t="s">
        <v>141</v>
      </c>
      <c r="E976" s="1" t="s">
        <v>232</v>
      </c>
      <c r="F976" s="1" t="s">
        <v>247</v>
      </c>
      <c r="G976" s="1" t="s">
        <v>337</v>
      </c>
      <c r="H976" s="3">
        <v>0</v>
      </c>
      <c r="I976" s="3">
        <v>0</v>
      </c>
      <c r="J976" s="3">
        <v>5</v>
      </c>
      <c r="K976" s="3">
        <v>10</v>
      </c>
      <c r="L976" s="3">
        <v>62</v>
      </c>
      <c r="M976" s="3">
        <v>162</v>
      </c>
      <c r="N976" s="3">
        <v>312</v>
      </c>
      <c r="O976" s="3">
        <v>513</v>
      </c>
      <c r="P976" s="3">
        <v>763</v>
      </c>
      <c r="Q976" s="3">
        <v>1036</v>
      </c>
      <c r="R976" s="3">
        <v>1333</v>
      </c>
      <c r="S976" s="3">
        <v>1652</v>
      </c>
      <c r="T976" s="3">
        <v>1990</v>
      </c>
      <c r="U976" s="3">
        <v>2348</v>
      </c>
      <c r="V976" s="3">
        <v>2699</v>
      </c>
      <c r="W976" s="3">
        <v>3040</v>
      </c>
      <c r="X976" s="3">
        <v>3374</v>
      </c>
      <c r="Y976" s="3">
        <v>3694</v>
      </c>
      <c r="Z976" s="3">
        <v>4001</v>
      </c>
      <c r="AA976" s="3">
        <v>4297</v>
      </c>
      <c r="AB976" s="3">
        <v>4579</v>
      </c>
      <c r="AC976" s="3">
        <v>4848</v>
      </c>
      <c r="AD976" s="3">
        <v>5103</v>
      </c>
      <c r="AE976" s="3">
        <v>5340</v>
      </c>
      <c r="AF976" s="3">
        <v>5566</v>
      </c>
      <c r="AG976" s="3">
        <v>5779</v>
      </c>
      <c r="AH976" s="3">
        <v>5973</v>
      </c>
      <c r="AI976" s="3">
        <v>6157</v>
      </c>
      <c r="AJ976" s="3">
        <v>6325</v>
      </c>
    </row>
    <row r="977" spans="1:36" ht="12" x14ac:dyDescent="0.25">
      <c r="A977" s="1" t="s">
        <v>252</v>
      </c>
      <c r="B977" s="1" t="s">
        <v>11</v>
      </c>
      <c r="C977" s="1" t="s">
        <v>112</v>
      </c>
      <c r="D977" s="1" t="s">
        <v>141</v>
      </c>
      <c r="E977" s="1" t="s">
        <v>119</v>
      </c>
      <c r="F977" s="1" t="s">
        <v>247</v>
      </c>
      <c r="G977" s="1" t="s">
        <v>337</v>
      </c>
      <c r="H977" s="3">
        <v>6625.3024855658396</v>
      </c>
      <c r="I977" s="3">
        <v>6625.3024855658396</v>
      </c>
      <c r="J977" s="3">
        <v>6624.3024855658396</v>
      </c>
      <c r="K977" s="3">
        <v>6622.3024855658396</v>
      </c>
      <c r="L977" s="3">
        <v>6590.3024855658396</v>
      </c>
      <c r="M977" s="3">
        <v>6526.3024855658396</v>
      </c>
      <c r="N977" s="3">
        <v>6429.3024855658396</v>
      </c>
      <c r="O977" s="3">
        <v>6298.3024855658396</v>
      </c>
      <c r="P977" s="3">
        <v>6134.3024855658396</v>
      </c>
      <c r="Q977" s="3">
        <v>5957.3024855658396</v>
      </c>
      <c r="R977" s="3">
        <v>5763.3024855658396</v>
      </c>
      <c r="S977" s="3">
        <v>5554.3024855658396</v>
      </c>
      <c r="T977" s="3">
        <v>5332.3024855658396</v>
      </c>
      <c r="U977" s="3">
        <v>5096.3024855658396</v>
      </c>
      <c r="V977" s="3">
        <v>4867.3024855658396</v>
      </c>
      <c r="W977" s="3">
        <v>4643.3024855658396</v>
      </c>
      <c r="X977" s="3">
        <v>4426.3024855658396</v>
      </c>
      <c r="Y977" s="3">
        <v>4218.3024855658396</v>
      </c>
      <c r="Z977" s="3">
        <v>4019.30248556584</v>
      </c>
      <c r="AA977" s="3">
        <v>3826.30248556584</v>
      </c>
      <c r="AB977" s="3">
        <v>3643.30248556584</v>
      </c>
      <c r="AC977" s="3">
        <v>3469.30248556584</v>
      </c>
      <c r="AD977" s="3">
        <v>3305.30248556584</v>
      </c>
      <c r="AE977" s="3">
        <v>3152.30248556584</v>
      </c>
      <c r="AF977" s="3">
        <v>3008.30248556584</v>
      </c>
      <c r="AG977" s="3">
        <v>2872.30248556584</v>
      </c>
      <c r="AH977" s="3">
        <v>2747.30248556584</v>
      </c>
      <c r="AI977" s="3">
        <v>2630.30248556584</v>
      </c>
      <c r="AJ977" s="3">
        <v>2522.30248556584</v>
      </c>
    </row>
    <row r="978" spans="1:36" ht="12" x14ac:dyDescent="0.25">
      <c r="A978" s="1" t="s">
        <v>252</v>
      </c>
      <c r="B978" s="1" t="s">
        <v>11</v>
      </c>
      <c r="C978" s="1" t="s">
        <v>112</v>
      </c>
      <c r="D978" s="1" t="s">
        <v>141</v>
      </c>
      <c r="E978" s="1" t="s">
        <v>120</v>
      </c>
      <c r="F978" s="1" t="s">
        <v>247</v>
      </c>
      <c r="G978" s="1" t="s">
        <v>337</v>
      </c>
      <c r="H978" s="3">
        <v>3358.8475124425499</v>
      </c>
      <c r="I978" s="3">
        <v>3365.8475124425499</v>
      </c>
      <c r="J978" s="3">
        <v>3369.8475124425499</v>
      </c>
      <c r="K978" s="3">
        <v>3373.8475124425499</v>
      </c>
      <c r="L978" s="3">
        <v>3361.8475124425499</v>
      </c>
      <c r="M978" s="3">
        <v>3333.8475124425499</v>
      </c>
      <c r="N978" s="3">
        <v>3288.8475124425499</v>
      </c>
      <c r="O978" s="3">
        <v>3227.8475124425499</v>
      </c>
      <c r="P978" s="3">
        <v>3149.8475124425499</v>
      </c>
      <c r="Q978" s="3">
        <v>3060.8475124425499</v>
      </c>
      <c r="R978" s="3">
        <v>2966.8475124425499</v>
      </c>
      <c r="S978" s="3">
        <v>2864.8475124425499</v>
      </c>
      <c r="T978" s="3">
        <v>2756.8475124425499</v>
      </c>
      <c r="U978" s="3">
        <v>2641.8475124425499</v>
      </c>
      <c r="V978" s="3">
        <v>2529.8475124425499</v>
      </c>
      <c r="W978" s="3">
        <v>2419.8475124425499</v>
      </c>
      <c r="X978" s="3">
        <v>2311.8475124425499</v>
      </c>
      <c r="Y978" s="3">
        <v>2206.8475124425499</v>
      </c>
      <c r="Z978" s="3">
        <v>2106.8475124425499</v>
      </c>
      <c r="AA978" s="3">
        <v>2011.8475124425499</v>
      </c>
      <c r="AB978" s="3">
        <v>1920.8475124425499</v>
      </c>
      <c r="AC978" s="3">
        <v>1834.8475124425499</v>
      </c>
      <c r="AD978" s="3">
        <v>1751.8475124425499</v>
      </c>
      <c r="AE978" s="3">
        <v>1675.8475124425499</v>
      </c>
      <c r="AF978" s="3">
        <v>1601.8475124425499</v>
      </c>
      <c r="AG978" s="3">
        <v>1533.8475124425499</v>
      </c>
      <c r="AH978" s="3">
        <v>1471.8475124425499</v>
      </c>
      <c r="AI978" s="3">
        <v>1413.8475124425499</v>
      </c>
      <c r="AJ978" s="3">
        <v>1360.8475124425499</v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2B3F78-690F-4389-88EF-702230E33340}">
  <sheetPr>
    <tabColor theme="5" tint="-0.499984740745262"/>
  </sheetPr>
  <dimension ref="A1"/>
  <sheetViews>
    <sheetView showGridLines="0" topLeftCell="A1048576" workbookViewId="0"/>
  </sheetViews>
  <sheetFormatPr defaultRowHeight="11.5" customHeight="1" zeroHeight="1" x14ac:dyDescent="0.25"/>
  <sheetData/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C14E273-65B8-42DC-B36D-3023C9434F83}">
  <sheetPr>
    <tabColor rgb="FFFFFFCC"/>
  </sheetPr>
  <dimension ref="B1:BM44"/>
  <sheetViews>
    <sheetView showGridLines="0" workbookViewId="0">
      <selection activeCell="AN13" sqref="AN13"/>
    </sheetView>
  </sheetViews>
  <sheetFormatPr defaultRowHeight="11.5" outlineLevelCol="1" x14ac:dyDescent="0.25"/>
  <cols>
    <col min="2" max="2" width="31.59765625" customWidth="1"/>
    <col min="3" max="3" width="39.3984375" bestFit="1" customWidth="1"/>
    <col min="4" max="4" width="15.69921875" bestFit="1" customWidth="1"/>
    <col min="5" max="5" width="9.69921875" bestFit="1" customWidth="1"/>
    <col min="6" max="37" width="5" hidden="1" customWidth="1" outlineLevel="1"/>
    <col min="38" max="38" width="5.3984375" hidden="1" customWidth="1" outlineLevel="1"/>
    <col min="39" max="39" width="9.69921875" customWidth="1" collapsed="1"/>
    <col min="40" max="40" width="9.69921875" customWidth="1"/>
    <col min="41" max="44" width="9.296875" bestFit="1" customWidth="1"/>
    <col min="45" max="45" width="11" bestFit="1" customWidth="1"/>
    <col min="46" max="46" width="9.296875" bestFit="1" customWidth="1"/>
    <col min="47" max="65" width="10.09765625" bestFit="1" customWidth="1"/>
  </cols>
  <sheetData>
    <row r="1" spans="2:65" x14ac:dyDescent="0.25">
      <c r="AT1" s="49"/>
    </row>
    <row r="2" spans="2:65" ht="15" thickBot="1" x14ac:dyDescent="0.3">
      <c r="B2" s="11" t="s">
        <v>389</v>
      </c>
      <c r="C2" s="11"/>
      <c r="D2" s="11"/>
      <c r="E2" s="11" t="s">
        <v>390</v>
      </c>
      <c r="F2" s="11"/>
      <c r="G2" s="11"/>
      <c r="H2" s="11"/>
      <c r="I2" s="11"/>
      <c r="J2" s="11"/>
      <c r="K2" s="11"/>
      <c r="L2" s="11"/>
      <c r="M2" s="11"/>
      <c r="N2" s="11"/>
      <c r="O2" s="11"/>
      <c r="P2" s="11"/>
      <c r="Q2" s="11"/>
      <c r="R2" s="11"/>
      <c r="S2" s="11"/>
      <c r="T2" s="11"/>
      <c r="U2" s="11"/>
      <c r="V2" s="11"/>
      <c r="W2" s="11"/>
      <c r="X2" s="11"/>
      <c r="Y2" s="11"/>
      <c r="Z2" s="11"/>
      <c r="AA2" s="11"/>
      <c r="AB2" s="11"/>
      <c r="AC2" s="11"/>
      <c r="AD2" s="11"/>
      <c r="AE2" s="11"/>
      <c r="AF2" s="11"/>
      <c r="AG2" s="11"/>
      <c r="AH2" s="11"/>
      <c r="AI2" s="11"/>
      <c r="AJ2" s="11"/>
      <c r="AK2" s="11"/>
      <c r="AL2" s="11"/>
      <c r="AM2" s="11" t="s">
        <v>277</v>
      </c>
      <c r="AN2" s="11"/>
      <c r="AO2" s="11" t="s">
        <v>276</v>
      </c>
      <c r="AP2" s="11"/>
      <c r="AQ2" s="11"/>
      <c r="AR2" s="11"/>
      <c r="AS2" s="11"/>
      <c r="AT2" s="11"/>
      <c r="AU2" s="11"/>
      <c r="AV2" s="11"/>
      <c r="AW2" s="11"/>
      <c r="AX2" s="11"/>
      <c r="AY2" s="11"/>
      <c r="AZ2" s="11"/>
      <c r="BA2" s="11"/>
      <c r="BB2" s="11"/>
      <c r="BC2" s="11"/>
      <c r="BD2" s="11"/>
      <c r="BE2" s="11"/>
      <c r="BF2" s="11"/>
      <c r="BG2" s="11"/>
      <c r="BH2" s="11"/>
      <c r="BI2" s="11"/>
      <c r="BJ2" s="11"/>
      <c r="BK2" s="11"/>
      <c r="BL2" s="11"/>
      <c r="BM2" s="11"/>
    </row>
    <row r="3" spans="2:65" x14ac:dyDescent="0.25">
      <c r="B3" s="6" t="s">
        <v>265</v>
      </c>
      <c r="C3" s="6" t="s">
        <v>266</v>
      </c>
      <c r="D3" s="6" t="s">
        <v>267</v>
      </c>
      <c r="E3" s="6">
        <v>1990</v>
      </c>
      <c r="F3" s="6">
        <v>1991</v>
      </c>
      <c r="G3" s="6">
        <v>1992</v>
      </c>
      <c r="H3" s="6">
        <v>1993</v>
      </c>
      <c r="I3" s="6">
        <v>1994</v>
      </c>
      <c r="J3" s="6">
        <v>1995</v>
      </c>
      <c r="K3" s="6">
        <v>1996</v>
      </c>
      <c r="L3" s="6">
        <v>1997</v>
      </c>
      <c r="M3" s="6">
        <v>1998</v>
      </c>
      <c r="N3" s="6">
        <v>1999</v>
      </c>
      <c r="O3" s="6">
        <v>2000</v>
      </c>
      <c r="P3" s="6">
        <v>2001</v>
      </c>
      <c r="Q3" s="6">
        <v>2002</v>
      </c>
      <c r="R3" s="6">
        <v>2003</v>
      </c>
      <c r="S3" s="6">
        <v>2004</v>
      </c>
      <c r="T3" s="6">
        <v>2005</v>
      </c>
      <c r="U3" s="6">
        <v>2006</v>
      </c>
      <c r="V3" s="6">
        <v>2007</v>
      </c>
      <c r="W3" s="6">
        <v>2008</v>
      </c>
      <c r="X3" s="6">
        <v>2009</v>
      </c>
      <c r="Y3" s="6">
        <v>2010</v>
      </c>
      <c r="Z3" s="6">
        <v>2011</v>
      </c>
      <c r="AA3" s="6">
        <v>2012</v>
      </c>
      <c r="AB3" s="6">
        <v>2013</v>
      </c>
      <c r="AC3" s="6">
        <v>2014</v>
      </c>
      <c r="AD3" s="6">
        <v>2015</v>
      </c>
      <c r="AE3" s="6">
        <v>2016</v>
      </c>
      <c r="AF3" s="6">
        <v>2017</v>
      </c>
      <c r="AG3" s="6">
        <v>2018</v>
      </c>
      <c r="AH3" s="6">
        <v>2019</v>
      </c>
      <c r="AI3" s="6">
        <v>2020</v>
      </c>
      <c r="AJ3" s="6">
        <v>2021</v>
      </c>
      <c r="AK3" s="6">
        <v>2022</v>
      </c>
      <c r="AL3" s="6">
        <v>2023</v>
      </c>
      <c r="AM3" s="6">
        <v>2024</v>
      </c>
      <c r="AN3" s="6">
        <v>2025</v>
      </c>
      <c r="AO3" s="6">
        <v>2026</v>
      </c>
      <c r="AP3" s="6">
        <v>2027</v>
      </c>
      <c r="AQ3" s="6">
        <v>2028</v>
      </c>
      <c r="AR3" s="6">
        <v>2029</v>
      </c>
      <c r="AS3" s="6">
        <v>2030</v>
      </c>
      <c r="AT3" s="6">
        <v>2031</v>
      </c>
      <c r="AU3" s="6">
        <v>2032</v>
      </c>
      <c r="AV3" s="6">
        <v>2033</v>
      </c>
      <c r="AW3" s="6">
        <v>2034</v>
      </c>
      <c r="AX3" s="6">
        <v>2035</v>
      </c>
      <c r="AY3" s="6">
        <v>2036</v>
      </c>
      <c r="AZ3" s="6">
        <v>2037</v>
      </c>
      <c r="BA3" s="6">
        <v>2038</v>
      </c>
      <c r="BB3" s="6">
        <v>2039</v>
      </c>
      <c r="BC3" s="6">
        <v>2040</v>
      </c>
      <c r="BD3" s="6">
        <v>2041</v>
      </c>
      <c r="BE3" s="6">
        <v>2042</v>
      </c>
      <c r="BF3" s="6">
        <v>2043</v>
      </c>
      <c r="BG3" s="6">
        <v>2044</v>
      </c>
      <c r="BH3" s="6">
        <v>2045</v>
      </c>
      <c r="BI3" s="6">
        <v>2046</v>
      </c>
      <c r="BJ3" s="6">
        <v>2047</v>
      </c>
      <c r="BK3" s="6">
        <v>2048</v>
      </c>
      <c r="BL3" s="6">
        <v>2049</v>
      </c>
      <c r="BM3" s="6">
        <v>2050</v>
      </c>
    </row>
    <row r="4" spans="2:65" ht="12" x14ac:dyDescent="0.25">
      <c r="B4" s="7" t="s">
        <v>268</v>
      </c>
      <c r="C4" s="7" t="s">
        <v>413</v>
      </c>
      <c r="D4" s="7" t="s">
        <v>269</v>
      </c>
      <c r="E4" s="12"/>
      <c r="F4" s="12"/>
      <c r="G4" s="12"/>
      <c r="H4" s="12"/>
      <c r="I4" s="12"/>
      <c r="J4" s="12"/>
      <c r="K4" s="12"/>
      <c r="L4" s="12"/>
      <c r="M4" s="12"/>
      <c r="N4" s="12"/>
      <c r="O4" s="12"/>
      <c r="P4" s="12"/>
      <c r="Q4" s="12"/>
      <c r="R4" s="12"/>
      <c r="S4" s="12"/>
      <c r="T4" s="12"/>
      <c r="U4" s="12"/>
      <c r="V4" s="12"/>
      <c r="W4" s="12"/>
      <c r="X4" s="12"/>
      <c r="Y4" s="12"/>
      <c r="Z4" s="12"/>
      <c r="AA4" s="12"/>
      <c r="AB4" s="12"/>
      <c r="AC4" s="12"/>
      <c r="AD4" s="12"/>
      <c r="AE4" s="12"/>
      <c r="AF4" s="12"/>
      <c r="AG4" s="12"/>
      <c r="AH4" s="12"/>
      <c r="AI4" s="12"/>
      <c r="AJ4" s="12"/>
      <c r="AK4" s="12"/>
      <c r="AL4" s="13"/>
      <c r="AM4" s="13"/>
      <c r="AN4" s="13"/>
      <c r="AO4" s="8">
        <v>0.20450708364002854</v>
      </c>
      <c r="AP4" s="8">
        <v>0.20333395284797354</v>
      </c>
      <c r="AQ4" s="8">
        <v>0.19823509737146938</v>
      </c>
      <c r="AR4" s="8">
        <v>0.19293043499377602</v>
      </c>
      <c r="AS4" s="8">
        <v>0.18754172631432925</v>
      </c>
      <c r="AT4" s="8">
        <v>0.19026496819596614</v>
      </c>
      <c r="AU4" s="8">
        <v>0.19293957653067451</v>
      </c>
      <c r="AV4" s="8">
        <v>0.19808104850081193</v>
      </c>
      <c r="AW4" s="8">
        <v>0.22273133653618135</v>
      </c>
      <c r="AX4" s="8">
        <v>0.25394333784987017</v>
      </c>
      <c r="AY4" s="8">
        <v>0.29146664444263765</v>
      </c>
      <c r="AZ4" s="8">
        <v>0.29834659548177767</v>
      </c>
      <c r="BA4" s="8">
        <v>0.28203184909494522</v>
      </c>
      <c r="BB4" s="8">
        <v>0.26480783047144374</v>
      </c>
      <c r="BC4" s="8">
        <v>0.26638176428517407</v>
      </c>
      <c r="BD4" s="8">
        <v>0.25358637701795106</v>
      </c>
      <c r="BE4" s="8">
        <v>0.24025098025198474</v>
      </c>
      <c r="BF4" s="8">
        <v>0.22428443827907174</v>
      </c>
      <c r="BG4" s="8">
        <v>0.20790781622578161</v>
      </c>
      <c r="BH4" s="8">
        <v>0.1886520556585036</v>
      </c>
      <c r="BI4" s="8">
        <v>0.15709668999665305</v>
      </c>
      <c r="BJ4" s="8">
        <v>0.12530564666875146</v>
      </c>
      <c r="BK4" s="8">
        <v>9.4382680029808041E-2</v>
      </c>
      <c r="BL4" s="8">
        <v>6.3182446855411106E-2</v>
      </c>
      <c r="BM4" s="8">
        <v>3.2737516648996622E-2</v>
      </c>
    </row>
    <row r="5" spans="2:65" ht="12" x14ac:dyDescent="0.25">
      <c r="B5" s="7" t="s">
        <v>268</v>
      </c>
      <c r="C5" s="7" t="s">
        <v>412</v>
      </c>
      <c r="D5" s="7" t="s">
        <v>270</v>
      </c>
      <c r="E5" s="12"/>
      <c r="F5" s="12"/>
      <c r="G5" s="12"/>
      <c r="H5" s="12"/>
      <c r="I5" s="12"/>
      <c r="J5" s="12"/>
      <c r="K5" s="12"/>
      <c r="L5" s="12"/>
      <c r="M5" s="12"/>
      <c r="N5" s="12"/>
      <c r="O5" s="12"/>
      <c r="P5" s="12"/>
      <c r="Q5" s="12"/>
      <c r="R5" s="12"/>
      <c r="S5" s="12"/>
      <c r="T5" s="12"/>
      <c r="U5" s="12"/>
      <c r="V5" s="12"/>
      <c r="W5" s="12"/>
      <c r="X5" s="12"/>
      <c r="Y5" s="12"/>
      <c r="Z5" s="12"/>
      <c r="AA5" s="12"/>
      <c r="AB5" s="12"/>
      <c r="AC5" s="12"/>
      <c r="AD5" s="12"/>
      <c r="AE5" s="12"/>
      <c r="AF5" s="12"/>
      <c r="AG5" s="12"/>
      <c r="AH5" s="12"/>
      <c r="AI5" s="12"/>
      <c r="AJ5" s="12"/>
      <c r="AK5" s="12"/>
      <c r="AL5" s="13"/>
      <c r="AM5" s="13"/>
      <c r="AN5" s="13"/>
      <c r="AO5" s="9">
        <v>0.41000000000000009</v>
      </c>
      <c r="AP5" s="9">
        <v>0.48000000000000009</v>
      </c>
      <c r="AQ5" s="9">
        <v>0.55500000000000005</v>
      </c>
      <c r="AR5" s="9">
        <v>0.63500000000000001</v>
      </c>
      <c r="AS5" s="9">
        <v>0.72</v>
      </c>
      <c r="AT5" s="9">
        <v>0.80999999999999994</v>
      </c>
      <c r="AU5" s="9">
        <v>0.90499999999999992</v>
      </c>
      <c r="AV5" s="9">
        <v>0.99999999999999989</v>
      </c>
      <c r="AW5" s="9">
        <v>0.99999999999999989</v>
      </c>
      <c r="AX5" s="9">
        <v>0.99999999999999989</v>
      </c>
      <c r="AY5" s="9">
        <v>0.99999999999999989</v>
      </c>
      <c r="AZ5" s="9">
        <v>0.99999999999999989</v>
      </c>
      <c r="BA5" s="9">
        <v>0.99999999999999989</v>
      </c>
      <c r="BB5" s="9">
        <v>0.99999999999999989</v>
      </c>
      <c r="BC5" s="9">
        <v>0.99999999999999989</v>
      </c>
      <c r="BD5" s="9">
        <v>0.99999999999999989</v>
      </c>
      <c r="BE5" s="9">
        <v>0.99999999999999989</v>
      </c>
      <c r="BF5" s="9">
        <v>0.99999999999999989</v>
      </c>
      <c r="BG5" s="9">
        <v>0.99999999999999989</v>
      </c>
      <c r="BH5" s="9">
        <v>0.99999999999999989</v>
      </c>
      <c r="BI5" s="9">
        <v>0.99999999999999989</v>
      </c>
      <c r="BJ5" s="9">
        <v>0.99999999999999989</v>
      </c>
      <c r="BK5" s="9">
        <v>0.99999999999999989</v>
      </c>
      <c r="BL5" s="9">
        <v>0.99999999999999989</v>
      </c>
      <c r="BM5" s="9">
        <v>0.99999999999999989</v>
      </c>
    </row>
    <row r="6" spans="2:65" ht="12" x14ac:dyDescent="0.25">
      <c r="B6" s="7" t="s">
        <v>268</v>
      </c>
      <c r="C6" s="7" t="s">
        <v>416</v>
      </c>
      <c r="D6" s="7" t="s">
        <v>270</v>
      </c>
      <c r="E6" s="12"/>
      <c r="F6" s="12"/>
      <c r="G6" s="12"/>
      <c r="H6" s="12"/>
      <c r="I6" s="12"/>
      <c r="J6" s="12"/>
      <c r="K6" s="12"/>
      <c r="L6" s="12"/>
      <c r="M6" s="12"/>
      <c r="N6" s="12"/>
      <c r="O6" s="12"/>
      <c r="P6" s="12"/>
      <c r="Q6" s="12"/>
      <c r="R6" s="12"/>
      <c r="S6" s="12"/>
      <c r="T6" s="12"/>
      <c r="U6" s="12"/>
      <c r="V6" s="12"/>
      <c r="W6" s="12"/>
      <c r="X6" s="12"/>
      <c r="Y6" s="12"/>
      <c r="Z6" s="12"/>
      <c r="AA6" s="12"/>
      <c r="AB6" s="12"/>
      <c r="AC6" s="12"/>
      <c r="AD6" s="12"/>
      <c r="AE6" s="12"/>
      <c r="AF6" s="12"/>
      <c r="AG6" s="12"/>
      <c r="AH6" s="12"/>
      <c r="AI6" s="12"/>
      <c r="AJ6" s="12"/>
      <c r="AK6" s="12"/>
      <c r="AL6" s="13"/>
      <c r="AM6" s="13"/>
      <c r="AN6" s="13"/>
      <c r="AO6" s="9">
        <v>0.4</v>
      </c>
      <c r="AP6" s="73">
        <f>AO6+($AS6-$AO6)/4</f>
        <v>0.47899999999999998</v>
      </c>
      <c r="AQ6" s="73">
        <f t="shared" ref="AQ6:AR6" si="0">AP6+($AS6-$AO6)/4</f>
        <v>0.55799999999999994</v>
      </c>
      <c r="AR6" s="73">
        <f t="shared" si="0"/>
        <v>0.6369999999999999</v>
      </c>
      <c r="AS6" s="72">
        <v>0.71599999999999997</v>
      </c>
      <c r="AT6" s="73">
        <f>AS6+($AV6-$AS6)/3</f>
        <v>0.80933333333333335</v>
      </c>
      <c r="AU6" s="73">
        <f t="shared" ref="AU6" si="1">AT6+($AV6-$AS6)/3</f>
        <v>0.90266666666666673</v>
      </c>
      <c r="AV6" s="72">
        <v>0.996</v>
      </c>
      <c r="AW6" s="73">
        <f>AV6+($BC6-$AV6)/7</f>
        <v>0.99657142857142855</v>
      </c>
      <c r="AX6" s="73">
        <f t="shared" ref="AX6:BB6" si="2">AW6+($BC6-$AV6)/7</f>
        <v>0.99714285714285711</v>
      </c>
      <c r="AY6" s="73">
        <f t="shared" si="2"/>
        <v>0.99771428571428566</v>
      </c>
      <c r="AZ6" s="73">
        <f t="shared" si="2"/>
        <v>0.99828571428571422</v>
      </c>
      <c r="BA6" s="73">
        <f t="shared" si="2"/>
        <v>0.99885714285714278</v>
      </c>
      <c r="BB6" s="73">
        <f t="shared" si="2"/>
        <v>0.99942857142857133</v>
      </c>
      <c r="BC6" s="9">
        <v>0.99999999999999989</v>
      </c>
      <c r="BD6" s="53">
        <f>BC6</f>
        <v>0.99999999999999989</v>
      </c>
      <c r="BE6" s="53">
        <f t="shared" ref="BE6:BM6" si="3">BD6</f>
        <v>0.99999999999999989</v>
      </c>
      <c r="BF6" s="53">
        <f t="shared" si="3"/>
        <v>0.99999999999999989</v>
      </c>
      <c r="BG6" s="53">
        <f t="shared" si="3"/>
        <v>0.99999999999999989</v>
      </c>
      <c r="BH6" s="53">
        <f t="shared" si="3"/>
        <v>0.99999999999999989</v>
      </c>
      <c r="BI6" s="53">
        <f t="shared" si="3"/>
        <v>0.99999999999999989</v>
      </c>
      <c r="BJ6" s="53">
        <f t="shared" si="3"/>
        <v>0.99999999999999989</v>
      </c>
      <c r="BK6" s="53">
        <f t="shared" si="3"/>
        <v>0.99999999999999989</v>
      </c>
      <c r="BL6" s="53">
        <f t="shared" si="3"/>
        <v>0.99999999999999989</v>
      </c>
      <c r="BM6" s="53">
        <f t="shared" si="3"/>
        <v>0.99999999999999989</v>
      </c>
    </row>
    <row r="7" spans="2:65" ht="12" x14ac:dyDescent="0.25">
      <c r="B7" s="7"/>
      <c r="C7" s="7"/>
      <c r="D7" s="7"/>
      <c r="E7" s="12"/>
      <c r="F7" s="12"/>
      <c r="G7" s="12"/>
      <c r="H7" s="12"/>
      <c r="I7" s="12"/>
      <c r="J7" s="12"/>
      <c r="K7" s="12"/>
      <c r="L7" s="12"/>
      <c r="M7" s="12"/>
      <c r="N7" s="12"/>
      <c r="O7" s="12"/>
      <c r="P7" s="12"/>
      <c r="Q7" s="12"/>
      <c r="R7" s="12"/>
      <c r="S7" s="12"/>
      <c r="T7" s="12"/>
      <c r="U7" s="12"/>
      <c r="V7" s="12"/>
      <c r="W7" s="12"/>
      <c r="X7" s="12"/>
      <c r="Y7" s="12"/>
      <c r="Z7" s="12"/>
      <c r="AA7" s="12"/>
      <c r="AB7" s="12"/>
      <c r="AC7" s="12"/>
      <c r="AD7" s="12"/>
      <c r="AE7" s="12"/>
      <c r="AF7" s="12"/>
      <c r="AG7" s="12"/>
      <c r="AH7" s="12"/>
      <c r="AI7" s="12"/>
      <c r="AJ7" s="12"/>
      <c r="AK7" s="12"/>
      <c r="AL7" s="12"/>
      <c r="AM7" s="12"/>
      <c r="AN7" s="12"/>
      <c r="AO7" s="12"/>
      <c r="AP7" s="12"/>
      <c r="AQ7" s="12"/>
      <c r="AR7" s="12"/>
      <c r="AS7" s="12"/>
      <c r="AT7" s="12"/>
      <c r="AU7" s="12"/>
      <c r="AV7" s="12"/>
      <c r="AW7" s="12"/>
      <c r="AX7" s="12"/>
      <c r="AY7" s="12"/>
      <c r="AZ7" s="12"/>
      <c r="BA7" s="12"/>
      <c r="BB7" s="12"/>
      <c r="BC7" s="12"/>
      <c r="BD7" s="12"/>
      <c r="BE7" s="12"/>
      <c r="BF7" s="12"/>
      <c r="BG7" s="12"/>
      <c r="BH7" s="12"/>
      <c r="BI7" s="12"/>
      <c r="BJ7" s="12"/>
      <c r="BK7" s="12"/>
      <c r="BL7" s="12"/>
      <c r="BM7" s="12"/>
    </row>
    <row r="8" spans="2:65" ht="12" x14ac:dyDescent="0.25">
      <c r="B8" s="7" t="s">
        <v>331</v>
      </c>
      <c r="C8" s="7" t="s">
        <v>271</v>
      </c>
      <c r="D8" s="7" t="s">
        <v>272</v>
      </c>
      <c r="E8" s="12"/>
      <c r="F8" s="12"/>
      <c r="G8" s="12"/>
      <c r="H8" s="12"/>
      <c r="I8" s="12"/>
      <c r="J8" s="12"/>
      <c r="K8" s="12"/>
      <c r="L8" s="12"/>
      <c r="M8" s="12"/>
      <c r="N8" s="12"/>
      <c r="O8" s="12"/>
      <c r="P8" s="12"/>
      <c r="Q8" s="12"/>
      <c r="R8" s="12"/>
      <c r="S8" s="12"/>
      <c r="T8" s="12"/>
      <c r="U8" s="12"/>
      <c r="V8" s="12"/>
      <c r="W8" s="12"/>
      <c r="X8" s="12"/>
      <c r="Y8" s="12"/>
      <c r="Z8" s="12"/>
      <c r="AA8" s="12"/>
      <c r="AB8" s="12"/>
      <c r="AC8" s="12"/>
      <c r="AD8" s="12"/>
      <c r="AE8" s="12"/>
      <c r="AF8" s="12"/>
      <c r="AG8" s="12"/>
      <c r="AH8" s="12"/>
      <c r="AI8" s="12"/>
      <c r="AJ8" s="12"/>
      <c r="AK8" s="12"/>
      <c r="AL8" s="13"/>
      <c r="AM8" s="13"/>
      <c r="AN8" s="13"/>
      <c r="AO8" s="10">
        <f>SUMIFS('energy demand'!O$3:O$1661,'energy demand'!$J$3:$J$1661,$B8,'energy demand'!$F$3:$F$1661,"Electricity")/3.41214</f>
        <v>7253219.9349426562</v>
      </c>
      <c r="AP8" s="10">
        <f>SUMIFS('energy demand'!P$3:P$1661,'energy demand'!$J$3:$J$1661,$B8,'energy demand'!$F$3:$F$1661,"Electricity")/3.41214</f>
        <v>7196012.3222390078</v>
      </c>
      <c r="AQ8" s="10">
        <f>SUMIFS('energy demand'!Q$3:Q$1661,'energy demand'!$J$3:$J$1661,$B8,'energy demand'!$F$3:$F$1661,"Electricity")/3.41214</f>
        <v>7146023.8533926522</v>
      </c>
      <c r="AR8" s="10">
        <f>SUMIFS('energy demand'!R$3:R$1661,'energy demand'!$J$3:$J$1661,$B8,'energy demand'!$F$3:$F$1661,"Electricity")/3.41214</f>
        <v>7101599.9819626827</v>
      </c>
      <c r="AS8" s="10">
        <f>SUMIFS('energy demand'!S$3:S$1661,'energy demand'!$J$3:$J$1661,$B8,'energy demand'!$F$3:$F$1661,"Electricity")/3.41214</f>
        <v>7058319.167390327</v>
      </c>
      <c r="AT8" s="10">
        <f>SUMIFS('energy demand'!T$3:T$1661,'energy demand'!$J$3:$J$1661,$B8,'energy demand'!$F$3:$F$1661,"Electricity")/3.41214</f>
        <v>7016650.0980249951</v>
      </c>
      <c r="AU8" s="10">
        <f>SUMIFS('energy demand'!U$3:U$1661,'energy demand'!$J$3:$J$1661,$B8,'energy demand'!$F$3:$F$1661,"Electricity")/3.41214</f>
        <v>6975865.3040334638</v>
      </c>
      <c r="AV8" s="10">
        <f>SUMIFS('energy demand'!V$3:V$1661,'energy demand'!$J$3:$J$1661,$B8,'energy demand'!$F$3:$F$1661,"Electricity")/3.41214</f>
        <v>6934596.0019365875</v>
      </c>
      <c r="AW8" s="10">
        <f>SUMIFS('energy demand'!W$3:W$1661,'energy demand'!$J$3:$J$1661,$B8,'energy demand'!$F$3:$F$1661,"Electricity")/3.41214</f>
        <v>6893479.7620557826</v>
      </c>
      <c r="AX8" s="10">
        <f>SUMIFS('energy demand'!X$3:X$1661,'energy demand'!$J$3:$J$1661,$B8,'energy demand'!$F$3:$F$1661,"Electricity")/3.41214</f>
        <v>6850734.7387216361</v>
      </c>
      <c r="AY8" s="10">
        <f>SUMIFS('energy demand'!Y$3:Y$1661,'energy demand'!$J$3:$J$1661,$B8,'energy demand'!$F$3:$F$1661,"Electricity")/3.41214</f>
        <v>6807548.2287090709</v>
      </c>
      <c r="AZ8" s="10">
        <f>SUMIFS('energy demand'!Z$3:Z$1661,'energy demand'!$J$3:$J$1661,$B8,'energy demand'!$F$3:$F$1661,"Electricity")/3.41214</f>
        <v>6763804.141957243</v>
      </c>
      <c r="BA8" s="10">
        <f>SUMIFS('energy demand'!AA$3:AA$1661,'energy demand'!$J$3:$J$1661,$B8,'energy demand'!$F$3:$F$1661,"Electricity")/3.41214</f>
        <v>6718930.6869473681</v>
      </c>
      <c r="BB8" s="10">
        <f>SUMIFS('energy demand'!AB$3:AB$1661,'energy demand'!$J$3:$J$1661,$B8,'energy demand'!$F$3:$F$1661,"Electricity")/3.41214</f>
        <v>6673634.6458105445</v>
      </c>
      <c r="BC8" s="10">
        <f>SUMIFS('energy demand'!AC$3:AC$1661,'energy demand'!$J$3:$J$1661,$B8,'energy demand'!$F$3:$F$1661,"Electricity")/3.41214</f>
        <v>6628004.7780034449</v>
      </c>
      <c r="BD8" s="10">
        <f>SUMIFS('energy demand'!AD$3:AD$1661,'energy demand'!$J$3:$J$1661,$B8,'energy demand'!$F$3:$F$1661,"Electricity")/3.41214</f>
        <v>6583605.2546294862</v>
      </c>
      <c r="BE8" s="10">
        <f>SUMIFS('energy demand'!AE$3:AE$1661,'energy demand'!$J$3:$J$1661,$B8,'energy demand'!$F$3:$F$1661,"Electricity")/3.41214</f>
        <v>6540611.5772708198</v>
      </c>
      <c r="BF8" s="10">
        <f>SUMIFS('energy demand'!AF$3:AF$1661,'energy demand'!$J$3:$J$1661,$B8,'energy demand'!$F$3:$F$1661,"Electricity")/3.41214</f>
        <v>6499228.9178816015</v>
      </c>
      <c r="BG8" s="10">
        <f>SUMIFS('energy demand'!AG$3:AG$1661,'energy demand'!$J$3:$J$1661,$B8,'energy demand'!$F$3:$F$1661,"Electricity")/3.41214</f>
        <v>6459649.8740565768</v>
      </c>
      <c r="BH8" s="10">
        <f>SUMIFS('energy demand'!AH$3:AH$1661,'energy demand'!$J$3:$J$1661,$B8,'energy demand'!$F$3:$F$1661,"Electricity")/3.41214</f>
        <v>6421849.5345172137</v>
      </c>
      <c r="BI8" s="10">
        <f>SUMIFS('energy demand'!AI$3:AI$1661,'energy demand'!$J$3:$J$1661,$B8,'energy demand'!$F$3:$F$1661,"Electricity")/3.41214</f>
        <v>6386149.5268467115</v>
      </c>
      <c r="BJ8" s="10">
        <f>SUMIFS('energy demand'!AJ$3:AJ$1661,'energy demand'!$J$3:$J$1661,$B8,'energy demand'!$F$3:$F$1661,"Electricity")/3.41214</f>
        <v>6352987.8947205879</v>
      </c>
      <c r="BK8" s="10">
        <f>SUMIFS('energy demand'!AK$3:AK$1661,'energy demand'!$J$3:$J$1661,$B8,'energy demand'!$F$3:$F$1661,"Electricity")/3.41214</f>
        <v>6321447.443120338</v>
      </c>
      <c r="BL8" s="10">
        <f>SUMIFS('energy demand'!AL$3:AL$1661,'energy demand'!$J$3:$J$1661,$B8,'energy demand'!$F$3:$F$1661,"Electricity")/3.41214</f>
        <v>6291365.1905547502</v>
      </c>
      <c r="BM8" s="10">
        <f>SUMIFS('energy demand'!AM$3:AM$1661,'energy demand'!$J$3:$J$1661,$B8,'energy demand'!$F$3:$F$1661,"Electricity")/3.41214</f>
        <v>6262097.8412490822</v>
      </c>
    </row>
    <row r="9" spans="2:65" ht="12" x14ac:dyDescent="0.25">
      <c r="B9" s="7" t="s">
        <v>330</v>
      </c>
      <c r="C9" s="7" t="s">
        <v>271</v>
      </c>
      <c r="D9" s="7" t="s">
        <v>272</v>
      </c>
      <c r="E9" s="12"/>
      <c r="F9" s="12"/>
      <c r="G9" s="12"/>
      <c r="H9" s="12"/>
      <c r="I9" s="12"/>
      <c r="J9" s="12"/>
      <c r="K9" s="12"/>
      <c r="L9" s="12"/>
      <c r="M9" s="12"/>
      <c r="N9" s="12"/>
      <c r="O9" s="12"/>
      <c r="P9" s="12"/>
      <c r="Q9" s="12"/>
      <c r="R9" s="12"/>
      <c r="S9" s="12"/>
      <c r="T9" s="12"/>
      <c r="U9" s="12"/>
      <c r="V9" s="12"/>
      <c r="W9" s="12"/>
      <c r="X9" s="12"/>
      <c r="Y9" s="12"/>
      <c r="Z9" s="12"/>
      <c r="AA9" s="12"/>
      <c r="AB9" s="12"/>
      <c r="AC9" s="12"/>
      <c r="AD9" s="12"/>
      <c r="AE9" s="12"/>
      <c r="AF9" s="12"/>
      <c r="AG9" s="12"/>
      <c r="AH9" s="12"/>
      <c r="AI9" s="12"/>
      <c r="AJ9" s="12"/>
      <c r="AK9" s="12"/>
      <c r="AL9" s="13"/>
      <c r="AM9" s="13"/>
      <c r="AN9" s="13"/>
      <c r="AO9" s="10">
        <f>SUMIFS('energy demand'!O$3:O$1661,'energy demand'!$J$3:$J$1661,$B9,'energy demand'!$F$3:$F$1661,"Electricity")/3.41214</f>
        <v>7218279.7005190989</v>
      </c>
      <c r="AP9" s="10">
        <f>SUMIFS('energy demand'!P$3:P$1661,'energy demand'!$J$3:$J$1661,$B9,'energy demand'!$F$3:$F$1661,"Electricity")/3.41214</f>
        <v>7188907.5866166698</v>
      </c>
      <c r="AQ9" s="10">
        <f>SUMIFS('energy demand'!Q$3:Q$1661,'energy demand'!$J$3:$J$1661,$B9,'energy demand'!$F$3:$F$1661,"Electricity")/3.41214</f>
        <v>7168915.9914550427</v>
      </c>
      <c r="AR9" s="10">
        <f>SUMIFS('energy demand'!R$3:R$1661,'energy demand'!$J$3:$J$1661,$B9,'energy demand'!$F$3:$F$1661,"Electricity")/3.41214</f>
        <v>7156864.5526105892</v>
      </c>
      <c r="AS9" s="10">
        <f>SUMIFS('energy demand'!S$3:S$1661,'energy demand'!$J$3:$J$1661,$B9,'energy demand'!$F$3:$F$1661,"Electricity")/3.41214</f>
        <v>7148064.598765119</v>
      </c>
      <c r="AT9" s="10">
        <f>SUMIFS('energy demand'!T$3:T$1661,'energy demand'!$J$3:$J$1661,$B9,'energy demand'!$F$3:$F$1661,"Electricity")/3.41214</f>
        <v>7131349.9095707331</v>
      </c>
      <c r="AU9" s="10">
        <f>SUMIFS('energy demand'!U$3:U$1661,'energy demand'!$J$3:$J$1661,$B9,'energy demand'!$F$3:$F$1661,"Electricity")/3.41214</f>
        <v>7117944.7804585844</v>
      </c>
      <c r="AV9" s="10">
        <f>SUMIFS('energy demand'!V$3:V$1661,'energy demand'!$J$3:$J$1661,$B9,'energy demand'!$F$3:$F$1661,"Electricity")/3.41214</f>
        <v>7106303.3044250384</v>
      </c>
      <c r="AW9" s="10">
        <f>SUMIFS('energy demand'!W$3:W$1661,'energy demand'!$J$3:$J$1661,$B9,'energy demand'!$F$3:$F$1661,"Electricity")/3.41214</f>
        <v>7096105.2578155333</v>
      </c>
      <c r="AX9" s="10">
        <f>SUMIFS('energy demand'!X$3:X$1661,'energy demand'!$J$3:$J$1661,$B9,'energy demand'!$F$3:$F$1661,"Electricity")/3.41214</f>
        <v>7085576.2178448495</v>
      </c>
      <c r="AY9" s="10">
        <f>SUMIFS('energy demand'!Y$3:Y$1661,'energy demand'!$J$3:$J$1661,$B9,'energy demand'!$F$3:$F$1661,"Electricity")/3.41214</f>
        <v>7075536.2001757603</v>
      </c>
      <c r="AZ9" s="10">
        <f>SUMIFS('energy demand'!Z$3:Z$1661,'energy demand'!$J$3:$J$1661,$B9,'energy demand'!$F$3:$F$1661,"Electricity")/3.41214</f>
        <v>7065596.6168634221</v>
      </c>
      <c r="BA9" s="10">
        <f>SUMIFS('energy demand'!AA$3:AA$1661,'energy demand'!$J$3:$J$1661,$B9,'energy demand'!$F$3:$F$1661,"Electricity")/3.41214</f>
        <v>7054952.7032359354</v>
      </c>
      <c r="BB9" s="10">
        <f>SUMIFS('energy demand'!AB$3:AB$1661,'energy demand'!$J$3:$J$1661,$B9,'energy demand'!$F$3:$F$1661,"Electricity")/3.41214</f>
        <v>7043839.2560781995</v>
      </c>
      <c r="BC9" s="10">
        <f>SUMIFS('energy demand'!AC$3:AC$1661,'energy demand'!$J$3:$J$1661,$B9,'energy demand'!$F$3:$F$1661,"Electricity")/3.41214</f>
        <v>7032160.1761472318</v>
      </c>
      <c r="BD9" s="10">
        <f>SUMIFS('energy demand'!AD$3:AD$1661,'energy demand'!$J$3:$J$1661,$B9,'energy demand'!$F$3:$F$1661,"Electricity")/3.41214</f>
        <v>7021132.5064569525</v>
      </c>
      <c r="BE9" s="10">
        <f>SUMIFS('energy demand'!AE$3:AE$1661,'energy demand'!$J$3:$J$1661,$B9,'energy demand'!$F$3:$F$1661,"Electricity")/3.41214</f>
        <v>7010683.1012806315</v>
      </c>
      <c r="BF9" s="10">
        <f>SUMIFS('energy demand'!AF$3:AF$1661,'energy demand'!$J$3:$J$1661,$B9,'energy demand'!$F$3:$F$1661,"Electricity")/3.41214</f>
        <v>7000931.2950074906</v>
      </c>
      <c r="BG9" s="10">
        <f>SUMIFS('energy demand'!AG$3:AG$1661,'energy demand'!$J$3:$J$1661,$B9,'energy demand'!$F$3:$F$1661,"Electricity")/3.41214</f>
        <v>6992003.0933378125</v>
      </c>
      <c r="BH9" s="10">
        <f>SUMIFS('energy demand'!AH$3:AH$1661,'energy demand'!$J$3:$J$1661,$B9,'energy demand'!$F$3:$F$1661,"Electricity")/3.41214</f>
        <v>6983672.7625882402</v>
      </c>
      <c r="BI9" s="10">
        <f>SUMIFS('energy demand'!AI$3:AI$1661,'energy demand'!$J$3:$J$1661,$B9,'energy demand'!$F$3:$F$1661,"Electricity")/3.41214</f>
        <v>6975959.8755009575</v>
      </c>
      <c r="BJ9" s="10">
        <f>SUMIFS('energy demand'!AJ$3:AJ$1661,'energy demand'!$J$3:$J$1661,$B9,'energy demand'!$F$3:$F$1661,"Electricity")/3.41214</f>
        <v>6968920.6812755512</v>
      </c>
      <c r="BK9" s="10">
        <f>SUMIFS('energy demand'!AK$3:AK$1661,'energy demand'!$J$3:$J$1661,$B9,'energy demand'!$F$3:$F$1661,"Electricity")/3.41214</f>
        <v>6962293.4590826053</v>
      </c>
      <c r="BL9" s="10">
        <f>SUMIFS('energy demand'!AL$3:AL$1661,'energy demand'!$J$3:$J$1661,$B9,'energy demand'!$F$3:$F$1661,"Electricity")/3.41214</f>
        <v>6955937.3059281679</v>
      </c>
      <c r="BM9" s="10">
        <f>SUMIFS('energy demand'!AM$3:AM$1661,'energy demand'!$J$3:$J$1661,$B9,'energy demand'!$F$3:$F$1661,"Electricity")/3.41214</f>
        <v>6949226.2648311565</v>
      </c>
    </row>
    <row r="10" spans="2:65" ht="12" x14ac:dyDescent="0.25">
      <c r="B10" s="7" t="s">
        <v>17</v>
      </c>
      <c r="C10" s="7" t="s">
        <v>271</v>
      </c>
      <c r="D10" s="7" t="s">
        <v>272</v>
      </c>
      <c r="E10" s="12"/>
      <c r="F10" s="12"/>
      <c r="G10" s="12"/>
      <c r="H10" s="12"/>
      <c r="I10" s="12"/>
      <c r="J10" s="12"/>
      <c r="K10" s="12"/>
      <c r="L10" s="12"/>
      <c r="M10" s="12"/>
      <c r="N10" s="12"/>
      <c r="O10" s="12"/>
      <c r="P10" s="12"/>
      <c r="Q10" s="12"/>
      <c r="R10" s="12"/>
      <c r="S10" s="12"/>
      <c r="T10" s="12"/>
      <c r="U10" s="12"/>
      <c r="V10" s="12"/>
      <c r="W10" s="12"/>
      <c r="X10" s="12"/>
      <c r="Y10" s="12"/>
      <c r="Z10" s="12"/>
      <c r="AA10" s="12"/>
      <c r="AB10" s="12"/>
      <c r="AC10" s="12"/>
      <c r="AD10" s="12"/>
      <c r="AE10" s="12"/>
      <c r="AF10" s="12"/>
      <c r="AG10" s="12"/>
      <c r="AH10" s="12"/>
      <c r="AI10" s="12"/>
      <c r="AJ10" s="12"/>
      <c r="AK10" s="12"/>
      <c r="AL10" s="13"/>
      <c r="AM10" s="13"/>
      <c r="AN10" s="13"/>
      <c r="AO10" s="10">
        <f>SUMIFS('energy demand'!O$3:O$1661,'energy demand'!$J$3:$J$1661,$B10,'energy demand'!$F$3:$F$1661,"Electricity")/3.41214</f>
        <v>7247665.3156949067</v>
      </c>
      <c r="AP10" s="10">
        <f>SUMIFS('energy demand'!P$3:P$1661,'energy demand'!$J$3:$J$1661,$B10,'energy demand'!$F$3:$F$1661,"Electricity")/3.41214</f>
        <v>7280684.4580791211</v>
      </c>
      <c r="AQ10" s="10">
        <f>SUMIFS('energy demand'!Q$3:Q$1661,'energy demand'!$J$3:$J$1661,$B10,'energy demand'!$F$3:$F$1661,"Electricity")/3.41214</f>
        <v>7338125.6694588242</v>
      </c>
      <c r="AR10" s="10">
        <f>SUMIFS('energy demand'!R$3:R$1661,'energy demand'!$J$3:$J$1661,$B10,'energy demand'!$F$3:$F$1661,"Electricity")/3.41214</f>
        <v>7417947.9040278429</v>
      </c>
      <c r="AS10" s="10">
        <f>SUMIFS('energy demand'!S$3:S$1661,'energy demand'!$J$3:$J$1661,$B10,'energy demand'!$F$3:$F$1661,"Electricity")/3.41214</f>
        <v>7515407.4224582156</v>
      </c>
      <c r="AT10" s="10">
        <f>SUMIFS('energy demand'!T$3:T$1661,'energy demand'!$J$3:$J$1661,$B10,'energy demand'!$F$3:$F$1661,"Electricity")/3.41214</f>
        <v>7617265.422033323</v>
      </c>
      <c r="AU10" s="10">
        <f>SUMIFS('energy demand'!U$3:U$1661,'energy demand'!$J$3:$J$1661,$B10,'energy demand'!$F$3:$F$1661,"Electricity")/3.41214</f>
        <v>7729791.369103469</v>
      </c>
      <c r="AV10" s="10">
        <f>SUMIFS('energy demand'!V$3:V$1661,'energy demand'!$J$3:$J$1661,$B10,'energy demand'!$F$3:$F$1661,"Electricity")/3.41214</f>
        <v>7850289.250311696</v>
      </c>
      <c r="AW10" s="10">
        <f>SUMIFS('energy demand'!W$3:W$1661,'energy demand'!$J$3:$J$1661,$B10,'energy demand'!$F$3:$F$1661,"Electricity")/3.41214</f>
        <v>7977953.2805074807</v>
      </c>
      <c r="AX10" s="10">
        <f>SUMIFS('energy demand'!X$3:X$1661,'energy demand'!$J$3:$J$1661,$B10,'energy demand'!$F$3:$F$1661,"Electricity")/3.41214</f>
        <v>8110361.7783703534</v>
      </c>
      <c r="AY10" s="10">
        <f>SUMIFS('energy demand'!Y$3:Y$1661,'energy demand'!$J$3:$J$1661,$B10,'energy demand'!$F$3:$F$1661,"Electricity")/3.41214</f>
        <v>8235902.8557904158</v>
      </c>
      <c r="AZ10" s="10">
        <f>SUMIFS('energy demand'!Z$3:Z$1661,'energy demand'!$J$3:$J$1661,$B10,'energy demand'!$F$3:$F$1661,"Electricity")/3.41214</f>
        <v>8354508.3888295256</v>
      </c>
      <c r="BA10" s="10">
        <f>SUMIFS('energy demand'!AA$3:AA$1661,'energy demand'!$J$3:$J$1661,$B10,'energy demand'!$F$3:$F$1661,"Electricity")/3.41214</f>
        <v>8464267.9075997639</v>
      </c>
      <c r="BB10" s="10">
        <f>SUMIFS('energy demand'!AB$3:AB$1661,'energy demand'!$J$3:$J$1661,$B10,'energy demand'!$F$3:$F$1661,"Electricity")/3.41214</f>
        <v>8564328.2351775467</v>
      </c>
      <c r="BC10" s="10">
        <f>SUMIFS('energy demand'!AC$3:AC$1661,'energy demand'!$J$3:$J$1661,$B10,'energy demand'!$F$3:$F$1661,"Electricity")/3.41214</f>
        <v>8653122.1282264069</v>
      </c>
      <c r="BD10" s="10">
        <f>SUMIFS('energy demand'!AD$3:AD$1661,'energy demand'!$J$3:$J$1661,$B10,'energy demand'!$F$3:$F$1661,"Electricity")/3.41214</f>
        <v>8731877.9995829277</v>
      </c>
      <c r="BE10" s="10">
        <f>SUMIFS('energy demand'!AE$3:AE$1661,'energy demand'!$J$3:$J$1661,$B10,'energy demand'!$F$3:$F$1661,"Electricity")/3.41214</f>
        <v>8800395.8149587363</v>
      </c>
      <c r="BF10" s="10">
        <f>SUMIFS('energy demand'!AF$3:AF$1661,'energy demand'!$J$3:$J$1661,$B10,'energy demand'!$F$3:$F$1661,"Electricity")/3.41214</f>
        <v>8859447.0700959302</v>
      </c>
      <c r="BG10" s="10">
        <f>SUMIFS('energy demand'!AG$3:AG$1661,'energy demand'!$J$3:$J$1661,$B10,'energy demand'!$F$3:$F$1661,"Electricity")/3.41214</f>
        <v>8908957.9062452521</v>
      </c>
      <c r="BH10" s="10">
        <f>SUMIFS('energy demand'!AH$3:AH$1661,'energy demand'!$J$3:$J$1661,$B10,'energy demand'!$F$3:$F$1661,"Electricity")/3.41214</f>
        <v>8949233.5610928945</v>
      </c>
      <c r="BI10" s="10">
        <f>SUMIFS('energy demand'!AI$3:AI$1661,'energy demand'!$J$3:$J$1661,$B10,'energy demand'!$F$3:$F$1661,"Electricity")/3.41214</f>
        <v>8980495.0240465477</v>
      </c>
      <c r="BJ10" s="10">
        <f>SUMIFS('energy demand'!AJ$3:AJ$1661,'energy demand'!$J$3:$J$1661,$B10,'energy demand'!$F$3:$F$1661,"Electricity")/3.41214</f>
        <v>9003698.9620335773</v>
      </c>
      <c r="BK10" s="10">
        <f>SUMIFS('energy demand'!AK$3:AK$1661,'energy demand'!$J$3:$J$1661,$B10,'energy demand'!$F$3:$F$1661,"Electricity")/3.41214</f>
        <v>9019494.3104674742</v>
      </c>
      <c r="BL10" s="10">
        <f>SUMIFS('energy demand'!AL$3:AL$1661,'energy demand'!$J$3:$J$1661,$B10,'energy demand'!$F$3:$F$1661,"Electricity")/3.41214</f>
        <v>9027856.352450395</v>
      </c>
      <c r="BM10" s="10">
        <f>SUMIFS('energy demand'!AM$3:AM$1661,'energy demand'!$J$3:$J$1661,$B10,'energy demand'!$F$3:$F$1661,"Electricity")/3.41214</f>
        <v>9029242.1207445432</v>
      </c>
    </row>
    <row r="11" spans="2:65" ht="12" x14ac:dyDescent="0.25">
      <c r="B11" s="7" t="s">
        <v>337</v>
      </c>
      <c r="C11" s="7" t="s">
        <v>271</v>
      </c>
      <c r="D11" s="7" t="s">
        <v>272</v>
      </c>
      <c r="E11" s="12"/>
      <c r="F11" s="12"/>
      <c r="G11" s="12"/>
      <c r="H11" s="12"/>
      <c r="I11" s="12"/>
      <c r="J11" s="12"/>
      <c r="K11" s="12"/>
      <c r="L11" s="12"/>
      <c r="M11" s="12"/>
      <c r="N11" s="12"/>
      <c r="O11" s="12"/>
      <c r="P11" s="12"/>
      <c r="Q11" s="12"/>
      <c r="R11" s="12"/>
      <c r="S11" s="12"/>
      <c r="T11" s="12"/>
      <c r="U11" s="12"/>
      <c r="V11" s="12"/>
      <c r="W11" s="12"/>
      <c r="X11" s="12"/>
      <c r="Y11" s="12"/>
      <c r="Z11" s="12"/>
      <c r="AA11" s="12"/>
      <c r="AB11" s="12"/>
      <c r="AC11" s="12"/>
      <c r="AD11" s="12"/>
      <c r="AE11" s="12"/>
      <c r="AF11" s="12"/>
      <c r="AG11" s="12"/>
      <c r="AH11" s="12"/>
      <c r="AI11" s="12"/>
      <c r="AJ11" s="12"/>
      <c r="AK11" s="12"/>
      <c r="AL11" s="13"/>
      <c r="AM11" s="13"/>
      <c r="AN11" s="13"/>
      <c r="AO11" s="10">
        <f>SUMIFS('energy demand'!O$3:O$1661,'energy demand'!$J$3:$J$1661,$B11,'energy demand'!$F$3:$F$1661,"Electricity")/3.41214</f>
        <v>7316310.7901999438</v>
      </c>
      <c r="AP11" s="10">
        <f>SUMIFS('energy demand'!P$3:P$1661,'energy demand'!$J$3:$J$1661,$B11,'energy demand'!$F$3:$F$1661,"Electricity")/3.41214</f>
        <v>7504654.6811784981</v>
      </c>
      <c r="AQ11" s="10">
        <f>SUMIFS('energy demand'!Q$3:Q$1661,'energy demand'!$J$3:$J$1661,$B11,'energy demand'!$F$3:$F$1661,"Electricity")/3.41214</f>
        <v>7715528.8696483998</v>
      </c>
      <c r="AR11" s="10">
        <f>SUMIFS('energy demand'!R$3:R$1661,'energy demand'!$J$3:$J$1661,$B11,'energy demand'!$F$3:$F$1661,"Electricity")/3.41214</f>
        <v>7942308.5296132546</v>
      </c>
      <c r="AS11" s="10">
        <f>SUMIFS('energy demand'!S$3:S$1661,'energy demand'!$J$3:$J$1661,$B11,'energy demand'!$F$3:$F$1661,"Electricity")/3.41214</f>
        <v>8181113.2685352517</v>
      </c>
      <c r="AT11" s="10">
        <f>SUMIFS('energy demand'!T$3:T$1661,'energy demand'!$J$3:$J$1661,$B11,'energy demand'!$F$3:$F$1661,"Electricity")/3.41214</f>
        <v>8366913.0950673036</v>
      </c>
      <c r="AU11" s="10">
        <f>SUMIFS('energy demand'!U$3:U$1661,'energy demand'!$J$3:$J$1661,$B11,'energy demand'!$F$3:$F$1661,"Electricity")/3.41214</f>
        <v>8566787.9064574167</v>
      </c>
      <c r="AV11" s="10">
        <f>SUMIFS('energy demand'!V$3:V$1661,'energy demand'!$J$3:$J$1661,$B11,'energy demand'!$F$3:$F$1661,"Electricity")/3.41214</f>
        <v>8781512.2630297393</v>
      </c>
      <c r="AW11" s="10">
        <f>SUMIFS('energy demand'!W$3:W$1661,'energy demand'!$J$3:$J$1661,$B11,'energy demand'!$F$3:$F$1661,"Electricity")/3.41214</f>
        <v>9011365.9041493349</v>
      </c>
      <c r="AX11" s="10">
        <f>SUMIFS('energy demand'!X$3:X$1661,'energy demand'!$J$3:$J$1661,$B11,'energy demand'!$F$3:$F$1661,"Electricity")/3.41214</f>
        <v>9255224.5311753638</v>
      </c>
      <c r="AY11" s="10">
        <f>SUMIFS('energy demand'!Y$3:Y$1661,'energy demand'!$J$3:$J$1661,$B11,'energy demand'!$F$3:$F$1661,"Electricity")/3.41214</f>
        <v>9504343.9654457588</v>
      </c>
      <c r="AZ11" s="10">
        <f>SUMIFS('energy demand'!Z$3:Z$1661,'energy demand'!$J$3:$J$1661,$B11,'energy demand'!$F$3:$F$1661,"Electricity")/3.41214</f>
        <v>9756393.716964107</v>
      </c>
      <c r="BA11" s="10">
        <f>SUMIFS('energy demand'!AA$3:AA$1661,'energy demand'!$J$3:$J$1661,$B11,'energy demand'!$F$3:$F$1661,"Electricity")/3.41214</f>
        <v>9999372.2351174857</v>
      </c>
      <c r="BB11" s="10">
        <f>SUMIFS('energy demand'!AB$3:AB$1661,'energy demand'!$J$3:$J$1661,$B11,'energy demand'!$F$3:$F$1661,"Electricity")/3.41214</f>
        <v>10232310.083175618</v>
      </c>
      <c r="BC11" s="10">
        <f>SUMIFS('energy demand'!AC$3:AC$1661,'energy demand'!$J$3:$J$1661,$B11,'energy demand'!$F$3:$F$1661,"Electricity")/3.41214</f>
        <v>10448153.240153138</v>
      </c>
      <c r="BD11" s="10">
        <f>SUMIFS('energy demand'!AD$3:AD$1661,'energy demand'!$J$3:$J$1661,$B11,'energy demand'!$F$3:$F$1661,"Electricity")/3.41214</f>
        <v>10654773.143626703</v>
      </c>
      <c r="BE11" s="10">
        <f>SUMIFS('energy demand'!AE$3:AE$1661,'energy demand'!$J$3:$J$1661,$B11,'energy demand'!$F$3:$F$1661,"Electricity")/3.41214</f>
        <v>10844716.949509082</v>
      </c>
      <c r="BF11" s="10">
        <f>SUMIFS('energy demand'!AF$3:AF$1661,'energy demand'!$J$3:$J$1661,$B11,'energy demand'!$F$3:$F$1661,"Electricity")/3.41214</f>
        <v>11017651.54310054</v>
      </c>
      <c r="BG11" s="10">
        <f>SUMIFS('energy demand'!AG$3:AG$1661,'energy demand'!$J$3:$J$1661,$B11,'energy demand'!$F$3:$F$1661,"Electricity")/3.41214</f>
        <v>11172458.551704127</v>
      </c>
      <c r="BH11" s="10">
        <f>SUMIFS('energy demand'!AH$3:AH$1661,'energy demand'!$J$3:$J$1661,$B11,'energy demand'!$F$3:$F$1661,"Electricity")/3.41214</f>
        <v>11309441.958616437</v>
      </c>
      <c r="BI11" s="10">
        <f>SUMIFS('energy demand'!AI$3:AI$1661,'energy demand'!$J$3:$J$1661,$B11,'energy demand'!$F$3:$F$1661,"Electricity")/3.41214</f>
        <v>11428823.901832413</v>
      </c>
      <c r="BJ11" s="10">
        <f>SUMIFS('energy demand'!AJ$3:AJ$1661,'energy demand'!$J$3:$J$1661,$B11,'energy demand'!$F$3:$F$1661,"Electricity")/3.41214</f>
        <v>11532008.191278383</v>
      </c>
      <c r="BK11" s="10">
        <f>SUMIFS('energy demand'!AK$3:AK$1661,'energy demand'!$J$3:$J$1661,$B11,'energy demand'!$F$3:$F$1661,"Electricity")/3.41214</f>
        <v>11620964.460049072</v>
      </c>
      <c r="BL11" s="10">
        <f>SUMIFS('energy demand'!AL$3:AL$1661,'energy demand'!$J$3:$J$1661,$B11,'energy demand'!$F$3:$F$1661,"Electricity")/3.41214</f>
        <v>11707976.299777221</v>
      </c>
      <c r="BM11" s="10">
        <f>SUMIFS('energy demand'!AM$3:AM$1661,'energy demand'!$J$3:$J$1661,$B11,'energy demand'!$F$3:$F$1661,"Electricity")/3.41214</f>
        <v>11789005.136514354</v>
      </c>
    </row>
    <row r="12" spans="2:65" ht="12" x14ac:dyDescent="0.25">
      <c r="B12" s="7" t="s">
        <v>256</v>
      </c>
      <c r="C12" s="7" t="s">
        <v>271</v>
      </c>
      <c r="D12" s="7" t="s">
        <v>272</v>
      </c>
      <c r="E12" s="12"/>
      <c r="F12" s="12"/>
      <c r="G12" s="12"/>
      <c r="H12" s="12"/>
      <c r="I12" s="12"/>
      <c r="J12" s="12"/>
      <c r="K12" s="12"/>
      <c r="L12" s="12"/>
      <c r="M12" s="12"/>
      <c r="N12" s="12"/>
      <c r="O12" s="12"/>
      <c r="P12" s="12"/>
      <c r="Q12" s="12"/>
      <c r="R12" s="12"/>
      <c r="S12" s="12"/>
      <c r="T12" s="12"/>
      <c r="U12" s="12"/>
      <c r="V12" s="12"/>
      <c r="W12" s="12"/>
      <c r="X12" s="12"/>
      <c r="Y12" s="12"/>
      <c r="Z12" s="12"/>
      <c r="AA12" s="12"/>
      <c r="AB12" s="12"/>
      <c r="AC12" s="12"/>
      <c r="AD12" s="12"/>
      <c r="AE12" s="12"/>
      <c r="AF12" s="12"/>
      <c r="AG12" s="12"/>
      <c r="AH12" s="12"/>
      <c r="AI12" s="12"/>
      <c r="AJ12" s="12"/>
      <c r="AK12" s="12"/>
      <c r="AL12" s="13"/>
      <c r="AM12" s="13"/>
      <c r="AN12" s="13"/>
      <c r="AO12" s="10">
        <f>SUMIFS('energy demand'!O$3:O$1661,'energy demand'!$J$3:$J$1661,$B12,'energy demand'!$F$3:$F$1661,"Electricity")/3.41214</f>
        <v>7420221.904541607</v>
      </c>
      <c r="AP12" s="10">
        <f>SUMIFS('energy demand'!P$3:P$1661,'energy demand'!$J$3:$J$1661,$B12,'energy demand'!$F$3:$F$1661,"Electricity")/3.41214</f>
        <v>7553888.332327147</v>
      </c>
      <c r="AQ12" s="10">
        <f>SUMIFS('energy demand'!Q$3:Q$1661,'energy demand'!$J$3:$J$1661,$B12,'energy demand'!$F$3:$F$1661,"Electricity")/3.41214</f>
        <v>7723167.8308420833</v>
      </c>
      <c r="AR12" s="10">
        <f>SUMIFS('energy demand'!R$3:R$1661,'energy demand'!$J$3:$J$1661,$B12,'energy demand'!$F$3:$F$1661,"Electricity")/3.41214</f>
        <v>7926642.6765635498</v>
      </c>
      <c r="AS12" s="10">
        <f>SUMIFS('energy demand'!S$3:S$1661,'energy demand'!$J$3:$J$1661,$B12,'energy demand'!$F$3:$F$1661,"Electricity")/3.41214</f>
        <v>8158394.3444308173</v>
      </c>
      <c r="AT12" s="10">
        <f>SUMIFS('energy demand'!T$3:T$1661,'energy demand'!$J$3:$J$1661,$B12,'energy demand'!$F$3:$F$1661,"Electricity")/3.41214</f>
        <v>8444486.6019890066</v>
      </c>
      <c r="AU12" s="10">
        <f>SUMIFS('energy demand'!U$3:U$1661,'energy demand'!$J$3:$J$1661,$B12,'energy demand'!$F$3:$F$1661,"Electricity")/3.41214</f>
        <v>8749333.0564820245</v>
      </c>
      <c r="AV12" s="10">
        <f>SUMIFS('energy demand'!V$3:V$1661,'energy demand'!$J$3:$J$1661,$B12,'energy demand'!$F$3:$F$1661,"Electricity")/3.41214</f>
        <v>9071117.9814203586</v>
      </c>
      <c r="AW12" s="10">
        <f>SUMIFS('energy demand'!W$3:W$1661,'energy demand'!$J$3:$J$1661,$B12,'energy demand'!$F$3:$F$1661,"Electricity")/3.41214</f>
        <v>9408110.6296164859</v>
      </c>
      <c r="AX12" s="10">
        <f>SUMIFS('energy demand'!X$3:X$1661,'energy demand'!$J$3:$J$1661,$B12,'energy demand'!$F$3:$F$1661,"Electricity")/3.41214</f>
        <v>9787937.7953982186</v>
      </c>
      <c r="AY12" s="10">
        <f>SUMIFS('energy demand'!Y$3:Y$1661,'energy demand'!$J$3:$J$1661,$B12,'energy demand'!$F$3:$F$1661,"Electricity")/3.41214</f>
        <v>10174945.04510846</v>
      </c>
      <c r="AZ12" s="10">
        <f>SUMIFS('energy demand'!Z$3:Z$1661,'energy demand'!$J$3:$J$1661,$B12,'energy demand'!$F$3:$F$1661,"Electricity")/3.41214</f>
        <v>10568264.304552333</v>
      </c>
      <c r="BA12" s="10">
        <f>SUMIFS('energy demand'!AA$3:AA$1661,'energy demand'!$J$3:$J$1661,$B12,'energy demand'!$F$3:$F$1661,"Electricity")/3.41214</f>
        <v>10979838.619161157</v>
      </c>
      <c r="BB12" s="10">
        <f>SUMIFS('energy demand'!AB$3:AB$1661,'energy demand'!$J$3:$J$1661,$B12,'energy demand'!$F$3:$F$1661,"Electricity")/3.41214</f>
        <v>11393016.727306755</v>
      </c>
      <c r="BC12" s="10">
        <f>SUMIFS('energy demand'!AC$3:AC$1661,'energy demand'!$J$3:$J$1661,$B12,'energy demand'!$F$3:$F$1661,"Electricity")/3.41214</f>
        <v>11804306.32076343</v>
      </c>
      <c r="BD12" s="10">
        <f>SUMIFS('energy demand'!AD$3:AD$1661,'energy demand'!$J$3:$J$1661,$B12,'energy demand'!$F$3:$F$1661,"Electricity")/3.41214</f>
        <v>12197873.256991034</v>
      </c>
      <c r="BE12" s="10">
        <f>SUMIFS('energy demand'!AE$3:AE$1661,'energy demand'!$J$3:$J$1661,$B12,'energy demand'!$F$3:$F$1661,"Electricity")/3.41214</f>
        <v>12557593.613147728</v>
      </c>
      <c r="BF12" s="10">
        <f>SUMIFS('energy demand'!AF$3:AF$1661,'energy demand'!$J$3:$J$1661,$B12,'energy demand'!$F$3:$F$1661,"Electricity")/3.41214</f>
        <v>12884340.753890777</v>
      </c>
      <c r="BG12" s="10">
        <f>SUMIFS('energy demand'!AG$3:AG$1661,'energy demand'!$J$3:$J$1661,$B12,'energy demand'!$F$3:$F$1661,"Electricity")/3.41214</f>
        <v>13165090.817584038</v>
      </c>
      <c r="BH12" s="10">
        <f>SUMIFS('energy demand'!AH$3:AH$1661,'energy demand'!$J$3:$J$1661,$B12,'energy demand'!$F$3:$F$1661,"Electricity")/3.41214</f>
        <v>13413616.913908921</v>
      </c>
      <c r="BI12" s="10">
        <f>SUMIFS('energy demand'!AI$3:AI$1661,'energy demand'!$J$3:$J$1661,$B12,'energy demand'!$F$3:$F$1661,"Electricity")/3.41214</f>
        <v>13630935.422805954</v>
      </c>
      <c r="BJ12" s="10">
        <f>SUMIFS('energy demand'!AJ$3:AJ$1661,'energy demand'!$J$3:$J$1661,$B12,'energy demand'!$F$3:$F$1661,"Electricity")/3.41214</f>
        <v>13818222.021171251</v>
      </c>
      <c r="BK12" s="10">
        <f>SUMIFS('energy demand'!AK$3:AK$1661,'energy demand'!$J$3:$J$1661,$B12,'energy demand'!$F$3:$F$1661,"Electricity")/3.41214</f>
        <v>13989714.563789729</v>
      </c>
      <c r="BL12" s="10">
        <f>SUMIFS('energy demand'!AL$3:AL$1661,'energy demand'!$J$3:$J$1661,$B12,'energy demand'!$F$3:$F$1661,"Electricity")/3.41214</f>
        <v>14133774.9742839</v>
      </c>
      <c r="BM12" s="10">
        <f>SUMIFS('energy demand'!AM$3:AM$1661,'energy demand'!$J$3:$J$1661,$B12,'energy demand'!$F$3:$F$1661,"Electricity")/3.41214</f>
        <v>14245548.281904723</v>
      </c>
    </row>
    <row r="13" spans="2:65" ht="12" x14ac:dyDescent="0.25">
      <c r="B13" s="7"/>
      <c r="C13" s="7"/>
      <c r="D13" s="7"/>
      <c r="E13" s="12"/>
      <c r="F13" s="12"/>
      <c r="G13" s="12"/>
      <c r="H13" s="12"/>
      <c r="I13" s="12"/>
      <c r="J13" s="12"/>
      <c r="K13" s="12"/>
      <c r="L13" s="12"/>
      <c r="M13" s="12"/>
      <c r="N13" s="12"/>
      <c r="O13" s="12"/>
      <c r="P13" s="12"/>
      <c r="Q13" s="12"/>
      <c r="R13" s="12"/>
      <c r="S13" s="12"/>
      <c r="T13" s="12"/>
      <c r="U13" s="12"/>
      <c r="V13" s="12"/>
      <c r="W13" s="12"/>
      <c r="X13" s="12"/>
      <c r="Y13" s="12"/>
      <c r="Z13" s="12"/>
      <c r="AA13" s="12"/>
      <c r="AB13" s="12"/>
      <c r="AC13" s="12"/>
      <c r="AD13" s="12"/>
      <c r="AE13" s="12"/>
      <c r="AF13" s="12"/>
      <c r="AG13" s="12"/>
      <c r="AH13" s="12"/>
      <c r="AI13" s="12"/>
      <c r="AJ13" s="12"/>
      <c r="AK13" s="12"/>
      <c r="AL13" s="12"/>
      <c r="AM13" s="12"/>
      <c r="AN13" s="12"/>
      <c r="AO13" s="12"/>
      <c r="AP13" s="12"/>
      <c r="AQ13" s="12"/>
      <c r="AR13" s="12"/>
      <c r="AS13" s="12"/>
      <c r="AT13" s="12"/>
      <c r="AU13" s="12"/>
      <c r="AV13" s="12"/>
      <c r="AW13" s="12"/>
      <c r="AX13" s="12"/>
      <c r="AY13" s="12"/>
      <c r="AZ13" s="12"/>
      <c r="BA13" s="12"/>
      <c r="BB13" s="12"/>
      <c r="BC13" s="12"/>
      <c r="BD13" s="12"/>
      <c r="BE13" s="12"/>
      <c r="BF13" s="12"/>
      <c r="BG13" s="12"/>
      <c r="BH13" s="12"/>
      <c r="BI13" s="12"/>
      <c r="BJ13" s="12"/>
      <c r="BK13" s="12"/>
      <c r="BL13" s="12"/>
      <c r="BM13" s="12"/>
    </row>
    <row r="14" spans="2:65" ht="12" x14ac:dyDescent="0.25">
      <c r="B14" s="7" t="s">
        <v>268</v>
      </c>
      <c r="C14" s="7" t="s">
        <v>391</v>
      </c>
      <c r="D14" s="7" t="s">
        <v>270</v>
      </c>
      <c r="E14" s="12"/>
      <c r="F14" s="12"/>
      <c r="G14" s="12"/>
      <c r="H14" s="12"/>
      <c r="I14" s="12"/>
      <c r="J14" s="12"/>
      <c r="K14" s="12"/>
      <c r="L14" s="12"/>
      <c r="M14" s="12"/>
      <c r="N14" s="12"/>
      <c r="O14" s="12"/>
      <c r="P14" s="12"/>
      <c r="Q14" s="12"/>
      <c r="R14" s="12"/>
      <c r="S14" s="12"/>
      <c r="T14" s="12"/>
      <c r="U14" s="12"/>
      <c r="V14" s="12"/>
      <c r="W14" s="12"/>
      <c r="X14" s="12"/>
      <c r="Y14" s="12"/>
      <c r="Z14" s="12"/>
      <c r="AA14" s="12"/>
      <c r="AB14" s="12"/>
      <c r="AC14" s="12"/>
      <c r="AD14" s="12"/>
      <c r="AE14" s="12"/>
      <c r="AF14" s="12"/>
      <c r="AG14" s="12"/>
      <c r="AH14" s="12"/>
      <c r="AI14" s="12"/>
      <c r="AJ14" s="12"/>
      <c r="AK14" s="12"/>
      <c r="AL14" s="13"/>
      <c r="AM14" s="13"/>
      <c r="AN14" s="13"/>
      <c r="AO14" s="9">
        <v>7.0000000000000007E-2</v>
      </c>
      <c r="AP14" s="9">
        <v>7.0000000000000007E-2</v>
      </c>
      <c r="AQ14" s="9">
        <v>7.0000000000000007E-2</v>
      </c>
      <c r="AR14" s="9">
        <v>7.0000000000000007E-2</v>
      </c>
      <c r="AS14" s="9">
        <v>7.0000000000000007E-2</v>
      </c>
      <c r="AT14" s="9">
        <v>7.0000000000000007E-2</v>
      </c>
      <c r="AU14" s="9">
        <v>7.0000000000000007E-2</v>
      </c>
      <c r="AV14" s="9">
        <v>7.0000000000000007E-2</v>
      </c>
      <c r="AW14" s="9">
        <v>7.0000000000000007E-2</v>
      </c>
      <c r="AX14" s="9">
        <v>7.0000000000000007E-2</v>
      </c>
      <c r="AY14" s="9">
        <v>7.0000000000000007E-2</v>
      </c>
      <c r="AZ14" s="9">
        <v>7.0000000000000007E-2</v>
      </c>
      <c r="BA14" s="9">
        <v>7.0000000000000007E-2</v>
      </c>
      <c r="BB14" s="9">
        <v>7.0000000000000007E-2</v>
      </c>
      <c r="BC14" s="9">
        <v>7.0000000000000007E-2</v>
      </c>
      <c r="BD14" s="9">
        <v>7.0000000000000007E-2</v>
      </c>
      <c r="BE14" s="9">
        <v>7.0000000000000007E-2</v>
      </c>
      <c r="BF14" s="9">
        <v>7.0000000000000007E-2</v>
      </c>
      <c r="BG14" s="9">
        <v>7.0000000000000007E-2</v>
      </c>
      <c r="BH14" s="9">
        <v>7.0000000000000007E-2</v>
      </c>
      <c r="BI14" s="9">
        <v>7.0000000000000007E-2</v>
      </c>
      <c r="BJ14" s="9">
        <v>7.0000000000000007E-2</v>
      </c>
      <c r="BK14" s="9">
        <v>7.0000000000000007E-2</v>
      </c>
      <c r="BL14" s="9">
        <v>7.0000000000000007E-2</v>
      </c>
      <c r="BM14" s="9">
        <v>7.0000000000000007E-2</v>
      </c>
    </row>
    <row r="15" spans="2:65" ht="12" x14ac:dyDescent="0.25">
      <c r="B15" s="7"/>
      <c r="C15" s="7"/>
      <c r="D15" s="7"/>
      <c r="E15" s="12"/>
      <c r="F15" s="12"/>
      <c r="G15" s="12"/>
      <c r="H15" s="12"/>
      <c r="I15" s="12"/>
      <c r="J15" s="12"/>
      <c r="K15" s="12"/>
      <c r="L15" s="12"/>
      <c r="M15" s="12"/>
      <c r="N15" s="12"/>
      <c r="O15" s="12"/>
      <c r="P15" s="12"/>
      <c r="Q15" s="12"/>
      <c r="R15" s="12"/>
      <c r="S15" s="12"/>
      <c r="T15" s="12"/>
      <c r="U15" s="12"/>
      <c r="V15" s="12"/>
      <c r="W15" s="12"/>
      <c r="X15" s="12"/>
      <c r="Y15" s="12"/>
      <c r="Z15" s="12"/>
      <c r="AA15" s="12"/>
      <c r="AB15" s="12"/>
      <c r="AC15" s="12"/>
      <c r="AD15" s="12"/>
      <c r="AE15" s="12"/>
      <c r="AF15" s="12"/>
      <c r="AG15" s="12"/>
      <c r="AH15" s="12"/>
      <c r="AI15" s="12"/>
      <c r="AJ15" s="12"/>
      <c r="AK15" s="12"/>
      <c r="AL15" s="12"/>
      <c r="AM15" s="12"/>
      <c r="AN15" s="12"/>
      <c r="AO15" s="12"/>
      <c r="AP15" s="12"/>
      <c r="AQ15" s="12"/>
      <c r="AR15" s="12"/>
      <c r="AS15" s="12"/>
      <c r="AT15" s="12"/>
      <c r="AU15" s="12"/>
      <c r="AV15" s="12"/>
      <c r="AW15" s="12"/>
      <c r="AX15" s="12"/>
      <c r="AY15" s="12"/>
      <c r="AZ15" s="12"/>
      <c r="BA15" s="12"/>
      <c r="BB15" s="12"/>
      <c r="BC15" s="12"/>
      <c r="BD15" s="12"/>
      <c r="BE15" s="12"/>
      <c r="BF15" s="12"/>
      <c r="BG15" s="12"/>
      <c r="BH15" s="12"/>
      <c r="BI15" s="12"/>
      <c r="BJ15" s="12"/>
      <c r="BK15" s="12"/>
      <c r="BL15" s="12"/>
      <c r="BM15" s="12"/>
    </row>
    <row r="16" spans="2:65" ht="12" x14ac:dyDescent="0.25">
      <c r="B16" s="7" t="s">
        <v>331</v>
      </c>
      <c r="C16" s="7" t="s">
        <v>273</v>
      </c>
      <c r="D16" s="7" t="s">
        <v>272</v>
      </c>
      <c r="E16" s="12"/>
      <c r="F16" s="12"/>
      <c r="G16" s="12"/>
      <c r="H16" s="12"/>
      <c r="I16" s="12"/>
      <c r="J16" s="12"/>
      <c r="K16" s="12"/>
      <c r="L16" s="12"/>
      <c r="M16" s="12"/>
      <c r="N16" s="12"/>
      <c r="O16" s="12"/>
      <c r="P16" s="12"/>
      <c r="Q16" s="12"/>
      <c r="R16" s="12"/>
      <c r="S16" s="12"/>
      <c r="T16" s="12"/>
      <c r="U16" s="12"/>
      <c r="V16" s="12"/>
      <c r="W16" s="12"/>
      <c r="X16" s="12"/>
      <c r="Y16" s="12"/>
      <c r="Z16" s="12"/>
      <c r="AA16" s="12"/>
      <c r="AB16" s="12"/>
      <c r="AC16" s="12"/>
      <c r="AD16" s="12"/>
      <c r="AE16" s="12"/>
      <c r="AF16" s="12"/>
      <c r="AG16" s="12"/>
      <c r="AH16" s="12"/>
      <c r="AI16" s="12"/>
      <c r="AJ16" s="12"/>
      <c r="AK16" s="12"/>
      <c r="AL16" s="13"/>
      <c r="AM16" s="13"/>
      <c r="AN16" s="13"/>
      <c r="AO16" s="10">
        <f>AO8/(1-AO$14)</f>
        <v>7799161.2203684477</v>
      </c>
      <c r="AP16" s="10">
        <f t="shared" ref="AP16:BM20" si="4">AP8/(1-AP$14)</f>
        <v>7737647.6583215147</v>
      </c>
      <c r="AQ16" s="10">
        <f t="shared" si="4"/>
        <v>7683896.616551239</v>
      </c>
      <c r="AR16" s="10">
        <f t="shared" si="4"/>
        <v>7636129.0128631005</v>
      </c>
      <c r="AS16" s="10">
        <f t="shared" si="4"/>
        <v>7589590.5025702445</v>
      </c>
      <c r="AT16" s="10">
        <f t="shared" si="4"/>
        <v>7544785.0516397804</v>
      </c>
      <c r="AU16" s="10">
        <f t="shared" si="4"/>
        <v>7500930.4344445849</v>
      </c>
      <c r="AV16" s="10">
        <f t="shared" si="4"/>
        <v>7456554.8407920301</v>
      </c>
      <c r="AW16" s="10">
        <f t="shared" si="4"/>
        <v>7412343.8301675087</v>
      </c>
      <c r="AX16" s="10">
        <f t="shared" si="4"/>
        <v>7366381.439485631</v>
      </c>
      <c r="AY16" s="10">
        <f t="shared" si="4"/>
        <v>7319944.3319452377</v>
      </c>
      <c r="AZ16" s="10">
        <f t="shared" si="4"/>
        <v>7272907.6795239178</v>
      </c>
      <c r="BA16" s="10">
        <f t="shared" si="4"/>
        <v>7224656.652631579</v>
      </c>
      <c r="BB16" s="10">
        <f t="shared" si="4"/>
        <v>7175951.232054349</v>
      </c>
      <c r="BC16" s="10">
        <f t="shared" si="4"/>
        <v>7126886.8580682212</v>
      </c>
      <c r="BD16" s="10">
        <f t="shared" si="4"/>
        <v>7079145.4350854699</v>
      </c>
      <c r="BE16" s="10">
        <f t="shared" si="4"/>
        <v>7032915.674484753</v>
      </c>
      <c r="BF16" s="10">
        <f t="shared" si="4"/>
        <v>6988418.1912705395</v>
      </c>
      <c r="BG16" s="10">
        <f t="shared" si="4"/>
        <v>6945860.0796307279</v>
      </c>
      <c r="BH16" s="10">
        <f t="shared" si="4"/>
        <v>6905214.553244316</v>
      </c>
      <c r="BI16" s="10">
        <f t="shared" si="4"/>
        <v>6866827.4482222712</v>
      </c>
      <c r="BJ16" s="10">
        <f t="shared" si="4"/>
        <v>6831169.7792694494</v>
      </c>
      <c r="BK16" s="10">
        <f t="shared" si="4"/>
        <v>6797255.3151831599</v>
      </c>
      <c r="BL16" s="10">
        <f t="shared" si="4"/>
        <v>6764908.8070481187</v>
      </c>
      <c r="BM16" s="10">
        <f t="shared" si="4"/>
        <v>6733438.5389775084</v>
      </c>
    </row>
    <row r="17" spans="2:65" ht="12" x14ac:dyDescent="0.25">
      <c r="B17" s="7" t="s">
        <v>330</v>
      </c>
      <c r="C17" s="7" t="s">
        <v>273</v>
      </c>
      <c r="D17" s="7" t="s">
        <v>272</v>
      </c>
      <c r="E17" s="12"/>
      <c r="F17" s="12"/>
      <c r="G17" s="12"/>
      <c r="H17" s="12"/>
      <c r="I17" s="12"/>
      <c r="J17" s="12"/>
      <c r="K17" s="12"/>
      <c r="L17" s="12"/>
      <c r="M17" s="12"/>
      <c r="N17" s="12"/>
      <c r="O17" s="12"/>
      <c r="P17" s="12"/>
      <c r="Q17" s="12"/>
      <c r="R17" s="12"/>
      <c r="S17" s="12"/>
      <c r="T17" s="12"/>
      <c r="U17" s="12"/>
      <c r="V17" s="12"/>
      <c r="W17" s="12"/>
      <c r="X17" s="12"/>
      <c r="Y17" s="12"/>
      <c r="Z17" s="12"/>
      <c r="AA17" s="12"/>
      <c r="AB17" s="12"/>
      <c r="AC17" s="12"/>
      <c r="AD17" s="12"/>
      <c r="AE17" s="12"/>
      <c r="AF17" s="12"/>
      <c r="AG17" s="12"/>
      <c r="AH17" s="12"/>
      <c r="AI17" s="12"/>
      <c r="AJ17" s="12"/>
      <c r="AK17" s="12"/>
      <c r="AL17" s="13"/>
      <c r="AM17" s="13"/>
      <c r="AN17" s="13"/>
      <c r="AO17" s="10">
        <f t="shared" ref="AO17:BD20" si="5">AO9/(1-AO$14)</f>
        <v>7761591.0758269886</v>
      </c>
      <c r="AP17" s="10">
        <f t="shared" si="5"/>
        <v>7730008.1576523334</v>
      </c>
      <c r="AQ17" s="10">
        <f t="shared" si="5"/>
        <v>7708511.8187688636</v>
      </c>
      <c r="AR17" s="10">
        <f t="shared" si="5"/>
        <v>7695553.2823769785</v>
      </c>
      <c r="AS17" s="10">
        <f t="shared" si="5"/>
        <v>7686090.966414107</v>
      </c>
      <c r="AT17" s="10">
        <f t="shared" si="5"/>
        <v>7668118.1823341222</v>
      </c>
      <c r="AU17" s="10">
        <f t="shared" si="5"/>
        <v>7653704.0650092307</v>
      </c>
      <c r="AV17" s="10">
        <f t="shared" si="5"/>
        <v>7641186.3488441277</v>
      </c>
      <c r="AW17" s="10">
        <f t="shared" si="5"/>
        <v>7630220.707328531</v>
      </c>
      <c r="AX17" s="10">
        <f t="shared" si="5"/>
        <v>7618899.1589729572</v>
      </c>
      <c r="AY17" s="10">
        <f t="shared" si="5"/>
        <v>7608103.4410492051</v>
      </c>
      <c r="AZ17" s="10">
        <f t="shared" si="5"/>
        <v>7597415.7170574432</v>
      </c>
      <c r="BA17" s="10">
        <f t="shared" si="5"/>
        <v>7585970.648640791</v>
      </c>
      <c r="BB17" s="10">
        <f t="shared" si="5"/>
        <v>7574020.7054604301</v>
      </c>
      <c r="BC17" s="10">
        <f t="shared" si="5"/>
        <v>7561462.5549970241</v>
      </c>
      <c r="BD17" s="10">
        <f t="shared" si="5"/>
        <v>7549604.845652638</v>
      </c>
      <c r="BE17" s="10">
        <f t="shared" si="4"/>
        <v>7538368.9261082066</v>
      </c>
      <c r="BF17" s="10">
        <f t="shared" si="4"/>
        <v>7527883.1129112802</v>
      </c>
      <c r="BG17" s="10">
        <f t="shared" si="4"/>
        <v>7518282.8960621646</v>
      </c>
      <c r="BH17" s="10">
        <f t="shared" si="4"/>
        <v>7509325.5511701517</v>
      </c>
      <c r="BI17" s="10">
        <f t="shared" si="4"/>
        <v>7501032.1241945783</v>
      </c>
      <c r="BJ17" s="10">
        <f t="shared" si="4"/>
        <v>7493463.0981457541</v>
      </c>
      <c r="BK17" s="10">
        <f t="shared" si="4"/>
        <v>7486337.0527769951</v>
      </c>
      <c r="BL17" s="10">
        <f t="shared" si="4"/>
        <v>7479502.4794926541</v>
      </c>
      <c r="BM17" s="10">
        <f t="shared" si="4"/>
        <v>7472286.3062700611</v>
      </c>
    </row>
    <row r="18" spans="2:65" ht="12" x14ac:dyDescent="0.25">
      <c r="B18" s="7" t="s">
        <v>17</v>
      </c>
      <c r="C18" s="7" t="s">
        <v>273</v>
      </c>
      <c r="D18" s="7" t="s">
        <v>272</v>
      </c>
      <c r="E18" s="12"/>
      <c r="F18" s="12"/>
      <c r="G18" s="12"/>
      <c r="H18" s="12"/>
      <c r="I18" s="12"/>
      <c r="J18" s="12"/>
      <c r="K18" s="12"/>
      <c r="L18" s="12"/>
      <c r="M18" s="12"/>
      <c r="N18" s="12"/>
      <c r="O18" s="12"/>
      <c r="P18" s="12"/>
      <c r="Q18" s="12"/>
      <c r="R18" s="12"/>
      <c r="S18" s="12"/>
      <c r="T18" s="12"/>
      <c r="U18" s="12"/>
      <c r="V18" s="12"/>
      <c r="W18" s="12"/>
      <c r="X18" s="12"/>
      <c r="Y18" s="12"/>
      <c r="Z18" s="12"/>
      <c r="AA18" s="12"/>
      <c r="AB18" s="12"/>
      <c r="AC18" s="12"/>
      <c r="AD18" s="12"/>
      <c r="AE18" s="12"/>
      <c r="AF18" s="12"/>
      <c r="AG18" s="12"/>
      <c r="AH18" s="12"/>
      <c r="AI18" s="12"/>
      <c r="AJ18" s="12"/>
      <c r="AK18" s="12"/>
      <c r="AL18" s="13"/>
      <c r="AM18" s="13"/>
      <c r="AN18" s="13"/>
      <c r="AO18" s="10">
        <f t="shared" si="5"/>
        <v>7793188.5114999004</v>
      </c>
      <c r="AP18" s="10">
        <f t="shared" si="4"/>
        <v>7828692.9656764744</v>
      </c>
      <c r="AQ18" s="10">
        <f t="shared" si="4"/>
        <v>7890457.7090955107</v>
      </c>
      <c r="AR18" s="10">
        <f t="shared" si="4"/>
        <v>7976288.0688471431</v>
      </c>
      <c r="AS18" s="10">
        <f t="shared" si="4"/>
        <v>8081083.2499550711</v>
      </c>
      <c r="AT18" s="10">
        <f t="shared" si="4"/>
        <v>8190607.9806809928</v>
      </c>
      <c r="AU18" s="10">
        <f t="shared" si="4"/>
        <v>8311603.6226919023</v>
      </c>
      <c r="AV18" s="10">
        <f t="shared" si="4"/>
        <v>8441171.2368942965</v>
      </c>
      <c r="AW18" s="10">
        <f t="shared" si="4"/>
        <v>8578444.3876424525</v>
      </c>
      <c r="AX18" s="10">
        <f t="shared" si="4"/>
        <v>8720819.1165272631</v>
      </c>
      <c r="AY18" s="10">
        <f t="shared" si="4"/>
        <v>8855809.5223552864</v>
      </c>
      <c r="AZ18" s="10">
        <f t="shared" si="4"/>
        <v>8983342.3535801359</v>
      </c>
      <c r="BA18" s="10">
        <f t="shared" si="4"/>
        <v>9101363.3415051233</v>
      </c>
      <c r="BB18" s="10">
        <f t="shared" si="4"/>
        <v>9208955.0915887598</v>
      </c>
      <c r="BC18" s="10">
        <f t="shared" si="4"/>
        <v>9304432.3959423732</v>
      </c>
      <c r="BD18" s="10">
        <f t="shared" si="4"/>
        <v>9389116.1285837945</v>
      </c>
      <c r="BE18" s="10">
        <f t="shared" si="4"/>
        <v>9462791.1988803614</v>
      </c>
      <c r="BF18" s="10">
        <f t="shared" si="4"/>
        <v>9526287.172146162</v>
      </c>
      <c r="BG18" s="10">
        <f t="shared" si="4"/>
        <v>9579524.630371239</v>
      </c>
      <c r="BH18" s="10">
        <f t="shared" si="4"/>
        <v>9622831.7861213926</v>
      </c>
      <c r="BI18" s="10">
        <f t="shared" si="4"/>
        <v>9656446.2624156438</v>
      </c>
      <c r="BJ18" s="10">
        <f t="shared" si="4"/>
        <v>9681396.733369438</v>
      </c>
      <c r="BK18" s="10">
        <f t="shared" si="4"/>
        <v>9698380.9789972845</v>
      </c>
      <c r="BL18" s="10">
        <f t="shared" si="4"/>
        <v>9707372.4219896719</v>
      </c>
      <c r="BM18" s="10">
        <f t="shared" si="4"/>
        <v>9708862.4954242408</v>
      </c>
    </row>
    <row r="19" spans="2:65" ht="12" x14ac:dyDescent="0.25">
      <c r="B19" s="7" t="s">
        <v>337</v>
      </c>
      <c r="C19" s="7" t="s">
        <v>273</v>
      </c>
      <c r="D19" s="7" t="s">
        <v>272</v>
      </c>
      <c r="E19" s="12"/>
      <c r="F19" s="12"/>
      <c r="G19" s="12"/>
      <c r="H19" s="12"/>
      <c r="I19" s="12"/>
      <c r="J19" s="12"/>
      <c r="K19" s="12"/>
      <c r="L19" s="12"/>
      <c r="M19" s="12"/>
      <c r="N19" s="12"/>
      <c r="O19" s="12"/>
      <c r="P19" s="12"/>
      <c r="Q19" s="12"/>
      <c r="R19" s="12"/>
      <c r="S19" s="12"/>
      <c r="T19" s="12"/>
      <c r="U19" s="12"/>
      <c r="V19" s="12"/>
      <c r="W19" s="12"/>
      <c r="X19" s="12"/>
      <c r="Y19" s="12"/>
      <c r="Z19" s="12"/>
      <c r="AA19" s="12"/>
      <c r="AB19" s="12"/>
      <c r="AC19" s="12"/>
      <c r="AD19" s="12"/>
      <c r="AE19" s="12"/>
      <c r="AF19" s="12"/>
      <c r="AG19" s="12"/>
      <c r="AH19" s="12"/>
      <c r="AI19" s="12"/>
      <c r="AJ19" s="12"/>
      <c r="AK19" s="12"/>
      <c r="AL19" s="13"/>
      <c r="AM19" s="13"/>
      <c r="AN19" s="13"/>
      <c r="AO19" s="10">
        <f t="shared" si="5"/>
        <v>7867000.8496773597</v>
      </c>
      <c r="AP19" s="10">
        <f t="shared" si="4"/>
        <v>8069521.1625575256</v>
      </c>
      <c r="AQ19" s="10">
        <f t="shared" si="4"/>
        <v>8296267.6017724732</v>
      </c>
      <c r="AR19" s="10">
        <f t="shared" si="4"/>
        <v>8540116.6985088773</v>
      </c>
      <c r="AS19" s="10">
        <f t="shared" si="4"/>
        <v>8796895.987672314</v>
      </c>
      <c r="AT19" s="10">
        <f t="shared" si="4"/>
        <v>8996680.747384198</v>
      </c>
      <c r="AU19" s="10">
        <f t="shared" si="4"/>
        <v>9211599.8994165771</v>
      </c>
      <c r="AV19" s="10">
        <f t="shared" si="4"/>
        <v>9442486.3043330535</v>
      </c>
      <c r="AW19" s="10">
        <f t="shared" si="4"/>
        <v>9689640.757149823</v>
      </c>
      <c r="AX19" s="10">
        <f t="shared" si="4"/>
        <v>9951854.3345971666</v>
      </c>
      <c r="AY19" s="10">
        <f t="shared" si="4"/>
        <v>10219724.694027698</v>
      </c>
      <c r="AZ19" s="10">
        <f t="shared" si="4"/>
        <v>10490745.93221947</v>
      </c>
      <c r="BA19" s="10">
        <f t="shared" si="4"/>
        <v>10752013.156040307</v>
      </c>
      <c r="BB19" s="10">
        <f t="shared" si="4"/>
        <v>11002483.960403891</v>
      </c>
      <c r="BC19" s="10">
        <f t="shared" si="4"/>
        <v>11234573.37650875</v>
      </c>
      <c r="BD19" s="10">
        <f t="shared" si="4"/>
        <v>11456745.315727638</v>
      </c>
      <c r="BE19" s="10">
        <f t="shared" si="4"/>
        <v>11660985.967214068</v>
      </c>
      <c r="BF19" s="10">
        <f t="shared" si="4"/>
        <v>11846937.14311886</v>
      </c>
      <c r="BG19" s="10">
        <f t="shared" si="4"/>
        <v>12013396.292154977</v>
      </c>
      <c r="BH19" s="10">
        <f t="shared" si="4"/>
        <v>12160690.278082192</v>
      </c>
      <c r="BI19" s="10">
        <f t="shared" si="4"/>
        <v>12289057.958959585</v>
      </c>
      <c r="BJ19" s="10">
        <f t="shared" si="4"/>
        <v>12400008.807826219</v>
      </c>
      <c r="BK19" s="10">
        <f t="shared" si="4"/>
        <v>12495660.709730186</v>
      </c>
      <c r="BL19" s="10">
        <f t="shared" si="4"/>
        <v>12589221.827717442</v>
      </c>
      <c r="BM19" s="10">
        <f t="shared" si="4"/>
        <v>12676349.609155221</v>
      </c>
    </row>
    <row r="20" spans="2:65" ht="12" x14ac:dyDescent="0.25">
      <c r="B20" s="7" t="s">
        <v>256</v>
      </c>
      <c r="C20" s="7" t="s">
        <v>273</v>
      </c>
      <c r="D20" s="7" t="s">
        <v>272</v>
      </c>
      <c r="E20" s="12"/>
      <c r="F20" s="12"/>
      <c r="G20" s="12"/>
      <c r="H20" s="12"/>
      <c r="I20" s="12"/>
      <c r="J20" s="12"/>
      <c r="K20" s="12"/>
      <c r="L20" s="12"/>
      <c r="M20" s="12"/>
      <c r="N20" s="12"/>
      <c r="O20" s="12"/>
      <c r="P20" s="12"/>
      <c r="Q20" s="12"/>
      <c r="R20" s="12"/>
      <c r="S20" s="12"/>
      <c r="T20" s="12"/>
      <c r="U20" s="12"/>
      <c r="V20" s="12"/>
      <c r="W20" s="12"/>
      <c r="X20" s="12"/>
      <c r="Y20" s="12"/>
      <c r="Z20" s="12"/>
      <c r="AA20" s="12"/>
      <c r="AB20" s="12"/>
      <c r="AC20" s="12"/>
      <c r="AD20" s="12"/>
      <c r="AE20" s="12"/>
      <c r="AF20" s="12"/>
      <c r="AG20" s="12"/>
      <c r="AH20" s="12"/>
      <c r="AI20" s="12"/>
      <c r="AJ20" s="12"/>
      <c r="AK20" s="12"/>
      <c r="AL20" s="13"/>
      <c r="AM20" s="13"/>
      <c r="AN20" s="13"/>
      <c r="AO20" s="10">
        <f t="shared" si="5"/>
        <v>7978733.2306899009</v>
      </c>
      <c r="AP20" s="10">
        <f t="shared" si="4"/>
        <v>8122460.5723947827</v>
      </c>
      <c r="AQ20" s="10">
        <f t="shared" si="4"/>
        <v>8304481.5385398753</v>
      </c>
      <c r="AR20" s="10">
        <f t="shared" si="4"/>
        <v>8523271.6952296235</v>
      </c>
      <c r="AS20" s="10">
        <f t="shared" si="4"/>
        <v>8772467.0370223839</v>
      </c>
      <c r="AT20" s="10">
        <f t="shared" si="4"/>
        <v>9080093.1204182878</v>
      </c>
      <c r="AU20" s="10">
        <f t="shared" si="4"/>
        <v>9407885.0069699194</v>
      </c>
      <c r="AV20" s="10">
        <f t="shared" si="4"/>
        <v>9753890.302602537</v>
      </c>
      <c r="AW20" s="10">
        <f t="shared" si="4"/>
        <v>10116247.988834932</v>
      </c>
      <c r="AX20" s="10">
        <f t="shared" si="4"/>
        <v>10524664.296127118</v>
      </c>
      <c r="AY20" s="10">
        <f t="shared" si="4"/>
        <v>10940801.123772537</v>
      </c>
      <c r="AZ20" s="10">
        <f t="shared" si="4"/>
        <v>11363725.058658423</v>
      </c>
      <c r="BA20" s="10">
        <f t="shared" si="4"/>
        <v>11806278.085119525</v>
      </c>
      <c r="BB20" s="10">
        <f t="shared" si="4"/>
        <v>12250555.620759953</v>
      </c>
      <c r="BC20" s="10">
        <f t="shared" si="4"/>
        <v>12692802.495444549</v>
      </c>
      <c r="BD20" s="10">
        <f t="shared" si="4"/>
        <v>13115992.749452727</v>
      </c>
      <c r="BE20" s="10">
        <f t="shared" si="4"/>
        <v>13502788.831341645</v>
      </c>
      <c r="BF20" s="10">
        <f t="shared" si="4"/>
        <v>13854129.84289331</v>
      </c>
      <c r="BG20" s="10">
        <f t="shared" si="4"/>
        <v>14156011.631810794</v>
      </c>
      <c r="BH20" s="10">
        <f t="shared" si="4"/>
        <v>14423243.993450454</v>
      </c>
      <c r="BI20" s="10">
        <f t="shared" si="4"/>
        <v>14656919.809468769</v>
      </c>
      <c r="BJ20" s="10">
        <f t="shared" si="4"/>
        <v>14858303.248571239</v>
      </c>
      <c r="BK20" s="10">
        <f t="shared" si="4"/>
        <v>15042703.832031967</v>
      </c>
      <c r="BL20" s="10">
        <f t="shared" si="4"/>
        <v>15197607.499230001</v>
      </c>
      <c r="BM20" s="10">
        <f t="shared" si="4"/>
        <v>15317793.851510456</v>
      </c>
    </row>
    <row r="21" spans="2:65" ht="12" x14ac:dyDescent="0.25">
      <c r="B21" s="7"/>
      <c r="C21" s="7"/>
      <c r="D21" s="7"/>
      <c r="E21" s="12"/>
      <c r="F21" s="12"/>
      <c r="G21" s="12"/>
      <c r="H21" s="12"/>
      <c r="I21" s="12"/>
      <c r="J21" s="12"/>
      <c r="K21" s="12"/>
      <c r="L21" s="12"/>
      <c r="M21" s="12"/>
      <c r="N21" s="12"/>
      <c r="O21" s="12"/>
      <c r="P21" s="12"/>
      <c r="Q21" s="12"/>
      <c r="R21" s="12"/>
      <c r="S21" s="12"/>
      <c r="T21" s="12"/>
      <c r="U21" s="12"/>
      <c r="V21" s="12"/>
      <c r="W21" s="12"/>
      <c r="X21" s="12"/>
      <c r="Y21" s="12"/>
      <c r="Z21" s="12"/>
      <c r="AA21" s="12"/>
      <c r="AB21" s="12"/>
      <c r="AC21" s="12"/>
      <c r="AD21" s="12"/>
      <c r="AE21" s="12"/>
      <c r="AF21" s="12"/>
      <c r="AG21" s="12"/>
      <c r="AH21" s="12"/>
      <c r="AI21" s="12"/>
      <c r="AJ21" s="12"/>
      <c r="AK21" s="12"/>
      <c r="AL21" s="12"/>
      <c r="AM21" s="12"/>
      <c r="AN21" s="12"/>
      <c r="AO21" s="12"/>
      <c r="AP21" s="12"/>
      <c r="AQ21" s="12"/>
      <c r="AR21" s="12"/>
      <c r="AS21" s="12"/>
      <c r="AT21" s="12"/>
      <c r="AU21" s="12"/>
      <c r="AV21" s="12"/>
      <c r="AW21" s="12"/>
      <c r="AX21" s="12"/>
      <c r="AY21" s="12"/>
      <c r="AZ21" s="12"/>
      <c r="BA21" s="12"/>
      <c r="BB21" s="12"/>
      <c r="BC21" s="12"/>
      <c r="BD21" s="12"/>
      <c r="BE21" s="12"/>
      <c r="BF21" s="12"/>
      <c r="BG21" s="12"/>
      <c r="BH21" s="12"/>
      <c r="BI21" s="12"/>
      <c r="BJ21" s="12"/>
      <c r="BK21" s="12"/>
      <c r="BL21" s="12"/>
      <c r="BM21" s="12"/>
    </row>
    <row r="22" spans="2:65" ht="12" x14ac:dyDescent="0.25">
      <c r="B22" s="7" t="s">
        <v>331</v>
      </c>
      <c r="C22" s="7" t="s">
        <v>414</v>
      </c>
      <c r="D22" s="7" t="s">
        <v>272</v>
      </c>
      <c r="E22" s="12"/>
      <c r="F22" s="12"/>
      <c r="G22" s="12"/>
      <c r="H22" s="12"/>
      <c r="I22" s="12"/>
      <c r="J22" s="12"/>
      <c r="K22" s="12"/>
      <c r="L22" s="12"/>
      <c r="M22" s="12"/>
      <c r="N22" s="12"/>
      <c r="O22" s="12"/>
      <c r="P22" s="12"/>
      <c r="Q22" s="12"/>
      <c r="R22" s="12"/>
      <c r="S22" s="12"/>
      <c r="T22" s="12"/>
      <c r="U22" s="12"/>
      <c r="V22" s="12"/>
      <c r="W22" s="12"/>
      <c r="X22" s="12"/>
      <c r="Y22" s="12"/>
      <c r="Z22" s="12"/>
      <c r="AA22" s="12"/>
      <c r="AB22" s="12"/>
      <c r="AC22" s="12"/>
      <c r="AD22" s="12"/>
      <c r="AE22" s="12"/>
      <c r="AF22" s="12"/>
      <c r="AG22" s="12"/>
      <c r="AH22" s="12"/>
      <c r="AI22" s="12"/>
      <c r="AJ22" s="12"/>
      <c r="AK22" s="12"/>
      <c r="AL22" s="13"/>
      <c r="AM22" s="13"/>
      <c r="AN22" s="13"/>
      <c r="AO22" s="64">
        <f>$AO$6*AO16</f>
        <v>3119664.4881473794</v>
      </c>
      <c r="AP22" s="64">
        <f t="shared" ref="AP22:BM22" si="6">$AO$6*AP16</f>
        <v>3095059.0633286061</v>
      </c>
      <c r="AQ22" s="64">
        <f t="shared" si="6"/>
        <v>3073558.6466204957</v>
      </c>
      <c r="AR22" s="64">
        <f t="shared" si="6"/>
        <v>3054451.6051452402</v>
      </c>
      <c r="AS22" s="64">
        <f t="shared" si="6"/>
        <v>3035836.2010280979</v>
      </c>
      <c r="AT22" s="64">
        <f t="shared" si="6"/>
        <v>3017914.0206559123</v>
      </c>
      <c r="AU22" s="64">
        <f t="shared" si="6"/>
        <v>3000372.173777834</v>
      </c>
      <c r="AV22" s="64">
        <f t="shared" si="6"/>
        <v>2982621.9363168124</v>
      </c>
      <c r="AW22" s="64">
        <f t="shared" si="6"/>
        <v>2964937.5320670037</v>
      </c>
      <c r="AX22" s="64">
        <f t="shared" si="6"/>
        <v>2946552.5757942526</v>
      </c>
      <c r="AY22" s="64">
        <f t="shared" si="6"/>
        <v>2927977.7327780952</v>
      </c>
      <c r="AZ22" s="64">
        <f t="shared" si="6"/>
        <v>2909163.0718095675</v>
      </c>
      <c r="BA22" s="64">
        <f t="shared" si="6"/>
        <v>2889862.6610526317</v>
      </c>
      <c r="BB22" s="64">
        <f t="shared" si="6"/>
        <v>2870380.49282174</v>
      </c>
      <c r="BC22" s="64">
        <f t="shared" si="6"/>
        <v>2850754.7432272886</v>
      </c>
      <c r="BD22" s="64">
        <f t="shared" si="6"/>
        <v>2831658.174034188</v>
      </c>
      <c r="BE22" s="64">
        <f t="shared" si="6"/>
        <v>2813166.2697939016</v>
      </c>
      <c r="BF22" s="64">
        <f t="shared" si="6"/>
        <v>2795367.2765082158</v>
      </c>
      <c r="BG22" s="64">
        <f t="shared" si="6"/>
        <v>2778344.0318522914</v>
      </c>
      <c r="BH22" s="64">
        <f t="shared" si="6"/>
        <v>2762085.8212977266</v>
      </c>
      <c r="BI22" s="64">
        <f t="shared" si="6"/>
        <v>2746730.9792889087</v>
      </c>
      <c r="BJ22" s="64">
        <f t="shared" si="6"/>
        <v>2732467.9117077799</v>
      </c>
      <c r="BK22" s="64">
        <f t="shared" si="6"/>
        <v>2718902.1260732641</v>
      </c>
      <c r="BL22" s="64">
        <f t="shared" si="6"/>
        <v>2705963.5228192476</v>
      </c>
      <c r="BM22" s="64">
        <f t="shared" si="6"/>
        <v>2693375.4155910034</v>
      </c>
    </row>
    <row r="23" spans="2:65" ht="12" x14ac:dyDescent="0.25">
      <c r="B23" s="7" t="s">
        <v>330</v>
      </c>
      <c r="C23" s="7" t="s">
        <v>414</v>
      </c>
      <c r="D23" s="7" t="s">
        <v>272</v>
      </c>
      <c r="E23" s="12"/>
      <c r="F23" s="12"/>
      <c r="G23" s="12"/>
      <c r="H23" s="12"/>
      <c r="I23" s="12"/>
      <c r="J23" s="12"/>
      <c r="K23" s="12"/>
      <c r="L23" s="12"/>
      <c r="M23" s="12"/>
      <c r="N23" s="12"/>
      <c r="O23" s="12"/>
      <c r="P23" s="12"/>
      <c r="Q23" s="12"/>
      <c r="R23" s="12"/>
      <c r="S23" s="12"/>
      <c r="T23" s="12"/>
      <c r="U23" s="12"/>
      <c r="V23" s="12"/>
      <c r="W23" s="12"/>
      <c r="X23" s="12"/>
      <c r="Y23" s="12"/>
      <c r="Z23" s="12"/>
      <c r="AA23" s="12"/>
      <c r="AB23" s="12"/>
      <c r="AC23" s="12"/>
      <c r="AD23" s="12"/>
      <c r="AE23" s="12"/>
      <c r="AF23" s="12"/>
      <c r="AG23" s="12"/>
      <c r="AH23" s="12"/>
      <c r="AI23" s="12"/>
      <c r="AJ23" s="12"/>
      <c r="AK23" s="12"/>
      <c r="AL23" s="13"/>
      <c r="AM23" s="13"/>
      <c r="AN23" s="13"/>
      <c r="AO23" s="10">
        <f>AO$6*AO17</f>
        <v>3104636.4303307957</v>
      </c>
      <c r="AP23" s="10">
        <f t="shared" ref="AP23:BM26" si="7">AP$6*AP17</f>
        <v>3702673.9075154676</v>
      </c>
      <c r="AQ23" s="10">
        <f t="shared" si="7"/>
        <v>4301349.5948730251</v>
      </c>
      <c r="AR23" s="10">
        <f t="shared" si="7"/>
        <v>4902067.4408741342</v>
      </c>
      <c r="AS23" s="10">
        <f t="shared" si="7"/>
        <v>5503241.1319525</v>
      </c>
      <c r="AT23" s="10">
        <f t="shared" si="7"/>
        <v>6206063.6489024162</v>
      </c>
      <c r="AU23" s="10">
        <f t="shared" si="7"/>
        <v>6908743.5360149993</v>
      </c>
      <c r="AV23" s="10">
        <f t="shared" si="7"/>
        <v>7610621.6034487514</v>
      </c>
      <c r="AW23" s="10">
        <f t="shared" si="7"/>
        <v>7604059.9506176906</v>
      </c>
      <c r="AX23" s="10">
        <f t="shared" si="7"/>
        <v>7597130.875661606</v>
      </c>
      <c r="AY23" s="10">
        <f t="shared" si="7"/>
        <v>7590713.4903268069</v>
      </c>
      <c r="AZ23" s="10">
        <f t="shared" si="7"/>
        <v>7584391.5758282011</v>
      </c>
      <c r="BA23" s="10">
        <f t="shared" si="7"/>
        <v>7577300.9678994864</v>
      </c>
      <c r="BB23" s="10">
        <f t="shared" si="7"/>
        <v>7569692.6936287377</v>
      </c>
      <c r="BC23" s="10">
        <f t="shared" si="7"/>
        <v>7561462.5549970232</v>
      </c>
      <c r="BD23" s="10">
        <f t="shared" si="7"/>
        <v>7549604.8456526371</v>
      </c>
      <c r="BE23" s="10">
        <f t="shared" si="7"/>
        <v>7538368.9261082057</v>
      </c>
      <c r="BF23" s="10">
        <f t="shared" si="7"/>
        <v>7527883.1129112793</v>
      </c>
      <c r="BG23" s="10">
        <f t="shared" si="7"/>
        <v>7518282.8960621636</v>
      </c>
      <c r="BH23" s="10">
        <f t="shared" si="7"/>
        <v>7509325.5511701507</v>
      </c>
      <c r="BI23" s="10">
        <f t="shared" si="7"/>
        <v>7501032.1241945773</v>
      </c>
      <c r="BJ23" s="10">
        <f t="shared" si="7"/>
        <v>7493463.0981457531</v>
      </c>
      <c r="BK23" s="10">
        <f t="shared" si="7"/>
        <v>7486337.0527769942</v>
      </c>
      <c r="BL23" s="10">
        <f t="shared" si="7"/>
        <v>7479502.4794926532</v>
      </c>
      <c r="BM23" s="10">
        <f t="shared" si="7"/>
        <v>7472286.3062700601</v>
      </c>
    </row>
    <row r="24" spans="2:65" ht="12" x14ac:dyDescent="0.25">
      <c r="B24" s="7" t="s">
        <v>17</v>
      </c>
      <c r="C24" s="7" t="s">
        <v>414</v>
      </c>
      <c r="D24" s="7" t="s">
        <v>272</v>
      </c>
      <c r="E24" s="12"/>
      <c r="F24" s="12"/>
      <c r="G24" s="12"/>
      <c r="H24" s="12"/>
      <c r="I24" s="12"/>
      <c r="J24" s="12"/>
      <c r="K24" s="12"/>
      <c r="L24" s="12"/>
      <c r="M24" s="12"/>
      <c r="N24" s="12"/>
      <c r="O24" s="12"/>
      <c r="P24" s="12"/>
      <c r="Q24" s="12"/>
      <c r="R24" s="12"/>
      <c r="S24" s="12"/>
      <c r="T24" s="12"/>
      <c r="U24" s="12"/>
      <c r="V24" s="12"/>
      <c r="W24" s="12"/>
      <c r="X24" s="12"/>
      <c r="Y24" s="12"/>
      <c r="Z24" s="12"/>
      <c r="AA24" s="12"/>
      <c r="AB24" s="12"/>
      <c r="AC24" s="12"/>
      <c r="AD24" s="12"/>
      <c r="AE24" s="12"/>
      <c r="AF24" s="12"/>
      <c r="AG24" s="12"/>
      <c r="AH24" s="12"/>
      <c r="AI24" s="12"/>
      <c r="AJ24" s="12"/>
      <c r="AK24" s="12"/>
      <c r="AL24" s="13"/>
      <c r="AM24" s="13"/>
      <c r="AN24" s="13"/>
      <c r="AO24" s="10">
        <f t="shared" ref="AO24:BD26" si="8">AO$6*AO18</f>
        <v>3117275.4045999604</v>
      </c>
      <c r="AP24" s="10">
        <f t="shared" si="8"/>
        <v>3749943.9305590312</v>
      </c>
      <c r="AQ24" s="10">
        <f t="shared" si="8"/>
        <v>4402875.4016752942</v>
      </c>
      <c r="AR24" s="10">
        <f t="shared" si="8"/>
        <v>5080895.4998556292</v>
      </c>
      <c r="AS24" s="10">
        <f t="shared" si="8"/>
        <v>5786055.606967831</v>
      </c>
      <c r="AT24" s="10">
        <f t="shared" si="8"/>
        <v>6628932.0590311503</v>
      </c>
      <c r="AU24" s="10">
        <f t="shared" si="8"/>
        <v>7502607.536749891</v>
      </c>
      <c r="AV24" s="10">
        <f t="shared" si="8"/>
        <v>8407406.5519467201</v>
      </c>
      <c r="AW24" s="10">
        <f t="shared" si="8"/>
        <v>8549032.5783133917</v>
      </c>
      <c r="AX24" s="10">
        <f t="shared" si="8"/>
        <v>8695902.4904800411</v>
      </c>
      <c r="AY24" s="10">
        <f t="shared" si="8"/>
        <v>8835567.672018474</v>
      </c>
      <c r="AZ24" s="10">
        <f t="shared" si="8"/>
        <v>8967942.3381168544</v>
      </c>
      <c r="BA24" s="10">
        <f t="shared" si="8"/>
        <v>9090961.7834005449</v>
      </c>
      <c r="BB24" s="10">
        <f t="shared" si="8"/>
        <v>9203692.8315364216</v>
      </c>
      <c r="BC24" s="10">
        <f t="shared" si="8"/>
        <v>9304432.3959423713</v>
      </c>
      <c r="BD24" s="10">
        <f t="shared" si="8"/>
        <v>9389116.1285837926</v>
      </c>
      <c r="BE24" s="10">
        <f t="shared" si="7"/>
        <v>9462791.1988803595</v>
      </c>
      <c r="BF24" s="10">
        <f t="shared" si="7"/>
        <v>9526287.1721461602</v>
      </c>
      <c r="BG24" s="10">
        <f t="shared" si="7"/>
        <v>9579524.6303712372</v>
      </c>
      <c r="BH24" s="10">
        <f t="shared" si="7"/>
        <v>9622831.7861213908</v>
      </c>
      <c r="BI24" s="10">
        <f t="shared" si="7"/>
        <v>9656446.2624156419</v>
      </c>
      <c r="BJ24" s="10">
        <f t="shared" si="7"/>
        <v>9681396.7333694361</v>
      </c>
      <c r="BK24" s="10">
        <f t="shared" si="7"/>
        <v>9698380.9789972827</v>
      </c>
      <c r="BL24" s="10">
        <f t="shared" si="7"/>
        <v>9707372.42198967</v>
      </c>
      <c r="BM24" s="10">
        <f t="shared" si="7"/>
        <v>9708862.495424239</v>
      </c>
    </row>
    <row r="25" spans="2:65" ht="12" x14ac:dyDescent="0.25">
      <c r="B25" s="7" t="s">
        <v>337</v>
      </c>
      <c r="C25" s="7" t="s">
        <v>414</v>
      </c>
      <c r="D25" s="7" t="s">
        <v>272</v>
      </c>
      <c r="E25" s="12"/>
      <c r="F25" s="12"/>
      <c r="G25" s="12"/>
      <c r="H25" s="12"/>
      <c r="I25" s="12"/>
      <c r="J25" s="12"/>
      <c r="K25" s="12"/>
      <c r="L25" s="12"/>
      <c r="M25" s="12"/>
      <c r="N25" s="12"/>
      <c r="O25" s="12"/>
      <c r="P25" s="12"/>
      <c r="Q25" s="12"/>
      <c r="R25" s="12"/>
      <c r="S25" s="12"/>
      <c r="T25" s="12"/>
      <c r="U25" s="12"/>
      <c r="V25" s="12"/>
      <c r="W25" s="12"/>
      <c r="X25" s="12"/>
      <c r="Y25" s="12"/>
      <c r="Z25" s="12"/>
      <c r="AA25" s="12"/>
      <c r="AB25" s="12"/>
      <c r="AC25" s="12"/>
      <c r="AD25" s="12"/>
      <c r="AE25" s="12"/>
      <c r="AF25" s="12"/>
      <c r="AG25" s="12"/>
      <c r="AH25" s="12"/>
      <c r="AI25" s="12"/>
      <c r="AJ25" s="12"/>
      <c r="AK25" s="12"/>
      <c r="AL25" s="13"/>
      <c r="AM25" s="13"/>
      <c r="AN25" s="13"/>
      <c r="AO25" s="10">
        <f t="shared" si="8"/>
        <v>3146800.3398709442</v>
      </c>
      <c r="AP25" s="10">
        <f t="shared" si="7"/>
        <v>3865300.6368650547</v>
      </c>
      <c r="AQ25" s="10">
        <f t="shared" si="7"/>
        <v>4629317.3217890393</v>
      </c>
      <c r="AR25" s="10">
        <f t="shared" si="7"/>
        <v>5440054.336950154</v>
      </c>
      <c r="AS25" s="10">
        <f t="shared" si="7"/>
        <v>6298577.5271733766</v>
      </c>
      <c r="AT25" s="10">
        <f t="shared" si="7"/>
        <v>7281313.618216278</v>
      </c>
      <c r="AU25" s="10">
        <f t="shared" si="7"/>
        <v>8315004.1758733643</v>
      </c>
      <c r="AV25" s="10">
        <f t="shared" si="7"/>
        <v>9404716.3591157217</v>
      </c>
      <c r="AW25" s="10">
        <f t="shared" si="7"/>
        <v>9656419.1316967383</v>
      </c>
      <c r="AX25" s="10">
        <f t="shared" si="7"/>
        <v>9923420.4650697466</v>
      </c>
      <c r="AY25" s="10">
        <f t="shared" si="7"/>
        <v>10196365.323298492</v>
      </c>
      <c r="AZ25" s="10">
        <f t="shared" si="7"/>
        <v>10472761.796335664</v>
      </c>
      <c r="BA25" s="10">
        <f t="shared" si="7"/>
        <v>10739725.141004832</v>
      </c>
      <c r="BB25" s="10">
        <f t="shared" si="7"/>
        <v>10996196.82671223</v>
      </c>
      <c r="BC25" s="10">
        <f t="shared" si="7"/>
        <v>11234573.376508748</v>
      </c>
      <c r="BD25" s="10">
        <f t="shared" si="7"/>
        <v>11456745.315727636</v>
      </c>
      <c r="BE25" s="10">
        <f t="shared" si="7"/>
        <v>11660985.967214067</v>
      </c>
      <c r="BF25" s="10">
        <f t="shared" si="7"/>
        <v>11846937.143118858</v>
      </c>
      <c r="BG25" s="10">
        <f t="shared" si="7"/>
        <v>12013396.292154975</v>
      </c>
      <c r="BH25" s="10">
        <f t="shared" si="7"/>
        <v>12160690.27808219</v>
      </c>
      <c r="BI25" s="10">
        <f t="shared" si="7"/>
        <v>12289057.958959583</v>
      </c>
      <c r="BJ25" s="10">
        <f t="shared" si="7"/>
        <v>12400008.807826217</v>
      </c>
      <c r="BK25" s="10">
        <f t="shared" si="7"/>
        <v>12495660.709730184</v>
      </c>
      <c r="BL25" s="10">
        <f t="shared" si="7"/>
        <v>12589221.82771744</v>
      </c>
      <c r="BM25" s="10">
        <f t="shared" si="7"/>
        <v>12676349.609155219</v>
      </c>
    </row>
    <row r="26" spans="2:65" ht="12" x14ac:dyDescent="0.25">
      <c r="B26" s="7" t="s">
        <v>256</v>
      </c>
      <c r="C26" s="7" t="s">
        <v>414</v>
      </c>
      <c r="D26" s="7" t="s">
        <v>272</v>
      </c>
      <c r="E26" s="12"/>
      <c r="F26" s="12"/>
      <c r="G26" s="12"/>
      <c r="H26" s="12"/>
      <c r="I26" s="12"/>
      <c r="J26" s="12"/>
      <c r="K26" s="12"/>
      <c r="L26" s="12"/>
      <c r="M26" s="12"/>
      <c r="N26" s="12"/>
      <c r="O26" s="12"/>
      <c r="P26" s="12"/>
      <c r="Q26" s="12"/>
      <c r="R26" s="12"/>
      <c r="S26" s="12"/>
      <c r="T26" s="12"/>
      <c r="U26" s="12"/>
      <c r="V26" s="12"/>
      <c r="W26" s="12"/>
      <c r="X26" s="12"/>
      <c r="Y26" s="12"/>
      <c r="Z26" s="12"/>
      <c r="AA26" s="12"/>
      <c r="AB26" s="12"/>
      <c r="AC26" s="12"/>
      <c r="AD26" s="12"/>
      <c r="AE26" s="12"/>
      <c r="AF26" s="12"/>
      <c r="AG26" s="12"/>
      <c r="AH26" s="12"/>
      <c r="AI26" s="12"/>
      <c r="AJ26" s="12"/>
      <c r="AK26" s="12"/>
      <c r="AL26" s="13"/>
      <c r="AM26" s="13"/>
      <c r="AN26" s="13"/>
      <c r="AO26" s="10">
        <f t="shared" si="8"/>
        <v>3191493.2922759606</v>
      </c>
      <c r="AP26" s="10">
        <f t="shared" si="7"/>
        <v>3890658.6141771008</v>
      </c>
      <c r="AQ26" s="10">
        <f t="shared" si="7"/>
        <v>4633900.6985052498</v>
      </c>
      <c r="AR26" s="10">
        <f t="shared" si="7"/>
        <v>5429324.0698612696</v>
      </c>
      <c r="AS26" s="10">
        <f t="shared" si="7"/>
        <v>6281086.3985080263</v>
      </c>
      <c r="AT26" s="10">
        <f t="shared" si="7"/>
        <v>7348822.0321252011</v>
      </c>
      <c r="AU26" s="10">
        <f t="shared" si="7"/>
        <v>8492184.1996248476</v>
      </c>
      <c r="AV26" s="10">
        <f t="shared" si="7"/>
        <v>9714874.7413921263</v>
      </c>
      <c r="AW26" s="10">
        <f t="shared" si="7"/>
        <v>10081563.71001607</v>
      </c>
      <c r="AX26" s="10">
        <f t="shared" si="7"/>
        <v>10494593.826709611</v>
      </c>
      <c r="AY26" s="10">
        <f t="shared" si="7"/>
        <v>10915793.57834677</v>
      </c>
      <c r="AZ26" s="10">
        <f t="shared" si="7"/>
        <v>11344244.387129294</v>
      </c>
      <c r="BA26" s="10">
        <f t="shared" si="7"/>
        <v>11792785.195879387</v>
      </c>
      <c r="BB26" s="10">
        <f t="shared" si="7"/>
        <v>12243555.303262375</v>
      </c>
      <c r="BC26" s="10">
        <f t="shared" si="7"/>
        <v>12692802.495444547</v>
      </c>
      <c r="BD26" s="10">
        <f t="shared" si="7"/>
        <v>13115992.749452725</v>
      </c>
      <c r="BE26" s="10">
        <f t="shared" si="7"/>
        <v>13502788.831341643</v>
      </c>
      <c r="BF26" s="10">
        <f t="shared" si="7"/>
        <v>13854129.842893308</v>
      </c>
      <c r="BG26" s="10">
        <f t="shared" si="7"/>
        <v>14156011.631810792</v>
      </c>
      <c r="BH26" s="10">
        <f t="shared" si="7"/>
        <v>14423243.993450452</v>
      </c>
      <c r="BI26" s="10">
        <f t="shared" si="7"/>
        <v>14656919.809468767</v>
      </c>
      <c r="BJ26" s="10">
        <f t="shared" si="7"/>
        <v>14858303.248571238</v>
      </c>
      <c r="BK26" s="10">
        <f t="shared" si="7"/>
        <v>15042703.832031965</v>
      </c>
      <c r="BL26" s="10">
        <f t="shared" si="7"/>
        <v>15197607.499229999</v>
      </c>
      <c r="BM26" s="10">
        <f t="shared" si="7"/>
        <v>15317793.851510454</v>
      </c>
    </row>
    <row r="27" spans="2:65" ht="12" x14ac:dyDescent="0.25">
      <c r="B27" s="7"/>
      <c r="C27" s="7"/>
      <c r="D27" s="7"/>
      <c r="E27" s="12"/>
      <c r="F27" s="12"/>
      <c r="G27" s="12"/>
      <c r="H27" s="12"/>
      <c r="I27" s="12"/>
      <c r="J27" s="12"/>
      <c r="K27" s="12"/>
      <c r="L27" s="12"/>
      <c r="M27" s="12"/>
      <c r="N27" s="12"/>
      <c r="O27" s="12"/>
      <c r="P27" s="12"/>
      <c r="Q27" s="12"/>
      <c r="R27" s="12"/>
      <c r="S27" s="12"/>
      <c r="T27" s="12"/>
      <c r="U27" s="12"/>
      <c r="V27" s="12"/>
      <c r="W27" s="12"/>
      <c r="X27" s="12"/>
      <c r="Y27" s="12"/>
      <c r="Z27" s="12"/>
      <c r="AA27" s="12"/>
      <c r="AB27" s="12"/>
      <c r="AC27" s="12"/>
      <c r="AD27" s="12"/>
      <c r="AE27" s="12"/>
      <c r="AF27" s="12"/>
      <c r="AG27" s="12"/>
      <c r="AH27" s="12"/>
      <c r="AI27" s="12"/>
      <c r="AJ27" s="12"/>
      <c r="AK27" s="12"/>
      <c r="AL27" s="12"/>
      <c r="AM27" s="12"/>
      <c r="AN27" s="12"/>
      <c r="AO27" s="12"/>
      <c r="AP27" s="12"/>
      <c r="AQ27" s="12"/>
      <c r="AR27" s="12"/>
      <c r="AS27" s="12"/>
      <c r="AT27" s="12"/>
      <c r="AU27" s="12"/>
      <c r="AV27" s="12"/>
      <c r="AW27" s="12"/>
      <c r="AX27" s="12"/>
      <c r="AY27" s="12"/>
      <c r="AZ27" s="12"/>
      <c r="BA27" s="12"/>
      <c r="BB27" s="12"/>
      <c r="BC27" s="12"/>
      <c r="BD27" s="12"/>
      <c r="BE27" s="12"/>
      <c r="BF27" s="12"/>
      <c r="BG27" s="12"/>
      <c r="BH27" s="12"/>
      <c r="BI27" s="12"/>
      <c r="BJ27" s="12"/>
      <c r="BK27" s="12"/>
      <c r="BL27" s="12"/>
      <c r="BM27" s="12"/>
    </row>
    <row r="28" spans="2:65" ht="12" x14ac:dyDescent="0.25">
      <c r="B28" s="7" t="s">
        <v>331</v>
      </c>
      <c r="C28" s="7" t="s">
        <v>415</v>
      </c>
      <c r="D28" s="7" t="s">
        <v>272</v>
      </c>
      <c r="E28" s="12"/>
      <c r="F28" s="12"/>
      <c r="G28" s="12"/>
      <c r="H28" s="12"/>
      <c r="I28" s="12"/>
      <c r="J28" s="12"/>
      <c r="K28" s="12"/>
      <c r="L28" s="12"/>
      <c r="M28" s="12"/>
      <c r="N28" s="12"/>
      <c r="O28" s="12"/>
      <c r="P28" s="12"/>
      <c r="Q28" s="12"/>
      <c r="R28" s="12"/>
      <c r="S28" s="12"/>
      <c r="T28" s="12"/>
      <c r="U28" s="12"/>
      <c r="V28" s="12"/>
      <c r="W28" s="12"/>
      <c r="X28" s="12"/>
      <c r="Y28" s="12"/>
      <c r="Z28" s="12"/>
      <c r="AA28" s="12"/>
      <c r="AB28" s="12"/>
      <c r="AC28" s="12"/>
      <c r="AD28" s="12"/>
      <c r="AE28" s="12"/>
      <c r="AF28" s="12"/>
      <c r="AG28" s="12"/>
      <c r="AH28" s="12"/>
      <c r="AI28" s="12"/>
      <c r="AJ28" s="12"/>
      <c r="AK28" s="12"/>
      <c r="AL28" s="13"/>
      <c r="AM28" s="13"/>
      <c r="AN28" s="13"/>
      <c r="AO28" s="10">
        <f>AO16-AO22</f>
        <v>4679496.7322210688</v>
      </c>
      <c r="AP28" s="10">
        <f t="shared" ref="AO28:BM29" si="9">AP16-AP22</f>
        <v>4642588.5949929086</v>
      </c>
      <c r="AQ28" s="10">
        <f t="shared" si="9"/>
        <v>4610337.9699307438</v>
      </c>
      <c r="AR28" s="10">
        <f t="shared" si="9"/>
        <v>4581677.4077178603</v>
      </c>
      <c r="AS28" s="10">
        <f t="shared" si="9"/>
        <v>4553754.3015421461</v>
      </c>
      <c r="AT28" s="10">
        <f t="shared" si="9"/>
        <v>4526871.0309838681</v>
      </c>
      <c r="AU28" s="10">
        <f t="shared" si="9"/>
        <v>4500558.2606667504</v>
      </c>
      <c r="AV28" s="10">
        <f t="shared" si="9"/>
        <v>4473932.9044752177</v>
      </c>
      <c r="AW28" s="10">
        <f t="shared" si="9"/>
        <v>4447406.298100505</v>
      </c>
      <c r="AX28" s="10">
        <f t="shared" si="9"/>
        <v>4419828.8636913784</v>
      </c>
      <c r="AY28" s="10">
        <f t="shared" si="9"/>
        <v>4391966.5991671421</v>
      </c>
      <c r="AZ28" s="10">
        <f t="shared" si="9"/>
        <v>4363744.6077143503</v>
      </c>
      <c r="BA28" s="10">
        <f t="shared" si="9"/>
        <v>4334793.9915789478</v>
      </c>
      <c r="BB28" s="10">
        <f t="shared" si="9"/>
        <v>4305570.739232609</v>
      </c>
      <c r="BC28" s="10">
        <f t="shared" si="9"/>
        <v>4276132.1148409322</v>
      </c>
      <c r="BD28" s="10">
        <f t="shared" si="9"/>
        <v>4247487.2610512823</v>
      </c>
      <c r="BE28" s="10">
        <f t="shared" si="9"/>
        <v>4219749.4046908515</v>
      </c>
      <c r="BF28" s="10">
        <f t="shared" si="9"/>
        <v>4193050.9147623237</v>
      </c>
      <c r="BG28" s="10">
        <f t="shared" si="9"/>
        <v>4167516.0477784364</v>
      </c>
      <c r="BH28" s="10">
        <f t="shared" si="9"/>
        <v>4143128.7319465894</v>
      </c>
      <c r="BI28" s="10">
        <f t="shared" si="9"/>
        <v>4120096.4689333625</v>
      </c>
      <c r="BJ28" s="10">
        <f t="shared" si="9"/>
        <v>4098701.8675616696</v>
      </c>
      <c r="BK28" s="10">
        <f t="shared" si="9"/>
        <v>4078353.1891098958</v>
      </c>
      <c r="BL28" s="10">
        <f t="shared" si="9"/>
        <v>4058945.2842288711</v>
      </c>
      <c r="BM28" s="10">
        <f t="shared" si="9"/>
        <v>4040063.1233865051</v>
      </c>
    </row>
    <row r="29" spans="2:65" ht="12" x14ac:dyDescent="0.25">
      <c r="B29" s="7" t="s">
        <v>330</v>
      </c>
      <c r="C29" s="7" t="s">
        <v>415</v>
      </c>
      <c r="D29" s="7" t="s">
        <v>272</v>
      </c>
      <c r="E29" s="12"/>
      <c r="F29" s="12"/>
      <c r="G29" s="12"/>
      <c r="H29" s="12"/>
      <c r="I29" s="12"/>
      <c r="J29" s="12"/>
      <c r="K29" s="12"/>
      <c r="L29" s="12"/>
      <c r="M29" s="12"/>
      <c r="N29" s="12"/>
      <c r="O29" s="12"/>
      <c r="P29" s="12"/>
      <c r="Q29" s="12"/>
      <c r="R29" s="12"/>
      <c r="S29" s="12"/>
      <c r="T29" s="12"/>
      <c r="U29" s="12"/>
      <c r="V29" s="12"/>
      <c r="W29" s="12"/>
      <c r="X29" s="12"/>
      <c r="Y29" s="12"/>
      <c r="Z29" s="12"/>
      <c r="AA29" s="12"/>
      <c r="AB29" s="12"/>
      <c r="AC29" s="12"/>
      <c r="AD29" s="12"/>
      <c r="AE29" s="12"/>
      <c r="AF29" s="12"/>
      <c r="AG29" s="12"/>
      <c r="AH29" s="12"/>
      <c r="AI29" s="12"/>
      <c r="AJ29" s="12"/>
      <c r="AK29" s="12"/>
      <c r="AL29" s="13"/>
      <c r="AM29" s="13"/>
      <c r="AN29" s="13"/>
      <c r="AO29" s="10">
        <f t="shared" si="9"/>
        <v>4656954.6454961933</v>
      </c>
      <c r="AP29" s="10">
        <f t="shared" si="9"/>
        <v>4027334.2501368658</v>
      </c>
      <c r="AQ29" s="10">
        <f t="shared" si="9"/>
        <v>3407162.2238958385</v>
      </c>
      <c r="AR29" s="10">
        <f t="shared" si="9"/>
        <v>2793485.8415028444</v>
      </c>
      <c r="AS29" s="10">
        <f t="shared" si="9"/>
        <v>2182849.834461607</v>
      </c>
      <c r="AT29" s="10">
        <f t="shared" si="9"/>
        <v>1462054.533431706</v>
      </c>
      <c r="AU29" s="10">
        <f t="shared" si="9"/>
        <v>744960.52899423148</v>
      </c>
      <c r="AV29" s="10">
        <f t="shared" si="9"/>
        <v>30564.745395376347</v>
      </c>
      <c r="AW29" s="10">
        <f t="shared" si="9"/>
        <v>26160.756710840389</v>
      </c>
      <c r="AX29" s="10">
        <f t="shared" si="9"/>
        <v>21768.283311351202</v>
      </c>
      <c r="AY29" s="10">
        <f t="shared" si="9"/>
        <v>17389.950722398236</v>
      </c>
      <c r="AZ29" s="10">
        <f t="shared" si="9"/>
        <v>13024.141229242086</v>
      </c>
      <c r="BA29" s="10">
        <f t="shared" si="9"/>
        <v>8669.6807413045317</v>
      </c>
      <c r="BB29" s="10">
        <f t="shared" si="9"/>
        <v>4328.0118316924199</v>
      </c>
      <c r="BC29" s="10">
        <f t="shared" si="9"/>
        <v>0</v>
      </c>
      <c r="BD29" s="10">
        <f t="shared" si="9"/>
        <v>0</v>
      </c>
      <c r="BE29" s="10">
        <f t="shared" si="9"/>
        <v>0</v>
      </c>
      <c r="BF29" s="10">
        <f t="shared" si="9"/>
        <v>0</v>
      </c>
      <c r="BG29" s="10">
        <f t="shared" si="9"/>
        <v>0</v>
      </c>
      <c r="BH29" s="10">
        <f t="shared" si="9"/>
        <v>0</v>
      </c>
      <c r="BI29" s="10">
        <f t="shared" si="9"/>
        <v>0</v>
      </c>
      <c r="BJ29" s="10">
        <f t="shared" si="9"/>
        <v>0</v>
      </c>
      <c r="BK29" s="10">
        <f t="shared" si="9"/>
        <v>0</v>
      </c>
      <c r="BL29" s="10">
        <f t="shared" si="9"/>
        <v>0</v>
      </c>
      <c r="BM29" s="10">
        <f t="shared" si="9"/>
        <v>0</v>
      </c>
    </row>
    <row r="30" spans="2:65" ht="12" x14ac:dyDescent="0.25">
      <c r="B30" s="7" t="s">
        <v>17</v>
      </c>
      <c r="C30" s="7" t="s">
        <v>415</v>
      </c>
      <c r="D30" s="7" t="s">
        <v>272</v>
      </c>
      <c r="E30" s="12"/>
      <c r="F30" s="12"/>
      <c r="G30" s="12"/>
      <c r="H30" s="12"/>
      <c r="I30" s="12"/>
      <c r="J30" s="12"/>
      <c r="K30" s="12"/>
      <c r="L30" s="12"/>
      <c r="M30" s="12"/>
      <c r="N30" s="12"/>
      <c r="O30" s="12"/>
      <c r="P30" s="12"/>
      <c r="Q30" s="12"/>
      <c r="R30" s="12"/>
      <c r="S30" s="12"/>
      <c r="T30" s="12"/>
      <c r="U30" s="12"/>
      <c r="V30" s="12"/>
      <c r="W30" s="12"/>
      <c r="X30" s="12"/>
      <c r="Y30" s="12"/>
      <c r="Z30" s="12"/>
      <c r="AA30" s="12"/>
      <c r="AB30" s="12"/>
      <c r="AC30" s="12"/>
      <c r="AD30" s="12"/>
      <c r="AE30" s="12"/>
      <c r="AF30" s="12"/>
      <c r="AG30" s="12"/>
      <c r="AH30" s="12"/>
      <c r="AI30" s="12"/>
      <c r="AJ30" s="12"/>
      <c r="AK30" s="12"/>
      <c r="AL30" s="13"/>
      <c r="AM30" s="13"/>
      <c r="AN30" s="13"/>
      <c r="AO30" s="10">
        <f t="shared" ref="AO30:BM30" si="10">AO18-AO24</f>
        <v>4675913.1068999395</v>
      </c>
      <c r="AP30" s="10">
        <f t="shared" si="10"/>
        <v>4078749.0351174432</v>
      </c>
      <c r="AQ30" s="10">
        <f t="shared" si="10"/>
        <v>3487582.3074202165</v>
      </c>
      <c r="AR30" s="10">
        <f t="shared" si="10"/>
        <v>2895392.5689915139</v>
      </c>
      <c r="AS30" s="10">
        <f t="shared" si="10"/>
        <v>2295027.6429872401</v>
      </c>
      <c r="AT30" s="10">
        <f t="shared" si="10"/>
        <v>1561675.9216498425</v>
      </c>
      <c r="AU30" s="10">
        <f t="shared" si="10"/>
        <v>808996.08594201133</v>
      </c>
      <c r="AV30" s="10">
        <f t="shared" si="10"/>
        <v>33764.684947576374</v>
      </c>
      <c r="AW30" s="10">
        <f t="shared" si="10"/>
        <v>29411.809329060838</v>
      </c>
      <c r="AX30" s="10">
        <f t="shared" si="10"/>
        <v>24916.626047221944</v>
      </c>
      <c r="AY30" s="10">
        <f t="shared" si="10"/>
        <v>20241.850336812437</v>
      </c>
      <c r="AZ30" s="10">
        <f t="shared" si="10"/>
        <v>15400.015463281423</v>
      </c>
      <c r="BA30" s="10">
        <f t="shared" si="10"/>
        <v>10401.558104578406</v>
      </c>
      <c r="BB30" s="10">
        <f t="shared" si="10"/>
        <v>5262.2600523382425</v>
      </c>
      <c r="BC30" s="10">
        <f t="shared" si="10"/>
        <v>0</v>
      </c>
      <c r="BD30" s="10">
        <f t="shared" si="10"/>
        <v>0</v>
      </c>
      <c r="BE30" s="10">
        <f t="shared" si="10"/>
        <v>0</v>
      </c>
      <c r="BF30" s="10">
        <f t="shared" si="10"/>
        <v>0</v>
      </c>
      <c r="BG30" s="10">
        <f t="shared" si="10"/>
        <v>0</v>
      </c>
      <c r="BH30" s="10">
        <f t="shared" si="10"/>
        <v>0</v>
      </c>
      <c r="BI30" s="10">
        <f t="shared" si="10"/>
        <v>0</v>
      </c>
      <c r="BJ30" s="10">
        <f t="shared" si="10"/>
        <v>0</v>
      </c>
      <c r="BK30" s="10">
        <f t="shared" si="10"/>
        <v>0</v>
      </c>
      <c r="BL30" s="10">
        <f t="shared" si="10"/>
        <v>0</v>
      </c>
      <c r="BM30" s="10">
        <f t="shared" si="10"/>
        <v>0</v>
      </c>
    </row>
    <row r="31" spans="2:65" ht="12" x14ac:dyDescent="0.25">
      <c r="B31" s="7" t="s">
        <v>341</v>
      </c>
      <c r="C31" s="7" t="s">
        <v>415</v>
      </c>
      <c r="D31" s="7" t="s">
        <v>272</v>
      </c>
      <c r="E31" s="12"/>
      <c r="F31" s="12"/>
      <c r="G31" s="12"/>
      <c r="H31" s="12"/>
      <c r="I31" s="12"/>
      <c r="J31" s="12"/>
      <c r="K31" s="12"/>
      <c r="L31" s="12"/>
      <c r="M31" s="12"/>
      <c r="N31" s="12"/>
      <c r="O31" s="12"/>
      <c r="P31" s="12"/>
      <c r="Q31" s="12"/>
      <c r="R31" s="12"/>
      <c r="S31" s="12"/>
      <c r="T31" s="12"/>
      <c r="U31" s="12"/>
      <c r="V31" s="12"/>
      <c r="W31" s="12"/>
      <c r="X31" s="12"/>
      <c r="Y31" s="12"/>
      <c r="Z31" s="12"/>
      <c r="AA31" s="12"/>
      <c r="AB31" s="12"/>
      <c r="AC31" s="12"/>
      <c r="AD31" s="12"/>
      <c r="AE31" s="12"/>
      <c r="AF31" s="12"/>
      <c r="AG31" s="12"/>
      <c r="AH31" s="12"/>
      <c r="AI31" s="12"/>
      <c r="AJ31" s="12"/>
      <c r="AK31" s="12"/>
      <c r="AL31" s="13"/>
      <c r="AM31" s="13"/>
      <c r="AN31" s="13"/>
      <c r="AO31" s="10">
        <f t="shared" ref="AO31:BM31" si="11">AO19-AO25</f>
        <v>4720200.5098064151</v>
      </c>
      <c r="AP31" s="10">
        <f t="shared" si="11"/>
        <v>4204220.5256924704</v>
      </c>
      <c r="AQ31" s="10">
        <f t="shared" si="11"/>
        <v>3666950.2799834339</v>
      </c>
      <c r="AR31" s="10">
        <f t="shared" si="11"/>
        <v>3100062.3615587233</v>
      </c>
      <c r="AS31" s="10">
        <f t="shared" si="11"/>
        <v>2498318.4604989374</v>
      </c>
      <c r="AT31" s="10">
        <f t="shared" si="11"/>
        <v>1715367.12916792</v>
      </c>
      <c r="AU31" s="10">
        <f t="shared" si="11"/>
        <v>896595.72354321275</v>
      </c>
      <c r="AV31" s="10">
        <f t="shared" si="11"/>
        <v>37769.945217331871</v>
      </c>
      <c r="AW31" s="10">
        <f t="shared" si="11"/>
        <v>33221.625453084707</v>
      </c>
      <c r="AX31" s="10">
        <f t="shared" si="11"/>
        <v>28433.869527420029</v>
      </c>
      <c r="AY31" s="10">
        <f t="shared" si="11"/>
        <v>23359.37072920613</v>
      </c>
      <c r="AZ31" s="10">
        <f t="shared" si="11"/>
        <v>17984.135883806273</v>
      </c>
      <c r="BA31" s="10">
        <f t="shared" si="11"/>
        <v>12288.015035474673</v>
      </c>
      <c r="BB31" s="10">
        <f t="shared" si="11"/>
        <v>6287.1336916610599</v>
      </c>
      <c r="BC31" s="10">
        <f t="shared" si="11"/>
        <v>0</v>
      </c>
      <c r="BD31" s="10">
        <f t="shared" si="11"/>
        <v>0</v>
      </c>
      <c r="BE31" s="10">
        <f t="shared" si="11"/>
        <v>0</v>
      </c>
      <c r="BF31" s="10">
        <f t="shared" si="11"/>
        <v>0</v>
      </c>
      <c r="BG31" s="10">
        <f t="shared" si="11"/>
        <v>0</v>
      </c>
      <c r="BH31" s="10">
        <f t="shared" si="11"/>
        <v>0</v>
      </c>
      <c r="BI31" s="10">
        <f t="shared" si="11"/>
        <v>0</v>
      </c>
      <c r="BJ31" s="10">
        <f t="shared" si="11"/>
        <v>0</v>
      </c>
      <c r="BK31" s="10">
        <f t="shared" si="11"/>
        <v>0</v>
      </c>
      <c r="BL31" s="10">
        <f t="shared" si="11"/>
        <v>0</v>
      </c>
      <c r="BM31" s="10">
        <f t="shared" si="11"/>
        <v>0</v>
      </c>
    </row>
    <row r="32" spans="2:65" ht="12" x14ac:dyDescent="0.25">
      <c r="B32" s="7" t="s">
        <v>256</v>
      </c>
      <c r="C32" s="7" t="s">
        <v>415</v>
      </c>
      <c r="D32" s="7" t="s">
        <v>272</v>
      </c>
      <c r="E32" s="12"/>
      <c r="F32" s="12"/>
      <c r="G32" s="12"/>
      <c r="H32" s="12"/>
      <c r="I32" s="12"/>
      <c r="J32" s="12"/>
      <c r="K32" s="12"/>
      <c r="L32" s="12"/>
      <c r="M32" s="12"/>
      <c r="N32" s="12"/>
      <c r="O32" s="12"/>
      <c r="P32" s="12"/>
      <c r="Q32" s="12"/>
      <c r="R32" s="12"/>
      <c r="S32" s="12"/>
      <c r="T32" s="12"/>
      <c r="U32" s="12"/>
      <c r="V32" s="12"/>
      <c r="W32" s="12"/>
      <c r="X32" s="12"/>
      <c r="Y32" s="12"/>
      <c r="Z32" s="12"/>
      <c r="AA32" s="12"/>
      <c r="AB32" s="12"/>
      <c r="AC32" s="12"/>
      <c r="AD32" s="12"/>
      <c r="AE32" s="12"/>
      <c r="AF32" s="12"/>
      <c r="AG32" s="12"/>
      <c r="AH32" s="12"/>
      <c r="AI32" s="12"/>
      <c r="AJ32" s="12"/>
      <c r="AK32" s="12"/>
      <c r="AL32" s="13"/>
      <c r="AM32" s="13"/>
      <c r="AN32" s="13"/>
      <c r="AO32" s="10">
        <f t="shared" ref="AO32:BM32" si="12">AO20-AO26</f>
        <v>4787239.9384139404</v>
      </c>
      <c r="AP32" s="10">
        <f t="shared" si="12"/>
        <v>4231801.9582176823</v>
      </c>
      <c r="AQ32" s="10">
        <f t="shared" si="12"/>
        <v>3670580.8400346255</v>
      </c>
      <c r="AR32" s="10">
        <f t="shared" si="12"/>
        <v>3093947.6253683539</v>
      </c>
      <c r="AS32" s="10">
        <f t="shared" si="12"/>
        <v>2491380.6385143576</v>
      </c>
      <c r="AT32" s="10">
        <f t="shared" si="12"/>
        <v>1731271.0882930867</v>
      </c>
      <c r="AU32" s="10">
        <f t="shared" si="12"/>
        <v>915700.80734507181</v>
      </c>
      <c r="AV32" s="10">
        <f t="shared" si="12"/>
        <v>39015.561210410669</v>
      </c>
      <c r="AW32" s="10">
        <f t="shared" si="12"/>
        <v>34684.278818862513</v>
      </c>
      <c r="AX32" s="10">
        <f t="shared" si="12"/>
        <v>30070.469417506829</v>
      </c>
      <c r="AY32" s="10">
        <f t="shared" si="12"/>
        <v>25007.545425767079</v>
      </c>
      <c r="AZ32" s="10">
        <f t="shared" si="12"/>
        <v>19480.671529129148</v>
      </c>
      <c r="BA32" s="10">
        <f t="shared" si="12"/>
        <v>13492.889240138233</v>
      </c>
      <c r="BB32" s="10">
        <f t="shared" si="12"/>
        <v>7000.3174975775182</v>
      </c>
      <c r="BC32" s="10">
        <f t="shared" si="12"/>
        <v>0</v>
      </c>
      <c r="BD32" s="10">
        <f t="shared" si="12"/>
        <v>0</v>
      </c>
      <c r="BE32" s="10">
        <f t="shared" si="12"/>
        <v>0</v>
      </c>
      <c r="BF32" s="10">
        <f t="shared" si="12"/>
        <v>0</v>
      </c>
      <c r="BG32" s="10">
        <f t="shared" si="12"/>
        <v>0</v>
      </c>
      <c r="BH32" s="10">
        <f t="shared" si="12"/>
        <v>0</v>
      </c>
      <c r="BI32" s="10">
        <f t="shared" si="12"/>
        <v>0</v>
      </c>
      <c r="BJ32" s="10">
        <f t="shared" si="12"/>
        <v>0</v>
      </c>
      <c r="BK32" s="10">
        <f t="shared" si="12"/>
        <v>0</v>
      </c>
      <c r="BL32" s="10">
        <f t="shared" si="12"/>
        <v>0</v>
      </c>
      <c r="BM32" s="10">
        <f t="shared" si="12"/>
        <v>0</v>
      </c>
    </row>
    <row r="33" spans="2:65" ht="12" x14ac:dyDescent="0.25">
      <c r="B33" s="7"/>
      <c r="C33" s="7"/>
      <c r="D33" s="7"/>
      <c r="E33" s="12"/>
      <c r="F33" s="12"/>
      <c r="G33" s="12"/>
      <c r="H33" s="12"/>
      <c r="I33" s="12"/>
      <c r="J33" s="12"/>
      <c r="K33" s="12"/>
      <c r="L33" s="12"/>
      <c r="M33" s="12"/>
      <c r="N33" s="12"/>
      <c r="O33" s="12"/>
      <c r="P33" s="12"/>
      <c r="Q33" s="12"/>
      <c r="R33" s="12"/>
      <c r="S33" s="12"/>
      <c r="T33" s="12"/>
      <c r="U33" s="12"/>
      <c r="V33" s="12"/>
      <c r="W33" s="12"/>
      <c r="X33" s="12"/>
      <c r="Y33" s="12"/>
      <c r="Z33" s="12"/>
      <c r="AA33" s="12"/>
      <c r="AB33" s="12"/>
      <c r="AC33" s="12"/>
      <c r="AD33" s="12"/>
      <c r="AE33" s="12"/>
      <c r="AF33" s="12"/>
      <c r="AG33" s="12"/>
      <c r="AH33" s="12"/>
      <c r="AI33" s="12"/>
      <c r="AJ33" s="12"/>
      <c r="AK33" s="12"/>
      <c r="AL33" s="12"/>
      <c r="AM33" s="12"/>
      <c r="AN33" s="12"/>
      <c r="AO33" s="12"/>
      <c r="AP33" s="12"/>
      <c r="AQ33" s="12"/>
      <c r="AR33" s="12"/>
      <c r="AS33" s="12"/>
      <c r="AT33" s="12"/>
      <c r="AU33" s="12"/>
      <c r="AV33" s="12"/>
      <c r="AW33" s="12"/>
      <c r="AX33" s="12"/>
      <c r="AY33" s="12"/>
      <c r="AZ33" s="12"/>
      <c r="BA33" s="12"/>
      <c r="BB33" s="12"/>
      <c r="BC33" s="12"/>
      <c r="BD33" s="12"/>
      <c r="BE33" s="12"/>
      <c r="BF33" s="12"/>
      <c r="BG33" s="12"/>
      <c r="BH33" s="12"/>
      <c r="BI33" s="12"/>
      <c r="BJ33" s="12"/>
      <c r="BK33" s="12"/>
      <c r="BL33" s="12"/>
      <c r="BM33" s="12"/>
    </row>
    <row r="34" spans="2:65" ht="12" x14ac:dyDescent="0.25">
      <c r="B34" s="7" t="s">
        <v>331</v>
      </c>
      <c r="C34" s="7" t="s">
        <v>274</v>
      </c>
      <c r="D34" s="7" t="s">
        <v>275</v>
      </c>
      <c r="E34" s="8">
        <v>2.8972608200789631</v>
      </c>
      <c r="F34" s="8">
        <v>2.9382227305734774</v>
      </c>
      <c r="G34" s="8">
        <v>2.7595191162911217</v>
      </c>
      <c r="H34" s="8">
        <v>2.5428074383624542</v>
      </c>
      <c r="I34" s="8">
        <v>2.5689799489342784</v>
      </c>
      <c r="J34" s="8">
        <v>2.5845447248535485</v>
      </c>
      <c r="K34" s="8">
        <v>2.6742900869746697</v>
      </c>
      <c r="L34" s="8">
        <v>3.3999231075644003</v>
      </c>
      <c r="M34" s="8">
        <v>3.436118579409245</v>
      </c>
      <c r="N34" s="8">
        <v>3.593459380242737</v>
      </c>
      <c r="O34" s="8">
        <v>3.2350045921513959</v>
      </c>
      <c r="P34" s="8">
        <v>3.1724566007344852</v>
      </c>
      <c r="Q34" s="8">
        <v>3.0461853342215828</v>
      </c>
      <c r="R34" s="8">
        <v>3.0018369889860432</v>
      </c>
      <c r="S34" s="8">
        <v>2.7332018999734213</v>
      </c>
      <c r="T34" s="8">
        <v>3.2321786874156366</v>
      </c>
      <c r="U34" s="8">
        <v>2.8318667120128964</v>
      </c>
      <c r="V34" s="8">
        <v>2.8987678524944256</v>
      </c>
      <c r="W34" s="8">
        <v>2.6786131663756714</v>
      </c>
      <c r="X34" s="8">
        <v>2.3223916274650342</v>
      </c>
      <c r="Y34" s="8">
        <v>2.4250855822748822</v>
      </c>
      <c r="Z34" s="8">
        <v>2.1331209288150568</v>
      </c>
      <c r="AA34" s="8">
        <v>1.9643298828900952</v>
      </c>
      <c r="AB34" s="8">
        <v>1.8825560381097686</v>
      </c>
      <c r="AC34" s="8">
        <v>1.7894161230124481</v>
      </c>
      <c r="AD34" s="8">
        <v>1.9475543432587701</v>
      </c>
      <c r="AE34" s="8">
        <v>1.7712838438579388</v>
      </c>
      <c r="AF34" s="8">
        <v>1.7733283901255372</v>
      </c>
      <c r="AG34" s="8">
        <v>1.6682123350531695</v>
      </c>
      <c r="AH34" s="8">
        <v>1.50441339751337</v>
      </c>
      <c r="AI34" s="8">
        <v>1.7413920567226304</v>
      </c>
      <c r="AJ34" s="8">
        <v>2.0093530650645772</v>
      </c>
      <c r="AK34" s="8">
        <v>2.0111674827058592</v>
      </c>
      <c r="AL34" s="8">
        <v>2.0116657110135345</v>
      </c>
      <c r="AM34" s="14">
        <f>AL34+($AO34-$AL34)/3</f>
        <v>1.6601072172122144</v>
      </c>
      <c r="AN34" s="14">
        <f>AM34+($AO34-$AL34)/3</f>
        <v>1.3085487234108943</v>
      </c>
      <c r="AO34" s="14">
        <f>AO28*$AO$4/10^6</f>
        <v>0.95699022960957436</v>
      </c>
      <c r="AP34" s="14">
        <f>AP28*$AO$4/10^6</f>
        <v>0.94944225410245731</v>
      </c>
      <c r="AQ34" s="14">
        <f>AQ28*$AO$4/10^6</f>
        <v>0.94284677282542595</v>
      </c>
      <c r="AR34" s="14">
        <f>AR28*$AO$4/10^6</f>
        <v>0.93698548483178556</v>
      </c>
      <c r="AS34" s="14">
        <f t="shared" ref="AS34:BM34" si="13">AS28*$AO$4/10^6</f>
        <v>0.93127501182161931</v>
      </c>
      <c r="AT34" s="14">
        <f t="shared" si="13"/>
        <v>0.92577719256104019</v>
      </c>
      <c r="AU34" s="14">
        <f t="shared" si="13"/>
        <v>0.92039604464099645</v>
      </c>
      <c r="AV34" s="14">
        <f t="shared" si="13"/>
        <v>0.91495097069538911</v>
      </c>
      <c r="AW34" s="14">
        <f t="shared" si="13"/>
        <v>0.90952609178682964</v>
      </c>
      <c r="AX34" s="14">
        <f>AX28*$AO$4/10^6</f>
        <v>0.90388631110154505</v>
      </c>
      <c r="AY34" s="14">
        <f t="shared" si="13"/>
        <v>0.89818828064008638</v>
      </c>
      <c r="AZ34" s="14">
        <f t="shared" si="13"/>
        <v>0.89241668347356218</v>
      </c>
      <c r="BA34" s="14">
        <f t="shared" si="13"/>
        <v>0.88649607739812908</v>
      </c>
      <c r="BB34" s="14">
        <f t="shared" si="13"/>
        <v>0.88051971528630268</v>
      </c>
      <c r="BC34" s="14">
        <f t="shared" si="13"/>
        <v>0.87449930806558662</v>
      </c>
      <c r="BD34" s="14">
        <f t="shared" si="13"/>
        <v>0.8686412325557703</v>
      </c>
      <c r="BE34" s="14">
        <f t="shared" si="13"/>
        <v>0.8629686444450726</v>
      </c>
      <c r="BF34" s="14">
        <f t="shared" si="13"/>
        <v>0.85750861413219681</v>
      </c>
      <c r="BG34" s="14">
        <f t="shared" si="13"/>
        <v>0.85228655295418587</v>
      </c>
      <c r="BH34" s="14">
        <f t="shared" si="13"/>
        <v>0.84729917411560662</v>
      </c>
      <c r="BI34" s="14">
        <f t="shared" si="13"/>
        <v>0.84258891317714146</v>
      </c>
      <c r="BJ34" s="14">
        <f t="shared" si="13"/>
        <v>0.83821356564497551</v>
      </c>
      <c r="BK34" s="14">
        <f t="shared" si="13"/>
        <v>0.83405211675887458</v>
      </c>
      <c r="BL34" s="14">
        <f t="shared" si="13"/>
        <v>0.8300830627320932</v>
      </c>
      <c r="BM34" s="14">
        <f t="shared" si="13"/>
        <v>0.82622152708539887</v>
      </c>
    </row>
    <row r="35" spans="2:65" ht="12" x14ac:dyDescent="0.25">
      <c r="B35" s="7" t="s">
        <v>330</v>
      </c>
      <c r="C35" s="7" t="s">
        <v>274</v>
      </c>
      <c r="D35" s="7" t="s">
        <v>275</v>
      </c>
      <c r="E35" s="8">
        <v>2.8972608200789631</v>
      </c>
      <c r="F35" s="8">
        <v>2.9382227305734774</v>
      </c>
      <c r="G35" s="8">
        <v>2.7595191162911217</v>
      </c>
      <c r="H35" s="8">
        <v>2.5428074383624542</v>
      </c>
      <c r="I35" s="8">
        <v>2.5689799489342784</v>
      </c>
      <c r="J35" s="8">
        <v>2.5845447248535485</v>
      </c>
      <c r="K35" s="8">
        <v>2.6742900869746697</v>
      </c>
      <c r="L35" s="8">
        <v>3.3999231075644003</v>
      </c>
      <c r="M35" s="8">
        <v>3.436118579409245</v>
      </c>
      <c r="N35" s="8">
        <v>3.593459380242737</v>
      </c>
      <c r="O35" s="8">
        <v>3.2350045921513959</v>
      </c>
      <c r="P35" s="8">
        <v>3.1724566007344852</v>
      </c>
      <c r="Q35" s="8">
        <v>3.0461853342215828</v>
      </c>
      <c r="R35" s="8">
        <v>3.0018369889860432</v>
      </c>
      <c r="S35" s="8">
        <v>2.7332018999734213</v>
      </c>
      <c r="T35" s="8">
        <v>3.2321786874156366</v>
      </c>
      <c r="U35" s="8">
        <v>2.8318667120128964</v>
      </c>
      <c r="V35" s="8">
        <v>2.8987678524944256</v>
      </c>
      <c r="W35" s="8">
        <v>2.6786131663756714</v>
      </c>
      <c r="X35" s="8">
        <v>2.3223916274650342</v>
      </c>
      <c r="Y35" s="8">
        <v>2.4250855822748822</v>
      </c>
      <c r="Z35" s="8">
        <v>2.1331209288150568</v>
      </c>
      <c r="AA35" s="8">
        <v>1.9643298828900952</v>
      </c>
      <c r="AB35" s="8">
        <v>1.8825560381097686</v>
      </c>
      <c r="AC35" s="8">
        <v>1.7894161230124481</v>
      </c>
      <c r="AD35" s="8">
        <v>1.9475543432587701</v>
      </c>
      <c r="AE35" s="8">
        <v>1.7712838438579388</v>
      </c>
      <c r="AF35" s="8">
        <v>1.7733283901255372</v>
      </c>
      <c r="AG35" s="8">
        <v>1.6682123350531695</v>
      </c>
      <c r="AH35" s="8">
        <v>1.50441339751337</v>
      </c>
      <c r="AI35" s="8">
        <v>1.7413920567226304</v>
      </c>
      <c r="AJ35" s="8">
        <v>2.0093530650645772</v>
      </c>
      <c r="AK35" s="8">
        <v>2.0111674827058592</v>
      </c>
      <c r="AL35" s="8">
        <v>2.0116657110135345</v>
      </c>
      <c r="AM35" s="14">
        <f t="shared" ref="AM35:AN35" si="14">AL35+($AO35-$AL35)/3</f>
        <v>1.6585705450737929</v>
      </c>
      <c r="AN35" s="14">
        <f t="shared" si="14"/>
        <v>1.3054753791340512</v>
      </c>
      <c r="AO35" s="15">
        <f t="shared" ref="AO35:BM35" si="15">AO29*AO$4/10^6</f>
        <v>0.95238021319430954</v>
      </c>
      <c r="AP35" s="15">
        <f t="shared" si="15"/>
        <v>0.81889379252035832</v>
      </c>
      <c r="AQ35" s="15">
        <f t="shared" si="15"/>
        <v>0.67541913521438368</v>
      </c>
      <c r="AR35" s="15">
        <f t="shared" si="15"/>
        <v>0.53894843855009822</v>
      </c>
      <c r="AS35" s="15">
        <f t="shared" si="15"/>
        <v>0.4093754262398776</v>
      </c>
      <c r="AT35" s="15">
        <f t="shared" si="15"/>
        <v>0.27817775930415162</v>
      </c>
      <c r="AU35" s="15">
        <f t="shared" si="15"/>
        <v>0.1437323689962143</v>
      </c>
      <c r="AV35" s="15">
        <f t="shared" si="15"/>
        <v>6.0542968150765104E-3</v>
      </c>
      <c r="AW35" s="15">
        <f t="shared" si="15"/>
        <v>5.8268203070033549E-3</v>
      </c>
      <c r="AX35" s="15">
        <f>AX29*AX$4/10^6</f>
        <v>5.527910523346149E-3</v>
      </c>
      <c r="AY35" s="15">
        <f t="shared" si="15"/>
        <v>5.068590584080236E-3</v>
      </c>
      <c r="AZ35" s="15">
        <f t="shared" si="15"/>
        <v>3.8857081948182313E-3</v>
      </c>
      <c r="BA35" s="15">
        <f t="shared" si="15"/>
        <v>2.4451260905329524E-3</v>
      </c>
      <c r="BB35" s="15">
        <f t="shared" si="15"/>
        <v>1.146091423405209E-3</v>
      </c>
      <c r="BC35" s="15">
        <f t="shared" si="15"/>
        <v>0</v>
      </c>
      <c r="BD35" s="15">
        <f t="shared" si="15"/>
        <v>0</v>
      </c>
      <c r="BE35" s="15">
        <f t="shared" si="15"/>
        <v>0</v>
      </c>
      <c r="BF35" s="15">
        <f t="shared" si="15"/>
        <v>0</v>
      </c>
      <c r="BG35" s="15">
        <f t="shared" si="15"/>
        <v>0</v>
      </c>
      <c r="BH35" s="15">
        <f t="shared" si="15"/>
        <v>0</v>
      </c>
      <c r="BI35" s="15">
        <f t="shared" si="15"/>
        <v>0</v>
      </c>
      <c r="BJ35" s="15">
        <f t="shared" si="15"/>
        <v>0</v>
      </c>
      <c r="BK35" s="15">
        <f t="shared" si="15"/>
        <v>0</v>
      </c>
      <c r="BL35" s="15">
        <f t="shared" si="15"/>
        <v>0</v>
      </c>
      <c r="BM35" s="15">
        <f t="shared" si="15"/>
        <v>0</v>
      </c>
    </row>
    <row r="36" spans="2:65" ht="12" x14ac:dyDescent="0.25">
      <c r="B36" s="7" t="s">
        <v>17</v>
      </c>
      <c r="C36" s="7" t="s">
        <v>274</v>
      </c>
      <c r="D36" s="7" t="s">
        <v>275</v>
      </c>
      <c r="E36" s="8">
        <v>2.8972608200789631</v>
      </c>
      <c r="F36" s="8">
        <v>2.9382227305734774</v>
      </c>
      <c r="G36" s="8">
        <v>2.7595191162911217</v>
      </c>
      <c r="H36" s="8">
        <v>2.5428074383624542</v>
      </c>
      <c r="I36" s="8">
        <v>2.5689799489342784</v>
      </c>
      <c r="J36" s="8">
        <v>2.5845447248535485</v>
      </c>
      <c r="K36" s="8">
        <v>2.6742900869746697</v>
      </c>
      <c r="L36" s="8">
        <v>3.3999231075644003</v>
      </c>
      <c r="M36" s="8">
        <v>3.436118579409245</v>
      </c>
      <c r="N36" s="8">
        <v>3.593459380242737</v>
      </c>
      <c r="O36" s="8">
        <v>3.2350045921513959</v>
      </c>
      <c r="P36" s="8">
        <v>3.1724566007344852</v>
      </c>
      <c r="Q36" s="8">
        <v>3.0461853342215828</v>
      </c>
      <c r="R36" s="8">
        <v>3.0018369889860432</v>
      </c>
      <c r="S36" s="8">
        <v>2.7332018999734213</v>
      </c>
      <c r="T36" s="8">
        <v>3.2321786874156366</v>
      </c>
      <c r="U36" s="8">
        <v>2.8318667120128964</v>
      </c>
      <c r="V36" s="8">
        <v>2.8987678524944256</v>
      </c>
      <c r="W36" s="8">
        <v>2.6786131663756714</v>
      </c>
      <c r="X36" s="8">
        <v>2.3223916274650342</v>
      </c>
      <c r="Y36" s="8">
        <v>2.4250855822748822</v>
      </c>
      <c r="Z36" s="8">
        <v>2.1331209288150568</v>
      </c>
      <c r="AA36" s="8">
        <v>1.9643298828900952</v>
      </c>
      <c r="AB36" s="8">
        <v>1.8825560381097686</v>
      </c>
      <c r="AC36" s="8">
        <v>1.7894161230124481</v>
      </c>
      <c r="AD36" s="8">
        <v>1.9475543432587701</v>
      </c>
      <c r="AE36" s="8">
        <v>1.7712838438579388</v>
      </c>
      <c r="AF36" s="8">
        <v>1.7733283901255372</v>
      </c>
      <c r="AG36" s="8">
        <v>1.6682123350531695</v>
      </c>
      <c r="AH36" s="8">
        <v>1.50441339751337</v>
      </c>
      <c r="AI36" s="8">
        <v>1.7413920567226304</v>
      </c>
      <c r="AJ36" s="8">
        <v>2.0093530650645772</v>
      </c>
      <c r="AK36" s="8">
        <v>2.0111674827058592</v>
      </c>
      <c r="AL36" s="8">
        <v>2.0116657110135345</v>
      </c>
      <c r="AM36" s="14">
        <f t="shared" ref="AM36:AN36" si="16">AL36+($AO36-$AL36)/3</f>
        <v>1.659862924957787</v>
      </c>
      <c r="AN36" s="14">
        <f t="shared" si="16"/>
        <v>1.3080601389020394</v>
      </c>
      <c r="AO36" s="15">
        <f>AO30*AO$4/10^6</f>
        <v>0.95625735284629165</v>
      </c>
      <c r="AP36" s="15">
        <f t="shared" ref="AP36:BD36" si="17">AP30*AP$4/10^6</f>
        <v>0.82934816398528777</v>
      </c>
      <c r="AQ36" s="15">
        <f t="shared" si="17"/>
        <v>0.69136121830246056</v>
      </c>
      <c r="AR36" s="15">
        <f t="shared" si="17"/>
        <v>0.55860934781327942</v>
      </c>
      <c r="AS36" s="15">
        <f t="shared" si="17"/>
        <v>0.4304134461049331</v>
      </c>
      <c r="AT36" s="15">
        <f t="shared" si="17"/>
        <v>0.29713221956511338</v>
      </c>
      <c r="AU36" s="15">
        <f t="shared" si="17"/>
        <v>0.15608736223662481</v>
      </c>
      <c r="AV36" s="15">
        <f t="shared" si="17"/>
        <v>6.6881441967155102E-3</v>
      </c>
      <c r="AW36" s="15">
        <f t="shared" si="17"/>
        <v>6.5509316018090473E-3</v>
      </c>
      <c r="AX36" s="15">
        <f>AX30*AX$4/10^6</f>
        <v>6.3274111863885572E-3</v>
      </c>
      <c r="AY36" s="15">
        <f t="shared" si="17"/>
        <v>5.8998241949807951E-3</v>
      </c>
      <c r="AZ36" s="15">
        <f t="shared" si="17"/>
        <v>4.5945421838367436E-3</v>
      </c>
      <c r="BA36" s="15">
        <f t="shared" si="17"/>
        <v>2.9335706657027611E-3</v>
      </c>
      <c r="BB36" s="15">
        <f t="shared" si="17"/>
        <v>1.3934876678362359E-3</v>
      </c>
      <c r="BC36" s="15">
        <f t="shared" si="17"/>
        <v>0</v>
      </c>
      <c r="BD36" s="15">
        <f t="shared" si="17"/>
        <v>0</v>
      </c>
      <c r="BE36" s="15">
        <f t="shared" ref="BE36:BM36" si="18">BE30*BE$4/10^6</f>
        <v>0</v>
      </c>
      <c r="BF36" s="15">
        <f t="shared" si="18"/>
        <v>0</v>
      </c>
      <c r="BG36" s="15">
        <f t="shared" si="18"/>
        <v>0</v>
      </c>
      <c r="BH36" s="15">
        <f t="shared" si="18"/>
        <v>0</v>
      </c>
      <c r="BI36" s="15">
        <f t="shared" si="18"/>
        <v>0</v>
      </c>
      <c r="BJ36" s="15">
        <f t="shared" si="18"/>
        <v>0</v>
      </c>
      <c r="BK36" s="15">
        <f t="shared" si="18"/>
        <v>0</v>
      </c>
      <c r="BL36" s="15">
        <f t="shared" si="18"/>
        <v>0</v>
      </c>
      <c r="BM36" s="15">
        <f t="shared" si="18"/>
        <v>0</v>
      </c>
    </row>
    <row r="37" spans="2:65" ht="12" x14ac:dyDescent="0.25">
      <c r="B37" s="7" t="s">
        <v>337</v>
      </c>
      <c r="C37" s="7" t="s">
        <v>274</v>
      </c>
      <c r="D37" s="7" t="s">
        <v>275</v>
      </c>
      <c r="E37" s="8">
        <v>2.8972608200789631</v>
      </c>
      <c r="F37" s="8">
        <v>2.9382227305734774</v>
      </c>
      <c r="G37" s="8">
        <v>2.7595191162911217</v>
      </c>
      <c r="H37" s="8">
        <v>2.5428074383624542</v>
      </c>
      <c r="I37" s="8">
        <v>2.5689799489342784</v>
      </c>
      <c r="J37" s="8">
        <v>2.5845447248535485</v>
      </c>
      <c r="K37" s="8">
        <v>2.6742900869746697</v>
      </c>
      <c r="L37" s="8">
        <v>3.3999231075644003</v>
      </c>
      <c r="M37" s="8">
        <v>3.436118579409245</v>
      </c>
      <c r="N37" s="8">
        <v>3.593459380242737</v>
      </c>
      <c r="O37" s="8">
        <v>3.2350045921513959</v>
      </c>
      <c r="P37" s="8">
        <v>3.1724566007344852</v>
      </c>
      <c r="Q37" s="8">
        <v>3.0461853342215828</v>
      </c>
      <c r="R37" s="8">
        <v>3.0018369889860432</v>
      </c>
      <c r="S37" s="8">
        <v>2.7332018999734213</v>
      </c>
      <c r="T37" s="8">
        <v>3.2321786874156366</v>
      </c>
      <c r="U37" s="8">
        <v>2.8318667120128964</v>
      </c>
      <c r="V37" s="8">
        <v>2.8987678524944256</v>
      </c>
      <c r="W37" s="8">
        <v>2.6786131663756714</v>
      </c>
      <c r="X37" s="8">
        <v>2.3223916274650342</v>
      </c>
      <c r="Y37" s="8">
        <v>2.4250855822748822</v>
      </c>
      <c r="Z37" s="8">
        <v>2.1331209288150568</v>
      </c>
      <c r="AA37" s="8">
        <v>1.9643298828900952</v>
      </c>
      <c r="AB37" s="8">
        <v>1.8825560381097686</v>
      </c>
      <c r="AC37" s="8">
        <v>1.7894161230124481</v>
      </c>
      <c r="AD37" s="8">
        <v>1.9475543432587701</v>
      </c>
      <c r="AE37" s="8">
        <v>1.7712838438579388</v>
      </c>
      <c r="AF37" s="8">
        <v>1.7733283901255372</v>
      </c>
      <c r="AG37" s="8">
        <v>1.6682123350531695</v>
      </c>
      <c r="AH37" s="8">
        <v>1.50441339751337</v>
      </c>
      <c r="AI37" s="8">
        <v>1.7413920567226304</v>
      </c>
      <c r="AJ37" s="8">
        <v>2.0093530650645772</v>
      </c>
      <c r="AK37" s="8">
        <v>2.0111674827058592</v>
      </c>
      <c r="AL37" s="8">
        <v>2.0116657110135345</v>
      </c>
      <c r="AM37" s="14">
        <f t="shared" ref="AM37:AN37" si="19">AL37+($AO37-$AL37)/3</f>
        <v>1.6628819541612516</v>
      </c>
      <c r="AN37" s="14">
        <f t="shared" si="19"/>
        <v>1.3140981973089687</v>
      </c>
      <c r="AO37" s="15">
        <f>AO31*AO$4/10^6</f>
        <v>0.9653144404566858</v>
      </c>
      <c r="AP37" s="15">
        <f t="shared" ref="AP37:BM37" si="20">AP31*AP$4/10^6</f>
        <v>0.85486077813363526</v>
      </c>
      <c r="AQ37" s="15">
        <f t="shared" si="20"/>
        <v>0.726918245808853</v>
      </c>
      <c r="AR37" s="15">
        <f t="shared" si="20"/>
        <v>0.59809637992335707</v>
      </c>
      <c r="AS37" s="15">
        <f t="shared" si="20"/>
        <v>0.46853895696492814</v>
      </c>
      <c r="AT37" s="15">
        <f t="shared" si="20"/>
        <v>0.32637427227554006</v>
      </c>
      <c r="AU37" s="15">
        <f t="shared" si="20"/>
        <v>0.17298879921964117</v>
      </c>
      <c r="AV37" s="15">
        <f t="shared" si="20"/>
        <v>7.4815103504673247E-3</v>
      </c>
      <c r="AW37" s="15">
        <f t="shared" si="20"/>
        <v>7.3994970390699778E-3</v>
      </c>
      <c r="AX37" s="15">
        <f t="shared" si="20"/>
        <v>7.2205917357807533E-3</v>
      </c>
      <c r="AY37" s="15">
        <f t="shared" si="20"/>
        <v>6.8084774027332802E-3</v>
      </c>
      <c r="AZ37" s="15">
        <f t="shared" si="20"/>
        <v>5.3655057136152724E-3</v>
      </c>
      <c r="BA37" s="15">
        <f t="shared" si="20"/>
        <v>3.4656116021614105E-3</v>
      </c>
      <c r="BB37" s="15">
        <f t="shared" si="20"/>
        <v>1.6648822327726841E-3</v>
      </c>
      <c r="BC37" s="15">
        <f t="shared" si="20"/>
        <v>0</v>
      </c>
      <c r="BD37" s="15">
        <f t="shared" si="20"/>
        <v>0</v>
      </c>
      <c r="BE37" s="15">
        <f t="shared" si="20"/>
        <v>0</v>
      </c>
      <c r="BF37" s="15">
        <f t="shared" si="20"/>
        <v>0</v>
      </c>
      <c r="BG37" s="15">
        <f t="shared" si="20"/>
        <v>0</v>
      </c>
      <c r="BH37" s="15">
        <f t="shared" si="20"/>
        <v>0</v>
      </c>
      <c r="BI37" s="15">
        <f t="shared" si="20"/>
        <v>0</v>
      </c>
      <c r="BJ37" s="15">
        <f t="shared" si="20"/>
        <v>0</v>
      </c>
      <c r="BK37" s="15">
        <f t="shared" si="20"/>
        <v>0</v>
      </c>
      <c r="BL37" s="15">
        <f t="shared" si="20"/>
        <v>0</v>
      </c>
      <c r="BM37" s="15">
        <f t="shared" si="20"/>
        <v>0</v>
      </c>
    </row>
    <row r="38" spans="2:65" ht="12" x14ac:dyDescent="0.25">
      <c r="B38" s="7" t="s">
        <v>256</v>
      </c>
      <c r="C38" s="7" t="s">
        <v>274</v>
      </c>
      <c r="D38" s="7" t="s">
        <v>275</v>
      </c>
      <c r="E38" s="8">
        <v>2.8972608200789631</v>
      </c>
      <c r="F38" s="8">
        <v>2.9382227305734774</v>
      </c>
      <c r="G38" s="8">
        <v>2.7595191162911217</v>
      </c>
      <c r="H38" s="8">
        <v>2.5428074383624542</v>
      </c>
      <c r="I38" s="8">
        <v>2.5689799489342784</v>
      </c>
      <c r="J38" s="8">
        <v>2.5845447248535485</v>
      </c>
      <c r="K38" s="8">
        <v>2.6742900869746697</v>
      </c>
      <c r="L38" s="8">
        <v>3.3999231075644003</v>
      </c>
      <c r="M38" s="8">
        <v>3.436118579409245</v>
      </c>
      <c r="N38" s="8">
        <v>3.593459380242737</v>
      </c>
      <c r="O38" s="8">
        <v>3.2350045921513959</v>
      </c>
      <c r="P38" s="8">
        <v>3.1724566007344852</v>
      </c>
      <c r="Q38" s="8">
        <v>3.0461853342215828</v>
      </c>
      <c r="R38" s="8">
        <v>3.0018369889860432</v>
      </c>
      <c r="S38" s="8">
        <v>2.7332018999734213</v>
      </c>
      <c r="T38" s="8">
        <v>3.2321786874156366</v>
      </c>
      <c r="U38" s="8">
        <v>2.8318667120128964</v>
      </c>
      <c r="V38" s="8">
        <v>2.8987678524944256</v>
      </c>
      <c r="W38" s="8">
        <v>2.6786131663756714</v>
      </c>
      <c r="X38" s="8">
        <v>2.3223916274650342</v>
      </c>
      <c r="Y38" s="8">
        <v>2.4250855822748822</v>
      </c>
      <c r="Z38" s="8">
        <v>2.1331209288150568</v>
      </c>
      <c r="AA38" s="8">
        <v>1.9643298828900952</v>
      </c>
      <c r="AB38" s="8">
        <v>1.8825560381097686</v>
      </c>
      <c r="AC38" s="8">
        <v>1.7894161230124481</v>
      </c>
      <c r="AD38" s="8">
        <v>1.9475543432587701</v>
      </c>
      <c r="AE38" s="8">
        <v>1.7712838438579388</v>
      </c>
      <c r="AF38" s="8">
        <v>1.7733283901255372</v>
      </c>
      <c r="AG38" s="8">
        <v>1.6682123350531695</v>
      </c>
      <c r="AH38" s="8">
        <v>1.50441339751337</v>
      </c>
      <c r="AI38" s="8">
        <v>1.7413920567226304</v>
      </c>
      <c r="AJ38" s="8">
        <v>2.0093530650645772</v>
      </c>
      <c r="AK38" s="8">
        <v>2.0111674827058592</v>
      </c>
      <c r="AL38" s="8">
        <v>2.0116657110135345</v>
      </c>
      <c r="AM38" s="14">
        <f t="shared" ref="AM38:AN38" si="21">AL38+($AO38-$AL38)/3</f>
        <v>1.6674519668390579</v>
      </c>
      <c r="AN38" s="14">
        <f t="shared" si="21"/>
        <v>1.3232382226645814</v>
      </c>
      <c r="AO38" s="15">
        <f>AO32*AO$4/10^6</f>
        <v>0.97902447849010477</v>
      </c>
      <c r="AP38" s="15">
        <f t="shared" ref="AP38:BD38" si="22">AP32*AP$4/10^6</f>
        <v>0.86046901983419632</v>
      </c>
      <c r="AQ38" s="15">
        <f t="shared" si="22"/>
        <v>0.72763795023411382</v>
      </c>
      <c r="AR38" s="15">
        <f t="shared" si="22"/>
        <v>0.59691666121027687</v>
      </c>
      <c r="AS38" s="15">
        <f t="shared" si="22"/>
        <v>0.46723782585307849</v>
      </c>
      <c r="AT38" s="15">
        <f t="shared" si="22"/>
        <v>0.32940023855267986</v>
      </c>
      <c r="AU38" s="15">
        <f t="shared" si="22"/>
        <v>0.1766749259979549</v>
      </c>
      <c r="AV38" s="15">
        <f t="shared" si="22"/>
        <v>7.7282432724057526E-3</v>
      </c>
      <c r="AW38" s="15">
        <f t="shared" si="22"/>
        <v>7.7252757781188126E-3</v>
      </c>
      <c r="AX38" s="15">
        <f t="shared" si="22"/>
        <v>7.6361953745941258E-3</v>
      </c>
      <c r="AY38" s="15">
        <f t="shared" si="22"/>
        <v>7.2888653509951629E-3</v>
      </c>
      <c r="AZ38" s="15">
        <f t="shared" si="22"/>
        <v>5.8119920284144776E-3</v>
      </c>
      <c r="BA38" s="15">
        <f t="shared" si="22"/>
        <v>3.8054245020294761E-3</v>
      </c>
      <c r="BB38" s="15">
        <f t="shared" si="22"/>
        <v>1.8537388891447888E-3</v>
      </c>
      <c r="BC38" s="15">
        <f t="shared" si="22"/>
        <v>0</v>
      </c>
      <c r="BD38" s="15">
        <f t="shared" si="22"/>
        <v>0</v>
      </c>
      <c r="BE38" s="15">
        <f t="shared" ref="BE38:BM38" si="23">BE32*BE$4/10^6</f>
        <v>0</v>
      </c>
      <c r="BF38" s="15">
        <f t="shared" si="23"/>
        <v>0</v>
      </c>
      <c r="BG38" s="15">
        <f t="shared" si="23"/>
        <v>0</v>
      </c>
      <c r="BH38" s="15">
        <f t="shared" si="23"/>
        <v>0</v>
      </c>
      <c r="BI38" s="15">
        <f t="shared" si="23"/>
        <v>0</v>
      </c>
      <c r="BJ38" s="15">
        <f t="shared" si="23"/>
        <v>0</v>
      </c>
      <c r="BK38" s="15">
        <f t="shared" si="23"/>
        <v>0</v>
      </c>
      <c r="BL38" s="15">
        <f t="shared" si="23"/>
        <v>0</v>
      </c>
      <c r="BM38" s="15">
        <f t="shared" si="23"/>
        <v>0</v>
      </c>
    </row>
    <row r="40" spans="2:65" x14ac:dyDescent="0.25">
      <c r="B40" s="65" t="s">
        <v>409</v>
      </c>
    </row>
    <row r="41" spans="2:65" x14ac:dyDescent="0.25">
      <c r="B41" s="47" t="s">
        <v>410</v>
      </c>
    </row>
    <row r="43" spans="2:65" x14ac:dyDescent="0.25">
      <c r="B43" s="65" t="s">
        <v>418</v>
      </c>
    </row>
    <row r="44" spans="2:65" x14ac:dyDescent="0.25">
      <c r="B44" s="47" t="s">
        <v>417</v>
      </c>
    </row>
  </sheetData>
  <hyperlinks>
    <hyperlink ref="B41" r:id="rId1" xr:uid="{994A5FA5-2817-425B-9BB7-85271300EA74}"/>
    <hyperlink ref="B44" r:id="rId2" xr:uid="{C03FA6B2-EDBE-40A5-9841-3F205D9F70B1}"/>
  </hyperlinks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26B44DE-8E0E-446B-8D92-C10AEE4D95F1}">
  <sheetPr>
    <tabColor theme="3" tint="0.79998168889431442"/>
  </sheetPr>
  <dimension ref="A2:AV64"/>
  <sheetViews>
    <sheetView showGridLines="0" workbookViewId="0">
      <selection activeCell="B2" sqref="B2"/>
    </sheetView>
  </sheetViews>
  <sheetFormatPr defaultRowHeight="11.5" outlineLevelCol="1" x14ac:dyDescent="0.25"/>
  <cols>
    <col min="2" max="2" width="30.296875" bestFit="1" customWidth="1"/>
    <col min="3" max="3" width="26.3984375" bestFit="1" customWidth="1"/>
    <col min="4" max="4" width="5.296875" bestFit="1" customWidth="1"/>
    <col min="5" max="11" width="5.296875" hidden="1" customWidth="1" outlineLevel="1"/>
    <col min="12" max="12" width="6" bestFit="1" customWidth="1" collapsed="1"/>
    <col min="13" max="21" width="5.296875" hidden="1" customWidth="1" outlineLevel="1"/>
    <col min="22" max="22" width="5.296875" bestFit="1" customWidth="1" collapsed="1"/>
    <col min="23" max="31" width="5.296875" hidden="1" customWidth="1" outlineLevel="1"/>
    <col min="32" max="32" width="5.69921875" bestFit="1" customWidth="1" collapsed="1"/>
    <col min="34" max="34" width="24.59765625" bestFit="1" customWidth="1"/>
  </cols>
  <sheetData>
    <row r="2" spans="2:48" ht="12" x14ac:dyDescent="0.25">
      <c r="B2" s="7" t="s">
        <v>464</v>
      </c>
      <c r="C2" s="14">
        <f>'Historical GHG Emissions'!$C$42</f>
        <v>11.813839499053813</v>
      </c>
    </row>
    <row r="4" spans="2:48" ht="17.5" thickBot="1" x14ac:dyDescent="0.3">
      <c r="B4" s="22" t="s">
        <v>278</v>
      </c>
      <c r="C4" s="22"/>
      <c r="D4" s="22"/>
      <c r="E4" s="22"/>
      <c r="F4" s="22"/>
      <c r="G4" s="22"/>
      <c r="H4" s="22"/>
      <c r="I4" s="22"/>
      <c r="J4" s="22"/>
      <c r="K4" s="22"/>
      <c r="L4" s="22"/>
      <c r="M4" s="22"/>
      <c r="N4" s="22"/>
      <c r="O4" s="22"/>
      <c r="P4" s="22"/>
      <c r="Q4" s="22"/>
      <c r="R4" s="22"/>
      <c r="S4" s="22"/>
      <c r="T4" s="22"/>
      <c r="U4" s="22"/>
      <c r="V4" s="22"/>
      <c r="W4" s="22"/>
      <c r="X4" s="22"/>
      <c r="Y4" s="22"/>
      <c r="Z4" s="22"/>
      <c r="AA4" s="22"/>
      <c r="AB4" s="22"/>
      <c r="AC4" s="22"/>
      <c r="AD4" s="22"/>
      <c r="AE4" s="22"/>
      <c r="AF4" s="22"/>
      <c r="AH4" s="22" t="s">
        <v>359</v>
      </c>
      <c r="AI4" s="55" t="s">
        <v>17</v>
      </c>
      <c r="AJ4" s="55" t="s">
        <v>17</v>
      </c>
      <c r="AK4" s="55" t="s">
        <v>17</v>
      </c>
      <c r="AL4" s="55" t="s">
        <v>17</v>
      </c>
      <c r="AM4" s="55"/>
      <c r="AN4" s="55" t="s">
        <v>330</v>
      </c>
      <c r="AO4" s="55" t="s">
        <v>330</v>
      </c>
      <c r="AP4" s="55" t="s">
        <v>330</v>
      </c>
      <c r="AQ4" s="55" t="s">
        <v>330</v>
      </c>
      <c r="AR4" s="55"/>
      <c r="AS4" s="55" t="s">
        <v>256</v>
      </c>
      <c r="AT4" s="55" t="s">
        <v>256</v>
      </c>
      <c r="AU4" s="55" t="s">
        <v>256</v>
      </c>
      <c r="AV4" s="55" t="s">
        <v>256</v>
      </c>
    </row>
    <row r="5" spans="2:48" x14ac:dyDescent="0.25">
      <c r="B5" s="6" t="s">
        <v>265</v>
      </c>
      <c r="C5" s="6" t="s">
        <v>279</v>
      </c>
      <c r="D5" s="2">
        <v>2022</v>
      </c>
      <c r="E5" s="2">
        <v>2023</v>
      </c>
      <c r="F5" s="2">
        <v>2024</v>
      </c>
      <c r="G5" s="2">
        <v>2025</v>
      </c>
      <c r="H5" s="2">
        <v>2026</v>
      </c>
      <c r="I5" s="2">
        <v>2027</v>
      </c>
      <c r="J5" s="2">
        <v>2028</v>
      </c>
      <c r="K5" s="2">
        <v>2029</v>
      </c>
      <c r="L5" s="2">
        <v>2030</v>
      </c>
      <c r="M5" s="2">
        <v>2031</v>
      </c>
      <c r="N5" s="2">
        <v>2032</v>
      </c>
      <c r="O5" s="2">
        <v>2033</v>
      </c>
      <c r="P5" s="2">
        <v>2034</v>
      </c>
      <c r="Q5" s="2">
        <v>2035</v>
      </c>
      <c r="R5" s="2">
        <v>2036</v>
      </c>
      <c r="S5" s="2">
        <v>2037</v>
      </c>
      <c r="T5" s="2">
        <v>2038</v>
      </c>
      <c r="U5" s="2">
        <v>2039</v>
      </c>
      <c r="V5" s="2">
        <v>2040</v>
      </c>
      <c r="W5" s="2">
        <v>2041</v>
      </c>
      <c r="X5" s="2">
        <v>2042</v>
      </c>
      <c r="Y5" s="2">
        <v>2043</v>
      </c>
      <c r="Z5" s="2">
        <v>2044</v>
      </c>
      <c r="AA5" s="2">
        <v>2045</v>
      </c>
      <c r="AB5" s="2">
        <v>2046</v>
      </c>
      <c r="AC5" s="2">
        <v>2047</v>
      </c>
      <c r="AD5" s="2">
        <v>2048</v>
      </c>
      <c r="AE5" s="2">
        <v>2049</v>
      </c>
      <c r="AF5" s="2">
        <v>2050</v>
      </c>
      <c r="AH5" s="6" t="s">
        <v>279</v>
      </c>
      <c r="AI5" s="2">
        <v>2022</v>
      </c>
      <c r="AJ5" s="2">
        <v>2030</v>
      </c>
      <c r="AK5" s="2">
        <v>2040</v>
      </c>
      <c r="AL5" s="2">
        <v>2050</v>
      </c>
      <c r="AM5" s="2"/>
      <c r="AN5" s="2">
        <v>2022</v>
      </c>
      <c r="AO5" s="2">
        <v>2030</v>
      </c>
      <c r="AP5" s="2">
        <v>2040</v>
      </c>
      <c r="AQ5" s="2">
        <v>2050</v>
      </c>
      <c r="AR5" s="2"/>
      <c r="AS5" s="2">
        <v>2022</v>
      </c>
      <c r="AT5" s="2">
        <v>2030</v>
      </c>
      <c r="AU5" s="2">
        <v>2040</v>
      </c>
      <c r="AV5" s="2">
        <v>2050</v>
      </c>
    </row>
    <row r="6" spans="2:48" ht="12" x14ac:dyDescent="0.25">
      <c r="B6" s="7" t="s">
        <v>330</v>
      </c>
      <c r="C6" s="7" t="s">
        <v>80</v>
      </c>
      <c r="D6" s="15">
        <f>SUMIFS('net emissions'!K$3:K$2584,'net emissions'!$J$3:$J$2584,$B6,'net emissions'!$C$3:$C$2584,$C6)/10^6</f>
        <v>-0.74832501824608444</v>
      </c>
      <c r="E6" s="15">
        <f>SUMIFS('net emissions'!L$3:L$2584,'net emissions'!$J$3:$J$2584,$B6,'net emissions'!$C$3:$C$2584,$C6)/10^6</f>
        <v>-0.74832501824608444</v>
      </c>
      <c r="F6" s="15">
        <f>SUMIFS('net emissions'!M$3:M$2584,'net emissions'!$J$3:$J$2584,$B6,'net emissions'!$C$3:$C$2584,$C6)/10^6</f>
        <v>-0.74832501824608444</v>
      </c>
      <c r="G6" s="15">
        <f>SUMIFS('net emissions'!N$3:N$2584,'net emissions'!$J$3:$J$2584,$B6,'net emissions'!$C$3:$C$2584,$C6)/10^6</f>
        <v>-0.74832501824608444</v>
      </c>
      <c r="H6" s="15">
        <f>SUMIFS('net emissions'!O$3:O$2584,'net emissions'!$J$3:$J$2584,$B6,'net emissions'!$C$3:$C$2584,$C6)/10^6</f>
        <v>-0.74832501824608444</v>
      </c>
      <c r="I6" s="15">
        <f>SUMIFS('net emissions'!P$3:P$2584,'net emissions'!$J$3:$J$2584,$B6,'net emissions'!$C$3:$C$2584,$C6)/10^6</f>
        <v>-0.74832501824608444</v>
      </c>
      <c r="J6" s="15">
        <f>SUMIFS('net emissions'!Q$3:Q$2584,'net emissions'!$J$3:$J$2584,$B6,'net emissions'!$C$3:$C$2584,$C6)/10^6</f>
        <v>-0.74832501824608444</v>
      </c>
      <c r="K6" s="15">
        <f>SUMIFS('net emissions'!R$3:R$2584,'net emissions'!$J$3:$J$2584,$B6,'net emissions'!$C$3:$C$2584,$C6)/10^6</f>
        <v>-0.74832501824608444</v>
      </c>
      <c r="L6" s="15">
        <f>SUMIFS('net emissions'!S$3:S$2584,'net emissions'!$J$3:$J$2584,$B6,'net emissions'!$C$3:$C$2584,$C6)/10^6</f>
        <v>-0.74832501824608444</v>
      </c>
      <c r="M6" s="15">
        <f>SUMIFS('net emissions'!T$3:T$2584,'net emissions'!$J$3:$J$2584,$B6,'net emissions'!$C$3:$C$2584,$C6)/10^6</f>
        <v>-0.74832501824608444</v>
      </c>
      <c r="N6" s="15">
        <f>SUMIFS('net emissions'!U$3:U$2584,'net emissions'!$J$3:$J$2584,$B6,'net emissions'!$C$3:$C$2584,$C6)/10^6</f>
        <v>-0.74832501824608444</v>
      </c>
      <c r="O6" s="15">
        <f>SUMIFS('net emissions'!V$3:V$2584,'net emissions'!$J$3:$J$2584,$B6,'net emissions'!$C$3:$C$2584,$C6)/10^6</f>
        <v>-0.74832501824608444</v>
      </c>
      <c r="P6" s="15">
        <f>SUMIFS('net emissions'!W$3:W$2584,'net emissions'!$J$3:$J$2584,$B6,'net emissions'!$C$3:$C$2584,$C6)/10^6</f>
        <v>-0.74832501824608444</v>
      </c>
      <c r="Q6" s="15">
        <f>SUMIFS('net emissions'!X$3:X$2584,'net emissions'!$J$3:$J$2584,$B6,'net emissions'!$C$3:$C$2584,$C6)/10^6</f>
        <v>-0.74832501824608444</v>
      </c>
      <c r="R6" s="15">
        <f>SUMIFS('net emissions'!Y$3:Y$2584,'net emissions'!$J$3:$J$2584,$B6,'net emissions'!$C$3:$C$2584,$C6)/10^6</f>
        <v>-0.74832501824608444</v>
      </c>
      <c r="S6" s="15">
        <f>SUMIFS('net emissions'!Z$3:Z$2584,'net emissions'!$J$3:$J$2584,$B6,'net emissions'!$C$3:$C$2584,$C6)/10^6</f>
        <v>-0.74832501824608444</v>
      </c>
      <c r="T6" s="15">
        <f>SUMIFS('net emissions'!AA$3:AA$2584,'net emissions'!$J$3:$J$2584,$B6,'net emissions'!$C$3:$C$2584,$C6)/10^6</f>
        <v>-0.74832501824608444</v>
      </c>
      <c r="U6" s="15">
        <f>SUMIFS('net emissions'!AB$3:AB$2584,'net emissions'!$J$3:$J$2584,$B6,'net emissions'!$C$3:$C$2584,$C6)/10^6</f>
        <v>-0.74832501824608444</v>
      </c>
      <c r="V6" s="15">
        <f>SUMIFS('net emissions'!AC$3:AC$2584,'net emissions'!$J$3:$J$2584,$B6,'net emissions'!$C$3:$C$2584,$C6)/10^6</f>
        <v>-0.74832501824608444</v>
      </c>
      <c r="W6" s="15">
        <f>SUMIFS('net emissions'!AD$3:AD$2584,'net emissions'!$J$3:$J$2584,$B6,'net emissions'!$C$3:$C$2584,$C6)/10^6</f>
        <v>-0.74832501824608444</v>
      </c>
      <c r="X6" s="15">
        <f>SUMIFS('net emissions'!AE$3:AE$2584,'net emissions'!$J$3:$J$2584,$B6,'net emissions'!$C$3:$C$2584,$C6)/10^6</f>
        <v>-0.74832501824608444</v>
      </c>
      <c r="Y6" s="15">
        <f>SUMIFS('net emissions'!AF$3:AF$2584,'net emissions'!$J$3:$J$2584,$B6,'net emissions'!$C$3:$C$2584,$C6)/10^6</f>
        <v>-0.74832501824608444</v>
      </c>
      <c r="Z6" s="15">
        <f>SUMIFS('net emissions'!AG$3:AG$2584,'net emissions'!$J$3:$J$2584,$B6,'net emissions'!$C$3:$C$2584,$C6)/10^6</f>
        <v>-0.74832501824608444</v>
      </c>
      <c r="AA6" s="15">
        <f>SUMIFS('net emissions'!AH$3:AH$2584,'net emissions'!$J$3:$J$2584,$B6,'net emissions'!$C$3:$C$2584,$C6)/10^6</f>
        <v>-0.74832501824608444</v>
      </c>
      <c r="AB6" s="15">
        <f>SUMIFS('net emissions'!AI$3:AI$2584,'net emissions'!$J$3:$J$2584,$B6,'net emissions'!$C$3:$C$2584,$C6)/10^6</f>
        <v>-0.74832501824608444</v>
      </c>
      <c r="AC6" s="15">
        <f>SUMIFS('net emissions'!AJ$3:AJ$2584,'net emissions'!$J$3:$J$2584,$B6,'net emissions'!$C$3:$C$2584,$C6)/10^6</f>
        <v>-0.74832501824608444</v>
      </c>
      <c r="AD6" s="15">
        <f>SUMIFS('net emissions'!AK$3:AK$2584,'net emissions'!$J$3:$J$2584,$B6,'net emissions'!$C$3:$C$2584,$C6)/10^6</f>
        <v>-0.74832501824608444</v>
      </c>
      <c r="AE6" s="15">
        <f>SUMIFS('net emissions'!AL$3:AL$2584,'net emissions'!$J$3:$J$2584,$B6,'net emissions'!$C$3:$C$2584,$C6)/10^6</f>
        <v>-0.74832501824608444</v>
      </c>
      <c r="AF6" s="15">
        <f>SUMIFS('net emissions'!AM$3:AM$2584,'net emissions'!$J$3:$J$2584,$B6,'net emissions'!$C$3:$C$2584,$C6)/10^6</f>
        <v>-0.74832501824608444</v>
      </c>
      <c r="AH6" s="7" t="s">
        <v>80</v>
      </c>
      <c r="AI6" s="14">
        <f t="shared" ref="AI6:AI16" si="0">D21</f>
        <v>-0.74832501824608444</v>
      </c>
      <c r="AJ6" s="14">
        <f t="shared" ref="AJ6:AJ19" si="1">L21</f>
        <v>-0.74832501824608444</v>
      </c>
      <c r="AK6" s="14">
        <f t="shared" ref="AK6:AK19" si="2">V21</f>
        <v>-0.74832501824608444</v>
      </c>
      <c r="AL6" s="14">
        <f t="shared" ref="AL6:AL19" si="3">AF21</f>
        <v>-0.74832501824608444</v>
      </c>
      <c r="AM6" s="14"/>
      <c r="AN6" s="14">
        <f>D6</f>
        <v>-0.74832501824608444</v>
      </c>
      <c r="AO6" s="14">
        <f>L6</f>
        <v>-0.74832501824608444</v>
      </c>
      <c r="AP6" s="14">
        <f>V6</f>
        <v>-0.74832501824608444</v>
      </c>
      <c r="AQ6" s="14">
        <f>AF6</f>
        <v>-0.74832501824608444</v>
      </c>
      <c r="AR6" s="14"/>
      <c r="AS6" s="14">
        <f t="shared" ref="AS6:AS16" si="4">D51</f>
        <v>-0.74832501824608444</v>
      </c>
      <c r="AT6" s="14">
        <f t="shared" ref="AT6:AT19" si="5">L51</f>
        <v>-0.74832501824608444</v>
      </c>
      <c r="AU6" s="14">
        <f t="shared" ref="AU6:AU19" si="6">V51</f>
        <v>-0.74832501824608444</v>
      </c>
      <c r="AV6" s="14">
        <f t="shared" ref="AV6:AV19" si="7">AF51</f>
        <v>-0.74832501824608444</v>
      </c>
    </row>
    <row r="7" spans="2:48" ht="12" x14ac:dyDescent="0.25">
      <c r="B7" s="7" t="s">
        <v>330</v>
      </c>
      <c r="C7" s="7" t="s">
        <v>12</v>
      </c>
      <c r="D7" s="15">
        <f>SUMIFS('net emissions'!K$3:K$2584,'net emissions'!$J$3:$J$2584,$B7,'net emissions'!$C$3:$C$2584,$C7)/10^6</f>
        <v>2.2166012608160097E-2</v>
      </c>
      <c r="E7" s="15">
        <f>SUMIFS('net emissions'!L$3:L$2584,'net emissions'!$J$3:$J$2584,$B7,'net emissions'!$C$3:$C$2584,$C7)/10^6</f>
        <v>2.2189044511898084E-2</v>
      </c>
      <c r="F7" s="15">
        <f>SUMIFS('net emissions'!M$3:M$2584,'net emissions'!$J$3:$J$2584,$B7,'net emissions'!$C$3:$C$2584,$C7)/10^6</f>
        <v>2.221212917038342E-2</v>
      </c>
      <c r="G7" s="15">
        <f>SUMIFS('net emissions'!N$3:N$2584,'net emissions'!$J$3:$J$2584,$B7,'net emissions'!$C$3:$C$2584,$C7)/10^6</f>
        <v>2.2235266684131311E-2</v>
      </c>
      <c r="H7" s="15">
        <f>SUMIFS('net emissions'!O$3:O$2584,'net emissions'!$J$3:$J$2584,$B7,'net emissions'!$C$3:$C$2584,$C7)/10^6</f>
        <v>2.2258457153855094E-2</v>
      </c>
      <c r="I7" s="15">
        <f>SUMIFS('net emissions'!P$3:P$2584,'net emissions'!$J$3:$J$2584,$B7,'net emissions'!$C$3:$C$2584,$C7)/10^6</f>
        <v>2.2281700680466979E-2</v>
      </c>
      <c r="J7" s="15">
        <f>SUMIFS('net emissions'!Q$3:Q$2584,'net emissions'!$J$3:$J$2584,$B7,'net emissions'!$C$3:$C$2584,$C7)/10^6</f>
        <v>2.2304997365078221E-2</v>
      </c>
      <c r="K7" s="15">
        <f>SUMIFS('net emissions'!R$3:R$2584,'net emissions'!$J$3:$J$2584,$B7,'net emissions'!$C$3:$C$2584,$C7)/10^6</f>
        <v>2.2328347308999637E-2</v>
      </c>
      <c r="L7" s="15">
        <f>SUMIFS('net emissions'!S$3:S$2584,'net emissions'!$J$3:$J$2584,$B7,'net emissions'!$C$3:$C$2584,$C7)/10^6</f>
        <v>2.2351750613742099E-2</v>
      </c>
      <c r="M7" s="15">
        <f>SUMIFS('net emissions'!T$3:T$2584,'net emissions'!$J$3:$J$2584,$B7,'net emissions'!$C$3:$C$2584,$C7)/10^6</f>
        <v>2.237520738101664E-2</v>
      </c>
      <c r="N7" s="15">
        <f>SUMIFS('net emissions'!U$3:U$2584,'net emissions'!$J$3:$J$2584,$B7,'net emissions'!$C$3:$C$2584,$C7)/10^6</f>
        <v>2.2398717712734915E-2</v>
      </c>
      <c r="O7" s="15">
        <f>SUMIFS('net emissions'!V$3:V$2584,'net emissions'!$J$3:$J$2584,$B7,'net emissions'!$C$3:$C$2584,$C7)/10^6</f>
        <v>2.2422281711009906E-2</v>
      </c>
      <c r="P7" s="15">
        <f>SUMIFS('net emissions'!W$3:W$2584,'net emissions'!$J$3:$J$2584,$B7,'net emissions'!$C$3:$C$2584,$C7)/10^6</f>
        <v>2.2445899478155902E-2</v>
      </c>
      <c r="Q7" s="15">
        <f>SUMIFS('net emissions'!X$3:X$2584,'net emissions'!$J$3:$J$2584,$B7,'net emissions'!$C$3:$C$2584,$C7)/10^6</f>
        <v>2.2469571116689169E-2</v>
      </c>
      <c r="R7" s="15">
        <f>SUMIFS('net emissions'!Y$3:Y$2584,'net emissions'!$J$3:$J$2584,$B7,'net emissions'!$C$3:$C$2584,$C7)/10^6</f>
        <v>2.2493296729328247E-2</v>
      </c>
      <c r="S7" s="15">
        <f>SUMIFS('net emissions'!Z$3:Z$2584,'net emissions'!$J$3:$J$2584,$B7,'net emissions'!$C$3:$C$2584,$C7)/10^6</f>
        <v>2.2517076418994274E-2</v>
      </c>
      <c r="T7" s="15">
        <f>SUMIFS('net emissions'!AA$3:AA$2584,'net emissions'!$J$3:$J$2584,$B7,'net emissions'!$C$3:$C$2584,$C7)/10^6</f>
        <v>2.2540910288811569E-2</v>
      </c>
      <c r="U7" s="15">
        <f>SUMIFS('net emissions'!AB$3:AB$2584,'net emissions'!$J$3:$J$2584,$B7,'net emissions'!$C$3:$C$2584,$C7)/10^6</f>
        <v>2.2564798442107733E-2</v>
      </c>
      <c r="V7" s="15">
        <f>SUMIFS('net emissions'!AC$3:AC$2584,'net emissions'!$J$3:$J$2584,$B7,'net emissions'!$C$3:$C$2584,$C7)/10^6</f>
        <v>2.258874098241458E-2</v>
      </c>
      <c r="W7" s="15">
        <f>SUMIFS('net emissions'!AD$3:AD$2584,'net emissions'!$J$3:$J$2584,$B7,'net emissions'!$C$3:$C$2584,$C7)/10^6</f>
        <v>2.2612738013467925E-2</v>
      </c>
      <c r="X7" s="15">
        <f>SUMIFS('net emissions'!AE$3:AE$2584,'net emissions'!$J$3:$J$2584,$B7,'net emissions'!$C$3:$C$2584,$C7)/10^6</f>
        <v>2.2636789639208264E-2</v>
      </c>
      <c r="Y7" s="15">
        <f>SUMIFS('net emissions'!AF$3:AF$2584,'net emissions'!$J$3:$J$2584,$B7,'net emissions'!$C$3:$C$2584,$C7)/10^6</f>
        <v>2.2660895963781288E-2</v>
      </c>
      <c r="Z7" s="15">
        <f>SUMIFS('net emissions'!AG$3:AG$2584,'net emissions'!$J$3:$J$2584,$B7,'net emissions'!$C$3:$C$2584,$C7)/10^6</f>
        <v>2.2685057091538081E-2</v>
      </c>
      <c r="AA7" s="15">
        <f>SUMIFS('net emissions'!AH$3:AH$2584,'net emissions'!$J$3:$J$2584,$B7,'net emissions'!$C$3:$C$2584,$C7)/10^6</f>
        <v>2.2709273127035728E-2</v>
      </c>
      <c r="AB7" s="15">
        <f>SUMIFS('net emissions'!AI$3:AI$2584,'net emissions'!$J$3:$J$2584,$B7,'net emissions'!$C$3:$C$2584,$C7)/10^6</f>
        <v>2.2733544175037299E-2</v>
      </c>
      <c r="AC7" s="15">
        <f>SUMIFS('net emissions'!AJ$3:AJ$2584,'net emissions'!$J$3:$J$2584,$B7,'net emissions'!$C$3:$C$2584,$C7)/10^6</f>
        <v>2.2757870340512999E-2</v>
      </c>
      <c r="AD7" s="15">
        <f>SUMIFS('net emissions'!AK$3:AK$2584,'net emissions'!$J$3:$J$2584,$B7,'net emissions'!$C$3:$C$2584,$C7)/10^6</f>
        <v>2.2782251728639735E-2</v>
      </c>
      <c r="AE7" s="15">
        <f>SUMIFS('net emissions'!AL$3:AL$2584,'net emissions'!$J$3:$J$2584,$B7,'net emissions'!$C$3:$C$2584,$C7)/10^6</f>
        <v>2.2806688444802027E-2</v>
      </c>
      <c r="AF7" s="15">
        <f>SUMIFS('net emissions'!AM$3:AM$2584,'net emissions'!$J$3:$J$2584,$B7,'net emissions'!$C$3:$C$2584,$C7)/10^6</f>
        <v>2.2831180594592524E-2</v>
      </c>
      <c r="AH7" s="7" t="s">
        <v>12</v>
      </c>
      <c r="AI7" s="14">
        <f t="shared" si="0"/>
        <v>2.2166012608160097E-2</v>
      </c>
      <c r="AJ7" s="14">
        <f t="shared" si="1"/>
        <v>2.2351750613742099E-2</v>
      </c>
      <c r="AK7" s="14">
        <f t="shared" si="2"/>
        <v>2.258874098241458E-2</v>
      </c>
      <c r="AL7" s="14">
        <f t="shared" si="3"/>
        <v>2.2831180594592524E-2</v>
      </c>
      <c r="AM7" s="14"/>
      <c r="AN7" s="14">
        <f t="shared" ref="AN7:AN19" si="8">D7</f>
        <v>2.2166012608160097E-2</v>
      </c>
      <c r="AO7" s="14">
        <f t="shared" ref="AO7:AO19" si="9">L7</f>
        <v>2.2351750613742099E-2</v>
      </c>
      <c r="AP7" s="14">
        <f t="shared" ref="AP7:AP19" si="10">V7</f>
        <v>2.258874098241458E-2</v>
      </c>
      <c r="AQ7" s="14">
        <f t="shared" ref="AQ7:AQ19" si="11">AF7</f>
        <v>2.2831180594592524E-2</v>
      </c>
      <c r="AR7" s="14"/>
      <c r="AS7" s="14">
        <f t="shared" si="4"/>
        <v>2.2166012608160097E-2</v>
      </c>
      <c r="AT7" s="14">
        <f t="shared" si="5"/>
        <v>2.2351750613742099E-2</v>
      </c>
      <c r="AU7" s="14">
        <f t="shared" si="6"/>
        <v>2.1476668560515513E-2</v>
      </c>
      <c r="AV7" s="14">
        <f t="shared" si="7"/>
        <v>2.0563089488427715E-2</v>
      </c>
    </row>
    <row r="8" spans="2:48" ht="12" x14ac:dyDescent="0.25">
      <c r="B8" s="7" t="s">
        <v>330</v>
      </c>
      <c r="C8" s="7" t="s">
        <v>76</v>
      </c>
      <c r="D8" s="15">
        <f>SUMIFS('net emissions'!K$3:K$2584,'net emissions'!$J$3:$J$2584,$B8,'net emissions'!$C$3:$C$2584,$C8)/10^6</f>
        <v>0.42129723583627166</v>
      </c>
      <c r="E8" s="15">
        <f>SUMIFS('net emissions'!L$3:L$2584,'net emissions'!$J$3:$J$2584,$B8,'net emissions'!$C$3:$C$2584,$C8)/10^6</f>
        <v>0.42075623840135234</v>
      </c>
      <c r="F8" s="15">
        <f>SUMIFS('net emissions'!M$3:M$2584,'net emissions'!$J$3:$J$2584,$B8,'net emissions'!$C$3:$C$2584,$C8)/10^6</f>
        <v>0.41705865562124378</v>
      </c>
      <c r="G8" s="15">
        <f>SUMIFS('net emissions'!N$3:N$2584,'net emissions'!$J$3:$J$2584,$B8,'net emissions'!$C$3:$C$2584,$C8)/10^6</f>
        <v>0.41595604571570383</v>
      </c>
      <c r="H8" s="15">
        <f>SUMIFS('net emissions'!O$3:O$2584,'net emissions'!$J$3:$J$2584,$B8,'net emissions'!$C$3:$C$2584,$C8)/10^6</f>
        <v>0.41489861355440477</v>
      </c>
      <c r="I8" s="15">
        <f>SUMIFS('net emissions'!P$3:P$2584,'net emissions'!$J$3:$J$2584,$B8,'net emissions'!$C$3:$C$2584,$C8)/10^6</f>
        <v>0.41388458910829934</v>
      </c>
      <c r="J8" s="15">
        <f>SUMIFS('net emissions'!Q$3:Q$2584,'net emissions'!$J$3:$J$2584,$B8,'net emissions'!$C$3:$C$2584,$C8)/10^6</f>
        <v>0.4129122717536523</v>
      </c>
      <c r="K8" s="15">
        <f>SUMIFS('net emissions'!R$3:R$2584,'net emissions'!$J$3:$J$2584,$B8,'net emissions'!$C$3:$C$2584,$C8)/10^6</f>
        <v>0.41198002755062468</v>
      </c>
      <c r="L8" s="15">
        <f>SUMIFS('net emissions'!S$3:S$2584,'net emissions'!$J$3:$J$2584,$B8,'net emissions'!$C$3:$C$2584,$C8)/10^6</f>
        <v>0.41108628662856017</v>
      </c>
      <c r="M8" s="15">
        <f>SUMIFS('net emissions'!T$3:T$2584,'net emissions'!$J$3:$J$2584,$B8,'net emissions'!$C$3:$C$2584,$C8)/10^6</f>
        <v>0.41022954067379991</v>
      </c>
      <c r="N8" s="15">
        <f>SUMIFS('net emissions'!U$3:U$2584,'net emissions'!$J$3:$J$2584,$B8,'net emissions'!$C$3:$C$2584,$C8)/10^6</f>
        <v>0.40940834051600328</v>
      </c>
      <c r="O8" s="15">
        <f>SUMIFS('net emissions'!V$3:V$2584,'net emissions'!$J$3:$J$2584,$B8,'net emissions'!$C$3:$C$2584,$C8)/10^6</f>
        <v>0.40862129380910489</v>
      </c>
      <c r="P8" s="15">
        <f>SUMIFS('net emissions'!W$3:W$2584,'net emissions'!$J$3:$J$2584,$B8,'net emissions'!$C$3:$C$2584,$C8)/10^6</f>
        <v>0.40786706280320845</v>
      </c>
      <c r="Q8" s="15">
        <f>SUMIFS('net emissions'!X$3:X$2584,'net emissions'!$J$3:$J$2584,$B8,'net emissions'!$C$3:$C$2584,$C8)/10^6</f>
        <v>0.40714436220383698</v>
      </c>
      <c r="R8" s="15">
        <f>SUMIFS('net emissions'!Y$3:Y$2584,'net emissions'!$J$3:$J$2584,$B8,'net emissions'!$C$3:$C$2584,$C8)/10^6</f>
        <v>0.40645195711513976</v>
      </c>
      <c r="S8" s="15">
        <f>SUMIFS('net emissions'!Z$3:Z$2584,'net emissions'!$J$3:$J$2584,$B8,'net emissions'!$C$3:$C$2584,$C8)/10^6</f>
        <v>0.40578866106372408</v>
      </c>
      <c r="T8" s="15">
        <f>SUMIFS('net emissions'!AA$3:AA$2584,'net emissions'!$J$3:$J$2584,$B8,'net emissions'!$C$3:$C$2584,$C8)/10^6</f>
        <v>0.40515333409999627</v>
      </c>
      <c r="U8" s="15">
        <f>SUMIFS('net emissions'!AB$3:AB$2584,'net emissions'!$J$3:$J$2584,$B8,'net emissions'!$C$3:$C$2584,$C8)/10^6</f>
        <v>0.4045448809739346</v>
      </c>
      <c r="V8" s="15">
        <f>SUMIFS('net emissions'!AC$3:AC$2584,'net emissions'!$J$3:$J$2584,$B8,'net emissions'!$C$3:$C$2584,$C8)/10^6</f>
        <v>0.40396224938239939</v>
      </c>
      <c r="W8" s="15">
        <f>SUMIFS('net emissions'!AD$3:AD$2584,'net emissions'!$J$3:$J$2584,$B8,'net emissions'!$C$3:$C$2584,$C8)/10^6</f>
        <v>0.40340442828516188</v>
      </c>
      <c r="X8" s="15">
        <f>SUMIFS('net emissions'!AE$3:AE$2584,'net emissions'!$J$3:$J$2584,$B8,'net emissions'!$C$3:$C$2584,$C8)/10^6</f>
        <v>0.40287044628696839</v>
      </c>
      <c r="Y8" s="15">
        <f>SUMIFS('net emissions'!AF$3:AF$2584,'net emissions'!$J$3:$J$2584,$B8,'net emissions'!$C$3:$C$2584,$C8)/10^6</f>
        <v>0.40235937008303713</v>
      </c>
      <c r="Z8" s="15">
        <f>SUMIFS('net emissions'!AG$3:AG$2584,'net emissions'!$J$3:$J$2584,$B8,'net emissions'!$C$3:$C$2584,$C8)/10^6</f>
        <v>0.40187030296551651</v>
      </c>
      <c r="AA8" s="15">
        <f>SUMIFS('net emissions'!AH$3:AH$2584,'net emissions'!$J$3:$J$2584,$B8,'net emissions'!$C$3:$C$2584,$C8)/10^6</f>
        <v>0.40140238338849832</v>
      </c>
      <c r="AB8" s="15">
        <f>SUMIFS('net emissions'!AI$3:AI$2584,'net emissions'!$J$3:$J$2584,$B8,'net emissions'!$C$3:$C$2584,$C8)/10^6</f>
        <v>0.40095478358930398</v>
      </c>
      <c r="AC8" s="15">
        <f>SUMIFS('net emissions'!AJ$3:AJ$2584,'net emissions'!$J$3:$J$2584,$B8,'net emissions'!$C$3:$C$2584,$C8)/10^6</f>
        <v>0.38829843009225273</v>
      </c>
      <c r="AD8" s="15">
        <f>SUMIFS('net emissions'!AK$3:AK$2584,'net emissions'!$J$3:$J$2584,$B8,'net emissions'!$C$3:$C$2584,$C8)/10^6</f>
        <v>0.37614031459597319</v>
      </c>
      <c r="AE8" s="15">
        <f>SUMIFS('net emissions'!AL$3:AL$2584,'net emissions'!$J$3:$J$2584,$B8,'net emissions'!$C$3:$C$2584,$C8)/10^6</f>
        <v>0.36446090235786865</v>
      </c>
      <c r="AF8" s="15">
        <f>SUMIFS('net emissions'!AM$3:AM$2584,'net emissions'!$J$3:$J$2584,$B8,'net emissions'!$C$3:$C$2584,$C8)/10^6</f>
        <v>0.35324142460509628</v>
      </c>
      <c r="AH8" s="7" t="s">
        <v>76</v>
      </c>
      <c r="AI8" s="14">
        <f t="shared" si="0"/>
        <v>0.42129723583627166</v>
      </c>
      <c r="AJ8" s="14">
        <f t="shared" si="1"/>
        <v>0.41108628662856017</v>
      </c>
      <c r="AK8" s="14">
        <f t="shared" si="2"/>
        <v>0.40396224938239939</v>
      </c>
      <c r="AL8" s="14">
        <f t="shared" si="3"/>
        <v>0.35324142460509628</v>
      </c>
      <c r="AM8" s="14"/>
      <c r="AN8" s="14">
        <f t="shared" si="8"/>
        <v>0.42129723583627166</v>
      </c>
      <c r="AO8" s="14">
        <f t="shared" si="9"/>
        <v>0.41108628662856017</v>
      </c>
      <c r="AP8" s="14">
        <f t="shared" si="10"/>
        <v>0.40396224938239939</v>
      </c>
      <c r="AQ8" s="14">
        <f t="shared" si="11"/>
        <v>0.35324142460509628</v>
      </c>
      <c r="AR8" s="14"/>
      <c r="AS8" s="14">
        <f t="shared" si="4"/>
        <v>0.42129723583627166</v>
      </c>
      <c r="AT8" s="14">
        <f t="shared" si="5"/>
        <v>0.40520722307766005</v>
      </c>
      <c r="AU8" s="14">
        <f t="shared" si="6"/>
        <v>0.33164138048511943</v>
      </c>
      <c r="AV8" s="14">
        <f t="shared" si="7"/>
        <v>0.23428532763815341</v>
      </c>
    </row>
    <row r="9" spans="2:48" ht="12" x14ac:dyDescent="0.25">
      <c r="B9" s="7" t="s">
        <v>330</v>
      </c>
      <c r="C9" s="7" t="s">
        <v>84</v>
      </c>
      <c r="D9" s="15">
        <f>SUMIFS('net emissions'!K$3:K$2584,'net emissions'!$J$3:$J$2584,$B9,'net emissions'!$C$3:$C$2584,$C9)/10^6</f>
        <v>0.14368653149491692</v>
      </c>
      <c r="E9" s="15">
        <f>SUMIFS('net emissions'!L$3:L$2584,'net emissions'!$J$3:$J$2584,$B9,'net emissions'!$C$3:$C$2584,$C9)/10^6</f>
        <v>0.13836369060658324</v>
      </c>
      <c r="F9" s="15">
        <f>SUMIFS('net emissions'!M$3:M$2584,'net emissions'!$J$3:$J$2584,$B9,'net emissions'!$C$3:$C$2584,$C9)/10^6</f>
        <v>0.13321251777423163</v>
      </c>
      <c r="G9" s="15">
        <f>SUMIFS('net emissions'!N$3:N$2584,'net emissions'!$J$3:$J$2584,$B9,'net emissions'!$C$3:$C$2584,$C9)/10^6</f>
        <v>0.12816349248593634</v>
      </c>
      <c r="H9" s="15">
        <f>SUMIFS('net emissions'!O$3:O$2584,'net emissions'!$J$3:$J$2584,$B9,'net emissions'!$C$3:$C$2584,$C9)/10^6</f>
        <v>0.12320788242099814</v>
      </c>
      <c r="I9" s="15">
        <f>SUMIFS('net emissions'!P$3:P$2584,'net emissions'!$J$3:$J$2584,$B9,'net emissions'!$C$3:$C$2584,$C9)/10^6</f>
        <v>0.11833690038111161</v>
      </c>
      <c r="J9" s="15">
        <f>SUMIFS('net emissions'!Q$3:Q$2584,'net emissions'!$J$3:$J$2584,$B9,'net emissions'!$C$3:$C$2584,$C9)/10^6</f>
        <v>0.11353655855847082</v>
      </c>
      <c r="K9" s="15">
        <f>SUMIFS('net emissions'!R$3:R$2584,'net emissions'!$J$3:$J$2584,$B9,'net emissions'!$C$3:$C$2584,$C9)/10^6</f>
        <v>0.10880816998930841</v>
      </c>
      <c r="L9" s="15">
        <f>SUMIFS('net emissions'!S$3:S$2584,'net emissions'!$J$3:$J$2584,$B9,'net emissions'!$C$3:$C$2584,$C9)/10^6</f>
        <v>0.10414512033304911</v>
      </c>
      <c r="M9" s="15">
        <f>SUMIFS('net emissions'!T$3:T$2584,'net emissions'!$J$3:$J$2584,$B9,'net emissions'!$C$3:$C$2584,$C9)/10^6</f>
        <v>9.9542487290293719E-2</v>
      </c>
      <c r="N9" s="15">
        <f>SUMIFS('net emissions'!U$3:U$2584,'net emissions'!$J$3:$J$2584,$B9,'net emissions'!$C$3:$C$2584,$C9)/10^6</f>
        <v>9.4988045801859225E-2</v>
      </c>
      <c r="O9" s="15">
        <f>SUMIFS('net emissions'!V$3:V$2584,'net emissions'!$J$3:$J$2584,$B9,'net emissions'!$C$3:$C$2584,$C9)/10^6</f>
        <v>9.0483310146150839E-2</v>
      </c>
      <c r="P9" s="15">
        <f>SUMIFS('net emissions'!W$3:W$2584,'net emissions'!$J$3:$J$2584,$B9,'net emissions'!$C$3:$C$2584,$C9)/10^6</f>
        <v>8.6023831078351432E-2</v>
      </c>
      <c r="Q9" s="15">
        <f>SUMIFS('net emissions'!X$3:X$2584,'net emissions'!$J$3:$J$2584,$B9,'net emissions'!$C$3:$C$2584,$C9)/10^6</f>
        <v>7.8533621694820324E-2</v>
      </c>
      <c r="R9" s="15">
        <f>SUMIFS('net emissions'!Y$3:Y$2584,'net emissions'!$J$3:$J$2584,$B9,'net emissions'!$C$3:$C$2584,$C9)/10^6</f>
        <v>7.8547793580816719E-2</v>
      </c>
      <c r="S9" s="15">
        <f>SUMIFS('net emissions'!Z$3:Z$2584,'net emissions'!$J$3:$J$2584,$B9,'net emissions'!$C$3:$C$2584,$C9)/10^6</f>
        <v>7.8560310213869916E-2</v>
      </c>
      <c r="T9" s="15">
        <f>SUMIFS('net emissions'!AA$3:AA$2584,'net emissions'!$J$3:$J$2584,$B9,'net emissions'!$C$3:$C$2584,$C9)/10^6</f>
        <v>7.8569756872587923E-2</v>
      </c>
      <c r="U9" s="15">
        <f>SUMIFS('net emissions'!AB$3:AB$2584,'net emissions'!$J$3:$J$2584,$B9,'net emissions'!$C$3:$C$2584,$C9)/10^6</f>
        <v>7.8571733397287541E-2</v>
      </c>
      <c r="V9" s="15">
        <f>SUMIFS('net emissions'!AC$3:AC$2584,'net emissions'!$J$3:$J$2584,$B9,'net emissions'!$C$3:$C$2584,$C9)/10^6</f>
        <v>7.857395893570962E-2</v>
      </c>
      <c r="W9" s="15">
        <f>SUMIFS('net emissions'!AD$3:AD$2584,'net emissions'!$J$3:$J$2584,$B9,'net emissions'!$C$3:$C$2584,$C9)/10^6</f>
        <v>7.8577478795138808E-2</v>
      </c>
      <c r="X9" s="15">
        <f>SUMIFS('net emissions'!AE$3:AE$2584,'net emissions'!$J$3:$J$2584,$B9,'net emissions'!$C$3:$C$2584,$C9)/10^6</f>
        <v>7.858228480441791E-2</v>
      </c>
      <c r="Y9" s="15">
        <f>SUMIFS('net emissions'!AF$3:AF$2584,'net emissions'!$J$3:$J$2584,$B9,'net emissions'!$C$3:$C$2584,$C9)/10^6</f>
        <v>7.8583626928379627E-2</v>
      </c>
      <c r="Z9" s="15">
        <f>SUMIFS('net emissions'!AG$3:AG$2584,'net emissions'!$J$3:$J$2584,$B9,'net emissions'!$C$3:$C$2584,$C9)/10^6</f>
        <v>7.8588874383458712E-2</v>
      </c>
      <c r="AA9" s="15">
        <f>SUMIFS('net emissions'!AH$3:AH$2584,'net emissions'!$J$3:$J$2584,$B9,'net emissions'!$C$3:$C$2584,$C9)/10^6</f>
        <v>7.8599249402314927E-2</v>
      </c>
      <c r="AB9" s="15">
        <f>SUMIFS('net emissions'!AI$3:AI$2584,'net emissions'!$J$3:$J$2584,$B9,'net emissions'!$C$3:$C$2584,$C9)/10^6</f>
        <v>7.8608422127684333E-2</v>
      </c>
      <c r="AC9" s="15">
        <f>SUMIFS('net emissions'!AJ$3:AJ$2584,'net emissions'!$J$3:$J$2584,$B9,'net emissions'!$C$3:$C$2584,$C9)/10^6</f>
        <v>7.8623762648440718E-2</v>
      </c>
      <c r="AD9" s="15">
        <f>SUMIFS('net emissions'!AK$3:AK$2584,'net emissions'!$J$3:$J$2584,$B9,'net emissions'!$C$3:$C$2584,$C9)/10^6</f>
        <v>7.8643683846728221E-2</v>
      </c>
      <c r="AE9" s="15">
        <f>SUMIFS('net emissions'!AL$3:AL$2584,'net emissions'!$J$3:$J$2584,$B9,'net emissions'!$C$3:$C$2584,$C9)/10^6</f>
        <v>7.8668882139748528E-2</v>
      </c>
      <c r="AF9" s="15">
        <f>SUMIFS('net emissions'!AM$3:AM$2584,'net emissions'!$J$3:$J$2584,$B9,'net emissions'!$C$3:$C$2584,$C9)/10^6</f>
        <v>7.8691447990523022E-2</v>
      </c>
      <c r="AH9" s="7" t="s">
        <v>84</v>
      </c>
      <c r="AI9" s="14">
        <f t="shared" si="0"/>
        <v>0.14368653149491692</v>
      </c>
      <c r="AJ9" s="14">
        <f t="shared" si="1"/>
        <v>0.10414512033304911</v>
      </c>
      <c r="AK9" s="14">
        <f t="shared" si="2"/>
        <v>7.857395893570962E-2</v>
      </c>
      <c r="AL9" s="14">
        <f t="shared" si="3"/>
        <v>7.8691447990523022E-2</v>
      </c>
      <c r="AM9" s="14"/>
      <c r="AN9" s="14">
        <f t="shared" si="8"/>
        <v>0.14368653149491692</v>
      </c>
      <c r="AO9" s="14">
        <f t="shared" si="9"/>
        <v>0.10414512033304911</v>
      </c>
      <c r="AP9" s="14">
        <f t="shared" si="10"/>
        <v>7.857395893570962E-2</v>
      </c>
      <c r="AQ9" s="14">
        <f t="shared" si="11"/>
        <v>7.8691447990523022E-2</v>
      </c>
      <c r="AR9" s="14"/>
      <c r="AS9" s="14">
        <f t="shared" si="4"/>
        <v>0.14368653149491692</v>
      </c>
      <c r="AT9" s="14">
        <f t="shared" si="5"/>
        <v>0.10275405339525033</v>
      </c>
      <c r="AU9" s="14">
        <f t="shared" si="6"/>
        <v>7.1089039704567925E-2</v>
      </c>
      <c r="AV9" s="14">
        <f t="shared" si="7"/>
        <v>6.5497437903887124E-2</v>
      </c>
    </row>
    <row r="10" spans="2:48" ht="12" x14ac:dyDescent="0.25">
      <c r="B10" s="7" t="s">
        <v>330</v>
      </c>
      <c r="C10" s="7" t="s">
        <v>54</v>
      </c>
      <c r="D10" s="15">
        <f>SUMIFS('net emissions'!K$3:K$2584,'net emissions'!$J$3:$J$2584,$B10,'net emissions'!$C$3:$C$2584,$C10)/10^6</f>
        <v>0.62341015932239274</v>
      </c>
      <c r="E10" s="15">
        <f>SUMIFS('net emissions'!L$3:L$2584,'net emissions'!$J$3:$J$2584,$B10,'net emissions'!$C$3:$C$2584,$C10)/10^6</f>
        <v>0.61423939208619083</v>
      </c>
      <c r="F10" s="15">
        <f>SUMIFS('net emissions'!M$3:M$2584,'net emissions'!$J$3:$J$2584,$B10,'net emissions'!$C$3:$C$2584,$C10)/10^6</f>
        <v>0.59252714639778481</v>
      </c>
      <c r="G10" s="15">
        <f>SUMIFS('net emissions'!N$3:N$2584,'net emissions'!$J$3:$J$2584,$B10,'net emissions'!$C$3:$C$2584,$C10)/10^6</f>
        <v>0.57569833118385083</v>
      </c>
      <c r="H10" s="15">
        <f>SUMIFS('net emissions'!O$3:O$2584,'net emissions'!$J$3:$J$2584,$B10,'net emissions'!$C$3:$C$2584,$C10)/10^6</f>
        <v>0.55384757157405584</v>
      </c>
      <c r="I10" s="15">
        <f>SUMIFS('net emissions'!P$3:P$2584,'net emissions'!$J$3:$J$2584,$B10,'net emissions'!$C$3:$C$2584,$C10)/10^6</f>
        <v>0.53648060227769889</v>
      </c>
      <c r="J10" s="15">
        <f>SUMIFS('net emissions'!Q$3:Q$2584,'net emissions'!$J$3:$J$2584,$B10,'net emissions'!$C$3:$C$2584,$C10)/10^6</f>
        <v>0.5162748330577549</v>
      </c>
      <c r="K10" s="15">
        <f>SUMIFS('net emissions'!R$3:R$2584,'net emissions'!$J$3:$J$2584,$B10,'net emissions'!$C$3:$C$2584,$C10)/10^6</f>
        <v>0.49519002303939091</v>
      </c>
      <c r="L10" s="15">
        <f>SUMIFS('net emissions'!S$3:S$2584,'net emissions'!$J$3:$J$2584,$B10,'net emissions'!$C$3:$C$2584,$C10)/10^6</f>
        <v>0.48029241572561793</v>
      </c>
      <c r="M10" s="15">
        <f>SUMIFS('net emissions'!T$3:T$2584,'net emissions'!$J$3:$J$2584,$B10,'net emissions'!$C$3:$C$2584,$C10)/10^6</f>
        <v>0.46441559012438993</v>
      </c>
      <c r="N10" s="15">
        <f>SUMIFS('net emissions'!U$3:U$2584,'net emissions'!$J$3:$J$2584,$B10,'net emissions'!$C$3:$C$2584,$C10)/10^6</f>
        <v>0.44745807025303586</v>
      </c>
      <c r="O10" s="15">
        <f>SUMIFS('net emissions'!V$3:V$2584,'net emissions'!$J$3:$J$2584,$B10,'net emissions'!$C$3:$C$2584,$C10)/10^6</f>
        <v>0.43070423371439087</v>
      </c>
      <c r="P10" s="15">
        <f>SUMIFS('net emissions'!W$3:W$2584,'net emissions'!$J$3:$J$2584,$B10,'net emissions'!$C$3:$C$2584,$C10)/10^6</f>
        <v>0.41402099155226785</v>
      </c>
      <c r="Q10" s="15">
        <f>SUMIFS('net emissions'!X$3:X$2584,'net emissions'!$J$3:$J$2584,$B10,'net emissions'!$C$3:$C$2584,$C10)/10^6</f>
        <v>0.38219057105233789</v>
      </c>
      <c r="R10" s="15">
        <f>SUMIFS('net emissions'!Y$3:Y$2584,'net emissions'!$J$3:$J$2584,$B10,'net emissions'!$C$3:$C$2584,$C10)/10^6</f>
        <v>0.34974862611322088</v>
      </c>
      <c r="S10" s="15">
        <f>SUMIFS('net emissions'!Z$3:Z$2584,'net emissions'!$J$3:$J$2584,$B10,'net emissions'!$C$3:$C$2584,$C10)/10^6</f>
        <v>0.34043865700864989</v>
      </c>
      <c r="T10" s="15">
        <f>SUMIFS('net emissions'!AA$3:AA$2584,'net emissions'!$J$3:$J$2584,$B10,'net emissions'!$C$3:$C$2584,$C10)/10^6</f>
        <v>0.3324741374949759</v>
      </c>
      <c r="U10" s="15">
        <f>SUMIFS('net emissions'!AB$3:AB$2584,'net emissions'!$J$3:$J$2584,$B10,'net emissions'!$C$3:$C$2584,$C10)/10^6</f>
        <v>0.32459299437265887</v>
      </c>
      <c r="V10" s="15">
        <f>SUMIFS('net emissions'!AC$3:AC$2584,'net emissions'!$J$3:$J$2584,$B10,'net emissions'!$C$3:$C$2584,$C10)/10^6</f>
        <v>0.31696668274482592</v>
      </c>
      <c r="W10" s="15">
        <f>SUMIFS('net emissions'!AD$3:AD$2584,'net emissions'!$J$3:$J$2584,$B10,'net emissions'!$C$3:$C$2584,$C10)/10^6</f>
        <v>0.30920922681920693</v>
      </c>
      <c r="X10" s="15">
        <f>SUMIFS('net emissions'!AE$3:AE$2584,'net emissions'!$J$3:$J$2584,$B10,'net emissions'!$C$3:$C$2584,$C10)/10^6</f>
        <v>0.30129068205080889</v>
      </c>
      <c r="Y10" s="15">
        <f>SUMIFS('net emissions'!AF$3:AF$2584,'net emissions'!$J$3:$J$2584,$B10,'net emissions'!$C$3:$C$2584,$C10)/10^6</f>
        <v>0.29317964694097287</v>
      </c>
      <c r="Z10" s="15">
        <f>SUMIFS('net emissions'!AG$3:AG$2584,'net emissions'!$J$3:$J$2584,$B10,'net emissions'!$C$3:$C$2584,$C10)/10^6</f>
        <v>0.28554295705330385</v>
      </c>
      <c r="AA10" s="15">
        <f>SUMIFS('net emissions'!AH$3:AH$2584,'net emissions'!$J$3:$J$2584,$B10,'net emissions'!$C$3:$C$2584,$C10)/10^6</f>
        <v>0.27829239431370584</v>
      </c>
      <c r="AB10" s="15">
        <f>SUMIFS('net emissions'!AI$3:AI$2584,'net emissions'!$J$3:$J$2584,$B10,'net emissions'!$C$3:$C$2584,$C10)/10^6</f>
        <v>0.2788389026358678</v>
      </c>
      <c r="AC10" s="15">
        <f>SUMIFS('net emissions'!AJ$3:AJ$2584,'net emissions'!$J$3:$J$2584,$B10,'net emissions'!$C$3:$C$2584,$C10)/10^6</f>
        <v>0.27937275398315287</v>
      </c>
      <c r="AD10" s="15">
        <f>SUMIFS('net emissions'!AK$3:AK$2584,'net emissions'!$J$3:$J$2584,$B10,'net emissions'!$C$3:$C$2584,$C10)/10^6</f>
        <v>0.27993103387183588</v>
      </c>
      <c r="AE10" s="15">
        <f>SUMIFS('net emissions'!AL$3:AL$2584,'net emissions'!$J$3:$J$2584,$B10,'net emissions'!$C$3:$C$2584,$C10)/10^6</f>
        <v>0.28047549474074884</v>
      </c>
      <c r="AF10" s="15">
        <f>SUMIFS('net emissions'!AM$3:AM$2584,'net emissions'!$J$3:$J$2584,$B10,'net emissions'!$C$3:$C$2584,$C10)/10^6</f>
        <v>0.28113870072130182</v>
      </c>
      <c r="AH10" s="7" t="s">
        <v>54</v>
      </c>
      <c r="AI10" s="14">
        <f t="shared" si="0"/>
        <v>0.62341015932239274</v>
      </c>
      <c r="AJ10" s="14">
        <f t="shared" si="1"/>
        <v>0.48029241572561793</v>
      </c>
      <c r="AK10" s="14">
        <f t="shared" si="2"/>
        <v>0.31696668274482592</v>
      </c>
      <c r="AL10" s="14">
        <f t="shared" si="3"/>
        <v>0.28113870072130182</v>
      </c>
      <c r="AM10" s="14"/>
      <c r="AN10" s="14">
        <f t="shared" si="8"/>
        <v>0.62341015932239274</v>
      </c>
      <c r="AO10" s="14">
        <f t="shared" si="9"/>
        <v>0.48029241572561793</v>
      </c>
      <c r="AP10" s="14">
        <f t="shared" si="10"/>
        <v>0.31696668274482592</v>
      </c>
      <c r="AQ10" s="14">
        <f t="shared" si="11"/>
        <v>0.28113870072130182</v>
      </c>
      <c r="AR10" s="14"/>
      <c r="AS10" s="14">
        <f t="shared" si="4"/>
        <v>0.62341015932239274</v>
      </c>
      <c r="AT10" s="14">
        <f t="shared" si="5"/>
        <v>0.39456608194317588</v>
      </c>
      <c r="AU10" s="14">
        <f t="shared" si="6"/>
        <v>0.28314978064768881</v>
      </c>
      <c r="AV10" s="14">
        <f t="shared" si="7"/>
        <v>0.20141827645984986</v>
      </c>
    </row>
    <row r="11" spans="2:48" ht="12" x14ac:dyDescent="0.25">
      <c r="B11" s="7" t="s">
        <v>330</v>
      </c>
      <c r="C11" s="7" t="s">
        <v>60</v>
      </c>
      <c r="D11" s="15">
        <f>SUMIFS('net emissions'!K$3:K$2584,'net emissions'!$J$3:$J$2584,$B11,'net emissions'!$C$3:$C$2584,$C11)/10^6</f>
        <v>0.58765922227208511</v>
      </c>
      <c r="E11" s="15">
        <f>SUMIFS('net emissions'!L$3:L$2584,'net emissions'!$J$3:$J$2584,$B11,'net emissions'!$C$3:$C$2584,$C11)/10^6</f>
        <v>0.58765922227208511</v>
      </c>
      <c r="F11" s="15">
        <f>SUMIFS('net emissions'!M$3:M$2584,'net emissions'!$J$3:$J$2584,$B11,'net emissions'!$C$3:$C$2584,$C11)/10^6</f>
        <v>0.58765922227208511</v>
      </c>
      <c r="G11" s="15">
        <f>SUMIFS('net emissions'!N$3:N$2584,'net emissions'!$J$3:$J$2584,$B11,'net emissions'!$C$3:$C$2584,$C11)/10^6</f>
        <v>0.58765922227208511</v>
      </c>
      <c r="H11" s="15">
        <f>SUMIFS('net emissions'!O$3:O$2584,'net emissions'!$J$3:$J$2584,$B11,'net emissions'!$C$3:$C$2584,$C11)/10^6</f>
        <v>0.58765922227208511</v>
      </c>
      <c r="I11" s="15">
        <f>SUMIFS('net emissions'!P$3:P$2584,'net emissions'!$J$3:$J$2584,$B11,'net emissions'!$C$3:$C$2584,$C11)/10^6</f>
        <v>0.58765922227208511</v>
      </c>
      <c r="J11" s="15">
        <f>SUMIFS('net emissions'!Q$3:Q$2584,'net emissions'!$J$3:$J$2584,$B11,'net emissions'!$C$3:$C$2584,$C11)/10^6</f>
        <v>0.58765922227208511</v>
      </c>
      <c r="K11" s="15">
        <f>SUMIFS('net emissions'!R$3:R$2584,'net emissions'!$J$3:$J$2584,$B11,'net emissions'!$C$3:$C$2584,$C11)/10^6</f>
        <v>0.58765922227208511</v>
      </c>
      <c r="L11" s="15">
        <f>SUMIFS('net emissions'!S$3:S$2584,'net emissions'!$J$3:$J$2584,$B11,'net emissions'!$C$3:$C$2584,$C11)/10^6</f>
        <v>0.58765922227208511</v>
      </c>
      <c r="M11" s="15">
        <f>SUMIFS('net emissions'!T$3:T$2584,'net emissions'!$J$3:$J$2584,$B11,'net emissions'!$C$3:$C$2584,$C11)/10^6</f>
        <v>0.58765922227208511</v>
      </c>
      <c r="N11" s="15">
        <f>SUMIFS('net emissions'!U$3:U$2584,'net emissions'!$J$3:$J$2584,$B11,'net emissions'!$C$3:$C$2584,$C11)/10^6</f>
        <v>0.58765922227208511</v>
      </c>
      <c r="O11" s="15">
        <f>SUMIFS('net emissions'!V$3:V$2584,'net emissions'!$J$3:$J$2584,$B11,'net emissions'!$C$3:$C$2584,$C11)/10^6</f>
        <v>0.58765922227208511</v>
      </c>
      <c r="P11" s="15">
        <f>SUMIFS('net emissions'!W$3:W$2584,'net emissions'!$J$3:$J$2584,$B11,'net emissions'!$C$3:$C$2584,$C11)/10^6</f>
        <v>0.58765922227208511</v>
      </c>
      <c r="Q11" s="15">
        <f>SUMIFS('net emissions'!X$3:X$2584,'net emissions'!$J$3:$J$2584,$B11,'net emissions'!$C$3:$C$2584,$C11)/10^6</f>
        <v>0.58765922227208511</v>
      </c>
      <c r="R11" s="15">
        <f>SUMIFS('net emissions'!Y$3:Y$2584,'net emissions'!$J$3:$J$2584,$B11,'net emissions'!$C$3:$C$2584,$C11)/10^6</f>
        <v>0.58765922227208511</v>
      </c>
      <c r="S11" s="15">
        <f>SUMIFS('net emissions'!Z$3:Z$2584,'net emissions'!$J$3:$J$2584,$B11,'net emissions'!$C$3:$C$2584,$C11)/10^6</f>
        <v>0.58765922227208511</v>
      </c>
      <c r="T11" s="15">
        <f>SUMIFS('net emissions'!AA$3:AA$2584,'net emissions'!$J$3:$J$2584,$B11,'net emissions'!$C$3:$C$2584,$C11)/10^6</f>
        <v>0.58765922227208511</v>
      </c>
      <c r="U11" s="15">
        <f>SUMIFS('net emissions'!AB$3:AB$2584,'net emissions'!$J$3:$J$2584,$B11,'net emissions'!$C$3:$C$2584,$C11)/10^6</f>
        <v>0.58765922227208511</v>
      </c>
      <c r="V11" s="15">
        <f>SUMIFS('net emissions'!AC$3:AC$2584,'net emissions'!$J$3:$J$2584,$B11,'net emissions'!$C$3:$C$2584,$C11)/10^6</f>
        <v>0.58765922227208511</v>
      </c>
      <c r="W11" s="15">
        <f>SUMIFS('net emissions'!AD$3:AD$2584,'net emissions'!$J$3:$J$2584,$B11,'net emissions'!$C$3:$C$2584,$C11)/10^6</f>
        <v>0.58765922227208511</v>
      </c>
      <c r="X11" s="15">
        <f>SUMIFS('net emissions'!AE$3:AE$2584,'net emissions'!$J$3:$J$2584,$B11,'net emissions'!$C$3:$C$2584,$C11)/10^6</f>
        <v>0.58765922227208511</v>
      </c>
      <c r="Y11" s="15">
        <f>SUMIFS('net emissions'!AF$3:AF$2584,'net emissions'!$J$3:$J$2584,$B11,'net emissions'!$C$3:$C$2584,$C11)/10^6</f>
        <v>0.58765922227208511</v>
      </c>
      <c r="Z11" s="15">
        <f>SUMIFS('net emissions'!AG$3:AG$2584,'net emissions'!$J$3:$J$2584,$B11,'net emissions'!$C$3:$C$2584,$C11)/10^6</f>
        <v>0.58765922227208511</v>
      </c>
      <c r="AA11" s="15">
        <f>SUMIFS('net emissions'!AH$3:AH$2584,'net emissions'!$J$3:$J$2584,$B11,'net emissions'!$C$3:$C$2584,$C11)/10^6</f>
        <v>0.58765922227208511</v>
      </c>
      <c r="AB11" s="15">
        <f>SUMIFS('net emissions'!AI$3:AI$2584,'net emissions'!$J$3:$J$2584,$B11,'net emissions'!$C$3:$C$2584,$C11)/10^6</f>
        <v>0.58765922227208511</v>
      </c>
      <c r="AC11" s="15">
        <f>SUMIFS('net emissions'!AJ$3:AJ$2584,'net emissions'!$J$3:$J$2584,$B11,'net emissions'!$C$3:$C$2584,$C11)/10^6</f>
        <v>0.58765922227208511</v>
      </c>
      <c r="AD11" s="15">
        <f>SUMIFS('net emissions'!AK$3:AK$2584,'net emissions'!$J$3:$J$2584,$B11,'net emissions'!$C$3:$C$2584,$C11)/10^6</f>
        <v>0.58765922227208511</v>
      </c>
      <c r="AE11" s="15">
        <f>SUMIFS('net emissions'!AL$3:AL$2584,'net emissions'!$J$3:$J$2584,$B11,'net emissions'!$C$3:$C$2584,$C11)/10^6</f>
        <v>0.58765922227208511</v>
      </c>
      <c r="AF11" s="15">
        <f>SUMIFS('net emissions'!AM$3:AM$2584,'net emissions'!$J$3:$J$2584,$B11,'net emissions'!$C$3:$C$2584,$C11)/10^6</f>
        <v>0.58765922227208511</v>
      </c>
      <c r="AH11" s="7" t="s">
        <v>60</v>
      </c>
      <c r="AI11" s="14">
        <f t="shared" si="0"/>
        <v>0.58765922227208511</v>
      </c>
      <c r="AJ11" s="14">
        <f t="shared" si="1"/>
        <v>0.58765922227208511</v>
      </c>
      <c r="AK11" s="14">
        <f t="shared" si="2"/>
        <v>0.58765922227208511</v>
      </c>
      <c r="AL11" s="14">
        <f t="shared" si="3"/>
        <v>0.58765922227208511</v>
      </c>
      <c r="AM11" s="14"/>
      <c r="AN11" s="14">
        <f t="shared" si="8"/>
        <v>0.58765922227208511</v>
      </c>
      <c r="AO11" s="14">
        <f t="shared" si="9"/>
        <v>0.58765922227208511</v>
      </c>
      <c r="AP11" s="14">
        <f t="shared" si="10"/>
        <v>0.58765922227208511</v>
      </c>
      <c r="AQ11" s="14">
        <f t="shared" si="11"/>
        <v>0.58765922227208511</v>
      </c>
      <c r="AR11" s="14"/>
      <c r="AS11" s="14">
        <f t="shared" si="4"/>
        <v>0.58765922227208511</v>
      </c>
      <c r="AT11" s="14">
        <f t="shared" si="5"/>
        <v>0.58765922227208511</v>
      </c>
      <c r="AU11" s="14">
        <f t="shared" si="6"/>
        <v>0.32471242073762002</v>
      </c>
      <c r="AV11" s="14">
        <f t="shared" si="7"/>
        <v>4.5741158075558286E-2</v>
      </c>
    </row>
    <row r="12" spans="2:48" ht="12" x14ac:dyDescent="0.25">
      <c r="B12" s="7" t="s">
        <v>330</v>
      </c>
      <c r="C12" s="7" t="s">
        <v>24</v>
      </c>
      <c r="D12" s="15">
        <f>SUMIFS('net emissions'!K$3:K$2584,'net emissions'!$J$3:$J$2584,$B12,'net emissions'!$C$3:$C$2584,$C12)/10^6</f>
        <v>0.83665837911993257</v>
      </c>
      <c r="E12" s="15">
        <f>SUMIFS('net emissions'!L$3:L$2584,'net emissions'!$J$3:$J$2584,$B12,'net emissions'!$C$3:$C$2584,$C12)/10^6</f>
        <v>0.81986160601878133</v>
      </c>
      <c r="F12" s="15">
        <f>SUMIFS('net emissions'!M$3:M$2584,'net emissions'!$J$3:$J$2584,$B12,'net emissions'!$C$3:$C$2584,$C12)/10^6</f>
        <v>0.80142017278707356</v>
      </c>
      <c r="G12" s="15">
        <f>SUMIFS('net emissions'!N$3:N$2584,'net emissions'!$J$3:$J$2584,$B12,'net emissions'!$C$3:$C$2584,$C12)/10^6</f>
        <v>0.78295288928230367</v>
      </c>
      <c r="H12" s="15">
        <f>SUMIFS('net emissions'!O$3:O$2584,'net emissions'!$J$3:$J$2584,$B12,'net emissions'!$C$3:$C$2584,$C12)/10^6</f>
        <v>0.76450382684500184</v>
      </c>
      <c r="I12" s="15">
        <f>SUMIFS('net emissions'!P$3:P$2584,'net emissions'!$J$3:$J$2584,$B12,'net emissions'!$C$3:$C$2584,$C12)/10^6</f>
        <v>0.74608042733574831</v>
      </c>
      <c r="J12" s="15">
        <f>SUMIFS('net emissions'!Q$3:Q$2584,'net emissions'!$J$3:$J$2584,$B12,'net emissions'!$C$3:$C$2584,$C12)/10^6</f>
        <v>0.72768496094934443</v>
      </c>
      <c r="K12" s="15">
        <f>SUMIFS('net emissions'!R$3:R$2584,'net emissions'!$J$3:$J$2584,$B12,'net emissions'!$C$3:$C$2584,$C12)/10^6</f>
        <v>0.70933297749409174</v>
      </c>
      <c r="L12" s="15">
        <f>SUMIFS('net emissions'!S$3:S$2584,'net emissions'!$J$3:$J$2584,$B12,'net emissions'!$C$3:$C$2584,$C12)/10^6</f>
        <v>0.69102708397407375</v>
      </c>
      <c r="M12" s="15">
        <f>SUMIFS('net emissions'!T$3:T$2584,'net emissions'!$J$3:$J$2584,$B12,'net emissions'!$C$3:$C$2584,$C12)/10^6</f>
        <v>0.6852189867367442</v>
      </c>
      <c r="N12" s="15">
        <f>SUMIFS('net emissions'!U$3:U$2584,'net emissions'!$J$3:$J$2584,$B12,'net emissions'!$C$3:$C$2584,$C12)/10^6</f>
        <v>0.67952787817003291</v>
      </c>
      <c r="O12" s="15">
        <f>SUMIFS('net emissions'!V$3:V$2584,'net emissions'!$J$3:$J$2584,$B12,'net emissions'!$C$3:$C$2584,$C12)/10^6</f>
        <v>0.67400553325631174</v>
      </c>
      <c r="P12" s="15">
        <f>SUMIFS('net emissions'!W$3:W$2584,'net emissions'!$J$3:$J$2584,$B12,'net emissions'!$C$3:$C$2584,$C12)/10^6</f>
        <v>0.6686974185623763</v>
      </c>
      <c r="Q12" s="15">
        <f>SUMIFS('net emissions'!X$3:X$2584,'net emissions'!$J$3:$J$2584,$B12,'net emissions'!$C$3:$C$2584,$C12)/10^6</f>
        <v>0.66365336048208612</v>
      </c>
      <c r="R12" s="15">
        <f>SUMIFS('net emissions'!Y$3:Y$2584,'net emissions'!$J$3:$J$2584,$B12,'net emissions'!$C$3:$C$2584,$C12)/10^6</f>
        <v>0.6588927078385648</v>
      </c>
      <c r="S12" s="15">
        <f>SUMIFS('net emissions'!Z$3:Z$2584,'net emissions'!$J$3:$J$2584,$B12,'net emissions'!$C$3:$C$2584,$C12)/10^6</f>
        <v>0.65442015524812758</v>
      </c>
      <c r="T12" s="15">
        <f>SUMIFS('net emissions'!AA$3:AA$2584,'net emissions'!$J$3:$J$2584,$B12,'net emissions'!$C$3:$C$2584,$C12)/10^6</f>
        <v>0.65017441100956941</v>
      </c>
      <c r="U12" s="15">
        <f>SUMIFS('net emissions'!AB$3:AB$2584,'net emissions'!$J$3:$J$2584,$B12,'net emissions'!$C$3:$C$2584,$C12)/10^6</f>
        <v>0.6461134110986273</v>
      </c>
      <c r="V12" s="15">
        <f>SUMIFS('net emissions'!AC$3:AC$2584,'net emissions'!$J$3:$J$2584,$B12,'net emissions'!$C$3:$C$2584,$C12)/10^6</f>
        <v>0.64221182888770734</v>
      </c>
      <c r="W12" s="15">
        <f>SUMIFS('net emissions'!AD$3:AD$2584,'net emissions'!$J$3:$J$2584,$B12,'net emissions'!$C$3:$C$2584,$C12)/10^6</f>
        <v>0.6384547100552691</v>
      </c>
      <c r="X12" s="15">
        <f>SUMIFS('net emissions'!AE$3:AE$2584,'net emissions'!$J$3:$J$2584,$B12,'net emissions'!$C$3:$C$2584,$C12)/10^6</f>
        <v>0.63481237118802658</v>
      </c>
      <c r="Y12" s="15">
        <f>SUMIFS('net emissions'!AF$3:AF$2584,'net emissions'!$J$3:$J$2584,$B12,'net emissions'!$C$3:$C$2584,$C12)/10^6</f>
        <v>0.6312664920315868</v>
      </c>
      <c r="Z12" s="15">
        <f>SUMIFS('net emissions'!AG$3:AG$2584,'net emissions'!$J$3:$J$2584,$B12,'net emissions'!$C$3:$C$2584,$C12)/10^6</f>
        <v>0.62777270355136283</v>
      </c>
      <c r="AA12" s="15">
        <f>SUMIFS('net emissions'!AH$3:AH$2584,'net emissions'!$J$3:$J$2584,$B12,'net emissions'!$C$3:$C$2584,$C12)/10^6</f>
        <v>0.62431428745593764</v>
      </c>
      <c r="AB12" s="15">
        <f>SUMIFS('net emissions'!AI$3:AI$2584,'net emissions'!$J$3:$J$2584,$B12,'net emissions'!$C$3:$C$2584,$C12)/10^6</f>
        <v>0.62086200373891931</v>
      </c>
      <c r="AC12" s="15">
        <f>SUMIFS('net emissions'!AJ$3:AJ$2584,'net emissions'!$J$3:$J$2584,$B12,'net emissions'!$C$3:$C$2584,$C12)/10^6</f>
        <v>0.61741090329334536</v>
      </c>
      <c r="AD12" s="15">
        <f>SUMIFS('net emissions'!AK$3:AK$2584,'net emissions'!$J$3:$J$2584,$B12,'net emissions'!$C$3:$C$2584,$C12)/10^6</f>
        <v>0.61395497865352322</v>
      </c>
      <c r="AE12" s="15">
        <f>SUMIFS('net emissions'!AL$3:AL$2584,'net emissions'!$J$3:$J$2584,$B12,'net emissions'!$C$3:$C$2584,$C12)/10^6</f>
        <v>0.61049764517088134</v>
      </c>
      <c r="AF12" s="15">
        <f>SUMIFS('net emissions'!AM$3:AM$2584,'net emissions'!$J$3:$J$2584,$B12,'net emissions'!$C$3:$C$2584,$C12)/10^6</f>
        <v>0.60703501057612408</v>
      </c>
      <c r="AH12" s="7" t="s">
        <v>24</v>
      </c>
      <c r="AI12" s="14">
        <f t="shared" si="0"/>
        <v>0.83665837911993257</v>
      </c>
      <c r="AJ12" s="14">
        <f t="shared" si="1"/>
        <v>0.69102708397407375</v>
      </c>
      <c r="AK12" s="14">
        <f t="shared" si="2"/>
        <v>0.64221182888770734</v>
      </c>
      <c r="AL12" s="14">
        <f t="shared" si="3"/>
        <v>0.60703501057612408</v>
      </c>
      <c r="AM12" s="14"/>
      <c r="AN12" s="14">
        <f t="shared" si="8"/>
        <v>0.83665837911993257</v>
      </c>
      <c r="AO12" s="14">
        <f t="shared" si="9"/>
        <v>0.69102708397407375</v>
      </c>
      <c r="AP12" s="14">
        <f t="shared" si="10"/>
        <v>0.64221182888770734</v>
      </c>
      <c r="AQ12" s="14">
        <f t="shared" si="11"/>
        <v>0.60703501057612408</v>
      </c>
      <c r="AR12" s="14"/>
      <c r="AS12" s="14">
        <f t="shared" si="4"/>
        <v>0.83665837911993257</v>
      </c>
      <c r="AT12" s="14">
        <f t="shared" si="5"/>
        <v>0.6195480098050915</v>
      </c>
      <c r="AU12" s="14">
        <f t="shared" si="6"/>
        <v>0.24720763844160756</v>
      </c>
      <c r="AV12" s="14">
        <f t="shared" si="7"/>
        <v>3.5344771494949501E-4</v>
      </c>
    </row>
    <row r="13" spans="2:48" ht="12" x14ac:dyDescent="0.25">
      <c r="B13" s="7" t="s">
        <v>330</v>
      </c>
      <c r="C13" s="7" t="s">
        <v>90</v>
      </c>
      <c r="D13" s="15">
        <f>SUMIFS('net emissions'!K$3:K$2584,'net emissions'!$J$3:$J$2584,$B13,'net emissions'!$C$3:$C$2584,$C13)/10^6</f>
        <v>2.1288173095535132</v>
      </c>
      <c r="E13" s="15">
        <f>SUMIFS('net emissions'!L$3:L$2584,'net emissions'!$J$3:$J$2584,$B13,'net emissions'!$C$3:$C$2584,$C13)/10^6</f>
        <v>2.0622666167605881</v>
      </c>
      <c r="F13" s="15">
        <f>SUMIFS('net emissions'!M$3:M$2584,'net emissions'!$J$3:$J$2584,$B13,'net emissions'!$C$3:$C$2584,$C13)/10^6</f>
        <v>1.9789392292657548</v>
      </c>
      <c r="G13" s="15">
        <f>SUMIFS('net emissions'!N$3:N$2584,'net emissions'!$J$3:$J$2584,$B13,'net emissions'!$C$3:$C$2584,$C13)/10^6</f>
        <v>1.9045107339891327</v>
      </c>
      <c r="H13" s="15">
        <f>SUMIFS('net emissions'!O$3:O$2584,'net emissions'!$J$3:$J$2584,$B13,'net emissions'!$C$3:$C$2584,$C13)/10^6</f>
        <v>1.8219915346968647</v>
      </c>
      <c r="I13" s="15">
        <f>SUMIFS('net emissions'!P$3:P$2584,'net emissions'!$J$3:$J$2584,$B13,'net emissions'!$C$3:$C$2584,$C13)/10^6</f>
        <v>1.7409714474270566</v>
      </c>
      <c r="J13" s="15">
        <f>SUMIFS('net emissions'!Q$3:Q$2584,'net emissions'!$J$3:$J$2584,$B13,'net emissions'!$C$3:$C$2584,$C13)/10^6</f>
        <v>1.6612377421436364</v>
      </c>
      <c r="K13" s="15">
        <f>SUMIFS('net emissions'!R$3:R$2584,'net emissions'!$J$3:$J$2584,$B13,'net emissions'!$C$3:$C$2584,$C13)/10^6</f>
        <v>1.5827027603778312</v>
      </c>
      <c r="L13" s="15">
        <f>SUMIFS('net emissions'!S$3:S$2584,'net emissions'!$J$3:$J$2584,$B13,'net emissions'!$C$3:$C$2584,$C13)/10^6</f>
        <v>1.5054030343211895</v>
      </c>
      <c r="M13" s="15">
        <f>SUMIFS('net emissions'!T$3:T$2584,'net emissions'!$J$3:$J$2584,$B13,'net emissions'!$C$3:$C$2584,$C13)/10^6</f>
        <v>1.490834307923014</v>
      </c>
      <c r="N13" s="15">
        <f>SUMIFS('net emissions'!U$3:U$2584,'net emissions'!$J$3:$J$2584,$B13,'net emissions'!$C$3:$C$2584,$C13)/10^6</f>
        <v>1.4758697408374526</v>
      </c>
      <c r="O13" s="15">
        <f>SUMIFS('net emissions'!V$3:V$2584,'net emissions'!$J$3:$J$2584,$B13,'net emissions'!$C$3:$C$2584,$C13)/10^6</f>
        <v>1.4608192548415631</v>
      </c>
      <c r="P13" s="15">
        <f>SUMIFS('net emissions'!W$3:W$2584,'net emissions'!$J$3:$J$2584,$B13,'net emissions'!$C$3:$C$2584,$C13)/10^6</f>
        <v>1.4457377212809104</v>
      </c>
      <c r="Q13" s="15">
        <f>SUMIFS('net emissions'!X$3:X$2584,'net emissions'!$J$3:$J$2584,$B13,'net emissions'!$C$3:$C$2584,$C13)/10^6</f>
        <v>1.4306782033145582</v>
      </c>
      <c r="R13" s="15">
        <f>SUMIFS('net emissions'!Y$3:Y$2584,'net emissions'!$J$3:$J$2584,$B13,'net emissions'!$C$3:$C$2584,$C13)/10^6</f>
        <v>1.4156629419209974</v>
      </c>
      <c r="S13" s="15">
        <f>SUMIFS('net emissions'!Z$3:Z$2584,'net emissions'!$J$3:$J$2584,$B13,'net emissions'!$C$3:$C$2584,$C13)/10^6</f>
        <v>1.4007140174558608</v>
      </c>
      <c r="T13" s="15">
        <f>SUMIFS('net emissions'!AA$3:AA$2584,'net emissions'!$J$3:$J$2584,$B13,'net emissions'!$C$3:$C$2584,$C13)/10^6</f>
        <v>1.3858192860002703</v>
      </c>
      <c r="U13" s="15">
        <f>SUMIFS('net emissions'!AB$3:AB$2584,'net emissions'!$J$3:$J$2584,$B13,'net emissions'!$C$3:$C$2584,$C13)/10^6</f>
        <v>1.3711397762660382</v>
      </c>
      <c r="V13" s="15">
        <f>SUMIFS('net emissions'!AC$3:AC$2584,'net emissions'!$J$3:$J$2584,$B13,'net emissions'!$C$3:$C$2584,$C13)/10^6</f>
        <v>1.3567194413993238</v>
      </c>
      <c r="W13" s="15">
        <f>SUMIFS('net emissions'!AD$3:AD$2584,'net emissions'!$J$3:$J$2584,$B13,'net emissions'!$C$3:$C$2584,$C13)/10^6</f>
        <v>1.3425580745761889</v>
      </c>
      <c r="X13" s="15">
        <f>SUMIFS('net emissions'!AE$3:AE$2584,'net emissions'!$J$3:$J$2584,$B13,'net emissions'!$C$3:$C$2584,$C13)/10^6</f>
        <v>1.3287355737647546</v>
      </c>
      <c r="Y13" s="15">
        <f>SUMIFS('net emissions'!AF$3:AF$2584,'net emissions'!$J$3:$J$2584,$B13,'net emissions'!$C$3:$C$2584,$C13)/10^6</f>
        <v>1.3153152957413814</v>
      </c>
      <c r="Z13" s="15">
        <f>SUMIFS('net emissions'!AG$3:AG$2584,'net emissions'!$J$3:$J$2584,$B13,'net emissions'!$C$3:$C$2584,$C13)/10^6</f>
        <v>1.3023256595304165</v>
      </c>
      <c r="AA13" s="15">
        <f>SUMIFS('net emissions'!AH$3:AH$2584,'net emissions'!$J$3:$J$2584,$B13,'net emissions'!$C$3:$C$2584,$C13)/10^6</f>
        <v>1.2897919078169968</v>
      </c>
      <c r="AB13" s="15">
        <f>SUMIFS('net emissions'!AI$3:AI$2584,'net emissions'!$J$3:$J$2584,$B13,'net emissions'!$C$3:$C$2584,$C13)/10^6</f>
        <v>1.2777951228280013</v>
      </c>
      <c r="AC13" s="15">
        <f>SUMIFS('net emissions'!AJ$3:AJ$2584,'net emissions'!$J$3:$J$2584,$B13,'net emissions'!$C$3:$C$2584,$C13)/10^6</f>
        <v>1.2662978351001359</v>
      </c>
      <c r="AD13" s="15">
        <f>SUMIFS('net emissions'!AK$3:AK$2584,'net emissions'!$J$3:$J$2584,$B13,'net emissions'!$C$3:$C$2584,$C13)/10^6</f>
        <v>1.2553029302679077</v>
      </c>
      <c r="AE13" s="15">
        <f>SUMIFS('net emissions'!AL$3:AL$2584,'net emissions'!$J$3:$J$2584,$B13,'net emissions'!$C$3:$C$2584,$C13)/10^6</f>
        <v>1.2447945238494758</v>
      </c>
      <c r="AF13" s="15">
        <f>SUMIFS('net emissions'!AM$3:AM$2584,'net emissions'!$J$3:$J$2584,$B13,'net emissions'!$C$3:$C$2584,$C13)/10^6</f>
        <v>1.2346180486223806</v>
      </c>
      <c r="AH13" s="7" t="s">
        <v>90</v>
      </c>
      <c r="AI13" s="14">
        <f t="shared" si="0"/>
        <v>2.1288173095535132</v>
      </c>
      <c r="AJ13" s="14">
        <f t="shared" si="1"/>
        <v>1.5054030343211895</v>
      </c>
      <c r="AK13" s="14">
        <f t="shared" si="2"/>
        <v>1.3567194413993238</v>
      </c>
      <c r="AL13" s="14">
        <f t="shared" si="3"/>
        <v>1.2346180486223806</v>
      </c>
      <c r="AM13" s="14"/>
      <c r="AN13" s="14">
        <f t="shared" si="8"/>
        <v>2.1288173095535132</v>
      </c>
      <c r="AO13" s="14">
        <f t="shared" si="9"/>
        <v>1.5054030343211895</v>
      </c>
      <c r="AP13" s="14">
        <f t="shared" si="10"/>
        <v>1.3567194413993238</v>
      </c>
      <c r="AQ13" s="14">
        <f t="shared" si="11"/>
        <v>1.2346180486223806</v>
      </c>
      <c r="AR13" s="14"/>
      <c r="AS13" s="14">
        <f t="shared" si="4"/>
        <v>2.1288173095535132</v>
      </c>
      <c r="AT13" s="14">
        <f t="shared" si="5"/>
        <v>1.3802093004493232</v>
      </c>
      <c r="AU13" s="14">
        <f t="shared" si="6"/>
        <v>0.55171262543231481</v>
      </c>
      <c r="AV13" s="14">
        <f t="shared" si="7"/>
        <v>2.4101393241566672E-3</v>
      </c>
    </row>
    <row r="14" spans="2:48" ht="12" x14ac:dyDescent="0.25">
      <c r="B14" s="7" t="s">
        <v>330</v>
      </c>
      <c r="C14" s="7" t="s">
        <v>112</v>
      </c>
      <c r="D14" s="15">
        <f>SUMIFS('net emissions'!K$3:K$2584,'net emissions'!$J$3:$J$2584,$B14,'net emissions'!$C$3:$C$2584,$C14)/10^6</f>
        <v>3.6612876856846817</v>
      </c>
      <c r="E14" s="15">
        <f>SUMIFS('net emissions'!L$3:L$2584,'net emissions'!$J$3:$J$2584,$B14,'net emissions'!$C$3:$C$2584,$C14)/10^6</f>
        <v>3.6110120720894816</v>
      </c>
      <c r="F14" s="15">
        <f>SUMIFS('net emissions'!M$3:M$2584,'net emissions'!$J$3:$J$2584,$B14,'net emissions'!$C$3:$C$2584,$C14)/10^6</f>
        <v>3.5730938109433765</v>
      </c>
      <c r="G14" s="15">
        <f>SUMIFS('net emissions'!N$3:N$2584,'net emissions'!$J$3:$J$2584,$B14,'net emissions'!$C$3:$C$2584,$C14)/10^6</f>
        <v>3.5310857591703444</v>
      </c>
      <c r="H14" s="15">
        <f>SUMIFS('net emissions'!O$3:O$2584,'net emissions'!$J$3:$J$2584,$B14,'net emissions'!$C$3:$C$2584,$C14)/10^6</f>
        <v>3.482600793223483</v>
      </c>
      <c r="I14" s="15">
        <f>SUMIFS('net emissions'!P$3:P$2584,'net emissions'!$J$3:$J$2584,$B14,'net emissions'!$C$3:$C$2584,$C14)/10^6</f>
        <v>3.4313952962876155</v>
      </c>
      <c r="J14" s="15">
        <f>SUMIFS('net emissions'!Q$3:Q$2584,'net emissions'!$J$3:$J$2584,$B14,'net emissions'!$C$3:$C$2584,$C14)/10^6</f>
        <v>3.3757332538671867</v>
      </c>
      <c r="K14" s="15">
        <f>SUMIFS('net emissions'!R$3:R$2584,'net emissions'!$J$3:$J$2584,$B14,'net emissions'!$C$3:$C$2584,$C14)/10^6</f>
        <v>3.3186919899264313</v>
      </c>
      <c r="L14" s="15">
        <f>SUMIFS('net emissions'!S$3:S$2584,'net emissions'!$J$3:$J$2584,$B14,'net emissions'!$C$3:$C$2584,$C14)/10^6</f>
        <v>3.2609008119477085</v>
      </c>
      <c r="M14" s="15">
        <f>SUMIFS('net emissions'!T$3:T$2584,'net emissions'!$J$3:$J$2584,$B14,'net emissions'!$C$3:$C$2584,$C14)/10^6</f>
        <v>3.2027904308257775</v>
      </c>
      <c r="N14" s="15">
        <f>SUMIFS('net emissions'!U$3:U$2584,'net emissions'!$J$3:$J$2584,$B14,'net emissions'!$C$3:$C$2584,$C14)/10^6</f>
        <v>3.1447296580958293</v>
      </c>
      <c r="O14" s="15">
        <f>SUMIFS('net emissions'!V$3:V$2584,'net emissions'!$J$3:$J$2584,$B14,'net emissions'!$C$3:$C$2584,$C14)/10^6</f>
        <v>3.0871257412375543</v>
      </c>
      <c r="P14" s="15">
        <f>SUMIFS('net emissions'!W$3:W$2584,'net emissions'!$J$3:$J$2584,$B14,'net emissions'!$C$3:$C$2584,$C14)/10^6</f>
        <v>3.030264065569289</v>
      </c>
      <c r="Q14" s="15">
        <f>SUMIFS('net emissions'!X$3:X$2584,'net emissions'!$J$3:$J$2584,$B14,'net emissions'!$C$3:$C$2584,$C14)/10^6</f>
        <v>2.9745677420113337</v>
      </c>
      <c r="R14" s="15">
        <f>SUMIFS('net emissions'!Y$3:Y$2584,'net emissions'!$J$3:$J$2584,$B14,'net emissions'!$C$3:$C$2584,$C14)/10^6</f>
        <v>2.9211869824423298</v>
      </c>
      <c r="S14" s="15">
        <f>SUMIFS('net emissions'!Z$3:Z$2584,'net emissions'!$J$3:$J$2584,$B14,'net emissions'!$C$3:$C$2584,$C14)/10^6</f>
        <v>2.8699271116736043</v>
      </c>
      <c r="T14" s="15">
        <f>SUMIFS('net emissions'!AA$3:AA$2584,'net emissions'!$J$3:$J$2584,$B14,'net emissions'!$C$3:$C$2584,$C14)/10^6</f>
        <v>2.8211741405141737</v>
      </c>
      <c r="U14" s="15">
        <f>SUMIFS('net emissions'!AB$3:AB$2584,'net emissions'!$J$3:$J$2584,$B14,'net emissions'!$C$3:$C$2584,$C14)/10^6</f>
        <v>2.7746666763717052</v>
      </c>
      <c r="V14" s="15">
        <f>SUMIFS('net emissions'!AC$3:AC$2584,'net emissions'!$J$3:$J$2584,$B14,'net emissions'!$C$3:$C$2584,$C14)/10^6</f>
        <v>2.7308741762134794</v>
      </c>
      <c r="W14" s="15">
        <f>SUMIFS('net emissions'!AD$3:AD$2584,'net emissions'!$J$3:$J$2584,$B14,'net emissions'!$C$3:$C$2584,$C14)/10^6</f>
        <v>2.6894791550964507</v>
      </c>
      <c r="X14" s="15">
        <f>SUMIFS('net emissions'!AE$3:AE$2584,'net emissions'!$J$3:$J$2584,$B14,'net emissions'!$C$3:$C$2584,$C14)/10^6</f>
        <v>2.6505303793404629</v>
      </c>
      <c r="Y14" s="15">
        <f>SUMIFS('net emissions'!AF$3:AF$2584,'net emissions'!$J$3:$J$2584,$B14,'net emissions'!$C$3:$C$2584,$C14)/10^6</f>
        <v>2.6137078949756281</v>
      </c>
      <c r="Z14" s="15">
        <f>SUMIFS('net emissions'!AG$3:AG$2584,'net emissions'!$J$3:$J$2584,$B14,'net emissions'!$C$3:$C$2584,$C14)/10^6</f>
        <v>2.5789772945593912</v>
      </c>
      <c r="AA14" s="15">
        <f>SUMIFS('net emissions'!AH$3:AH$2584,'net emissions'!$J$3:$J$2584,$B14,'net emissions'!$C$3:$C$2584,$C14)/10^6</f>
        <v>2.546153177272338</v>
      </c>
      <c r="AB14" s="15">
        <f>SUMIFS('net emissions'!AI$3:AI$2584,'net emissions'!$J$3:$J$2584,$B14,'net emissions'!$C$3:$C$2584,$C14)/10^6</f>
        <v>2.5150480982644909</v>
      </c>
      <c r="AC14" s="15">
        <f>SUMIFS('net emissions'!AJ$3:AJ$2584,'net emissions'!$J$3:$J$2584,$B14,'net emissions'!$C$3:$C$2584,$C14)/10^6</f>
        <v>2.4855238105479729</v>
      </c>
      <c r="AD14" s="15">
        <f>SUMIFS('net emissions'!AK$3:AK$2584,'net emissions'!$J$3:$J$2584,$B14,'net emissions'!$C$3:$C$2584,$C14)/10^6</f>
        <v>2.4574719218401797</v>
      </c>
      <c r="AE14" s="15">
        <f>SUMIFS('net emissions'!AL$3:AL$2584,'net emissions'!$J$3:$J$2584,$B14,'net emissions'!$C$3:$C$2584,$C14)/10^6</f>
        <v>2.4303168040732062</v>
      </c>
      <c r="AF14" s="15">
        <f>SUMIFS('net emissions'!AM$3:AM$2584,'net emissions'!$J$3:$J$2584,$B14,'net emissions'!$C$3:$C$2584,$C14)/10^6</f>
        <v>2.4045540394161411</v>
      </c>
      <c r="AH14" s="7" t="s">
        <v>112</v>
      </c>
      <c r="AI14" s="14">
        <f t="shared" si="0"/>
        <v>3.6612876856846817</v>
      </c>
      <c r="AJ14" s="14">
        <f t="shared" si="1"/>
        <v>3.024247814935674</v>
      </c>
      <c r="AK14" s="14">
        <f t="shared" si="2"/>
        <v>1.659572624280448</v>
      </c>
      <c r="AL14" s="14">
        <f t="shared" si="3"/>
        <v>0.98114344511556029</v>
      </c>
      <c r="AM14" s="14"/>
      <c r="AN14" s="14">
        <f t="shared" si="8"/>
        <v>3.6612876856846817</v>
      </c>
      <c r="AO14" s="14">
        <f t="shared" si="9"/>
        <v>3.2609008119477085</v>
      </c>
      <c r="AP14" s="14">
        <f t="shared" si="10"/>
        <v>2.7308741762134794</v>
      </c>
      <c r="AQ14" s="14">
        <f t="shared" si="11"/>
        <v>2.4045540394161411</v>
      </c>
      <c r="AR14" s="14"/>
      <c r="AS14" s="14">
        <f t="shared" si="4"/>
        <v>3.6612876856846817</v>
      </c>
      <c r="AT14" s="14">
        <f t="shared" si="5"/>
        <v>2.9464781142117746</v>
      </c>
      <c r="AU14" s="14">
        <f t="shared" si="6"/>
        <v>1.1163026876557953</v>
      </c>
      <c r="AV14" s="14">
        <f t="shared" si="7"/>
        <v>0.13168946126951031</v>
      </c>
    </row>
    <row r="15" spans="2:48" ht="12.5" thickBot="1" x14ac:dyDescent="0.3">
      <c r="B15" s="19" t="s">
        <v>330</v>
      </c>
      <c r="C15" s="19" t="s">
        <v>149</v>
      </c>
      <c r="D15" s="20">
        <f>INDEX('electricity emissions'!AK$34:AK$38,MATCH($B15,'electricity emissions'!$B$34:$B$38,0))</f>
        <v>2.0111674827058592</v>
      </c>
      <c r="E15" s="20">
        <f>INDEX('electricity emissions'!AL$34:AL$38,MATCH($B15,'electricity emissions'!$B$34:$B$38,0))</f>
        <v>2.0116657110135345</v>
      </c>
      <c r="F15" s="20">
        <f>INDEX('electricity emissions'!AM$34:AM$38,MATCH($B15,'electricity emissions'!$B$34:$B$38,0))</f>
        <v>1.6585705450737929</v>
      </c>
      <c r="G15" s="20">
        <f>INDEX('electricity emissions'!AN$34:AN$38,MATCH($B15,'electricity emissions'!$B$34:$B$38,0))</f>
        <v>1.3054753791340512</v>
      </c>
      <c r="H15" s="20">
        <f>INDEX('electricity emissions'!AO$34:AO$38,MATCH($B15,'electricity emissions'!$B$34:$B$38,0))</f>
        <v>0.95238021319430954</v>
      </c>
      <c r="I15" s="20">
        <f>INDEX('electricity emissions'!AP$34:AP$38,MATCH($B15,'electricity emissions'!$B$34:$B$38,0))</f>
        <v>0.81889379252035832</v>
      </c>
      <c r="J15" s="20">
        <f>INDEX('electricity emissions'!AQ$34:AQ$38,MATCH($B15,'electricity emissions'!$B$34:$B$38,0))</f>
        <v>0.67541913521438368</v>
      </c>
      <c r="K15" s="20">
        <f>INDEX('electricity emissions'!AR$34:AR$38,MATCH($B15,'electricity emissions'!$B$34:$B$38,0))</f>
        <v>0.53894843855009822</v>
      </c>
      <c r="L15" s="20">
        <f>INDEX('electricity emissions'!AS$34:AS$38,MATCH($B15,'electricity emissions'!$B$34:$B$38,0))</f>
        <v>0.4093754262398776</v>
      </c>
      <c r="M15" s="20">
        <f>INDEX('electricity emissions'!AT$34:AT$38,MATCH($B15,'electricity emissions'!$B$34:$B$38,0))</f>
        <v>0.27817775930415162</v>
      </c>
      <c r="N15" s="20">
        <f>INDEX('electricity emissions'!AU$34:AU$38,MATCH($B15,'electricity emissions'!$B$34:$B$38,0))</f>
        <v>0.1437323689962143</v>
      </c>
      <c r="O15" s="20">
        <f>INDEX('electricity emissions'!AV$34:AV$38,MATCH($B15,'electricity emissions'!$B$34:$B$38,0))</f>
        <v>6.0542968150765104E-3</v>
      </c>
      <c r="P15" s="20">
        <f>INDEX('electricity emissions'!AW$34:AW$38,MATCH($B15,'electricity emissions'!$B$34:$B$38,0))</f>
        <v>5.8268203070033549E-3</v>
      </c>
      <c r="Q15" s="20">
        <f>INDEX('electricity emissions'!AX$34:AX$38,MATCH($B15,'electricity emissions'!$B$34:$B$38,0))</f>
        <v>5.527910523346149E-3</v>
      </c>
      <c r="R15" s="20">
        <f>INDEX('electricity emissions'!AY$34:AY$38,MATCH($B15,'electricity emissions'!$B$34:$B$38,0))</f>
        <v>5.068590584080236E-3</v>
      </c>
      <c r="S15" s="20">
        <f>INDEX('electricity emissions'!AZ$34:AZ$38,MATCH($B15,'electricity emissions'!$B$34:$B$38,0))</f>
        <v>3.8857081948182313E-3</v>
      </c>
      <c r="T15" s="20">
        <f>INDEX('electricity emissions'!BA$34:BA$38,MATCH($B15,'electricity emissions'!$B$34:$B$38,0))</f>
        <v>2.4451260905329524E-3</v>
      </c>
      <c r="U15" s="20">
        <f>INDEX('electricity emissions'!BB$34:BB$38,MATCH($B15,'electricity emissions'!$B$34:$B$38,0))</f>
        <v>1.146091423405209E-3</v>
      </c>
      <c r="V15" s="20">
        <f>INDEX('electricity emissions'!BC$34:BC$38,MATCH($B15,'electricity emissions'!$B$34:$B$38,0))</f>
        <v>0</v>
      </c>
      <c r="W15" s="20">
        <f>INDEX('electricity emissions'!BD$34:BD$38,MATCH($B15,'electricity emissions'!$B$34:$B$38,0))</f>
        <v>0</v>
      </c>
      <c r="X15" s="20">
        <f>INDEX('electricity emissions'!BE$34:BE$38,MATCH($B15,'electricity emissions'!$B$34:$B$38,0))</f>
        <v>0</v>
      </c>
      <c r="Y15" s="20">
        <f>INDEX('electricity emissions'!BF$34:BF$38,MATCH($B15,'electricity emissions'!$B$34:$B$38,0))</f>
        <v>0</v>
      </c>
      <c r="Z15" s="20">
        <f>INDEX('electricity emissions'!BG$34:BG$38,MATCH($B15,'electricity emissions'!$B$34:$B$38,0))</f>
        <v>0</v>
      </c>
      <c r="AA15" s="20">
        <f>INDEX('electricity emissions'!BH$34:BH$38,MATCH($B15,'electricity emissions'!$B$34:$B$38,0))</f>
        <v>0</v>
      </c>
      <c r="AB15" s="20">
        <f>INDEX('electricity emissions'!BI$34:BI$38,MATCH($B15,'electricity emissions'!$B$34:$B$38,0))</f>
        <v>0</v>
      </c>
      <c r="AC15" s="20">
        <f>INDEX('electricity emissions'!BJ$34:BJ$38,MATCH($B15,'electricity emissions'!$B$34:$B$38,0))</f>
        <v>0</v>
      </c>
      <c r="AD15" s="20">
        <f>INDEX('electricity emissions'!BK$34:BK$38,MATCH($B15,'electricity emissions'!$B$34:$B$38,0))</f>
        <v>0</v>
      </c>
      <c r="AE15" s="20">
        <f>INDEX('electricity emissions'!BL$34:BL$38,MATCH($B15,'electricity emissions'!$B$34:$B$38,0))</f>
        <v>0</v>
      </c>
      <c r="AF15" s="20">
        <f>INDEX('electricity emissions'!BM$34:BM$38,MATCH($B15,'electricity emissions'!$B$34:$B$38,0))</f>
        <v>0</v>
      </c>
      <c r="AH15" s="19" t="s">
        <v>149</v>
      </c>
      <c r="AI15" s="20">
        <f t="shared" si="0"/>
        <v>2.0111674827058592</v>
      </c>
      <c r="AJ15" s="20">
        <f t="shared" si="1"/>
        <v>0.4304134461049331</v>
      </c>
      <c r="AK15" s="20">
        <f t="shared" si="2"/>
        <v>0</v>
      </c>
      <c r="AL15" s="20">
        <f t="shared" si="3"/>
        <v>0</v>
      </c>
      <c r="AM15" s="20"/>
      <c r="AN15" s="20">
        <f t="shared" si="8"/>
        <v>2.0111674827058592</v>
      </c>
      <c r="AO15" s="20">
        <f t="shared" si="9"/>
        <v>0.4093754262398776</v>
      </c>
      <c r="AP15" s="20">
        <f t="shared" si="10"/>
        <v>0</v>
      </c>
      <c r="AQ15" s="20">
        <f t="shared" si="11"/>
        <v>0</v>
      </c>
      <c r="AR15" s="20"/>
      <c r="AS15" s="20">
        <f t="shared" si="4"/>
        <v>2.0111674827058592</v>
      </c>
      <c r="AT15" s="20">
        <f t="shared" si="5"/>
        <v>0.46723782585307849</v>
      </c>
      <c r="AU15" s="20">
        <f t="shared" si="6"/>
        <v>0</v>
      </c>
      <c r="AV15" s="20">
        <f t="shared" si="7"/>
        <v>0</v>
      </c>
    </row>
    <row r="16" spans="2:48" ht="12.5" thickTop="1" x14ac:dyDescent="0.25">
      <c r="B16" s="17" t="s">
        <v>330</v>
      </c>
      <c r="C16" s="17" t="s">
        <v>280</v>
      </c>
      <c r="D16" s="18">
        <f>SUM(D6:D15)</f>
        <v>9.6878250003517294</v>
      </c>
      <c r="E16" s="18">
        <f t="shared" ref="E16:AF16" si="12">SUM(E6:E15)</f>
        <v>9.5396885755144112</v>
      </c>
      <c r="F16" s="18">
        <f t="shared" si="12"/>
        <v>9.0163684110596414</v>
      </c>
      <c r="G16" s="18">
        <f t="shared" si="12"/>
        <v>8.505412101671455</v>
      </c>
      <c r="H16" s="18">
        <f t="shared" si="12"/>
        <v>7.9750230966889735</v>
      </c>
      <c r="I16" s="18">
        <f t="shared" si="12"/>
        <v>7.6676589600443563</v>
      </c>
      <c r="J16" s="18">
        <f t="shared" si="12"/>
        <v>7.3444379569355078</v>
      </c>
      <c r="K16" s="18">
        <f t="shared" si="12"/>
        <v>7.0273169382627767</v>
      </c>
      <c r="L16" s="18">
        <f t="shared" si="12"/>
        <v>6.7239161338098192</v>
      </c>
      <c r="M16" s="18">
        <f t="shared" si="12"/>
        <v>6.4929185142851882</v>
      </c>
      <c r="N16" s="18">
        <f t="shared" si="12"/>
        <v>6.2574470244091627</v>
      </c>
      <c r="O16" s="18">
        <f t="shared" si="12"/>
        <v>6.019570149557163</v>
      </c>
      <c r="P16" s="18">
        <f t="shared" si="12"/>
        <v>5.9202180146575634</v>
      </c>
      <c r="Q16" s="18">
        <f t="shared" si="12"/>
        <v>5.8040995464250091</v>
      </c>
      <c r="R16" s="18">
        <f t="shared" si="12"/>
        <v>5.6973871003504781</v>
      </c>
      <c r="S16" s="18">
        <f t="shared" si="12"/>
        <v>5.6155859013036489</v>
      </c>
      <c r="T16" s="18">
        <f t="shared" si="12"/>
        <v>5.5376853063969191</v>
      </c>
      <c r="U16" s="18">
        <f t="shared" si="12"/>
        <v>5.4626745663717653</v>
      </c>
      <c r="V16" s="18">
        <f t="shared" si="12"/>
        <v>5.3912312825718605</v>
      </c>
      <c r="W16" s="18">
        <f t="shared" si="12"/>
        <v>5.3236300156668852</v>
      </c>
      <c r="X16" s="18">
        <f t="shared" si="12"/>
        <v>5.2587927311006482</v>
      </c>
      <c r="Y16" s="18">
        <f t="shared" si="12"/>
        <v>5.1964074266907678</v>
      </c>
      <c r="Z16" s="18">
        <f t="shared" si="12"/>
        <v>5.1370970531609883</v>
      </c>
      <c r="AA16" s="18">
        <f t="shared" si="12"/>
        <v>5.0805968768028276</v>
      </c>
      <c r="AB16" s="18">
        <f t="shared" si="12"/>
        <v>5.034175081385305</v>
      </c>
      <c r="AC16" s="18">
        <f t="shared" si="12"/>
        <v>4.9776195700318144</v>
      </c>
      <c r="AD16" s="18">
        <f t="shared" si="12"/>
        <v>4.9235613188307887</v>
      </c>
      <c r="AE16" s="18">
        <f t="shared" si="12"/>
        <v>4.8713551448027328</v>
      </c>
      <c r="AF16" s="18">
        <f t="shared" si="12"/>
        <v>4.8214440565521599</v>
      </c>
      <c r="AH16" s="17" t="s">
        <v>280</v>
      </c>
      <c r="AI16" s="99">
        <f t="shared" si="0"/>
        <v>9.6878250003517294</v>
      </c>
      <c r="AJ16" s="99">
        <f t="shared" si="1"/>
        <v>6.5083011566628404</v>
      </c>
      <c r="AK16" s="99">
        <f t="shared" si="2"/>
        <v>4.3199297306388296</v>
      </c>
      <c r="AL16" s="99">
        <f t="shared" si="3"/>
        <v>3.3980334622515791</v>
      </c>
      <c r="AM16" s="99"/>
      <c r="AN16" s="99">
        <f t="shared" si="8"/>
        <v>9.6878250003517294</v>
      </c>
      <c r="AO16" s="99">
        <f t="shared" si="9"/>
        <v>6.7239161338098192</v>
      </c>
      <c r="AP16" s="99">
        <f t="shared" si="10"/>
        <v>5.3912312825718605</v>
      </c>
      <c r="AQ16" s="99">
        <f t="shared" si="11"/>
        <v>4.8214440565521599</v>
      </c>
      <c r="AR16" s="99"/>
      <c r="AS16" s="99">
        <f t="shared" si="4"/>
        <v>9.6878250003517294</v>
      </c>
      <c r="AT16" s="99">
        <f t="shared" si="5"/>
        <v>6.1776865633750964</v>
      </c>
      <c r="AU16" s="99">
        <f t="shared" si="6"/>
        <v>2.1989672234191451</v>
      </c>
      <c r="AV16" s="99">
        <f t="shared" si="7"/>
        <v>-4.6366680371591612E-2</v>
      </c>
    </row>
    <row r="17" spans="1:48" ht="12" x14ac:dyDescent="0.25">
      <c r="B17" s="7" t="s">
        <v>330</v>
      </c>
      <c r="C17" s="7" t="s">
        <v>281</v>
      </c>
      <c r="D17" s="18"/>
      <c r="E17" s="18"/>
      <c r="F17" s="18"/>
      <c r="G17" s="18"/>
      <c r="H17" s="18"/>
      <c r="I17" s="18"/>
      <c r="J17" s="18"/>
      <c r="K17" s="18"/>
      <c r="L17" s="18">
        <f>(1-L18)*$C$2</f>
        <v>6.4976117244795981</v>
      </c>
      <c r="M17" s="18"/>
      <c r="N17" s="18"/>
      <c r="O17" s="18"/>
      <c r="P17" s="18"/>
      <c r="Q17" s="18"/>
      <c r="R17" s="18"/>
      <c r="S17" s="18"/>
      <c r="T17" s="18"/>
      <c r="U17" s="18"/>
      <c r="V17" s="18">
        <f>(1-V18)*$C$2</f>
        <v>2.3627678998107622</v>
      </c>
      <c r="W17" s="18"/>
      <c r="X17" s="18"/>
      <c r="Y17" s="18"/>
      <c r="Z17" s="18"/>
      <c r="AA17" s="18"/>
      <c r="AB17" s="18"/>
      <c r="AC17" s="18"/>
      <c r="AD17" s="18"/>
      <c r="AE17" s="18"/>
      <c r="AF17" s="18">
        <f>(1-AF18)*$C$2</f>
        <v>0</v>
      </c>
      <c r="AH17" s="7" t="s">
        <v>281</v>
      </c>
      <c r="AI17" s="53"/>
      <c r="AJ17" s="14">
        <f t="shared" si="1"/>
        <v>6.4976117244795981</v>
      </c>
      <c r="AK17" s="14">
        <f t="shared" si="2"/>
        <v>2.3627678998107622</v>
      </c>
      <c r="AL17" s="14">
        <f t="shared" si="3"/>
        <v>0</v>
      </c>
      <c r="AM17" s="14"/>
      <c r="AN17" s="53"/>
      <c r="AO17" s="14">
        <f t="shared" si="9"/>
        <v>6.4976117244795981</v>
      </c>
      <c r="AP17" s="14">
        <f t="shared" si="10"/>
        <v>2.3627678998107622</v>
      </c>
      <c r="AQ17" s="14">
        <f t="shared" si="11"/>
        <v>0</v>
      </c>
      <c r="AR17" s="14"/>
      <c r="AS17" s="53"/>
      <c r="AT17" s="14">
        <f t="shared" si="5"/>
        <v>6.4976117244795981</v>
      </c>
      <c r="AU17" s="14">
        <f t="shared" si="6"/>
        <v>2.3627678998107622</v>
      </c>
      <c r="AV17" s="14">
        <f t="shared" si="7"/>
        <v>0</v>
      </c>
    </row>
    <row r="18" spans="1:48" ht="12" x14ac:dyDescent="0.25">
      <c r="B18" s="7" t="s">
        <v>330</v>
      </c>
      <c r="C18" s="7" t="s">
        <v>283</v>
      </c>
      <c r="D18" s="18"/>
      <c r="E18" s="18"/>
      <c r="F18" s="18"/>
      <c r="G18" s="18"/>
      <c r="H18" s="18"/>
      <c r="I18" s="18"/>
      <c r="J18" s="18"/>
      <c r="K18" s="18"/>
      <c r="L18" s="21">
        <v>0.45</v>
      </c>
      <c r="M18" s="18"/>
      <c r="N18" s="18"/>
      <c r="O18" s="18"/>
      <c r="P18" s="18"/>
      <c r="Q18" s="18"/>
      <c r="R18" s="18"/>
      <c r="S18" s="18"/>
      <c r="T18" s="18"/>
      <c r="U18" s="18"/>
      <c r="V18" s="21">
        <v>0.8</v>
      </c>
      <c r="W18" s="18"/>
      <c r="X18" s="18"/>
      <c r="Y18" s="18"/>
      <c r="Z18" s="18"/>
      <c r="AA18" s="18"/>
      <c r="AB18" s="18"/>
      <c r="AC18" s="18"/>
      <c r="AD18" s="18"/>
      <c r="AE18" s="18"/>
      <c r="AF18" s="21">
        <v>1</v>
      </c>
      <c r="AH18" s="7" t="s">
        <v>283</v>
      </c>
      <c r="AI18" s="53"/>
      <c r="AJ18" s="53">
        <f t="shared" si="1"/>
        <v>0.45</v>
      </c>
      <c r="AK18" s="53">
        <f t="shared" si="2"/>
        <v>0.8</v>
      </c>
      <c r="AL18" s="53">
        <f t="shared" si="3"/>
        <v>1</v>
      </c>
      <c r="AM18" s="53"/>
      <c r="AN18" s="53"/>
      <c r="AO18" s="53">
        <f t="shared" si="9"/>
        <v>0.45</v>
      </c>
      <c r="AP18" s="53">
        <f t="shared" si="10"/>
        <v>0.8</v>
      </c>
      <c r="AQ18" s="53">
        <f t="shared" si="11"/>
        <v>1</v>
      </c>
      <c r="AR18" s="53"/>
      <c r="AS18" s="53"/>
      <c r="AT18" s="53">
        <f t="shared" si="5"/>
        <v>0.45</v>
      </c>
      <c r="AU18" s="53">
        <f t="shared" si="6"/>
        <v>0.8</v>
      </c>
      <c r="AV18" s="53">
        <f t="shared" si="7"/>
        <v>1</v>
      </c>
    </row>
    <row r="19" spans="1:48" ht="12" x14ac:dyDescent="0.25">
      <c r="B19" s="7" t="s">
        <v>330</v>
      </c>
      <c r="C19" s="7" t="s">
        <v>282</v>
      </c>
      <c r="D19" s="16">
        <f t="shared" ref="D19:AF19" si="13">1-D16/$C$2</f>
        <v>0.1799596565428504</v>
      </c>
      <c r="E19" s="16">
        <f t="shared" si="13"/>
        <v>0.19249888435690543</v>
      </c>
      <c r="F19" s="16">
        <f t="shared" si="13"/>
        <v>0.23679609734144647</v>
      </c>
      <c r="G19" s="16">
        <f t="shared" si="13"/>
        <v>0.28004675344093977</v>
      </c>
      <c r="H19" s="16">
        <f t="shared" si="13"/>
        <v>0.32494231893638781</v>
      </c>
      <c r="I19" s="16">
        <f t="shared" si="13"/>
        <v>0.350959613031947</v>
      </c>
      <c r="J19" s="16">
        <f t="shared" si="13"/>
        <v>0.37831913515299287</v>
      </c>
      <c r="K19" s="16">
        <f t="shared" si="13"/>
        <v>0.40516231502674438</v>
      </c>
      <c r="L19" s="16">
        <f t="shared" si="13"/>
        <v>0.43084412697934937</v>
      </c>
      <c r="M19" s="16">
        <f t="shared" si="13"/>
        <v>0.45039726375111033</v>
      </c>
      <c r="N19" s="16">
        <f t="shared" si="13"/>
        <v>0.47032909792702615</v>
      </c>
      <c r="O19" s="16">
        <f t="shared" si="13"/>
        <v>0.49046453948868374</v>
      </c>
      <c r="P19" s="16">
        <f t="shared" si="13"/>
        <v>0.49887434858652668</v>
      </c>
      <c r="Q19" s="16">
        <f t="shared" si="13"/>
        <v>0.50870336888444545</v>
      </c>
      <c r="R19" s="16">
        <f t="shared" si="13"/>
        <v>0.51773620245926066</v>
      </c>
      <c r="S19" s="16">
        <f t="shared" si="13"/>
        <v>0.52466038651080293</v>
      </c>
      <c r="T19" s="16">
        <f t="shared" si="13"/>
        <v>0.53125439812853048</v>
      </c>
      <c r="U19" s="16">
        <f t="shared" si="13"/>
        <v>0.53760379368542477</v>
      </c>
      <c r="V19" s="16">
        <f t="shared" si="13"/>
        <v>0.54365121660882121</v>
      </c>
      <c r="W19" s="16">
        <f t="shared" si="13"/>
        <v>0.54937342630283226</v>
      </c>
      <c r="X19" s="16">
        <f t="shared" si="13"/>
        <v>0.55486167460444746</v>
      </c>
      <c r="Y19" s="16">
        <f t="shared" si="13"/>
        <v>0.56014237140203615</v>
      </c>
      <c r="Z19" s="16">
        <f t="shared" si="13"/>
        <v>0.56516278610586967</v>
      </c>
      <c r="AA19" s="16">
        <f t="shared" si="13"/>
        <v>0.56994532749410221</v>
      </c>
      <c r="AB19" s="16">
        <f t="shared" si="13"/>
        <v>0.57387476935093806</v>
      </c>
      <c r="AC19" s="16">
        <f t="shared" si="13"/>
        <v>0.57866199465207913</v>
      </c>
      <c r="AD19" s="16">
        <f t="shared" si="13"/>
        <v>0.58323783565663612</v>
      </c>
      <c r="AE19" s="16">
        <f t="shared" si="13"/>
        <v>0.58765690483666333</v>
      </c>
      <c r="AF19" s="16">
        <f t="shared" si="13"/>
        <v>0.59188170307051191</v>
      </c>
      <c r="AH19" s="7" t="s">
        <v>282</v>
      </c>
      <c r="AI19" s="53">
        <f>D34</f>
        <v>0.1799596565428504</v>
      </c>
      <c r="AJ19" s="53">
        <f t="shared" si="1"/>
        <v>0.44909517712813862</v>
      </c>
      <c r="AK19" s="53">
        <f t="shared" si="2"/>
        <v>0.63433312844779899</v>
      </c>
      <c r="AL19" s="53">
        <f t="shared" si="3"/>
        <v>0.71236840804179435</v>
      </c>
      <c r="AM19" s="53"/>
      <c r="AN19" s="53">
        <f t="shared" si="8"/>
        <v>0.1799596565428504</v>
      </c>
      <c r="AO19" s="53">
        <f t="shared" si="9"/>
        <v>0.43084412697934937</v>
      </c>
      <c r="AP19" s="53">
        <f t="shared" si="10"/>
        <v>0.54365121660882121</v>
      </c>
      <c r="AQ19" s="53">
        <f t="shared" si="11"/>
        <v>0.59188170307051191</v>
      </c>
      <c r="AR19" s="53"/>
      <c r="AS19" s="53">
        <f>D64</f>
        <v>0.1799596565428504</v>
      </c>
      <c r="AT19" s="53">
        <f t="shared" si="5"/>
        <v>0.47708054067690053</v>
      </c>
      <c r="AU19" s="53">
        <f t="shared" si="6"/>
        <v>0.81386515166426099</v>
      </c>
      <c r="AV19" s="53">
        <f t="shared" si="7"/>
        <v>1.0039247765618708</v>
      </c>
    </row>
    <row r="20" spans="1:48" ht="12" x14ac:dyDescent="0.25">
      <c r="B20" s="7"/>
      <c r="C20" s="7"/>
      <c r="D20" s="18"/>
      <c r="E20" s="18"/>
      <c r="F20" s="18"/>
      <c r="G20" s="18"/>
      <c r="H20" s="18"/>
      <c r="I20" s="18"/>
      <c r="J20" s="18"/>
      <c r="K20" s="18"/>
      <c r="L20" s="18"/>
      <c r="M20" s="18"/>
      <c r="N20" s="18"/>
      <c r="O20" s="18"/>
      <c r="P20" s="18"/>
      <c r="Q20" s="18"/>
      <c r="R20" s="18"/>
      <c r="S20" s="18"/>
      <c r="T20" s="18"/>
      <c r="U20" s="18"/>
      <c r="V20" s="18"/>
      <c r="W20" s="18"/>
      <c r="X20" s="18"/>
      <c r="Y20" s="18"/>
      <c r="Z20" s="18"/>
      <c r="AA20" s="18"/>
      <c r="AB20" s="18"/>
      <c r="AC20" s="18"/>
      <c r="AD20" s="18"/>
      <c r="AE20" s="18"/>
      <c r="AF20" s="18"/>
    </row>
    <row r="21" spans="1:48" ht="12" x14ac:dyDescent="0.25">
      <c r="B21" s="7" t="s">
        <v>17</v>
      </c>
      <c r="C21" s="7" t="s">
        <v>80</v>
      </c>
      <c r="D21" s="15">
        <f>SUMIFS('net emissions'!K$3:K$2584,'net emissions'!$J$3:$J$2584,$B21,'net emissions'!$C$3:$C$2584,$C21)/10^6</f>
        <v>-0.74832501824608444</v>
      </c>
      <c r="E21" s="15">
        <f>SUMIFS('net emissions'!L$3:L$2584,'net emissions'!$J$3:$J$2584,$B21,'net emissions'!$C$3:$C$2584,$C21)/10^6</f>
        <v>-0.74832501824608444</v>
      </c>
      <c r="F21" s="15">
        <f>SUMIFS('net emissions'!M$3:M$2584,'net emissions'!$J$3:$J$2584,$B21,'net emissions'!$C$3:$C$2584,$C21)/10^6</f>
        <v>-0.74832501824608444</v>
      </c>
      <c r="G21" s="15">
        <f>SUMIFS('net emissions'!N$3:N$2584,'net emissions'!$J$3:$J$2584,$B21,'net emissions'!$C$3:$C$2584,$C21)/10^6</f>
        <v>-0.74832501824608444</v>
      </c>
      <c r="H21" s="15">
        <f>SUMIFS('net emissions'!O$3:O$2584,'net emissions'!$J$3:$J$2584,$B21,'net emissions'!$C$3:$C$2584,$C21)/10^6</f>
        <v>-0.74832501824608444</v>
      </c>
      <c r="I21" s="15">
        <f>SUMIFS('net emissions'!P$3:P$2584,'net emissions'!$J$3:$J$2584,$B21,'net emissions'!$C$3:$C$2584,$C21)/10^6</f>
        <v>-0.74832501824608444</v>
      </c>
      <c r="J21" s="15">
        <f>SUMIFS('net emissions'!Q$3:Q$2584,'net emissions'!$J$3:$J$2584,$B21,'net emissions'!$C$3:$C$2584,$C21)/10^6</f>
        <v>-0.74832501824608444</v>
      </c>
      <c r="K21" s="15">
        <f>SUMIFS('net emissions'!R$3:R$2584,'net emissions'!$J$3:$J$2584,$B21,'net emissions'!$C$3:$C$2584,$C21)/10^6</f>
        <v>-0.74832501824608444</v>
      </c>
      <c r="L21" s="15">
        <f>SUMIFS('net emissions'!S$3:S$2584,'net emissions'!$J$3:$J$2584,$B21,'net emissions'!$C$3:$C$2584,$C21)/10^6</f>
        <v>-0.74832501824608444</v>
      </c>
      <c r="M21" s="15">
        <f>SUMIFS('net emissions'!T$3:T$2584,'net emissions'!$J$3:$J$2584,$B21,'net emissions'!$C$3:$C$2584,$C21)/10^6</f>
        <v>-0.74832501824608444</v>
      </c>
      <c r="N21" s="15">
        <f>SUMIFS('net emissions'!U$3:U$2584,'net emissions'!$J$3:$J$2584,$B21,'net emissions'!$C$3:$C$2584,$C21)/10^6</f>
        <v>-0.74832501824608444</v>
      </c>
      <c r="O21" s="15">
        <f>SUMIFS('net emissions'!V$3:V$2584,'net emissions'!$J$3:$J$2584,$B21,'net emissions'!$C$3:$C$2584,$C21)/10^6</f>
        <v>-0.74832501824608444</v>
      </c>
      <c r="P21" s="15">
        <f>SUMIFS('net emissions'!W$3:W$2584,'net emissions'!$J$3:$J$2584,$B21,'net emissions'!$C$3:$C$2584,$C21)/10^6</f>
        <v>-0.74832501824608444</v>
      </c>
      <c r="Q21" s="15">
        <f>SUMIFS('net emissions'!X$3:X$2584,'net emissions'!$J$3:$J$2584,$B21,'net emissions'!$C$3:$C$2584,$C21)/10^6</f>
        <v>-0.74832501824608444</v>
      </c>
      <c r="R21" s="15">
        <f>SUMIFS('net emissions'!Y$3:Y$2584,'net emissions'!$J$3:$J$2584,$B21,'net emissions'!$C$3:$C$2584,$C21)/10^6</f>
        <v>-0.74832501824608444</v>
      </c>
      <c r="S21" s="15">
        <f>SUMIFS('net emissions'!Z$3:Z$2584,'net emissions'!$J$3:$J$2584,$B21,'net emissions'!$C$3:$C$2584,$C21)/10^6</f>
        <v>-0.74832501824608444</v>
      </c>
      <c r="T21" s="15">
        <f>SUMIFS('net emissions'!AA$3:AA$2584,'net emissions'!$J$3:$J$2584,$B21,'net emissions'!$C$3:$C$2584,$C21)/10^6</f>
        <v>-0.74832501824608444</v>
      </c>
      <c r="U21" s="15">
        <f>SUMIFS('net emissions'!AB$3:AB$2584,'net emissions'!$J$3:$J$2584,$B21,'net emissions'!$C$3:$C$2584,$C21)/10^6</f>
        <v>-0.74832501824608444</v>
      </c>
      <c r="V21" s="15">
        <f>SUMIFS('net emissions'!AC$3:AC$2584,'net emissions'!$J$3:$J$2584,$B21,'net emissions'!$C$3:$C$2584,$C21)/10^6</f>
        <v>-0.74832501824608444</v>
      </c>
      <c r="W21" s="15">
        <f>SUMIFS('net emissions'!AD$3:AD$2584,'net emissions'!$J$3:$J$2584,$B21,'net emissions'!$C$3:$C$2584,$C21)/10^6</f>
        <v>-0.74832501824608444</v>
      </c>
      <c r="X21" s="15">
        <f>SUMIFS('net emissions'!AE$3:AE$2584,'net emissions'!$J$3:$J$2584,$B21,'net emissions'!$C$3:$C$2584,$C21)/10^6</f>
        <v>-0.74832501824608444</v>
      </c>
      <c r="Y21" s="15">
        <f>SUMIFS('net emissions'!AF$3:AF$2584,'net emissions'!$J$3:$J$2584,$B21,'net emissions'!$C$3:$C$2584,$C21)/10^6</f>
        <v>-0.74832501824608444</v>
      </c>
      <c r="Z21" s="15">
        <f>SUMIFS('net emissions'!AG$3:AG$2584,'net emissions'!$J$3:$J$2584,$B21,'net emissions'!$C$3:$C$2584,$C21)/10^6</f>
        <v>-0.74832501824608444</v>
      </c>
      <c r="AA21" s="15">
        <f>SUMIFS('net emissions'!AH$3:AH$2584,'net emissions'!$J$3:$J$2584,$B21,'net emissions'!$C$3:$C$2584,$C21)/10^6</f>
        <v>-0.74832501824608444</v>
      </c>
      <c r="AB21" s="15">
        <f>SUMIFS('net emissions'!AI$3:AI$2584,'net emissions'!$J$3:$J$2584,$B21,'net emissions'!$C$3:$C$2584,$C21)/10^6</f>
        <v>-0.74832501824608444</v>
      </c>
      <c r="AC21" s="15">
        <f>SUMIFS('net emissions'!AJ$3:AJ$2584,'net emissions'!$J$3:$J$2584,$B21,'net emissions'!$C$3:$C$2584,$C21)/10^6</f>
        <v>-0.74832501824608444</v>
      </c>
      <c r="AD21" s="15">
        <f>SUMIFS('net emissions'!AK$3:AK$2584,'net emissions'!$J$3:$J$2584,$B21,'net emissions'!$C$3:$C$2584,$C21)/10^6</f>
        <v>-0.74832501824608444</v>
      </c>
      <c r="AE21" s="15">
        <f>SUMIFS('net emissions'!AL$3:AL$2584,'net emissions'!$J$3:$J$2584,$B21,'net emissions'!$C$3:$C$2584,$C21)/10^6</f>
        <v>-0.74832501824608444</v>
      </c>
      <c r="AF21" s="15">
        <f>SUMIFS('net emissions'!AM$3:AM$2584,'net emissions'!$J$3:$J$2584,$B21,'net emissions'!$C$3:$C$2584,$C21)/10^6</f>
        <v>-0.74832501824608444</v>
      </c>
    </row>
    <row r="22" spans="1:48" ht="12" x14ac:dyDescent="0.25">
      <c r="B22" s="7" t="s">
        <v>17</v>
      </c>
      <c r="C22" s="7" t="s">
        <v>12</v>
      </c>
      <c r="D22" s="15">
        <f>SUMIFS('net emissions'!K$3:K$2584,'net emissions'!$J$3:$J$2584,$B22,'net emissions'!$C$3:$C$2584,$C22)/10^6</f>
        <v>2.2166012608160097E-2</v>
      </c>
      <c r="E22" s="15">
        <f>SUMIFS('net emissions'!L$3:L$2584,'net emissions'!$J$3:$J$2584,$B22,'net emissions'!$C$3:$C$2584,$C22)/10^6</f>
        <v>2.2189044511898084E-2</v>
      </c>
      <c r="F22" s="15">
        <f>SUMIFS('net emissions'!M$3:M$2584,'net emissions'!$J$3:$J$2584,$B22,'net emissions'!$C$3:$C$2584,$C22)/10^6</f>
        <v>2.221212917038342E-2</v>
      </c>
      <c r="G22" s="15">
        <f>SUMIFS('net emissions'!N$3:N$2584,'net emissions'!$J$3:$J$2584,$B22,'net emissions'!$C$3:$C$2584,$C22)/10^6</f>
        <v>2.2235266684131311E-2</v>
      </c>
      <c r="H22" s="15">
        <f>SUMIFS('net emissions'!O$3:O$2584,'net emissions'!$J$3:$J$2584,$B22,'net emissions'!$C$3:$C$2584,$C22)/10^6</f>
        <v>2.2258457153855094E-2</v>
      </c>
      <c r="I22" s="15">
        <f>SUMIFS('net emissions'!P$3:P$2584,'net emissions'!$J$3:$J$2584,$B22,'net emissions'!$C$3:$C$2584,$C22)/10^6</f>
        <v>2.2281700680466979E-2</v>
      </c>
      <c r="J22" s="15">
        <f>SUMIFS('net emissions'!Q$3:Q$2584,'net emissions'!$J$3:$J$2584,$B22,'net emissions'!$C$3:$C$2584,$C22)/10^6</f>
        <v>2.2304997365078221E-2</v>
      </c>
      <c r="K22" s="15">
        <f>SUMIFS('net emissions'!R$3:R$2584,'net emissions'!$J$3:$J$2584,$B22,'net emissions'!$C$3:$C$2584,$C22)/10^6</f>
        <v>2.2328347308999637E-2</v>
      </c>
      <c r="L22" s="15">
        <f>SUMIFS('net emissions'!S$3:S$2584,'net emissions'!$J$3:$J$2584,$B22,'net emissions'!$C$3:$C$2584,$C22)/10^6</f>
        <v>2.2351750613742099E-2</v>
      </c>
      <c r="M22" s="15">
        <f>SUMIFS('net emissions'!T$3:T$2584,'net emissions'!$J$3:$J$2584,$B22,'net emissions'!$C$3:$C$2584,$C22)/10^6</f>
        <v>2.237520738101664E-2</v>
      </c>
      <c r="N22" s="15">
        <f>SUMIFS('net emissions'!U$3:U$2584,'net emissions'!$J$3:$J$2584,$B22,'net emissions'!$C$3:$C$2584,$C22)/10^6</f>
        <v>2.2398717712734915E-2</v>
      </c>
      <c r="O22" s="15">
        <f>SUMIFS('net emissions'!V$3:V$2584,'net emissions'!$J$3:$J$2584,$B22,'net emissions'!$C$3:$C$2584,$C22)/10^6</f>
        <v>2.2422281711009906E-2</v>
      </c>
      <c r="P22" s="15">
        <f>SUMIFS('net emissions'!W$3:W$2584,'net emissions'!$J$3:$J$2584,$B22,'net emissions'!$C$3:$C$2584,$C22)/10^6</f>
        <v>2.2445899478155902E-2</v>
      </c>
      <c r="Q22" s="15">
        <f>SUMIFS('net emissions'!X$3:X$2584,'net emissions'!$J$3:$J$2584,$B22,'net emissions'!$C$3:$C$2584,$C22)/10^6</f>
        <v>2.2469571116689169E-2</v>
      </c>
      <c r="R22" s="15">
        <f>SUMIFS('net emissions'!Y$3:Y$2584,'net emissions'!$J$3:$J$2584,$B22,'net emissions'!$C$3:$C$2584,$C22)/10^6</f>
        <v>2.2493296729328247E-2</v>
      </c>
      <c r="S22" s="15">
        <f>SUMIFS('net emissions'!Z$3:Z$2584,'net emissions'!$J$3:$J$2584,$B22,'net emissions'!$C$3:$C$2584,$C22)/10^6</f>
        <v>2.2517076418994274E-2</v>
      </c>
      <c r="T22" s="15">
        <f>SUMIFS('net emissions'!AA$3:AA$2584,'net emissions'!$J$3:$J$2584,$B22,'net emissions'!$C$3:$C$2584,$C22)/10^6</f>
        <v>2.2540910288811569E-2</v>
      </c>
      <c r="U22" s="15">
        <f>SUMIFS('net emissions'!AB$3:AB$2584,'net emissions'!$J$3:$J$2584,$B22,'net emissions'!$C$3:$C$2584,$C22)/10^6</f>
        <v>2.2564798442107733E-2</v>
      </c>
      <c r="V22" s="15">
        <f>SUMIFS('net emissions'!AC$3:AC$2584,'net emissions'!$J$3:$J$2584,$B22,'net emissions'!$C$3:$C$2584,$C22)/10^6</f>
        <v>2.258874098241458E-2</v>
      </c>
      <c r="W22" s="15">
        <f>SUMIFS('net emissions'!AD$3:AD$2584,'net emissions'!$J$3:$J$2584,$B22,'net emissions'!$C$3:$C$2584,$C22)/10^6</f>
        <v>2.2612738013467925E-2</v>
      </c>
      <c r="X22" s="15">
        <f>SUMIFS('net emissions'!AE$3:AE$2584,'net emissions'!$J$3:$J$2584,$B22,'net emissions'!$C$3:$C$2584,$C22)/10^6</f>
        <v>2.2636789639208264E-2</v>
      </c>
      <c r="Y22" s="15">
        <f>SUMIFS('net emissions'!AF$3:AF$2584,'net emissions'!$J$3:$J$2584,$B22,'net emissions'!$C$3:$C$2584,$C22)/10^6</f>
        <v>2.2660895963781288E-2</v>
      </c>
      <c r="Z22" s="15">
        <f>SUMIFS('net emissions'!AG$3:AG$2584,'net emissions'!$J$3:$J$2584,$B22,'net emissions'!$C$3:$C$2584,$C22)/10^6</f>
        <v>2.2685057091538081E-2</v>
      </c>
      <c r="AA22" s="15">
        <f>SUMIFS('net emissions'!AH$3:AH$2584,'net emissions'!$J$3:$J$2584,$B22,'net emissions'!$C$3:$C$2584,$C22)/10^6</f>
        <v>2.2709273127035728E-2</v>
      </c>
      <c r="AB22" s="15">
        <f>SUMIFS('net emissions'!AI$3:AI$2584,'net emissions'!$J$3:$J$2584,$B22,'net emissions'!$C$3:$C$2584,$C22)/10^6</f>
        <v>2.2733544175037299E-2</v>
      </c>
      <c r="AC22" s="15">
        <f>SUMIFS('net emissions'!AJ$3:AJ$2584,'net emissions'!$J$3:$J$2584,$B22,'net emissions'!$C$3:$C$2584,$C22)/10^6</f>
        <v>2.2757870340512999E-2</v>
      </c>
      <c r="AD22" s="15">
        <f>SUMIFS('net emissions'!AK$3:AK$2584,'net emissions'!$J$3:$J$2584,$B22,'net emissions'!$C$3:$C$2584,$C22)/10^6</f>
        <v>2.2782251728639735E-2</v>
      </c>
      <c r="AE22" s="15">
        <f>SUMIFS('net emissions'!AL$3:AL$2584,'net emissions'!$J$3:$J$2584,$B22,'net emissions'!$C$3:$C$2584,$C22)/10^6</f>
        <v>2.2806688444802027E-2</v>
      </c>
      <c r="AF22" s="15">
        <f>SUMIFS('net emissions'!AM$3:AM$2584,'net emissions'!$J$3:$J$2584,$B22,'net emissions'!$C$3:$C$2584,$C22)/10^6</f>
        <v>2.2831180594592524E-2</v>
      </c>
    </row>
    <row r="23" spans="1:48" ht="12" x14ac:dyDescent="0.25">
      <c r="B23" s="7" t="s">
        <v>17</v>
      </c>
      <c r="C23" s="7" t="s">
        <v>76</v>
      </c>
      <c r="D23" s="15">
        <f>SUMIFS('net emissions'!K$3:K$2584,'net emissions'!$J$3:$J$2584,$B23,'net emissions'!$C$3:$C$2584,$C23)/10^6</f>
        <v>0.42129723583627166</v>
      </c>
      <c r="E23" s="15">
        <f>SUMIFS('net emissions'!L$3:L$2584,'net emissions'!$J$3:$J$2584,$B23,'net emissions'!$C$3:$C$2584,$C23)/10^6</f>
        <v>0.42075623840135234</v>
      </c>
      <c r="F23" s="15">
        <f>SUMIFS('net emissions'!M$3:M$2584,'net emissions'!$J$3:$J$2584,$B23,'net emissions'!$C$3:$C$2584,$C23)/10^6</f>
        <v>0.41705865562124378</v>
      </c>
      <c r="G23" s="15">
        <f>SUMIFS('net emissions'!N$3:N$2584,'net emissions'!$J$3:$J$2584,$B23,'net emissions'!$C$3:$C$2584,$C23)/10^6</f>
        <v>0.41595604571570383</v>
      </c>
      <c r="H23" s="15">
        <f>SUMIFS('net emissions'!O$3:O$2584,'net emissions'!$J$3:$J$2584,$B23,'net emissions'!$C$3:$C$2584,$C23)/10^6</f>
        <v>0.41489861355440477</v>
      </c>
      <c r="I23" s="15">
        <f>SUMIFS('net emissions'!P$3:P$2584,'net emissions'!$J$3:$J$2584,$B23,'net emissions'!$C$3:$C$2584,$C23)/10^6</f>
        <v>0.41388458910829934</v>
      </c>
      <c r="J23" s="15">
        <f>SUMIFS('net emissions'!Q$3:Q$2584,'net emissions'!$J$3:$J$2584,$B23,'net emissions'!$C$3:$C$2584,$C23)/10^6</f>
        <v>0.4129122717536523</v>
      </c>
      <c r="K23" s="15">
        <f>SUMIFS('net emissions'!R$3:R$2584,'net emissions'!$J$3:$J$2584,$B23,'net emissions'!$C$3:$C$2584,$C23)/10^6</f>
        <v>0.41198002755062468</v>
      </c>
      <c r="L23" s="15">
        <f>SUMIFS('net emissions'!S$3:S$2584,'net emissions'!$J$3:$J$2584,$B23,'net emissions'!$C$3:$C$2584,$C23)/10^6</f>
        <v>0.41108628662856017</v>
      </c>
      <c r="M23" s="15">
        <f>SUMIFS('net emissions'!T$3:T$2584,'net emissions'!$J$3:$J$2584,$B23,'net emissions'!$C$3:$C$2584,$C23)/10^6</f>
        <v>0.41022954067379991</v>
      </c>
      <c r="N23" s="15">
        <f>SUMIFS('net emissions'!U$3:U$2584,'net emissions'!$J$3:$J$2584,$B23,'net emissions'!$C$3:$C$2584,$C23)/10^6</f>
        <v>0.40940834051600328</v>
      </c>
      <c r="O23" s="15">
        <f>SUMIFS('net emissions'!V$3:V$2584,'net emissions'!$J$3:$J$2584,$B23,'net emissions'!$C$3:$C$2584,$C23)/10^6</f>
        <v>0.40862129380910489</v>
      </c>
      <c r="P23" s="15">
        <f>SUMIFS('net emissions'!W$3:W$2584,'net emissions'!$J$3:$J$2584,$B23,'net emissions'!$C$3:$C$2584,$C23)/10^6</f>
        <v>0.40786706280320845</v>
      </c>
      <c r="Q23" s="15">
        <f>SUMIFS('net emissions'!X$3:X$2584,'net emissions'!$J$3:$J$2584,$B23,'net emissions'!$C$3:$C$2584,$C23)/10^6</f>
        <v>0.40714436220383698</v>
      </c>
      <c r="R23" s="15">
        <f>SUMIFS('net emissions'!Y$3:Y$2584,'net emissions'!$J$3:$J$2584,$B23,'net emissions'!$C$3:$C$2584,$C23)/10^6</f>
        <v>0.40645195711513976</v>
      </c>
      <c r="S23" s="15">
        <f>SUMIFS('net emissions'!Z$3:Z$2584,'net emissions'!$J$3:$J$2584,$B23,'net emissions'!$C$3:$C$2584,$C23)/10^6</f>
        <v>0.40578866106372408</v>
      </c>
      <c r="T23" s="15">
        <f>SUMIFS('net emissions'!AA$3:AA$2584,'net emissions'!$J$3:$J$2584,$B23,'net emissions'!$C$3:$C$2584,$C23)/10^6</f>
        <v>0.40515333409999627</v>
      </c>
      <c r="U23" s="15">
        <f>SUMIFS('net emissions'!AB$3:AB$2584,'net emissions'!$J$3:$J$2584,$B23,'net emissions'!$C$3:$C$2584,$C23)/10^6</f>
        <v>0.4045448809739346</v>
      </c>
      <c r="V23" s="15">
        <f>SUMIFS('net emissions'!AC$3:AC$2584,'net emissions'!$J$3:$J$2584,$B23,'net emissions'!$C$3:$C$2584,$C23)/10^6</f>
        <v>0.40396224938239939</v>
      </c>
      <c r="W23" s="15">
        <f>SUMIFS('net emissions'!AD$3:AD$2584,'net emissions'!$J$3:$J$2584,$B23,'net emissions'!$C$3:$C$2584,$C23)/10^6</f>
        <v>0.40340442828516188</v>
      </c>
      <c r="X23" s="15">
        <f>SUMIFS('net emissions'!AE$3:AE$2584,'net emissions'!$J$3:$J$2584,$B23,'net emissions'!$C$3:$C$2584,$C23)/10^6</f>
        <v>0.40287044628696839</v>
      </c>
      <c r="Y23" s="15">
        <f>SUMIFS('net emissions'!AF$3:AF$2584,'net emissions'!$J$3:$J$2584,$B23,'net emissions'!$C$3:$C$2584,$C23)/10^6</f>
        <v>0.40235937008303713</v>
      </c>
      <c r="Z23" s="15">
        <f>SUMIFS('net emissions'!AG$3:AG$2584,'net emissions'!$J$3:$J$2584,$B23,'net emissions'!$C$3:$C$2584,$C23)/10^6</f>
        <v>0.40187030296551651</v>
      </c>
      <c r="AA23" s="15">
        <f>SUMIFS('net emissions'!AH$3:AH$2584,'net emissions'!$J$3:$J$2584,$B23,'net emissions'!$C$3:$C$2584,$C23)/10^6</f>
        <v>0.40140238338849832</v>
      </c>
      <c r="AB23" s="15">
        <f>SUMIFS('net emissions'!AI$3:AI$2584,'net emissions'!$J$3:$J$2584,$B23,'net emissions'!$C$3:$C$2584,$C23)/10^6</f>
        <v>0.40095478358930398</v>
      </c>
      <c r="AC23" s="15">
        <f>SUMIFS('net emissions'!AJ$3:AJ$2584,'net emissions'!$J$3:$J$2584,$B23,'net emissions'!$C$3:$C$2584,$C23)/10^6</f>
        <v>0.38829843009225273</v>
      </c>
      <c r="AD23" s="15">
        <f>SUMIFS('net emissions'!AK$3:AK$2584,'net emissions'!$J$3:$J$2584,$B23,'net emissions'!$C$3:$C$2584,$C23)/10^6</f>
        <v>0.37614031459597319</v>
      </c>
      <c r="AE23" s="15">
        <f>SUMIFS('net emissions'!AL$3:AL$2584,'net emissions'!$J$3:$J$2584,$B23,'net emissions'!$C$3:$C$2584,$C23)/10^6</f>
        <v>0.36446090235786865</v>
      </c>
      <c r="AF23" s="15">
        <f>SUMIFS('net emissions'!AM$3:AM$2584,'net emissions'!$J$3:$J$2584,$B23,'net emissions'!$C$3:$C$2584,$C23)/10^6</f>
        <v>0.35324142460509628</v>
      </c>
    </row>
    <row r="24" spans="1:48" ht="12" x14ac:dyDescent="0.25">
      <c r="B24" s="7" t="s">
        <v>17</v>
      </c>
      <c r="C24" s="7" t="s">
        <v>84</v>
      </c>
      <c r="D24" s="15">
        <f>SUMIFS('net emissions'!K$3:K$2584,'net emissions'!$J$3:$J$2584,$B24,'net emissions'!$C$3:$C$2584,$C24)/10^6</f>
        <v>0.14368653149491692</v>
      </c>
      <c r="E24" s="15">
        <f>SUMIFS('net emissions'!L$3:L$2584,'net emissions'!$J$3:$J$2584,$B24,'net emissions'!$C$3:$C$2584,$C24)/10^6</f>
        <v>0.13836369060658324</v>
      </c>
      <c r="F24" s="15">
        <f>SUMIFS('net emissions'!M$3:M$2584,'net emissions'!$J$3:$J$2584,$B24,'net emissions'!$C$3:$C$2584,$C24)/10^6</f>
        <v>0.13321251777423163</v>
      </c>
      <c r="G24" s="15">
        <f>SUMIFS('net emissions'!N$3:N$2584,'net emissions'!$J$3:$J$2584,$B24,'net emissions'!$C$3:$C$2584,$C24)/10^6</f>
        <v>0.12816349248593634</v>
      </c>
      <c r="H24" s="15">
        <f>SUMIFS('net emissions'!O$3:O$2584,'net emissions'!$J$3:$J$2584,$B24,'net emissions'!$C$3:$C$2584,$C24)/10^6</f>
        <v>0.12320788242099814</v>
      </c>
      <c r="I24" s="15">
        <f>SUMIFS('net emissions'!P$3:P$2584,'net emissions'!$J$3:$J$2584,$B24,'net emissions'!$C$3:$C$2584,$C24)/10^6</f>
        <v>0.11833690038111161</v>
      </c>
      <c r="J24" s="15">
        <f>SUMIFS('net emissions'!Q$3:Q$2584,'net emissions'!$J$3:$J$2584,$B24,'net emissions'!$C$3:$C$2584,$C24)/10^6</f>
        <v>0.11353655855847082</v>
      </c>
      <c r="K24" s="15">
        <f>SUMIFS('net emissions'!R$3:R$2584,'net emissions'!$J$3:$J$2584,$B24,'net emissions'!$C$3:$C$2584,$C24)/10^6</f>
        <v>0.10880816998930841</v>
      </c>
      <c r="L24" s="15">
        <f>SUMIFS('net emissions'!S$3:S$2584,'net emissions'!$J$3:$J$2584,$B24,'net emissions'!$C$3:$C$2584,$C24)/10^6</f>
        <v>0.10414512033304911</v>
      </c>
      <c r="M24" s="15">
        <f>SUMIFS('net emissions'!T$3:T$2584,'net emissions'!$J$3:$J$2584,$B24,'net emissions'!$C$3:$C$2584,$C24)/10^6</f>
        <v>9.9542487290293719E-2</v>
      </c>
      <c r="N24" s="15">
        <f>SUMIFS('net emissions'!U$3:U$2584,'net emissions'!$J$3:$J$2584,$B24,'net emissions'!$C$3:$C$2584,$C24)/10^6</f>
        <v>9.4988045801859225E-2</v>
      </c>
      <c r="O24" s="15">
        <f>SUMIFS('net emissions'!V$3:V$2584,'net emissions'!$J$3:$J$2584,$B24,'net emissions'!$C$3:$C$2584,$C24)/10^6</f>
        <v>9.0483310146150839E-2</v>
      </c>
      <c r="P24" s="15">
        <f>SUMIFS('net emissions'!W$3:W$2584,'net emissions'!$J$3:$J$2584,$B24,'net emissions'!$C$3:$C$2584,$C24)/10^6</f>
        <v>8.6023831078351432E-2</v>
      </c>
      <c r="Q24" s="15">
        <f>SUMIFS('net emissions'!X$3:X$2584,'net emissions'!$J$3:$J$2584,$B24,'net emissions'!$C$3:$C$2584,$C24)/10^6</f>
        <v>7.8533621694820324E-2</v>
      </c>
      <c r="R24" s="15">
        <f>SUMIFS('net emissions'!Y$3:Y$2584,'net emissions'!$J$3:$J$2584,$B24,'net emissions'!$C$3:$C$2584,$C24)/10^6</f>
        <v>7.8547793580816719E-2</v>
      </c>
      <c r="S24" s="15">
        <f>SUMIFS('net emissions'!Z$3:Z$2584,'net emissions'!$J$3:$J$2584,$B24,'net emissions'!$C$3:$C$2584,$C24)/10^6</f>
        <v>7.8560310213869916E-2</v>
      </c>
      <c r="T24" s="15">
        <f>SUMIFS('net emissions'!AA$3:AA$2584,'net emissions'!$J$3:$J$2584,$B24,'net emissions'!$C$3:$C$2584,$C24)/10^6</f>
        <v>7.8569756872587923E-2</v>
      </c>
      <c r="U24" s="15">
        <f>SUMIFS('net emissions'!AB$3:AB$2584,'net emissions'!$J$3:$J$2584,$B24,'net emissions'!$C$3:$C$2584,$C24)/10^6</f>
        <v>7.8571733397287541E-2</v>
      </c>
      <c r="V24" s="15">
        <f>SUMIFS('net emissions'!AC$3:AC$2584,'net emissions'!$J$3:$J$2584,$B24,'net emissions'!$C$3:$C$2584,$C24)/10^6</f>
        <v>7.857395893570962E-2</v>
      </c>
      <c r="W24" s="15">
        <f>SUMIFS('net emissions'!AD$3:AD$2584,'net emissions'!$J$3:$J$2584,$B24,'net emissions'!$C$3:$C$2584,$C24)/10^6</f>
        <v>7.8577478795138808E-2</v>
      </c>
      <c r="X24" s="15">
        <f>SUMIFS('net emissions'!AE$3:AE$2584,'net emissions'!$J$3:$J$2584,$B24,'net emissions'!$C$3:$C$2584,$C24)/10^6</f>
        <v>7.858228480441791E-2</v>
      </c>
      <c r="Y24" s="15">
        <f>SUMIFS('net emissions'!AF$3:AF$2584,'net emissions'!$J$3:$J$2584,$B24,'net emissions'!$C$3:$C$2584,$C24)/10^6</f>
        <v>7.8583626928379627E-2</v>
      </c>
      <c r="Z24" s="15">
        <f>SUMIFS('net emissions'!AG$3:AG$2584,'net emissions'!$J$3:$J$2584,$B24,'net emissions'!$C$3:$C$2584,$C24)/10^6</f>
        <v>7.8588874383458712E-2</v>
      </c>
      <c r="AA24" s="15">
        <f>SUMIFS('net emissions'!AH$3:AH$2584,'net emissions'!$J$3:$J$2584,$B24,'net emissions'!$C$3:$C$2584,$C24)/10^6</f>
        <v>7.8599249402314927E-2</v>
      </c>
      <c r="AB24" s="15">
        <f>SUMIFS('net emissions'!AI$3:AI$2584,'net emissions'!$J$3:$J$2584,$B24,'net emissions'!$C$3:$C$2584,$C24)/10^6</f>
        <v>7.8608422127684333E-2</v>
      </c>
      <c r="AC24" s="15">
        <f>SUMIFS('net emissions'!AJ$3:AJ$2584,'net emissions'!$J$3:$J$2584,$B24,'net emissions'!$C$3:$C$2584,$C24)/10^6</f>
        <v>7.8623762648440718E-2</v>
      </c>
      <c r="AD24" s="15">
        <f>SUMIFS('net emissions'!AK$3:AK$2584,'net emissions'!$J$3:$J$2584,$B24,'net emissions'!$C$3:$C$2584,$C24)/10^6</f>
        <v>7.8643683846728221E-2</v>
      </c>
      <c r="AE24" s="15">
        <f>SUMIFS('net emissions'!AL$3:AL$2584,'net emissions'!$J$3:$J$2584,$B24,'net emissions'!$C$3:$C$2584,$C24)/10^6</f>
        <v>7.8668882139748528E-2</v>
      </c>
      <c r="AF24" s="15">
        <f>SUMIFS('net emissions'!AM$3:AM$2584,'net emissions'!$J$3:$J$2584,$B24,'net emissions'!$C$3:$C$2584,$C24)/10^6</f>
        <v>7.8691447990523022E-2</v>
      </c>
    </row>
    <row r="25" spans="1:48" ht="12" x14ac:dyDescent="0.25">
      <c r="B25" s="7" t="s">
        <v>17</v>
      </c>
      <c r="C25" s="7" t="s">
        <v>54</v>
      </c>
      <c r="D25" s="15">
        <f>SUMIFS('net emissions'!K$3:K$2584,'net emissions'!$J$3:$J$2584,$B25,'net emissions'!$C$3:$C$2584,$C25)/10^6</f>
        <v>0.62341015932239274</v>
      </c>
      <c r="E25" s="15">
        <f>SUMIFS('net emissions'!L$3:L$2584,'net emissions'!$J$3:$J$2584,$B25,'net emissions'!$C$3:$C$2584,$C25)/10^6</f>
        <v>0.61423939208619083</v>
      </c>
      <c r="F25" s="15">
        <f>SUMIFS('net emissions'!M$3:M$2584,'net emissions'!$J$3:$J$2584,$B25,'net emissions'!$C$3:$C$2584,$C25)/10^6</f>
        <v>0.59252714639778481</v>
      </c>
      <c r="G25" s="15">
        <f>SUMIFS('net emissions'!N$3:N$2584,'net emissions'!$J$3:$J$2584,$B25,'net emissions'!$C$3:$C$2584,$C25)/10^6</f>
        <v>0.57569833118385083</v>
      </c>
      <c r="H25" s="15">
        <f>SUMIFS('net emissions'!O$3:O$2584,'net emissions'!$J$3:$J$2584,$B25,'net emissions'!$C$3:$C$2584,$C25)/10^6</f>
        <v>0.55384757157405584</v>
      </c>
      <c r="I25" s="15">
        <f>SUMIFS('net emissions'!P$3:P$2584,'net emissions'!$J$3:$J$2584,$B25,'net emissions'!$C$3:$C$2584,$C25)/10^6</f>
        <v>0.53648060227769889</v>
      </c>
      <c r="J25" s="15">
        <f>SUMIFS('net emissions'!Q$3:Q$2584,'net emissions'!$J$3:$J$2584,$B25,'net emissions'!$C$3:$C$2584,$C25)/10^6</f>
        <v>0.5162748330577549</v>
      </c>
      <c r="K25" s="15">
        <f>SUMIFS('net emissions'!R$3:R$2584,'net emissions'!$J$3:$J$2584,$B25,'net emissions'!$C$3:$C$2584,$C25)/10^6</f>
        <v>0.49519002303939091</v>
      </c>
      <c r="L25" s="15">
        <f>SUMIFS('net emissions'!S$3:S$2584,'net emissions'!$J$3:$J$2584,$B25,'net emissions'!$C$3:$C$2584,$C25)/10^6</f>
        <v>0.48029241572561793</v>
      </c>
      <c r="M25" s="15">
        <f>SUMIFS('net emissions'!T$3:T$2584,'net emissions'!$J$3:$J$2584,$B25,'net emissions'!$C$3:$C$2584,$C25)/10^6</f>
        <v>0.46441559012438993</v>
      </c>
      <c r="N25" s="15">
        <f>SUMIFS('net emissions'!U$3:U$2584,'net emissions'!$J$3:$J$2584,$B25,'net emissions'!$C$3:$C$2584,$C25)/10^6</f>
        <v>0.44745807025303586</v>
      </c>
      <c r="O25" s="15">
        <f>SUMIFS('net emissions'!V$3:V$2584,'net emissions'!$J$3:$J$2584,$B25,'net emissions'!$C$3:$C$2584,$C25)/10^6</f>
        <v>0.43070423371439087</v>
      </c>
      <c r="P25" s="15">
        <f>SUMIFS('net emissions'!W$3:W$2584,'net emissions'!$J$3:$J$2584,$B25,'net emissions'!$C$3:$C$2584,$C25)/10^6</f>
        <v>0.41402099155226785</v>
      </c>
      <c r="Q25" s="15">
        <f>SUMIFS('net emissions'!X$3:X$2584,'net emissions'!$J$3:$J$2584,$B25,'net emissions'!$C$3:$C$2584,$C25)/10^6</f>
        <v>0.38219057105233789</v>
      </c>
      <c r="R25" s="15">
        <f>SUMIFS('net emissions'!Y$3:Y$2584,'net emissions'!$J$3:$J$2584,$B25,'net emissions'!$C$3:$C$2584,$C25)/10^6</f>
        <v>0.34974862611322088</v>
      </c>
      <c r="S25" s="15">
        <f>SUMIFS('net emissions'!Z$3:Z$2584,'net emissions'!$J$3:$J$2584,$B25,'net emissions'!$C$3:$C$2584,$C25)/10^6</f>
        <v>0.34043865700864989</v>
      </c>
      <c r="T25" s="15">
        <f>SUMIFS('net emissions'!AA$3:AA$2584,'net emissions'!$J$3:$J$2584,$B25,'net emissions'!$C$3:$C$2584,$C25)/10^6</f>
        <v>0.3324741374949759</v>
      </c>
      <c r="U25" s="15">
        <f>SUMIFS('net emissions'!AB$3:AB$2584,'net emissions'!$J$3:$J$2584,$B25,'net emissions'!$C$3:$C$2584,$C25)/10^6</f>
        <v>0.32459299437265887</v>
      </c>
      <c r="V25" s="15">
        <f>SUMIFS('net emissions'!AC$3:AC$2584,'net emissions'!$J$3:$J$2584,$B25,'net emissions'!$C$3:$C$2584,$C25)/10^6</f>
        <v>0.31696668274482592</v>
      </c>
      <c r="W25" s="15">
        <f>SUMIFS('net emissions'!AD$3:AD$2584,'net emissions'!$J$3:$J$2584,$B25,'net emissions'!$C$3:$C$2584,$C25)/10^6</f>
        <v>0.30920922681920693</v>
      </c>
      <c r="X25" s="15">
        <f>SUMIFS('net emissions'!AE$3:AE$2584,'net emissions'!$J$3:$J$2584,$B25,'net emissions'!$C$3:$C$2584,$C25)/10^6</f>
        <v>0.30129068205080889</v>
      </c>
      <c r="Y25" s="15">
        <f>SUMIFS('net emissions'!AF$3:AF$2584,'net emissions'!$J$3:$J$2584,$B25,'net emissions'!$C$3:$C$2584,$C25)/10^6</f>
        <v>0.29317964694097287</v>
      </c>
      <c r="Z25" s="15">
        <f>SUMIFS('net emissions'!AG$3:AG$2584,'net emissions'!$J$3:$J$2584,$B25,'net emissions'!$C$3:$C$2584,$C25)/10^6</f>
        <v>0.28554295705330385</v>
      </c>
      <c r="AA25" s="15">
        <f>SUMIFS('net emissions'!AH$3:AH$2584,'net emissions'!$J$3:$J$2584,$B25,'net emissions'!$C$3:$C$2584,$C25)/10^6</f>
        <v>0.27829239431370584</v>
      </c>
      <c r="AB25" s="15">
        <f>SUMIFS('net emissions'!AI$3:AI$2584,'net emissions'!$J$3:$J$2584,$B25,'net emissions'!$C$3:$C$2584,$C25)/10^6</f>
        <v>0.2788389026358678</v>
      </c>
      <c r="AC25" s="15">
        <f>SUMIFS('net emissions'!AJ$3:AJ$2584,'net emissions'!$J$3:$J$2584,$B25,'net emissions'!$C$3:$C$2584,$C25)/10^6</f>
        <v>0.27937275398315287</v>
      </c>
      <c r="AD25" s="15">
        <f>SUMIFS('net emissions'!AK$3:AK$2584,'net emissions'!$J$3:$J$2584,$B25,'net emissions'!$C$3:$C$2584,$C25)/10^6</f>
        <v>0.27993103387183588</v>
      </c>
      <c r="AE25" s="15">
        <f>SUMIFS('net emissions'!AL$3:AL$2584,'net emissions'!$J$3:$J$2584,$B25,'net emissions'!$C$3:$C$2584,$C25)/10^6</f>
        <v>0.28047549474074884</v>
      </c>
      <c r="AF25" s="15">
        <f>SUMIFS('net emissions'!AM$3:AM$2584,'net emissions'!$J$3:$J$2584,$B25,'net emissions'!$C$3:$C$2584,$C25)/10^6</f>
        <v>0.28113870072130182</v>
      </c>
    </row>
    <row r="26" spans="1:48" ht="12" x14ac:dyDescent="0.25">
      <c r="B26" s="7" t="s">
        <v>17</v>
      </c>
      <c r="C26" s="7" t="s">
        <v>60</v>
      </c>
      <c r="D26" s="15">
        <f>SUMIFS('net emissions'!K$3:K$2584,'net emissions'!$J$3:$J$2584,$B26,'net emissions'!$C$3:$C$2584,$C26)/10^6</f>
        <v>0.58765922227208511</v>
      </c>
      <c r="E26" s="15">
        <f>SUMIFS('net emissions'!L$3:L$2584,'net emissions'!$J$3:$J$2584,$B26,'net emissions'!$C$3:$C$2584,$C26)/10^6</f>
        <v>0.58765922227208511</v>
      </c>
      <c r="F26" s="15">
        <f>SUMIFS('net emissions'!M$3:M$2584,'net emissions'!$J$3:$J$2584,$B26,'net emissions'!$C$3:$C$2584,$C26)/10^6</f>
        <v>0.58765922227208511</v>
      </c>
      <c r="G26" s="15">
        <f>SUMIFS('net emissions'!N$3:N$2584,'net emissions'!$J$3:$J$2584,$B26,'net emissions'!$C$3:$C$2584,$C26)/10^6</f>
        <v>0.58765922227208511</v>
      </c>
      <c r="H26" s="15">
        <f>SUMIFS('net emissions'!O$3:O$2584,'net emissions'!$J$3:$J$2584,$B26,'net emissions'!$C$3:$C$2584,$C26)/10^6</f>
        <v>0.58765922227208511</v>
      </c>
      <c r="I26" s="15">
        <f>SUMIFS('net emissions'!P$3:P$2584,'net emissions'!$J$3:$J$2584,$B26,'net emissions'!$C$3:$C$2584,$C26)/10^6</f>
        <v>0.58765922227208511</v>
      </c>
      <c r="J26" s="15">
        <f>SUMIFS('net emissions'!Q$3:Q$2584,'net emissions'!$J$3:$J$2584,$B26,'net emissions'!$C$3:$C$2584,$C26)/10^6</f>
        <v>0.58765922227208511</v>
      </c>
      <c r="K26" s="15">
        <f>SUMIFS('net emissions'!R$3:R$2584,'net emissions'!$J$3:$J$2584,$B26,'net emissions'!$C$3:$C$2584,$C26)/10^6</f>
        <v>0.58765922227208511</v>
      </c>
      <c r="L26" s="15">
        <f>SUMIFS('net emissions'!S$3:S$2584,'net emissions'!$J$3:$J$2584,$B26,'net emissions'!$C$3:$C$2584,$C26)/10^6</f>
        <v>0.58765922227208511</v>
      </c>
      <c r="M26" s="15">
        <f>SUMIFS('net emissions'!T$3:T$2584,'net emissions'!$J$3:$J$2584,$B26,'net emissions'!$C$3:$C$2584,$C26)/10^6</f>
        <v>0.58765922227208511</v>
      </c>
      <c r="N26" s="15">
        <f>SUMIFS('net emissions'!U$3:U$2584,'net emissions'!$J$3:$J$2584,$B26,'net emissions'!$C$3:$C$2584,$C26)/10^6</f>
        <v>0.58765922227208511</v>
      </c>
      <c r="O26" s="15">
        <f>SUMIFS('net emissions'!V$3:V$2584,'net emissions'!$J$3:$J$2584,$B26,'net emissions'!$C$3:$C$2584,$C26)/10^6</f>
        <v>0.58765922227208511</v>
      </c>
      <c r="P26" s="15">
        <f>SUMIFS('net emissions'!W$3:W$2584,'net emissions'!$J$3:$J$2584,$B26,'net emissions'!$C$3:$C$2584,$C26)/10^6</f>
        <v>0.58765922227208511</v>
      </c>
      <c r="Q26" s="15">
        <f>SUMIFS('net emissions'!X$3:X$2584,'net emissions'!$J$3:$J$2584,$B26,'net emissions'!$C$3:$C$2584,$C26)/10^6</f>
        <v>0.58765922227208511</v>
      </c>
      <c r="R26" s="15">
        <f>SUMIFS('net emissions'!Y$3:Y$2584,'net emissions'!$J$3:$J$2584,$B26,'net emissions'!$C$3:$C$2584,$C26)/10^6</f>
        <v>0.58765922227208511</v>
      </c>
      <c r="S26" s="15">
        <f>SUMIFS('net emissions'!Z$3:Z$2584,'net emissions'!$J$3:$J$2584,$B26,'net emissions'!$C$3:$C$2584,$C26)/10^6</f>
        <v>0.58765922227208511</v>
      </c>
      <c r="T26" s="15">
        <f>SUMIFS('net emissions'!AA$3:AA$2584,'net emissions'!$J$3:$J$2584,$B26,'net emissions'!$C$3:$C$2584,$C26)/10^6</f>
        <v>0.58765922227208511</v>
      </c>
      <c r="U26" s="15">
        <f>SUMIFS('net emissions'!AB$3:AB$2584,'net emissions'!$J$3:$J$2584,$B26,'net emissions'!$C$3:$C$2584,$C26)/10^6</f>
        <v>0.58765922227208511</v>
      </c>
      <c r="V26" s="15">
        <f>SUMIFS('net emissions'!AC$3:AC$2584,'net emissions'!$J$3:$J$2584,$B26,'net emissions'!$C$3:$C$2584,$C26)/10^6</f>
        <v>0.58765922227208511</v>
      </c>
      <c r="W26" s="15">
        <f>SUMIFS('net emissions'!AD$3:AD$2584,'net emissions'!$J$3:$J$2584,$B26,'net emissions'!$C$3:$C$2584,$C26)/10^6</f>
        <v>0.58765922227208511</v>
      </c>
      <c r="X26" s="15">
        <f>SUMIFS('net emissions'!AE$3:AE$2584,'net emissions'!$J$3:$J$2584,$B26,'net emissions'!$C$3:$C$2584,$C26)/10^6</f>
        <v>0.58765922227208511</v>
      </c>
      <c r="Y26" s="15">
        <f>SUMIFS('net emissions'!AF$3:AF$2584,'net emissions'!$J$3:$J$2584,$B26,'net emissions'!$C$3:$C$2584,$C26)/10^6</f>
        <v>0.58765922227208511</v>
      </c>
      <c r="Z26" s="15">
        <f>SUMIFS('net emissions'!AG$3:AG$2584,'net emissions'!$J$3:$J$2584,$B26,'net emissions'!$C$3:$C$2584,$C26)/10^6</f>
        <v>0.58765922227208511</v>
      </c>
      <c r="AA26" s="15">
        <f>SUMIFS('net emissions'!AH$3:AH$2584,'net emissions'!$J$3:$J$2584,$B26,'net emissions'!$C$3:$C$2584,$C26)/10^6</f>
        <v>0.58765922227208511</v>
      </c>
      <c r="AB26" s="15">
        <f>SUMIFS('net emissions'!AI$3:AI$2584,'net emissions'!$J$3:$J$2584,$B26,'net emissions'!$C$3:$C$2584,$C26)/10^6</f>
        <v>0.58765922227208511</v>
      </c>
      <c r="AC26" s="15">
        <f>SUMIFS('net emissions'!AJ$3:AJ$2584,'net emissions'!$J$3:$J$2584,$B26,'net emissions'!$C$3:$C$2584,$C26)/10^6</f>
        <v>0.58765922227208511</v>
      </c>
      <c r="AD26" s="15">
        <f>SUMIFS('net emissions'!AK$3:AK$2584,'net emissions'!$J$3:$J$2584,$B26,'net emissions'!$C$3:$C$2584,$C26)/10^6</f>
        <v>0.58765922227208511</v>
      </c>
      <c r="AE26" s="15">
        <f>SUMIFS('net emissions'!AL$3:AL$2584,'net emissions'!$J$3:$J$2584,$B26,'net emissions'!$C$3:$C$2584,$C26)/10^6</f>
        <v>0.58765922227208511</v>
      </c>
      <c r="AF26" s="15">
        <f>SUMIFS('net emissions'!AM$3:AM$2584,'net emissions'!$J$3:$J$2584,$B26,'net emissions'!$C$3:$C$2584,$C26)/10^6</f>
        <v>0.58765922227208511</v>
      </c>
    </row>
    <row r="27" spans="1:48" ht="12" x14ac:dyDescent="0.25">
      <c r="B27" s="7" t="s">
        <v>17</v>
      </c>
      <c r="C27" s="7" t="s">
        <v>24</v>
      </c>
      <c r="D27" s="15">
        <f>SUMIFS('net emissions'!K$3:K$2584,'net emissions'!$J$3:$J$2584,$B27,'net emissions'!$C$3:$C$2584,$C27)/10^6</f>
        <v>0.83665837911993257</v>
      </c>
      <c r="E27" s="15">
        <f>SUMIFS('net emissions'!L$3:L$2584,'net emissions'!$J$3:$J$2584,$B27,'net emissions'!$C$3:$C$2584,$C27)/10^6</f>
        <v>0.81986160601878133</v>
      </c>
      <c r="F27" s="15">
        <f>SUMIFS('net emissions'!M$3:M$2584,'net emissions'!$J$3:$J$2584,$B27,'net emissions'!$C$3:$C$2584,$C27)/10^6</f>
        <v>0.80142017278707356</v>
      </c>
      <c r="G27" s="15">
        <f>SUMIFS('net emissions'!N$3:N$2584,'net emissions'!$J$3:$J$2584,$B27,'net emissions'!$C$3:$C$2584,$C27)/10^6</f>
        <v>0.78295288928230367</v>
      </c>
      <c r="H27" s="15">
        <f>SUMIFS('net emissions'!O$3:O$2584,'net emissions'!$J$3:$J$2584,$B27,'net emissions'!$C$3:$C$2584,$C27)/10^6</f>
        <v>0.76450382684500184</v>
      </c>
      <c r="I27" s="15">
        <f>SUMIFS('net emissions'!P$3:P$2584,'net emissions'!$J$3:$J$2584,$B27,'net emissions'!$C$3:$C$2584,$C27)/10^6</f>
        <v>0.74608042733574831</v>
      </c>
      <c r="J27" s="15">
        <f>SUMIFS('net emissions'!Q$3:Q$2584,'net emissions'!$J$3:$J$2584,$B27,'net emissions'!$C$3:$C$2584,$C27)/10^6</f>
        <v>0.72768496094934443</v>
      </c>
      <c r="K27" s="15">
        <f>SUMIFS('net emissions'!R$3:R$2584,'net emissions'!$J$3:$J$2584,$B27,'net emissions'!$C$3:$C$2584,$C27)/10^6</f>
        <v>0.70933297749409174</v>
      </c>
      <c r="L27" s="15">
        <f>SUMIFS('net emissions'!S$3:S$2584,'net emissions'!$J$3:$J$2584,$B27,'net emissions'!$C$3:$C$2584,$C27)/10^6</f>
        <v>0.69102708397407375</v>
      </c>
      <c r="M27" s="15">
        <f>SUMIFS('net emissions'!T$3:T$2584,'net emissions'!$J$3:$J$2584,$B27,'net emissions'!$C$3:$C$2584,$C27)/10^6</f>
        <v>0.6852189867367442</v>
      </c>
      <c r="N27" s="15">
        <f>SUMIFS('net emissions'!U$3:U$2584,'net emissions'!$J$3:$J$2584,$B27,'net emissions'!$C$3:$C$2584,$C27)/10^6</f>
        <v>0.67952787817003291</v>
      </c>
      <c r="O27" s="15">
        <f>SUMIFS('net emissions'!V$3:V$2584,'net emissions'!$J$3:$J$2584,$B27,'net emissions'!$C$3:$C$2584,$C27)/10^6</f>
        <v>0.67400553325631174</v>
      </c>
      <c r="P27" s="15">
        <f>SUMIFS('net emissions'!W$3:W$2584,'net emissions'!$J$3:$J$2584,$B27,'net emissions'!$C$3:$C$2584,$C27)/10^6</f>
        <v>0.6686974185623763</v>
      </c>
      <c r="Q27" s="15">
        <f>SUMIFS('net emissions'!X$3:X$2584,'net emissions'!$J$3:$J$2584,$B27,'net emissions'!$C$3:$C$2584,$C27)/10^6</f>
        <v>0.66365336048208612</v>
      </c>
      <c r="R27" s="15">
        <f>SUMIFS('net emissions'!Y$3:Y$2584,'net emissions'!$J$3:$J$2584,$B27,'net emissions'!$C$3:$C$2584,$C27)/10^6</f>
        <v>0.6588927078385648</v>
      </c>
      <c r="S27" s="15">
        <f>SUMIFS('net emissions'!Z$3:Z$2584,'net emissions'!$J$3:$J$2584,$B27,'net emissions'!$C$3:$C$2584,$C27)/10^6</f>
        <v>0.65442015524812758</v>
      </c>
      <c r="T27" s="15">
        <f>SUMIFS('net emissions'!AA$3:AA$2584,'net emissions'!$J$3:$J$2584,$B27,'net emissions'!$C$3:$C$2584,$C27)/10^6</f>
        <v>0.65017441100956941</v>
      </c>
      <c r="U27" s="15">
        <f>SUMIFS('net emissions'!AB$3:AB$2584,'net emissions'!$J$3:$J$2584,$B27,'net emissions'!$C$3:$C$2584,$C27)/10^6</f>
        <v>0.6461134110986273</v>
      </c>
      <c r="V27" s="15">
        <f>SUMIFS('net emissions'!AC$3:AC$2584,'net emissions'!$J$3:$J$2584,$B27,'net emissions'!$C$3:$C$2584,$C27)/10^6</f>
        <v>0.64221182888770734</v>
      </c>
      <c r="W27" s="15">
        <f>SUMIFS('net emissions'!AD$3:AD$2584,'net emissions'!$J$3:$J$2584,$B27,'net emissions'!$C$3:$C$2584,$C27)/10^6</f>
        <v>0.6384547100552691</v>
      </c>
      <c r="X27" s="15">
        <f>SUMIFS('net emissions'!AE$3:AE$2584,'net emissions'!$J$3:$J$2584,$B27,'net emissions'!$C$3:$C$2584,$C27)/10^6</f>
        <v>0.63481237118802658</v>
      </c>
      <c r="Y27" s="15">
        <f>SUMIFS('net emissions'!AF$3:AF$2584,'net emissions'!$J$3:$J$2584,$B27,'net emissions'!$C$3:$C$2584,$C27)/10^6</f>
        <v>0.6312664920315868</v>
      </c>
      <c r="Z27" s="15">
        <f>SUMIFS('net emissions'!AG$3:AG$2584,'net emissions'!$J$3:$J$2584,$B27,'net emissions'!$C$3:$C$2584,$C27)/10^6</f>
        <v>0.62777270355136283</v>
      </c>
      <c r="AA27" s="15">
        <f>SUMIFS('net emissions'!AH$3:AH$2584,'net emissions'!$J$3:$J$2584,$B27,'net emissions'!$C$3:$C$2584,$C27)/10^6</f>
        <v>0.62431428745593764</v>
      </c>
      <c r="AB27" s="15">
        <f>SUMIFS('net emissions'!AI$3:AI$2584,'net emissions'!$J$3:$J$2584,$B27,'net emissions'!$C$3:$C$2584,$C27)/10^6</f>
        <v>0.62086200373891931</v>
      </c>
      <c r="AC27" s="15">
        <f>SUMIFS('net emissions'!AJ$3:AJ$2584,'net emissions'!$J$3:$J$2584,$B27,'net emissions'!$C$3:$C$2584,$C27)/10^6</f>
        <v>0.61741090329334536</v>
      </c>
      <c r="AD27" s="15">
        <f>SUMIFS('net emissions'!AK$3:AK$2584,'net emissions'!$J$3:$J$2584,$B27,'net emissions'!$C$3:$C$2584,$C27)/10^6</f>
        <v>0.61395497865352322</v>
      </c>
      <c r="AE27" s="15">
        <f>SUMIFS('net emissions'!AL$3:AL$2584,'net emissions'!$J$3:$J$2584,$B27,'net emissions'!$C$3:$C$2584,$C27)/10^6</f>
        <v>0.61049764517088134</v>
      </c>
      <c r="AF27" s="15">
        <f>SUMIFS('net emissions'!AM$3:AM$2584,'net emissions'!$J$3:$J$2584,$B27,'net emissions'!$C$3:$C$2584,$C27)/10^6</f>
        <v>0.60703501057612408</v>
      </c>
    </row>
    <row r="28" spans="1:48" ht="12" x14ac:dyDescent="0.25">
      <c r="B28" s="7" t="s">
        <v>17</v>
      </c>
      <c r="C28" s="7" t="s">
        <v>90</v>
      </c>
      <c r="D28" s="15">
        <f>SUMIFS('net emissions'!K$3:K$2584,'net emissions'!$J$3:$J$2584,$B28,'net emissions'!$C$3:$C$2584,$C28)/10^6</f>
        <v>2.1288173095535132</v>
      </c>
      <c r="E28" s="15">
        <f>SUMIFS('net emissions'!L$3:L$2584,'net emissions'!$J$3:$J$2584,$B28,'net emissions'!$C$3:$C$2584,$C28)/10^6</f>
        <v>2.0622666167605881</v>
      </c>
      <c r="F28" s="15">
        <f>SUMIFS('net emissions'!M$3:M$2584,'net emissions'!$J$3:$J$2584,$B28,'net emissions'!$C$3:$C$2584,$C28)/10^6</f>
        <v>1.9789392292657548</v>
      </c>
      <c r="G28" s="15">
        <f>SUMIFS('net emissions'!N$3:N$2584,'net emissions'!$J$3:$J$2584,$B28,'net emissions'!$C$3:$C$2584,$C28)/10^6</f>
        <v>1.9045107339891327</v>
      </c>
      <c r="H28" s="15">
        <f>SUMIFS('net emissions'!O$3:O$2584,'net emissions'!$J$3:$J$2584,$B28,'net emissions'!$C$3:$C$2584,$C28)/10^6</f>
        <v>1.8219915346968647</v>
      </c>
      <c r="I28" s="15">
        <f>SUMIFS('net emissions'!P$3:P$2584,'net emissions'!$J$3:$J$2584,$B28,'net emissions'!$C$3:$C$2584,$C28)/10^6</f>
        <v>1.7409714474270566</v>
      </c>
      <c r="J28" s="15">
        <f>SUMIFS('net emissions'!Q$3:Q$2584,'net emissions'!$J$3:$J$2584,$B28,'net emissions'!$C$3:$C$2584,$C28)/10^6</f>
        <v>1.6612377421436364</v>
      </c>
      <c r="K28" s="15">
        <f>SUMIFS('net emissions'!R$3:R$2584,'net emissions'!$J$3:$J$2584,$B28,'net emissions'!$C$3:$C$2584,$C28)/10^6</f>
        <v>1.5827027603778312</v>
      </c>
      <c r="L28" s="15">
        <f>SUMIFS('net emissions'!S$3:S$2584,'net emissions'!$J$3:$J$2584,$B28,'net emissions'!$C$3:$C$2584,$C28)/10^6</f>
        <v>1.5054030343211895</v>
      </c>
      <c r="M28" s="15">
        <f>SUMIFS('net emissions'!T$3:T$2584,'net emissions'!$J$3:$J$2584,$B28,'net emissions'!$C$3:$C$2584,$C28)/10^6</f>
        <v>1.490834307923014</v>
      </c>
      <c r="N28" s="15">
        <f>SUMIFS('net emissions'!U$3:U$2584,'net emissions'!$J$3:$J$2584,$B28,'net emissions'!$C$3:$C$2584,$C28)/10^6</f>
        <v>1.4758697408374526</v>
      </c>
      <c r="O28" s="15">
        <f>SUMIFS('net emissions'!V$3:V$2584,'net emissions'!$J$3:$J$2584,$B28,'net emissions'!$C$3:$C$2584,$C28)/10^6</f>
        <v>1.4608192548415631</v>
      </c>
      <c r="P28" s="15">
        <f>SUMIFS('net emissions'!W$3:W$2584,'net emissions'!$J$3:$J$2584,$B28,'net emissions'!$C$3:$C$2584,$C28)/10^6</f>
        <v>1.4457377212809104</v>
      </c>
      <c r="Q28" s="15">
        <f>SUMIFS('net emissions'!X$3:X$2584,'net emissions'!$J$3:$J$2584,$B28,'net emissions'!$C$3:$C$2584,$C28)/10^6</f>
        <v>1.4306782033145582</v>
      </c>
      <c r="R28" s="15">
        <f>SUMIFS('net emissions'!Y$3:Y$2584,'net emissions'!$J$3:$J$2584,$B28,'net emissions'!$C$3:$C$2584,$C28)/10^6</f>
        <v>1.4156629419209974</v>
      </c>
      <c r="S28" s="15">
        <f>SUMIFS('net emissions'!Z$3:Z$2584,'net emissions'!$J$3:$J$2584,$B28,'net emissions'!$C$3:$C$2584,$C28)/10^6</f>
        <v>1.4007140174558608</v>
      </c>
      <c r="T28" s="15">
        <f>SUMIFS('net emissions'!AA$3:AA$2584,'net emissions'!$J$3:$J$2584,$B28,'net emissions'!$C$3:$C$2584,$C28)/10^6</f>
        <v>1.3858192860002703</v>
      </c>
      <c r="U28" s="15">
        <f>SUMIFS('net emissions'!AB$3:AB$2584,'net emissions'!$J$3:$J$2584,$B28,'net emissions'!$C$3:$C$2584,$C28)/10^6</f>
        <v>1.3711397762660382</v>
      </c>
      <c r="V28" s="15">
        <f>SUMIFS('net emissions'!AC$3:AC$2584,'net emissions'!$J$3:$J$2584,$B28,'net emissions'!$C$3:$C$2584,$C28)/10^6</f>
        <v>1.3567194413993238</v>
      </c>
      <c r="W28" s="15">
        <f>SUMIFS('net emissions'!AD$3:AD$2584,'net emissions'!$J$3:$J$2584,$B28,'net emissions'!$C$3:$C$2584,$C28)/10^6</f>
        <v>1.3425580745761889</v>
      </c>
      <c r="X28" s="15">
        <f>SUMIFS('net emissions'!AE$3:AE$2584,'net emissions'!$J$3:$J$2584,$B28,'net emissions'!$C$3:$C$2584,$C28)/10^6</f>
        <v>1.3287355737647546</v>
      </c>
      <c r="Y28" s="15">
        <f>SUMIFS('net emissions'!AF$3:AF$2584,'net emissions'!$J$3:$J$2584,$B28,'net emissions'!$C$3:$C$2584,$C28)/10^6</f>
        <v>1.3153152957413814</v>
      </c>
      <c r="Z28" s="15">
        <f>SUMIFS('net emissions'!AG$3:AG$2584,'net emissions'!$J$3:$J$2584,$B28,'net emissions'!$C$3:$C$2584,$C28)/10^6</f>
        <v>1.3023256595304165</v>
      </c>
      <c r="AA28" s="15">
        <f>SUMIFS('net emissions'!AH$3:AH$2584,'net emissions'!$J$3:$J$2584,$B28,'net emissions'!$C$3:$C$2584,$C28)/10^6</f>
        <v>1.2897919078169968</v>
      </c>
      <c r="AB28" s="15">
        <f>SUMIFS('net emissions'!AI$3:AI$2584,'net emissions'!$J$3:$J$2584,$B28,'net emissions'!$C$3:$C$2584,$C28)/10^6</f>
        <v>1.2777951228280013</v>
      </c>
      <c r="AC28" s="15">
        <f>SUMIFS('net emissions'!AJ$3:AJ$2584,'net emissions'!$J$3:$J$2584,$B28,'net emissions'!$C$3:$C$2584,$C28)/10^6</f>
        <v>1.2662978351001359</v>
      </c>
      <c r="AD28" s="15">
        <f>SUMIFS('net emissions'!AK$3:AK$2584,'net emissions'!$J$3:$J$2584,$B28,'net emissions'!$C$3:$C$2584,$C28)/10^6</f>
        <v>1.2553029302679077</v>
      </c>
      <c r="AE28" s="15">
        <f>SUMIFS('net emissions'!AL$3:AL$2584,'net emissions'!$J$3:$J$2584,$B28,'net emissions'!$C$3:$C$2584,$C28)/10^6</f>
        <v>1.2447945238494758</v>
      </c>
      <c r="AF28" s="15">
        <f>SUMIFS('net emissions'!AM$3:AM$2584,'net emissions'!$J$3:$J$2584,$B28,'net emissions'!$C$3:$C$2584,$C28)/10^6</f>
        <v>1.2346180486223806</v>
      </c>
    </row>
    <row r="29" spans="1:48" ht="12" x14ac:dyDescent="0.25">
      <c r="B29" s="7" t="s">
        <v>17</v>
      </c>
      <c r="C29" s="7" t="s">
        <v>112</v>
      </c>
      <c r="D29" s="15">
        <f>SUMIFS('net emissions'!K$3:K$2584,'net emissions'!$J$3:$J$2584,$B29,'net emissions'!$C$3:$C$2584,$C29)/10^6</f>
        <v>3.6612876856846817</v>
      </c>
      <c r="E29" s="15">
        <f>SUMIFS('net emissions'!L$3:L$2584,'net emissions'!$J$3:$J$2584,$B29,'net emissions'!$C$3:$C$2584,$C29)/10^6</f>
        <v>3.6110120720894816</v>
      </c>
      <c r="F29" s="15">
        <f>SUMIFS('net emissions'!M$3:M$2584,'net emissions'!$J$3:$J$2584,$B29,'net emissions'!$C$3:$C$2584,$C29)/10^6</f>
        <v>3.5730938109433765</v>
      </c>
      <c r="G29" s="15">
        <f>SUMIFS('net emissions'!N$3:N$2584,'net emissions'!$J$3:$J$2584,$B29,'net emissions'!$C$3:$C$2584,$C29)/10^6</f>
        <v>3.5310857591703444</v>
      </c>
      <c r="H29" s="15">
        <f>SUMIFS('net emissions'!O$3:O$2584,'net emissions'!$J$3:$J$2584,$B29,'net emissions'!$C$3:$C$2584,$C29)/10^6</f>
        <v>3.4633305882357641</v>
      </c>
      <c r="I29" s="15">
        <f>SUMIFS('net emissions'!P$3:P$2584,'net emissions'!$J$3:$J$2584,$B29,'net emissions'!$C$3:$C$2584,$C29)/10^6</f>
        <v>3.3710484390717044</v>
      </c>
      <c r="J29" s="15">
        <f>SUMIFS('net emissions'!Q$3:Q$2584,'net emissions'!$J$3:$J$2584,$B29,'net emissions'!$C$3:$C$2584,$C29)/10^6</f>
        <v>3.2660745252229155</v>
      </c>
      <c r="K29" s="15">
        <f>SUMIFS('net emissions'!R$3:R$2584,'net emissions'!$J$3:$J$2584,$B29,'net emissions'!$C$3:$C$2584,$C29)/10^6</f>
        <v>3.1506603260876624</v>
      </c>
      <c r="L29" s="15">
        <f>SUMIFS('net emissions'!S$3:S$2584,'net emissions'!$J$3:$J$2584,$B29,'net emissions'!$C$3:$C$2584,$C29)/10^6</f>
        <v>3.024247814935674</v>
      </c>
      <c r="M29" s="15">
        <f>SUMIFS('net emissions'!T$3:T$2584,'net emissions'!$J$3:$J$2584,$B29,'net emissions'!$C$3:$C$2584,$C29)/10^6</f>
        <v>2.8893531392611012</v>
      </c>
      <c r="N29" s="15">
        <f>SUMIFS('net emissions'!U$3:U$2584,'net emissions'!$J$3:$J$2584,$B29,'net emissions'!$C$3:$C$2584,$C29)/10^6</f>
        <v>2.7490417780371756</v>
      </c>
      <c r="O29" s="15">
        <f>SUMIFS('net emissions'!V$3:V$2584,'net emissions'!$J$3:$J$2584,$B29,'net emissions'!$C$3:$C$2584,$C29)/10^6</f>
        <v>2.6046654748604294</v>
      </c>
      <c r="P29" s="15">
        <f>SUMIFS('net emissions'!W$3:W$2584,'net emissions'!$J$3:$J$2584,$B29,'net emissions'!$C$3:$C$2584,$C29)/10^6</f>
        <v>2.4568513984365881</v>
      </c>
      <c r="Q29" s="15">
        <f>SUMIFS('net emissions'!X$3:X$2584,'net emissions'!$J$3:$J$2584,$B29,'net emissions'!$C$3:$C$2584,$C29)/10^6</f>
        <v>2.3063232603434836</v>
      </c>
      <c r="R29" s="15">
        <f>SUMIFS('net emissions'!Y$3:Y$2584,'net emissions'!$J$3:$J$2584,$B29,'net emissions'!$C$3:$C$2584,$C29)/10^6</f>
        <v>2.162238060707169</v>
      </c>
      <c r="S29" s="15">
        <f>SUMIFS('net emissions'!Z$3:Z$2584,'net emissions'!$J$3:$J$2584,$B29,'net emissions'!$C$3:$C$2584,$C29)/10^6</f>
        <v>2.0246893701667474</v>
      </c>
      <c r="T29" s="15">
        <f>SUMIFS('net emissions'!AA$3:AA$2584,'net emissions'!$J$3:$J$2584,$B29,'net emissions'!$C$3:$C$2584,$C29)/10^6</f>
        <v>1.8946145859430774</v>
      </c>
      <c r="U29" s="15">
        <f>SUMIFS('net emissions'!AB$3:AB$2584,'net emissions'!$J$3:$J$2584,$B29,'net emissions'!$C$3:$C$2584,$C29)/10^6</f>
        <v>1.7726537455096183</v>
      </c>
      <c r="V29" s="15">
        <f>SUMIFS('net emissions'!AC$3:AC$2584,'net emissions'!$J$3:$J$2584,$B29,'net emissions'!$C$3:$C$2584,$C29)/10^6</f>
        <v>1.659572624280448</v>
      </c>
      <c r="W29" s="15">
        <f>SUMIFS('net emissions'!AD$3:AD$2584,'net emissions'!$J$3:$J$2584,$B29,'net emissions'!$C$3:$C$2584,$C29)/10^6</f>
        <v>1.5556655849139036</v>
      </c>
      <c r="X29" s="15">
        <f>SUMIFS('net emissions'!AE$3:AE$2584,'net emissions'!$J$3:$J$2584,$B29,'net emissions'!$C$3:$C$2584,$C29)/10^6</f>
        <v>1.4608577645063456</v>
      </c>
      <c r="Y29" s="15">
        <f>SUMIFS('net emissions'!AF$3:AF$2584,'net emissions'!$J$3:$J$2584,$B29,'net emissions'!$C$3:$C$2584,$C29)/10^6</f>
        <v>1.3745675112773876</v>
      </c>
      <c r="Z29" s="15">
        <f>SUMIFS('net emissions'!AG$3:AG$2584,'net emissions'!$J$3:$J$2584,$B29,'net emissions'!$C$3:$C$2584,$C29)/10^6</f>
        <v>1.2967270996996951</v>
      </c>
      <c r="AA29" s="15">
        <f>SUMIFS('net emissions'!AH$3:AH$2584,'net emissions'!$J$3:$J$2584,$B29,'net emissions'!$C$3:$C$2584,$C29)/10^6</f>
        <v>1.2269739157218662</v>
      </c>
      <c r="AB29" s="15">
        <f>SUMIFS('net emissions'!AI$3:AI$2584,'net emissions'!$J$3:$J$2584,$B29,'net emissions'!$C$3:$C$2584,$C29)/10^6</f>
        <v>1.1647120840910685</v>
      </c>
      <c r="AC29" s="15">
        <f>SUMIFS('net emissions'!AJ$3:AJ$2584,'net emissions'!$J$3:$J$2584,$B29,'net emissions'!$C$3:$C$2584,$C29)/10^6</f>
        <v>1.1095720226504624</v>
      </c>
      <c r="AD29" s="15">
        <f>SUMIFS('net emissions'!AK$3:AK$2584,'net emissions'!$J$3:$J$2584,$B29,'net emissions'!$C$3:$C$2584,$C29)/10^6</f>
        <v>1.0610330284840155</v>
      </c>
      <c r="AE29" s="15">
        <f>SUMIFS('net emissions'!AL$3:AL$2584,'net emissions'!$J$3:$J$2584,$B29,'net emissions'!$C$3:$C$2584,$C29)/10^6</f>
        <v>1.0184590817207151</v>
      </c>
      <c r="AF29" s="15">
        <f>SUMIFS('net emissions'!AM$3:AM$2584,'net emissions'!$J$3:$J$2584,$B29,'net emissions'!$C$3:$C$2584,$C29)/10^6</f>
        <v>0.98114344511556029</v>
      </c>
    </row>
    <row r="30" spans="1:48" ht="12.5" thickBot="1" x14ac:dyDescent="0.3">
      <c r="B30" s="19" t="s">
        <v>17</v>
      </c>
      <c r="C30" s="19" t="s">
        <v>149</v>
      </c>
      <c r="D30" s="20">
        <f>INDEX('electricity emissions'!AK$34:AK$38,MATCH($B30,'electricity emissions'!$B$34:$B$38,0))</f>
        <v>2.0111674827058592</v>
      </c>
      <c r="E30" s="20">
        <f>INDEX('electricity emissions'!AL$34:AL$38,MATCH($B30,'electricity emissions'!$B$34:$B$38,0))</f>
        <v>2.0116657110135345</v>
      </c>
      <c r="F30" s="20">
        <f>INDEX('electricity emissions'!AM$34:AM$38,MATCH($B30,'electricity emissions'!$B$34:$B$38,0))</f>
        <v>1.659862924957787</v>
      </c>
      <c r="G30" s="20">
        <f>INDEX('electricity emissions'!AN$34:AN$38,MATCH($B30,'electricity emissions'!$B$34:$B$38,0))</f>
        <v>1.3080601389020394</v>
      </c>
      <c r="H30" s="20">
        <f>INDEX('electricity emissions'!AO$34:AO$38,MATCH($B30,'electricity emissions'!$B$34:$B$38,0))</f>
        <v>0.95625735284629165</v>
      </c>
      <c r="I30" s="20">
        <f>INDEX('electricity emissions'!AP$34:AP$38,MATCH($B30,'electricity emissions'!$B$34:$B$38,0))</f>
        <v>0.82934816398528777</v>
      </c>
      <c r="J30" s="20">
        <f>INDEX('electricity emissions'!AQ$34:AQ$38,MATCH($B30,'electricity emissions'!$B$34:$B$38,0))</f>
        <v>0.69136121830246056</v>
      </c>
      <c r="K30" s="20">
        <f>INDEX('electricity emissions'!AR$34:AR$38,MATCH($B30,'electricity emissions'!$B$34:$B$38,0))</f>
        <v>0.55860934781327942</v>
      </c>
      <c r="L30" s="20">
        <f>INDEX('electricity emissions'!AS$34:AS$38,MATCH($B30,'electricity emissions'!$B$34:$B$38,0))</f>
        <v>0.4304134461049331</v>
      </c>
      <c r="M30" s="20">
        <f>INDEX('electricity emissions'!AT$34:AT$38,MATCH($B30,'electricity emissions'!$B$34:$B$38,0))</f>
        <v>0.29713221956511338</v>
      </c>
      <c r="N30" s="20">
        <f>INDEX('electricity emissions'!AU$34:AU$38,MATCH($B30,'electricity emissions'!$B$34:$B$38,0))</f>
        <v>0.15608736223662481</v>
      </c>
      <c r="O30" s="20">
        <f>INDEX('electricity emissions'!AV$34:AV$38,MATCH($B30,'electricity emissions'!$B$34:$B$38,0))</f>
        <v>6.6881441967155102E-3</v>
      </c>
      <c r="P30" s="20">
        <f>INDEX('electricity emissions'!AW$34:AW$38,MATCH($B30,'electricity emissions'!$B$34:$B$38,0))</f>
        <v>6.5509316018090473E-3</v>
      </c>
      <c r="Q30" s="20">
        <f>INDEX('electricity emissions'!AX$34:AX$38,MATCH($B30,'electricity emissions'!$B$34:$B$38,0))</f>
        <v>6.3274111863885572E-3</v>
      </c>
      <c r="R30" s="20">
        <f>INDEX('electricity emissions'!AY$34:AY$38,MATCH($B30,'electricity emissions'!$B$34:$B$38,0))</f>
        <v>5.8998241949807951E-3</v>
      </c>
      <c r="S30" s="20">
        <f>INDEX('electricity emissions'!AZ$34:AZ$38,MATCH($B30,'electricity emissions'!$B$34:$B$38,0))</f>
        <v>4.5945421838367436E-3</v>
      </c>
      <c r="T30" s="20">
        <f>INDEX('electricity emissions'!BA$34:BA$38,MATCH($B30,'electricity emissions'!$B$34:$B$38,0))</f>
        <v>2.9335706657027611E-3</v>
      </c>
      <c r="U30" s="20">
        <f>INDEX('electricity emissions'!BB$34:BB$38,MATCH($B30,'electricity emissions'!$B$34:$B$38,0))</f>
        <v>1.3934876678362359E-3</v>
      </c>
      <c r="V30" s="20">
        <f>INDEX('electricity emissions'!BC$34:BC$38,MATCH($B30,'electricity emissions'!$B$34:$B$38,0))</f>
        <v>0</v>
      </c>
      <c r="W30" s="20">
        <f>INDEX('electricity emissions'!BD$34:BD$38,MATCH($B30,'electricity emissions'!$B$34:$B$38,0))</f>
        <v>0</v>
      </c>
      <c r="X30" s="20">
        <f>INDEX('electricity emissions'!BE$34:BE$38,MATCH($B30,'electricity emissions'!$B$34:$B$38,0))</f>
        <v>0</v>
      </c>
      <c r="Y30" s="20">
        <f>INDEX('electricity emissions'!BF$34:BF$38,MATCH($B30,'electricity emissions'!$B$34:$B$38,0))</f>
        <v>0</v>
      </c>
      <c r="Z30" s="20">
        <f>INDEX('electricity emissions'!BG$34:BG$38,MATCH($B30,'electricity emissions'!$B$34:$B$38,0))</f>
        <v>0</v>
      </c>
      <c r="AA30" s="20">
        <f>INDEX('electricity emissions'!BH$34:BH$38,MATCH($B30,'electricity emissions'!$B$34:$B$38,0))</f>
        <v>0</v>
      </c>
      <c r="AB30" s="20">
        <f>INDEX('electricity emissions'!BI$34:BI$38,MATCH($B30,'electricity emissions'!$B$34:$B$38,0))</f>
        <v>0</v>
      </c>
      <c r="AC30" s="20">
        <f>INDEX('electricity emissions'!BJ$34:BJ$38,MATCH($B30,'electricity emissions'!$B$34:$B$38,0))</f>
        <v>0</v>
      </c>
      <c r="AD30" s="20">
        <f>INDEX('electricity emissions'!BK$34:BK$38,MATCH($B30,'electricity emissions'!$B$34:$B$38,0))</f>
        <v>0</v>
      </c>
      <c r="AE30" s="20">
        <f>INDEX('electricity emissions'!BL$34:BL$38,MATCH($B30,'electricity emissions'!$B$34:$B$38,0))</f>
        <v>0</v>
      </c>
      <c r="AF30" s="20">
        <f>INDEX('electricity emissions'!BM$34:BM$38,MATCH($B30,'electricity emissions'!$B$34:$B$38,0))</f>
        <v>0</v>
      </c>
    </row>
    <row r="31" spans="1:48" ht="12.5" thickTop="1" x14ac:dyDescent="0.25">
      <c r="B31" s="17" t="s">
        <v>17</v>
      </c>
      <c r="C31" s="17" t="s">
        <v>280</v>
      </c>
      <c r="D31" s="18">
        <f>SUM(D21:D30)</f>
        <v>9.6878250003517294</v>
      </c>
      <c r="E31" s="18">
        <f t="shared" ref="E31" si="14">SUM(E21:E30)</f>
        <v>9.5396885755144112</v>
      </c>
      <c r="F31" s="18">
        <f t="shared" ref="F31" si="15">SUM(F21:F30)</f>
        <v>9.0176607909436353</v>
      </c>
      <c r="G31" s="18">
        <f t="shared" ref="G31" si="16">SUM(G21:G30)</f>
        <v>8.5079968614394428</v>
      </c>
      <c r="H31" s="18">
        <f t="shared" ref="H31" si="17">SUM(H21:H30)</f>
        <v>7.9596300313532371</v>
      </c>
      <c r="I31" s="18">
        <f t="shared" ref="I31" si="18">SUM(I21:I30)</f>
        <v>7.6177664742933748</v>
      </c>
      <c r="J31" s="18">
        <f t="shared" ref="J31" si="19">SUM(J21:J30)</f>
        <v>7.2507213113793139</v>
      </c>
      <c r="K31" s="18">
        <f t="shared" ref="K31" si="20">SUM(K21:K30)</f>
        <v>6.878946183687189</v>
      </c>
      <c r="L31" s="18">
        <f t="shared" ref="L31" si="21">SUM(L21:L30)</f>
        <v>6.5083011566628404</v>
      </c>
      <c r="M31" s="18">
        <f t="shared" ref="M31" si="22">SUM(M21:M30)</f>
        <v>6.1984356829814731</v>
      </c>
      <c r="N31" s="18">
        <f t="shared" ref="N31" si="23">SUM(N21:N30)</f>
        <v>5.8741141375909196</v>
      </c>
      <c r="O31" s="18">
        <f t="shared" ref="O31" si="24">SUM(O21:O30)</f>
        <v>5.5377437305616777</v>
      </c>
      <c r="P31" s="18">
        <f t="shared" ref="P31" si="25">SUM(P21:P30)</f>
        <v>5.3475294588196673</v>
      </c>
      <c r="Q31" s="18">
        <f t="shared" ref="Q31" si="26">SUM(Q21:Q30)</f>
        <v>5.1366545654202014</v>
      </c>
      <c r="R31" s="18">
        <f t="shared" ref="R31" si="27">SUM(R21:R30)</f>
        <v>4.939269412226218</v>
      </c>
      <c r="S31" s="18">
        <f t="shared" ref="S31" si="28">SUM(S21:S30)</f>
        <v>4.7710569937858107</v>
      </c>
      <c r="T31" s="18">
        <f t="shared" ref="T31" si="29">SUM(T21:T30)</f>
        <v>4.6116141964009918</v>
      </c>
      <c r="U31" s="18">
        <f t="shared" ref="U31" si="30">SUM(U21:U30)</f>
        <v>4.4609090317541096</v>
      </c>
      <c r="V31" s="18">
        <f t="shared" ref="V31" si="31">SUM(V21:V30)</f>
        <v>4.3199297306388296</v>
      </c>
      <c r="W31" s="18">
        <f t="shared" ref="W31" si="32">SUM(W21:W30)</f>
        <v>4.1898164454843378</v>
      </c>
      <c r="X31" s="18">
        <f t="shared" ref="X31" si="33">SUM(X21:X30)</f>
        <v>4.0691201162665305</v>
      </c>
      <c r="Y31" s="18">
        <f t="shared" ref="Y31" si="34">SUM(Y21:Y30)</f>
        <v>3.9572670429925276</v>
      </c>
      <c r="Z31" s="18">
        <f t="shared" ref="Z31" si="35">SUM(Z21:Z30)</f>
        <v>3.8548468583012925</v>
      </c>
      <c r="AA31" s="18">
        <f t="shared" ref="AA31" si="36">SUM(AA21:AA30)</f>
        <v>3.7614176152523564</v>
      </c>
      <c r="AB31" s="18">
        <f t="shared" ref="AB31" si="37">SUM(AB21:AB30)</f>
        <v>3.683839067211883</v>
      </c>
      <c r="AC31" s="18">
        <f t="shared" ref="AC31" si="38">SUM(AC21:AC30)</f>
        <v>3.6016677821343035</v>
      </c>
      <c r="AD31" s="18">
        <f t="shared" ref="AD31" si="39">SUM(AD21:AD30)</f>
        <v>3.5271224254746238</v>
      </c>
      <c r="AE31" s="18">
        <f t="shared" ref="AE31" si="40">SUM(AE21:AE30)</f>
        <v>3.4594974224502413</v>
      </c>
      <c r="AF31" s="18">
        <f t="shared" ref="AF31" si="41">SUM(AF21:AF30)</f>
        <v>3.3980334622515791</v>
      </c>
    </row>
    <row r="32" spans="1:48" ht="12" x14ac:dyDescent="0.25">
      <c r="A32" s="71"/>
      <c r="B32" s="7" t="s">
        <v>17</v>
      </c>
      <c r="C32" s="7" t="s">
        <v>281</v>
      </c>
      <c r="D32" s="18"/>
      <c r="E32" s="18"/>
      <c r="F32" s="18"/>
      <c r="G32" s="18"/>
      <c r="H32" s="18"/>
      <c r="I32" s="18"/>
      <c r="J32" s="18"/>
      <c r="K32" s="18"/>
      <c r="L32" s="18">
        <f>(1-L33)*$C$2</f>
        <v>6.4976117244795981</v>
      </c>
      <c r="M32" s="18"/>
      <c r="N32" s="18"/>
      <c r="O32" s="18"/>
      <c r="P32" s="18"/>
      <c r="Q32" s="18"/>
      <c r="R32" s="18"/>
      <c r="S32" s="18"/>
      <c r="T32" s="18"/>
      <c r="U32" s="18"/>
      <c r="V32" s="18">
        <f>(1-V33)*$C$2</f>
        <v>2.3627678998107622</v>
      </c>
      <c r="W32" s="18"/>
      <c r="X32" s="18"/>
      <c r="Y32" s="18"/>
      <c r="Z32" s="18"/>
      <c r="AA32" s="18"/>
      <c r="AB32" s="18"/>
      <c r="AC32" s="18"/>
      <c r="AD32" s="18"/>
      <c r="AE32" s="18"/>
      <c r="AF32" s="18">
        <f>(1-AF33)*$C$2</f>
        <v>0</v>
      </c>
    </row>
    <row r="33" spans="2:32" ht="12" x14ac:dyDescent="0.25">
      <c r="B33" s="7" t="s">
        <v>17</v>
      </c>
      <c r="C33" s="7" t="s">
        <v>283</v>
      </c>
      <c r="D33" s="18"/>
      <c r="E33" s="18"/>
      <c r="F33" s="18"/>
      <c r="G33" s="18"/>
      <c r="H33" s="18"/>
      <c r="I33" s="18"/>
      <c r="J33" s="18"/>
      <c r="K33" s="18"/>
      <c r="L33" s="21">
        <v>0.45</v>
      </c>
      <c r="M33" s="18"/>
      <c r="N33" s="18"/>
      <c r="O33" s="18"/>
      <c r="P33" s="18"/>
      <c r="Q33" s="18"/>
      <c r="R33" s="18"/>
      <c r="S33" s="18"/>
      <c r="T33" s="18"/>
      <c r="U33" s="18"/>
      <c r="V33" s="21">
        <v>0.8</v>
      </c>
      <c r="W33" s="18"/>
      <c r="X33" s="18"/>
      <c r="Y33" s="18"/>
      <c r="Z33" s="18"/>
      <c r="AA33" s="18"/>
      <c r="AB33" s="18"/>
      <c r="AC33" s="18"/>
      <c r="AD33" s="18"/>
      <c r="AE33" s="18"/>
      <c r="AF33" s="21">
        <v>1</v>
      </c>
    </row>
    <row r="34" spans="2:32" ht="12" x14ac:dyDescent="0.25">
      <c r="B34" s="7" t="s">
        <v>17</v>
      </c>
      <c r="C34" s="7" t="s">
        <v>282</v>
      </c>
      <c r="D34" s="16">
        <f t="shared" ref="D34:AF34" si="42">1-D31/$C$2</f>
        <v>0.1799596565428504</v>
      </c>
      <c r="E34" s="16">
        <f t="shared" si="42"/>
        <v>0.19249888435690543</v>
      </c>
      <c r="F34" s="16">
        <f t="shared" si="42"/>
        <v>0.23668670192566332</v>
      </c>
      <c r="G34" s="16">
        <f t="shared" si="42"/>
        <v>0.27982796260937348</v>
      </c>
      <c r="H34" s="16">
        <f t="shared" si="42"/>
        <v>0.32624528782613516</v>
      </c>
      <c r="I34" s="16">
        <f t="shared" si="42"/>
        <v>0.35518283662957395</v>
      </c>
      <c r="J34" s="16">
        <f t="shared" si="42"/>
        <v>0.38625191988091301</v>
      </c>
      <c r="K34" s="16">
        <f t="shared" si="42"/>
        <v>0.41772137802971399</v>
      </c>
      <c r="L34" s="16">
        <f>1-L31/$C$2</f>
        <v>0.44909517712813862</v>
      </c>
      <c r="M34" s="16">
        <f t="shared" si="42"/>
        <v>0.47532420061421066</v>
      </c>
      <c r="N34" s="16">
        <f t="shared" si="42"/>
        <v>0.50277687977211927</v>
      </c>
      <c r="O34" s="16">
        <f t="shared" si="42"/>
        <v>0.53124945272828505</v>
      </c>
      <c r="P34" s="16">
        <f t="shared" si="42"/>
        <v>0.54735042242211285</v>
      </c>
      <c r="Q34" s="16">
        <f t="shared" si="42"/>
        <v>0.56520024113823419</v>
      </c>
      <c r="R34" s="16">
        <f t="shared" si="42"/>
        <v>0.58190820074863803</v>
      </c>
      <c r="S34" s="16">
        <f t="shared" si="42"/>
        <v>0.59614679087455591</v>
      </c>
      <c r="T34" s="16">
        <f t="shared" si="42"/>
        <v>0.60964306339439078</v>
      </c>
      <c r="U34" s="16">
        <f t="shared" si="42"/>
        <v>0.62239972600682525</v>
      </c>
      <c r="V34" s="16">
        <f t="shared" si="42"/>
        <v>0.63433312844779899</v>
      </c>
      <c r="W34" s="16">
        <f t="shared" si="42"/>
        <v>0.64534676082065401</v>
      </c>
      <c r="X34" s="16">
        <f t="shared" si="42"/>
        <v>0.6555632809644627</v>
      </c>
      <c r="Y34" s="16">
        <f t="shared" si="42"/>
        <v>0.66503125056765233</v>
      </c>
      <c r="Z34" s="16">
        <f t="shared" si="42"/>
        <v>0.67370075929929196</v>
      </c>
      <c r="AA34" s="16">
        <f t="shared" si="42"/>
        <v>0.68160921641489935</v>
      </c>
      <c r="AB34" s="16">
        <f t="shared" si="42"/>
        <v>0.68817596789706448</v>
      </c>
      <c r="AC34" s="16">
        <f t="shared" si="42"/>
        <v>0.69513147843063505</v>
      </c>
      <c r="AD34" s="16">
        <f t="shared" si="42"/>
        <v>0.70144148092098968</v>
      </c>
      <c r="AE34" s="16">
        <f t="shared" si="42"/>
        <v>0.70716569979410027</v>
      </c>
      <c r="AF34" s="16">
        <f t="shared" si="42"/>
        <v>0.71236840804179435</v>
      </c>
    </row>
    <row r="35" spans="2:32" ht="12" x14ac:dyDescent="0.25">
      <c r="B35" s="7"/>
      <c r="C35" s="7"/>
      <c r="D35" s="18"/>
      <c r="E35" s="18"/>
      <c r="F35" s="18"/>
      <c r="G35" s="18"/>
      <c r="H35" s="18"/>
      <c r="I35" s="18"/>
      <c r="J35" s="18"/>
      <c r="K35" s="18"/>
      <c r="L35" s="18"/>
      <c r="M35" s="18"/>
      <c r="N35" s="18"/>
      <c r="O35" s="18"/>
      <c r="P35" s="18"/>
      <c r="Q35" s="18"/>
      <c r="R35" s="18"/>
      <c r="S35" s="18"/>
      <c r="T35" s="18"/>
      <c r="U35" s="18"/>
      <c r="V35" s="18"/>
      <c r="W35" s="18"/>
      <c r="X35" s="18"/>
      <c r="Y35" s="18"/>
      <c r="Z35" s="18"/>
      <c r="AA35" s="18"/>
      <c r="AB35" s="18"/>
      <c r="AC35" s="18"/>
      <c r="AD35" s="18"/>
      <c r="AE35" s="18"/>
      <c r="AF35" s="18"/>
    </row>
    <row r="36" spans="2:32" ht="12" x14ac:dyDescent="0.25">
      <c r="B36" s="7" t="s">
        <v>337</v>
      </c>
      <c r="C36" s="7" t="s">
        <v>80</v>
      </c>
      <c r="D36" s="15">
        <f>SUMIFS('net emissions'!K$3:K$2584,'net emissions'!$J$3:$J$2584,$B36,'net emissions'!$C$3:$C$2584,$C36)/10^6</f>
        <v>-0.74832501824608444</v>
      </c>
      <c r="E36" s="15">
        <f>SUMIFS('net emissions'!L$3:L$2584,'net emissions'!$J$3:$J$2584,$B36,'net emissions'!$C$3:$C$2584,$C36)/10^6</f>
        <v>-0.74832501824608444</v>
      </c>
      <c r="F36" s="15">
        <f>SUMIFS('net emissions'!M$3:M$2584,'net emissions'!$J$3:$J$2584,$B36,'net emissions'!$C$3:$C$2584,$C36)/10^6</f>
        <v>-0.74832501824608444</v>
      </c>
      <c r="G36" s="15">
        <f>SUMIFS('net emissions'!N$3:N$2584,'net emissions'!$J$3:$J$2584,$B36,'net emissions'!$C$3:$C$2584,$C36)/10^6</f>
        <v>-0.74832501824608444</v>
      </c>
      <c r="H36" s="15">
        <f>SUMIFS('net emissions'!O$3:O$2584,'net emissions'!$J$3:$J$2584,$B36,'net emissions'!$C$3:$C$2584,$C36)/10^6</f>
        <v>-0.74832501824608444</v>
      </c>
      <c r="I36" s="15">
        <f>SUMIFS('net emissions'!P$3:P$2584,'net emissions'!$J$3:$J$2584,$B36,'net emissions'!$C$3:$C$2584,$C36)/10^6</f>
        <v>-0.74832501824608444</v>
      </c>
      <c r="J36" s="15">
        <f>SUMIFS('net emissions'!Q$3:Q$2584,'net emissions'!$J$3:$J$2584,$B36,'net emissions'!$C$3:$C$2584,$C36)/10^6</f>
        <v>-0.74832501824608444</v>
      </c>
      <c r="K36" s="15">
        <f>SUMIFS('net emissions'!R$3:R$2584,'net emissions'!$J$3:$J$2584,$B36,'net emissions'!$C$3:$C$2584,$C36)/10^6</f>
        <v>-0.74832501824608444</v>
      </c>
      <c r="L36" s="15">
        <f>SUMIFS('net emissions'!S$3:S$2584,'net emissions'!$J$3:$J$2584,$B36,'net emissions'!$C$3:$C$2584,$C36)/10^6</f>
        <v>-0.74832501824608444</v>
      </c>
      <c r="M36" s="15">
        <f>SUMIFS('net emissions'!T$3:T$2584,'net emissions'!$J$3:$J$2584,$B36,'net emissions'!$C$3:$C$2584,$C36)/10^6</f>
        <v>-0.74832501824608444</v>
      </c>
      <c r="N36" s="15">
        <f>SUMIFS('net emissions'!U$3:U$2584,'net emissions'!$J$3:$J$2584,$B36,'net emissions'!$C$3:$C$2584,$C36)/10^6</f>
        <v>-0.74832501824608444</v>
      </c>
      <c r="O36" s="15">
        <f>SUMIFS('net emissions'!V$3:V$2584,'net emissions'!$J$3:$J$2584,$B36,'net emissions'!$C$3:$C$2584,$C36)/10^6</f>
        <v>-0.74832501824608444</v>
      </c>
      <c r="P36" s="15">
        <f>SUMIFS('net emissions'!W$3:W$2584,'net emissions'!$J$3:$J$2584,$B36,'net emissions'!$C$3:$C$2584,$C36)/10^6</f>
        <v>-0.74832501824608444</v>
      </c>
      <c r="Q36" s="15">
        <f>SUMIFS('net emissions'!X$3:X$2584,'net emissions'!$J$3:$J$2584,$B36,'net emissions'!$C$3:$C$2584,$C36)/10^6</f>
        <v>-0.74832501824608444</v>
      </c>
      <c r="R36" s="15">
        <f>SUMIFS('net emissions'!Y$3:Y$2584,'net emissions'!$J$3:$J$2584,$B36,'net emissions'!$C$3:$C$2584,$C36)/10^6</f>
        <v>-0.74832501824608444</v>
      </c>
      <c r="S36" s="15">
        <f>SUMIFS('net emissions'!Z$3:Z$2584,'net emissions'!$J$3:$J$2584,$B36,'net emissions'!$C$3:$C$2584,$C36)/10^6</f>
        <v>-0.74832501824608444</v>
      </c>
      <c r="T36" s="15">
        <f>SUMIFS('net emissions'!AA$3:AA$2584,'net emissions'!$J$3:$J$2584,$B36,'net emissions'!$C$3:$C$2584,$C36)/10^6</f>
        <v>-0.74832501824608444</v>
      </c>
      <c r="U36" s="15">
        <f>SUMIFS('net emissions'!AB$3:AB$2584,'net emissions'!$J$3:$J$2584,$B36,'net emissions'!$C$3:$C$2584,$C36)/10^6</f>
        <v>-0.74832501824608444</v>
      </c>
      <c r="V36" s="15">
        <f>SUMIFS('net emissions'!AC$3:AC$2584,'net emissions'!$J$3:$J$2584,$B36,'net emissions'!$C$3:$C$2584,$C36)/10^6</f>
        <v>-0.74832501824608444</v>
      </c>
      <c r="W36" s="15">
        <f>SUMIFS('net emissions'!AD$3:AD$2584,'net emissions'!$J$3:$J$2584,$B36,'net emissions'!$C$3:$C$2584,$C36)/10^6</f>
        <v>-0.74832501824608444</v>
      </c>
      <c r="X36" s="15">
        <f>SUMIFS('net emissions'!AE$3:AE$2584,'net emissions'!$J$3:$J$2584,$B36,'net emissions'!$C$3:$C$2584,$C36)/10^6</f>
        <v>-0.74832501824608444</v>
      </c>
      <c r="Y36" s="15">
        <f>SUMIFS('net emissions'!AF$3:AF$2584,'net emissions'!$J$3:$J$2584,$B36,'net emissions'!$C$3:$C$2584,$C36)/10^6</f>
        <v>-0.74832501824608444</v>
      </c>
      <c r="Z36" s="15">
        <f>SUMIFS('net emissions'!AG$3:AG$2584,'net emissions'!$J$3:$J$2584,$B36,'net emissions'!$C$3:$C$2584,$C36)/10^6</f>
        <v>-0.74832501824608444</v>
      </c>
      <c r="AA36" s="15">
        <f>SUMIFS('net emissions'!AH$3:AH$2584,'net emissions'!$J$3:$J$2584,$B36,'net emissions'!$C$3:$C$2584,$C36)/10^6</f>
        <v>-0.74832501824608444</v>
      </c>
      <c r="AB36" s="15">
        <f>SUMIFS('net emissions'!AI$3:AI$2584,'net emissions'!$J$3:$J$2584,$B36,'net emissions'!$C$3:$C$2584,$C36)/10^6</f>
        <v>-0.74832501824608444</v>
      </c>
      <c r="AC36" s="15">
        <f>SUMIFS('net emissions'!AJ$3:AJ$2584,'net emissions'!$J$3:$J$2584,$B36,'net emissions'!$C$3:$C$2584,$C36)/10^6</f>
        <v>-0.74832501824608444</v>
      </c>
      <c r="AD36" s="15">
        <f>SUMIFS('net emissions'!AK$3:AK$2584,'net emissions'!$J$3:$J$2584,$B36,'net emissions'!$C$3:$C$2584,$C36)/10^6</f>
        <v>-0.74832501824608444</v>
      </c>
      <c r="AE36" s="15">
        <f>SUMIFS('net emissions'!AL$3:AL$2584,'net emissions'!$J$3:$J$2584,$B36,'net emissions'!$C$3:$C$2584,$C36)/10^6</f>
        <v>-0.74832501824608444</v>
      </c>
      <c r="AF36" s="15">
        <f>SUMIFS('net emissions'!AM$3:AM$2584,'net emissions'!$J$3:$J$2584,$B36,'net emissions'!$C$3:$C$2584,$C36)/10^6</f>
        <v>-0.74832501824608444</v>
      </c>
    </row>
    <row r="37" spans="2:32" ht="12" x14ac:dyDescent="0.25">
      <c r="B37" s="7" t="s">
        <v>337</v>
      </c>
      <c r="C37" s="7" t="s">
        <v>12</v>
      </c>
      <c r="D37" s="15">
        <f>SUMIFS('net emissions'!K$3:K$2584,'net emissions'!$J$3:$J$2584,$B37,'net emissions'!$C$3:$C$2584,$C37)/10^6</f>
        <v>2.2166012608160097E-2</v>
      </c>
      <c r="E37" s="15">
        <f>SUMIFS('net emissions'!L$3:L$2584,'net emissions'!$J$3:$J$2584,$B37,'net emissions'!$C$3:$C$2584,$C37)/10^6</f>
        <v>2.2189044511898084E-2</v>
      </c>
      <c r="F37" s="15">
        <f>SUMIFS('net emissions'!M$3:M$2584,'net emissions'!$J$3:$J$2584,$B37,'net emissions'!$C$3:$C$2584,$C37)/10^6</f>
        <v>2.221212917038342E-2</v>
      </c>
      <c r="G37" s="15">
        <f>SUMIFS('net emissions'!N$3:N$2584,'net emissions'!$J$3:$J$2584,$B37,'net emissions'!$C$3:$C$2584,$C37)/10^6</f>
        <v>2.2235266684131311E-2</v>
      </c>
      <c r="H37" s="15">
        <f>SUMIFS('net emissions'!O$3:O$2584,'net emissions'!$J$3:$J$2584,$B37,'net emissions'!$C$3:$C$2584,$C37)/10^6</f>
        <v>2.2258457153855094E-2</v>
      </c>
      <c r="I37" s="15">
        <f>SUMIFS('net emissions'!P$3:P$2584,'net emissions'!$J$3:$J$2584,$B37,'net emissions'!$C$3:$C$2584,$C37)/10^6</f>
        <v>2.2281700680466979E-2</v>
      </c>
      <c r="J37" s="15">
        <f>SUMIFS('net emissions'!Q$3:Q$2584,'net emissions'!$J$3:$J$2584,$B37,'net emissions'!$C$3:$C$2584,$C37)/10^6</f>
        <v>2.2304997365078221E-2</v>
      </c>
      <c r="K37" s="15">
        <f>SUMIFS('net emissions'!R$3:R$2584,'net emissions'!$J$3:$J$2584,$B37,'net emissions'!$C$3:$C$2584,$C37)/10^6</f>
        <v>2.2328347308999637E-2</v>
      </c>
      <c r="L37" s="15">
        <f>SUMIFS('net emissions'!S$3:S$2584,'net emissions'!$J$3:$J$2584,$B37,'net emissions'!$C$3:$C$2584,$C37)/10^6</f>
        <v>2.2351750613742099E-2</v>
      </c>
      <c r="M37" s="15">
        <f>SUMIFS('net emissions'!T$3:T$2584,'net emissions'!$J$3:$J$2584,$B37,'net emissions'!$C$3:$C$2584,$C37)/10^6</f>
        <v>2.237520738101664E-2</v>
      </c>
      <c r="N37" s="15">
        <f>SUMIFS('net emissions'!U$3:U$2584,'net emissions'!$J$3:$J$2584,$B37,'net emissions'!$C$3:$C$2584,$C37)/10^6</f>
        <v>2.2398717712734915E-2</v>
      </c>
      <c r="O37" s="15">
        <f>SUMIFS('net emissions'!V$3:V$2584,'net emissions'!$J$3:$J$2584,$B37,'net emissions'!$C$3:$C$2584,$C37)/10^6</f>
        <v>2.2422281711009906E-2</v>
      </c>
      <c r="P37" s="15">
        <f>SUMIFS('net emissions'!W$3:W$2584,'net emissions'!$J$3:$J$2584,$B37,'net emissions'!$C$3:$C$2584,$C37)/10^6</f>
        <v>2.2445899478155902E-2</v>
      </c>
      <c r="Q37" s="15">
        <f>SUMIFS('net emissions'!X$3:X$2584,'net emissions'!$J$3:$J$2584,$B37,'net emissions'!$C$3:$C$2584,$C37)/10^6</f>
        <v>2.2469571116689169E-2</v>
      </c>
      <c r="R37" s="15">
        <f>SUMIFS('net emissions'!Y$3:Y$2584,'net emissions'!$J$3:$J$2584,$B37,'net emissions'!$C$3:$C$2584,$C37)/10^6</f>
        <v>2.2493296729328247E-2</v>
      </c>
      <c r="S37" s="15">
        <f>SUMIFS('net emissions'!Z$3:Z$2584,'net emissions'!$J$3:$J$2584,$B37,'net emissions'!$C$3:$C$2584,$C37)/10^6</f>
        <v>2.2517076418994274E-2</v>
      </c>
      <c r="T37" s="15">
        <f>SUMIFS('net emissions'!AA$3:AA$2584,'net emissions'!$J$3:$J$2584,$B37,'net emissions'!$C$3:$C$2584,$C37)/10^6</f>
        <v>2.2540910288811569E-2</v>
      </c>
      <c r="U37" s="15">
        <f>SUMIFS('net emissions'!AB$3:AB$2584,'net emissions'!$J$3:$J$2584,$B37,'net emissions'!$C$3:$C$2584,$C37)/10^6</f>
        <v>2.2564798442107733E-2</v>
      </c>
      <c r="V37" s="15">
        <f>SUMIFS('net emissions'!AC$3:AC$2584,'net emissions'!$J$3:$J$2584,$B37,'net emissions'!$C$3:$C$2584,$C37)/10^6</f>
        <v>2.258874098241458E-2</v>
      </c>
      <c r="W37" s="15">
        <f>SUMIFS('net emissions'!AD$3:AD$2584,'net emissions'!$J$3:$J$2584,$B37,'net emissions'!$C$3:$C$2584,$C37)/10^6</f>
        <v>2.2612738013467925E-2</v>
      </c>
      <c r="X37" s="15">
        <f>SUMIFS('net emissions'!AE$3:AE$2584,'net emissions'!$J$3:$J$2584,$B37,'net emissions'!$C$3:$C$2584,$C37)/10^6</f>
        <v>2.2636789639208264E-2</v>
      </c>
      <c r="Y37" s="15">
        <f>SUMIFS('net emissions'!AF$3:AF$2584,'net emissions'!$J$3:$J$2584,$B37,'net emissions'!$C$3:$C$2584,$C37)/10^6</f>
        <v>2.2660895963781288E-2</v>
      </c>
      <c r="Z37" s="15">
        <f>SUMIFS('net emissions'!AG$3:AG$2584,'net emissions'!$J$3:$J$2584,$B37,'net emissions'!$C$3:$C$2584,$C37)/10^6</f>
        <v>2.2685057091538081E-2</v>
      </c>
      <c r="AA37" s="15">
        <f>SUMIFS('net emissions'!AH$3:AH$2584,'net emissions'!$J$3:$J$2584,$B37,'net emissions'!$C$3:$C$2584,$C37)/10^6</f>
        <v>2.2709273127035728E-2</v>
      </c>
      <c r="AB37" s="15">
        <f>SUMIFS('net emissions'!AI$3:AI$2584,'net emissions'!$J$3:$J$2584,$B37,'net emissions'!$C$3:$C$2584,$C37)/10^6</f>
        <v>2.2733544175037299E-2</v>
      </c>
      <c r="AC37" s="15">
        <f>SUMIFS('net emissions'!AJ$3:AJ$2584,'net emissions'!$J$3:$J$2584,$B37,'net emissions'!$C$3:$C$2584,$C37)/10^6</f>
        <v>2.2757870340512999E-2</v>
      </c>
      <c r="AD37" s="15">
        <f>SUMIFS('net emissions'!AK$3:AK$2584,'net emissions'!$J$3:$J$2584,$B37,'net emissions'!$C$3:$C$2584,$C37)/10^6</f>
        <v>2.2782251728639735E-2</v>
      </c>
      <c r="AE37" s="15">
        <f>SUMIFS('net emissions'!AL$3:AL$2584,'net emissions'!$J$3:$J$2584,$B37,'net emissions'!$C$3:$C$2584,$C37)/10^6</f>
        <v>2.2806688444802027E-2</v>
      </c>
      <c r="AF37" s="15">
        <f>SUMIFS('net emissions'!AM$3:AM$2584,'net emissions'!$J$3:$J$2584,$B37,'net emissions'!$C$3:$C$2584,$C37)/10^6</f>
        <v>2.2831180594592524E-2</v>
      </c>
    </row>
    <row r="38" spans="2:32" ht="12" x14ac:dyDescent="0.25">
      <c r="B38" s="7" t="s">
        <v>337</v>
      </c>
      <c r="C38" s="7" t="s">
        <v>76</v>
      </c>
      <c r="D38" s="15">
        <f>SUMIFS('net emissions'!K$3:K$2584,'net emissions'!$J$3:$J$2584,$B38,'net emissions'!$C$3:$C$2584,$C38)/10^6</f>
        <v>0.42129723583627166</v>
      </c>
      <c r="E38" s="15">
        <f>SUMIFS('net emissions'!L$3:L$2584,'net emissions'!$J$3:$J$2584,$B38,'net emissions'!$C$3:$C$2584,$C38)/10^6</f>
        <v>0.42075623840135234</v>
      </c>
      <c r="F38" s="15">
        <f>SUMIFS('net emissions'!M$3:M$2584,'net emissions'!$J$3:$J$2584,$B38,'net emissions'!$C$3:$C$2584,$C38)/10^6</f>
        <v>0.41705865562124378</v>
      </c>
      <c r="G38" s="15">
        <f>SUMIFS('net emissions'!N$3:N$2584,'net emissions'!$J$3:$J$2584,$B38,'net emissions'!$C$3:$C$2584,$C38)/10^6</f>
        <v>0.41595604571570383</v>
      </c>
      <c r="H38" s="15">
        <f>SUMIFS('net emissions'!O$3:O$2584,'net emissions'!$J$3:$J$2584,$B38,'net emissions'!$C$3:$C$2584,$C38)/10^6</f>
        <v>0.41489861355440477</v>
      </c>
      <c r="I38" s="15">
        <f>SUMIFS('net emissions'!P$3:P$2584,'net emissions'!$J$3:$J$2584,$B38,'net emissions'!$C$3:$C$2584,$C38)/10^6</f>
        <v>0.41327317519972034</v>
      </c>
      <c r="J38" s="15">
        <f>SUMIFS('net emissions'!Q$3:Q$2584,'net emissions'!$J$3:$J$2584,$B38,'net emissions'!$C$3:$C$2584,$C38)/10^6</f>
        <v>0.41110200391018231</v>
      </c>
      <c r="K38" s="15">
        <f>SUMIFS('net emissions'!R$3:R$2584,'net emissions'!$J$3:$J$2584,$B38,'net emissions'!$C$3:$C$2584,$C38)/10^6</f>
        <v>0.40840649959884567</v>
      </c>
      <c r="L38" s="15">
        <f>SUMIFS('net emissions'!S$3:S$2584,'net emissions'!$J$3:$J$2584,$B38,'net emissions'!$C$3:$C$2584,$C38)/10^6</f>
        <v>0.40520722307766005</v>
      </c>
      <c r="M38" s="15">
        <f>SUMIFS('net emissions'!T$3:T$2584,'net emissions'!$J$3:$J$2584,$B38,'net emissions'!$C$3:$C$2584,$C38)/10^6</f>
        <v>0.39960254924597505</v>
      </c>
      <c r="N38" s="15">
        <f>SUMIFS('net emissions'!U$3:U$2584,'net emissions'!$J$3:$J$2584,$B38,'net emissions'!$C$3:$C$2584,$C38)/10^6</f>
        <v>0.39353046242004491</v>
      </c>
      <c r="O38" s="15">
        <f>SUMIFS('net emissions'!V$3:V$2584,'net emissions'!$J$3:$J$2584,$B38,'net emissions'!$C$3:$C$2584,$C38)/10^6</f>
        <v>0.38700919620591956</v>
      </c>
      <c r="P38" s="15">
        <f>SUMIFS('net emissions'!W$3:W$2584,'net emissions'!$J$3:$J$2584,$B38,'net emissions'!$C$3:$C$2584,$C38)/10^6</f>
        <v>0.38005626917304419</v>
      </c>
      <c r="Q38" s="15">
        <f>SUMIFS('net emissions'!X$3:X$2584,'net emissions'!$J$3:$J$2584,$B38,'net emissions'!$C$3:$C$2584,$C38)/10^6</f>
        <v>0.37268851289118116</v>
      </c>
      <c r="R38" s="15">
        <f>SUMIFS('net emissions'!Y$3:Y$2584,'net emissions'!$J$3:$J$2584,$B38,'net emissions'!$C$3:$C$2584,$C38)/10^6</f>
        <v>0.36492209886797955</v>
      </c>
      <c r="S38" s="15">
        <f>SUMIFS('net emissions'!Z$3:Z$2584,'net emissions'!$J$3:$J$2584,$B38,'net emissions'!$C$3:$C$2584,$C38)/10^6</f>
        <v>0.35692541790745569</v>
      </c>
      <c r="T38" s="15">
        <f>SUMIFS('net emissions'!AA$3:AA$2584,'net emissions'!$J$3:$J$2584,$B38,'net emissions'!$C$3:$C$2584,$C38)/10^6</f>
        <v>0.34870740455165361</v>
      </c>
      <c r="U38" s="15">
        <f>SUMIFS('net emissions'!AB$3:AB$2584,'net emissions'!$J$3:$J$2584,$B38,'net emissions'!$C$3:$C$2584,$C38)/10^6</f>
        <v>0.34027664292717985</v>
      </c>
      <c r="V38" s="15">
        <f>SUMIFS('net emissions'!AC$3:AC$2584,'net emissions'!$J$3:$J$2584,$B38,'net emissions'!$C$3:$C$2584,$C38)/10^6</f>
        <v>0.33164138048511943</v>
      </c>
      <c r="W38" s="15">
        <f>SUMIFS('net emissions'!AD$3:AD$2584,'net emissions'!$J$3:$J$2584,$B38,'net emissions'!$C$3:$C$2584,$C38)/10^6</f>
        <v>0.32280954120220418</v>
      </c>
      <c r="X38" s="15">
        <f>SUMIFS('net emissions'!AE$3:AE$2584,'net emissions'!$J$3:$J$2584,$B38,'net emissions'!$C$3:$C$2584,$C38)/10^6</f>
        <v>0.31378873826434972</v>
      </c>
      <c r="Y38" s="15">
        <f>SUMIFS('net emissions'!AF$3:AF$2584,'net emissions'!$J$3:$J$2584,$B38,'net emissions'!$C$3:$C$2584,$C38)/10^6</f>
        <v>0.30458628625286915</v>
      </c>
      <c r="Z38" s="15">
        <f>SUMIFS('net emissions'!AG$3:AG$2584,'net emissions'!$J$3:$J$2584,$B38,'net emissions'!$C$3:$C$2584,$C38)/10^6</f>
        <v>0.29520921285285806</v>
      </c>
      <c r="AA38" s="15">
        <f>SUMIFS('net emissions'!AH$3:AH$2584,'net emissions'!$J$3:$J$2584,$B38,'net emissions'!$C$3:$C$2584,$C38)/10^6</f>
        <v>0.28566427010248197</v>
      </c>
      <c r="AB38" s="15">
        <f>SUMIFS('net emissions'!AI$3:AI$2584,'net emissions'!$J$3:$J$2584,$B38,'net emissions'!$C$3:$C$2584,$C38)/10^6</f>
        <v>0.27595794520117906</v>
      </c>
      <c r="AC38" s="15">
        <f>SUMIFS('net emissions'!AJ$3:AJ$2584,'net emissions'!$J$3:$J$2584,$B38,'net emissions'!$C$3:$C$2584,$C38)/10^6</f>
        <v>0.26502649655405408</v>
      </c>
      <c r="AD38" s="15">
        <f>SUMIFS('net emissions'!AK$3:AK$2584,'net emissions'!$J$3:$J$2584,$B38,'net emissions'!$C$3:$C$2584,$C38)/10^6</f>
        <v>0.25444640149453718</v>
      </c>
      <c r="AE38" s="15">
        <f>SUMIFS('net emissions'!AL$3:AL$2584,'net emissions'!$J$3:$J$2584,$B38,'net emissions'!$C$3:$C$2584,$C38)/10^6</f>
        <v>0.2442037879364663</v>
      </c>
      <c r="AF38" s="15">
        <f>SUMIFS('net emissions'!AM$3:AM$2584,'net emissions'!$J$3:$J$2584,$B38,'net emissions'!$C$3:$C$2584,$C38)/10^6</f>
        <v>0.23428532763815341</v>
      </c>
    </row>
    <row r="39" spans="2:32" ht="12" x14ac:dyDescent="0.25">
      <c r="B39" s="7" t="s">
        <v>337</v>
      </c>
      <c r="C39" s="7" t="s">
        <v>84</v>
      </c>
      <c r="D39" s="15">
        <f>SUMIFS('net emissions'!K$3:K$2584,'net emissions'!$J$3:$J$2584,$B39,'net emissions'!$C$3:$C$2584,$C39)/10^6</f>
        <v>0.14368653149491692</v>
      </c>
      <c r="E39" s="15">
        <f>SUMIFS('net emissions'!L$3:L$2584,'net emissions'!$J$3:$J$2584,$B39,'net emissions'!$C$3:$C$2584,$C39)/10^6</f>
        <v>0.13836369060658324</v>
      </c>
      <c r="F39" s="15">
        <f>SUMIFS('net emissions'!M$3:M$2584,'net emissions'!$J$3:$J$2584,$B39,'net emissions'!$C$3:$C$2584,$C39)/10^6</f>
        <v>0.13321251777423163</v>
      </c>
      <c r="G39" s="15">
        <f>SUMIFS('net emissions'!N$3:N$2584,'net emissions'!$J$3:$J$2584,$B39,'net emissions'!$C$3:$C$2584,$C39)/10^6</f>
        <v>0.12816349248593634</v>
      </c>
      <c r="H39" s="15">
        <f>SUMIFS('net emissions'!O$3:O$2584,'net emissions'!$J$3:$J$2584,$B39,'net emissions'!$C$3:$C$2584,$C39)/10^6</f>
        <v>0.12320788242099814</v>
      </c>
      <c r="I39" s="15">
        <f>SUMIFS('net emissions'!P$3:P$2584,'net emissions'!$J$3:$J$2584,$B39,'net emissions'!$C$3:$C$2584,$C39)/10^6</f>
        <v>0.11833690038111161</v>
      </c>
      <c r="J39" s="15">
        <f>SUMIFS('net emissions'!Q$3:Q$2584,'net emissions'!$J$3:$J$2584,$B39,'net emissions'!$C$3:$C$2584,$C39)/10^6</f>
        <v>0.11353655855847082</v>
      </c>
      <c r="K39" s="15">
        <f>SUMIFS('net emissions'!R$3:R$2584,'net emissions'!$J$3:$J$2584,$B39,'net emissions'!$C$3:$C$2584,$C39)/10^6</f>
        <v>0.10880816998930841</v>
      </c>
      <c r="L39" s="15">
        <f>SUMIFS('net emissions'!S$3:S$2584,'net emissions'!$J$3:$J$2584,$B39,'net emissions'!$C$3:$C$2584,$C39)/10^6</f>
        <v>0.10414512033304911</v>
      </c>
      <c r="M39" s="15">
        <f>SUMIFS('net emissions'!T$3:T$2584,'net emissions'!$J$3:$J$2584,$B39,'net emissions'!$C$3:$C$2584,$C39)/10^6</f>
        <v>9.9542487290293719E-2</v>
      </c>
      <c r="N39" s="15">
        <f>SUMIFS('net emissions'!U$3:U$2584,'net emissions'!$J$3:$J$2584,$B39,'net emissions'!$C$3:$C$2584,$C39)/10^6</f>
        <v>9.4988045801859225E-2</v>
      </c>
      <c r="O39" s="15">
        <f>SUMIFS('net emissions'!V$3:V$2584,'net emissions'!$J$3:$J$2584,$B39,'net emissions'!$C$3:$C$2584,$C39)/10^6</f>
        <v>9.0483310146150839E-2</v>
      </c>
      <c r="P39" s="15">
        <f>SUMIFS('net emissions'!W$3:W$2584,'net emissions'!$J$3:$J$2584,$B39,'net emissions'!$C$3:$C$2584,$C39)/10^6</f>
        <v>8.6023831078351432E-2</v>
      </c>
      <c r="Q39" s="15">
        <f>SUMIFS('net emissions'!X$3:X$2584,'net emissions'!$J$3:$J$2584,$B39,'net emissions'!$C$3:$C$2584,$C39)/10^6</f>
        <v>7.8533621694820324E-2</v>
      </c>
      <c r="R39" s="15">
        <f>SUMIFS('net emissions'!Y$3:Y$2584,'net emissions'!$J$3:$J$2584,$B39,'net emissions'!$C$3:$C$2584,$C39)/10^6</f>
        <v>7.8547793580816719E-2</v>
      </c>
      <c r="S39" s="15">
        <f>SUMIFS('net emissions'!Z$3:Z$2584,'net emissions'!$J$3:$J$2584,$B39,'net emissions'!$C$3:$C$2584,$C39)/10^6</f>
        <v>7.8560310213869916E-2</v>
      </c>
      <c r="T39" s="15">
        <f>SUMIFS('net emissions'!AA$3:AA$2584,'net emissions'!$J$3:$J$2584,$B39,'net emissions'!$C$3:$C$2584,$C39)/10^6</f>
        <v>7.8569756872587923E-2</v>
      </c>
      <c r="U39" s="15">
        <f>SUMIFS('net emissions'!AB$3:AB$2584,'net emissions'!$J$3:$J$2584,$B39,'net emissions'!$C$3:$C$2584,$C39)/10^6</f>
        <v>7.8571733397287541E-2</v>
      </c>
      <c r="V39" s="15">
        <f>SUMIFS('net emissions'!AC$3:AC$2584,'net emissions'!$J$3:$J$2584,$B39,'net emissions'!$C$3:$C$2584,$C39)/10^6</f>
        <v>7.857395893570962E-2</v>
      </c>
      <c r="W39" s="15">
        <f>SUMIFS('net emissions'!AD$3:AD$2584,'net emissions'!$J$3:$J$2584,$B39,'net emissions'!$C$3:$C$2584,$C39)/10^6</f>
        <v>7.8577478795138808E-2</v>
      </c>
      <c r="X39" s="15">
        <f>SUMIFS('net emissions'!AE$3:AE$2584,'net emissions'!$J$3:$J$2584,$B39,'net emissions'!$C$3:$C$2584,$C39)/10^6</f>
        <v>7.858228480441791E-2</v>
      </c>
      <c r="Y39" s="15">
        <f>SUMIFS('net emissions'!AF$3:AF$2584,'net emissions'!$J$3:$J$2584,$B39,'net emissions'!$C$3:$C$2584,$C39)/10^6</f>
        <v>7.8583626928379627E-2</v>
      </c>
      <c r="Z39" s="15">
        <f>SUMIFS('net emissions'!AG$3:AG$2584,'net emissions'!$J$3:$J$2584,$B39,'net emissions'!$C$3:$C$2584,$C39)/10^6</f>
        <v>7.8588874383458712E-2</v>
      </c>
      <c r="AA39" s="15">
        <f>SUMIFS('net emissions'!AH$3:AH$2584,'net emissions'!$J$3:$J$2584,$B39,'net emissions'!$C$3:$C$2584,$C39)/10^6</f>
        <v>7.8599249402314927E-2</v>
      </c>
      <c r="AB39" s="15">
        <f>SUMIFS('net emissions'!AI$3:AI$2584,'net emissions'!$J$3:$J$2584,$B39,'net emissions'!$C$3:$C$2584,$C39)/10^6</f>
        <v>7.8608422127684333E-2</v>
      </c>
      <c r="AC39" s="15">
        <f>SUMIFS('net emissions'!AJ$3:AJ$2584,'net emissions'!$J$3:$J$2584,$B39,'net emissions'!$C$3:$C$2584,$C39)/10^6</f>
        <v>7.8623762648440718E-2</v>
      </c>
      <c r="AD39" s="15">
        <f>SUMIFS('net emissions'!AK$3:AK$2584,'net emissions'!$J$3:$J$2584,$B39,'net emissions'!$C$3:$C$2584,$C39)/10^6</f>
        <v>7.8643683846728221E-2</v>
      </c>
      <c r="AE39" s="15">
        <f>SUMIFS('net emissions'!AL$3:AL$2584,'net emissions'!$J$3:$J$2584,$B39,'net emissions'!$C$3:$C$2584,$C39)/10^6</f>
        <v>7.8668882139748528E-2</v>
      </c>
      <c r="AF39" s="15">
        <f>SUMIFS('net emissions'!AM$3:AM$2584,'net emissions'!$J$3:$J$2584,$B39,'net emissions'!$C$3:$C$2584,$C39)/10^6</f>
        <v>7.8691447990523022E-2</v>
      </c>
    </row>
    <row r="40" spans="2:32" ht="12" x14ac:dyDescent="0.25">
      <c r="B40" s="7" t="s">
        <v>337</v>
      </c>
      <c r="C40" s="7" t="s">
        <v>54</v>
      </c>
      <c r="D40" s="15">
        <f>SUMIFS('net emissions'!K$3:K$2584,'net emissions'!$J$3:$J$2584,$B40,'net emissions'!$C$3:$C$2584,$C40)/10^6</f>
        <v>0.62341015932239274</v>
      </c>
      <c r="E40" s="15">
        <f>SUMIFS('net emissions'!L$3:L$2584,'net emissions'!$J$3:$J$2584,$B40,'net emissions'!$C$3:$C$2584,$C40)/10^6</f>
        <v>0.61423939208619083</v>
      </c>
      <c r="F40" s="15">
        <f>SUMIFS('net emissions'!M$3:M$2584,'net emissions'!$J$3:$J$2584,$B40,'net emissions'!$C$3:$C$2584,$C40)/10^6</f>
        <v>0.59252714639778481</v>
      </c>
      <c r="G40" s="15">
        <f>SUMIFS('net emissions'!N$3:N$2584,'net emissions'!$J$3:$J$2584,$B40,'net emissions'!$C$3:$C$2584,$C40)/10^6</f>
        <v>0.57569833118385083</v>
      </c>
      <c r="H40" s="15">
        <f>SUMIFS('net emissions'!O$3:O$2584,'net emissions'!$J$3:$J$2584,$B40,'net emissions'!$C$3:$C$2584,$C40)/10^6</f>
        <v>0.55384757157405584</v>
      </c>
      <c r="I40" s="15">
        <f>SUMIFS('net emissions'!P$3:P$2584,'net emissions'!$J$3:$J$2584,$B40,'net emissions'!$C$3:$C$2584,$C40)/10^6</f>
        <v>0.53648060227769889</v>
      </c>
      <c r="J40" s="15">
        <f>SUMIFS('net emissions'!Q$3:Q$2584,'net emissions'!$J$3:$J$2584,$B40,'net emissions'!$C$3:$C$2584,$C40)/10^6</f>
        <v>0.5162748330577549</v>
      </c>
      <c r="K40" s="15">
        <f>SUMIFS('net emissions'!R$3:R$2584,'net emissions'!$J$3:$J$2584,$B40,'net emissions'!$C$3:$C$2584,$C40)/10^6</f>
        <v>0.49519002303939091</v>
      </c>
      <c r="L40" s="15">
        <f>SUMIFS('net emissions'!S$3:S$2584,'net emissions'!$J$3:$J$2584,$B40,'net emissions'!$C$3:$C$2584,$C40)/10^6</f>
        <v>0.48029241572561793</v>
      </c>
      <c r="M40" s="15">
        <f>SUMIFS('net emissions'!T$3:T$2584,'net emissions'!$J$3:$J$2584,$B40,'net emissions'!$C$3:$C$2584,$C40)/10^6</f>
        <v>0.46441559012438993</v>
      </c>
      <c r="N40" s="15">
        <f>SUMIFS('net emissions'!U$3:U$2584,'net emissions'!$J$3:$J$2584,$B40,'net emissions'!$C$3:$C$2584,$C40)/10^6</f>
        <v>0.44745807025303586</v>
      </c>
      <c r="O40" s="15">
        <f>SUMIFS('net emissions'!V$3:V$2584,'net emissions'!$J$3:$J$2584,$B40,'net emissions'!$C$3:$C$2584,$C40)/10^6</f>
        <v>0.43070423371439087</v>
      </c>
      <c r="P40" s="15">
        <f>SUMIFS('net emissions'!W$3:W$2584,'net emissions'!$J$3:$J$2584,$B40,'net emissions'!$C$3:$C$2584,$C40)/10^6</f>
        <v>0.41402099155226785</v>
      </c>
      <c r="Q40" s="15">
        <f>SUMIFS('net emissions'!X$3:X$2584,'net emissions'!$J$3:$J$2584,$B40,'net emissions'!$C$3:$C$2584,$C40)/10^6</f>
        <v>0.38219057105233789</v>
      </c>
      <c r="R40" s="15">
        <f>SUMIFS('net emissions'!Y$3:Y$2584,'net emissions'!$J$3:$J$2584,$B40,'net emissions'!$C$3:$C$2584,$C40)/10^6</f>
        <v>0.34974862611322088</v>
      </c>
      <c r="S40" s="15">
        <f>SUMIFS('net emissions'!Z$3:Z$2584,'net emissions'!$J$3:$J$2584,$B40,'net emissions'!$C$3:$C$2584,$C40)/10^6</f>
        <v>0.34043865700864989</v>
      </c>
      <c r="T40" s="15">
        <f>SUMIFS('net emissions'!AA$3:AA$2584,'net emissions'!$J$3:$J$2584,$B40,'net emissions'!$C$3:$C$2584,$C40)/10^6</f>
        <v>0.3324741374949759</v>
      </c>
      <c r="U40" s="15">
        <f>SUMIFS('net emissions'!AB$3:AB$2584,'net emissions'!$J$3:$J$2584,$B40,'net emissions'!$C$3:$C$2584,$C40)/10^6</f>
        <v>0.32459299437265887</v>
      </c>
      <c r="V40" s="15">
        <f>SUMIFS('net emissions'!AC$3:AC$2584,'net emissions'!$J$3:$J$2584,$B40,'net emissions'!$C$3:$C$2584,$C40)/10^6</f>
        <v>0.31696668274482592</v>
      </c>
      <c r="W40" s="15">
        <f>SUMIFS('net emissions'!AD$3:AD$2584,'net emissions'!$J$3:$J$2584,$B40,'net emissions'!$C$3:$C$2584,$C40)/10^6</f>
        <v>0.30920922681920693</v>
      </c>
      <c r="X40" s="15">
        <f>SUMIFS('net emissions'!AE$3:AE$2584,'net emissions'!$J$3:$J$2584,$B40,'net emissions'!$C$3:$C$2584,$C40)/10^6</f>
        <v>0.30129068205080889</v>
      </c>
      <c r="Y40" s="15">
        <f>SUMIFS('net emissions'!AF$3:AF$2584,'net emissions'!$J$3:$J$2584,$B40,'net emissions'!$C$3:$C$2584,$C40)/10^6</f>
        <v>0.29317964694097287</v>
      </c>
      <c r="Z40" s="15">
        <f>SUMIFS('net emissions'!AG$3:AG$2584,'net emissions'!$J$3:$J$2584,$B40,'net emissions'!$C$3:$C$2584,$C40)/10^6</f>
        <v>0.28554295705330385</v>
      </c>
      <c r="AA40" s="15">
        <f>SUMIFS('net emissions'!AH$3:AH$2584,'net emissions'!$J$3:$J$2584,$B40,'net emissions'!$C$3:$C$2584,$C40)/10^6</f>
        <v>0.27829239431370584</v>
      </c>
      <c r="AB40" s="15">
        <f>SUMIFS('net emissions'!AI$3:AI$2584,'net emissions'!$J$3:$J$2584,$B40,'net emissions'!$C$3:$C$2584,$C40)/10^6</f>
        <v>0.2788389026358678</v>
      </c>
      <c r="AC40" s="15">
        <f>SUMIFS('net emissions'!AJ$3:AJ$2584,'net emissions'!$J$3:$J$2584,$B40,'net emissions'!$C$3:$C$2584,$C40)/10^6</f>
        <v>0.27937275398315287</v>
      </c>
      <c r="AD40" s="15">
        <f>SUMIFS('net emissions'!AK$3:AK$2584,'net emissions'!$J$3:$J$2584,$B40,'net emissions'!$C$3:$C$2584,$C40)/10^6</f>
        <v>0.27993103387183588</v>
      </c>
      <c r="AE40" s="15">
        <f>SUMIFS('net emissions'!AL$3:AL$2584,'net emissions'!$J$3:$J$2584,$B40,'net emissions'!$C$3:$C$2584,$C40)/10^6</f>
        <v>0.28047549474074884</v>
      </c>
      <c r="AF40" s="15">
        <f>SUMIFS('net emissions'!AM$3:AM$2584,'net emissions'!$J$3:$J$2584,$B40,'net emissions'!$C$3:$C$2584,$C40)/10^6</f>
        <v>0.28113870072130182</v>
      </c>
    </row>
    <row r="41" spans="2:32" ht="12" x14ac:dyDescent="0.25">
      <c r="B41" s="7" t="s">
        <v>337</v>
      </c>
      <c r="C41" s="7" t="s">
        <v>60</v>
      </c>
      <c r="D41" s="15">
        <f>SUMIFS('net emissions'!K$3:K$2584,'net emissions'!$J$3:$J$2584,$B41,'net emissions'!$C$3:$C$2584,$C41)/10^6</f>
        <v>0.58765922227208511</v>
      </c>
      <c r="E41" s="15">
        <f>SUMIFS('net emissions'!L$3:L$2584,'net emissions'!$J$3:$J$2584,$B41,'net emissions'!$C$3:$C$2584,$C41)/10^6</f>
        <v>0.58765922227208511</v>
      </c>
      <c r="F41" s="15">
        <f>SUMIFS('net emissions'!M$3:M$2584,'net emissions'!$J$3:$J$2584,$B41,'net emissions'!$C$3:$C$2584,$C41)/10^6</f>
        <v>0.58765922227208511</v>
      </c>
      <c r="G41" s="15">
        <f>SUMIFS('net emissions'!N$3:N$2584,'net emissions'!$J$3:$J$2584,$B41,'net emissions'!$C$3:$C$2584,$C41)/10^6</f>
        <v>0.58765922227208511</v>
      </c>
      <c r="H41" s="15">
        <f>SUMIFS('net emissions'!O$3:O$2584,'net emissions'!$J$3:$J$2584,$B41,'net emissions'!$C$3:$C$2584,$C41)/10^6</f>
        <v>0.57486414227208504</v>
      </c>
      <c r="I41" s="15">
        <f>SUMIFS('net emissions'!P$3:P$2584,'net emissions'!$J$3:$J$2584,$B41,'net emissions'!$C$3:$C$2584,$C41)/10^6</f>
        <v>0.55643312348017759</v>
      </c>
      <c r="J41" s="15">
        <f>SUMIFS('net emissions'!Q$3:Q$2584,'net emissions'!$J$3:$J$2584,$B41,'net emissions'!$C$3:$C$2584,$C41)/10^6</f>
        <v>0.53800210468826981</v>
      </c>
      <c r="K41" s="15">
        <f>SUMIFS('net emissions'!R$3:R$2584,'net emissions'!$J$3:$J$2584,$B41,'net emissions'!$C$3:$C$2584,$C41)/10^6</f>
        <v>0.51957108589636281</v>
      </c>
      <c r="L41" s="15">
        <f>SUMIFS('net emissions'!S$3:S$2584,'net emissions'!$J$3:$J$2584,$B41,'net emissions'!$C$3:$C$2584,$C41)/10^6</f>
        <v>0.50114006710445524</v>
      </c>
      <c r="M41" s="15">
        <f>SUMIFS('net emissions'!T$3:T$2584,'net emissions'!$J$3:$J$2584,$B41,'net emissions'!$C$3:$C$2584,$C41)/10^6</f>
        <v>0.50114006710445524</v>
      </c>
      <c r="N41" s="15">
        <f>SUMIFS('net emissions'!U$3:U$2584,'net emissions'!$J$3:$J$2584,$B41,'net emissions'!$C$3:$C$2584,$C41)/10^6</f>
        <v>0.50114006710445524</v>
      </c>
      <c r="O41" s="15">
        <f>SUMIFS('net emissions'!V$3:V$2584,'net emissions'!$J$3:$J$2584,$B41,'net emissions'!$C$3:$C$2584,$C41)/10^6</f>
        <v>0.50114006710445524</v>
      </c>
      <c r="P41" s="15">
        <f>SUMIFS('net emissions'!W$3:W$2584,'net emissions'!$J$3:$J$2584,$B41,'net emissions'!$C$3:$C$2584,$C41)/10^6</f>
        <v>0.50114006710445524</v>
      </c>
      <c r="Q41" s="15">
        <f>SUMIFS('net emissions'!X$3:X$2584,'net emissions'!$J$3:$J$2584,$B41,'net emissions'!$C$3:$C$2584,$C41)/10^6</f>
        <v>0.50114006710445524</v>
      </c>
      <c r="R41" s="15">
        <f>SUMIFS('net emissions'!Y$3:Y$2584,'net emissions'!$J$3:$J$2584,$B41,'net emissions'!$C$3:$C$2584,$C41)/10^6</f>
        <v>0.50114006710445524</v>
      </c>
      <c r="S41" s="15">
        <f>SUMIFS('net emissions'!Z$3:Z$2584,'net emissions'!$J$3:$J$2584,$B41,'net emissions'!$C$3:$C$2584,$C41)/10^6</f>
        <v>0.50114006710445524</v>
      </c>
      <c r="T41" s="15">
        <f>SUMIFS('net emissions'!AA$3:AA$2584,'net emissions'!$J$3:$J$2584,$B41,'net emissions'!$C$3:$C$2584,$C41)/10^6</f>
        <v>0.50114006710445524</v>
      </c>
      <c r="U41" s="15">
        <f>SUMIFS('net emissions'!AB$3:AB$2584,'net emissions'!$J$3:$J$2584,$B41,'net emissions'!$C$3:$C$2584,$C41)/10^6</f>
        <v>0.50114006710445524</v>
      </c>
      <c r="V41" s="15">
        <f>SUMIFS('net emissions'!AC$3:AC$2584,'net emissions'!$J$3:$J$2584,$B41,'net emissions'!$C$3:$C$2584,$C41)/10^6</f>
        <v>0.50114006710445524</v>
      </c>
      <c r="W41" s="15">
        <f>SUMIFS('net emissions'!AD$3:AD$2584,'net emissions'!$J$3:$J$2584,$B41,'net emissions'!$C$3:$C$2584,$C41)/10^6</f>
        <v>0.50114006710445524</v>
      </c>
      <c r="X41" s="15">
        <f>SUMIFS('net emissions'!AE$3:AE$2584,'net emissions'!$J$3:$J$2584,$B41,'net emissions'!$C$3:$C$2584,$C41)/10^6</f>
        <v>0.50114006710445524</v>
      </c>
      <c r="Y41" s="15">
        <f>SUMIFS('net emissions'!AF$3:AF$2584,'net emissions'!$J$3:$J$2584,$B41,'net emissions'!$C$3:$C$2584,$C41)/10^6</f>
        <v>0.50114006710445524</v>
      </c>
      <c r="Z41" s="15">
        <f>SUMIFS('net emissions'!AG$3:AG$2584,'net emissions'!$J$3:$J$2584,$B41,'net emissions'!$C$3:$C$2584,$C41)/10^6</f>
        <v>0.50114006710445524</v>
      </c>
      <c r="AA41" s="15">
        <f>SUMIFS('net emissions'!AH$3:AH$2584,'net emissions'!$J$3:$J$2584,$B41,'net emissions'!$C$3:$C$2584,$C41)/10^6</f>
        <v>0.50114006710445524</v>
      </c>
      <c r="AB41" s="15">
        <f>SUMIFS('net emissions'!AI$3:AI$2584,'net emissions'!$J$3:$J$2584,$B41,'net emissions'!$C$3:$C$2584,$C41)/10^6</f>
        <v>0.50114006710445524</v>
      </c>
      <c r="AC41" s="15">
        <f>SUMIFS('net emissions'!AJ$3:AJ$2584,'net emissions'!$J$3:$J$2584,$B41,'net emissions'!$C$3:$C$2584,$C41)/10^6</f>
        <v>0.50114006710445524</v>
      </c>
      <c r="AD41" s="15">
        <f>SUMIFS('net emissions'!AK$3:AK$2584,'net emissions'!$J$3:$J$2584,$B41,'net emissions'!$C$3:$C$2584,$C41)/10^6</f>
        <v>0.50114006710445524</v>
      </c>
      <c r="AE41" s="15">
        <f>SUMIFS('net emissions'!AL$3:AL$2584,'net emissions'!$J$3:$J$2584,$B41,'net emissions'!$C$3:$C$2584,$C41)/10^6</f>
        <v>0.50114006710445524</v>
      </c>
      <c r="AF41" s="15">
        <f>SUMIFS('net emissions'!AM$3:AM$2584,'net emissions'!$J$3:$J$2584,$B41,'net emissions'!$C$3:$C$2584,$C41)/10^6</f>
        <v>0.50114006710445524</v>
      </c>
    </row>
    <row r="42" spans="2:32" ht="12" x14ac:dyDescent="0.25">
      <c r="B42" s="7" t="s">
        <v>337</v>
      </c>
      <c r="C42" s="7" t="s">
        <v>24</v>
      </c>
      <c r="D42" s="15">
        <f>SUMIFS('net emissions'!K$3:K$2584,'net emissions'!$J$3:$J$2584,$B42,'net emissions'!$C$3:$C$2584,$C42)/10^6</f>
        <v>0.83665837911993257</v>
      </c>
      <c r="E42" s="15">
        <f>SUMIFS('net emissions'!L$3:L$2584,'net emissions'!$J$3:$J$2584,$B42,'net emissions'!$C$3:$C$2584,$C42)/10^6</f>
        <v>0.81986160601878133</v>
      </c>
      <c r="F42" s="15">
        <f>SUMIFS('net emissions'!M$3:M$2584,'net emissions'!$J$3:$J$2584,$B42,'net emissions'!$C$3:$C$2584,$C42)/10^6</f>
        <v>0.80142017278707356</v>
      </c>
      <c r="G42" s="15">
        <f>SUMIFS('net emissions'!N$3:N$2584,'net emissions'!$J$3:$J$2584,$B42,'net emissions'!$C$3:$C$2584,$C42)/10^6</f>
        <v>0.78295288928230367</v>
      </c>
      <c r="H42" s="15">
        <f>SUMIFS('net emissions'!O$3:O$2584,'net emissions'!$J$3:$J$2584,$B42,'net emissions'!$C$3:$C$2584,$C42)/10^6</f>
        <v>0.76450382684500184</v>
      </c>
      <c r="I42" s="15">
        <f>SUMIFS('net emissions'!P$3:P$2584,'net emissions'!$J$3:$J$2584,$B42,'net emissions'!$C$3:$C$2584,$C42)/10^6</f>
        <v>0.73154664495680177</v>
      </c>
      <c r="J42" s="15">
        <f>SUMIFS('net emissions'!Q$3:Q$2584,'net emissions'!$J$3:$J$2584,$B42,'net emissions'!$C$3:$C$2584,$C42)/10^6</f>
        <v>0.69633878811502203</v>
      </c>
      <c r="K42" s="15">
        <f>SUMIFS('net emissions'!R$3:R$2584,'net emissions'!$J$3:$J$2584,$B42,'net emissions'!$C$3:$C$2584,$C42)/10^6</f>
        <v>0.65911703558383927</v>
      </c>
      <c r="L42" s="15">
        <f>SUMIFS('net emissions'!S$3:S$2584,'net emissions'!$J$3:$J$2584,$B42,'net emissions'!$C$3:$C$2584,$C42)/10^6</f>
        <v>0.62031596740067052</v>
      </c>
      <c r="M42" s="15">
        <f>SUMIFS('net emissions'!T$3:T$2584,'net emissions'!$J$3:$J$2584,$B42,'net emissions'!$C$3:$C$2584,$C42)/10^6</f>
        <v>0.59542069037851442</v>
      </c>
      <c r="N42" s="15">
        <f>SUMIFS('net emissions'!U$3:U$2584,'net emissions'!$J$3:$J$2584,$B42,'net emissions'!$C$3:$C$2584,$C42)/10^6</f>
        <v>0.56829247224604573</v>
      </c>
      <c r="O42" s="15">
        <f>SUMIFS('net emissions'!V$3:V$2584,'net emissions'!$J$3:$J$2584,$B42,'net emissions'!$C$3:$C$2584,$C42)/10^6</f>
        <v>0.53917284329443504</v>
      </c>
      <c r="P42" s="15">
        <f>SUMIFS('net emissions'!W$3:W$2584,'net emissions'!$J$3:$J$2584,$B42,'net emissions'!$C$3:$C$2584,$C42)/10^6</f>
        <v>0.50827501588784341</v>
      </c>
      <c r="Q42" s="15">
        <f>SUMIFS('net emissions'!X$3:X$2584,'net emissions'!$J$3:$J$2584,$B42,'net emissions'!$C$3:$C$2584,$C42)/10^6</f>
        <v>0.47586879510633645</v>
      </c>
      <c r="R42" s="15">
        <f>SUMIFS('net emissions'!Y$3:Y$2584,'net emissions'!$J$3:$J$2584,$B42,'net emissions'!$C$3:$C$2584,$C42)/10^6</f>
        <v>0.43845937868087825</v>
      </c>
      <c r="S42" s="15">
        <f>SUMIFS('net emissions'!Z$3:Z$2584,'net emissions'!$J$3:$J$2584,$B42,'net emissions'!$C$3:$C$2584,$C42)/10^6</f>
        <v>0.40029084440700197</v>
      </c>
      <c r="T42" s="15">
        <f>SUMIFS('net emissions'!AA$3:AA$2584,'net emissions'!$J$3:$J$2584,$B42,'net emissions'!$C$3:$C$2584,$C42)/10^6</f>
        <v>0.36289191371856949</v>
      </c>
      <c r="U42" s="15">
        <f>SUMIFS('net emissions'!AB$3:AB$2584,'net emissions'!$J$3:$J$2584,$B42,'net emissions'!$C$3:$C$2584,$C42)/10^6</f>
        <v>0.32638040623657549</v>
      </c>
      <c r="V42" s="15">
        <f>SUMIFS('net emissions'!AC$3:AC$2584,'net emissions'!$J$3:$J$2584,$B42,'net emissions'!$C$3:$C$2584,$C42)/10^6</f>
        <v>0.29084121852927836</v>
      </c>
      <c r="W42" s="15">
        <f>SUMIFS('net emissions'!AD$3:AD$2584,'net emissions'!$J$3:$J$2584,$B42,'net emissions'!$C$3:$C$2584,$C42)/10^6</f>
        <v>0.24452729762244407</v>
      </c>
      <c r="X42" s="15">
        <f>SUMIFS('net emissions'!AE$3:AE$2584,'net emissions'!$J$3:$J$2584,$B42,'net emissions'!$C$3:$C$2584,$C42)/10^6</f>
        <v>0.20256147447271641</v>
      </c>
      <c r="Y42" s="15">
        <f>SUMIFS('net emissions'!AF$3:AF$2584,'net emissions'!$J$3:$J$2584,$B42,'net emissions'!$C$3:$C$2584,$C42)/10^6</f>
        <v>0.16499136961460495</v>
      </c>
      <c r="Z42" s="15">
        <f>SUMIFS('net emissions'!AG$3:AG$2584,'net emissions'!$J$3:$J$2584,$B42,'net emissions'!$C$3:$C$2584,$C42)/10^6</f>
        <v>0.13178528257108849</v>
      </c>
      <c r="AA42" s="15">
        <f>SUMIFS('net emissions'!AH$3:AH$2584,'net emissions'!$J$3:$J$2584,$B42,'net emissions'!$C$3:$C$2584,$C42)/10^6</f>
        <v>0.1028602644241602</v>
      </c>
      <c r="AB42" s="15">
        <f>SUMIFS('net emissions'!AI$3:AI$2584,'net emissions'!$J$3:$J$2584,$B42,'net emissions'!$C$3:$C$2584,$C42)/10^6</f>
        <v>6.8718953602728908E-2</v>
      </c>
      <c r="AC42" s="15">
        <f>SUMIFS('net emissions'!AJ$3:AJ$2584,'net emissions'!$J$3:$J$2584,$B42,'net emissions'!$C$3:$C$2584,$C42)/10^6</f>
        <v>4.1937428339809811E-2</v>
      </c>
      <c r="AD42" s="15">
        <f>SUMIFS('net emissions'!AK$3:AK$2584,'net emissions'!$J$3:$J$2584,$B42,'net emissions'!$C$3:$C$2584,$C42)/10^6</f>
        <v>2.1944938023783001E-2</v>
      </c>
      <c r="AE42" s="15">
        <f>SUMIFS('net emissions'!AL$3:AL$2584,'net emissions'!$J$3:$J$2584,$B42,'net emissions'!$C$3:$C$2584,$C42)/10^6</f>
        <v>8.2205473255348178E-3</v>
      </c>
      <c r="AF42" s="15">
        <f>SUMIFS('net emissions'!AM$3:AM$2584,'net emissions'!$J$3:$J$2584,$B42,'net emissions'!$C$3:$C$2584,$C42)/10^6</f>
        <v>3.6024640001926516E-4</v>
      </c>
    </row>
    <row r="43" spans="2:32" ht="12" x14ac:dyDescent="0.25">
      <c r="B43" s="7" t="s">
        <v>337</v>
      </c>
      <c r="C43" s="7" t="s">
        <v>90</v>
      </c>
      <c r="D43" s="15">
        <f>SUMIFS('net emissions'!K$3:K$2584,'net emissions'!$J$3:$J$2584,$B43,'net emissions'!$C$3:$C$2584,$C43)/10^6</f>
        <v>2.1288173095535132</v>
      </c>
      <c r="E43" s="15">
        <f>SUMIFS('net emissions'!L$3:L$2584,'net emissions'!$J$3:$J$2584,$B43,'net emissions'!$C$3:$C$2584,$C43)/10^6</f>
        <v>2.0622666167605881</v>
      </c>
      <c r="F43" s="15">
        <f>SUMIFS('net emissions'!M$3:M$2584,'net emissions'!$J$3:$J$2584,$B43,'net emissions'!$C$3:$C$2584,$C43)/10^6</f>
        <v>1.9789392292657548</v>
      </c>
      <c r="G43" s="15">
        <f>SUMIFS('net emissions'!N$3:N$2584,'net emissions'!$J$3:$J$2584,$B43,'net emissions'!$C$3:$C$2584,$C43)/10^6</f>
        <v>1.9045116342751403</v>
      </c>
      <c r="H43" s="15">
        <f>SUMIFS('net emissions'!O$3:O$2584,'net emissions'!$J$3:$J$2584,$B43,'net emissions'!$C$3:$C$2584,$C43)/10^6</f>
        <v>1.7751842517432661</v>
      </c>
      <c r="I43" s="15">
        <f>SUMIFS('net emissions'!P$3:P$2584,'net emissions'!$J$3:$J$2584,$B43,'net emissions'!$C$3:$C$2584,$C43)/10^6</f>
        <v>1.6369238612509891</v>
      </c>
      <c r="J43" s="15">
        <f>SUMIFS('net emissions'!Q$3:Q$2584,'net emissions'!$J$3:$J$2584,$B43,'net emissions'!$C$3:$C$2584,$C43)/10^6</f>
        <v>1.5092035895954814</v>
      </c>
      <c r="K43" s="15">
        <f>SUMIFS('net emissions'!R$3:R$2584,'net emissions'!$J$3:$J$2584,$B43,'net emissions'!$C$3:$C$2584,$C43)/10^6</f>
        <v>1.3873376478220338</v>
      </c>
      <c r="L43" s="15">
        <f>SUMIFS('net emissions'!S$3:S$2584,'net emissions'!$J$3:$J$2584,$B43,'net emissions'!$C$3:$C$2584,$C43)/10^6</f>
        <v>1.2705821199153751</v>
      </c>
      <c r="M43" s="15">
        <f>SUMIFS('net emissions'!T$3:T$2584,'net emissions'!$J$3:$J$2584,$B43,'net emissions'!$C$3:$C$2584,$C43)/10^6</f>
        <v>1.2095388804807898</v>
      </c>
      <c r="N43" s="15">
        <f>SUMIFS('net emissions'!U$3:U$2584,'net emissions'!$J$3:$J$2584,$B43,'net emissions'!$C$3:$C$2584,$C43)/10^6</f>
        <v>1.1459643373567237</v>
      </c>
      <c r="O43" s="15">
        <f>SUMIFS('net emissions'!V$3:V$2584,'net emissions'!$J$3:$J$2584,$B43,'net emissions'!$C$3:$C$2584,$C43)/10^6</f>
        <v>1.07882981371596</v>
      </c>
      <c r="P43" s="15">
        <f>SUMIFS('net emissions'!W$3:W$2584,'net emissions'!$J$3:$J$2584,$B43,'net emissions'!$C$3:$C$2584,$C43)/10^6</f>
        <v>1.0076501403413598</v>
      </c>
      <c r="Q43" s="15">
        <f>SUMIFS('net emissions'!X$3:X$2584,'net emissions'!$J$3:$J$2584,$B43,'net emissions'!$C$3:$C$2584,$C43)/10^6</f>
        <v>0.9331597794476314</v>
      </c>
      <c r="R43" s="15">
        <f>SUMIFS('net emissions'!Y$3:Y$2584,'net emissions'!$J$3:$J$2584,$B43,'net emissions'!$C$3:$C$2584,$C43)/10^6</f>
        <v>0.84841518205856292</v>
      </c>
      <c r="S43" s="15">
        <f>SUMIFS('net emissions'!Z$3:Z$2584,'net emissions'!$J$3:$J$2584,$B43,'net emissions'!$C$3:$C$2584,$C43)/10^6</f>
        <v>0.76126489205941772</v>
      </c>
      <c r="T43" s="15">
        <f>SUMIFS('net emissions'!AA$3:AA$2584,'net emissions'!$J$3:$J$2584,$B43,'net emissions'!$C$3:$C$2584,$C43)/10^6</f>
        <v>0.67814008457645814</v>
      </c>
      <c r="U43" s="15">
        <f>SUMIFS('net emissions'!AB$3:AB$2584,'net emissions'!$J$3:$J$2584,$B43,'net emissions'!$C$3:$C$2584,$C43)/10^6</f>
        <v>0.59944675128698288</v>
      </c>
      <c r="V43" s="15">
        <f>SUMIFS('net emissions'!AC$3:AC$2584,'net emissions'!$J$3:$J$2584,$B43,'net emissions'!$C$3:$C$2584,$C43)/10^6</f>
        <v>0.52530835131695586</v>
      </c>
      <c r="W43" s="15">
        <f>SUMIFS('net emissions'!AD$3:AD$2584,'net emissions'!$J$3:$J$2584,$B43,'net emissions'!$C$3:$C$2584,$C43)/10^6</f>
        <v>0.42898572094856097</v>
      </c>
      <c r="X43" s="15">
        <f>SUMIFS('net emissions'!AE$3:AE$2584,'net emissions'!$J$3:$J$2584,$B43,'net emissions'!$C$3:$C$2584,$C43)/10^6</f>
        <v>0.34461859511376924</v>
      </c>
      <c r="Y43" s="15">
        <f>SUMIFS('net emissions'!AF$3:AF$2584,'net emissions'!$J$3:$J$2584,$B43,'net emissions'!$C$3:$C$2584,$C43)/10^6</f>
        <v>0.27196642251079828</v>
      </c>
      <c r="Z43" s="15">
        <f>SUMIFS('net emissions'!AG$3:AG$2584,'net emissions'!$J$3:$J$2584,$B43,'net emissions'!$C$3:$C$2584,$C43)/10^6</f>
        <v>0.21047305463503369</v>
      </c>
      <c r="AA43" s="15">
        <f>SUMIFS('net emissions'!AH$3:AH$2584,'net emissions'!$J$3:$J$2584,$B43,'net emissions'!$C$3:$C$2584,$C43)/10^6</f>
        <v>0.15934001239640375</v>
      </c>
      <c r="AB43" s="15">
        <f>SUMIFS('net emissions'!AI$3:AI$2584,'net emissions'!$J$3:$J$2584,$B43,'net emissions'!$C$3:$C$2584,$C43)/10^6</f>
        <v>0.10711154327195839</v>
      </c>
      <c r="AC43" s="15">
        <f>SUMIFS('net emissions'!AJ$3:AJ$2584,'net emissions'!$J$3:$J$2584,$B43,'net emissions'!$C$3:$C$2584,$C43)/10^6</f>
        <v>6.7194573873759669E-2</v>
      </c>
      <c r="AD43" s="15">
        <f>SUMIFS('net emissions'!AK$3:AK$2584,'net emissions'!$J$3:$J$2584,$B43,'net emissions'!$C$3:$C$2584,$C43)/10^6</f>
        <v>3.7651865341742433E-2</v>
      </c>
      <c r="AE43" s="15">
        <f>SUMIFS('net emissions'!AL$3:AL$2584,'net emissions'!$J$3:$J$2584,$B43,'net emissions'!$C$3:$C$2584,$C43)/10^6</f>
        <v>1.6979924476228321E-2</v>
      </c>
      <c r="AF43" s="15">
        <f>SUMIFS('net emissions'!AM$3:AM$2584,'net emissions'!$J$3:$J$2584,$B43,'net emissions'!$C$3:$C$2584,$C43)/10^6</f>
        <v>3.9066752008138621E-3</v>
      </c>
    </row>
    <row r="44" spans="2:32" ht="12" x14ac:dyDescent="0.25">
      <c r="B44" s="7" t="s">
        <v>337</v>
      </c>
      <c r="C44" s="7" t="s">
        <v>112</v>
      </c>
      <c r="D44" s="15">
        <f>SUMIFS('net emissions'!K$3:K$2584,'net emissions'!$J$3:$J$2584,$B44,'net emissions'!$C$3:$C$2584,$C44)/10^6</f>
        <v>3.6612876856846817</v>
      </c>
      <c r="E44" s="15">
        <f>SUMIFS('net emissions'!L$3:L$2584,'net emissions'!$J$3:$J$2584,$B44,'net emissions'!$C$3:$C$2584,$C44)/10^6</f>
        <v>3.6110120720894816</v>
      </c>
      <c r="F44" s="15">
        <f>SUMIFS('net emissions'!M$3:M$2584,'net emissions'!$J$3:$J$2584,$B44,'net emissions'!$C$3:$C$2584,$C44)/10^6</f>
        <v>3.5730938109433765</v>
      </c>
      <c r="G44" s="15">
        <f>SUMIFS('net emissions'!N$3:N$2584,'net emissions'!$J$3:$J$2584,$B44,'net emissions'!$C$3:$C$2584,$C44)/10^6</f>
        <v>3.5310857591703444</v>
      </c>
      <c r="H44" s="15">
        <f>SUMIFS('net emissions'!O$3:O$2584,'net emissions'!$J$3:$J$2584,$B44,'net emissions'!$C$3:$C$2584,$C44)/10^6</f>
        <v>3.4600061288452593</v>
      </c>
      <c r="I44" s="15">
        <f>SUMIFS('net emissions'!P$3:P$2584,'net emissions'!$J$3:$J$2584,$B44,'net emissions'!$C$3:$C$2584,$C44)/10^6</f>
        <v>3.3660588342757447</v>
      </c>
      <c r="J44" s="15">
        <f>SUMIFS('net emissions'!Q$3:Q$2584,'net emissions'!$J$3:$J$2584,$B44,'net emissions'!$C$3:$C$2584,$C44)/10^6</f>
        <v>3.2386656133498533</v>
      </c>
      <c r="K44" s="15">
        <f>SUMIFS('net emissions'!R$3:R$2584,'net emissions'!$J$3:$J$2584,$B44,'net emissions'!$C$3:$C$2584,$C44)/10^6</f>
        <v>3.1205785778190571</v>
      </c>
      <c r="L44" s="15">
        <f>SUMIFS('net emissions'!S$3:S$2584,'net emissions'!$J$3:$J$2584,$B44,'net emissions'!$C$3:$C$2584,$C44)/10^6</f>
        <v>2.9931336240789235</v>
      </c>
      <c r="M44" s="15">
        <f>SUMIFS('net emissions'!T$3:T$2584,'net emissions'!$J$3:$J$2584,$B44,'net emissions'!$C$3:$C$2584,$C44)/10^6</f>
        <v>2.8592733731173947</v>
      </c>
      <c r="N44" s="15">
        <f>SUMIFS('net emissions'!U$3:U$2584,'net emissions'!$J$3:$J$2584,$B44,'net emissions'!$C$3:$C$2584,$C44)/10^6</f>
        <v>2.7206726603065587</v>
      </c>
      <c r="O44" s="15">
        <f>SUMIFS('net emissions'!V$3:V$2584,'net emissions'!$J$3:$J$2584,$B44,'net emissions'!$C$3:$C$2584,$C44)/10^6</f>
        <v>2.5767750189131444</v>
      </c>
      <c r="P44" s="15">
        <f>SUMIFS('net emissions'!W$3:W$2584,'net emissions'!$J$3:$J$2584,$B44,'net emissions'!$C$3:$C$2584,$C44)/10^6</f>
        <v>2.4285181834135314</v>
      </c>
      <c r="Q44" s="15">
        <f>SUMIFS('net emissions'!X$3:X$2584,'net emissions'!$J$3:$J$2584,$B44,'net emissions'!$C$3:$C$2584,$C44)/10^6</f>
        <v>2.2763894943155929</v>
      </c>
      <c r="R44" s="15">
        <f>SUMIFS('net emissions'!Y$3:Y$2584,'net emissions'!$J$3:$J$2584,$B44,'net emissions'!$C$3:$C$2584,$C44)/10^6</f>
        <v>2.1292707510291939</v>
      </c>
      <c r="S44" s="15">
        <f>SUMIFS('net emissions'!Z$3:Z$2584,'net emissions'!$J$3:$J$2584,$B44,'net emissions'!$C$3:$C$2584,$C44)/10^6</f>
        <v>1.9871774416339998</v>
      </c>
      <c r="T44" s="15">
        <f>SUMIFS('net emissions'!AA$3:AA$2584,'net emissions'!$J$3:$J$2584,$B44,'net emissions'!$C$3:$C$2584,$C44)/10^6</f>
        <v>1.8506723369285651</v>
      </c>
      <c r="U44" s="15">
        <f>SUMIFS('net emissions'!AB$3:AB$2584,'net emissions'!$J$3:$J$2584,$B44,'net emissions'!$C$3:$C$2584,$C44)/10^6</f>
        <v>1.7203364949683213</v>
      </c>
      <c r="V44" s="15">
        <f>SUMIFS('net emissions'!AC$3:AC$2584,'net emissions'!$J$3:$J$2584,$B44,'net emissions'!$C$3:$C$2584,$C44)/10^6</f>
        <v>1.6001545528751706</v>
      </c>
      <c r="W44" s="15">
        <f>SUMIFS('net emissions'!AD$3:AD$2584,'net emissions'!$J$3:$J$2584,$B44,'net emissions'!$C$3:$C$2584,$C44)/10^6</f>
        <v>1.4885927240513208</v>
      </c>
      <c r="X44" s="15">
        <f>SUMIFS('net emissions'!AE$3:AE$2584,'net emissions'!$J$3:$J$2584,$B44,'net emissions'!$C$3:$C$2584,$C44)/10^6</f>
        <v>1.3861624528349004</v>
      </c>
      <c r="Y44" s="15">
        <f>SUMIFS('net emissions'!AF$3:AF$2584,'net emissions'!$J$3:$J$2584,$B44,'net emissions'!$C$3:$C$2584,$C44)/10^6</f>
        <v>1.2924491043059936</v>
      </c>
      <c r="Z44" s="15">
        <f>SUMIFS('net emissions'!AG$3:AG$2584,'net emissions'!$J$3:$J$2584,$B44,'net emissions'!$C$3:$C$2584,$C44)/10^6</f>
        <v>1.207549240228281</v>
      </c>
      <c r="AA44" s="15">
        <f>SUMIFS('net emissions'!AH$3:AH$2584,'net emissions'!$J$3:$J$2584,$B44,'net emissions'!$C$3:$C$2584,$C44)/10^6</f>
        <v>1.1306229916321375</v>
      </c>
      <c r="AB44" s="15">
        <f>SUMIFS('net emissions'!AI$3:AI$2584,'net emissions'!$J$3:$J$2584,$B44,'net emissions'!$C$3:$C$2584,$C44)/10^6</f>
        <v>1.0613234451595304</v>
      </c>
      <c r="AC44" s="15">
        <f>SUMIFS('net emissions'!AJ$3:AJ$2584,'net emissions'!$J$3:$J$2584,$B44,'net emissions'!$C$3:$C$2584,$C44)/10^6</f>
        <v>0.99929699335859634</v>
      </c>
      <c r="AD44" s="15">
        <f>SUMIFS('net emissions'!AK$3:AK$2584,'net emissions'!$J$3:$J$2584,$B44,'net emissions'!$C$3:$C$2584,$C44)/10^6</f>
        <v>0.94382749649537279</v>
      </c>
      <c r="AE44" s="15">
        <f>SUMIFS('net emissions'!AL$3:AL$2584,'net emissions'!$J$3:$J$2584,$B44,'net emissions'!$C$3:$C$2584,$C44)/10^6</f>
        <v>0.89435226640892507</v>
      </c>
      <c r="AF44" s="15">
        <f>SUMIFS('net emissions'!AM$3:AM$2584,'net emissions'!$J$3:$J$2584,$B44,'net emissions'!$C$3:$C$2584,$C44)/10^6</f>
        <v>0.85024405862151964</v>
      </c>
    </row>
    <row r="45" spans="2:32" ht="12.5" thickBot="1" x14ac:dyDescent="0.3">
      <c r="B45" s="19" t="s">
        <v>337</v>
      </c>
      <c r="C45" s="19" t="s">
        <v>149</v>
      </c>
      <c r="D45" s="20">
        <f>INDEX('electricity emissions'!AK$34:AK$38,MATCH($B45,'electricity emissions'!$B$34:$B$38,0))</f>
        <v>2.0111674827058592</v>
      </c>
      <c r="E45" s="20">
        <f>INDEX('electricity emissions'!AL$34:AL$38,MATCH($B45,'electricity emissions'!$B$34:$B$38,0))</f>
        <v>2.0116657110135345</v>
      </c>
      <c r="F45" s="20">
        <f>INDEX('electricity emissions'!AM$34:AM$38,MATCH($B45,'electricity emissions'!$B$34:$B$38,0))</f>
        <v>1.6628819541612516</v>
      </c>
      <c r="G45" s="20">
        <f>INDEX('electricity emissions'!AN$34:AN$38,MATCH($B45,'electricity emissions'!$B$34:$B$38,0))</f>
        <v>1.3140981973089687</v>
      </c>
      <c r="H45" s="20">
        <f>INDEX('electricity emissions'!AO$34:AO$38,MATCH($B45,'electricity emissions'!$B$34:$B$38,0))</f>
        <v>0.9653144404566858</v>
      </c>
      <c r="I45" s="20">
        <f>INDEX('electricity emissions'!AP$34:AP$38,MATCH($B45,'electricity emissions'!$B$34:$B$38,0))</f>
        <v>0.85486077813363526</v>
      </c>
      <c r="J45" s="20">
        <f>INDEX('electricity emissions'!AQ$34:AQ$38,MATCH($B45,'electricity emissions'!$B$34:$B$38,0))</f>
        <v>0.726918245808853</v>
      </c>
      <c r="K45" s="20">
        <f>INDEX('electricity emissions'!AR$34:AR$38,MATCH($B45,'electricity emissions'!$B$34:$B$38,0))</f>
        <v>0.59809637992335707</v>
      </c>
      <c r="L45" s="20">
        <f>INDEX('electricity emissions'!AS$34:AS$38,MATCH($B45,'electricity emissions'!$B$34:$B$38,0))</f>
        <v>0.46853895696492814</v>
      </c>
      <c r="M45" s="20">
        <f>INDEX('electricity emissions'!AT$34:AT$38,MATCH($B45,'electricity emissions'!$B$34:$B$38,0))</f>
        <v>0.32637427227554006</v>
      </c>
      <c r="N45" s="20">
        <f>INDEX('electricity emissions'!AU$34:AU$38,MATCH($B45,'electricity emissions'!$B$34:$B$38,0))</f>
        <v>0.17298879921964117</v>
      </c>
      <c r="O45" s="20">
        <f>INDEX('electricity emissions'!AV$34:AV$38,MATCH($B45,'electricity emissions'!$B$34:$B$38,0))</f>
        <v>7.4815103504673247E-3</v>
      </c>
      <c r="P45" s="20">
        <f>INDEX('electricity emissions'!AW$34:AW$38,MATCH($B45,'electricity emissions'!$B$34:$B$38,0))</f>
        <v>7.3994970390699778E-3</v>
      </c>
      <c r="Q45" s="20">
        <f>INDEX('electricity emissions'!AX$34:AX$38,MATCH($B45,'electricity emissions'!$B$34:$B$38,0))</f>
        <v>7.2205917357807533E-3</v>
      </c>
      <c r="R45" s="20">
        <f>INDEX('electricity emissions'!AY$34:AY$38,MATCH($B45,'electricity emissions'!$B$34:$B$38,0))</f>
        <v>6.8084774027332802E-3</v>
      </c>
      <c r="S45" s="20">
        <f>INDEX('electricity emissions'!AZ$34:AZ$38,MATCH($B45,'electricity emissions'!$B$34:$B$38,0))</f>
        <v>5.3655057136152724E-3</v>
      </c>
      <c r="T45" s="20">
        <f>INDEX('electricity emissions'!BA$34:BA$38,MATCH($B45,'electricity emissions'!$B$34:$B$38,0))</f>
        <v>3.4656116021614105E-3</v>
      </c>
      <c r="U45" s="20">
        <f>INDEX('electricity emissions'!BB$34:BB$38,MATCH($B45,'electricity emissions'!$B$34:$B$38,0))</f>
        <v>1.6648822327726841E-3</v>
      </c>
      <c r="V45" s="20">
        <f>INDEX('electricity emissions'!BC$34:BC$38,MATCH($B45,'electricity emissions'!$B$34:$B$38,0))</f>
        <v>0</v>
      </c>
      <c r="W45" s="20">
        <f>INDEX('electricity emissions'!BD$34:BD$38,MATCH($B45,'electricity emissions'!$B$34:$B$38,0))</f>
        <v>0</v>
      </c>
      <c r="X45" s="20">
        <f>INDEX('electricity emissions'!BE$34:BE$38,MATCH($B45,'electricity emissions'!$B$34:$B$38,0))</f>
        <v>0</v>
      </c>
      <c r="Y45" s="20">
        <f>INDEX('electricity emissions'!BF$34:BF$38,MATCH($B45,'electricity emissions'!$B$34:$B$38,0))</f>
        <v>0</v>
      </c>
      <c r="Z45" s="20">
        <f>INDEX('electricity emissions'!BG$34:BG$38,MATCH($B45,'electricity emissions'!$B$34:$B$38,0))</f>
        <v>0</v>
      </c>
      <c r="AA45" s="20">
        <f>INDEX('electricity emissions'!BH$34:BH$38,MATCH($B45,'electricity emissions'!$B$34:$B$38,0))</f>
        <v>0</v>
      </c>
      <c r="AB45" s="20">
        <f>INDEX('electricity emissions'!BI$34:BI$38,MATCH($B45,'electricity emissions'!$B$34:$B$38,0))</f>
        <v>0</v>
      </c>
      <c r="AC45" s="20">
        <f>INDEX('electricity emissions'!BJ$34:BJ$38,MATCH($B45,'electricity emissions'!$B$34:$B$38,0))</f>
        <v>0</v>
      </c>
      <c r="AD45" s="20">
        <f>INDEX('electricity emissions'!BK$34:BK$38,MATCH($B45,'electricity emissions'!$B$34:$B$38,0))</f>
        <v>0</v>
      </c>
      <c r="AE45" s="20">
        <f>INDEX('electricity emissions'!BL$34:BL$38,MATCH($B45,'electricity emissions'!$B$34:$B$38,0))</f>
        <v>0</v>
      </c>
      <c r="AF45" s="20">
        <f>INDEX('electricity emissions'!BM$34:BM$38,MATCH($B45,'electricity emissions'!$B$34:$B$38,0))</f>
        <v>0</v>
      </c>
    </row>
    <row r="46" spans="2:32" ht="12.5" thickTop="1" x14ac:dyDescent="0.25">
      <c r="B46" s="17" t="s">
        <v>337</v>
      </c>
      <c r="C46" s="17" t="s">
        <v>280</v>
      </c>
      <c r="D46" s="18">
        <f>SUM(D36:D45)</f>
        <v>9.6878250003517294</v>
      </c>
      <c r="E46" s="18">
        <f t="shared" ref="E46:AE46" si="43">SUM(E36:E45)</f>
        <v>9.5396885755144112</v>
      </c>
      <c r="F46" s="18">
        <f t="shared" si="43"/>
        <v>9.0206798201470999</v>
      </c>
      <c r="G46" s="18">
        <f t="shared" si="43"/>
        <v>8.5140358201323796</v>
      </c>
      <c r="H46" s="18">
        <f t="shared" si="43"/>
        <v>7.9057602966195279</v>
      </c>
      <c r="I46" s="18">
        <f t="shared" si="43"/>
        <v>7.4878706023902621</v>
      </c>
      <c r="J46" s="18">
        <f t="shared" si="43"/>
        <v>7.0240217162028804</v>
      </c>
      <c r="K46" s="18">
        <f t="shared" si="43"/>
        <v>6.5711087487351101</v>
      </c>
      <c r="L46" s="18">
        <f t="shared" si="43"/>
        <v>6.1173822269683376</v>
      </c>
      <c r="M46" s="18">
        <f t="shared" si="43"/>
        <v>5.7293580991522859</v>
      </c>
      <c r="N46" s="18">
        <f t="shared" si="43"/>
        <v>5.3191086141750148</v>
      </c>
      <c r="O46" s="18">
        <f t="shared" si="43"/>
        <v>4.8856932569098488</v>
      </c>
      <c r="P46" s="18">
        <f t="shared" si="43"/>
        <v>4.6072048768219949</v>
      </c>
      <c r="Q46" s="18">
        <f t="shared" si="43"/>
        <v>4.3013359862187404</v>
      </c>
      <c r="R46" s="18">
        <f t="shared" si="43"/>
        <v>3.9914806533210845</v>
      </c>
      <c r="S46" s="18">
        <f t="shared" si="43"/>
        <v>3.7053551942213749</v>
      </c>
      <c r="T46" s="18">
        <f t="shared" si="43"/>
        <v>3.4302772048921542</v>
      </c>
      <c r="U46" s="18">
        <f t="shared" si="43"/>
        <v>3.166649752722257</v>
      </c>
      <c r="V46" s="18">
        <f t="shared" si="43"/>
        <v>2.9188899347278454</v>
      </c>
      <c r="W46" s="18">
        <f t="shared" si="43"/>
        <v>2.6481297763107143</v>
      </c>
      <c r="X46" s="18">
        <f t="shared" si="43"/>
        <v>2.4024560660385417</v>
      </c>
      <c r="Y46" s="18">
        <f t="shared" si="43"/>
        <v>2.1812324013757705</v>
      </c>
      <c r="Z46" s="18">
        <f t="shared" si="43"/>
        <v>1.9846487276739329</v>
      </c>
      <c r="AA46" s="18">
        <f t="shared" si="43"/>
        <v>1.8109035042566108</v>
      </c>
      <c r="AB46" s="18">
        <f t="shared" si="43"/>
        <v>1.646107805032357</v>
      </c>
      <c r="AC46" s="18">
        <f t="shared" si="43"/>
        <v>1.5070249279566972</v>
      </c>
      <c r="AD46" s="18">
        <f t="shared" si="43"/>
        <v>1.3920427196610099</v>
      </c>
      <c r="AE46" s="18">
        <f t="shared" si="43"/>
        <v>1.2985226403308248</v>
      </c>
      <c r="AF46" s="18">
        <f>SUM(AF36:AF45)</f>
        <v>1.2242726860252944</v>
      </c>
    </row>
    <row r="47" spans="2:32" ht="12" x14ac:dyDescent="0.25">
      <c r="B47" s="7" t="s">
        <v>337</v>
      </c>
      <c r="C47" s="7" t="s">
        <v>281</v>
      </c>
      <c r="D47" s="18"/>
      <c r="E47" s="18"/>
      <c r="F47" s="18"/>
      <c r="G47" s="18"/>
      <c r="H47" s="18"/>
      <c r="I47" s="18"/>
      <c r="J47" s="18"/>
      <c r="K47" s="18"/>
      <c r="L47" s="18">
        <f>(1-L48)*$C$2</f>
        <v>6.4976117244795981</v>
      </c>
      <c r="M47" s="18"/>
      <c r="N47" s="18"/>
      <c r="O47" s="18"/>
      <c r="P47" s="18"/>
      <c r="Q47" s="18"/>
      <c r="R47" s="18"/>
      <c r="S47" s="18"/>
      <c r="T47" s="18"/>
      <c r="U47" s="18"/>
      <c r="V47" s="18">
        <f>(1-V48)*$C$2</f>
        <v>2.3627678998107622</v>
      </c>
      <c r="W47" s="18"/>
      <c r="X47" s="18"/>
      <c r="Y47" s="18"/>
      <c r="Z47" s="18"/>
      <c r="AA47" s="18"/>
      <c r="AB47" s="18"/>
      <c r="AC47" s="18"/>
      <c r="AD47" s="18"/>
      <c r="AE47" s="18"/>
      <c r="AF47" s="18">
        <f>(1-AF48)*$C$2</f>
        <v>0</v>
      </c>
    </row>
    <row r="48" spans="2:32" ht="12" x14ac:dyDescent="0.25">
      <c r="B48" s="7" t="s">
        <v>337</v>
      </c>
      <c r="C48" s="7" t="s">
        <v>283</v>
      </c>
      <c r="D48" s="18"/>
      <c r="E48" s="18"/>
      <c r="F48" s="18"/>
      <c r="G48" s="18"/>
      <c r="H48" s="18"/>
      <c r="I48" s="18"/>
      <c r="J48" s="18"/>
      <c r="K48" s="18"/>
      <c r="L48" s="21">
        <v>0.45</v>
      </c>
      <c r="M48" s="18"/>
      <c r="N48" s="18"/>
      <c r="O48" s="18"/>
      <c r="P48" s="18"/>
      <c r="Q48" s="18"/>
      <c r="R48" s="18"/>
      <c r="S48" s="18"/>
      <c r="T48" s="18"/>
      <c r="U48" s="18"/>
      <c r="V48" s="21">
        <v>0.8</v>
      </c>
      <c r="W48" s="18"/>
      <c r="X48" s="18"/>
      <c r="Y48" s="18"/>
      <c r="Z48" s="18"/>
      <c r="AA48" s="18"/>
      <c r="AB48" s="18"/>
      <c r="AC48" s="18"/>
      <c r="AD48" s="18"/>
      <c r="AE48" s="18"/>
      <c r="AF48" s="21">
        <v>1</v>
      </c>
    </row>
    <row r="49" spans="2:32" ht="12" x14ac:dyDescent="0.25">
      <c r="B49" s="7" t="s">
        <v>337</v>
      </c>
      <c r="C49" s="7" t="s">
        <v>282</v>
      </c>
      <c r="D49" s="16">
        <f t="shared" ref="D49:AF49" si="44">1-D46/$C$2</f>
        <v>0.1799596565428504</v>
      </c>
      <c r="E49" s="16">
        <f t="shared" si="44"/>
        <v>0.19249888435690543</v>
      </c>
      <c r="F49" s="16">
        <f t="shared" si="44"/>
        <v>0.23643115171239815</v>
      </c>
      <c r="G49" s="16">
        <f t="shared" si="44"/>
        <v>0.2793167859767961</v>
      </c>
      <c r="H49" s="16">
        <f t="shared" si="44"/>
        <v>0.33080517157417699</v>
      </c>
      <c r="I49" s="16">
        <f t="shared" si="44"/>
        <v>0.36617806573468548</v>
      </c>
      <c r="J49" s="16">
        <f t="shared" si="44"/>
        <v>0.40544124399477033</v>
      </c>
      <c r="K49" s="16">
        <f t="shared" si="44"/>
        <v>0.44377873516383903</v>
      </c>
      <c r="L49" s="16">
        <f t="shared" si="44"/>
        <v>0.48218509084550476</v>
      </c>
      <c r="M49" s="16">
        <f t="shared" si="44"/>
        <v>0.5150299697561358</v>
      </c>
      <c r="N49" s="16">
        <f t="shared" si="44"/>
        <v>0.54975614705100484</v>
      </c>
      <c r="O49" s="16">
        <f t="shared" si="44"/>
        <v>0.58644323403063403</v>
      </c>
      <c r="P49" s="16">
        <f t="shared" si="44"/>
        <v>0.61001629680249236</v>
      </c>
      <c r="Q49" s="16">
        <f t="shared" si="44"/>
        <v>0.6359070235749148</v>
      </c>
      <c r="R49" s="16">
        <f t="shared" si="44"/>
        <v>0.66213518867928012</v>
      </c>
      <c r="S49" s="16">
        <f t="shared" si="44"/>
        <v>0.68635470335294957</v>
      </c>
      <c r="T49" s="16">
        <f t="shared" si="44"/>
        <v>0.70963908853113422</v>
      </c>
      <c r="U49" s="16">
        <f t="shared" si="44"/>
        <v>0.73195422597573989</v>
      </c>
      <c r="V49" s="16">
        <f t="shared" si="44"/>
        <v>0.75292622394593867</v>
      </c>
      <c r="W49" s="16">
        <f t="shared" si="44"/>
        <v>0.77584511991018612</v>
      </c>
      <c r="X49" s="16">
        <f t="shared" si="44"/>
        <v>0.79664053619223818</v>
      </c>
      <c r="Y49" s="16">
        <f t="shared" si="44"/>
        <v>0.8153663420304238</v>
      </c>
      <c r="Z49" s="16">
        <f t="shared" si="44"/>
        <v>0.83200645921820027</v>
      </c>
      <c r="AA49" s="16">
        <f t="shared" si="44"/>
        <v>0.8467133818432484</v>
      </c>
      <c r="AB49" s="16">
        <f t="shared" si="44"/>
        <v>0.86066275869380182</v>
      </c>
      <c r="AC49" s="16">
        <f t="shared" si="44"/>
        <v>0.87243563550381764</v>
      </c>
      <c r="AD49" s="16">
        <f t="shared" si="44"/>
        <v>0.88216847539087517</v>
      </c>
      <c r="AE49" s="16">
        <f t="shared" si="44"/>
        <v>0.89008462147849343</v>
      </c>
      <c r="AF49" s="16">
        <f t="shared" si="44"/>
        <v>0.89636961919760738</v>
      </c>
    </row>
    <row r="50" spans="2:32" ht="12" x14ac:dyDescent="0.25">
      <c r="B50" s="7"/>
      <c r="C50" s="7"/>
      <c r="D50" s="18"/>
      <c r="E50" s="18"/>
      <c r="F50" s="18"/>
      <c r="G50" s="18"/>
      <c r="H50" s="18"/>
      <c r="I50" s="18"/>
      <c r="J50" s="18"/>
      <c r="K50" s="18"/>
      <c r="L50" s="18"/>
      <c r="M50" s="18"/>
      <c r="N50" s="18"/>
      <c r="O50" s="18"/>
      <c r="P50" s="18"/>
      <c r="Q50" s="18"/>
      <c r="R50" s="18"/>
      <c r="S50" s="18"/>
      <c r="T50" s="18"/>
      <c r="U50" s="18"/>
      <c r="V50" s="18"/>
      <c r="W50" s="18"/>
      <c r="X50" s="18"/>
      <c r="Y50" s="18"/>
      <c r="Z50" s="18"/>
      <c r="AA50" s="18"/>
      <c r="AB50" s="18"/>
      <c r="AC50" s="18"/>
      <c r="AD50" s="18"/>
      <c r="AE50" s="18"/>
      <c r="AF50" s="18"/>
    </row>
    <row r="51" spans="2:32" ht="12" x14ac:dyDescent="0.25">
      <c r="B51" s="7" t="s">
        <v>256</v>
      </c>
      <c r="C51" s="7" t="s">
        <v>80</v>
      </c>
      <c r="D51" s="15">
        <f>SUMIFS('net emissions'!K$3:K$2584,'net emissions'!$J$3:$J$2584,$B51,'net emissions'!$C$3:$C$2584,$C51)/10^6</f>
        <v>-0.74832501824608444</v>
      </c>
      <c r="E51" s="15">
        <f>SUMIFS('net emissions'!L$3:L$2584,'net emissions'!$J$3:$J$2584,$B51,'net emissions'!$C$3:$C$2584,$C51)/10^6</f>
        <v>-0.74832501824608444</v>
      </c>
      <c r="F51" s="15">
        <f>SUMIFS('net emissions'!M$3:M$2584,'net emissions'!$J$3:$J$2584,$B51,'net emissions'!$C$3:$C$2584,$C51)/10^6</f>
        <v>-0.74832501824608444</v>
      </c>
      <c r="G51" s="15">
        <f>SUMIFS('net emissions'!N$3:N$2584,'net emissions'!$J$3:$J$2584,$B51,'net emissions'!$C$3:$C$2584,$C51)/10^6</f>
        <v>-0.74832501824608444</v>
      </c>
      <c r="H51" s="15">
        <f>SUMIFS('net emissions'!O$3:O$2584,'net emissions'!$J$3:$J$2584,$B51,'net emissions'!$C$3:$C$2584,$C51)/10^6</f>
        <v>-0.74832501824608444</v>
      </c>
      <c r="I51" s="15">
        <f>SUMIFS('net emissions'!P$3:P$2584,'net emissions'!$J$3:$J$2584,$B51,'net emissions'!$C$3:$C$2584,$C51)/10^6</f>
        <v>-0.74832501824608444</v>
      </c>
      <c r="J51" s="15">
        <f>SUMIFS('net emissions'!Q$3:Q$2584,'net emissions'!$J$3:$J$2584,$B51,'net emissions'!$C$3:$C$2584,$C51)/10^6</f>
        <v>-0.74832501824608444</v>
      </c>
      <c r="K51" s="15">
        <f>SUMIFS('net emissions'!R$3:R$2584,'net emissions'!$J$3:$J$2584,$B51,'net emissions'!$C$3:$C$2584,$C51)/10^6</f>
        <v>-0.74832501824608444</v>
      </c>
      <c r="L51" s="15">
        <f>SUMIFS('net emissions'!S$3:S$2584,'net emissions'!$J$3:$J$2584,$B51,'net emissions'!$C$3:$C$2584,$C51)/10^6</f>
        <v>-0.74832501824608444</v>
      </c>
      <c r="M51" s="15">
        <f>SUMIFS('net emissions'!T$3:T$2584,'net emissions'!$J$3:$J$2584,$B51,'net emissions'!$C$3:$C$2584,$C51)/10^6</f>
        <v>-0.74832501824608444</v>
      </c>
      <c r="N51" s="15">
        <f>SUMIFS('net emissions'!U$3:U$2584,'net emissions'!$J$3:$J$2584,$B51,'net emissions'!$C$3:$C$2584,$C51)/10^6</f>
        <v>-0.74832501824608444</v>
      </c>
      <c r="O51" s="15">
        <f>SUMIFS('net emissions'!V$3:V$2584,'net emissions'!$J$3:$J$2584,$B51,'net emissions'!$C$3:$C$2584,$C51)/10^6</f>
        <v>-0.74832501824608444</v>
      </c>
      <c r="P51" s="15">
        <f>SUMIFS('net emissions'!W$3:W$2584,'net emissions'!$J$3:$J$2584,$B51,'net emissions'!$C$3:$C$2584,$C51)/10^6</f>
        <v>-0.74832501824608444</v>
      </c>
      <c r="Q51" s="15">
        <f>SUMIFS('net emissions'!X$3:X$2584,'net emissions'!$J$3:$J$2584,$B51,'net emissions'!$C$3:$C$2584,$C51)/10^6</f>
        <v>-0.74832501824608444</v>
      </c>
      <c r="R51" s="15">
        <f>SUMIFS('net emissions'!Y$3:Y$2584,'net emissions'!$J$3:$J$2584,$B51,'net emissions'!$C$3:$C$2584,$C51)/10^6</f>
        <v>-0.74832501824608444</v>
      </c>
      <c r="S51" s="15">
        <f>SUMIFS('net emissions'!Z$3:Z$2584,'net emissions'!$J$3:$J$2584,$B51,'net emissions'!$C$3:$C$2584,$C51)/10^6</f>
        <v>-0.74832501824608444</v>
      </c>
      <c r="T51" s="15">
        <f>SUMIFS('net emissions'!AA$3:AA$2584,'net emissions'!$J$3:$J$2584,$B51,'net emissions'!$C$3:$C$2584,$C51)/10^6</f>
        <v>-0.74832501824608444</v>
      </c>
      <c r="U51" s="15">
        <f>SUMIFS('net emissions'!AB$3:AB$2584,'net emissions'!$J$3:$J$2584,$B51,'net emissions'!$C$3:$C$2584,$C51)/10^6</f>
        <v>-0.74832501824608444</v>
      </c>
      <c r="V51" s="15">
        <f>SUMIFS('net emissions'!AC$3:AC$2584,'net emissions'!$J$3:$J$2584,$B51,'net emissions'!$C$3:$C$2584,$C51)/10^6</f>
        <v>-0.74832501824608444</v>
      </c>
      <c r="W51" s="15">
        <f>SUMIFS('net emissions'!AD$3:AD$2584,'net emissions'!$J$3:$J$2584,$B51,'net emissions'!$C$3:$C$2584,$C51)/10^6</f>
        <v>-0.74832501824608444</v>
      </c>
      <c r="X51" s="15">
        <f>SUMIFS('net emissions'!AE$3:AE$2584,'net emissions'!$J$3:$J$2584,$B51,'net emissions'!$C$3:$C$2584,$C51)/10^6</f>
        <v>-0.74832501824608444</v>
      </c>
      <c r="Y51" s="15">
        <f>SUMIFS('net emissions'!AF$3:AF$2584,'net emissions'!$J$3:$J$2584,$B51,'net emissions'!$C$3:$C$2584,$C51)/10^6</f>
        <v>-0.74832501824608444</v>
      </c>
      <c r="Z51" s="15">
        <f>SUMIFS('net emissions'!AG$3:AG$2584,'net emissions'!$J$3:$J$2584,$B51,'net emissions'!$C$3:$C$2584,$C51)/10^6</f>
        <v>-0.74832501824608444</v>
      </c>
      <c r="AA51" s="15">
        <f>SUMIFS('net emissions'!AH$3:AH$2584,'net emissions'!$J$3:$J$2584,$B51,'net emissions'!$C$3:$C$2584,$C51)/10^6</f>
        <v>-0.74832501824608444</v>
      </c>
      <c r="AB51" s="15">
        <f>SUMIFS('net emissions'!AI$3:AI$2584,'net emissions'!$J$3:$J$2584,$B51,'net emissions'!$C$3:$C$2584,$C51)/10^6</f>
        <v>-0.74832501824608444</v>
      </c>
      <c r="AC51" s="15">
        <f>SUMIFS('net emissions'!AJ$3:AJ$2584,'net emissions'!$J$3:$J$2584,$B51,'net emissions'!$C$3:$C$2584,$C51)/10^6</f>
        <v>-0.74832501824608444</v>
      </c>
      <c r="AD51" s="15">
        <f>SUMIFS('net emissions'!AK$3:AK$2584,'net emissions'!$J$3:$J$2584,$B51,'net emissions'!$C$3:$C$2584,$C51)/10^6</f>
        <v>-0.74832501824608444</v>
      </c>
      <c r="AE51" s="15">
        <f>SUMIFS('net emissions'!AL$3:AL$2584,'net emissions'!$J$3:$J$2584,$B51,'net emissions'!$C$3:$C$2584,$C51)/10^6</f>
        <v>-0.74832501824608444</v>
      </c>
      <c r="AF51" s="15">
        <f>SUMIFS('net emissions'!AM$3:AM$2584,'net emissions'!$J$3:$J$2584,$B51,'net emissions'!$C$3:$C$2584,$C51)/10^6</f>
        <v>-0.74832501824608444</v>
      </c>
    </row>
    <row r="52" spans="2:32" ht="12" x14ac:dyDescent="0.25">
      <c r="B52" s="7" t="s">
        <v>256</v>
      </c>
      <c r="C52" s="7" t="s">
        <v>12</v>
      </c>
      <c r="D52" s="15">
        <f>SUMIFS('net emissions'!K$3:K$2584,'net emissions'!$J$3:$J$2584,$B52,'net emissions'!$C$3:$C$2584,$C52)/10^6</f>
        <v>2.2166012608160097E-2</v>
      </c>
      <c r="E52" s="15">
        <f>SUMIFS('net emissions'!L$3:L$2584,'net emissions'!$J$3:$J$2584,$B52,'net emissions'!$C$3:$C$2584,$C52)/10^6</f>
        <v>2.2189044511898084E-2</v>
      </c>
      <c r="F52" s="15">
        <f>SUMIFS('net emissions'!M$3:M$2584,'net emissions'!$J$3:$J$2584,$B52,'net emissions'!$C$3:$C$2584,$C52)/10^6</f>
        <v>2.221212917038342E-2</v>
      </c>
      <c r="G52" s="15">
        <f>SUMIFS('net emissions'!N$3:N$2584,'net emissions'!$J$3:$J$2584,$B52,'net emissions'!$C$3:$C$2584,$C52)/10^6</f>
        <v>2.2235266684131311E-2</v>
      </c>
      <c r="H52" s="15">
        <f>SUMIFS('net emissions'!O$3:O$2584,'net emissions'!$J$3:$J$2584,$B52,'net emissions'!$C$3:$C$2584,$C52)/10^6</f>
        <v>2.2258457153855094E-2</v>
      </c>
      <c r="I52" s="15">
        <f>SUMIFS('net emissions'!P$3:P$2584,'net emissions'!$J$3:$J$2584,$B52,'net emissions'!$C$3:$C$2584,$C52)/10^6</f>
        <v>2.2281700680466979E-2</v>
      </c>
      <c r="J52" s="15">
        <f>SUMIFS('net emissions'!Q$3:Q$2584,'net emissions'!$J$3:$J$2584,$B52,'net emissions'!$C$3:$C$2584,$C52)/10^6</f>
        <v>2.2304997365078221E-2</v>
      </c>
      <c r="K52" s="15">
        <f>SUMIFS('net emissions'!R$3:R$2584,'net emissions'!$J$3:$J$2584,$B52,'net emissions'!$C$3:$C$2584,$C52)/10^6</f>
        <v>2.2328347308999637E-2</v>
      </c>
      <c r="L52" s="15">
        <f>SUMIFS('net emissions'!S$3:S$2584,'net emissions'!$J$3:$J$2584,$B52,'net emissions'!$C$3:$C$2584,$C52)/10^6</f>
        <v>2.2351750613742099E-2</v>
      </c>
      <c r="M52" s="15">
        <f>SUMIFS('net emissions'!T$3:T$2584,'net emissions'!$J$3:$J$2584,$B52,'net emissions'!$C$3:$C$2584,$C52)/10^6</f>
        <v>2.2265941273570344E-2</v>
      </c>
      <c r="N52" s="15">
        <f>SUMIFS('net emissions'!U$3:U$2584,'net emissions'!$J$3:$J$2584,$B52,'net emissions'!$C$3:$C$2584,$C52)/10^6</f>
        <v>2.2179757504896515E-2</v>
      </c>
      <c r="O52" s="15">
        <f>SUMIFS('net emissions'!V$3:V$2584,'net emissions'!$J$3:$J$2584,$B52,'net emissions'!$C$3:$C$2584,$C52)/10^6</f>
        <v>2.2093198151733058E-2</v>
      </c>
      <c r="P52" s="15">
        <f>SUMIFS('net emissions'!W$3:W$2584,'net emissions'!$J$3:$J$2584,$B52,'net emissions'!$C$3:$C$2584,$C52)/10^6</f>
        <v>2.2006262055004177E-2</v>
      </c>
      <c r="Q52" s="15">
        <f>SUMIFS('net emissions'!X$3:X$2584,'net emissions'!$J$3:$J$2584,$B52,'net emissions'!$C$3:$C$2584,$C52)/10^6</f>
        <v>2.1918948052539019E-2</v>
      </c>
      <c r="R52" s="15">
        <f>SUMIFS('net emissions'!Y$3:Y$2584,'net emissions'!$J$3:$J$2584,$B52,'net emissions'!$C$3:$C$2584,$C52)/10^6</f>
        <v>2.1831254979062947E-2</v>
      </c>
      <c r="S52" s="15">
        <f>SUMIFS('net emissions'!Z$3:Z$2584,'net emissions'!$J$3:$J$2584,$B52,'net emissions'!$C$3:$C$2584,$C52)/10^6</f>
        <v>2.1743181666190634E-2</v>
      </c>
      <c r="T52" s="15">
        <f>SUMIFS('net emissions'!AA$3:AA$2584,'net emissions'!$J$3:$J$2584,$B52,'net emissions'!$C$3:$C$2584,$C52)/10^6</f>
        <v>2.1654726942418025E-2</v>
      </c>
      <c r="U52" s="15">
        <f>SUMIFS('net emissions'!AB$3:AB$2584,'net emissions'!$J$3:$J$2584,$B52,'net emissions'!$C$3:$C$2584,$C52)/10^6</f>
        <v>2.1565889633114552E-2</v>
      </c>
      <c r="V52" s="15">
        <f>SUMIFS('net emissions'!AC$3:AC$2584,'net emissions'!$J$3:$J$2584,$B52,'net emissions'!$C$3:$C$2584,$C52)/10^6</f>
        <v>2.1476668560515513E-2</v>
      </c>
      <c r="W52" s="15">
        <f>SUMIFS('net emissions'!AD$3:AD$2584,'net emissions'!$J$3:$J$2584,$B52,'net emissions'!$C$3:$C$2584,$C52)/10^6</f>
        <v>2.1387062543714155E-2</v>
      </c>
      <c r="X52" s="15">
        <f>SUMIFS('net emissions'!AE$3:AE$2584,'net emissions'!$J$3:$J$2584,$B52,'net emissions'!$C$3:$C$2584,$C52)/10^6</f>
        <v>2.1297070398653965E-2</v>
      </c>
      <c r="Y52" s="15">
        <f>SUMIFS('net emissions'!AF$3:AF$2584,'net emissions'!$J$3:$J$2584,$B52,'net emissions'!$C$3:$C$2584,$C52)/10^6</f>
        <v>2.1206690938120779E-2</v>
      </c>
      <c r="Z52" s="15">
        <f>SUMIFS('net emissions'!AG$3:AG$2584,'net emissions'!$J$3:$J$2584,$B52,'net emissions'!$C$3:$C$2584,$C52)/10^6</f>
        <v>2.1115922971735018E-2</v>
      </c>
      <c r="AA52" s="15">
        <f>SUMIFS('net emissions'!AH$3:AH$2584,'net emissions'!$J$3:$J$2584,$B52,'net emissions'!$C$3:$C$2584,$C52)/10^6</f>
        <v>2.102476530594375E-2</v>
      </c>
      <c r="AB52" s="15">
        <f>SUMIFS('net emissions'!AI$3:AI$2584,'net emissions'!$J$3:$J$2584,$B52,'net emissions'!$C$3:$C$2584,$C52)/10^6</f>
        <v>2.0933216744012908E-2</v>
      </c>
      <c r="AC52" s="15">
        <f>SUMIFS('net emissions'!AJ$3:AJ$2584,'net emissions'!$J$3:$J$2584,$B52,'net emissions'!$C$3:$C$2584,$C52)/10^6</f>
        <v>2.0841276086019316E-2</v>
      </c>
      <c r="AD52" s="15">
        <f>SUMIFS('net emissions'!AK$3:AK$2584,'net emissions'!$J$3:$J$2584,$B52,'net emissions'!$C$3:$C$2584,$C52)/10^6</f>
        <v>2.074894212884279E-2</v>
      </c>
      <c r="AE52" s="15">
        <f>SUMIFS('net emissions'!AL$3:AL$2584,'net emissions'!$J$3:$J$2584,$B52,'net emissions'!$C$3:$C$2584,$C52)/10^6</f>
        <v>2.065621366615825E-2</v>
      </c>
      <c r="AF52" s="15">
        <f>SUMIFS('net emissions'!AM$3:AM$2584,'net emissions'!$J$3:$J$2584,$B52,'net emissions'!$C$3:$C$2584,$C52)/10^6</f>
        <v>2.0563089488427715E-2</v>
      </c>
    </row>
    <row r="53" spans="2:32" ht="12" x14ac:dyDescent="0.25">
      <c r="B53" s="7" t="s">
        <v>256</v>
      </c>
      <c r="C53" s="7" t="s">
        <v>76</v>
      </c>
      <c r="D53" s="15">
        <f>SUMIFS('net emissions'!K$3:K$2584,'net emissions'!$J$3:$J$2584,$B53,'net emissions'!$C$3:$C$2584,$C53)/10^6</f>
        <v>0.42129723583627166</v>
      </c>
      <c r="E53" s="15">
        <f>SUMIFS('net emissions'!L$3:L$2584,'net emissions'!$J$3:$J$2584,$B53,'net emissions'!$C$3:$C$2584,$C53)/10^6</f>
        <v>0.42075623840135234</v>
      </c>
      <c r="F53" s="15">
        <f>SUMIFS('net emissions'!M$3:M$2584,'net emissions'!$J$3:$J$2584,$B53,'net emissions'!$C$3:$C$2584,$C53)/10^6</f>
        <v>0.41705865562124378</v>
      </c>
      <c r="G53" s="15">
        <f>SUMIFS('net emissions'!N$3:N$2584,'net emissions'!$J$3:$J$2584,$B53,'net emissions'!$C$3:$C$2584,$C53)/10^6</f>
        <v>0.41595604571570383</v>
      </c>
      <c r="H53" s="15">
        <f>SUMIFS('net emissions'!O$3:O$2584,'net emissions'!$J$3:$J$2584,$B53,'net emissions'!$C$3:$C$2584,$C53)/10^6</f>
        <v>0.41489861355440477</v>
      </c>
      <c r="I53" s="15">
        <f>SUMIFS('net emissions'!P$3:P$2584,'net emissions'!$J$3:$J$2584,$B53,'net emissions'!$C$3:$C$2584,$C53)/10^6</f>
        <v>0.41327317519972034</v>
      </c>
      <c r="J53" s="15">
        <f>SUMIFS('net emissions'!Q$3:Q$2584,'net emissions'!$J$3:$J$2584,$B53,'net emissions'!$C$3:$C$2584,$C53)/10^6</f>
        <v>0.41110200391018231</v>
      </c>
      <c r="K53" s="15">
        <f>SUMIFS('net emissions'!R$3:R$2584,'net emissions'!$J$3:$J$2584,$B53,'net emissions'!$C$3:$C$2584,$C53)/10^6</f>
        <v>0.40840649959884567</v>
      </c>
      <c r="L53" s="15">
        <f>SUMIFS('net emissions'!S$3:S$2584,'net emissions'!$J$3:$J$2584,$B53,'net emissions'!$C$3:$C$2584,$C53)/10^6</f>
        <v>0.40520722307766005</v>
      </c>
      <c r="M53" s="15">
        <f>SUMIFS('net emissions'!T$3:T$2584,'net emissions'!$J$3:$J$2584,$B53,'net emissions'!$C$3:$C$2584,$C53)/10^6</f>
        <v>0.39960254924597505</v>
      </c>
      <c r="N53" s="15">
        <f>SUMIFS('net emissions'!U$3:U$2584,'net emissions'!$J$3:$J$2584,$B53,'net emissions'!$C$3:$C$2584,$C53)/10^6</f>
        <v>0.39353046242004491</v>
      </c>
      <c r="O53" s="15">
        <f>SUMIFS('net emissions'!V$3:V$2584,'net emissions'!$J$3:$J$2584,$B53,'net emissions'!$C$3:$C$2584,$C53)/10^6</f>
        <v>0.38700919620591956</v>
      </c>
      <c r="P53" s="15">
        <f>SUMIFS('net emissions'!W$3:W$2584,'net emissions'!$J$3:$J$2584,$B53,'net emissions'!$C$3:$C$2584,$C53)/10^6</f>
        <v>0.38005626917304419</v>
      </c>
      <c r="Q53" s="15">
        <f>SUMIFS('net emissions'!X$3:X$2584,'net emissions'!$J$3:$J$2584,$B53,'net emissions'!$C$3:$C$2584,$C53)/10^6</f>
        <v>0.37268851289118116</v>
      </c>
      <c r="R53" s="15">
        <f>SUMIFS('net emissions'!Y$3:Y$2584,'net emissions'!$J$3:$J$2584,$B53,'net emissions'!$C$3:$C$2584,$C53)/10^6</f>
        <v>0.36492209886797955</v>
      </c>
      <c r="S53" s="15">
        <f>SUMIFS('net emissions'!Z$3:Z$2584,'net emissions'!$J$3:$J$2584,$B53,'net emissions'!$C$3:$C$2584,$C53)/10^6</f>
        <v>0.35692541790745569</v>
      </c>
      <c r="T53" s="15">
        <f>SUMIFS('net emissions'!AA$3:AA$2584,'net emissions'!$J$3:$J$2584,$B53,'net emissions'!$C$3:$C$2584,$C53)/10^6</f>
        <v>0.34870740455165361</v>
      </c>
      <c r="U53" s="15">
        <f>SUMIFS('net emissions'!AB$3:AB$2584,'net emissions'!$J$3:$J$2584,$B53,'net emissions'!$C$3:$C$2584,$C53)/10^6</f>
        <v>0.34027664292717985</v>
      </c>
      <c r="V53" s="15">
        <f>SUMIFS('net emissions'!AC$3:AC$2584,'net emissions'!$J$3:$J$2584,$B53,'net emissions'!$C$3:$C$2584,$C53)/10^6</f>
        <v>0.33164138048511943</v>
      </c>
      <c r="W53" s="15">
        <f>SUMIFS('net emissions'!AD$3:AD$2584,'net emissions'!$J$3:$J$2584,$B53,'net emissions'!$C$3:$C$2584,$C53)/10^6</f>
        <v>0.32280954120220418</v>
      </c>
      <c r="X53" s="15">
        <f>SUMIFS('net emissions'!AE$3:AE$2584,'net emissions'!$J$3:$J$2584,$B53,'net emissions'!$C$3:$C$2584,$C53)/10^6</f>
        <v>0.31378873826434972</v>
      </c>
      <c r="Y53" s="15">
        <f>SUMIFS('net emissions'!AF$3:AF$2584,'net emissions'!$J$3:$J$2584,$B53,'net emissions'!$C$3:$C$2584,$C53)/10^6</f>
        <v>0.30458628625286915</v>
      </c>
      <c r="Z53" s="15">
        <f>SUMIFS('net emissions'!AG$3:AG$2584,'net emissions'!$J$3:$J$2584,$B53,'net emissions'!$C$3:$C$2584,$C53)/10^6</f>
        <v>0.29520921285285806</v>
      </c>
      <c r="AA53" s="15">
        <f>SUMIFS('net emissions'!AH$3:AH$2584,'net emissions'!$J$3:$J$2584,$B53,'net emissions'!$C$3:$C$2584,$C53)/10^6</f>
        <v>0.28566427010248197</v>
      </c>
      <c r="AB53" s="15">
        <f>SUMIFS('net emissions'!AI$3:AI$2584,'net emissions'!$J$3:$J$2584,$B53,'net emissions'!$C$3:$C$2584,$C53)/10^6</f>
        <v>0.27595794520117906</v>
      </c>
      <c r="AC53" s="15">
        <f>SUMIFS('net emissions'!AJ$3:AJ$2584,'net emissions'!$J$3:$J$2584,$B53,'net emissions'!$C$3:$C$2584,$C53)/10^6</f>
        <v>0.26502649655405408</v>
      </c>
      <c r="AD53" s="15">
        <f>SUMIFS('net emissions'!AK$3:AK$2584,'net emissions'!$J$3:$J$2584,$B53,'net emissions'!$C$3:$C$2584,$C53)/10^6</f>
        <v>0.25444640149453718</v>
      </c>
      <c r="AE53" s="15">
        <f>SUMIFS('net emissions'!AL$3:AL$2584,'net emissions'!$J$3:$J$2584,$B53,'net emissions'!$C$3:$C$2584,$C53)/10^6</f>
        <v>0.2442037879364663</v>
      </c>
      <c r="AF53" s="15">
        <f>SUMIFS('net emissions'!AM$3:AM$2584,'net emissions'!$J$3:$J$2584,$B53,'net emissions'!$C$3:$C$2584,$C53)/10^6</f>
        <v>0.23428532763815341</v>
      </c>
    </row>
    <row r="54" spans="2:32" ht="12" x14ac:dyDescent="0.25">
      <c r="B54" s="7" t="s">
        <v>256</v>
      </c>
      <c r="C54" s="7" t="s">
        <v>84</v>
      </c>
      <c r="D54" s="15">
        <f>SUMIFS('net emissions'!K$3:K$2584,'net emissions'!$J$3:$J$2584,$B54,'net emissions'!$C$3:$C$2584,$C54)/10^6</f>
        <v>0.14368653149491692</v>
      </c>
      <c r="E54" s="15">
        <f>SUMIFS('net emissions'!L$3:L$2584,'net emissions'!$J$3:$J$2584,$B54,'net emissions'!$C$3:$C$2584,$C54)/10^6</f>
        <v>0.13834073248402604</v>
      </c>
      <c r="F54" s="15">
        <f>SUMIFS('net emissions'!M$3:M$2584,'net emissions'!$J$3:$J$2584,$B54,'net emissions'!$C$3:$C$2584,$C54)/10^6</f>
        <v>0.13316656775758812</v>
      </c>
      <c r="G54" s="15">
        <f>SUMIFS('net emissions'!N$3:N$2584,'net emissions'!$J$3:$J$2584,$B54,'net emissions'!$C$3:$C$2584,$C54)/10^6</f>
        <v>0.12809451675399963</v>
      </c>
      <c r="H54" s="15">
        <f>SUMIFS('net emissions'!O$3:O$2584,'net emissions'!$J$3:$J$2584,$B54,'net emissions'!$C$3:$C$2584,$C54)/10^6</f>
        <v>0.12305490114793215</v>
      </c>
      <c r="I54" s="15">
        <f>SUMIFS('net emissions'!P$3:P$2584,'net emissions'!$J$3:$J$2584,$B54,'net emissions'!$C$3:$C$2584,$C54)/10^6</f>
        <v>0.11803770423395313</v>
      </c>
      <c r="J54" s="15">
        <f>SUMIFS('net emissions'!Q$3:Q$2584,'net emissions'!$J$3:$J$2584,$B54,'net emissions'!$C$3:$C$2584,$C54)/10^6</f>
        <v>0.11293456111006682</v>
      </c>
      <c r="K54" s="15">
        <f>SUMIFS('net emissions'!R$3:R$2584,'net emissions'!$J$3:$J$2584,$B54,'net emissions'!$C$3:$C$2584,$C54)/10^6</f>
        <v>0.10784239126413012</v>
      </c>
      <c r="L54" s="15">
        <f>SUMIFS('net emissions'!S$3:S$2584,'net emissions'!$J$3:$J$2584,$B54,'net emissions'!$C$3:$C$2584,$C54)/10^6</f>
        <v>0.10275405339525033</v>
      </c>
      <c r="M54" s="15">
        <f>SUMIFS('net emissions'!T$3:T$2584,'net emissions'!$J$3:$J$2584,$B54,'net emissions'!$C$3:$C$2584,$C54)/10^6</f>
        <v>9.7665152064182525E-2</v>
      </c>
      <c r="N54" s="15">
        <f>SUMIFS('net emissions'!U$3:U$2584,'net emissions'!$J$3:$J$2584,$B54,'net emissions'!$C$3:$C$2584,$C54)/10^6</f>
        <v>9.2569609448066928E-2</v>
      </c>
      <c r="O54" s="15">
        <f>SUMIFS('net emissions'!V$3:V$2584,'net emissions'!$J$3:$J$2584,$B54,'net emissions'!$C$3:$C$2584,$C54)/10^6</f>
        <v>8.7461036120952323E-2</v>
      </c>
      <c r="P54" s="15">
        <f>SUMIFS('net emissions'!W$3:W$2584,'net emissions'!$J$3:$J$2584,$B54,'net emissions'!$C$3:$C$2584,$C54)/10^6</f>
        <v>8.2334455877409132E-2</v>
      </c>
      <c r="Q54" s="15">
        <f>SUMIFS('net emissions'!X$3:X$2584,'net emissions'!$J$3:$J$2584,$B54,'net emissions'!$C$3:$C$2584,$C54)/10^6</f>
        <v>7.4185423942116427E-2</v>
      </c>
      <c r="R54" s="15">
        <f>SUMIFS('net emissions'!Y$3:Y$2584,'net emissions'!$J$3:$J$2584,$B54,'net emissions'!$C$3:$C$2584,$C54)/10^6</f>
        <v>7.3575341432153732E-2</v>
      </c>
      <c r="S54" s="15">
        <f>SUMIFS('net emissions'!Z$3:Z$2584,'net emissions'!$J$3:$J$2584,$B54,'net emissions'!$C$3:$C$2584,$C54)/10^6</f>
        <v>7.2960232147778512E-2</v>
      </c>
      <c r="T54" s="15">
        <f>SUMIFS('net emissions'!AA$3:AA$2584,'net emissions'!$J$3:$J$2584,$B54,'net emissions'!$C$3:$C$2584,$C54)/10^6</f>
        <v>7.2339559500750328E-2</v>
      </c>
      <c r="U54" s="15">
        <f>SUMIFS('net emissions'!AB$3:AB$2584,'net emissions'!$J$3:$J$2584,$B54,'net emissions'!$C$3:$C$2584,$C54)/10^6</f>
        <v>7.1715246203947619E-2</v>
      </c>
      <c r="V54" s="15">
        <f>SUMIFS('net emissions'!AC$3:AC$2584,'net emissions'!$J$3:$J$2584,$B54,'net emissions'!$C$3:$C$2584,$C54)/10^6</f>
        <v>7.1089039704567925E-2</v>
      </c>
      <c r="W54" s="15">
        <f>SUMIFS('net emissions'!AD$3:AD$2584,'net emissions'!$J$3:$J$2584,$B54,'net emissions'!$C$3:$C$2584,$C54)/10^6</f>
        <v>7.0461633985520536E-2</v>
      </c>
      <c r="X54" s="15">
        <f>SUMIFS('net emissions'!AE$3:AE$2584,'net emissions'!$J$3:$J$2584,$B54,'net emissions'!$C$3:$C$2584,$C54)/10^6</f>
        <v>6.9835831012834318E-2</v>
      </c>
      <c r="Y54" s="15">
        <f>SUMIFS('net emissions'!AF$3:AF$2584,'net emissions'!$J$3:$J$2584,$B54,'net emissions'!$C$3:$C$2584,$C54)/10^6</f>
        <v>6.9216013811725444E-2</v>
      </c>
      <c r="Z54" s="15">
        <f>SUMIFS('net emissions'!AG$3:AG$2584,'net emissions'!$J$3:$J$2584,$B54,'net emissions'!$C$3:$C$2584,$C54)/10^6</f>
        <v>6.860656572266513E-2</v>
      </c>
      <c r="AA54" s="15">
        <f>SUMIFS('net emissions'!AH$3:AH$2584,'net emissions'!$J$3:$J$2584,$B54,'net emissions'!$C$3:$C$2584,$C54)/10^6</f>
        <v>6.8012221662304112E-2</v>
      </c>
      <c r="AB54" s="15">
        <f>SUMIFS('net emissions'!AI$3:AI$2584,'net emissions'!$J$3:$J$2584,$B54,'net emissions'!$C$3:$C$2584,$C54)/10^6</f>
        <v>6.7439473205445813E-2</v>
      </c>
      <c r="AC54" s="15">
        <f>SUMIFS('net emissions'!AJ$3:AJ$2584,'net emissions'!$J$3:$J$2584,$B54,'net emissions'!$C$3:$C$2584,$C54)/10^6</f>
        <v>6.6896392936683535E-2</v>
      </c>
      <c r="AD54" s="15">
        <f>SUMIFS('net emissions'!AK$3:AK$2584,'net emissions'!$J$3:$J$2584,$B54,'net emissions'!$C$3:$C$2584,$C54)/10^6</f>
        <v>6.6387189699774626E-2</v>
      </c>
      <c r="AE54" s="15">
        <f>SUMIFS('net emissions'!AL$3:AL$2584,'net emissions'!$J$3:$J$2584,$B54,'net emissions'!$C$3:$C$2584,$C54)/10^6</f>
        <v>6.5919760967519822E-2</v>
      </c>
      <c r="AF54" s="15">
        <f>SUMIFS('net emissions'!AM$3:AM$2584,'net emissions'!$J$3:$J$2584,$B54,'net emissions'!$C$3:$C$2584,$C54)/10^6</f>
        <v>6.5497437903887124E-2</v>
      </c>
    </row>
    <row r="55" spans="2:32" ht="12" x14ac:dyDescent="0.25">
      <c r="B55" s="7" t="s">
        <v>256</v>
      </c>
      <c r="C55" s="7" t="s">
        <v>54</v>
      </c>
      <c r="D55" s="15">
        <f>SUMIFS('net emissions'!K$3:K$2584,'net emissions'!$J$3:$J$2584,$B55,'net emissions'!$C$3:$C$2584,$C55)/10^6</f>
        <v>0.62341015932239274</v>
      </c>
      <c r="E55" s="15">
        <f>SUMIFS('net emissions'!L$3:L$2584,'net emissions'!$J$3:$J$2584,$B55,'net emissions'!$C$3:$C$2584,$C55)/10^6</f>
        <v>0.61423939208619083</v>
      </c>
      <c r="F55" s="15">
        <f>SUMIFS('net emissions'!M$3:M$2584,'net emissions'!$J$3:$J$2584,$B55,'net emissions'!$C$3:$C$2584,$C55)/10^6</f>
        <v>0.59252714639778481</v>
      </c>
      <c r="G55" s="15">
        <f>SUMIFS('net emissions'!N$3:N$2584,'net emissions'!$J$3:$J$2584,$B55,'net emissions'!$C$3:$C$2584,$C55)/10^6</f>
        <v>0.57569833118385083</v>
      </c>
      <c r="H55" s="15">
        <f>SUMIFS('net emissions'!O$3:O$2584,'net emissions'!$J$3:$J$2584,$B55,'net emissions'!$C$3:$C$2584,$C55)/10^6</f>
        <v>0.53755760736548686</v>
      </c>
      <c r="I55" s="15">
        <f>SUMIFS('net emissions'!P$3:P$2584,'net emissions'!$J$3:$J$2584,$B55,'net emissions'!$C$3:$C$2584,$C55)/10^6</f>
        <v>0.49858943389067789</v>
      </c>
      <c r="J55" s="15">
        <f>SUMIFS('net emissions'!Q$3:Q$2584,'net emissions'!$J$3:$J$2584,$B55,'net emissions'!$C$3:$C$2584,$C55)/10^6</f>
        <v>0.49255671230645087</v>
      </c>
      <c r="K55" s="15">
        <f>SUMIFS('net emissions'!R$3:R$2584,'net emissions'!$J$3:$J$2584,$B55,'net emissions'!$C$3:$C$2584,$C55)/10^6</f>
        <v>0.42565344159017088</v>
      </c>
      <c r="L55" s="15">
        <f>SUMIFS('net emissions'!S$3:S$2584,'net emissions'!$J$3:$J$2584,$B55,'net emissions'!$C$3:$C$2584,$C55)/10^6</f>
        <v>0.39456608194317588</v>
      </c>
      <c r="M55" s="15">
        <f>SUMIFS('net emissions'!T$3:T$2584,'net emissions'!$J$3:$J$2584,$B55,'net emissions'!$C$3:$C$2584,$C55)/10^6</f>
        <v>0.38794861724782187</v>
      </c>
      <c r="N55" s="15">
        <f>SUMIFS('net emissions'!U$3:U$2584,'net emissions'!$J$3:$J$2584,$B55,'net emissions'!$C$3:$C$2584,$C55)/10^6</f>
        <v>0.37578312858775592</v>
      </c>
      <c r="O55" s="15">
        <f>SUMIFS('net emissions'!V$3:V$2584,'net emissions'!$J$3:$J$2584,$B55,'net emissions'!$C$3:$C$2584,$C55)/10^6</f>
        <v>0.36821584748990394</v>
      </c>
      <c r="P55" s="15">
        <f>SUMIFS('net emissions'!W$3:W$2584,'net emissions'!$J$3:$J$2584,$B55,'net emissions'!$C$3:$C$2584,$C55)/10^6</f>
        <v>0.33747272888126389</v>
      </c>
      <c r="Q55" s="15">
        <f>SUMIFS('net emissions'!X$3:X$2584,'net emissions'!$J$3:$J$2584,$B55,'net emissions'!$C$3:$C$2584,$C55)/10^6</f>
        <v>0.3216595762075759</v>
      </c>
      <c r="R55" s="15">
        <f>SUMIFS('net emissions'!Y$3:Y$2584,'net emissions'!$J$3:$J$2584,$B55,'net emissions'!$C$3:$C$2584,$C55)/10^6</f>
        <v>0.3148391014872739</v>
      </c>
      <c r="S55" s="15">
        <f>SUMIFS('net emissions'!Z$3:Z$2584,'net emissions'!$J$3:$J$2584,$B55,'net emissions'!$C$3:$C$2584,$C55)/10^6</f>
        <v>0.30757469454365888</v>
      </c>
      <c r="T55" s="15">
        <f>SUMIFS('net emissions'!AA$3:AA$2584,'net emissions'!$J$3:$J$2584,$B55,'net emissions'!$C$3:$C$2584,$C55)/10^6</f>
        <v>0.29948179450501389</v>
      </c>
      <c r="U55" s="15">
        <f>SUMIFS('net emissions'!AB$3:AB$2584,'net emissions'!$J$3:$J$2584,$B55,'net emissions'!$C$3:$C$2584,$C55)/10^6</f>
        <v>0.29136767300596089</v>
      </c>
      <c r="V55" s="15">
        <f>SUMIFS('net emissions'!AC$3:AC$2584,'net emissions'!$J$3:$J$2584,$B55,'net emissions'!$C$3:$C$2584,$C55)/10^6</f>
        <v>0.28314978064768881</v>
      </c>
      <c r="W55" s="15">
        <f>SUMIFS('net emissions'!AD$3:AD$2584,'net emissions'!$J$3:$J$2584,$B55,'net emissions'!$C$3:$C$2584,$C55)/10^6</f>
        <v>0.27502560057802383</v>
      </c>
      <c r="X55" s="15">
        <f>SUMIFS('net emissions'!AE$3:AE$2584,'net emissions'!$J$3:$J$2584,$B55,'net emissions'!$C$3:$C$2584,$C55)/10^6</f>
        <v>0.26699092437074884</v>
      </c>
      <c r="Y55" s="15">
        <f>SUMIFS('net emissions'!AF$3:AF$2584,'net emissions'!$J$3:$J$2584,$B55,'net emissions'!$C$3:$C$2584,$C55)/10^6</f>
        <v>0.25904080297300586</v>
      </c>
      <c r="Z55" s="15">
        <f>SUMIFS('net emissions'!AG$3:AG$2584,'net emissions'!$J$3:$J$2584,$B55,'net emissions'!$C$3:$C$2584,$C55)/10^6</f>
        <v>0.25089999165819582</v>
      </c>
      <c r="AA55" s="15">
        <f>SUMIFS('net emissions'!AH$3:AH$2584,'net emissions'!$J$3:$J$2584,$B55,'net emissions'!$C$3:$C$2584,$C55)/10^6</f>
        <v>0.24263201261722983</v>
      </c>
      <c r="AB55" s="15">
        <f>SUMIFS('net emissions'!AI$3:AI$2584,'net emissions'!$J$3:$J$2584,$B55,'net emissions'!$C$3:$C$2584,$C55)/10^6</f>
        <v>0.23435019052102382</v>
      </c>
      <c r="AC55" s="15">
        <f>SUMIFS('net emissions'!AJ$3:AJ$2584,'net emissions'!$J$3:$J$2584,$B55,'net emissions'!$C$3:$C$2584,$C55)/10^6</f>
        <v>0.22609928124277184</v>
      </c>
      <c r="AD55" s="15">
        <f>SUMIFS('net emissions'!AK$3:AK$2584,'net emissions'!$J$3:$J$2584,$B55,'net emissions'!$C$3:$C$2584,$C55)/10^6</f>
        <v>0.21786298724435982</v>
      </c>
      <c r="AE55" s="15">
        <f>SUMIFS('net emissions'!AL$3:AL$2584,'net emissions'!$J$3:$J$2584,$B55,'net emissions'!$C$3:$C$2584,$C55)/10^6</f>
        <v>0.20964959885363282</v>
      </c>
      <c r="AF55" s="15">
        <f>SUMIFS('net emissions'!AM$3:AM$2584,'net emissions'!$J$3:$J$2584,$B55,'net emissions'!$C$3:$C$2584,$C55)/10^6</f>
        <v>0.20141827645984986</v>
      </c>
    </row>
    <row r="56" spans="2:32" ht="12" x14ac:dyDescent="0.25">
      <c r="B56" s="7" t="s">
        <v>256</v>
      </c>
      <c r="C56" s="7" t="s">
        <v>60</v>
      </c>
      <c r="D56" s="15">
        <f>SUMIFS('net emissions'!K$3:K$2584,'net emissions'!$J$3:$J$2584,$B56,'net emissions'!$C$3:$C$2584,$C56)/10^6</f>
        <v>0.58765922227208511</v>
      </c>
      <c r="E56" s="15">
        <f>SUMIFS('net emissions'!L$3:L$2584,'net emissions'!$J$3:$J$2584,$B56,'net emissions'!$C$3:$C$2584,$C56)/10^6</f>
        <v>0.58765922227208511</v>
      </c>
      <c r="F56" s="15">
        <f>SUMIFS('net emissions'!M$3:M$2584,'net emissions'!$J$3:$J$2584,$B56,'net emissions'!$C$3:$C$2584,$C56)/10^6</f>
        <v>0.58765922227208511</v>
      </c>
      <c r="G56" s="15">
        <f>SUMIFS('net emissions'!N$3:N$2584,'net emissions'!$J$3:$J$2584,$B56,'net emissions'!$C$3:$C$2584,$C56)/10^6</f>
        <v>0.58765922227208511</v>
      </c>
      <c r="H56" s="15">
        <f>SUMIFS('net emissions'!O$3:O$2584,'net emissions'!$J$3:$J$2584,$B56,'net emissions'!$C$3:$C$2584,$C56)/10^6</f>
        <v>0.58765922227208511</v>
      </c>
      <c r="I56" s="15">
        <f>SUMIFS('net emissions'!P$3:P$2584,'net emissions'!$J$3:$J$2584,$B56,'net emissions'!$C$3:$C$2584,$C56)/10^6</f>
        <v>0.58765922227208511</v>
      </c>
      <c r="J56" s="15">
        <f>SUMIFS('net emissions'!Q$3:Q$2584,'net emissions'!$J$3:$J$2584,$B56,'net emissions'!$C$3:$C$2584,$C56)/10^6</f>
        <v>0.58765922227208511</v>
      </c>
      <c r="K56" s="15">
        <f>SUMIFS('net emissions'!R$3:R$2584,'net emissions'!$J$3:$J$2584,$B56,'net emissions'!$C$3:$C$2584,$C56)/10^6</f>
        <v>0.58765922227208511</v>
      </c>
      <c r="L56" s="15">
        <f>SUMIFS('net emissions'!S$3:S$2584,'net emissions'!$J$3:$J$2584,$B56,'net emissions'!$C$3:$C$2584,$C56)/10^6</f>
        <v>0.58765922227208511</v>
      </c>
      <c r="M56" s="15">
        <f>SUMIFS('net emissions'!T$3:T$2584,'net emissions'!$J$3:$J$2584,$B56,'net emissions'!$C$3:$C$2584,$C56)/10^6</f>
        <v>0.57499546471774332</v>
      </c>
      <c r="N56" s="15">
        <f>SUMIFS('net emissions'!U$3:U$2584,'net emissions'!$J$3:$J$2584,$B56,'net emissions'!$C$3:$C$2584,$C56)/10^6</f>
        <v>0.56248948372151775</v>
      </c>
      <c r="O56" s="15">
        <f>SUMIFS('net emissions'!V$3:V$2584,'net emissions'!$J$3:$J$2584,$B56,'net emissions'!$C$3:$C$2584,$C56)/10^6</f>
        <v>0.55014047905356589</v>
      </c>
      <c r="P56" s="15">
        <f>SUMIFS('net emissions'!W$3:W$2584,'net emissions'!$J$3:$J$2584,$B56,'net emissions'!$C$3:$C$2584,$C56)/10^6</f>
        <v>0.53794765048404614</v>
      </c>
      <c r="Q56" s="15">
        <f>SUMIFS('net emissions'!X$3:X$2584,'net emissions'!$J$3:$J$2584,$B56,'net emissions'!$C$3:$C$2584,$C56)/10^6</f>
        <v>0.51771802959994651</v>
      </c>
      <c r="R56" s="15">
        <f>SUMIFS('net emissions'!Y$3:Y$2584,'net emissions'!$J$3:$J$2584,$B56,'net emissions'!$C$3:$C$2584,$C56)/10^6</f>
        <v>0.48578620669907091</v>
      </c>
      <c r="S56" s="15">
        <f>SUMIFS('net emissions'!Z$3:Z$2584,'net emissions'!$J$3:$J$2584,$B56,'net emissions'!$C$3:$C$2584,$C56)/10^6</f>
        <v>0.45110064720399279</v>
      </c>
      <c r="T56" s="15">
        <f>SUMIFS('net emissions'!AA$3:AA$2584,'net emissions'!$J$3:$J$2584,$B56,'net emissions'!$C$3:$C$2584,$C56)/10^6</f>
        <v>0.41041431711074966</v>
      </c>
      <c r="U56" s="15">
        <f>SUMIFS('net emissions'!AB$3:AB$2584,'net emissions'!$J$3:$J$2584,$B56,'net emissions'!$C$3:$C$2584,$C56)/10^6</f>
        <v>0.3681315929424479</v>
      </c>
      <c r="V56" s="15">
        <f>SUMIFS('net emissions'!AC$3:AC$2584,'net emissions'!$J$3:$J$2584,$B56,'net emissions'!$C$3:$C$2584,$C56)/10^6</f>
        <v>0.32471242073762002</v>
      </c>
      <c r="W56" s="15">
        <f>SUMIFS('net emissions'!AD$3:AD$2584,'net emissions'!$J$3:$J$2584,$B56,'net emissions'!$C$3:$C$2584,$C56)/10^6</f>
        <v>0.28078476301867028</v>
      </c>
      <c r="X56" s="15">
        <f>SUMIFS('net emissions'!AE$3:AE$2584,'net emissions'!$J$3:$J$2584,$B56,'net emissions'!$C$3:$C$2584,$C56)/10^6</f>
        <v>0.24372980886978446</v>
      </c>
      <c r="Y56" s="15">
        <f>SUMIFS('net emissions'!AF$3:AF$2584,'net emissions'!$J$3:$J$2584,$B56,'net emissions'!$C$3:$C$2584,$C56)/10^6</f>
        <v>0.21271440673947159</v>
      </c>
      <c r="Z56" s="15">
        <f>SUMIFS('net emissions'!AG$3:AG$2584,'net emissions'!$J$3:$J$2584,$B56,'net emissions'!$C$3:$C$2584,$C56)/10^6</f>
        <v>0.18938268256689247</v>
      </c>
      <c r="AA56" s="15">
        <f>SUMIFS('net emissions'!AH$3:AH$2584,'net emissions'!$J$3:$J$2584,$B56,'net emissions'!$C$3:$C$2584,$C56)/10^6</f>
        <v>0.17028387477051232</v>
      </c>
      <c r="AB56" s="15">
        <f>SUMIFS('net emissions'!AI$3:AI$2584,'net emissions'!$J$3:$J$2584,$B56,'net emissions'!$C$3:$C$2584,$C56)/10^6</f>
        <v>0.13844801802128542</v>
      </c>
      <c r="AC56" s="15">
        <f>SUMIFS('net emissions'!AJ$3:AJ$2584,'net emissions'!$J$3:$J$2584,$B56,'net emissions'!$C$3:$C$2584,$C56)/10^6</f>
        <v>0.11141257261656386</v>
      </c>
      <c r="AD56" s="15">
        <f>SUMIFS('net emissions'!AK$3:AK$2584,'net emissions'!$J$3:$J$2584,$B56,'net emissions'!$C$3:$C$2584,$C56)/10^6</f>
        <v>8.6920283599114412E-2</v>
      </c>
      <c r="AE56" s="15">
        <f>SUMIFS('net emissions'!AL$3:AL$2584,'net emissions'!$J$3:$J$2584,$B56,'net emissions'!$C$3:$C$2584,$C56)/10^6</f>
        <v>6.5473696214673041E-2</v>
      </c>
      <c r="AF56" s="15">
        <f>SUMIFS('net emissions'!AM$3:AM$2584,'net emissions'!$J$3:$J$2584,$B56,'net emissions'!$C$3:$C$2584,$C56)/10^6</f>
        <v>4.5741158075558286E-2</v>
      </c>
    </row>
    <row r="57" spans="2:32" ht="12" x14ac:dyDescent="0.25">
      <c r="B57" s="7" t="s">
        <v>256</v>
      </c>
      <c r="C57" s="7" t="s">
        <v>24</v>
      </c>
      <c r="D57" s="15">
        <f>SUMIFS('net emissions'!K$3:K$2584,'net emissions'!$J$3:$J$2584,$B57,'net emissions'!$C$3:$C$2584,$C57)/10^6</f>
        <v>0.83665837911993257</v>
      </c>
      <c r="E57" s="15">
        <f>SUMIFS('net emissions'!L$3:L$2584,'net emissions'!$J$3:$J$2584,$B57,'net emissions'!$C$3:$C$2584,$C57)/10^6</f>
        <v>0.81986160601878133</v>
      </c>
      <c r="F57" s="15">
        <f>SUMIFS('net emissions'!M$3:M$2584,'net emissions'!$J$3:$J$2584,$B57,'net emissions'!$C$3:$C$2584,$C57)/10^6</f>
        <v>0.80141195598903259</v>
      </c>
      <c r="G57" s="15">
        <f>SUMIFS('net emissions'!N$3:N$2584,'net emissions'!$J$3:$J$2584,$B57,'net emissions'!$C$3:$C$2584,$C57)/10^6</f>
        <v>0.78292835785795623</v>
      </c>
      <c r="H57" s="15">
        <f>SUMIFS('net emissions'!O$3:O$2584,'net emissions'!$J$3:$J$2584,$B57,'net emissions'!$C$3:$C$2584,$C57)/10^6</f>
        <v>0.75676538807126525</v>
      </c>
      <c r="I57" s="15">
        <f>SUMIFS('net emissions'!P$3:P$2584,'net emissions'!$J$3:$J$2584,$B57,'net emissions'!$C$3:$C$2584,$C57)/10^6</f>
        <v>0.72674897444017961</v>
      </c>
      <c r="J57" s="15">
        <f>SUMIFS('net emissions'!Q$3:Q$2584,'net emissions'!$J$3:$J$2584,$B57,'net emissions'!$C$3:$C$2584,$C57)/10^6</f>
        <v>0.69367900949817707</v>
      </c>
      <c r="K57" s="15">
        <f>SUMIFS('net emissions'!R$3:R$2584,'net emissions'!$J$3:$J$2584,$B57,'net emissions'!$C$3:$C$2584,$C57)/10^6</f>
        <v>0.65777720217983537</v>
      </c>
      <c r="L57" s="15">
        <f>SUMIFS('net emissions'!S$3:S$2584,'net emissions'!$J$3:$J$2584,$B57,'net emissions'!$C$3:$C$2584,$C57)/10^6</f>
        <v>0.6195480098050915</v>
      </c>
      <c r="M57" s="15">
        <f>SUMIFS('net emissions'!T$3:T$2584,'net emissions'!$J$3:$J$2584,$B57,'net emissions'!$C$3:$C$2584,$C57)/10^6</f>
        <v>0.58746581848667667</v>
      </c>
      <c r="N57" s="15">
        <f>SUMIFS('net emissions'!U$3:U$2584,'net emissions'!$J$3:$J$2584,$B57,'net emissions'!$C$3:$C$2584,$C57)/10^6</f>
        <v>0.55316039812336382</v>
      </c>
      <c r="O57" s="15">
        <f>SUMIFS('net emissions'!V$3:V$2584,'net emissions'!$J$3:$J$2584,$B57,'net emissions'!$C$3:$C$2584,$C57)/10^6</f>
        <v>0.51678531163014763</v>
      </c>
      <c r="P57" s="15">
        <f>SUMIFS('net emissions'!W$3:W$2584,'net emissions'!$J$3:$J$2584,$B57,'net emissions'!$C$3:$C$2584,$C57)/10^6</f>
        <v>0.47868193632852968</v>
      </c>
      <c r="Q57" s="15">
        <f>SUMIFS('net emissions'!X$3:X$2584,'net emissions'!$J$3:$J$2584,$B57,'net emissions'!$C$3:$C$2584,$C57)/10^6</f>
        <v>0.43942052888118144</v>
      </c>
      <c r="R57" s="15">
        <f>SUMIFS('net emissions'!Y$3:Y$2584,'net emissions'!$J$3:$J$2584,$B57,'net emissions'!$C$3:$C$2584,$C57)/10^6</f>
        <v>0.39700814279487012</v>
      </c>
      <c r="S57" s="15">
        <f>SUMIFS('net emissions'!Z$3:Z$2584,'net emissions'!$J$3:$J$2584,$B57,'net emissions'!$C$3:$C$2584,$C57)/10^6</f>
        <v>0.35649533838728259</v>
      </c>
      <c r="T57" s="15">
        <f>SUMIFS('net emissions'!AA$3:AA$2584,'net emissions'!$J$3:$J$2584,$B57,'net emissions'!$C$3:$C$2584,$C57)/10^6</f>
        <v>0.31792591342186982</v>
      </c>
      <c r="U57" s="15">
        <f>SUMIFS('net emissions'!AB$3:AB$2584,'net emissions'!$J$3:$J$2584,$B57,'net emissions'!$C$3:$C$2584,$C57)/10^6</f>
        <v>0.2814740098529156</v>
      </c>
      <c r="V57" s="15">
        <f>SUMIFS('net emissions'!AC$3:AC$2584,'net emissions'!$J$3:$J$2584,$B57,'net emissions'!$C$3:$C$2584,$C57)/10^6</f>
        <v>0.24720763844160756</v>
      </c>
      <c r="W57" s="15">
        <f>SUMIFS('net emissions'!AD$3:AD$2584,'net emissions'!$J$3:$J$2584,$B57,'net emissions'!$C$3:$C$2584,$C57)/10^6</f>
        <v>0.2055007281059979</v>
      </c>
      <c r="X57" s="15">
        <f>SUMIFS('net emissions'!AE$3:AE$2584,'net emissions'!$J$3:$J$2584,$B57,'net emissions'!$C$3:$C$2584,$C57)/10^6</f>
        <v>0.16818164073847583</v>
      </c>
      <c r="Y57" s="15">
        <f>SUMIFS('net emissions'!AF$3:AF$2584,'net emissions'!$J$3:$J$2584,$B57,'net emissions'!$C$3:$C$2584,$C57)/10^6</f>
        <v>0.13541693760882986</v>
      </c>
      <c r="Z57" s="15">
        <f>SUMIFS('net emissions'!AG$3:AG$2584,'net emissions'!$J$3:$J$2584,$B57,'net emissions'!$C$3:$C$2584,$C57)/10^6</f>
        <v>0.10702146233161544</v>
      </c>
      <c r="AA57" s="15">
        <f>SUMIFS('net emissions'!AH$3:AH$2584,'net emissions'!$J$3:$J$2584,$B57,'net emissions'!$C$3:$C$2584,$C57)/10^6</f>
        <v>8.2776050912456434E-2</v>
      </c>
      <c r="AB57" s="15">
        <f>SUMIFS('net emissions'!AI$3:AI$2584,'net emissions'!$J$3:$J$2584,$B57,'net emissions'!$C$3:$C$2584,$C57)/10^6</f>
        <v>5.4806009346356162E-2</v>
      </c>
      <c r="AC57" s="15">
        <f>SUMIFS('net emissions'!AJ$3:AJ$2584,'net emissions'!$J$3:$J$2584,$B57,'net emissions'!$C$3:$C$2584,$C57)/10^6</f>
        <v>3.3208898440447485E-2</v>
      </c>
      <c r="AD57" s="15">
        <f>SUMIFS('net emissions'!AK$3:AK$2584,'net emissions'!$J$3:$J$2584,$B57,'net emissions'!$C$3:$C$2584,$C57)/10^6</f>
        <v>1.7321427720214992E-2</v>
      </c>
      <c r="AE57" s="15">
        <f>SUMIFS('net emissions'!AL$3:AL$2584,'net emissions'!$J$3:$J$2584,$B57,'net emissions'!$C$3:$C$2584,$C57)/10^6</f>
        <v>6.5308735925085288E-3</v>
      </c>
      <c r="AF57" s="15">
        <f>SUMIFS('net emissions'!AM$3:AM$2584,'net emissions'!$J$3:$J$2584,$B57,'net emissions'!$C$3:$C$2584,$C57)/10^6</f>
        <v>3.5344771494949501E-4</v>
      </c>
    </row>
    <row r="58" spans="2:32" ht="12" x14ac:dyDescent="0.25">
      <c r="B58" s="7" t="s">
        <v>256</v>
      </c>
      <c r="C58" s="7" t="s">
        <v>90</v>
      </c>
      <c r="D58" s="15">
        <f>SUMIFS('net emissions'!K$3:K$2584,'net emissions'!$J$3:$J$2584,$B58,'net emissions'!$C$3:$C$2584,$C58)/10^6</f>
        <v>2.1288173095535132</v>
      </c>
      <c r="E58" s="15">
        <f>SUMIFS('net emissions'!L$3:L$2584,'net emissions'!$J$3:$J$2584,$B58,'net emissions'!$C$3:$C$2584,$C58)/10^6</f>
        <v>2.0639441875414968</v>
      </c>
      <c r="F58" s="15">
        <f>SUMIFS('net emissions'!M$3:M$2584,'net emissions'!$J$3:$J$2584,$B58,'net emissions'!$C$3:$C$2584,$C58)/10^6</f>
        <v>1.9818657204510883</v>
      </c>
      <c r="G58" s="15">
        <f>SUMIFS('net emissions'!N$3:N$2584,'net emissions'!$J$3:$J$2584,$B58,'net emissions'!$C$3:$C$2584,$C58)/10^6</f>
        <v>1.9075659695807177</v>
      </c>
      <c r="H58" s="15">
        <f>SUMIFS('net emissions'!O$3:O$2584,'net emissions'!$J$3:$J$2584,$B58,'net emissions'!$C$3:$C$2584,$C58)/10^6</f>
        <v>1.8147850170486952</v>
      </c>
      <c r="I58" s="15">
        <f>SUMIFS('net emissions'!P$3:P$2584,'net emissions'!$J$3:$J$2584,$B58,'net emissions'!$C$3:$C$2584,$C58)/10^6</f>
        <v>1.7129703634807505</v>
      </c>
      <c r="J58" s="15">
        <f>SUMIFS('net emissions'!Q$3:Q$2584,'net emissions'!$J$3:$J$2584,$B58,'net emissions'!$C$3:$C$2584,$C58)/10^6</f>
        <v>1.6069070302592705</v>
      </c>
      <c r="K58" s="15">
        <f>SUMIFS('net emissions'!R$3:R$2584,'net emissions'!$J$3:$J$2584,$B58,'net emissions'!$C$3:$C$2584,$C58)/10^6</f>
        <v>1.494641444590961</v>
      </c>
      <c r="L58" s="15">
        <f>SUMIFS('net emissions'!S$3:S$2584,'net emissions'!$J$3:$J$2584,$B58,'net emissions'!$C$3:$C$2584,$C58)/10^6</f>
        <v>1.3802093004493232</v>
      </c>
      <c r="M58" s="15">
        <f>SUMIFS('net emissions'!T$3:T$2584,'net emissions'!$J$3:$J$2584,$B58,'net emissions'!$C$3:$C$2584,$C58)/10^6</f>
        <v>1.308515438320359</v>
      </c>
      <c r="N58" s="15">
        <f>SUMIFS('net emissions'!U$3:U$2584,'net emissions'!$J$3:$J$2584,$B58,'net emissions'!$C$3:$C$2584,$C58)/10^6</f>
        <v>1.2319070487789776</v>
      </c>
      <c r="O58" s="15">
        <f>SUMIFS('net emissions'!V$3:V$2584,'net emissions'!$J$3:$J$2584,$B58,'net emissions'!$C$3:$C$2584,$C58)/10^6</f>
        <v>1.1505297866410429</v>
      </c>
      <c r="P58" s="15">
        <f>SUMIFS('net emissions'!W$3:W$2584,'net emissions'!$J$3:$J$2584,$B58,'net emissions'!$C$3:$C$2584,$C58)/10^6</f>
        <v>1.0648213443420191</v>
      </c>
      <c r="Q58" s="15">
        <f>SUMIFS('net emissions'!X$3:X$2584,'net emissions'!$J$3:$J$2584,$B58,'net emissions'!$C$3:$C$2584,$C58)/10^6</f>
        <v>0.97693605642720771</v>
      </c>
      <c r="R58" s="15">
        <f>SUMIFS('net emissions'!Y$3:Y$2584,'net emissions'!$J$3:$J$2584,$B58,'net emissions'!$C$3:$C$2584,$C58)/10^6</f>
        <v>0.88356136932775298</v>
      </c>
      <c r="S58" s="15">
        <f>SUMIFS('net emissions'!Z$3:Z$2584,'net emissions'!$J$3:$J$2584,$B58,'net emissions'!$C$3:$C$2584,$C58)/10^6</f>
        <v>0.79416601400114828</v>
      </c>
      <c r="T58" s="15">
        <f>SUMIFS('net emissions'!AA$3:AA$2584,'net emissions'!$J$3:$J$2584,$B58,'net emissions'!$C$3:$C$2584,$C58)/10^6</f>
        <v>0.70872563758528884</v>
      </c>
      <c r="U58" s="15">
        <f>SUMIFS('net emissions'!AB$3:AB$2584,'net emissions'!$J$3:$J$2584,$B58,'net emissions'!$C$3:$C$2584,$C58)/10^6</f>
        <v>0.62783225866297232</v>
      </c>
      <c r="V58" s="15">
        <f>SUMIFS('net emissions'!AC$3:AC$2584,'net emissions'!$J$3:$J$2584,$B58,'net emissions'!$C$3:$C$2584,$C58)/10^6</f>
        <v>0.55171262543231481</v>
      </c>
      <c r="W58" s="15">
        <f>SUMIFS('net emissions'!AD$3:AD$2584,'net emissions'!$J$3:$J$2584,$B58,'net emissions'!$C$3:$C$2584,$C58)/10^6</f>
        <v>0.45232828934888658</v>
      </c>
      <c r="X58" s="15">
        <f>SUMIFS('net emissions'!AE$3:AE$2584,'net emissions'!$J$3:$J$2584,$B58,'net emissions'!$C$3:$C$2584,$C58)/10^6</f>
        <v>0.36480236481169637</v>
      </c>
      <c r="Y58" s="15">
        <f>SUMIFS('net emissions'!AF$3:AF$2584,'net emissions'!$J$3:$J$2584,$B58,'net emissions'!$C$3:$C$2584,$C58)/10^6</f>
        <v>0.28895823108677632</v>
      </c>
      <c r="Z58" s="15">
        <f>SUMIFS('net emissions'!AG$3:AG$2584,'net emissions'!$J$3:$J$2584,$B58,'net emissions'!$C$3:$C$2584,$C58)/10^6</f>
        <v>0.22430112341368377</v>
      </c>
      <c r="AA58" s="15">
        <f>SUMIFS('net emissions'!AH$3:AH$2584,'net emissions'!$J$3:$J$2584,$B58,'net emissions'!$C$3:$C$2584,$C58)/10^6</f>
        <v>0.17007809595725232</v>
      </c>
      <c r="AB58" s="15">
        <f>SUMIFS('net emissions'!AI$3:AI$2584,'net emissions'!$J$3:$J$2584,$B58,'net emissions'!$C$3:$C$2584,$C58)/10^6</f>
        <v>0.11342935507537513</v>
      </c>
      <c r="AC58" s="15">
        <f>SUMIFS('net emissions'!AJ$3:AJ$2584,'net emissions'!$J$3:$J$2584,$B58,'net emissions'!$C$3:$C$2584,$C58)/10^6</f>
        <v>6.9972717376298982E-2</v>
      </c>
      <c r="AD58" s="15">
        <f>SUMIFS('net emissions'!AK$3:AK$2584,'net emissions'!$J$3:$J$2584,$B58,'net emissions'!$C$3:$C$2584,$C58)/10^6</f>
        <v>3.7939252191188544E-2</v>
      </c>
      <c r="AE58" s="15">
        <f>SUMIFS('net emissions'!AL$3:AL$2584,'net emissions'!$J$3:$J$2584,$B58,'net emissions'!$C$3:$C$2584,$C58)/10^6</f>
        <v>1.5829142446380083E-2</v>
      </c>
      <c r="AF58" s="15">
        <f>SUMIFS('net emissions'!AM$3:AM$2584,'net emissions'!$J$3:$J$2584,$B58,'net emissions'!$C$3:$C$2584,$C58)/10^6</f>
        <v>2.4101393241566672E-3</v>
      </c>
    </row>
    <row r="59" spans="2:32" ht="12" x14ac:dyDescent="0.25">
      <c r="B59" s="7" t="s">
        <v>256</v>
      </c>
      <c r="C59" s="7" t="s">
        <v>112</v>
      </c>
      <c r="D59" s="15">
        <f>SUMIFS('net emissions'!K$3:K$2584,'net emissions'!$J$3:$J$2584,$B59,'net emissions'!$C$3:$C$2584,$C59)/10^6</f>
        <v>3.6612876856846817</v>
      </c>
      <c r="E59" s="15">
        <f>SUMIFS('net emissions'!L$3:L$2584,'net emissions'!$J$3:$J$2584,$B59,'net emissions'!$C$3:$C$2584,$C59)/10^6</f>
        <v>3.604063620577763</v>
      </c>
      <c r="F59" s="15">
        <f>SUMIFS('net emissions'!M$3:M$2584,'net emissions'!$J$3:$J$2584,$B59,'net emissions'!$C$3:$C$2584,$C59)/10^6</f>
        <v>3.5591969079199353</v>
      </c>
      <c r="G59" s="15">
        <f>SUMIFS('net emissions'!N$3:N$2584,'net emissions'!$J$3:$J$2584,$B59,'net emissions'!$C$3:$C$2584,$C59)/10^6</f>
        <v>3.5102404046351818</v>
      </c>
      <c r="H59" s="15">
        <f>SUMIFS('net emissions'!O$3:O$2584,'net emissions'!$J$3:$J$2584,$B59,'net emissions'!$C$3:$C$2584,$C59)/10^6</f>
        <v>3.4324405649506131</v>
      </c>
      <c r="I59" s="15">
        <f>SUMIFS('net emissions'!P$3:P$2584,'net emissions'!$J$3:$J$2584,$B59,'net emissions'!$C$3:$C$2584,$C59)/10^6</f>
        <v>3.3313713031953216</v>
      </c>
      <c r="J59" s="15">
        <f>SUMIFS('net emissions'!Q$3:Q$2584,'net emissions'!$J$3:$J$2584,$B59,'net emissions'!$C$3:$C$2584,$C59)/10^6</f>
        <v>3.200696355106345</v>
      </c>
      <c r="K59" s="15">
        <f>SUMIFS('net emissions'!R$3:R$2584,'net emissions'!$J$3:$J$2584,$B59,'net emissions'!$C$3:$C$2584,$C59)/10^6</f>
        <v>3.0785650059381071</v>
      </c>
      <c r="L59" s="15">
        <f>SUMIFS('net emissions'!S$3:S$2584,'net emissions'!$J$3:$J$2584,$B59,'net emissions'!$C$3:$C$2584,$C59)/10^6</f>
        <v>2.9464781142117746</v>
      </c>
      <c r="M59" s="15">
        <f>SUMIFS('net emissions'!T$3:T$2584,'net emissions'!$J$3:$J$2584,$B59,'net emissions'!$C$3:$C$2584,$C59)/10^6</f>
        <v>2.7811344285813542</v>
      </c>
      <c r="N59" s="15">
        <f>SUMIFS('net emissions'!U$3:U$2584,'net emissions'!$J$3:$J$2584,$B59,'net emissions'!$C$3:$C$2584,$C59)/10^6</f>
        <v>2.6111484867904502</v>
      </c>
      <c r="O59" s="15">
        <f>SUMIFS('net emissions'!V$3:V$2584,'net emissions'!$J$3:$J$2584,$B59,'net emissions'!$C$3:$C$2584,$C59)/10^6</f>
        <v>2.4360976474086153</v>
      </c>
      <c r="P59" s="15">
        <f>SUMIFS('net emissions'!W$3:W$2584,'net emissions'!$J$3:$J$2584,$B59,'net emissions'!$C$3:$C$2584,$C59)/10^6</f>
        <v>2.2569968337122637</v>
      </c>
      <c r="Q59" s="15">
        <f>SUMIFS('net emissions'!X$3:X$2584,'net emissions'!$J$3:$J$2584,$B59,'net emissions'!$C$3:$C$2584,$C59)/10^6</f>
        <v>2.0744831210051129</v>
      </c>
      <c r="R59" s="15">
        <f>SUMIFS('net emissions'!Y$3:Y$2584,'net emissions'!$J$3:$J$2584,$B59,'net emissions'!$C$3:$C$2584,$C59)/10^6</f>
        <v>1.8635860795119266</v>
      </c>
      <c r="S59" s="15">
        <f>SUMIFS('net emissions'!Z$3:Z$2584,'net emissions'!$J$3:$J$2584,$B59,'net emissions'!$C$3:$C$2584,$C59)/10^6</f>
        <v>1.6612734997311436</v>
      </c>
      <c r="T59" s="15">
        <f>SUMIFS('net emissions'!AA$3:AA$2584,'net emissions'!$J$3:$J$2584,$B59,'net emissions'!$C$3:$C$2584,$C59)/10^6</f>
        <v>1.4685375797953126</v>
      </c>
      <c r="U59" s="15">
        <f>SUMIFS('net emissions'!AB$3:AB$2584,'net emissions'!$J$3:$J$2584,$B59,'net emissions'!$C$3:$C$2584,$C59)/10^6</f>
        <v>1.2864512663519925</v>
      </c>
      <c r="V59" s="15">
        <f>SUMIFS('net emissions'!AC$3:AC$2584,'net emissions'!$J$3:$J$2584,$B59,'net emissions'!$C$3:$C$2584,$C59)/10^6</f>
        <v>1.1163026876557953</v>
      </c>
      <c r="W59" s="15">
        <f>SUMIFS('net emissions'!AD$3:AD$2584,'net emissions'!$J$3:$J$2584,$B59,'net emissions'!$C$3:$C$2584,$C59)/10^6</f>
        <v>0.99243549664073216</v>
      </c>
      <c r="X59" s="15">
        <f>SUMIFS('net emissions'!AE$3:AE$2584,'net emissions'!$J$3:$J$2584,$B59,'net emissions'!$C$3:$C$2584,$C59)/10^6</f>
        <v>0.87735707833325516</v>
      </c>
      <c r="Y59" s="15">
        <f>SUMIFS('net emissions'!AF$3:AF$2584,'net emissions'!$J$3:$J$2584,$B59,'net emissions'!$C$3:$C$2584,$C59)/10^6</f>
        <v>0.77079779111477686</v>
      </c>
      <c r="Z59" s="15">
        <f>SUMIFS('net emissions'!AG$3:AG$2584,'net emissions'!$J$3:$J$2584,$B59,'net emissions'!$C$3:$C$2584,$C59)/10^6</f>
        <v>0.67263423048186866</v>
      </c>
      <c r="AA59" s="15">
        <f>SUMIFS('net emissions'!AH$3:AH$2584,'net emissions'!$J$3:$J$2584,$B59,'net emissions'!$C$3:$C$2584,$C59)/10^6</f>
        <v>0.58228816774588232</v>
      </c>
      <c r="AB59" s="15">
        <f>SUMIFS('net emissions'!AI$3:AI$2584,'net emissions'!$J$3:$J$2584,$B59,'net emissions'!$C$3:$C$2584,$C59)/10^6</f>
        <v>0.4705641357099617</v>
      </c>
      <c r="AC59" s="15">
        <f>SUMIFS('net emissions'!AJ$3:AJ$2584,'net emissions'!$J$3:$J$2584,$B59,'net emissions'!$C$3:$C$2584,$C59)/10^6</f>
        <v>0.37060634672991377</v>
      </c>
      <c r="AD59" s="15">
        <f>SUMIFS('net emissions'!AK$3:AK$2584,'net emissions'!$J$3:$J$2584,$B59,'net emissions'!$C$3:$C$2584,$C59)/10^6</f>
        <v>0.28142018140032676</v>
      </c>
      <c r="AE59" s="15">
        <f>SUMIFS('net emissions'!AL$3:AL$2584,'net emissions'!$J$3:$J$2584,$B59,'net emissions'!$C$3:$C$2584,$C59)/10^6</f>
        <v>0.20209775678619049</v>
      </c>
      <c r="AF59" s="15">
        <f>SUMIFS('net emissions'!AM$3:AM$2584,'net emissions'!$J$3:$J$2584,$B59,'net emissions'!$C$3:$C$2584,$C59)/10^6</f>
        <v>0.13168946126951031</v>
      </c>
    </row>
    <row r="60" spans="2:32" ht="12.5" thickBot="1" x14ac:dyDescent="0.3">
      <c r="B60" s="19" t="s">
        <v>256</v>
      </c>
      <c r="C60" s="19" t="s">
        <v>149</v>
      </c>
      <c r="D60" s="20">
        <f>INDEX('electricity emissions'!AK$34:AK$38,MATCH($B60,'electricity emissions'!$B$34:$B$38,0))</f>
        <v>2.0111674827058592</v>
      </c>
      <c r="E60" s="20">
        <f>INDEX('electricity emissions'!AL$34:AL$38,MATCH($B60,'electricity emissions'!$B$34:$B$38,0))</f>
        <v>2.0116657110135345</v>
      </c>
      <c r="F60" s="20">
        <f>INDEX('electricity emissions'!AM$34:AM$38,MATCH($B60,'electricity emissions'!$B$34:$B$38,0))</f>
        <v>1.6674519668390579</v>
      </c>
      <c r="G60" s="20">
        <f>INDEX('electricity emissions'!AN$34:AN$38,MATCH($B60,'electricity emissions'!$B$34:$B$38,0))</f>
        <v>1.3232382226645814</v>
      </c>
      <c r="H60" s="20">
        <f>INDEX('electricity emissions'!AO$34:AO$38,MATCH($B60,'electricity emissions'!$B$34:$B$38,0))</f>
        <v>0.97902447849010477</v>
      </c>
      <c r="I60" s="20">
        <f>INDEX('electricity emissions'!AP$34:AP$38,MATCH($B60,'electricity emissions'!$B$34:$B$38,0))</f>
        <v>0.86046901983419632</v>
      </c>
      <c r="J60" s="20">
        <f>INDEX('electricity emissions'!AQ$34:AQ$38,MATCH($B60,'electricity emissions'!$B$34:$B$38,0))</f>
        <v>0.72763795023411382</v>
      </c>
      <c r="K60" s="20">
        <f>INDEX('electricity emissions'!AR$34:AR$38,MATCH($B60,'electricity emissions'!$B$34:$B$38,0))</f>
        <v>0.59691666121027687</v>
      </c>
      <c r="L60" s="20">
        <f>INDEX('electricity emissions'!AS$34:AS$38,MATCH($B60,'electricity emissions'!$B$34:$B$38,0))</f>
        <v>0.46723782585307849</v>
      </c>
      <c r="M60" s="20">
        <f>INDEX('electricity emissions'!AT$34:AT$38,MATCH($B60,'electricity emissions'!$B$34:$B$38,0))</f>
        <v>0.32940023855267986</v>
      </c>
      <c r="N60" s="20">
        <f>INDEX('electricity emissions'!AU$34:AU$38,MATCH($B60,'electricity emissions'!$B$34:$B$38,0))</f>
        <v>0.1766749259979549</v>
      </c>
      <c r="O60" s="20">
        <f>INDEX('electricity emissions'!AV$34:AV$38,MATCH($B60,'electricity emissions'!$B$34:$B$38,0))</f>
        <v>7.7282432724057526E-3</v>
      </c>
      <c r="P60" s="20">
        <f>INDEX('electricity emissions'!AW$34:AW$38,MATCH($B60,'electricity emissions'!$B$34:$B$38,0))</f>
        <v>7.7252757781188126E-3</v>
      </c>
      <c r="Q60" s="20">
        <f>INDEX('electricity emissions'!AX$34:AX$38,MATCH($B60,'electricity emissions'!$B$34:$B$38,0))</f>
        <v>7.6361953745941258E-3</v>
      </c>
      <c r="R60" s="20">
        <f>INDEX('electricity emissions'!AY$34:AY$38,MATCH($B60,'electricity emissions'!$B$34:$B$38,0))</f>
        <v>7.2888653509951629E-3</v>
      </c>
      <c r="S60" s="20">
        <f>INDEX('electricity emissions'!AZ$34:AZ$38,MATCH($B60,'electricity emissions'!$B$34:$B$38,0))</f>
        <v>5.8119920284144776E-3</v>
      </c>
      <c r="T60" s="20">
        <f>INDEX('electricity emissions'!BA$34:BA$38,MATCH($B60,'electricity emissions'!$B$34:$B$38,0))</f>
        <v>3.8054245020294761E-3</v>
      </c>
      <c r="U60" s="20">
        <f>INDEX('electricity emissions'!BB$34:BB$38,MATCH($B60,'electricity emissions'!$B$34:$B$38,0))</f>
        <v>1.8537388891447888E-3</v>
      </c>
      <c r="V60" s="20">
        <f>INDEX('electricity emissions'!BC$34:BC$38,MATCH($B60,'electricity emissions'!$B$34:$B$38,0))</f>
        <v>0</v>
      </c>
      <c r="W60" s="20">
        <f>INDEX('electricity emissions'!BD$34:BD$38,MATCH($B60,'electricity emissions'!$B$34:$B$38,0))</f>
        <v>0</v>
      </c>
      <c r="X60" s="20">
        <f>INDEX('electricity emissions'!BE$34:BE$38,MATCH($B60,'electricity emissions'!$B$34:$B$38,0))</f>
        <v>0</v>
      </c>
      <c r="Y60" s="20">
        <f>INDEX('electricity emissions'!BF$34:BF$38,MATCH($B60,'electricity emissions'!$B$34:$B$38,0))</f>
        <v>0</v>
      </c>
      <c r="Z60" s="20">
        <f>INDEX('electricity emissions'!BG$34:BG$38,MATCH($B60,'electricity emissions'!$B$34:$B$38,0))</f>
        <v>0</v>
      </c>
      <c r="AA60" s="20">
        <f>INDEX('electricity emissions'!BH$34:BH$38,MATCH($B60,'electricity emissions'!$B$34:$B$38,0))</f>
        <v>0</v>
      </c>
      <c r="AB60" s="20">
        <f>INDEX('electricity emissions'!BI$34:BI$38,MATCH($B60,'electricity emissions'!$B$34:$B$38,0))</f>
        <v>0</v>
      </c>
      <c r="AC60" s="20">
        <f>INDEX('electricity emissions'!BJ$34:BJ$38,MATCH($B60,'electricity emissions'!$B$34:$B$38,0))</f>
        <v>0</v>
      </c>
      <c r="AD60" s="20">
        <f>INDEX('electricity emissions'!BK$34:BK$38,MATCH($B60,'electricity emissions'!$B$34:$B$38,0))</f>
        <v>0</v>
      </c>
      <c r="AE60" s="20">
        <f>INDEX('electricity emissions'!BL$34:BL$38,MATCH($B60,'electricity emissions'!$B$34:$B$38,0))</f>
        <v>0</v>
      </c>
      <c r="AF60" s="20">
        <f>INDEX('electricity emissions'!BM$34:BM$38,MATCH($B60,'electricity emissions'!$B$34:$B$38,0))</f>
        <v>0</v>
      </c>
    </row>
    <row r="61" spans="2:32" ht="12.5" thickTop="1" x14ac:dyDescent="0.25">
      <c r="B61" s="17" t="s">
        <v>256</v>
      </c>
      <c r="C61" s="17" t="s">
        <v>280</v>
      </c>
      <c r="D61" s="18">
        <f>SUM(D51:D60)</f>
        <v>9.6878250003517294</v>
      </c>
      <c r="E61" s="18">
        <f t="shared" ref="E61" si="45">SUM(E51:E60)</f>
        <v>9.534394736661044</v>
      </c>
      <c r="F61" s="18">
        <f t="shared" ref="F61" si="46">SUM(F51:F60)</f>
        <v>9.014225254172116</v>
      </c>
      <c r="G61" s="18">
        <f t="shared" ref="G61" si="47">SUM(G51:G60)</f>
        <v>8.505291319102124</v>
      </c>
      <c r="H61" s="18">
        <f t="shared" ref="H61" si="48">SUM(H51:H60)</f>
        <v>7.9201192318083589</v>
      </c>
      <c r="I61" s="18">
        <f t="shared" ref="I61" si="49">SUM(I51:I60)</f>
        <v>7.5230758789812668</v>
      </c>
      <c r="J61" s="18">
        <f t="shared" ref="J61" si="50">SUM(J51:J60)</f>
        <v>7.107152823815686</v>
      </c>
      <c r="K61" s="18">
        <f t="shared" ref="K61" si="51">SUM(K51:K60)</f>
        <v>6.6314651977073273</v>
      </c>
      <c r="L61" s="18">
        <f t="shared" ref="L61" si="52">SUM(L51:L60)</f>
        <v>6.1776865633750964</v>
      </c>
      <c r="M61" s="18">
        <f t="shared" ref="M61" si="53">SUM(M51:M60)</f>
        <v>5.7406686302442775</v>
      </c>
      <c r="N61" s="18">
        <f t="shared" ref="N61" si="54">SUM(N51:N60)</f>
        <v>5.2711182831269445</v>
      </c>
      <c r="O61" s="18">
        <f t="shared" ref="O61" si="55">SUM(O51:O60)</f>
        <v>4.777735727728202</v>
      </c>
      <c r="P61" s="18">
        <f t="shared" ref="P61" si="56">SUM(P51:P60)</f>
        <v>4.4197177383856143</v>
      </c>
      <c r="Q61" s="18">
        <f t="shared" ref="Q61" si="57">SUM(Q51:Q60)</f>
        <v>4.058321374135371</v>
      </c>
      <c r="R61" s="18">
        <f t="shared" ref="R61" si="58">SUM(R51:R60)</f>
        <v>3.6640734422050016</v>
      </c>
      <c r="S61" s="18">
        <f t="shared" ref="S61" si="59">SUM(S51:S60)</f>
        <v>3.2797259993709811</v>
      </c>
      <c r="T61" s="18">
        <f t="shared" ref="T61" si="60">SUM(T51:T60)</f>
        <v>2.9032673396690014</v>
      </c>
      <c r="U61" s="18">
        <f t="shared" ref="U61" si="61">SUM(U51:U60)</f>
        <v>2.5423433002235916</v>
      </c>
      <c r="V61" s="18">
        <f t="shared" ref="V61" si="62">SUM(V51:V60)</f>
        <v>2.1989672234191451</v>
      </c>
      <c r="W61" s="18">
        <f t="shared" ref="W61" si="63">SUM(W51:W60)</f>
        <v>1.8724080971776651</v>
      </c>
      <c r="X61" s="18">
        <f t="shared" ref="X61" si="64">SUM(X51:X60)</f>
        <v>1.5776584385537142</v>
      </c>
      <c r="Y61" s="18">
        <f t="shared" ref="Y61" si="65">SUM(Y51:Y60)</f>
        <v>1.3136121422794913</v>
      </c>
      <c r="Z61" s="18">
        <f t="shared" ref="Z61" si="66">SUM(Z51:Z60)</f>
        <v>1.0808461737534301</v>
      </c>
      <c r="AA61" s="18">
        <f t="shared" ref="AA61" si="67">SUM(AA51:AA60)</f>
        <v>0.87443444082797872</v>
      </c>
      <c r="AB61" s="18">
        <f t="shared" ref="AB61" si="68">SUM(AB51:AB60)</f>
        <v>0.62760332557855558</v>
      </c>
      <c r="AC61" s="18">
        <f t="shared" ref="AC61" si="69">SUM(AC51:AC60)</f>
        <v>0.41573896373666841</v>
      </c>
      <c r="AD61" s="18">
        <f t="shared" ref="AD61" si="70">SUM(AD51:AD60)</f>
        <v>0.23472164723227473</v>
      </c>
      <c r="AE61" s="18">
        <f t="shared" ref="AE61" si="71">SUM(AE51:AE60)</f>
        <v>8.2035812217444881E-2</v>
      </c>
      <c r="AF61" s="18">
        <f t="shared" ref="AF61" si="72">SUM(AF51:AF60)</f>
        <v>-4.6366680371591612E-2</v>
      </c>
    </row>
    <row r="62" spans="2:32" ht="12" x14ac:dyDescent="0.25">
      <c r="B62" s="7" t="s">
        <v>256</v>
      </c>
      <c r="C62" s="7" t="s">
        <v>281</v>
      </c>
      <c r="D62" s="18"/>
      <c r="E62" s="18"/>
      <c r="F62" s="18"/>
      <c r="G62" s="18"/>
      <c r="H62" s="18"/>
      <c r="I62" s="18"/>
      <c r="J62" s="18"/>
      <c r="K62" s="18"/>
      <c r="L62" s="18">
        <f>(1-L63)*$C$2</f>
        <v>6.4976117244795981</v>
      </c>
      <c r="M62" s="18"/>
      <c r="N62" s="18"/>
      <c r="O62" s="18"/>
      <c r="P62" s="18"/>
      <c r="Q62" s="18"/>
      <c r="R62" s="18"/>
      <c r="S62" s="18"/>
      <c r="T62" s="18"/>
      <c r="U62" s="18"/>
      <c r="V62" s="18">
        <f>(1-V63)*$C$2</f>
        <v>2.3627678998107622</v>
      </c>
      <c r="W62" s="18"/>
      <c r="X62" s="18"/>
      <c r="Y62" s="18"/>
      <c r="Z62" s="18"/>
      <c r="AA62" s="18"/>
      <c r="AB62" s="18"/>
      <c r="AC62" s="18"/>
      <c r="AD62" s="18"/>
      <c r="AE62" s="18"/>
      <c r="AF62" s="18">
        <f>(1-AF63)*$C$2</f>
        <v>0</v>
      </c>
    </row>
    <row r="63" spans="2:32" ht="12" x14ac:dyDescent="0.25">
      <c r="B63" s="7" t="s">
        <v>256</v>
      </c>
      <c r="C63" s="7" t="s">
        <v>283</v>
      </c>
      <c r="D63" s="18"/>
      <c r="E63" s="18"/>
      <c r="F63" s="18"/>
      <c r="G63" s="18"/>
      <c r="H63" s="18"/>
      <c r="I63" s="18"/>
      <c r="J63" s="18"/>
      <c r="K63" s="18"/>
      <c r="L63" s="21">
        <v>0.45</v>
      </c>
      <c r="M63" s="18"/>
      <c r="N63" s="18"/>
      <c r="O63" s="18"/>
      <c r="P63" s="18"/>
      <c r="Q63" s="18"/>
      <c r="R63" s="18"/>
      <c r="S63" s="18"/>
      <c r="T63" s="18"/>
      <c r="U63" s="18"/>
      <c r="V63" s="21">
        <v>0.8</v>
      </c>
      <c r="W63" s="18"/>
      <c r="X63" s="18"/>
      <c r="Y63" s="18"/>
      <c r="Z63" s="18"/>
      <c r="AA63" s="18"/>
      <c r="AB63" s="18"/>
      <c r="AC63" s="18"/>
      <c r="AD63" s="18"/>
      <c r="AE63" s="18"/>
      <c r="AF63" s="21">
        <v>1</v>
      </c>
    </row>
    <row r="64" spans="2:32" ht="12" x14ac:dyDescent="0.25">
      <c r="B64" s="7" t="s">
        <v>256</v>
      </c>
      <c r="C64" s="7" t="s">
        <v>282</v>
      </c>
      <c r="D64" s="16">
        <f t="shared" ref="D64:AF64" si="73">1-D61/$C$2</f>
        <v>0.1799596565428504</v>
      </c>
      <c r="E64" s="16">
        <f t="shared" si="73"/>
        <v>0.19294698921339948</v>
      </c>
      <c r="F64" s="16">
        <f t="shared" si="73"/>
        <v>0.23697750804096518</v>
      </c>
      <c r="G64" s="16">
        <f t="shared" si="73"/>
        <v>0.28005697726100609</v>
      </c>
      <c r="H64" s="16">
        <f t="shared" si="73"/>
        <v>0.32958973816745252</v>
      </c>
      <c r="I64" s="16">
        <f t="shared" si="73"/>
        <v>0.36319806278189237</v>
      </c>
      <c r="J64" s="16">
        <f t="shared" si="73"/>
        <v>0.39840448785639015</v>
      </c>
      <c r="K64" s="16">
        <f t="shared" si="73"/>
        <v>0.43866977384969119</v>
      </c>
      <c r="L64" s="16">
        <f t="shared" si="73"/>
        <v>0.47708054067690053</v>
      </c>
      <c r="M64" s="16">
        <f t="shared" si="73"/>
        <v>0.51407257304417797</v>
      </c>
      <c r="N64" s="16">
        <f t="shared" si="73"/>
        <v>0.55381835993716388</v>
      </c>
      <c r="O64" s="16">
        <f t="shared" si="73"/>
        <v>0.59558145951526953</v>
      </c>
      <c r="P64" s="16">
        <f t="shared" si="73"/>
        <v>0.62588642424509022</v>
      </c>
      <c r="Q64" s="16">
        <f t="shared" si="73"/>
        <v>0.65647735653930228</v>
      </c>
      <c r="R64" s="16">
        <f t="shared" si="73"/>
        <v>0.68984905859788748</v>
      </c>
      <c r="S64" s="16">
        <f t="shared" si="73"/>
        <v>0.72238271904458673</v>
      </c>
      <c r="T64" s="16">
        <f t="shared" si="73"/>
        <v>0.75424862172018436</v>
      </c>
      <c r="U64" s="16">
        <f t="shared" si="73"/>
        <v>0.78479957337940709</v>
      </c>
      <c r="V64" s="16">
        <f t="shared" si="73"/>
        <v>0.81386515166426099</v>
      </c>
      <c r="W64" s="16">
        <f t="shared" si="73"/>
        <v>0.84150723417838635</v>
      </c>
      <c r="X64" s="16">
        <f t="shared" si="73"/>
        <v>0.86645675703651881</v>
      </c>
      <c r="Y64" s="16">
        <f t="shared" si="73"/>
        <v>0.88880734816274587</v>
      </c>
      <c r="Z64" s="16">
        <f t="shared" si="73"/>
        <v>0.90851016946353502</v>
      </c>
      <c r="AA64" s="16">
        <f t="shared" si="73"/>
        <v>0.92598219732898746</v>
      </c>
      <c r="AB64" s="16">
        <f t="shared" si="73"/>
        <v>0.94687558387526582</v>
      </c>
      <c r="AC64" s="16">
        <f t="shared" si="73"/>
        <v>0.96480915761806607</v>
      </c>
      <c r="AD64" s="16">
        <f t="shared" si="73"/>
        <v>0.9801316373689456</v>
      </c>
      <c r="AE64" s="16">
        <f t="shared" si="73"/>
        <v>0.99305595676799108</v>
      </c>
      <c r="AF64" s="16">
        <f t="shared" si="73"/>
        <v>1.0039247765618708</v>
      </c>
    </row>
  </sheetData>
  <pageMargins left="0.7" right="0.7" top="0.75" bottom="0.75" header="0.3" footer="0.3"/>
  <pageSetup orientation="portrait" r:id="rId1"/>
  <drawing r:id="rId2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39FBBC7-7571-4BE6-8C6F-A6A49EFCBFE0}">
  <sheetPr>
    <tabColor rgb="FFFFFFCC"/>
  </sheetPr>
  <dimension ref="B1:AF17"/>
  <sheetViews>
    <sheetView showGridLines="0" workbookViewId="0">
      <selection activeCell="A3" sqref="A3"/>
    </sheetView>
  </sheetViews>
  <sheetFormatPr defaultRowHeight="11.5" x14ac:dyDescent="0.25"/>
  <cols>
    <col min="2" max="2" width="30.296875" bestFit="1" customWidth="1"/>
    <col min="3" max="3" width="19.3984375" bestFit="1" customWidth="1"/>
    <col min="4" max="4" width="6.3984375" bestFit="1" customWidth="1"/>
    <col min="5" max="9" width="5.59765625" bestFit="1" customWidth="1"/>
    <col min="10" max="32" width="7" bestFit="1" customWidth="1"/>
  </cols>
  <sheetData>
    <row r="1" spans="2:32" x14ac:dyDescent="0.25">
      <c r="H1" s="60"/>
      <c r="I1" s="60"/>
      <c r="J1" s="60"/>
      <c r="K1" s="60"/>
      <c r="L1" s="60"/>
      <c r="M1" s="60"/>
      <c r="N1" s="60"/>
      <c r="O1" s="60"/>
      <c r="P1" s="60"/>
      <c r="Q1" s="60"/>
      <c r="R1" s="60"/>
      <c r="S1" s="60"/>
      <c r="T1" s="60"/>
      <c r="U1" s="60"/>
      <c r="V1" s="60"/>
      <c r="W1" s="60"/>
      <c r="X1" s="60"/>
      <c r="Y1" s="60"/>
      <c r="Z1" s="60"/>
      <c r="AA1" s="60"/>
      <c r="AB1" s="60"/>
      <c r="AC1" s="60"/>
      <c r="AD1" s="60"/>
      <c r="AE1" s="60"/>
      <c r="AF1" s="60"/>
    </row>
    <row r="2" spans="2:32" ht="15" thickBot="1" x14ac:dyDescent="0.3">
      <c r="B2" s="11" t="s">
        <v>419</v>
      </c>
      <c r="C2" s="11"/>
      <c r="D2" s="11"/>
      <c r="E2" s="11"/>
      <c r="F2" s="11"/>
      <c r="G2" s="11"/>
      <c r="H2" s="11"/>
      <c r="I2" s="11"/>
      <c r="J2" s="11"/>
      <c r="K2" s="11"/>
      <c r="L2" s="11"/>
      <c r="M2" s="11"/>
      <c r="N2" s="11"/>
      <c r="O2" s="11"/>
      <c r="P2" s="11"/>
      <c r="Q2" s="11"/>
      <c r="R2" s="11"/>
      <c r="S2" s="11"/>
      <c r="T2" s="11"/>
      <c r="U2" s="11"/>
      <c r="V2" s="11"/>
      <c r="W2" s="11"/>
      <c r="X2" s="11"/>
      <c r="Y2" s="11"/>
      <c r="Z2" s="11"/>
      <c r="AA2" s="11"/>
      <c r="AB2" s="11"/>
      <c r="AC2" s="11"/>
      <c r="AD2" s="11"/>
      <c r="AE2" s="11"/>
      <c r="AF2" s="11"/>
    </row>
    <row r="3" spans="2:32" x14ac:dyDescent="0.25">
      <c r="B3" s="38" t="s">
        <v>265</v>
      </c>
      <c r="C3" s="38" t="s">
        <v>325</v>
      </c>
      <c r="D3" s="38">
        <v>2022</v>
      </c>
      <c r="E3" s="38">
        <v>2023</v>
      </c>
      <c r="F3" s="38">
        <v>2024</v>
      </c>
      <c r="G3" s="38">
        <v>2025</v>
      </c>
      <c r="H3" s="38">
        <v>2026</v>
      </c>
      <c r="I3" s="38">
        <v>2027</v>
      </c>
      <c r="J3" s="38">
        <v>2028</v>
      </c>
      <c r="K3" s="38">
        <v>2029</v>
      </c>
      <c r="L3" s="38">
        <v>2030</v>
      </c>
      <c r="M3" s="38">
        <v>2031</v>
      </c>
      <c r="N3" s="38">
        <v>2032</v>
      </c>
      <c r="O3" s="38">
        <v>2033</v>
      </c>
      <c r="P3" s="38">
        <v>2034</v>
      </c>
      <c r="Q3" s="38">
        <v>2035</v>
      </c>
      <c r="R3" s="38">
        <v>2036</v>
      </c>
      <c r="S3" s="38">
        <v>2037</v>
      </c>
      <c r="T3" s="38">
        <v>2038</v>
      </c>
      <c r="U3" s="38">
        <v>2039</v>
      </c>
      <c r="V3" s="38">
        <v>2040</v>
      </c>
      <c r="W3" s="38">
        <v>2041</v>
      </c>
      <c r="X3" s="38">
        <v>2042</v>
      </c>
      <c r="Y3" s="38">
        <v>2043</v>
      </c>
      <c r="Z3" s="38">
        <v>2044</v>
      </c>
      <c r="AA3" s="38">
        <v>2045</v>
      </c>
      <c r="AB3" s="38">
        <v>2046</v>
      </c>
      <c r="AC3" s="38">
        <v>2047</v>
      </c>
      <c r="AD3" s="38">
        <v>2048</v>
      </c>
      <c r="AE3" s="38">
        <v>2049</v>
      </c>
      <c r="AF3" s="38">
        <v>2050</v>
      </c>
    </row>
    <row r="4" spans="2:32" ht="12" x14ac:dyDescent="0.25">
      <c r="B4" s="39" t="s">
        <v>331</v>
      </c>
      <c r="C4" s="39" t="s">
        <v>327</v>
      </c>
      <c r="D4" s="40">
        <f>E4</f>
        <v>708.22363728600214</v>
      </c>
      <c r="E4" s="4">
        <v>708.22363728600214</v>
      </c>
      <c r="F4" s="4">
        <v>668.05805551555272</v>
      </c>
      <c r="G4" s="4">
        <v>628.25052789729193</v>
      </c>
      <c r="H4" s="4">
        <v>753.76537731916528</v>
      </c>
      <c r="I4" s="4">
        <v>768.83317688687725</v>
      </c>
      <c r="J4" s="4">
        <v>783.91766987969049</v>
      </c>
      <c r="K4" s="4">
        <v>801.8387944037836</v>
      </c>
      <c r="L4" s="4">
        <v>824.70876473392946</v>
      </c>
      <c r="M4" s="4">
        <v>852.09012697739092</v>
      </c>
      <c r="N4" s="4">
        <v>881.09498898761888</v>
      </c>
      <c r="O4" s="4">
        <v>899.8393665916052</v>
      </c>
      <c r="P4" s="4">
        <v>909.84030312537607</v>
      </c>
      <c r="Q4" s="4">
        <v>919.01733308943437</v>
      </c>
      <c r="R4" s="4">
        <v>922.29345872889564</v>
      </c>
      <c r="S4" s="4">
        <v>913.97590600231786</v>
      </c>
      <c r="T4" s="4">
        <v>895.25607136838244</v>
      </c>
      <c r="U4" s="4">
        <v>865.64932381829271</v>
      </c>
      <c r="V4" s="4">
        <v>856.5810034927581</v>
      </c>
      <c r="W4" s="4">
        <v>836.06129456864801</v>
      </c>
      <c r="X4" s="4">
        <v>814.01664087273628</v>
      </c>
      <c r="Y4" s="4">
        <v>803.39293879843592</v>
      </c>
      <c r="Z4" s="4">
        <v>801.25676613544931</v>
      </c>
      <c r="AA4" s="4">
        <v>799.21796050450803</v>
      </c>
      <c r="AB4" s="4">
        <v>798.07452279027041</v>
      </c>
      <c r="AC4" s="4">
        <v>797.09582529646434</v>
      </c>
      <c r="AD4" s="4">
        <v>791.28494893597315</v>
      </c>
      <c r="AE4" s="4">
        <v>778.82076163769818</v>
      </c>
      <c r="AF4" s="4">
        <v>765.93336906374907</v>
      </c>
    </row>
    <row r="5" spans="2:32" ht="12" x14ac:dyDescent="0.25">
      <c r="B5" s="39" t="s">
        <v>331</v>
      </c>
      <c r="C5" s="39" t="s">
        <v>328</v>
      </c>
      <c r="D5" s="40">
        <f t="shared" ref="D5:D13" si="0">E5</f>
        <v>950.00601264875661</v>
      </c>
      <c r="E5" s="4">
        <v>950.00601264875661</v>
      </c>
      <c r="F5" s="4">
        <v>954.9027826978994</v>
      </c>
      <c r="G5" s="4">
        <v>959.34640533802917</v>
      </c>
      <c r="H5" s="4">
        <v>964.02720340179815</v>
      </c>
      <c r="I5" s="4">
        <v>971.04883125356309</v>
      </c>
      <c r="J5" s="4">
        <v>978.62176550041249</v>
      </c>
      <c r="K5" s="4">
        <v>986.45120414145106</v>
      </c>
      <c r="L5" s="4">
        <v>994.35644021991232</v>
      </c>
      <c r="M5" s="4">
        <v>1003.5305916596848</v>
      </c>
      <c r="N5" s="4">
        <v>1012.7929336688909</v>
      </c>
      <c r="O5" s="4">
        <v>1021.8841680076063</v>
      </c>
      <c r="P5" s="4">
        <v>1030.9856437889659</v>
      </c>
      <c r="Q5" s="4">
        <v>1039.8787793509996</v>
      </c>
      <c r="R5" s="4">
        <v>1047.1610912182764</v>
      </c>
      <c r="S5" s="4">
        <v>1054.4766573735737</v>
      </c>
      <c r="T5" s="4">
        <v>1061.7970263320476</v>
      </c>
      <c r="U5" s="4">
        <v>1069.160934836842</v>
      </c>
      <c r="V5" s="4">
        <v>1076.5746505646187</v>
      </c>
      <c r="W5" s="4">
        <v>1084.1219729623565</v>
      </c>
      <c r="X5" s="4">
        <v>1091.8137389829817</v>
      </c>
      <c r="Y5" s="4">
        <v>1099.6623507512538</v>
      </c>
      <c r="Z5" s="4">
        <v>1107.6795560886671</v>
      </c>
      <c r="AA5" s="4">
        <v>1115.8656804231773</v>
      </c>
      <c r="AB5" s="4">
        <v>1124.2392652510289</v>
      </c>
      <c r="AC5" s="4">
        <v>1132.8249765169915</v>
      </c>
      <c r="AD5" s="4">
        <v>1141.5762760813504</v>
      </c>
      <c r="AE5" s="4">
        <v>1150.4862642240601</v>
      </c>
      <c r="AF5" s="4">
        <v>1159.5228110660196</v>
      </c>
    </row>
    <row r="6" spans="2:32" ht="12" x14ac:dyDescent="0.25">
      <c r="B6" s="39" t="s">
        <v>330</v>
      </c>
      <c r="C6" s="39" t="s">
        <v>327</v>
      </c>
      <c r="D6" s="40">
        <f>E6</f>
        <v>708.22363728600214</v>
      </c>
      <c r="E6" s="4">
        <v>708.22363728600214</v>
      </c>
      <c r="F6" s="4">
        <v>668.05805551555272</v>
      </c>
      <c r="G6" s="4">
        <v>628.25052789729193</v>
      </c>
      <c r="H6" s="4">
        <v>756.29549543516441</v>
      </c>
      <c r="I6" s="4">
        <v>780.08873739287242</v>
      </c>
      <c r="J6" s="4">
        <v>828.19189603199436</v>
      </c>
      <c r="K6" s="4">
        <v>911.18285991453604</v>
      </c>
      <c r="L6" s="4">
        <v>931.39305152810527</v>
      </c>
      <c r="M6" s="4">
        <v>955.61396977969616</v>
      </c>
      <c r="N6" s="4">
        <v>982.0882583557526</v>
      </c>
      <c r="O6" s="4">
        <v>1020.939090467778</v>
      </c>
      <c r="P6" s="4">
        <v>1018.6178327067282</v>
      </c>
      <c r="Q6" s="4">
        <v>1041.2082306616192</v>
      </c>
      <c r="R6" s="4">
        <v>1095.2629647035433</v>
      </c>
      <c r="S6" s="4">
        <v>1119.9982452424326</v>
      </c>
      <c r="T6" s="4">
        <v>1148.570898679131</v>
      </c>
      <c r="U6" s="4">
        <v>1173.0899166456886</v>
      </c>
      <c r="V6" s="4">
        <v>1190.1789879693324</v>
      </c>
      <c r="W6" s="4">
        <v>1206.103153727767</v>
      </c>
      <c r="X6" s="4">
        <v>1226.4802295125844</v>
      </c>
      <c r="Y6" s="4">
        <v>1259.3164409117278</v>
      </c>
      <c r="Z6" s="4">
        <v>1302.6093692197555</v>
      </c>
      <c r="AA6" s="4">
        <v>1338.1488768230363</v>
      </c>
      <c r="AB6" s="4">
        <v>1379.3593210713943</v>
      </c>
      <c r="AC6" s="4">
        <v>1424.7666112510358</v>
      </c>
      <c r="AD6" s="4">
        <v>1443.4596747514256</v>
      </c>
      <c r="AE6" s="4">
        <v>1505.1777026453158</v>
      </c>
      <c r="AF6" s="4">
        <v>1530.0509356752209</v>
      </c>
    </row>
    <row r="7" spans="2:32" ht="12" x14ac:dyDescent="0.25">
      <c r="B7" s="39" t="s">
        <v>330</v>
      </c>
      <c r="C7" s="39" t="s">
        <v>328</v>
      </c>
      <c r="D7" s="40">
        <f t="shared" si="0"/>
        <v>950.00601264875661</v>
      </c>
      <c r="E7" s="4">
        <v>950.00601264875661</v>
      </c>
      <c r="F7" s="4">
        <v>954.9027826978994</v>
      </c>
      <c r="G7" s="4">
        <v>959.34640533802917</v>
      </c>
      <c r="H7" s="4">
        <v>968.64231740801972</v>
      </c>
      <c r="I7" s="4">
        <v>978.60505975323917</v>
      </c>
      <c r="J7" s="4">
        <v>989.18510975359607</v>
      </c>
      <c r="K7" s="4">
        <v>1000.3835200813292</v>
      </c>
      <c r="L7" s="4">
        <v>1012.1105280938551</v>
      </c>
      <c r="M7" s="4">
        <v>1025.4875368574458</v>
      </c>
      <c r="N7" s="4">
        <v>1039.3719493152439</v>
      </c>
      <c r="O7" s="4">
        <v>1053.5221137119595</v>
      </c>
      <c r="P7" s="4">
        <v>1067.9075240128782</v>
      </c>
      <c r="Q7" s="4">
        <v>1082.4973783172939</v>
      </c>
      <c r="R7" s="4">
        <v>1093.051798481016</v>
      </c>
      <c r="S7" s="4">
        <v>1104.4506119241444</v>
      </c>
      <c r="T7" s="4">
        <v>1115.8514827673116</v>
      </c>
      <c r="U7" s="4">
        <v>1127.2967251408338</v>
      </c>
      <c r="V7" s="4">
        <v>1138.751758600331</v>
      </c>
      <c r="W7" s="4">
        <v>1149.5658294643672</v>
      </c>
      <c r="X7" s="4">
        <v>1160.3546943674842</v>
      </c>
      <c r="Y7" s="4">
        <v>1171.102600244848</v>
      </c>
      <c r="Z7" s="4">
        <v>1182.1539093790418</v>
      </c>
      <c r="AA7" s="4">
        <v>1193.1550159776593</v>
      </c>
      <c r="AB7" s="4">
        <v>1204.532377530187</v>
      </c>
      <c r="AC7" s="4">
        <v>1216.0633246156176</v>
      </c>
      <c r="AD7" s="4">
        <v>1227.5699042823073</v>
      </c>
      <c r="AE7" s="4">
        <v>1239.2980247555261</v>
      </c>
      <c r="AF7" s="4">
        <v>1251.402278883698</v>
      </c>
    </row>
    <row r="8" spans="2:32" ht="12" x14ac:dyDescent="0.25">
      <c r="B8" s="7" t="s">
        <v>17</v>
      </c>
      <c r="C8" s="39" t="s">
        <v>327</v>
      </c>
      <c r="D8" s="40">
        <f t="shared" si="0"/>
        <v>708.22363728600214</v>
      </c>
      <c r="E8" s="4">
        <v>708.22363728600214</v>
      </c>
      <c r="F8" s="4">
        <v>668.05805551555272</v>
      </c>
      <c r="G8" s="4">
        <v>628.25052789729193</v>
      </c>
      <c r="H8" s="4">
        <v>757.55247375700174</v>
      </c>
      <c r="I8" s="4">
        <v>784.48934279046011</v>
      </c>
      <c r="J8" s="4">
        <v>837.66203983123023</v>
      </c>
      <c r="K8" s="4">
        <v>928.44008589633552</v>
      </c>
      <c r="L8" s="4">
        <v>956.83840058338888</v>
      </c>
      <c r="M8" s="4">
        <v>991.45251714466815</v>
      </c>
      <c r="N8" s="4">
        <v>1029.5138861727833</v>
      </c>
      <c r="O8" s="4">
        <v>1082.9134186855313</v>
      </c>
      <c r="P8" s="4">
        <v>1092.2576283525386</v>
      </c>
      <c r="Q8" s="4">
        <v>1128.7834746725105</v>
      </c>
      <c r="R8" s="4">
        <v>1201.3047983192196</v>
      </c>
      <c r="S8" s="4">
        <v>1241.3748856454674</v>
      </c>
      <c r="T8" s="4">
        <v>1285.7650253635859</v>
      </c>
      <c r="U8" s="4">
        <v>1326.2590950572251</v>
      </c>
      <c r="V8" s="4">
        <v>1356.2718430825969</v>
      </c>
      <c r="W8" s="4">
        <v>1384.5273165537753</v>
      </c>
      <c r="X8" s="4">
        <v>1417.793502012604</v>
      </c>
      <c r="Y8" s="4">
        <v>1464.878459086719</v>
      </c>
      <c r="Z8" s="4">
        <v>1523.8778594600451</v>
      </c>
      <c r="AA8" s="4">
        <v>1572.5327180161444</v>
      </c>
      <c r="AB8" s="4">
        <v>1627.1591912521926</v>
      </c>
      <c r="AC8" s="4">
        <v>1685.9627171772172</v>
      </c>
      <c r="AD8" s="4">
        <v>1711.0216998823503</v>
      </c>
      <c r="AE8" s="4">
        <v>1787.8803181668995</v>
      </c>
      <c r="AF8" s="4">
        <v>1817.9385424971583</v>
      </c>
    </row>
    <row r="9" spans="2:32" ht="12" x14ac:dyDescent="0.25">
      <c r="B9" s="7" t="s">
        <v>17</v>
      </c>
      <c r="C9" s="39" t="s">
        <v>328</v>
      </c>
      <c r="D9" s="40">
        <f t="shared" si="0"/>
        <v>950.00601264875661</v>
      </c>
      <c r="E9" s="4">
        <v>950.00601264875661</v>
      </c>
      <c r="F9" s="4">
        <v>954.9027826978994</v>
      </c>
      <c r="G9" s="4">
        <v>959.34640533802917</v>
      </c>
      <c r="H9" s="4">
        <v>970.17377559498459</v>
      </c>
      <c r="I9" s="4">
        <v>983.82824276916722</v>
      </c>
      <c r="J9" s="4">
        <v>999.28375866955309</v>
      </c>
      <c r="K9" s="4">
        <v>1016.4512534483717</v>
      </c>
      <c r="L9" s="4">
        <v>1035.5531122919363</v>
      </c>
      <c r="M9" s="4">
        <v>1057.976943497051</v>
      </c>
      <c r="N9" s="4">
        <v>1081.3025920854047</v>
      </c>
      <c r="O9" s="4">
        <v>1105.8085543260295</v>
      </c>
      <c r="P9" s="4">
        <v>1131.2073898765993</v>
      </c>
      <c r="Q9" s="4">
        <v>1157.4647401955822</v>
      </c>
      <c r="R9" s="4">
        <v>1178.6124939853114</v>
      </c>
      <c r="S9" s="4">
        <v>1200.790545602257</v>
      </c>
      <c r="T9" s="4">
        <v>1222.0304932502065</v>
      </c>
      <c r="U9" s="4">
        <v>1242.6219477740817</v>
      </c>
      <c r="V9" s="4">
        <v>1262.4742070216587</v>
      </c>
      <c r="W9" s="4">
        <v>1280.5386058244951</v>
      </c>
      <c r="X9" s="4">
        <v>1297.722386318906</v>
      </c>
      <c r="Y9" s="4">
        <v>1314.0497343398501</v>
      </c>
      <c r="Z9" s="4">
        <v>1329.8102863947904</v>
      </c>
      <c r="AA9" s="4">
        <v>1344.7063954627261</v>
      </c>
      <c r="AB9" s="4">
        <v>1359.7262974278744</v>
      </c>
      <c r="AC9" s="4">
        <v>1374.1386924443052</v>
      </c>
      <c r="AD9" s="4">
        <v>1387.7632762991245</v>
      </c>
      <c r="AE9" s="4">
        <v>1401.0653221493203</v>
      </c>
      <c r="AF9" s="4">
        <v>1414.1102462260164</v>
      </c>
    </row>
    <row r="10" spans="2:32" ht="12" x14ac:dyDescent="0.25">
      <c r="B10" s="39" t="s">
        <v>337</v>
      </c>
      <c r="C10" s="39" t="s">
        <v>327</v>
      </c>
      <c r="D10" s="40">
        <f t="shared" ref="D10:D11" si="1">E10</f>
        <v>710.81494104423336</v>
      </c>
      <c r="E10" s="4">
        <v>710.81494104423336</v>
      </c>
      <c r="F10" s="4">
        <v>672.66236660842628</v>
      </c>
      <c r="G10" s="4">
        <v>634.28541286204484</v>
      </c>
      <c r="H10" s="4">
        <v>759.14735662297517</v>
      </c>
      <c r="I10" s="4">
        <v>797.58337873867822</v>
      </c>
      <c r="J10" s="4">
        <v>864.47100970480631</v>
      </c>
      <c r="K10" s="4">
        <v>971.67109438113744</v>
      </c>
      <c r="L10" s="4">
        <v>1012.797925695165</v>
      </c>
      <c r="M10" s="4">
        <v>1056.9244600690065</v>
      </c>
      <c r="N10" s="4">
        <v>1103.7110186473637</v>
      </c>
      <c r="O10" s="4">
        <v>1164.2730341064796</v>
      </c>
      <c r="P10" s="4">
        <v>1153.8968370874718</v>
      </c>
      <c r="Q10" s="4">
        <v>1166.7334064717572</v>
      </c>
      <c r="R10" s="4">
        <v>1222.7180440190939</v>
      </c>
      <c r="S10" s="4">
        <v>1251.4119551364365</v>
      </c>
      <c r="T10" s="4">
        <v>1241.7818574250728</v>
      </c>
      <c r="U10" s="4">
        <v>1330.2496841955165</v>
      </c>
      <c r="V10" s="4">
        <v>1375.2060590293963</v>
      </c>
      <c r="W10" s="4">
        <v>1468.0164230902167</v>
      </c>
      <c r="X10" s="4">
        <v>1481.4785097768058</v>
      </c>
      <c r="Y10" s="4">
        <v>1560.6781435804601</v>
      </c>
      <c r="Z10" s="4">
        <v>1651.4795869985428</v>
      </c>
      <c r="AA10" s="4">
        <v>1734.6017319316552</v>
      </c>
      <c r="AB10" s="4">
        <v>1809.9038084690133</v>
      </c>
      <c r="AC10" s="4">
        <v>1891.8523061973772</v>
      </c>
      <c r="AD10" s="4">
        <v>1935.0678380620038</v>
      </c>
      <c r="AE10" s="4">
        <v>2043.8379699632933</v>
      </c>
      <c r="AF10" s="4">
        <v>2097.511130770723</v>
      </c>
    </row>
    <row r="11" spans="2:32" ht="12" x14ac:dyDescent="0.25">
      <c r="B11" s="39" t="s">
        <v>337</v>
      </c>
      <c r="C11" s="39" t="s">
        <v>328</v>
      </c>
      <c r="D11" s="40">
        <f t="shared" si="1"/>
        <v>950.00601264875661</v>
      </c>
      <c r="E11" s="4">
        <v>950.00601264875661</v>
      </c>
      <c r="F11" s="4">
        <v>957.21174687814892</v>
      </c>
      <c r="G11" s="4">
        <v>963.64929826748676</v>
      </c>
      <c r="H11" s="4">
        <v>961.83096644809871</v>
      </c>
      <c r="I11" s="4">
        <v>983.58013022295313</v>
      </c>
      <c r="J11" s="4">
        <v>1005.1242633632282</v>
      </c>
      <c r="K11" s="4">
        <v>1025.7328159308474</v>
      </c>
      <c r="L11" s="4">
        <v>1045.6699155091926</v>
      </c>
      <c r="M11" s="4">
        <v>1065.6553308552996</v>
      </c>
      <c r="N11" s="4">
        <v>1086.0085668645993</v>
      </c>
      <c r="O11" s="4">
        <v>1106.3263126121221</v>
      </c>
      <c r="P11" s="4">
        <v>1126.8725311051403</v>
      </c>
      <c r="Q11" s="4">
        <v>1147.3235645265081</v>
      </c>
      <c r="R11" s="4">
        <v>1179.1926237874959</v>
      </c>
      <c r="S11" s="4">
        <v>1212.2607477436038</v>
      </c>
      <c r="T11" s="4">
        <v>1244.1059380603708</v>
      </c>
      <c r="U11" s="4">
        <v>1275.5923879006912</v>
      </c>
      <c r="V11" s="4">
        <v>1306.3105056982506</v>
      </c>
      <c r="W11" s="4">
        <v>1340.9343432167261</v>
      </c>
      <c r="X11" s="4">
        <v>1376.3868086598079</v>
      </c>
      <c r="Y11" s="4">
        <v>1414.8463460055486</v>
      </c>
      <c r="Z11" s="4">
        <v>1456.6036897192973</v>
      </c>
      <c r="AA11" s="4">
        <v>1500.8624035654736</v>
      </c>
      <c r="AB11" s="4">
        <v>1528.0719939414485</v>
      </c>
      <c r="AC11" s="4">
        <v>1555.9049663295341</v>
      </c>
      <c r="AD11" s="4">
        <v>1585.1606655148191</v>
      </c>
      <c r="AE11" s="4">
        <v>1615.2555047148787</v>
      </c>
      <c r="AF11" s="4">
        <v>1647.071154792169</v>
      </c>
    </row>
    <row r="12" spans="2:32" ht="12" x14ac:dyDescent="0.25">
      <c r="B12" s="39" t="s">
        <v>256</v>
      </c>
      <c r="C12" s="39" t="s">
        <v>327</v>
      </c>
      <c r="D12" s="40">
        <f t="shared" si="0"/>
        <v>710.81494104423336</v>
      </c>
      <c r="E12" s="4">
        <v>710.81494104423336</v>
      </c>
      <c r="F12" s="4">
        <v>672.66236660842628</v>
      </c>
      <c r="G12" s="4">
        <v>634.28541286204484</v>
      </c>
      <c r="H12" s="4">
        <v>770.01324865701633</v>
      </c>
      <c r="I12" s="4">
        <v>802.18545723777174</v>
      </c>
      <c r="J12" s="4">
        <v>863.65455199606617</v>
      </c>
      <c r="K12" s="4">
        <v>966.49928748926675</v>
      </c>
      <c r="L12" s="4">
        <v>1004.8976952189286</v>
      </c>
      <c r="M12" s="4">
        <v>1060.6799945786188</v>
      </c>
      <c r="N12" s="4">
        <v>1120.1206227272098</v>
      </c>
      <c r="O12" s="4">
        <v>1194.3316326581798</v>
      </c>
      <c r="P12" s="4">
        <v>1195.6350001524816</v>
      </c>
      <c r="Q12" s="4">
        <v>1223.6741443795718</v>
      </c>
      <c r="R12" s="4">
        <v>1297.1987996493199</v>
      </c>
      <c r="S12" s="4">
        <v>1342.3602654735384</v>
      </c>
      <c r="T12" s="4">
        <v>1349.0640580691597</v>
      </c>
      <c r="U12" s="4">
        <v>1464.0090989093012</v>
      </c>
      <c r="V12" s="4">
        <v>1534.0881703153291</v>
      </c>
      <c r="W12" s="4">
        <v>1657.3415008246564</v>
      </c>
      <c r="X12" s="4">
        <v>1689.7588446039638</v>
      </c>
      <c r="Y12" s="4">
        <v>1795.8134289743089</v>
      </c>
      <c r="Z12" s="4">
        <v>1913.021737628027</v>
      </c>
      <c r="AA12" s="4">
        <v>2020.6743539243407</v>
      </c>
      <c r="AB12" s="4">
        <v>2118.4228020716778</v>
      </c>
      <c r="AC12" s="4">
        <v>2222.9515607951512</v>
      </c>
      <c r="AD12" s="4">
        <v>2282.4883886395678</v>
      </c>
      <c r="AE12" s="4">
        <v>2415.9806012588833</v>
      </c>
      <c r="AF12" s="4">
        <v>2480.7234511025754</v>
      </c>
    </row>
    <row r="13" spans="2:32" ht="12" x14ac:dyDescent="0.25">
      <c r="B13" s="39" t="s">
        <v>256</v>
      </c>
      <c r="C13" s="39" t="s">
        <v>328</v>
      </c>
      <c r="D13" s="40">
        <f t="shared" si="0"/>
        <v>950.00601264875661</v>
      </c>
      <c r="E13" s="4">
        <v>950.00601264875661</v>
      </c>
      <c r="F13" s="4">
        <v>957.21174687814892</v>
      </c>
      <c r="G13" s="4">
        <v>963.64929826748676</v>
      </c>
      <c r="H13" s="4">
        <v>975.59792663737471</v>
      </c>
      <c r="I13" s="4">
        <v>989.25541520267905</v>
      </c>
      <c r="J13" s="4">
        <v>1004.1749643770831</v>
      </c>
      <c r="K13" s="4">
        <v>1020.2732606581576</v>
      </c>
      <c r="L13" s="4">
        <v>1037.5132703137367</v>
      </c>
      <c r="M13" s="4">
        <v>1069.4418884775139</v>
      </c>
      <c r="N13" s="4">
        <v>1102.1549768473585</v>
      </c>
      <c r="O13" s="4">
        <v>1134.8888727022577</v>
      </c>
      <c r="P13" s="4">
        <v>1167.6331848698765</v>
      </c>
      <c r="Q13" s="4">
        <v>1203.3170331464921</v>
      </c>
      <c r="R13" s="4">
        <v>1251.0220681004237</v>
      </c>
      <c r="S13" s="4">
        <v>1300.3636831860354</v>
      </c>
      <c r="T13" s="4">
        <v>1351.5889247632476</v>
      </c>
      <c r="U13" s="4">
        <v>1403.8558960571629</v>
      </c>
      <c r="V13" s="4">
        <v>1457.2328854955142</v>
      </c>
      <c r="W13" s="4">
        <v>1513.8700779763399</v>
      </c>
      <c r="X13" s="4">
        <v>1569.8923529302663</v>
      </c>
      <c r="Y13" s="4">
        <v>1628.0102842107917</v>
      </c>
      <c r="Z13" s="4">
        <v>1687.2836597432706</v>
      </c>
      <c r="AA13" s="4">
        <v>1748.3864519590422</v>
      </c>
      <c r="AB13" s="4">
        <v>1788.5495019268146</v>
      </c>
      <c r="AC13" s="4">
        <v>1828.2089791158985</v>
      </c>
      <c r="AD13" s="4">
        <v>1869.7591588258374</v>
      </c>
      <c r="AE13" s="4">
        <v>1909.3617120430836</v>
      </c>
      <c r="AF13" s="4">
        <v>1947.9887278720537</v>
      </c>
    </row>
    <row r="15" spans="2:32" x14ac:dyDescent="0.25">
      <c r="E15" s="27"/>
      <c r="F15" s="27"/>
      <c r="G15" s="27"/>
      <c r="H15" s="27"/>
      <c r="I15" s="27"/>
      <c r="J15" s="27"/>
      <c r="K15" s="27"/>
      <c r="L15" s="27"/>
      <c r="M15" s="27"/>
      <c r="N15" s="27"/>
      <c r="O15" s="27"/>
      <c r="P15" s="27"/>
      <c r="Q15" s="27"/>
      <c r="R15" s="27"/>
      <c r="S15" s="27"/>
      <c r="T15" s="27"/>
      <c r="U15" s="27"/>
      <c r="V15" s="27"/>
      <c r="W15" s="27"/>
      <c r="X15" s="27"/>
      <c r="Y15" s="27"/>
      <c r="Z15" s="27"/>
      <c r="AA15" s="27"/>
      <c r="AB15" s="27"/>
      <c r="AC15" s="27"/>
      <c r="AD15" s="27"/>
      <c r="AE15" s="27"/>
      <c r="AF15" s="27"/>
    </row>
    <row r="16" spans="2:32" x14ac:dyDescent="0.25">
      <c r="E16" s="27"/>
      <c r="F16" s="27"/>
      <c r="G16" s="27"/>
      <c r="H16" s="27"/>
      <c r="I16" s="27"/>
      <c r="J16" s="27"/>
      <c r="K16" s="27"/>
      <c r="L16" s="27"/>
      <c r="M16" s="27"/>
      <c r="N16" s="27"/>
      <c r="O16" s="27"/>
      <c r="P16" s="27"/>
      <c r="Q16" s="27"/>
      <c r="R16" s="27"/>
      <c r="S16" s="27"/>
      <c r="T16" s="27"/>
      <c r="U16" s="27"/>
      <c r="V16" s="27"/>
      <c r="W16" s="27"/>
      <c r="X16" s="27"/>
      <c r="Y16" s="27"/>
      <c r="Z16" s="27"/>
      <c r="AA16" s="27"/>
      <c r="AB16" s="27"/>
      <c r="AC16" s="27"/>
      <c r="AD16" s="27"/>
      <c r="AE16" s="27"/>
      <c r="AF16" s="27"/>
    </row>
    <row r="17" spans="7:32" x14ac:dyDescent="0.25">
      <c r="G17" s="27"/>
      <c r="H17" s="27"/>
      <c r="I17" s="27"/>
      <c r="J17" s="27"/>
      <c r="K17" s="27"/>
      <c r="L17" s="27"/>
      <c r="M17" s="27"/>
      <c r="N17" s="27"/>
      <c r="O17" s="27"/>
      <c r="P17" s="27"/>
      <c r="Q17" s="27"/>
      <c r="R17" s="27"/>
      <c r="S17" s="27"/>
      <c r="T17" s="27"/>
      <c r="U17" s="27"/>
      <c r="V17" s="27"/>
      <c r="W17" s="27"/>
      <c r="X17" s="27"/>
      <c r="Y17" s="27"/>
      <c r="Z17" s="27"/>
      <c r="AA17" s="27"/>
      <c r="AB17" s="27"/>
      <c r="AC17" s="27"/>
      <c r="AD17" s="27"/>
      <c r="AE17" s="27"/>
      <c r="AF17" s="27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23731C-DAE1-4989-A029-4A4AA9A6052B}">
  <sheetPr>
    <tabColor rgb="FFFFFFCC"/>
  </sheetPr>
  <dimension ref="B2:AG284"/>
  <sheetViews>
    <sheetView showGridLines="0" workbookViewId="0"/>
  </sheetViews>
  <sheetFormatPr defaultRowHeight="11.5" x14ac:dyDescent="0.25"/>
  <cols>
    <col min="2" max="2" width="30.296875" bestFit="1" customWidth="1"/>
    <col min="3" max="3" width="58" bestFit="1" customWidth="1"/>
    <col min="4" max="4" width="15.59765625" bestFit="1" customWidth="1"/>
    <col min="5" max="5" width="8.3984375" bestFit="1" customWidth="1"/>
    <col min="6" max="6" width="9.3984375" bestFit="1" customWidth="1"/>
    <col min="7" max="7" width="15" bestFit="1" customWidth="1"/>
    <col min="8" max="8" width="7.296875" bestFit="1" customWidth="1"/>
    <col min="9" max="13" width="7" bestFit="1" customWidth="1"/>
    <col min="14" max="33" width="8" bestFit="1" customWidth="1"/>
  </cols>
  <sheetData>
    <row r="2" spans="2:33" ht="15" thickBot="1" x14ac:dyDescent="0.3">
      <c r="B2" s="11" t="s">
        <v>323</v>
      </c>
      <c r="C2" s="11"/>
      <c r="D2" s="11"/>
      <c r="E2" s="11"/>
      <c r="F2" s="11"/>
      <c r="G2" s="11"/>
      <c r="H2" s="11"/>
      <c r="I2" s="11"/>
      <c r="J2" s="11"/>
      <c r="K2" s="11"/>
      <c r="L2" s="11"/>
      <c r="M2" s="11"/>
      <c r="N2" s="11"/>
      <c r="O2" s="11"/>
      <c r="P2" s="11"/>
      <c r="Q2" s="11"/>
      <c r="R2" s="11"/>
      <c r="S2" s="11"/>
      <c r="T2" s="11"/>
      <c r="U2" s="11"/>
      <c r="V2" s="11"/>
      <c r="W2" s="11"/>
      <c r="X2" s="11"/>
      <c r="Y2" s="11"/>
      <c r="Z2" s="11"/>
      <c r="AA2" s="11"/>
      <c r="AB2" s="11"/>
      <c r="AC2" s="11"/>
      <c r="AD2" s="11"/>
      <c r="AE2" s="11"/>
      <c r="AF2" s="11"/>
      <c r="AG2" s="11"/>
    </row>
    <row r="3" spans="2:33" x14ac:dyDescent="0.25">
      <c r="B3" s="2" t="s">
        <v>265</v>
      </c>
      <c r="C3" s="2" t="s">
        <v>295</v>
      </c>
      <c r="D3" s="2" t="s">
        <v>379</v>
      </c>
      <c r="E3" s="2">
        <v>2022</v>
      </c>
      <c r="F3" s="2">
        <v>2023</v>
      </c>
      <c r="G3" s="2">
        <v>2024</v>
      </c>
      <c r="H3" s="2">
        <v>2025</v>
      </c>
      <c r="I3" s="2">
        <v>2026</v>
      </c>
      <c r="J3" s="2">
        <v>2027</v>
      </c>
      <c r="K3" s="2">
        <v>2028</v>
      </c>
      <c r="L3" s="2">
        <v>2029</v>
      </c>
      <c r="M3" s="2">
        <v>2030</v>
      </c>
      <c r="N3" s="2">
        <v>2031</v>
      </c>
      <c r="O3" s="2">
        <v>2032</v>
      </c>
      <c r="P3" s="2">
        <v>2033</v>
      </c>
      <c r="Q3" s="2">
        <v>2034</v>
      </c>
      <c r="R3" s="2">
        <v>2035</v>
      </c>
      <c r="S3" s="2">
        <v>2036</v>
      </c>
      <c r="T3" s="2">
        <v>2037</v>
      </c>
      <c r="U3" s="2">
        <v>2038</v>
      </c>
      <c r="V3" s="2">
        <v>2039</v>
      </c>
      <c r="W3" s="2">
        <v>2040</v>
      </c>
      <c r="X3" s="2">
        <v>2041</v>
      </c>
      <c r="Y3" s="2">
        <v>2042</v>
      </c>
      <c r="Z3" s="2">
        <v>2043</v>
      </c>
      <c r="AA3" s="2">
        <v>2044</v>
      </c>
      <c r="AB3" s="2">
        <v>2045</v>
      </c>
      <c r="AC3" s="2">
        <v>2046</v>
      </c>
      <c r="AD3" s="2">
        <v>2047</v>
      </c>
      <c r="AE3" s="2">
        <v>2048</v>
      </c>
      <c r="AF3" s="2">
        <v>2049</v>
      </c>
      <c r="AG3" s="2">
        <v>2050</v>
      </c>
    </row>
    <row r="4" spans="2:33" ht="12" x14ac:dyDescent="0.25">
      <c r="B4" s="7" t="s">
        <v>331</v>
      </c>
      <c r="C4" s="7" t="s">
        <v>125</v>
      </c>
      <c r="D4" s="7" t="s">
        <v>306</v>
      </c>
      <c r="E4" s="37" cm="1">
        <f t="array" ref="E4">SUMIFS($E62:E62,$E$61:E$61,"&lt;="&amp;E$3,$E$61:E$61,"&gt;="&amp;(E$3-15))*INDEX($I$261:$I$270,MATCH(1,($C$261:$C$270=$C4)*($D$261:$D$270=$D4)))</f>
        <v>1.2533880430645376E-2</v>
      </c>
      <c r="F4" s="37" cm="1">
        <f t="array" ref="F4">SUMIFS($E62:F62,$E$61:F$61,"&lt;="&amp;F$3,$E$61:F$61,"&gt;="&amp;(F$3-15))*INDEX($I$261:$I$270,MATCH(1,($C$261:$C$270=$C4)*($D$261:$D$270=$D4)))</f>
        <v>1.9140492306353826E-2</v>
      </c>
      <c r="G4" s="37" cm="1">
        <f t="array" ref="G4">SUMIFS($E62:G62,$E$61:G$61,"&lt;="&amp;G$3,$E$61:G$61,"&gt;="&amp;(G$3-15))*INDEX($I$261:$I$270,MATCH(1,($C$261:$C$270=$C4)*($D$261:$D$270=$D4)))</f>
        <v>2.6062308587429237E-2</v>
      </c>
      <c r="H4" s="37" cm="1">
        <f t="array" ref="H4">SUMIFS($E62:H62,$E$61:H$61,"&lt;="&amp;H$3,$E$61:H$61,"&gt;="&amp;(H$3-15))*INDEX($I$261:$I$270,MATCH(1,($C$261:$C$270=$C4)*($D$261:$D$270=$D4)))</f>
        <v>3.1833809940872385E-2</v>
      </c>
      <c r="I4" s="37" cm="1">
        <f t="array" ref="I4">SUMIFS($E62:I62,$E$61:I$61,"&lt;="&amp;I$3,$E$61:I$61,"&gt;="&amp;(I$3-15))*INDEX($I$261:$I$270,MATCH(1,($C$261:$C$270=$C4)*($D$261:$D$270=$D4)))</f>
        <v>3.7547342668041148E-2</v>
      </c>
      <c r="J4" s="37" cm="1">
        <f t="array" ref="J4">SUMIFS($E62:J62,$E$61:J$61,"&lt;="&amp;J$3,$E$61:J$61,"&gt;="&amp;(J$3-15))*INDEX($I$261:$I$270,MATCH(1,($C$261:$C$270=$C4)*($D$261:$D$270=$D4)))</f>
        <v>4.3170299416656198E-2</v>
      </c>
      <c r="K4" s="37" cm="1">
        <f t="array" ref="K4">SUMIFS($E62:K62,$E$61:K$61,"&lt;="&amp;K$3,$E$61:K$61,"&gt;="&amp;(K$3-15))*INDEX($I$261:$I$270,MATCH(1,($C$261:$C$270=$C4)*($D$261:$D$270=$D4)))</f>
        <v>4.8689999549719989E-2</v>
      </c>
      <c r="L4" s="37" cm="1">
        <f t="array" ref="L4">SUMIFS($E62:L62,$E$61:L$61,"&lt;="&amp;L$3,$E$61:L$61,"&gt;="&amp;(L$3-15))*INDEX($I$261:$I$270,MATCH(1,($C$261:$C$270=$C4)*($D$261:$D$270=$D4)))</f>
        <v>5.4061155077955683E-2</v>
      </c>
      <c r="M4" s="37" cm="1">
        <f t="array" ref="M4">SUMIFS($E62:M62,$E$61:M$61,"&lt;="&amp;M$3,$E$61:M$61,"&gt;="&amp;(M$3-15))*INDEX($I$261:$I$270,MATCH(1,($C$261:$C$270=$C4)*($D$261:$D$270=$D4)))</f>
        <v>5.9276519923078981E-2</v>
      </c>
      <c r="N4" s="37" cm="1">
        <f t="array" ref="N4">SUMIFS($E62:N62,$E$61:N$61,"&lt;="&amp;N$3,$E$61:N$61,"&gt;="&amp;(N$3-15))*INDEX($I$261:$I$270,MATCH(1,($C$261:$C$270=$C4)*($D$261:$D$270=$D4)))</f>
        <v>6.42980521740973E-2</v>
      </c>
      <c r="O4" s="37" cm="1">
        <f t="array" ref="O4">SUMIFS($E62:O62,$E$61:O$61,"&lt;="&amp;O$3,$E$61:O$61,"&gt;="&amp;(O$3-15))*INDEX($I$261:$I$270,MATCH(1,($C$261:$C$270=$C4)*($D$261:$D$270=$D4)))</f>
        <v>6.9096767517873484E-2</v>
      </c>
      <c r="P4" s="37" cm="1">
        <f t="array" ref="P4">SUMIFS($E62:P62,$E$61:P$61,"&lt;="&amp;P$3,$E$61:P$61,"&gt;="&amp;(P$3-15))*INDEX($I$261:$I$270,MATCH(1,($C$261:$C$270=$C4)*($D$261:$D$270=$D4)))</f>
        <v>7.3670854434836425E-2</v>
      </c>
      <c r="Q4" s="37" cm="1">
        <f t="array" ref="Q4">SUMIFS($E62:Q62,$E$61:Q$61,"&lt;="&amp;Q$3,$E$61:Q$61,"&gt;="&amp;(Q$3-15))*INDEX($I$261:$I$270,MATCH(1,($C$261:$C$270=$C4)*($D$261:$D$270=$D4)))</f>
        <v>7.7996763170562186E-2</v>
      </c>
      <c r="R4" s="37" cm="1">
        <f t="array" ref="R4">SUMIFS($E62:R62,$E$61:R$61,"&lt;="&amp;R$3,$E$61:R$61,"&gt;="&amp;(R$3-15))*INDEX($I$261:$I$270,MATCH(1,($C$261:$C$270=$C4)*($D$261:$D$270=$D4)))</f>
        <v>8.1994786863923461E-2</v>
      </c>
      <c r="S4" s="37" cm="1">
        <f t="array" ref="S4">SUMIFS($E62:S62,$E$61:S$61,"&lt;="&amp;S$3,$E$61:S$61,"&gt;="&amp;(S$3-15))*INDEX($I$261:$I$270,MATCH(1,($C$261:$C$270=$C4)*($D$261:$D$270=$D4)))</f>
        <v>8.5547176742800421E-2</v>
      </c>
      <c r="T4" s="37" cm="1">
        <f t="array" ref="T4">SUMIFS($E62:T62,$E$61:T$61,"&lt;="&amp;T$3,$E$61:T$61,"&gt;="&amp;(T$3-15))*INDEX($I$261:$I$270,MATCH(1,($C$261:$C$270=$C4)*($D$261:$D$270=$D4)))</f>
        <v>8.8657555846335237E-2</v>
      </c>
      <c r="U4" s="37" cm="1">
        <f t="array" ref="U4">SUMIFS($E62:U62,$E$61:U$61,"&lt;="&amp;U$3,$E$61:U$61,"&gt;="&amp;(U$3-15))*INDEX($I$261:$I$270,MATCH(1,($C$261:$C$270=$C4)*($D$261:$D$270=$D4)))</f>
        <v>7.883552021358825E-2</v>
      </c>
      <c r="V4" s="37" cm="1">
        <f t="array" ref="V4">SUMIFS($E62:V62,$E$61:V$61,"&lt;="&amp;V$3,$E$61:V$61,"&gt;="&amp;(V$3-15))*INDEX($I$261:$I$270,MATCH(1,($C$261:$C$270=$C4)*($D$261:$D$270=$D4)))</f>
        <v>7.4578449221563328E-2</v>
      </c>
      <c r="W4" s="37" cm="1">
        <f t="array" ref="W4">SUMIFS($E62:W62,$E$61:W$61,"&lt;="&amp;W$3,$E$61:W$61,"&gt;="&amp;(W$3-15))*INDEX($I$261:$I$270,MATCH(1,($C$261:$C$270=$C4)*($D$261:$D$270=$D4)))</f>
        <v>6.9687346379662299E-2</v>
      </c>
      <c r="X4" s="37" cm="1">
        <f t="array" ref="X4">SUMIFS($E62:X62,$E$61:X$61,"&lt;="&amp;X$3,$E$61:X$61,"&gt;="&amp;(X$3-15))*INDEX($I$261:$I$270,MATCH(1,($C$261:$C$270=$C4)*($D$261:$D$270=$D4)))</f>
        <v>6.5676642049303485E-2</v>
      </c>
      <c r="Y4" s="37" cm="1">
        <f t="array" ref="Y4">SUMIFS($E62:Y62,$E$61:Y$61,"&lt;="&amp;Y$3,$E$61:Y$61,"&gt;="&amp;(Y$3-15))*INDEX($I$261:$I$270,MATCH(1,($C$261:$C$270=$C4)*($D$261:$D$270=$D4)))</f>
        <v>6.147935120312404E-2</v>
      </c>
      <c r="Z4" s="37" cm="1">
        <f t="array" ref="Z4">SUMIFS($E62:Z62,$E$61:Z$61,"&lt;="&amp;Z$3,$E$61:Z$61,"&gt;="&amp;(Z$3-15))*INDEX($I$261:$I$270,MATCH(1,($C$261:$C$270=$C4)*($D$261:$D$270=$D4)))</f>
        <v>5.7169746143537974E-2</v>
      </c>
      <c r="AA4" s="37" cm="1">
        <f t="array" ref="AA4">SUMIFS($E62:AA62,$E$61:AA$61,"&lt;="&amp;AA$3,$E$61:AA$61,"&gt;="&amp;(AA$3-15))*INDEX($I$261:$I$270,MATCH(1,($C$261:$C$270=$C4)*($D$261:$D$270=$D4)))</f>
        <v>5.2789491820679983E-2</v>
      </c>
      <c r="AB4" s="37" cm="1">
        <f t="array" ref="AB4">SUMIFS($E62:AB62,$E$61:AB$61,"&lt;="&amp;AB$3,$E$61:AB$61,"&gt;="&amp;(AB$3-15))*INDEX($I$261:$I$270,MATCH(1,($C$261:$C$270=$C4)*($D$261:$D$270=$D4)))</f>
        <v>4.8427352693532752E-2</v>
      </c>
      <c r="AC4" s="37" cm="1">
        <f t="array" ref="AC4">SUMIFS($E62:AC62,$E$61:AC$61,"&lt;="&amp;AC$3,$E$61:AC$61,"&gt;="&amp;(AC$3-15))*INDEX($I$261:$I$270,MATCH(1,($C$261:$C$270=$C4)*($D$261:$D$270=$D4)))</f>
        <v>4.409057484038055E-2</v>
      </c>
      <c r="AD4" s="37" cm="1">
        <f t="array" ref="AD4">SUMIFS($E62:AD62,$E$61:AD$61,"&lt;="&amp;AD$3,$E$61:AD$61,"&gt;="&amp;(AD$3-15))*INDEX($I$261:$I$270,MATCH(1,($C$261:$C$270=$C4)*($D$261:$D$270=$D4)))</f>
        <v>3.9851619044066366E-2</v>
      </c>
      <c r="AE4" s="37" cm="1">
        <f t="array" ref="AE4">SUMIFS($E62:AE62,$E$61:AE$61,"&lt;="&amp;AE$3,$E$61:AE$61,"&gt;="&amp;(AE$3-15))*INDEX($I$261:$I$270,MATCH(1,($C$261:$C$270=$C4)*($D$261:$D$270=$D4)))</f>
        <v>3.5741281137298471E-2</v>
      </c>
      <c r="AF4" s="37" cm="1">
        <f t="array" ref="AF4">SUMIFS($E62:AF62,$E$61:AF$61,"&lt;="&amp;AF$3,$E$61:AF$61,"&gt;="&amp;(AF$3-15))*INDEX($I$261:$I$270,MATCH(1,($C$261:$C$270=$C4)*($D$261:$D$270=$D4)))</f>
        <v>3.1777676315787623E-2</v>
      </c>
      <c r="AG4" s="37" cm="1">
        <f t="array" ref="AG4">SUMIFS($E62:AG62,$E$61:AG$61,"&lt;="&amp;AG$3,$E$61:AG$61,"&gt;="&amp;(AG$3-15))*INDEX($I$261:$I$270,MATCH(1,($C$261:$C$270=$C4)*($D$261:$D$270=$D4)))</f>
        <v>2.7978919775244537E-2</v>
      </c>
    </row>
    <row r="5" spans="2:33" ht="12" x14ac:dyDescent="0.25">
      <c r="B5" s="7" t="s">
        <v>331</v>
      </c>
      <c r="C5" s="7" t="s">
        <v>125</v>
      </c>
      <c r="D5" s="7" t="s">
        <v>307</v>
      </c>
      <c r="E5" s="37" cm="1">
        <f t="array" ref="E5">SUMIFS($E63:E63,$E$61:E$61,"&lt;="&amp;E$3,$E$61:E$61,"&gt;="&amp;(E$3-15))*INDEX($I$261:$I$270,MATCH(1,($C$261:$C$270=$C5)*($D$261:$D$270=$D5)))</f>
        <v>0.71683201709526168</v>
      </c>
      <c r="F5" s="37" cm="1">
        <f t="array" ref="F5">SUMIFS($E63:F63,$E$61:F$61,"&lt;="&amp;F$3,$E$61:F$61,"&gt;="&amp;(F$3-15))*INDEX($I$261:$I$270,MATCH(1,($C$261:$C$270=$C5)*($D$261:$D$270=$D5)))</f>
        <v>1.0946743735174977</v>
      </c>
      <c r="G5" s="37" cm="1">
        <f t="array" ref="G5">SUMIFS($E63:G63,$E$61:G$61,"&lt;="&amp;G$3,$E$61:G$61,"&gt;="&amp;(G$3-15))*INDEX($I$261:$I$270,MATCH(1,($C$261:$C$270=$C5)*($D$261:$D$270=$D5)))</f>
        <v>1.4416098451837061</v>
      </c>
      <c r="H5" s="37" cm="1">
        <f t="array" ref="H5">SUMIFS($E63:H63,$E$61:H$61,"&lt;="&amp;H$3,$E$61:H$61,"&gt;="&amp;(H$3-15))*INDEX($I$261:$I$270,MATCH(1,($C$261:$C$270=$C5)*($D$261:$D$270=$D5)))</f>
        <v>1.7010841845799629</v>
      </c>
      <c r="I5" s="37" cm="1">
        <f t="array" ref="I5">SUMIFS($E63:I63,$E$61:I$61,"&lt;="&amp;I$3,$E$61:I$61,"&gt;="&amp;(I$3-15))*INDEX($I$261:$I$270,MATCH(1,($C$261:$C$270=$C5)*($D$261:$D$270=$D5)))</f>
        <v>1.9358968881602538</v>
      </c>
      <c r="J5" s="37" cm="1">
        <f t="array" ref="J5">SUMIFS($E63:J63,$E$61:J$61,"&lt;="&amp;J$3,$E$61:J$61,"&gt;="&amp;(J$3-15))*INDEX($I$261:$I$270,MATCH(1,($C$261:$C$270=$C5)*($D$261:$D$270=$D5)))</f>
        <v>2.1447545030079294</v>
      </c>
      <c r="K5" s="37" cm="1">
        <f t="array" ref="K5">SUMIFS($E63:K63,$E$61:K$61,"&lt;="&amp;K$3,$E$61:K$61,"&gt;="&amp;(K$3-15))*INDEX($I$261:$I$270,MATCH(1,($C$261:$C$270=$C5)*($D$261:$D$270=$D5)))</f>
        <v>2.3275610373426994</v>
      </c>
      <c r="L5" s="37" cm="1">
        <f t="array" ref="L5">SUMIFS($E63:L63,$E$61:L$61,"&lt;="&amp;L$3,$E$61:L$61,"&gt;="&amp;(L$3-15))*INDEX($I$261:$I$270,MATCH(1,($C$261:$C$270=$C5)*($D$261:$D$270=$D5)))</f>
        <v>2.4828182060832704</v>
      </c>
      <c r="M5" s="37" cm="1">
        <f t="array" ref="M5">SUMIFS($E63:M63,$E$61:M$61,"&lt;="&amp;M$3,$E$61:M$61,"&gt;="&amp;(M$3-15))*INDEX($I$261:$I$270,MATCH(1,($C$261:$C$270=$C5)*($D$261:$D$270=$D5)))</f>
        <v>2.6110435405906007</v>
      </c>
      <c r="N5" s="37" cm="1">
        <f t="array" ref="N5">SUMIFS($E63:N63,$E$61:N$61,"&lt;="&amp;N$3,$E$61:N$61,"&gt;="&amp;(N$3-15))*INDEX($I$261:$I$270,MATCH(1,($C$261:$C$270=$C5)*($D$261:$D$270=$D5)))</f>
        <v>2.7551972536749756</v>
      </c>
      <c r="O5" s="37" cm="1">
        <f t="array" ref="O5">SUMIFS($E63:O63,$E$61:O$61,"&lt;="&amp;O$3,$E$61:O$61,"&gt;="&amp;(O$3-15))*INDEX($I$261:$I$270,MATCH(1,($C$261:$C$270=$C5)*($D$261:$D$270=$D5)))</f>
        <v>2.8780372439570678</v>
      </c>
      <c r="P5" s="37" cm="1">
        <f t="array" ref="P5">SUMIFS($E63:P63,$E$61:P$61,"&lt;="&amp;P$3,$E$61:P$61,"&gt;="&amp;(P$3-15))*INDEX($I$261:$I$270,MATCH(1,($C$261:$C$270=$C5)*($D$261:$D$270=$D5)))</f>
        <v>2.9802911185569587</v>
      </c>
      <c r="Q5" s="37" cm="1">
        <f t="array" ref="Q5">SUMIFS($E63:Q63,$E$61:Q$61,"&lt;="&amp;Q$3,$E$61:Q$61,"&gt;="&amp;(Q$3-15))*INDEX($I$261:$I$270,MATCH(1,($C$261:$C$270=$C5)*($D$261:$D$270=$D5)))</f>
        <v>3.06184180994416</v>
      </c>
      <c r="R5" s="37" cm="1">
        <f t="array" ref="R5">SUMIFS($E63:R63,$E$61:R$61,"&lt;="&amp;R$3,$E$61:R$61,"&gt;="&amp;(R$3-15))*INDEX($I$261:$I$270,MATCH(1,($C$261:$C$270=$C5)*($D$261:$D$270=$D5)))</f>
        <v>3.1205478926988635</v>
      </c>
      <c r="S5" s="37" cm="1">
        <f t="array" ref="S5">SUMIFS($E63:S63,$E$61:S$61,"&lt;="&amp;S$3,$E$61:S$61,"&gt;="&amp;(S$3-15))*INDEX($I$261:$I$270,MATCH(1,($C$261:$C$270=$C5)*($D$261:$D$270=$D5)))</f>
        <v>3.153247722589732</v>
      </c>
      <c r="T5" s="37" cm="1">
        <f t="array" ref="T5">SUMIFS($E63:T63,$E$61:T$61,"&lt;="&amp;T$3,$E$61:T$61,"&gt;="&amp;(T$3-15))*INDEX($I$261:$I$270,MATCH(1,($C$261:$C$270=$C5)*($D$261:$D$270=$D5)))</f>
        <v>3.1616722842463201</v>
      </c>
      <c r="U5" s="37" cm="1">
        <f t="array" ref="U5">SUMIFS($E63:U63,$E$61:U$61,"&lt;="&amp;U$3,$E$61:U$61,"&gt;="&amp;(U$3-15))*INDEX($I$261:$I$270,MATCH(1,($C$261:$C$270=$C5)*($D$261:$D$270=$D5)))</f>
        <v>2.4448402671510587</v>
      </c>
      <c r="V5" s="37" cm="1">
        <f t="array" ref="V5">SUMIFS($E63:V63,$E$61:V$61,"&lt;="&amp;V$3,$E$61:V$61,"&gt;="&amp;(V$3-15))*INDEX($I$261:$I$270,MATCH(1,($C$261:$C$270=$C5)*($D$261:$D$270=$D5)))</f>
        <v>2.0669979107288223</v>
      </c>
      <c r="W5" s="37" cm="1">
        <f t="array" ref="W5">SUMIFS($E63:W63,$E$61:W$61,"&lt;="&amp;W$3,$E$61:W$61,"&gt;="&amp;(W$3-15))*INDEX($I$261:$I$270,MATCH(1,($C$261:$C$270=$C5)*($D$261:$D$270=$D5)))</f>
        <v>1.7200624390626145</v>
      </c>
      <c r="X5" s="37" cm="1">
        <f t="array" ref="X5">SUMIFS($E63:X63,$E$61:X$61,"&lt;="&amp;X$3,$E$61:X$61,"&gt;="&amp;(X$3-15))*INDEX($I$261:$I$270,MATCH(1,($C$261:$C$270=$C5)*($D$261:$D$270=$D5)))</f>
        <v>1.461953840661478</v>
      </c>
      <c r="Y5" s="37" cm="1">
        <f t="array" ref="Y5">SUMIFS($E63:Y63,$E$61:Y$61,"&lt;="&amp;Y$3,$E$61:Y$61,"&gt;="&amp;(Y$3-15))*INDEX($I$261:$I$270,MATCH(1,($C$261:$C$270=$C5)*($D$261:$D$270=$D5)))</f>
        <v>1.2271411370811871</v>
      </c>
      <c r="Z5" s="37" cm="1">
        <f t="array" ref="Z5">SUMIFS($E63:Z63,$E$61:Z$61,"&lt;="&amp;Z$3,$E$61:Z$61,"&gt;="&amp;(Z$3-15))*INDEX($I$261:$I$270,MATCH(1,($C$261:$C$270=$C5)*($D$261:$D$270=$D5)))</f>
        <v>1.0182835222335118</v>
      </c>
      <c r="AA5" s="37" cm="1">
        <f t="array" ref="AA5">SUMIFS($E63:AA63,$E$61:AA$61,"&lt;="&amp;AA$3,$E$61:AA$61,"&gt;="&amp;(AA$3-15))*INDEX($I$261:$I$270,MATCH(1,($C$261:$C$270=$C5)*($D$261:$D$270=$D5)))</f>
        <v>0.8354769878987417</v>
      </c>
      <c r="AB5" s="37" cm="1">
        <f t="array" ref="AB5">SUMIFS($E63:AB63,$E$61:AB$61,"&lt;="&amp;AB$3,$E$61:AB$61,"&gt;="&amp;(AB$3-15))*INDEX($I$261:$I$270,MATCH(1,($C$261:$C$270=$C5)*($D$261:$D$270=$D5)))</f>
        <v>0.68021981915817065</v>
      </c>
      <c r="AC5" s="37" cm="1">
        <f t="array" ref="AC5">SUMIFS($E63:AC63,$E$61:AC$61,"&lt;="&amp;AC$3,$E$61:AC$61,"&gt;="&amp;(AC$3-15))*INDEX($I$261:$I$270,MATCH(1,($C$261:$C$270=$C5)*($D$261:$D$270=$D5)))</f>
        <v>0.55199448465084011</v>
      </c>
      <c r="AD5" s="37" cm="1">
        <f t="array" ref="AD5">SUMIFS($E63:AD63,$E$61:AD$61,"&lt;="&amp;AD$3,$E$61:AD$61,"&gt;="&amp;(AD$3-15))*INDEX($I$261:$I$270,MATCH(1,($C$261:$C$270=$C5)*($D$261:$D$270=$D5)))</f>
        <v>0.40784077156646537</v>
      </c>
      <c r="AE5" s="37" cm="1">
        <f t="array" ref="AE5">SUMIFS($E63:AE63,$E$61:AE$61,"&lt;="&amp;AE$3,$E$61:AE$61,"&gt;="&amp;(AE$3-15))*INDEX($I$261:$I$270,MATCH(1,($C$261:$C$270=$C5)*($D$261:$D$270=$D5)))</f>
        <v>0.28500078128437306</v>
      </c>
      <c r="AF5" s="37" cm="1">
        <f t="array" ref="AF5">SUMIFS($E63:AF63,$E$61:AF$61,"&lt;="&amp;AF$3,$E$61:AF$61,"&gt;="&amp;(AF$3-15))*INDEX($I$261:$I$270,MATCH(1,($C$261:$C$270=$C5)*($D$261:$D$270=$D5)))</f>
        <v>0.1827469066844819</v>
      </c>
      <c r="AG5" s="37" cm="1">
        <f t="array" ref="AG5">SUMIFS($E63:AG63,$E$61:AG$61,"&lt;="&amp;AG$3,$E$61:AG$61,"&gt;="&amp;(AG$3-15))*INDEX($I$261:$I$270,MATCH(1,($C$261:$C$270=$C5)*($D$261:$D$270=$D5)))</f>
        <v>0.10119621529728079</v>
      </c>
    </row>
    <row r="6" spans="2:33" ht="12" x14ac:dyDescent="0.25">
      <c r="B6" s="7" t="s">
        <v>331</v>
      </c>
      <c r="C6" s="7" t="s">
        <v>125</v>
      </c>
      <c r="D6" s="7" t="s">
        <v>308</v>
      </c>
      <c r="E6" s="37" cm="1">
        <f t="array" ref="E6">SUMIFS($E64:E64,$E$61:E$61,"&lt;="&amp;E$3,$E$61:E$61,"&gt;="&amp;(E$3-15))*INDEX($I$261:$I$270,MATCH(1,($C$261:$C$270=$C6)*($D$261:$D$270=$D6)))</f>
        <v>0.5747083323477965</v>
      </c>
      <c r="F6" s="37" cm="1">
        <f t="array" ref="F6">SUMIFS($E64:F64,$E$61:F$61,"&lt;="&amp;F$3,$E$61:F$61,"&gt;="&amp;(F$3-15))*INDEX($I$261:$I$270,MATCH(1,($C$261:$C$270=$C6)*($D$261:$D$270=$D6)))</f>
        <v>0.87763725484447042</v>
      </c>
      <c r="G6" s="37" cm="1">
        <f t="array" ref="G6">SUMIFS($E64:G64,$E$61:G$61,"&lt;="&amp;G$3,$E$61:G$61,"&gt;="&amp;(G$3-15))*INDEX($I$261:$I$270,MATCH(1,($C$261:$C$270=$C6)*($D$261:$D$270=$D6)))</f>
        <v>1.1182169345056989</v>
      </c>
      <c r="H6" s="37" cm="1">
        <f t="array" ref="H6">SUMIFS($E64:H64,$E$61:H$61,"&lt;="&amp;H$3,$E$61:H$61,"&gt;="&amp;(H$3-15))*INDEX($I$261:$I$270,MATCH(1,($C$261:$C$270=$C6)*($D$261:$D$270=$D6)))</f>
        <v>1.2720362532376226</v>
      </c>
      <c r="I6" s="37" cm="1">
        <f t="array" ref="I6">SUMIFS($E64:I64,$E$61:I$61,"&lt;="&amp;I$3,$E$61:I$61,"&gt;="&amp;(I$3-15))*INDEX($I$261:$I$270,MATCH(1,($C$261:$C$270=$C6)*($D$261:$D$270=$D6)))</f>
        <v>1.3896943732880753</v>
      </c>
      <c r="J6" s="37" cm="1">
        <f t="array" ref="J6">SUMIFS($E64:J64,$E$61:J$61,"&lt;="&amp;J$3,$E$61:J$61,"&gt;="&amp;(J$3-15))*INDEX($I$261:$I$270,MATCH(1,($C$261:$C$270=$C6)*($D$261:$D$270=$D6)))</f>
        <v>1.4705930048810085</v>
      </c>
      <c r="K6" s="37" cm="1">
        <f t="array" ref="K6">SUMIFS($E64:K64,$E$61:K$61,"&lt;="&amp;K$3,$E$61:K$61,"&gt;="&amp;(K$3-15))*INDEX($I$261:$I$270,MATCH(1,($C$261:$C$270=$C6)*($D$261:$D$270=$D6)))</f>
        <v>1.5151382968709188</v>
      </c>
      <c r="L6" s="37" cm="1">
        <f t="array" ref="L6">SUMIFS($E64:L64,$E$61:L$61,"&lt;="&amp;L$3,$E$61:L$61,"&gt;="&amp;(L$3-15))*INDEX($I$261:$I$270,MATCH(1,($C$261:$C$270=$C6)*($D$261:$D$270=$D6)))</f>
        <v>1.5229672825934712</v>
      </c>
      <c r="M6" s="37" cm="1">
        <f t="array" ref="M6">SUMIFS($E64:M64,$E$61:M$61,"&lt;="&amp;M$3,$E$61:M$61,"&gt;="&amp;(M$3-15))*INDEX($I$261:$I$270,MATCH(1,($C$261:$C$270=$C6)*($D$261:$D$270=$D6)))</f>
        <v>1.5229672825934712</v>
      </c>
      <c r="N6" s="37" cm="1">
        <f t="array" ref="N6">SUMIFS($E64:N64,$E$61:N$61,"&lt;="&amp;N$3,$E$61:N$61,"&gt;="&amp;(N$3-15))*INDEX($I$261:$I$270,MATCH(1,($C$261:$C$270=$C6)*($D$261:$D$270=$D6)))</f>
        <v>1.6707712961458936</v>
      </c>
      <c r="O6" s="37" cm="1">
        <f t="array" ref="O6">SUMIFS($E64:O64,$E$61:O$61,"&lt;="&amp;O$3,$E$61:O$61,"&gt;="&amp;(O$3-15))*INDEX($I$261:$I$270,MATCH(1,($C$261:$C$270=$C6)*($D$261:$D$270=$D6)))</f>
        <v>1.816110244783901</v>
      </c>
      <c r="P6" s="37" cm="1">
        <f t="array" ref="P6">SUMIFS($E64:P64,$E$61:P$61,"&lt;="&amp;P$3,$E$61:P$61,"&gt;="&amp;(P$3-15))*INDEX($I$261:$I$270,MATCH(1,($C$261:$C$270=$C6)*($D$261:$D$270=$D6)))</f>
        <v>1.9587168812549001</v>
      </c>
      <c r="Q6" s="37" cm="1">
        <f t="array" ref="Q6">SUMIFS($E64:Q64,$E$61:Q$61,"&lt;="&amp;Q$3,$E$61:Q$61,"&gt;="&amp;(Q$3-15))*INDEX($I$261:$I$270,MATCH(1,($C$261:$C$270=$C6)*($D$261:$D$270=$D6)))</f>
        <v>2.0977446561720754</v>
      </c>
      <c r="R6" s="37" cm="1">
        <f t="array" ref="R6">SUMIFS($E64:R64,$E$61:R$61,"&lt;="&amp;R$3,$E$61:R$61,"&gt;="&amp;(R$3-15))*INDEX($I$261:$I$270,MATCH(1,($C$261:$C$270=$C6)*($D$261:$D$270=$D6)))</f>
        <v>2.230807211382865</v>
      </c>
      <c r="S6" s="37" cm="1">
        <f t="array" ref="S6">SUMIFS($E64:S64,$E$61:S$61,"&lt;="&amp;S$3,$E$61:S$61,"&gt;="&amp;(S$3-15))*INDEX($I$261:$I$270,MATCH(1,($C$261:$C$270=$C6)*($D$261:$D$270=$D6)))</f>
        <v>2.3543787442488657</v>
      </c>
      <c r="T6" s="37" cm="1">
        <f t="array" ref="T6">SUMIFS($E64:T64,$E$61:T$61,"&lt;="&amp;T$3,$E$61:T$61,"&gt;="&amp;(T$3-15))*INDEX($I$261:$I$270,MATCH(1,($C$261:$C$270=$C6)*($D$261:$D$270=$D6)))</f>
        <v>2.4681194491690448</v>
      </c>
      <c r="U6" s="37" cm="1">
        <f t="array" ref="U6">SUMIFS($E64:U64,$E$61:U$61,"&lt;="&amp;U$3,$E$61:U$61,"&gt;="&amp;(U$3-15))*INDEX($I$261:$I$270,MATCH(1,($C$261:$C$270=$C6)*($D$261:$D$270=$D6)))</f>
        <v>1.9980960495161006</v>
      </c>
      <c r="V6" s="37" cm="1">
        <f t="array" ref="V6">SUMIFS($E64:V64,$E$61:V$61,"&lt;="&amp;V$3,$E$61:V$61,"&gt;="&amp;(V$3-15))*INDEX($I$261:$I$270,MATCH(1,($C$261:$C$270=$C6)*($D$261:$D$270=$D6)))</f>
        <v>1.7914243000876506</v>
      </c>
      <c r="W6" s="37" cm="1">
        <f t="array" ref="W6">SUMIFS($E64:W64,$E$61:W$61,"&lt;="&amp;W$3,$E$61:W$61,"&gt;="&amp;(W$3-15))*INDEX($I$261:$I$270,MATCH(1,($C$261:$C$270=$C6)*($D$261:$D$270=$D6)))</f>
        <v>1.6395562925988165</v>
      </c>
      <c r="X6" s="37" cm="1">
        <f t="array" ref="X6">SUMIFS($E64:X64,$E$61:X$61,"&lt;="&amp;X$3,$E$61:X$61,"&gt;="&amp;(X$3-15))*INDEX($I$261:$I$270,MATCH(1,($C$261:$C$270=$C6)*($D$261:$D$270=$D6)))</f>
        <v>1.5290466142246235</v>
      </c>
      <c r="Y6" s="37" cm="1">
        <f t="array" ref="Y6">SUMIFS($E64:Y64,$E$61:Y$61,"&lt;="&amp;Y$3,$E$61:Y$61,"&gt;="&amp;(Y$3-15))*INDEX($I$261:$I$270,MATCH(1,($C$261:$C$270=$C6)*($D$261:$D$270=$D6)))</f>
        <v>1.4475109681748668</v>
      </c>
      <c r="Z6" s="37" cm="1">
        <f t="array" ref="Z6">SUMIFS($E64:Z64,$E$61:Z$61,"&lt;="&amp;Z$3,$E$61:Z$61,"&gt;="&amp;(Z$3-15))*INDEX($I$261:$I$270,MATCH(1,($C$261:$C$270=$C6)*($D$261:$D$270=$D6)))</f>
        <v>1.3967786308422763</v>
      </c>
      <c r="AA6" s="37" cm="1">
        <f t="array" ref="AA6">SUMIFS($E64:AA64,$E$61:AA$61,"&lt;="&amp;AA$3,$E$61:AA$61,"&gt;="&amp;(AA$3-15))*INDEX($I$261:$I$270,MATCH(1,($C$261:$C$270=$C6)*($D$261:$D$270=$D6)))</f>
        <v>1.3773046923092487</v>
      </c>
      <c r="AB6" s="37" cm="1">
        <f t="array" ref="AB6">SUMIFS($E64:AB64,$E$61:AB$61,"&lt;="&amp;AB$3,$E$61:AB$61,"&gt;="&amp;(AB$3-15))*INDEX($I$261:$I$270,MATCH(1,($C$261:$C$270=$C6)*($D$261:$D$270=$D6)))</f>
        <v>1.3907132386414061</v>
      </c>
      <c r="AC6" s="37" cm="1">
        <f t="array" ref="AC6">SUMIFS($E64:AC64,$E$61:AC$61,"&lt;="&amp;AC$3,$E$61:AC$61,"&gt;="&amp;(AC$3-15))*INDEX($I$261:$I$270,MATCH(1,($C$261:$C$270=$C6)*($D$261:$D$270=$D6)))</f>
        <v>1.4081446143975787</v>
      </c>
      <c r="AD6" s="37" cm="1">
        <f t="array" ref="AD6">SUMIFS($E64:AD64,$E$61:AD$61,"&lt;="&amp;AD$3,$E$61:AD$61,"&gt;="&amp;(AD$3-15))*INDEX($I$261:$I$270,MATCH(1,($C$261:$C$270=$C6)*($D$261:$D$270=$D6)))</f>
        <v>1.2749578025363097</v>
      </c>
      <c r="AE6" s="37" cm="1">
        <f t="array" ref="AE6">SUMIFS($E64:AE64,$E$61:AE$61,"&lt;="&amp;AE$3,$E$61:AE$61,"&gt;="&amp;(AE$3-15))*INDEX($I$261:$I$270,MATCH(1,($C$261:$C$270=$C6)*($D$261:$D$270=$D6)))</f>
        <v>1.141492871568579</v>
      </c>
      <c r="AF6" s="37" cm="1">
        <f t="array" ref="AF6">SUMIFS($E64:AF64,$E$61:AF$61,"&lt;="&amp;AF$3,$E$61:AF$61,"&gt;="&amp;(AF$3-15))*INDEX($I$261:$I$270,MATCH(1,($C$261:$C$270=$C6)*($D$261:$D$270=$D6)))</f>
        <v>1.0084915254726667</v>
      </c>
      <c r="AG6" s="37" cm="1">
        <f t="array" ref="AG6">SUMIFS($E64:AG64,$E$61:AG$61,"&lt;="&amp;AG$3,$E$61:AG$61,"&gt;="&amp;(AG$3-15))*INDEX($I$261:$I$270,MATCH(1,($C$261:$C$270=$C6)*($D$261:$D$270=$D6)))</f>
        <v>0.87666572796325892</v>
      </c>
    </row>
    <row r="7" spans="2:33" ht="12" x14ac:dyDescent="0.25">
      <c r="B7" s="7" t="s">
        <v>331</v>
      </c>
      <c r="C7" s="7" t="s">
        <v>125</v>
      </c>
      <c r="D7" s="7" t="s">
        <v>309</v>
      </c>
      <c r="E7" s="37" cm="1">
        <f t="array" ref="E7">SUMIFS($E65:E65,$E$61:E$61,"&lt;="&amp;E$3,$E$61:E$61,"&gt;="&amp;(E$3-15))*INDEX($I$261:$I$270,MATCH(1,($C$261:$C$270=$C7)*($D$261:$D$270=$D7)))</f>
        <v>0.14224145343696437</v>
      </c>
      <c r="F7" s="37" cm="1">
        <f t="array" ref="F7">SUMIFS($E65:F65,$E$61:F$61,"&lt;="&amp;F$3,$E$61:F$61,"&gt;="&amp;(F$3-15))*INDEX($I$261:$I$270,MATCH(1,($C$261:$C$270=$C7)*($D$261:$D$270=$D7)))</f>
        <v>0.21721696327165424</v>
      </c>
      <c r="G7" s="37" cm="1">
        <f t="array" ref="G7">SUMIFS($E65:G65,$E$61:G$61,"&lt;="&amp;G$3,$E$61:G$61,"&gt;="&amp;(G$3-15))*INDEX($I$261:$I$270,MATCH(1,($C$261:$C$270=$C7)*($D$261:$D$270=$D7)))</f>
        <v>0.28678323729952654</v>
      </c>
      <c r="H7" s="37" cm="1">
        <f t="array" ref="H7">SUMIFS($E65:H65,$E$61:H$61,"&lt;="&amp;H$3,$E$61:H$61,"&gt;="&amp;(H$3-15))*INDEX($I$261:$I$270,MATCH(1,($C$261:$C$270=$C7)*($D$261:$D$270=$D7)))</f>
        <v>0.33931504012531982</v>
      </c>
      <c r="I7" s="37" cm="1">
        <f t="array" ref="I7">SUMIFS($E65:I65,$E$61:I$61,"&lt;="&amp;I$3,$E$61:I$61,"&gt;="&amp;(I$3-15))*INDEX($I$261:$I$270,MATCH(1,($C$261:$C$270=$C7)*($D$261:$D$270=$D7)))</f>
        <v>0.38726888894027417</v>
      </c>
      <c r="J7" s="37" cm="1">
        <f t="array" ref="J7">SUMIFS($E65:J65,$E$61:J$61,"&lt;="&amp;J$3,$E$61:J$61,"&gt;="&amp;(J$3-15))*INDEX($I$261:$I$270,MATCH(1,($C$261:$C$270=$C7)*($D$261:$D$270=$D7)))</f>
        <v>0.43037967294477142</v>
      </c>
      <c r="K7" s="37" cm="1">
        <f t="array" ref="K7">SUMIFS($E65:K65,$E$61:K$61,"&lt;="&amp;K$3,$E$61:K$61,"&gt;="&amp;(K$3-15))*INDEX($I$261:$I$270,MATCH(1,($C$261:$C$270=$C7)*($D$261:$D$270=$D7)))</f>
        <v>0.46861903928066745</v>
      </c>
      <c r="L7" s="37" cm="1">
        <f t="array" ref="L7">SUMIFS($E65:L65,$E$61:L$61,"&lt;="&amp;L$3,$E$61:L$61,"&gt;="&amp;(L$3-15))*INDEX($I$261:$I$270,MATCH(1,($C$261:$C$270=$C7)*($D$261:$D$270=$D7)))</f>
        <v>0.50167353655906954</v>
      </c>
      <c r="M7" s="37" cm="1">
        <f t="array" ref="M7">SUMIFS($E65:M65,$E$61:M$61,"&lt;="&amp;M$3,$E$61:M$61,"&gt;="&amp;(M$3-15))*INDEX($I$261:$I$270,MATCH(1,($C$261:$C$270=$C7)*($D$261:$D$270=$D7)))</f>
        <v>0.52963207719702632</v>
      </c>
      <c r="N7" s="37" cm="1">
        <f t="array" ref="N7">SUMIFS($E65:N65,$E$61:N$61,"&lt;="&amp;N$3,$E$61:N$61,"&gt;="&amp;(N$3-15))*INDEX($I$261:$I$270,MATCH(1,($C$261:$C$270=$C7)*($D$261:$D$270=$D7)))</f>
        <v>0.59464437007516258</v>
      </c>
      <c r="O7" s="37" cm="1">
        <f t="array" ref="O7">SUMIFS($E65:O65,$E$61:O$61,"&lt;="&amp;O$3,$E$61:O$61,"&gt;="&amp;(O$3-15))*INDEX($I$261:$I$270,MATCH(1,($C$261:$C$270=$C7)*($D$261:$D$270=$D7)))</f>
        <v>0.66067277657257828</v>
      </c>
      <c r="P7" s="37" cm="1">
        <f t="array" ref="P7">SUMIFS($E65:P65,$E$61:P$61,"&lt;="&amp;P$3,$E$61:P$61,"&gt;="&amp;(P$3-15))*INDEX($I$261:$I$270,MATCH(1,($C$261:$C$270=$C7)*($D$261:$D$270=$D7)))</f>
        <v>0.72748997601334098</v>
      </c>
      <c r="Q7" s="37" cm="1">
        <f t="array" ref="Q7">SUMIFS($E65:Q65,$E$61:Q$61,"&lt;="&amp;Q$3,$E$61:Q$61,"&gt;="&amp;(Q$3-15))*INDEX($I$261:$I$270,MATCH(1,($C$261:$C$270=$C7)*($D$261:$D$270=$D7)))</f>
        <v>0.79464490444869118</v>
      </c>
      <c r="R7" s="37" cm="1">
        <f t="array" ref="R7">SUMIFS($E65:R65,$E$61:R$61,"&lt;="&amp;R$3,$E$61:R$61,"&gt;="&amp;(R$3-15))*INDEX($I$261:$I$270,MATCH(1,($C$261:$C$270=$C7)*($D$261:$D$270=$D7)))</f>
        <v>0.8610672512858043</v>
      </c>
      <c r="S7" s="37" cm="1">
        <f t="array" ref="S7">SUMIFS($E65:S65,$E$61:S$61,"&lt;="&amp;S$3,$E$61:S$61,"&gt;="&amp;(S$3-15))*INDEX($I$261:$I$270,MATCH(1,($C$261:$C$270=$C7)*($D$261:$D$270=$D7)))</f>
        <v>0.92517539860403197</v>
      </c>
      <c r="T7" s="37" cm="1">
        <f t="array" ref="T7">SUMIFS($E65:T65,$E$61:T$61,"&lt;="&amp;T$3,$E$61:T$61,"&gt;="&amp;(T$3-15))*INDEX($I$261:$I$270,MATCH(1,($C$261:$C$270=$C7)*($D$261:$D$270=$D7)))</f>
        <v>0.98659079965395791</v>
      </c>
      <c r="U7" s="37" cm="1">
        <f t="array" ref="U7">SUMIFS($E65:U65,$E$61:U$61,"&lt;="&amp;U$3,$E$61:U$61,"&gt;="&amp;(U$3-15))*INDEX($I$261:$I$270,MATCH(1,($C$261:$C$270=$C7)*($D$261:$D$270=$D7)))</f>
        <v>0.90315397450793933</v>
      </c>
      <c r="V7" s="37" cm="1">
        <f t="array" ref="V7">SUMIFS($E65:V65,$E$61:V$61,"&lt;="&amp;V$3,$E$61:V$61,"&gt;="&amp;(V$3-15))*INDEX($I$261:$I$270,MATCH(1,($C$261:$C$270=$C7)*($D$261:$D$270=$D7)))</f>
        <v>0.88442360445815227</v>
      </c>
      <c r="W7" s="37" cm="1">
        <f t="array" ref="W7">SUMIFS($E65:W65,$E$61:W$61,"&lt;="&amp;W$3,$E$61:W$61,"&gt;="&amp;(W$3-15))*INDEX($I$261:$I$270,MATCH(1,($C$261:$C$270=$C7)*($D$261:$D$270=$D7)))</f>
        <v>0.86872711724724083</v>
      </c>
      <c r="X7" s="37" cm="1">
        <f t="array" ref="X7">SUMIFS($E65:X65,$E$61:X$61,"&lt;="&amp;X$3,$E$61:X$61,"&gt;="&amp;(X$3-15))*INDEX($I$261:$I$270,MATCH(1,($C$261:$C$270=$C7)*($D$261:$D$270=$D7)))</f>
        <v>0.836535277142615</v>
      </c>
      <c r="Y7" s="37" cm="1">
        <f t="array" ref="Y7">SUMIFS($E65:Y65,$E$61:Y$61,"&lt;="&amp;Y$3,$E$61:Y$61,"&gt;="&amp;(Y$3-15))*INDEX($I$261:$I$270,MATCH(1,($C$261:$C$270=$C7)*($D$261:$D$270=$D7)))</f>
        <v>0.80594180910490443</v>
      </c>
      <c r="Z7" s="37" cm="1">
        <f t="array" ref="Z7">SUMIFS($E65:Z65,$E$61:Z$61,"&lt;="&amp;Z$3,$E$61:Z$61,"&gt;="&amp;(Z$3-15))*INDEX($I$261:$I$270,MATCH(1,($C$261:$C$270=$C7)*($D$261:$D$270=$D7)))</f>
        <v>0.77772031465699265</v>
      </c>
      <c r="AA7" s="37" cm="1">
        <f t="array" ref="AA7">SUMIFS($E65:AA65,$E$61:AA$61,"&lt;="&amp;AA$3,$E$61:AA$61,"&gt;="&amp;(AA$3-15))*INDEX($I$261:$I$270,MATCH(1,($C$261:$C$270=$C7)*($D$261:$D$270=$D7)))</f>
        <v>0.75225352573484605</v>
      </c>
      <c r="AB7" s="37" cm="1">
        <f t="array" ref="AB7">SUMIFS($E65:AB65,$E$61:AB$61,"&lt;="&amp;AB$3,$E$61:AB$61,"&gt;="&amp;(AB$3-15))*INDEX($I$261:$I$270,MATCH(1,($C$261:$C$270=$C7)*($D$261:$D$270=$D7)))</f>
        <v>0.73038240764835971</v>
      </c>
      <c r="AC7" s="37" cm="1">
        <f t="array" ref="AC7">SUMIFS($E65:AC65,$E$61:AC$61,"&lt;="&amp;AC$3,$E$61:AC$61,"&gt;="&amp;(AC$3-15))*INDEX($I$261:$I$270,MATCH(1,($C$261:$C$270=$C7)*($D$261:$D$270=$D7)))</f>
        <v>0.71202169720664366</v>
      </c>
      <c r="AD7" s="37" cm="1">
        <f t="array" ref="AD7">SUMIFS($E65:AD65,$E$61:AD$61,"&lt;="&amp;AD$3,$E$61:AD$61,"&gt;="&amp;(AD$3-15))*INDEX($I$261:$I$270,MATCH(1,($C$261:$C$270=$C7)*($D$261:$D$270=$D7)))</f>
        <v>0.65543845598825679</v>
      </c>
      <c r="AE7" s="37" cm="1">
        <f t="array" ref="AE7">SUMIFS($E65:AE65,$E$61:AE$61,"&lt;="&amp;AE$3,$E$61:AE$61,"&gt;="&amp;(AE$3-15))*INDEX($I$261:$I$270,MATCH(1,($C$261:$C$270=$C7)*($D$261:$D$270=$D7)))</f>
        <v>0.59669473517824545</v>
      </c>
      <c r="AF7" s="37" cm="1">
        <f t="array" ref="AF7">SUMIFS($E65:AF65,$E$61:AF$61,"&lt;="&amp;AF$3,$E$61:AF$61,"&gt;="&amp;(AF$3-15))*INDEX($I$261:$I$270,MATCH(1,($C$261:$C$270=$C7)*($D$261:$D$270=$D7)))</f>
        <v>0.53621587590770514</v>
      </c>
      <c r="AG7" s="37" cm="1">
        <f t="array" ref="AG7">SUMIFS($E65:AG65,$E$61:AG$61,"&lt;="&amp;AG$3,$E$61:AG$61,"&gt;="&amp;(AG$3-15))*INDEX($I$261:$I$270,MATCH(1,($C$261:$C$270=$C7)*($D$261:$D$270=$D7)))</f>
        <v>0.47439004390706879</v>
      </c>
    </row>
    <row r="8" spans="2:33" ht="12" x14ac:dyDescent="0.25">
      <c r="B8" s="7" t="s">
        <v>331</v>
      </c>
      <c r="C8" s="7" t="s">
        <v>125</v>
      </c>
      <c r="D8" s="7" t="s">
        <v>310</v>
      </c>
      <c r="E8" s="37" cm="1">
        <f t="array" ref="E8">SUMIFS($E66:E66,$E$61:E$61,"&lt;="&amp;E$3,$E$61:E$61,"&gt;="&amp;(E$3-15))*INDEX($I$261:$I$270,MATCH(1,($C$261:$C$270=$C8)*($D$261:$D$270=$D8)))</f>
        <v>0.13155238547239878</v>
      </c>
      <c r="F8" s="37" cm="1">
        <f t="array" ref="F8">SUMIFS($E66:F66,$E$61:F$61,"&lt;="&amp;F$3,$E$61:F$61,"&gt;="&amp;(F$3-15))*INDEX($I$261:$I$270,MATCH(1,($C$261:$C$270=$C8)*($D$261:$D$270=$D8)))</f>
        <v>0.20089368459750731</v>
      </c>
      <c r="G8" s="37" cm="1">
        <f t="array" ref="G8">SUMIFS($E66:G66,$E$61:G$61,"&lt;="&amp;G$3,$E$61:G$61,"&gt;="&amp;(G$3-15))*INDEX($I$261:$I$270,MATCH(1,($C$261:$C$270=$C8)*($D$261:$D$270=$D8)))</f>
        <v>0.28237527519319994</v>
      </c>
      <c r="H8" s="37" cm="1">
        <f t="array" ref="H8">SUMIFS($E66:H66,$E$61:H$61,"&lt;="&amp;H$3,$E$61:H$61,"&gt;="&amp;(H$3-15))*INDEX($I$261:$I$270,MATCH(1,($C$261:$C$270=$C8)*($D$261:$D$270=$D8)))</f>
        <v>0.35569514535036106</v>
      </c>
      <c r="I8" s="37" cm="1">
        <f t="array" ref="I8">SUMIFS($E66:I66,$E$61:I$61,"&lt;="&amp;I$3,$E$61:I$61,"&gt;="&amp;(I$3-15))*INDEX($I$261:$I$270,MATCH(1,($C$261:$C$270=$C8)*($D$261:$D$270=$D8)))</f>
        <v>0.43225934774222458</v>
      </c>
      <c r="J8" s="37" cm="1">
        <f t="array" ref="J8">SUMIFS($E66:J66,$E$61:J$61,"&lt;="&amp;J$3,$E$61:J$61,"&gt;="&amp;(J$3-15))*INDEX($I$261:$I$270,MATCH(1,($C$261:$C$270=$C8)*($D$261:$D$270=$D8)))</f>
        <v>0.51162251093685174</v>
      </c>
      <c r="K8" s="37" cm="1">
        <f t="array" ref="K8">SUMIFS($E66:K66,$E$61:K$61,"&lt;="&amp;K$3,$E$61:K$61,"&gt;="&amp;(K$3-15))*INDEX($I$261:$I$270,MATCH(1,($C$261:$C$270=$C8)*($D$261:$D$270=$D8)))</f>
        <v>0.59353797309877188</v>
      </c>
      <c r="L8" s="37" cm="1">
        <f t="array" ref="L8">SUMIFS($E66:L66,$E$61:L$61,"&lt;="&amp;L$3,$E$61:L$61,"&gt;="&amp;(L$3-15))*INDEX($I$261:$I$270,MATCH(1,($C$261:$C$270=$C8)*($D$261:$D$270=$D8)))</f>
        <v>0.67733334535075507</v>
      </c>
      <c r="M8" s="37" cm="1">
        <f t="array" ref="M8">SUMIFS($E66:M66,$E$61:M$61,"&lt;="&amp;M$3,$E$61:M$61,"&gt;="&amp;(M$3-15))*INDEX($I$261:$I$270,MATCH(1,($C$261:$C$270=$C8)*($D$261:$D$270=$D8)))</f>
        <v>0.7627643696276637</v>
      </c>
      <c r="N8" s="37" cm="1">
        <f t="array" ref="N8">SUMIFS($E66:N66,$E$61:N$61,"&lt;="&amp;N$3,$E$61:N$61,"&gt;="&amp;(N$3-15))*INDEX($I$261:$I$270,MATCH(1,($C$261:$C$270=$C8)*($D$261:$D$270=$D8)))</f>
        <v>0.8731829431090552</v>
      </c>
      <c r="O8" s="37" cm="1">
        <f t="array" ref="O8">SUMIFS($E66:O66,$E$61:O$61,"&lt;="&amp;O$3,$E$61:O$61,"&gt;="&amp;(O$3-15))*INDEX($I$261:$I$270,MATCH(1,($C$261:$C$270=$C8)*($D$261:$D$270=$D8)))</f>
        <v>0.98757095272466444</v>
      </c>
      <c r="P8" s="37" cm="1">
        <f t="array" ref="P8">SUMIFS($E66:P66,$E$61:P$61,"&lt;="&amp;P$3,$E$61:P$61,"&gt;="&amp;(P$3-15))*INDEX($I$261:$I$270,MATCH(1,($C$261:$C$270=$C8)*($D$261:$D$270=$D8)))</f>
        <v>1.105425053409516</v>
      </c>
      <c r="Q8" s="37" cm="1">
        <f t="array" ref="Q8">SUMIFS($E66:Q66,$E$61:Q$61,"&lt;="&amp;Q$3,$E$61:Q$61,"&gt;="&amp;(Q$3-15))*INDEX($I$261:$I$270,MATCH(1,($C$261:$C$270=$C8)*($D$261:$D$270=$D8)))</f>
        <v>1.2258950730398068</v>
      </c>
      <c r="R8" s="37" cm="1">
        <f t="array" ref="R8">SUMIFS($E66:R66,$E$61:R$61,"&lt;="&amp;R$3,$E$61:R$61,"&gt;="&amp;(R$3-15))*INDEX($I$261:$I$270,MATCH(1,($C$261:$C$270=$C8)*($D$261:$D$270=$D8)))</f>
        <v>1.3471410993879562</v>
      </c>
      <c r="S8" s="37" cm="1">
        <f t="array" ref="S8">SUMIFS($E66:S66,$E$61:S$61,"&lt;="&amp;S$3,$E$61:S$61,"&gt;="&amp;(S$3-15))*INDEX($I$261:$I$270,MATCH(1,($C$261:$C$270=$C8)*($D$261:$D$270=$D8)))</f>
        <v>1.466443995177279</v>
      </c>
      <c r="T8" s="37" cm="1">
        <f t="array" ref="T8">SUMIFS($E66:T66,$E$61:T$61,"&lt;="&amp;T$3,$E$61:T$61,"&gt;="&amp;(T$3-15))*INDEX($I$261:$I$270,MATCH(1,($C$261:$C$270=$C8)*($D$261:$D$270=$D8)))</f>
        <v>1.582916120405796</v>
      </c>
      <c r="U8" s="37" cm="1">
        <f t="array" ref="U8">SUMIFS($E66:U66,$E$61:U$61,"&lt;="&amp;U$3,$E$61:U$61,"&gt;="&amp;(U$3-15))*INDEX($I$261:$I$270,MATCH(1,($C$261:$C$270=$C8)*($D$261:$D$270=$D8)))</f>
        <v>1.5648677160587212</v>
      </c>
      <c r="V8" s="37" cm="1">
        <f t="array" ref="V8">SUMIFS($E66:V66,$E$61:V$61,"&lt;="&amp;V$3,$E$61:V$61,"&gt;="&amp;(V$3-15))*INDEX($I$261:$I$270,MATCH(1,($C$261:$C$270=$C8)*($D$261:$D$270=$D8)))</f>
        <v>1.605909063535117</v>
      </c>
      <c r="W8" s="37" cm="1">
        <f t="array" ref="W8">SUMIFS($E66:W66,$E$61:W$61,"&lt;="&amp;W$3,$E$61:W$61,"&gt;="&amp;(W$3-15))*INDEX($I$261:$I$270,MATCH(1,($C$261:$C$270=$C8)*($D$261:$D$270=$D8)))</f>
        <v>1.6317836862865698</v>
      </c>
      <c r="X8" s="37" cm="1">
        <f t="array" ref="X8">SUMIFS($E66:X66,$E$61:X$61,"&lt;="&amp;X$3,$E$61:X$61,"&gt;="&amp;(X$3-15))*INDEX($I$261:$I$270,MATCH(1,($C$261:$C$270=$C8)*($D$261:$D$270=$D8)))</f>
        <v>1.5888188444943532</v>
      </c>
      <c r="Y8" s="37" cm="1">
        <f t="array" ref="Y8">SUMIFS($E66:Y66,$E$61:Y$61,"&lt;="&amp;Y$3,$E$61:Y$61,"&gt;="&amp;(Y$3-15))*INDEX($I$261:$I$270,MATCH(1,($C$261:$C$270=$C8)*($D$261:$D$270=$D8)))</f>
        <v>1.5375700053328345</v>
      </c>
      <c r="Z8" s="37" cm="1">
        <f t="array" ref="Z8">SUMIFS($E66:Z66,$E$61:Z$61,"&lt;="&amp;Z$3,$E$61:Z$61,"&gt;="&amp;(Z$3-15))*INDEX($I$261:$I$270,MATCH(1,($C$261:$C$270=$C8)*($D$261:$D$270=$D8)))</f>
        <v>1.4793457228440083</v>
      </c>
      <c r="AA8" s="37" cm="1">
        <f t="array" ref="AA8">SUMIFS($E66:AA66,$E$61:AA$61,"&lt;="&amp;AA$3,$E$61:AA$61,"&gt;="&amp;(AA$3-15))*INDEX($I$261:$I$270,MATCH(1,($C$261:$C$270=$C8)*($D$261:$D$270=$D8)))</f>
        <v>1.4149965779498184</v>
      </c>
      <c r="AB8" s="37" cm="1">
        <f t="array" ref="AB8">SUMIFS($E66:AB66,$E$61:AB$61,"&lt;="&amp;AB$3,$E$61:AB$61,"&gt;="&amp;(AB$3-15))*INDEX($I$261:$I$270,MATCH(1,($C$261:$C$270=$C8)*($D$261:$D$270=$D8)))</f>
        <v>1.3460792334586424</v>
      </c>
      <c r="AC8" s="37" cm="1">
        <f t="array" ref="AC8">SUMIFS($E66:AC66,$E$61:AC$61,"&lt;="&amp;AC$3,$E$61:AC$61,"&gt;="&amp;(AC$3-15))*INDEX($I$261:$I$270,MATCH(1,($C$261:$C$270=$C8)*($D$261:$D$270=$D8)))</f>
        <v>1.2728573916643275</v>
      </c>
      <c r="AD8" s="37" cm="1">
        <f t="array" ref="AD8">SUMIFS($E66:AD66,$E$61:AD$61,"&lt;="&amp;AD$3,$E$61:AD$61,"&gt;="&amp;(AD$3-15))*INDEX($I$261:$I$270,MATCH(1,($C$261:$C$270=$C8)*($D$261:$D$270=$D8)))</f>
        <v>1.1726747046039392</v>
      </c>
      <c r="AE8" s="37" cm="1">
        <f t="array" ref="AE8">SUMIFS($E66:AE66,$E$61:AE$61,"&lt;="&amp;AE$3,$E$61:AE$61,"&gt;="&amp;(AE$3-15))*INDEX($I$261:$I$270,MATCH(1,($C$261:$C$270=$C8)*($D$261:$D$270=$D8)))</f>
        <v>1.0665990929140139</v>
      </c>
      <c r="AF8" s="37" cm="1">
        <f t="array" ref="AF8">SUMIFS($E66:AF66,$E$61:AF$61,"&lt;="&amp;AF$3,$E$61:AF$61,"&gt;="&amp;(AF$3-15))*INDEX($I$261:$I$270,MATCH(1,($C$261:$C$270=$C8)*($D$261:$D$270=$D8)))</f>
        <v>0.95546658461863532</v>
      </c>
      <c r="AG8" s="37" cm="1">
        <f t="array" ref="AG8">SUMIFS($E66:AG66,$E$61:AG$61,"&lt;="&amp;AG$3,$E$61:AG$61,"&gt;="&amp;(AG$3-15))*INDEX($I$261:$I$270,MATCH(1,($C$261:$C$270=$C8)*($D$261:$D$270=$D8)))</f>
        <v>0.84003302112413225</v>
      </c>
    </row>
    <row r="9" spans="2:33" ht="12" x14ac:dyDescent="0.25">
      <c r="B9" s="7" t="s">
        <v>331</v>
      </c>
      <c r="C9" s="7" t="s">
        <v>140</v>
      </c>
      <c r="D9" s="7" t="s">
        <v>311</v>
      </c>
      <c r="E9" s="37" cm="1">
        <f t="array" ref="E9">SUMIFS($E67:E67,$E$61:E$61,"&lt;="&amp;E$3,$E$61:E$61,"&gt;="&amp;(E$3-15))*INDEX($I$261:$I$270,MATCH(1,($C$261:$C$270=$C9)*($D$261:$D$270=$D9)))</f>
        <v>5.2561564816149516E-3</v>
      </c>
      <c r="F9" s="37" cm="1">
        <f t="array" ref="F9">SUMIFS($E67:F67,$E$61:F$61,"&lt;="&amp;F$3,$E$61:F$61,"&gt;="&amp;(F$3-15))*INDEX($I$261:$I$270,MATCH(1,($C$261:$C$270=$C9)*($D$261:$D$270=$D9)))</f>
        <v>6.9362696352325628E-3</v>
      </c>
      <c r="G9" s="37" cm="1">
        <f t="array" ref="G9">SUMIFS($E67:G67,$E$61:G$61,"&lt;="&amp;G$3,$E$61:G$61,"&gt;="&amp;(G$3-15))*INDEX($I$261:$I$270,MATCH(1,($C$261:$C$270=$C9)*($D$261:$D$270=$D9)))</f>
        <v>1.0296495942467789E-2</v>
      </c>
      <c r="H9" s="37" cm="1">
        <f t="array" ref="H9">SUMIFS($E67:H67,$E$61:H$61,"&lt;="&amp;H$3,$E$61:H$61,"&gt;="&amp;(H$3-15))*INDEX($I$261:$I$270,MATCH(1,($C$261:$C$270=$C9)*($D$261:$D$270=$D9)))</f>
        <v>1.5616854262256893E-2</v>
      </c>
      <c r="I9" s="37" cm="1">
        <f t="array" ref="I9">SUMIFS($E67:I67,$E$61:I$61,"&lt;="&amp;I$3,$E$61:I$61,"&gt;="&amp;(I$3-15))*INDEX($I$261:$I$270,MATCH(1,($C$261:$C$270=$C9)*($D$261:$D$270=$D9)))</f>
        <v>2.0937212582045998E-2</v>
      </c>
      <c r="J9" s="37" cm="1">
        <f t="array" ref="J9">SUMIFS($E67:J67,$E$61:J$61,"&lt;="&amp;J$3,$E$61:J$61,"&gt;="&amp;(J$3-15))*INDEX($I$261:$I$270,MATCH(1,($C$261:$C$270=$C9)*($D$261:$D$270=$D9)))</f>
        <v>2.6257570901835104E-2</v>
      </c>
      <c r="K9" s="37" cm="1">
        <f t="array" ref="K9">SUMIFS($E67:K67,$E$61:K$61,"&lt;="&amp;K$3,$E$61:K$61,"&gt;="&amp;(K$3-15))*INDEX($I$261:$I$270,MATCH(1,($C$261:$C$270=$C9)*($D$261:$D$270=$D9)))</f>
        <v>3.1577929221624154E-2</v>
      </c>
      <c r="L9" s="37" cm="1">
        <f t="array" ref="L9">SUMIFS($E67:L67,$E$61:L$61,"&lt;="&amp;L$3,$E$61:L$61,"&gt;="&amp;(L$3-15))*INDEX($I$261:$I$270,MATCH(1,($C$261:$C$270=$C9)*($D$261:$D$270=$D9)))</f>
        <v>3.6898287541413256E-2</v>
      </c>
      <c r="M9" s="37" cm="1">
        <f t="array" ref="M9">SUMIFS($E67:M67,$E$61:M$61,"&lt;="&amp;M$3,$E$61:M$61,"&gt;="&amp;(M$3-15))*INDEX($I$261:$I$270,MATCH(1,($C$261:$C$270=$C9)*($D$261:$D$270=$D9)))</f>
        <v>4.2218645861202359E-2</v>
      </c>
      <c r="N9" s="37" cm="1">
        <f t="array" ref="N9">SUMIFS($E67:N67,$E$61:N$61,"&lt;="&amp;N$3,$E$61:N$61,"&gt;="&amp;(N$3-15))*INDEX($I$261:$I$270,MATCH(1,($C$261:$C$270=$C9)*($D$261:$D$270=$D9)))</f>
        <v>4.7539004180991468E-2</v>
      </c>
      <c r="O9" s="37" cm="1">
        <f t="array" ref="O9">SUMIFS($E67:O67,$E$61:O$61,"&lt;="&amp;O$3,$E$61:O$61,"&gt;="&amp;(O$3-15))*INDEX($I$261:$I$270,MATCH(1,($C$261:$C$270=$C9)*($D$261:$D$270=$D9)))</f>
        <v>5.285936250078057E-2</v>
      </c>
      <c r="P9" s="37" cm="1">
        <f t="array" ref="P9">SUMIFS($E67:P67,$E$61:P$61,"&lt;="&amp;P$3,$E$61:P$61,"&gt;="&amp;(P$3-15))*INDEX($I$261:$I$270,MATCH(1,($C$261:$C$270=$C9)*($D$261:$D$270=$D9)))</f>
        <v>5.8179720820569672E-2</v>
      </c>
      <c r="Q9" s="37" cm="1">
        <f t="array" ref="Q9">SUMIFS($E67:Q67,$E$61:Q$61,"&lt;="&amp;Q$3,$E$61:Q$61,"&gt;="&amp;(Q$3-15))*INDEX($I$261:$I$270,MATCH(1,($C$261:$C$270=$C9)*($D$261:$D$270=$D9)))</f>
        <v>6.3500079140358781E-2</v>
      </c>
      <c r="R9" s="37" cm="1">
        <f t="array" ref="R9">SUMIFS($E67:R67,$E$61:R$61,"&lt;="&amp;R$3,$E$61:R$61,"&gt;="&amp;(R$3-15))*INDEX($I$261:$I$270,MATCH(1,($C$261:$C$270=$C9)*($D$261:$D$270=$D9)))</f>
        <v>6.8540418601211614E-2</v>
      </c>
      <c r="S9" s="37" cm="1">
        <f t="array" ref="S9">SUMIFS($E67:S67,$E$61:S$61,"&lt;="&amp;S$3,$E$61:S$61,"&gt;="&amp;(S$3-15))*INDEX($I$261:$I$270,MATCH(1,($C$261:$C$270=$C9)*($D$261:$D$270=$D9)))</f>
        <v>7.3300739203128185E-2</v>
      </c>
      <c r="T9" s="37" cm="1">
        <f t="array" ref="T9">SUMIFS($E67:T67,$E$61:T$61,"&lt;="&amp;T$3,$E$61:T$61,"&gt;="&amp;(T$3-15))*INDEX($I$261:$I$270,MATCH(1,($C$261:$C$270=$C9)*($D$261:$D$270=$D9)))</f>
        <v>7.7781040946108479E-2</v>
      </c>
      <c r="U9" s="37" cm="1">
        <f t="array" ref="U9">SUMIFS($E67:U67,$E$61:U$61,"&lt;="&amp;U$3,$E$61:U$61,"&gt;="&amp;(U$3-15))*INDEX($I$261:$I$270,MATCH(1,($C$261:$C$270=$C9)*($D$261:$D$270=$D9)))</f>
        <v>7.6445148489601294E-2</v>
      </c>
      <c r="V9" s="37" cm="1">
        <f t="array" ref="V9">SUMIFS($E67:V67,$E$61:V$61,"&lt;="&amp;V$3,$E$61:V$61,"&gt;="&amp;(V$3-15))*INDEX($I$261:$I$270,MATCH(1,($C$261:$C$270=$C9)*($D$261:$D$270=$D9)))</f>
        <v>7.8405280502155172E-2</v>
      </c>
      <c r="W9" s="37" cm="1">
        <f t="array" ref="W9">SUMIFS($E67:W67,$E$61:W$61,"&lt;="&amp;W$3,$E$61:W$61,"&gt;="&amp;(W$3-15))*INDEX($I$261:$I$270,MATCH(1,($C$261:$C$270=$C9)*($D$261:$D$270=$D9)))</f>
        <v>7.8685299361091449E-2</v>
      </c>
      <c r="X9" s="37" cm="1">
        <f t="array" ref="X9">SUMIFS($E67:X67,$E$61:X$61,"&lt;="&amp;X$3,$E$61:X$61,"&gt;="&amp;(X$3-15))*INDEX($I$261:$I$270,MATCH(1,($C$261:$C$270=$C9)*($D$261:$D$270=$D9)))</f>
        <v>7.6445148489601308E-2</v>
      </c>
      <c r="Y9" s="37" cm="1">
        <f t="array" ref="Y9">SUMIFS($E67:Y67,$E$61:Y$61,"&lt;="&amp;Y$3,$E$61:Y$61,"&gt;="&amp;(Y$3-15))*INDEX($I$261:$I$270,MATCH(1,($C$261:$C$270=$C9)*($D$261:$D$270=$D9)))</f>
        <v>7.4204997618111154E-2</v>
      </c>
      <c r="Z9" s="37" cm="1">
        <f t="array" ref="Z9">SUMIFS($E67:Z67,$E$61:Z$61,"&lt;="&amp;Z$3,$E$61:Z$61,"&gt;="&amp;(Z$3-15))*INDEX($I$261:$I$270,MATCH(1,($C$261:$C$270=$C9)*($D$261:$D$270=$D9)))</f>
        <v>7.1684827887684752E-2</v>
      </c>
      <c r="AA9" s="37" cm="1">
        <f t="array" ref="AA9">SUMIFS($E67:AA67,$E$61:AA$61,"&lt;="&amp;AA$3,$E$61:AA$61,"&gt;="&amp;(AA$3-15))*INDEX($I$261:$I$270,MATCH(1,($C$261:$C$270=$C9)*($D$261:$D$270=$D9)))</f>
        <v>6.8604620439385838E-2</v>
      </c>
      <c r="AB9" s="37" cm="1">
        <f t="array" ref="AB9">SUMIFS($E67:AB67,$E$61:AB$61,"&lt;="&amp;AB$3,$E$61:AB$61,"&gt;="&amp;(AB$3-15))*INDEX($I$261:$I$270,MATCH(1,($C$261:$C$270=$C9)*($D$261:$D$270=$D9)))</f>
        <v>6.5524412991086897E-2</v>
      </c>
      <c r="AC9" s="37" cm="1">
        <f t="array" ref="AC9">SUMIFS($E67:AC67,$E$61:AC$61,"&lt;="&amp;AC$3,$E$61:AC$61,"&gt;="&amp;(AC$3-15))*INDEX($I$261:$I$270,MATCH(1,($C$261:$C$270=$C9)*($D$261:$D$270=$D9)))</f>
        <v>6.2444205542787942E-2</v>
      </c>
      <c r="AD9" s="37" cm="1">
        <f t="array" ref="AD9">SUMIFS($E67:AD67,$E$61:AD$61,"&lt;="&amp;AD$3,$E$61:AD$61,"&gt;="&amp;(AD$3-15))*INDEX($I$261:$I$270,MATCH(1,($C$261:$C$270=$C9)*($D$261:$D$270=$D9)))</f>
        <v>5.9363998094488987E-2</v>
      </c>
      <c r="AE9" s="37" cm="1">
        <f t="array" ref="AE9">SUMIFS($E67:AE67,$E$61:AE$61,"&lt;="&amp;AE$3,$E$61:AE$61,"&gt;="&amp;(AE$3-15))*INDEX($I$261:$I$270,MATCH(1,($C$261:$C$270=$C9)*($D$261:$D$270=$D9)))</f>
        <v>5.6283790646190025E-2</v>
      </c>
      <c r="AF9" s="37" cm="1">
        <f t="array" ref="AF9">SUMIFS($E67:AF67,$E$61:AF$61,"&lt;="&amp;AF$3,$E$61:AF$61,"&gt;="&amp;(AF$3-15))*INDEX($I$261:$I$270,MATCH(1,($C$261:$C$270=$C9)*($D$261:$D$270=$D9)))</f>
        <v>5.3203583197891063E-2</v>
      </c>
      <c r="AG9" s="37" cm="1">
        <f t="array" ref="AG9">SUMIFS($E67:AG67,$E$61:AG$61,"&lt;="&amp;AG$3,$E$61:AG$61,"&gt;="&amp;(AG$3-15))*INDEX($I$261:$I$270,MATCH(1,($C$261:$C$270=$C9)*($D$261:$D$270=$D9)))</f>
        <v>4.9843356890655832E-2</v>
      </c>
    </row>
    <row r="10" spans="2:33" ht="12" x14ac:dyDescent="0.25">
      <c r="B10" s="7" t="s">
        <v>331</v>
      </c>
      <c r="C10" s="7" t="s">
        <v>141</v>
      </c>
      <c r="D10" s="7" t="s">
        <v>311</v>
      </c>
      <c r="E10" s="37" cm="1">
        <f t="array" ref="E10">SUMIFS($E68:E68,$E$61:E$61,"&lt;="&amp;E$3,$E$61:E$61,"&gt;="&amp;(E$3-15))*INDEX($I$261:$I$270,MATCH(1,($C$261:$C$270=$C10)*($D$261:$D$270=$D10)))</f>
        <v>0</v>
      </c>
      <c r="F10" s="37" cm="1">
        <f t="array" ref="F10">SUMIFS($E68:F68,$E$61:F$61,"&lt;="&amp;F$3,$E$61:F$61,"&gt;="&amp;(F$3-15))*INDEX($I$261:$I$270,MATCH(1,($C$261:$C$270=$C10)*($D$261:$D$270=$D10)))</f>
        <v>0</v>
      </c>
      <c r="G10" s="37" cm="1">
        <f t="array" ref="G10">SUMIFS($E68:G68,$E$61:G$61,"&lt;="&amp;G$3,$E$61:G$61,"&gt;="&amp;(G$3-15))*INDEX($I$261:$I$270,MATCH(1,($C$261:$C$270=$C10)*($D$261:$D$270=$D10)))</f>
        <v>1.4000942946813435E-3</v>
      </c>
      <c r="H10" s="37" cm="1">
        <f t="array" ref="H10">SUMIFS($E68:H68,$E$61:H$61,"&lt;="&amp;H$3,$E$61:H$61,"&gt;="&amp;(H$3-15))*INDEX($I$261:$I$270,MATCH(1,($C$261:$C$270=$C10)*($D$261:$D$270=$D10)))</f>
        <v>2.800188589362687E-3</v>
      </c>
      <c r="I10" s="37" cm="1">
        <f t="array" ref="I10">SUMIFS($E68:I68,$E$61:I$61,"&lt;="&amp;I$3,$E$61:I$61,"&gt;="&amp;(I$3-15))*INDEX($I$261:$I$270,MATCH(1,($C$261:$C$270=$C10)*($D$261:$D$270=$D10)))</f>
        <v>4.2002828840440303E-3</v>
      </c>
      <c r="J10" s="37" cm="1">
        <f t="array" ref="J10">SUMIFS($E68:J68,$E$61:J$61,"&lt;="&amp;J$3,$E$61:J$61,"&gt;="&amp;(J$3-15))*INDEX($I$261:$I$270,MATCH(1,($C$261:$C$270=$C10)*($D$261:$D$270=$D10)))</f>
        <v>5.600377178725374E-3</v>
      </c>
      <c r="K10" s="37" cm="1">
        <f t="array" ref="K10">SUMIFS($E68:K68,$E$61:K$61,"&lt;="&amp;K$3,$E$61:K$61,"&gt;="&amp;(K$3-15))*INDEX($I$261:$I$270,MATCH(1,($C$261:$C$270=$C10)*($D$261:$D$270=$D10)))</f>
        <v>7.0004714734067178E-3</v>
      </c>
      <c r="L10" s="37" cm="1">
        <f t="array" ref="L10">SUMIFS($E68:L68,$E$61:L$61,"&lt;="&amp;L$3,$E$61:L$61,"&gt;="&amp;(L$3-15))*INDEX($I$261:$I$270,MATCH(1,($C$261:$C$270=$C10)*($D$261:$D$270=$D10)))</f>
        <v>8.4005657680880624E-3</v>
      </c>
      <c r="M10" s="37" cm="1">
        <f t="array" ref="M10">SUMIFS($E68:M68,$E$61:M$61,"&lt;="&amp;M$3,$E$61:M$61,"&gt;="&amp;(M$3-15))*INDEX($I$261:$I$270,MATCH(1,($C$261:$C$270=$C10)*($D$261:$D$270=$D10)))</f>
        <v>9.8006600627694052E-3</v>
      </c>
      <c r="N10" s="37" cm="1">
        <f t="array" ref="N10">SUMIFS($E68:N68,$E$61:N$61,"&lt;="&amp;N$3,$E$61:N$61,"&gt;="&amp;(N$3-15))*INDEX($I$261:$I$270,MATCH(1,($C$261:$C$270=$C10)*($D$261:$D$270=$D10)))</f>
        <v>1.120075435745075E-2</v>
      </c>
      <c r="O10" s="37" cm="1">
        <f t="array" ref="O10">SUMIFS($E68:O68,$E$61:O$61,"&lt;="&amp;O$3,$E$61:O$61,"&gt;="&amp;(O$3-15))*INDEX($I$261:$I$270,MATCH(1,($C$261:$C$270=$C10)*($D$261:$D$270=$D10)))</f>
        <v>1.2600848652132093E-2</v>
      </c>
      <c r="P10" s="37" cm="1">
        <f t="array" ref="P10">SUMIFS($E68:P68,$E$61:P$61,"&lt;="&amp;P$3,$E$61:P$61,"&gt;="&amp;(P$3-15))*INDEX($I$261:$I$270,MATCH(1,($C$261:$C$270=$C10)*($D$261:$D$270=$D10)))</f>
        <v>1.4000942946813436E-2</v>
      </c>
      <c r="Q10" s="37" cm="1">
        <f t="array" ref="Q10">SUMIFS($E68:Q68,$E$61:Q$61,"&lt;="&amp;Q$3,$E$61:Q$61,"&gt;="&amp;(Q$3-15))*INDEX($I$261:$I$270,MATCH(1,($C$261:$C$270=$C10)*($D$261:$D$270=$D10)))</f>
        <v>1.540103724149478E-2</v>
      </c>
      <c r="R10" s="37" cm="1">
        <f t="array" ref="R10">SUMIFS($E68:R68,$E$61:R$61,"&lt;="&amp;R$3,$E$61:R$61,"&gt;="&amp;(R$3-15))*INDEX($I$261:$I$270,MATCH(1,($C$261:$C$270=$C10)*($D$261:$D$270=$D10)))</f>
        <v>1.6801131536176125E-2</v>
      </c>
      <c r="S10" s="37" cm="1">
        <f t="array" ref="S10">SUMIFS($E68:S68,$E$61:S$61,"&lt;="&amp;S$3,$E$61:S$61,"&gt;="&amp;(S$3-15))*INDEX($I$261:$I$270,MATCH(1,($C$261:$C$270=$C10)*($D$261:$D$270=$D10)))</f>
        <v>1.8201225830857468E-2</v>
      </c>
      <c r="T10" s="37" cm="1">
        <f t="array" ref="T10">SUMIFS($E68:T68,$E$61:T$61,"&lt;="&amp;T$3,$E$61:T$61,"&gt;="&amp;(T$3-15))*INDEX($I$261:$I$270,MATCH(1,($C$261:$C$270=$C10)*($D$261:$D$270=$D10)))</f>
        <v>1.960132012553881E-2</v>
      </c>
      <c r="U10" s="37" cm="1">
        <f t="array" ref="U10">SUMIFS($E68:U68,$E$61:U$61,"&lt;="&amp;U$3,$E$61:U$61,"&gt;="&amp;(U$3-15))*INDEX($I$261:$I$270,MATCH(1,($C$261:$C$270=$C10)*($D$261:$D$270=$D10)))</f>
        <v>2.1001414420220157E-2</v>
      </c>
      <c r="V10" s="37" cm="1">
        <f t="array" ref="V10">SUMIFS($E68:V68,$E$61:V$61,"&lt;="&amp;V$3,$E$61:V$61,"&gt;="&amp;(V$3-15))*INDEX($I$261:$I$270,MATCH(1,($C$261:$C$270=$C10)*($D$261:$D$270=$D10)))</f>
        <v>2.24015087149015E-2</v>
      </c>
      <c r="W10" s="37" cm="1">
        <f t="array" ref="W10">SUMIFS($E68:W68,$E$61:W$61,"&lt;="&amp;W$3,$E$61:W$61,"&gt;="&amp;(W$3-15))*INDEX($I$261:$I$270,MATCH(1,($C$261:$C$270=$C10)*($D$261:$D$270=$D10)))</f>
        <v>2.24015087149015E-2</v>
      </c>
      <c r="X10" s="37" cm="1">
        <f t="array" ref="X10">SUMIFS($E68:X68,$E$61:X$61,"&lt;="&amp;X$3,$E$61:X$61,"&gt;="&amp;(X$3-15))*INDEX($I$261:$I$270,MATCH(1,($C$261:$C$270=$C10)*($D$261:$D$270=$D10)))</f>
        <v>2.24015087149015E-2</v>
      </c>
      <c r="Y10" s="37" cm="1">
        <f t="array" ref="Y10">SUMIFS($E68:Y68,$E$61:Y$61,"&lt;="&amp;Y$3,$E$61:Y$61,"&gt;="&amp;(Y$3-15))*INDEX($I$261:$I$270,MATCH(1,($C$261:$C$270=$C10)*($D$261:$D$270=$D10)))</f>
        <v>2.24015087149015E-2</v>
      </c>
      <c r="Z10" s="37" cm="1">
        <f t="array" ref="Z10">SUMIFS($E68:Z68,$E$61:Z$61,"&lt;="&amp;Z$3,$E$61:Z$61,"&gt;="&amp;(Z$3-15))*INDEX($I$261:$I$270,MATCH(1,($C$261:$C$270=$C10)*($D$261:$D$270=$D10)))</f>
        <v>2.24015087149015E-2</v>
      </c>
      <c r="AA10" s="37" cm="1">
        <f t="array" ref="AA10">SUMIFS($E68:AA68,$E$61:AA$61,"&lt;="&amp;AA$3,$E$61:AA$61,"&gt;="&amp;(AA$3-15))*INDEX($I$261:$I$270,MATCH(1,($C$261:$C$270=$C10)*($D$261:$D$270=$D10)))</f>
        <v>2.24015087149015E-2</v>
      </c>
      <c r="AB10" s="37" cm="1">
        <f t="array" ref="AB10">SUMIFS($E68:AB68,$E$61:AB$61,"&lt;="&amp;AB$3,$E$61:AB$61,"&gt;="&amp;(AB$3-15))*INDEX($I$261:$I$270,MATCH(1,($C$261:$C$270=$C10)*($D$261:$D$270=$D10)))</f>
        <v>2.24015087149015E-2</v>
      </c>
      <c r="AC10" s="37" cm="1">
        <f t="array" ref="AC10">SUMIFS($E68:AC68,$E$61:AC$61,"&lt;="&amp;AC$3,$E$61:AC$61,"&gt;="&amp;(AC$3-15))*INDEX($I$261:$I$270,MATCH(1,($C$261:$C$270=$C10)*($D$261:$D$270=$D10)))</f>
        <v>2.24015087149015E-2</v>
      </c>
      <c r="AD10" s="37" cm="1">
        <f t="array" ref="AD10">SUMIFS($E68:AD68,$E$61:AD$61,"&lt;="&amp;AD$3,$E$61:AD$61,"&gt;="&amp;(AD$3-15))*INDEX($I$261:$I$270,MATCH(1,($C$261:$C$270=$C10)*($D$261:$D$270=$D10)))</f>
        <v>2.24015087149015E-2</v>
      </c>
      <c r="AE10" s="37" cm="1">
        <f t="array" ref="AE10">SUMIFS($E68:AE68,$E$61:AE$61,"&lt;="&amp;AE$3,$E$61:AE$61,"&gt;="&amp;(AE$3-15))*INDEX($I$261:$I$270,MATCH(1,($C$261:$C$270=$C10)*($D$261:$D$270=$D10)))</f>
        <v>2.24015087149015E-2</v>
      </c>
      <c r="AF10" s="37" cm="1">
        <f t="array" ref="AF10">SUMIFS($E68:AF68,$E$61:AF$61,"&lt;="&amp;AF$3,$E$61:AF$61,"&gt;="&amp;(AF$3-15))*INDEX($I$261:$I$270,MATCH(1,($C$261:$C$270=$C10)*($D$261:$D$270=$D10)))</f>
        <v>2.24015087149015E-2</v>
      </c>
      <c r="AG10" s="37" cm="1">
        <f t="array" ref="AG10">SUMIFS($E68:AG68,$E$61:AG$61,"&lt;="&amp;AG$3,$E$61:AG$61,"&gt;="&amp;(AG$3-15))*INDEX($I$261:$I$270,MATCH(1,($C$261:$C$270=$C10)*($D$261:$D$270=$D10)))</f>
        <v>2.24015087149015E-2</v>
      </c>
    </row>
    <row r="11" spans="2:33" ht="12" x14ac:dyDescent="0.25">
      <c r="B11" s="7" t="s">
        <v>331</v>
      </c>
      <c r="C11" s="7" t="s">
        <v>124</v>
      </c>
      <c r="D11" s="7" t="s">
        <v>312</v>
      </c>
      <c r="E11" s="37" cm="1">
        <f t="array" ref="E11">SUMIFS($E69:E69,$E$61:E$61,"&lt;="&amp;E$3,$E$61:E$61,"&gt;="&amp;(E$3-15))*INDEX($I$261:$I$270,MATCH(1,($C$261:$C$270=$C11)*($D$261:$D$270=$D11)))</f>
        <v>0</v>
      </c>
      <c r="F11" s="37" cm="1">
        <f t="array" ref="F11">SUMIFS($E69:F69,$E$61:F$61,"&lt;="&amp;F$3,$E$61:F$61,"&gt;="&amp;(F$3-15))*INDEX($I$261:$I$270,MATCH(1,($C$261:$C$270=$C11)*($D$261:$D$270=$D11)))</f>
        <v>0</v>
      </c>
      <c r="G11" s="37" cm="1">
        <f t="array" ref="G11">SUMIFS($E69:G69,$E$61:G$61,"&lt;="&amp;G$3,$E$61:G$61,"&gt;="&amp;(G$3-15))*INDEX($I$261:$I$270,MATCH(1,($C$261:$C$270=$C11)*($D$261:$D$270=$D11)))</f>
        <v>0</v>
      </c>
      <c r="H11" s="37" cm="1">
        <f t="array" ref="H11">SUMIFS($E69:H69,$E$61:H$61,"&lt;="&amp;H$3,$E$61:H$61,"&gt;="&amp;(H$3-15))*INDEX($I$261:$I$270,MATCH(1,($C$261:$C$270=$C11)*($D$261:$D$270=$D11)))</f>
        <v>7.2608043915748299E-3</v>
      </c>
      <c r="I11" s="37" cm="1">
        <f t="array" ref="I11">SUMIFS($E69:I69,$E$61:I$61,"&lt;="&amp;I$3,$E$61:I$61,"&gt;="&amp;(I$3-15))*INDEX($I$261:$I$270,MATCH(1,($C$261:$C$270=$C11)*($D$261:$D$270=$D11)))</f>
        <v>1.452160878314966E-2</v>
      </c>
      <c r="J11" s="37" cm="1">
        <f t="array" ref="J11">SUMIFS($E69:J69,$E$61:J$61,"&lt;="&amp;J$3,$E$61:J$61,"&gt;="&amp;(J$3-15))*INDEX($I$261:$I$270,MATCH(1,($C$261:$C$270=$C11)*($D$261:$D$270=$D11)))</f>
        <v>2.1782413174724492E-2</v>
      </c>
      <c r="K11" s="37" cm="1">
        <f t="array" ref="K11">SUMIFS($E69:K69,$E$61:K$61,"&lt;="&amp;K$3,$E$61:K$61,"&gt;="&amp;(K$3-15))*INDEX($I$261:$I$270,MATCH(1,($C$261:$C$270=$C11)*($D$261:$D$270=$D11)))</f>
        <v>2.904321756629932E-2</v>
      </c>
      <c r="L11" s="37" cm="1">
        <f t="array" ref="L11">SUMIFS($E69:L69,$E$61:L$61,"&lt;="&amp;L$3,$E$61:L$61,"&gt;="&amp;(L$3-15))*INDEX($I$261:$I$270,MATCH(1,($C$261:$C$270=$C11)*($D$261:$D$270=$D11)))</f>
        <v>3.6304021957874147E-2</v>
      </c>
      <c r="M11" s="37" cm="1">
        <f t="array" ref="M11">SUMIFS($E69:M69,$E$61:M$61,"&lt;="&amp;M$3,$E$61:M$61,"&gt;="&amp;(M$3-15))*INDEX($I$261:$I$270,MATCH(1,($C$261:$C$270=$C11)*($D$261:$D$270=$D11)))</f>
        <v>4.3564826349448985E-2</v>
      </c>
      <c r="N11" s="37" cm="1">
        <f t="array" ref="N11">SUMIFS($E69:N69,$E$61:N$61,"&lt;="&amp;N$3,$E$61:N$61,"&gt;="&amp;(N$3-15))*INDEX($I$261:$I$270,MATCH(1,($C$261:$C$270=$C11)*($D$261:$D$270=$D11)))</f>
        <v>5.0825630741023801E-2</v>
      </c>
      <c r="O11" s="37" cm="1">
        <f t="array" ref="O11">SUMIFS($E69:O69,$E$61:O$61,"&lt;="&amp;O$3,$E$61:O$61,"&gt;="&amp;(O$3-15))*INDEX($I$261:$I$270,MATCH(1,($C$261:$C$270=$C11)*($D$261:$D$270=$D11)))</f>
        <v>5.8086435132598639E-2</v>
      </c>
      <c r="P11" s="37" cm="1">
        <f t="array" ref="P11">SUMIFS($E69:P69,$E$61:P$61,"&lt;="&amp;P$3,$E$61:P$61,"&gt;="&amp;(P$3-15))*INDEX($I$261:$I$270,MATCH(1,($C$261:$C$270=$C11)*($D$261:$D$270=$D11)))</f>
        <v>6.5347239524173484E-2</v>
      </c>
      <c r="Q11" s="37" cm="1">
        <f t="array" ref="Q11">SUMIFS($E69:Q69,$E$61:Q$61,"&lt;="&amp;Q$3,$E$61:Q$61,"&gt;="&amp;(Q$3-15))*INDEX($I$261:$I$270,MATCH(1,($C$261:$C$270=$C11)*($D$261:$D$270=$D11)))</f>
        <v>7.2608043915748308E-2</v>
      </c>
      <c r="R11" s="37" cm="1">
        <f t="array" ref="R11">SUMIFS($E69:R69,$E$61:R$61,"&lt;="&amp;R$3,$E$61:R$61,"&gt;="&amp;(R$3-15))*INDEX($I$261:$I$270,MATCH(1,($C$261:$C$270=$C11)*($D$261:$D$270=$D11)))</f>
        <v>7.9868848307323145E-2</v>
      </c>
      <c r="S11" s="37" cm="1">
        <f t="array" ref="S11">SUMIFS($E69:S69,$E$61:S$61,"&lt;="&amp;S$3,$E$61:S$61,"&gt;="&amp;(S$3-15))*INDEX($I$261:$I$270,MATCH(1,($C$261:$C$270=$C11)*($D$261:$D$270=$D11)))</f>
        <v>8.7129652698897983E-2</v>
      </c>
      <c r="T11" s="37" cm="1">
        <f t="array" ref="T11">SUMIFS($E69:T69,$E$61:T$61,"&lt;="&amp;T$3,$E$61:T$61,"&gt;="&amp;(T$3-15))*INDEX($I$261:$I$270,MATCH(1,($C$261:$C$270=$C11)*($D$261:$D$270=$D11)))</f>
        <v>9.4390457090472807E-2</v>
      </c>
      <c r="U11" s="37" cm="1">
        <f t="array" ref="U11">SUMIFS($E69:U69,$E$61:U$61,"&lt;="&amp;U$3,$E$61:U$61,"&gt;="&amp;(U$3-15))*INDEX($I$261:$I$270,MATCH(1,($C$261:$C$270=$C11)*($D$261:$D$270=$D11)))</f>
        <v>0.10165126148204763</v>
      </c>
      <c r="V11" s="37" cm="1">
        <f t="array" ref="V11">SUMIFS($E69:V69,$E$61:V$61,"&lt;="&amp;V$3,$E$61:V$61,"&gt;="&amp;(V$3-15))*INDEX($I$261:$I$270,MATCH(1,($C$261:$C$270=$C11)*($D$261:$D$270=$D11)))</f>
        <v>0.10891206587362247</v>
      </c>
      <c r="W11" s="37" cm="1">
        <f t="array" ref="W11">SUMIFS($E69:W69,$E$61:W$61,"&lt;="&amp;W$3,$E$61:W$61,"&gt;="&amp;(W$3-15))*INDEX($I$261:$I$270,MATCH(1,($C$261:$C$270=$C11)*($D$261:$D$270=$D11)))</f>
        <v>0.11617287026519728</v>
      </c>
      <c r="X11" s="37" cm="1">
        <f t="array" ref="X11">SUMIFS($E69:X69,$E$61:X$61,"&lt;="&amp;X$3,$E$61:X$61,"&gt;="&amp;(X$3-15))*INDEX($I$261:$I$270,MATCH(1,($C$261:$C$270=$C11)*($D$261:$D$270=$D11)))</f>
        <v>0.11617287026519728</v>
      </c>
      <c r="Y11" s="37" cm="1">
        <f t="array" ref="Y11">SUMIFS($E69:Y69,$E$61:Y$61,"&lt;="&amp;Y$3,$E$61:Y$61,"&gt;="&amp;(Y$3-15))*INDEX($I$261:$I$270,MATCH(1,($C$261:$C$270=$C11)*($D$261:$D$270=$D11)))</f>
        <v>0.11617287026519728</v>
      </c>
      <c r="Z11" s="37" cm="1">
        <f t="array" ref="Z11">SUMIFS($E69:Z69,$E$61:Z$61,"&lt;="&amp;Z$3,$E$61:Z$61,"&gt;="&amp;(Z$3-15))*INDEX($I$261:$I$270,MATCH(1,($C$261:$C$270=$C11)*($D$261:$D$270=$D11)))</f>
        <v>0.11617287026519728</v>
      </c>
      <c r="AA11" s="37" cm="1">
        <f t="array" ref="AA11">SUMIFS($E69:AA69,$E$61:AA$61,"&lt;="&amp;AA$3,$E$61:AA$61,"&gt;="&amp;(AA$3-15))*INDEX($I$261:$I$270,MATCH(1,($C$261:$C$270=$C11)*($D$261:$D$270=$D11)))</f>
        <v>0.11617287026519728</v>
      </c>
      <c r="AB11" s="37" cm="1">
        <f t="array" ref="AB11">SUMIFS($E69:AB69,$E$61:AB$61,"&lt;="&amp;AB$3,$E$61:AB$61,"&gt;="&amp;(AB$3-15))*INDEX($I$261:$I$270,MATCH(1,($C$261:$C$270=$C11)*($D$261:$D$270=$D11)))</f>
        <v>0.11617287026519728</v>
      </c>
      <c r="AC11" s="37" cm="1">
        <f t="array" ref="AC11">SUMIFS($E69:AC69,$E$61:AC$61,"&lt;="&amp;AC$3,$E$61:AC$61,"&gt;="&amp;(AC$3-15))*INDEX($I$261:$I$270,MATCH(1,($C$261:$C$270=$C11)*($D$261:$D$270=$D11)))</f>
        <v>0.11617287026519728</v>
      </c>
      <c r="AD11" s="37" cm="1">
        <f t="array" ref="AD11">SUMIFS($E69:AD69,$E$61:AD$61,"&lt;="&amp;AD$3,$E$61:AD$61,"&gt;="&amp;(AD$3-15))*INDEX($I$261:$I$270,MATCH(1,($C$261:$C$270=$C11)*($D$261:$D$270=$D11)))</f>
        <v>0.11617287026519726</v>
      </c>
      <c r="AE11" s="37" cm="1">
        <f t="array" ref="AE11">SUMIFS($E69:AE69,$E$61:AE$61,"&lt;="&amp;AE$3,$E$61:AE$61,"&gt;="&amp;(AE$3-15))*INDEX($I$261:$I$270,MATCH(1,($C$261:$C$270=$C11)*($D$261:$D$270=$D11)))</f>
        <v>0.11617287026519728</v>
      </c>
      <c r="AF11" s="37" cm="1">
        <f t="array" ref="AF11">SUMIFS($E69:AF69,$E$61:AF$61,"&lt;="&amp;AF$3,$E$61:AF$61,"&gt;="&amp;(AF$3-15))*INDEX($I$261:$I$270,MATCH(1,($C$261:$C$270=$C11)*($D$261:$D$270=$D11)))</f>
        <v>0.11617287026519726</v>
      </c>
      <c r="AG11" s="37" cm="1">
        <f t="array" ref="AG11">SUMIFS($E69:AG69,$E$61:AG$61,"&lt;="&amp;AG$3,$E$61:AG$61,"&gt;="&amp;(AG$3-15))*INDEX($I$261:$I$270,MATCH(1,($C$261:$C$270=$C11)*($D$261:$D$270=$D11)))</f>
        <v>0.11617287026519726</v>
      </c>
    </row>
    <row r="12" spans="2:33" ht="12" x14ac:dyDescent="0.25">
      <c r="B12" s="7" t="s">
        <v>331</v>
      </c>
      <c r="C12" s="7" t="s">
        <v>123</v>
      </c>
      <c r="D12" s="7" t="s">
        <v>312</v>
      </c>
      <c r="E12" s="37" cm="1">
        <f t="array" ref="E12">SUMIFS($E70:E70,$E$61:E$61,"&lt;="&amp;E$3,$E$61:E$61,"&gt;="&amp;(E$3-15))*INDEX($I$261:$I$270,MATCH(1,($C$261:$C$270=$C12)*($D$261:$D$270=$D12)))</f>
        <v>0</v>
      </c>
      <c r="F12" s="37" cm="1">
        <f t="array" ref="F12">SUMIFS($E70:F70,$E$61:F$61,"&lt;="&amp;F$3,$E$61:F$61,"&gt;="&amp;(F$3-15))*INDEX($I$261:$I$270,MATCH(1,($C$261:$C$270=$C12)*($D$261:$D$270=$D12)))</f>
        <v>0</v>
      </c>
      <c r="G12" s="37" cm="1">
        <f t="array" ref="G12">SUMIFS($E70:G70,$E$61:G$61,"&lt;="&amp;G$3,$E$61:G$61,"&gt;="&amp;(G$3-15))*INDEX($I$261:$I$270,MATCH(1,($C$261:$C$270=$C12)*($D$261:$D$270=$D12)))</f>
        <v>0</v>
      </c>
      <c r="H12" s="37" cm="1">
        <f t="array" ref="H12">SUMIFS($E70:H70,$E$61:H$61,"&lt;="&amp;H$3,$E$61:H$61,"&gt;="&amp;(H$3-15))*INDEX($I$261:$I$270,MATCH(1,($C$261:$C$270=$C12)*($D$261:$D$270=$D12)))</f>
        <v>0</v>
      </c>
      <c r="I12" s="37" cm="1">
        <f t="array" ref="I12">SUMIFS($E70:I70,$E$61:I$61,"&lt;="&amp;I$3,$E$61:I$61,"&gt;="&amp;(I$3-15))*INDEX($I$261:$I$270,MATCH(1,($C$261:$C$270=$C12)*($D$261:$D$270=$D12)))</f>
        <v>0</v>
      </c>
      <c r="J12" s="37" cm="1">
        <f t="array" ref="J12">SUMIFS($E70:J70,$E$61:J$61,"&lt;="&amp;J$3,$E$61:J$61,"&gt;="&amp;(J$3-15))*INDEX($I$261:$I$270,MATCH(1,($C$261:$C$270=$C12)*($D$261:$D$270=$D12)))</f>
        <v>0</v>
      </c>
      <c r="K12" s="37" cm="1">
        <f t="array" ref="K12">SUMIFS($E70:K70,$E$61:K$61,"&lt;="&amp;K$3,$E$61:K$61,"&gt;="&amp;(K$3-15))*INDEX($I$261:$I$270,MATCH(1,($C$261:$C$270=$C12)*($D$261:$D$270=$D12)))</f>
        <v>0</v>
      </c>
      <c r="L12" s="37" cm="1">
        <f t="array" ref="L12">SUMIFS($E70:L70,$E$61:L$61,"&lt;="&amp;L$3,$E$61:L$61,"&gt;="&amp;(L$3-15))*INDEX($I$261:$I$270,MATCH(1,($C$261:$C$270=$C12)*($D$261:$D$270=$D12)))</f>
        <v>0</v>
      </c>
      <c r="M12" s="37" cm="1">
        <f t="array" ref="M12">SUMIFS($E70:M70,$E$61:M$61,"&lt;="&amp;M$3,$E$61:M$61,"&gt;="&amp;(M$3-15))*INDEX($I$261:$I$270,MATCH(1,($C$261:$C$270=$C12)*($D$261:$D$270=$D12)))</f>
        <v>0</v>
      </c>
      <c r="N12" s="37" cm="1">
        <f t="array" ref="N12">SUMIFS($E70:N70,$E$61:N$61,"&lt;="&amp;N$3,$E$61:N$61,"&gt;="&amp;(N$3-15))*INDEX($I$261:$I$270,MATCH(1,($C$261:$C$270=$C12)*($D$261:$D$270=$D12)))</f>
        <v>0</v>
      </c>
      <c r="O12" s="37" cm="1">
        <f t="array" ref="O12">SUMIFS($E70:O70,$E$61:O$61,"&lt;="&amp;O$3,$E$61:O$61,"&gt;="&amp;(O$3-15))*INDEX($I$261:$I$270,MATCH(1,($C$261:$C$270=$C12)*($D$261:$D$270=$D12)))</f>
        <v>0</v>
      </c>
      <c r="P12" s="37" cm="1">
        <f t="array" ref="P12">SUMIFS($E70:P70,$E$61:P$61,"&lt;="&amp;P$3,$E$61:P$61,"&gt;="&amp;(P$3-15))*INDEX($I$261:$I$270,MATCH(1,($C$261:$C$270=$C12)*($D$261:$D$270=$D12)))</f>
        <v>0</v>
      </c>
      <c r="Q12" s="37" cm="1">
        <f t="array" ref="Q12">SUMIFS($E70:Q70,$E$61:Q$61,"&lt;="&amp;Q$3,$E$61:Q$61,"&gt;="&amp;(Q$3-15))*INDEX($I$261:$I$270,MATCH(1,($C$261:$C$270=$C12)*($D$261:$D$270=$D12)))</f>
        <v>0</v>
      </c>
      <c r="R12" s="37" cm="1">
        <f t="array" ref="R12">SUMIFS($E70:R70,$E$61:R$61,"&lt;="&amp;R$3,$E$61:R$61,"&gt;="&amp;(R$3-15))*INDEX($I$261:$I$270,MATCH(1,($C$261:$C$270=$C12)*($D$261:$D$270=$D12)))</f>
        <v>0</v>
      </c>
      <c r="S12" s="37" cm="1">
        <f t="array" ref="S12">SUMIFS($E70:S70,$E$61:S$61,"&lt;="&amp;S$3,$E$61:S$61,"&gt;="&amp;(S$3-15))*INDEX($I$261:$I$270,MATCH(1,($C$261:$C$270=$C12)*($D$261:$D$270=$D12)))</f>
        <v>0</v>
      </c>
      <c r="T12" s="37" cm="1">
        <f t="array" ref="T12">SUMIFS($E70:T70,$E$61:T$61,"&lt;="&amp;T$3,$E$61:T$61,"&gt;="&amp;(T$3-15))*INDEX($I$261:$I$270,MATCH(1,($C$261:$C$270=$C12)*($D$261:$D$270=$D12)))</f>
        <v>0</v>
      </c>
      <c r="U12" s="37" cm="1">
        <f t="array" ref="U12">SUMIFS($E70:U70,$E$61:U$61,"&lt;="&amp;U$3,$E$61:U$61,"&gt;="&amp;(U$3-15))*INDEX($I$261:$I$270,MATCH(1,($C$261:$C$270=$C12)*($D$261:$D$270=$D12)))</f>
        <v>0</v>
      </c>
      <c r="V12" s="37" cm="1">
        <f t="array" ref="V12">SUMIFS($E70:V70,$E$61:V$61,"&lt;="&amp;V$3,$E$61:V$61,"&gt;="&amp;(V$3-15))*INDEX($I$261:$I$270,MATCH(1,($C$261:$C$270=$C12)*($D$261:$D$270=$D12)))</f>
        <v>0</v>
      </c>
      <c r="W12" s="37" cm="1">
        <f t="array" ref="W12">SUMIFS($E70:W70,$E$61:W$61,"&lt;="&amp;W$3,$E$61:W$61,"&gt;="&amp;(W$3-15))*INDEX($I$261:$I$270,MATCH(1,($C$261:$C$270=$C12)*($D$261:$D$270=$D12)))</f>
        <v>0</v>
      </c>
      <c r="X12" s="37" cm="1">
        <f t="array" ref="X12">SUMIFS($E70:X70,$E$61:X$61,"&lt;="&amp;X$3,$E$61:X$61,"&gt;="&amp;(X$3-15))*INDEX($I$261:$I$270,MATCH(1,($C$261:$C$270=$C12)*($D$261:$D$270=$D12)))</f>
        <v>0</v>
      </c>
      <c r="Y12" s="37" cm="1">
        <f t="array" ref="Y12">SUMIFS($E70:Y70,$E$61:Y$61,"&lt;="&amp;Y$3,$E$61:Y$61,"&gt;="&amp;(Y$3-15))*INDEX($I$261:$I$270,MATCH(1,($C$261:$C$270=$C12)*($D$261:$D$270=$D12)))</f>
        <v>0</v>
      </c>
      <c r="Z12" s="37" cm="1">
        <f t="array" ref="Z12">SUMIFS($E70:Z70,$E$61:Z$61,"&lt;="&amp;Z$3,$E$61:Z$61,"&gt;="&amp;(Z$3-15))*INDEX($I$261:$I$270,MATCH(1,($C$261:$C$270=$C12)*($D$261:$D$270=$D12)))</f>
        <v>0</v>
      </c>
      <c r="AA12" s="37" cm="1">
        <f t="array" ref="AA12">SUMIFS($E70:AA70,$E$61:AA$61,"&lt;="&amp;AA$3,$E$61:AA$61,"&gt;="&amp;(AA$3-15))*INDEX($I$261:$I$270,MATCH(1,($C$261:$C$270=$C12)*($D$261:$D$270=$D12)))</f>
        <v>0</v>
      </c>
      <c r="AB12" s="37" cm="1">
        <f t="array" ref="AB12">SUMIFS($E70:AB70,$E$61:AB$61,"&lt;="&amp;AB$3,$E$61:AB$61,"&gt;="&amp;(AB$3-15))*INDEX($I$261:$I$270,MATCH(1,($C$261:$C$270=$C12)*($D$261:$D$270=$D12)))</f>
        <v>0</v>
      </c>
      <c r="AC12" s="37" cm="1">
        <f t="array" ref="AC12">SUMIFS($E70:AC70,$E$61:AC$61,"&lt;="&amp;AC$3,$E$61:AC$61,"&gt;="&amp;(AC$3-15))*INDEX($I$261:$I$270,MATCH(1,($C$261:$C$270=$C12)*($D$261:$D$270=$D12)))</f>
        <v>0</v>
      </c>
      <c r="AD12" s="37" cm="1">
        <f t="array" ref="AD12">SUMIFS($E70:AD70,$E$61:AD$61,"&lt;="&amp;AD$3,$E$61:AD$61,"&gt;="&amp;(AD$3-15))*INDEX($I$261:$I$270,MATCH(1,($C$261:$C$270=$C12)*($D$261:$D$270=$D12)))</f>
        <v>0</v>
      </c>
      <c r="AE12" s="37" cm="1">
        <f t="array" ref="AE12">SUMIFS($E70:AE70,$E$61:AE$61,"&lt;="&amp;AE$3,$E$61:AE$61,"&gt;="&amp;(AE$3-15))*INDEX($I$261:$I$270,MATCH(1,($C$261:$C$270=$C12)*($D$261:$D$270=$D12)))</f>
        <v>0</v>
      </c>
      <c r="AF12" s="37" cm="1">
        <f t="array" ref="AF12">SUMIFS($E70:AF70,$E$61:AF$61,"&lt;="&amp;AF$3,$E$61:AF$61,"&gt;="&amp;(AF$3-15))*INDEX($I$261:$I$270,MATCH(1,($C$261:$C$270=$C12)*($D$261:$D$270=$D12)))</f>
        <v>0</v>
      </c>
      <c r="AG12" s="37" cm="1">
        <f t="array" ref="AG12">SUMIFS($E70:AG70,$E$61:AG$61,"&lt;="&amp;AG$3,$E$61:AG$61,"&gt;="&amp;(AG$3-15))*INDEX($I$261:$I$270,MATCH(1,($C$261:$C$270=$C12)*($D$261:$D$270=$D12)))</f>
        <v>0</v>
      </c>
    </row>
    <row r="13" spans="2:33" ht="12" x14ac:dyDescent="0.25">
      <c r="B13" s="7" t="s">
        <v>331</v>
      </c>
      <c r="C13" s="7" t="s">
        <v>117</v>
      </c>
      <c r="D13" s="7" t="s">
        <v>312</v>
      </c>
      <c r="E13" s="37" cm="1">
        <f t="array" ref="E13">SUMIFS($E71:E71,$E$61:E$61,"&lt;="&amp;E$3,$E$61:E$61,"&gt;="&amp;(E$3-15))*INDEX($I$261:$I$270,MATCH(1,($C$261:$C$270=$C13)*($D$261:$D$270=$D13)))</f>
        <v>0.18862956311145862</v>
      </c>
      <c r="F13" s="37" cm="1">
        <f t="array" ref="F13">SUMIFS($E71:F71,$E$61:F$61,"&lt;="&amp;F$3,$E$61:F$61,"&gt;="&amp;(F$3-15))*INDEX($I$261:$I$270,MATCH(1,($C$261:$C$270=$C13)*($D$261:$D$270=$D13)))</f>
        <v>0.18862956311145862</v>
      </c>
      <c r="G13" s="37" cm="1">
        <f t="array" ref="G13">SUMIFS($E71:G71,$E$61:G$61,"&lt;="&amp;G$3,$E$61:G$61,"&gt;="&amp;(G$3-15))*INDEX($I$261:$I$270,MATCH(1,($C$261:$C$270=$C13)*($D$261:$D$270=$D13)))</f>
        <v>0.18862956311145862</v>
      </c>
      <c r="H13" s="37" cm="1">
        <f t="array" ref="H13">SUMIFS($E71:H71,$E$61:H$61,"&lt;="&amp;H$3,$E$61:H$61,"&gt;="&amp;(H$3-15))*INDEX($I$261:$I$270,MATCH(1,($C$261:$C$270=$C13)*($D$261:$D$270=$D13)))</f>
        <v>0.19589036750303349</v>
      </c>
      <c r="I13" s="37" cm="1">
        <f t="array" ref="I13">SUMIFS($E71:I71,$E$61:I$61,"&lt;="&amp;I$3,$E$61:I$61,"&gt;="&amp;(I$3-15))*INDEX($I$261:$I$270,MATCH(1,($C$261:$C$270=$C13)*($D$261:$D$270=$D13)))</f>
        <v>0.20315117189460832</v>
      </c>
      <c r="J13" s="37" cm="1">
        <f t="array" ref="J13">SUMIFS($E71:J71,$E$61:J$61,"&lt;="&amp;J$3,$E$61:J$61,"&gt;="&amp;(J$3-15))*INDEX($I$261:$I$270,MATCH(1,($C$261:$C$270=$C13)*($D$261:$D$270=$D13)))</f>
        <v>0.21041197628618313</v>
      </c>
      <c r="K13" s="37" cm="1">
        <f t="array" ref="K13">SUMIFS($E71:K71,$E$61:K$61,"&lt;="&amp;K$3,$E$61:K$61,"&gt;="&amp;(K$3-15))*INDEX($I$261:$I$270,MATCH(1,($C$261:$C$270=$C13)*($D$261:$D$270=$D13)))</f>
        <v>0.21767278067775797</v>
      </c>
      <c r="L13" s="37" cm="1">
        <f t="array" ref="L13">SUMIFS($E71:L71,$E$61:L$61,"&lt;="&amp;L$3,$E$61:L$61,"&gt;="&amp;(L$3-15))*INDEX($I$261:$I$270,MATCH(1,($C$261:$C$270=$C13)*($D$261:$D$270=$D13)))</f>
        <v>0.22493358506933281</v>
      </c>
      <c r="M13" s="37" cm="1">
        <f t="array" ref="M13">SUMIFS($E71:M71,$E$61:M$61,"&lt;="&amp;M$3,$E$61:M$61,"&gt;="&amp;(M$3-15))*INDEX($I$261:$I$270,MATCH(1,($C$261:$C$270=$C13)*($D$261:$D$270=$D13)))</f>
        <v>0.23219438946090759</v>
      </c>
      <c r="N13" s="37" cm="1">
        <f t="array" ref="N13">SUMIFS($E71:N71,$E$61:N$61,"&lt;="&amp;N$3,$E$61:N$61,"&gt;="&amp;(N$3-15))*INDEX($I$261:$I$270,MATCH(1,($C$261:$C$270=$C13)*($D$261:$D$270=$D13)))</f>
        <v>0.23945519385248243</v>
      </c>
      <c r="O13" s="37" cm="1">
        <f t="array" ref="O13">SUMIFS($E71:O71,$E$61:O$61,"&lt;="&amp;O$3,$E$61:O$61,"&gt;="&amp;(O$3-15))*INDEX($I$261:$I$270,MATCH(1,($C$261:$C$270=$C13)*($D$261:$D$270=$D13)))</f>
        <v>0.24671599824405727</v>
      </c>
      <c r="P13" s="37" cm="1">
        <f t="array" ref="P13">SUMIFS($E71:P71,$E$61:P$61,"&lt;="&amp;P$3,$E$61:P$61,"&gt;="&amp;(P$3-15))*INDEX($I$261:$I$270,MATCH(1,($C$261:$C$270=$C13)*($D$261:$D$270=$D13)))</f>
        <v>0.25397680263563205</v>
      </c>
      <c r="Q13" s="37" cm="1">
        <f t="array" ref="Q13">SUMIFS($E71:Q71,$E$61:Q$61,"&lt;="&amp;Q$3,$E$61:Q$61,"&gt;="&amp;(Q$3-15))*INDEX($I$261:$I$270,MATCH(1,($C$261:$C$270=$C13)*($D$261:$D$270=$D13)))</f>
        <v>0.26123760702720689</v>
      </c>
      <c r="R13" s="37" cm="1">
        <f t="array" ref="R13">SUMIFS($E71:R71,$E$61:R$61,"&lt;="&amp;R$3,$E$61:R$61,"&gt;="&amp;(R$3-15))*INDEX($I$261:$I$270,MATCH(1,($C$261:$C$270=$C13)*($D$261:$D$270=$D13)))</f>
        <v>0.26849841141878172</v>
      </c>
      <c r="S13" s="37" cm="1">
        <f t="array" ref="S13">SUMIFS($E71:S71,$E$61:S$61,"&lt;="&amp;S$3,$E$61:S$61,"&gt;="&amp;(S$3-15))*INDEX($I$261:$I$270,MATCH(1,($C$261:$C$270=$C13)*($D$261:$D$270=$D13)))</f>
        <v>0.27575921581035656</v>
      </c>
      <c r="T13" s="37" cm="1">
        <f t="array" ref="T13">SUMIFS($E71:T71,$E$61:T$61,"&lt;="&amp;T$3,$E$61:T$61,"&gt;="&amp;(T$3-15))*INDEX($I$261:$I$270,MATCH(1,($C$261:$C$270=$C13)*($D$261:$D$270=$D13)))</f>
        <v>0.2830200202019314</v>
      </c>
      <c r="U13" s="37" cm="1">
        <f t="array" ref="U13">SUMIFS($E71:U71,$E$61:U$61,"&lt;="&amp;U$3,$E$61:U$61,"&gt;="&amp;(U$3-15))*INDEX($I$261:$I$270,MATCH(1,($C$261:$C$270=$C13)*($D$261:$D$270=$D13)))</f>
        <v>0.10165126148204764</v>
      </c>
      <c r="V13" s="37" cm="1">
        <f t="array" ref="V13">SUMIFS($E71:V71,$E$61:V$61,"&lt;="&amp;V$3,$E$61:V$61,"&gt;="&amp;(V$3-15))*INDEX($I$261:$I$270,MATCH(1,($C$261:$C$270=$C13)*($D$261:$D$270=$D13)))</f>
        <v>0.10891206587362244</v>
      </c>
      <c r="W13" s="37" cm="1">
        <f t="array" ref="W13">SUMIFS($E71:W71,$E$61:W$61,"&lt;="&amp;W$3,$E$61:W$61,"&gt;="&amp;(W$3-15))*INDEX($I$261:$I$270,MATCH(1,($C$261:$C$270=$C13)*($D$261:$D$270=$D13)))</f>
        <v>0.11617287026519728</v>
      </c>
      <c r="X13" s="37" cm="1">
        <f t="array" ref="X13">SUMIFS($E71:X71,$E$61:X$61,"&lt;="&amp;X$3,$E$61:X$61,"&gt;="&amp;(X$3-15))*INDEX($I$261:$I$270,MATCH(1,($C$261:$C$270=$C13)*($D$261:$D$270=$D13)))</f>
        <v>0.11617287026519728</v>
      </c>
      <c r="Y13" s="37" cm="1">
        <f t="array" ref="Y13">SUMIFS($E71:Y71,$E$61:Y$61,"&lt;="&amp;Y$3,$E$61:Y$61,"&gt;="&amp;(Y$3-15))*INDEX($I$261:$I$270,MATCH(1,($C$261:$C$270=$C13)*($D$261:$D$270=$D13)))</f>
        <v>0.11617287026519726</v>
      </c>
      <c r="Z13" s="37" cm="1">
        <f t="array" ref="Z13">SUMIFS($E71:Z71,$E$61:Z$61,"&lt;="&amp;Z$3,$E$61:Z$61,"&gt;="&amp;(Z$3-15))*INDEX($I$261:$I$270,MATCH(1,($C$261:$C$270=$C13)*($D$261:$D$270=$D13)))</f>
        <v>0.11617287026519728</v>
      </c>
      <c r="AA13" s="37" cm="1">
        <f t="array" ref="AA13">SUMIFS($E71:AA71,$E$61:AA$61,"&lt;="&amp;AA$3,$E$61:AA$61,"&gt;="&amp;(AA$3-15))*INDEX($I$261:$I$270,MATCH(1,($C$261:$C$270=$C13)*($D$261:$D$270=$D13)))</f>
        <v>0.11617287026519728</v>
      </c>
      <c r="AB13" s="37" cm="1">
        <f t="array" ref="AB13">SUMIFS($E71:AB71,$E$61:AB$61,"&lt;="&amp;AB$3,$E$61:AB$61,"&gt;="&amp;(AB$3-15))*INDEX($I$261:$I$270,MATCH(1,($C$261:$C$270=$C13)*($D$261:$D$270=$D13)))</f>
        <v>0.11617287026519726</v>
      </c>
      <c r="AC13" s="37" cm="1">
        <f t="array" ref="AC13">SUMIFS($E71:AC71,$E$61:AC$61,"&lt;="&amp;AC$3,$E$61:AC$61,"&gt;="&amp;(AC$3-15))*INDEX($I$261:$I$270,MATCH(1,($C$261:$C$270=$C13)*($D$261:$D$270=$D13)))</f>
        <v>0.11617287026519728</v>
      </c>
      <c r="AD13" s="37" cm="1">
        <f t="array" ref="AD13">SUMIFS($E71:AD71,$E$61:AD$61,"&lt;="&amp;AD$3,$E$61:AD$61,"&gt;="&amp;(AD$3-15))*INDEX($I$261:$I$270,MATCH(1,($C$261:$C$270=$C13)*($D$261:$D$270=$D13)))</f>
        <v>0.11617287026519728</v>
      </c>
      <c r="AE13" s="37" cm="1">
        <f t="array" ref="AE13">SUMIFS($E71:AE71,$E$61:AE$61,"&lt;="&amp;AE$3,$E$61:AE$61,"&gt;="&amp;(AE$3-15))*INDEX($I$261:$I$270,MATCH(1,($C$261:$C$270=$C13)*($D$261:$D$270=$D13)))</f>
        <v>0.11617287026519726</v>
      </c>
      <c r="AF13" s="37" cm="1">
        <f t="array" ref="AF13">SUMIFS($E71:AF71,$E$61:AF$61,"&lt;="&amp;AF$3,$E$61:AF$61,"&gt;="&amp;(AF$3-15))*INDEX($I$261:$I$270,MATCH(1,($C$261:$C$270=$C13)*($D$261:$D$270=$D13)))</f>
        <v>0.11617287026519724</v>
      </c>
      <c r="AG13" s="37" cm="1">
        <f t="array" ref="AG13">SUMIFS($E71:AG71,$E$61:AG$61,"&lt;="&amp;AG$3,$E$61:AG$61,"&gt;="&amp;(AG$3-15))*INDEX($I$261:$I$270,MATCH(1,($C$261:$C$270=$C13)*($D$261:$D$270=$D13)))</f>
        <v>0.11617287026519728</v>
      </c>
    </row>
    <row r="14" spans="2:33" ht="12" x14ac:dyDescent="0.25">
      <c r="B14" s="7"/>
      <c r="C14" s="7"/>
      <c r="D14" s="7"/>
      <c r="E14" s="37"/>
      <c r="F14" s="37"/>
      <c r="G14" s="37"/>
      <c r="H14" s="37"/>
      <c r="I14" s="37"/>
      <c r="J14" s="37"/>
      <c r="K14" s="37"/>
      <c r="L14" s="37"/>
      <c r="M14" s="37"/>
      <c r="N14" s="37"/>
      <c r="O14" s="37"/>
      <c r="P14" s="37"/>
      <c r="Q14" s="37"/>
      <c r="R14" s="37"/>
      <c r="S14" s="37"/>
      <c r="T14" s="37"/>
      <c r="U14" s="37"/>
      <c r="V14" s="37"/>
      <c r="W14" s="37"/>
      <c r="X14" s="37"/>
      <c r="Y14" s="37"/>
      <c r="Z14" s="37"/>
      <c r="AA14" s="37"/>
      <c r="AB14" s="37"/>
      <c r="AC14" s="37"/>
      <c r="AD14" s="37"/>
      <c r="AE14" s="37"/>
      <c r="AF14" s="37"/>
      <c r="AG14" s="37"/>
    </row>
    <row r="15" spans="2:33" ht="12" x14ac:dyDescent="0.25">
      <c r="B15" s="7" t="s">
        <v>330</v>
      </c>
      <c r="C15" s="7" t="s">
        <v>125</v>
      </c>
      <c r="D15" s="7" t="s">
        <v>306</v>
      </c>
      <c r="E15" s="37" cm="1">
        <f t="array" ref="E15">SUMIFS($E73:E73,$E$61:E$61,"&lt;="&amp;E$3,$E$61:E$61,"&gt;="&amp;(E$3-15))*INDEX($I$261:$I$270,MATCH(1,($C$261:$C$270=$C15)*($D$261:$D$270=$D15)))</f>
        <v>1.2533880430645376E-2</v>
      </c>
      <c r="F15" s="37" cm="1">
        <f t="array" ref="F15">SUMIFS($E73:F73,$E$61:F$61,"&lt;="&amp;F$3,$E$61:F$61,"&gt;="&amp;(F$3-15))*INDEX($I$261:$I$270,MATCH(1,($C$261:$C$270=$C15)*($D$261:$D$270=$D15)))</f>
        <v>1.9140492306353826E-2</v>
      </c>
      <c r="G15" s="37" cm="1">
        <f t="array" ref="G15">SUMIFS($E73:G73,$E$61:G$61,"&lt;="&amp;G$3,$E$61:G$61,"&gt;="&amp;(G$3-15))*INDEX($I$261:$I$270,MATCH(1,($C$261:$C$270=$C15)*($D$261:$D$270=$D15)))</f>
        <v>2.6062308587429237E-2</v>
      </c>
      <c r="H15" s="37" cm="1">
        <f t="array" ref="H15">SUMIFS($E73:H73,$E$61:H$61,"&lt;="&amp;H$3,$E$61:H$61,"&gt;="&amp;(H$3-15))*INDEX($I$261:$I$270,MATCH(1,($C$261:$C$270=$C15)*($D$261:$D$270=$D15)))</f>
        <v>3.1833809940872385E-2</v>
      </c>
      <c r="I15" s="37" cm="1">
        <f t="array" ref="I15">SUMIFS($E73:I73,$E$61:I$61,"&lt;="&amp;I$3,$E$61:I$61,"&gt;="&amp;(I$3-15))*INDEX($I$261:$I$270,MATCH(1,($C$261:$C$270=$C15)*($D$261:$D$270=$D15)))</f>
        <v>4.2067083997871867E-2</v>
      </c>
      <c r="J15" s="37" cm="1">
        <f t="array" ref="J15">SUMIFS($E73:J73,$E$61:J$61,"&lt;="&amp;J$3,$E$61:J$61,"&gt;="&amp;(J$3-15))*INDEX($I$261:$I$270,MATCH(1,($C$261:$C$270=$C15)*($D$261:$D$270=$D15)))</f>
        <v>5.3660809252748229E-2</v>
      </c>
      <c r="K15" s="37" cm="1">
        <f t="array" ref="K15">SUMIFS($E73:K73,$E$61:K$61,"&lt;="&amp;K$3,$E$61:K$61,"&gt;="&amp;(K$3-15))*INDEX($I$261:$I$270,MATCH(1,($C$261:$C$270=$C15)*($D$261:$D$270=$D15)))</f>
        <v>6.6567886196653575E-2</v>
      </c>
      <c r="L15" s="37" cm="1">
        <f t="array" ref="L15">SUMIFS($E73:L73,$E$61:L$61,"&lt;="&amp;L$3,$E$61:L$61,"&gt;="&amp;(L$3-15))*INDEX($I$261:$I$270,MATCH(1,($C$261:$C$270=$C15)*($D$261:$D$270=$D15)))</f>
        <v>8.068505821403664E-2</v>
      </c>
      <c r="M15" s="37" cm="1">
        <f t="array" ref="M15">SUMIFS($E73:M73,$E$61:M$61,"&lt;="&amp;M$3,$E$61:M$61,"&gt;="&amp;(M$3-15))*INDEX($I$261:$I$270,MATCH(1,($C$261:$C$270=$C15)*($D$261:$D$270=$D15)))</f>
        <v>9.5956168198194081E-2</v>
      </c>
      <c r="N15" s="37" cm="1">
        <f t="array" ref="N15">SUMIFS($E73:N73,$E$61:N$61,"&lt;="&amp;N$3,$E$61:N$61,"&gt;="&amp;(N$3-15))*INDEX($I$261:$I$270,MATCH(1,($C$261:$C$270=$C15)*($D$261:$D$270=$D15)))</f>
        <v>0.11227614801400358</v>
      </c>
      <c r="O15" s="37" cm="1">
        <f t="array" ref="O15">SUMIFS($E73:O73,$E$61:O$61,"&lt;="&amp;O$3,$E$61:O$61,"&gt;="&amp;(O$3-15))*INDEX($I$261:$I$270,MATCH(1,($C$261:$C$270=$C15)*($D$261:$D$270=$D15)))</f>
        <v>0.12954898712419827</v>
      </c>
      <c r="P15" s="37" cm="1">
        <f t="array" ref="P15">SUMIFS($E73:P73,$E$61:P$61,"&lt;="&amp;P$3,$E$61:P$61,"&gt;="&amp;(P$3-15))*INDEX($I$261:$I$270,MATCH(1,($C$261:$C$270=$C15)*($D$261:$D$270=$D15)))</f>
        <v>0.1476967901872219</v>
      </c>
      <c r="Q15" s="37" cm="1">
        <f t="array" ref="Q15">SUMIFS($E73:Q73,$E$61:Q$61,"&lt;="&amp;Q$3,$E$61:Q$61,"&gt;="&amp;(Q$3-15))*INDEX($I$261:$I$270,MATCH(1,($C$261:$C$270=$C15)*($D$261:$D$270=$D15)))</f>
        <v>0.1666144890679522</v>
      </c>
      <c r="R15" s="37" cm="1">
        <f t="array" ref="R15">SUMIFS($E73:R73,$E$61:R$61,"&lt;="&amp;R$3,$E$61:R$61,"&gt;="&amp;(R$3-15))*INDEX($I$261:$I$270,MATCH(1,($C$261:$C$270=$C15)*($D$261:$D$270=$D15)))</f>
        <v>0.18614085852456352</v>
      </c>
      <c r="S15" s="37" cm="1">
        <f t="array" ref="S15">SUMIFS($E73:S73,$E$61:S$61,"&lt;="&amp;S$3,$E$61:S$61,"&gt;="&amp;(S$3-15))*INDEX($I$261:$I$270,MATCH(1,($C$261:$C$270=$C15)*($D$261:$D$270=$D15)))</f>
        <v>0.20605670468895587</v>
      </c>
      <c r="T15" s="37" cm="1">
        <f t="array" ref="T15">SUMIFS($E73:T73,$E$61:T$61,"&lt;="&amp;T$3,$E$61:T$61,"&gt;="&amp;(T$3-15))*INDEX($I$261:$I$270,MATCH(1,($C$261:$C$270=$C15)*($D$261:$D$270=$D15)))</f>
        <v>0.22630405893485483</v>
      </c>
      <c r="U15" s="37" cm="1">
        <f t="array" ref="U15">SUMIFS($E73:U73,$E$61:U$61,"&lt;="&amp;U$3,$E$61:U$61,"&gt;="&amp;(U$3-15))*INDEX($I$261:$I$270,MATCH(1,($C$261:$C$270=$C15)*($D$261:$D$270=$D15)))</f>
        <v>0.23424216117692159</v>
      </c>
      <c r="V15" s="37" cm="1">
        <f t="array" ref="V15">SUMIFS($E73:V73,$E$61:V$61,"&lt;="&amp;V$3,$E$61:V$61,"&gt;="&amp;(V$3-15))*INDEX($I$261:$I$270,MATCH(1,($C$261:$C$270=$C15)*($D$261:$D$270=$D15)))</f>
        <v>0.24819267339376586</v>
      </c>
      <c r="W15" s="37" cm="1">
        <f t="array" ref="W15">SUMIFS($E73:W73,$E$61:W$61,"&lt;="&amp;W$3,$E$61:W$61,"&gt;="&amp;(W$3-15))*INDEX($I$261:$I$270,MATCH(1,($C$261:$C$270=$C15)*($D$261:$D$270=$D15)))</f>
        <v>0.26183703880309855</v>
      </c>
      <c r="X15" s="37" cm="1">
        <f t="array" ref="X15">SUMIFS($E73:X73,$E$61:X$61,"&lt;="&amp;X$3,$E$61:X$61,"&gt;="&amp;(X$3-15))*INDEX($I$261:$I$270,MATCH(1,($C$261:$C$270=$C15)*($D$261:$D$270=$D15)))</f>
        <v>0.27657737355293111</v>
      </c>
      <c r="Y15" s="37" cm="1">
        <f t="array" ref="Y15">SUMIFS($E73:Y73,$E$61:Y$61,"&lt;="&amp;Y$3,$E$61:Y$61,"&gt;="&amp;(Y$3-15))*INDEX($I$261:$I$270,MATCH(1,($C$261:$C$270=$C15)*($D$261:$D$270=$D15)))</f>
        <v>0.28675086746408518</v>
      </c>
      <c r="Z15" s="37" cm="1">
        <f t="array" ref="Z15">SUMIFS($E73:Z73,$E$61:Z$61,"&lt;="&amp;Z$3,$E$61:Z$61,"&gt;="&amp;(Z$3-15))*INDEX($I$261:$I$270,MATCH(1,($C$261:$C$270=$C15)*($D$261:$D$270=$D15)))</f>
        <v>0.29543710380738708</v>
      </c>
      <c r="AA15" s="37" cm="1">
        <f t="array" ref="AA15">SUMIFS($E73:AA73,$E$61:AA$61,"&lt;="&amp;AA$3,$E$61:AA$61,"&gt;="&amp;(AA$3-15))*INDEX($I$261:$I$270,MATCH(1,($C$261:$C$270=$C15)*($D$261:$D$270=$D15)))</f>
        <v>0.30265419777854763</v>
      </c>
      <c r="AB15" s="37" cm="1">
        <f t="array" ref="AB15">SUMIFS($E73:AB73,$E$61:AB$61,"&lt;="&amp;AB$3,$E$61:AB$61,"&gt;="&amp;(AB$3-15))*INDEX($I$261:$I$270,MATCH(1,($C$261:$C$270=$C15)*($D$261:$D$270=$D15)))</f>
        <v>0.30848185623869412</v>
      </c>
      <c r="AC15" s="37" cm="1">
        <f t="array" ref="AC15">SUMIFS($E73:AC73,$E$61:AC$61,"&lt;="&amp;AC$3,$E$61:AC$61,"&gt;="&amp;(AC$3-15))*INDEX($I$261:$I$270,MATCH(1,($C$261:$C$270=$C15)*($D$261:$D$270=$D15)))</f>
        <v>0.31297080173581665</v>
      </c>
      <c r="AD15" s="37" cm="1">
        <f t="array" ref="AD15">SUMIFS($E73:AD73,$E$61:AD$61,"&lt;="&amp;AD$3,$E$61:AD$61,"&gt;="&amp;(AD$3-15))*INDEX($I$261:$I$270,MATCH(1,($C$261:$C$270=$C15)*($D$261:$D$270=$D15)))</f>
        <v>0.31620436417018455</v>
      </c>
      <c r="AE15" s="37" cm="1">
        <f t="array" ref="AE15">SUMIFS($E73:AE73,$E$61:AE$61,"&lt;="&amp;AE$3,$E$61:AE$61,"&gt;="&amp;(AE$3-15))*INDEX($I$261:$I$270,MATCH(1,($C$261:$C$270=$C15)*($D$261:$D$270=$D15)))</f>
        <v>0.31827674255949379</v>
      </c>
      <c r="AF15" s="37" cm="1">
        <f t="array" ref="AF15">SUMIFS($E73:AF73,$E$61:AF$61,"&lt;="&amp;AF$3,$E$61:AF$61,"&gt;="&amp;(AF$3-15))*INDEX($I$261:$I$270,MATCH(1,($C$261:$C$270=$C15)*($D$261:$D$270=$D15)))</f>
        <v>0.31924047097130542</v>
      </c>
      <c r="AG15" s="37" cm="1">
        <f t="array" ref="AG15">SUMIFS($E73:AG73,$E$61:AG$61,"&lt;="&amp;AG$3,$E$61:AG$61,"&gt;="&amp;(AG$3-15))*INDEX($I$261:$I$270,MATCH(1,($C$261:$C$270=$C15)*($D$261:$D$270=$D15)))</f>
        <v>0.31917706778631771</v>
      </c>
    </row>
    <row r="16" spans="2:33" ht="12" x14ac:dyDescent="0.25">
      <c r="B16" s="7" t="s">
        <v>330</v>
      </c>
      <c r="C16" s="7" t="s">
        <v>125</v>
      </c>
      <c r="D16" s="7" t="s">
        <v>307</v>
      </c>
      <c r="E16" s="37" cm="1">
        <f t="array" ref="E16">SUMIFS($E74:E74,$E$61:E$61,"&lt;="&amp;E$3,$E$61:E$61,"&gt;="&amp;(E$3-15))*INDEX($I$261:$I$270,MATCH(1,($C$261:$C$270=$C16)*($D$261:$D$270=$D16)))</f>
        <v>0.71683201709526168</v>
      </c>
      <c r="F16" s="37" cm="1">
        <f t="array" ref="F16">SUMIFS($E74:F74,$E$61:F$61,"&lt;="&amp;F$3,$E$61:F$61,"&gt;="&amp;(F$3-15))*INDEX($I$261:$I$270,MATCH(1,($C$261:$C$270=$C16)*($D$261:$D$270=$D16)))</f>
        <v>1.0946743735174977</v>
      </c>
      <c r="G16" s="37" cm="1">
        <f t="array" ref="G16">SUMIFS($E74:G74,$E$61:G$61,"&lt;="&amp;G$3,$E$61:G$61,"&gt;="&amp;(G$3-15))*INDEX($I$261:$I$270,MATCH(1,($C$261:$C$270=$C16)*($D$261:$D$270=$D16)))</f>
        <v>1.4416098451837061</v>
      </c>
      <c r="H16" s="37" cm="1">
        <f t="array" ref="H16">SUMIFS($E74:H74,$E$61:H$61,"&lt;="&amp;H$3,$E$61:H$61,"&gt;="&amp;(H$3-15))*INDEX($I$261:$I$270,MATCH(1,($C$261:$C$270=$C16)*($D$261:$D$270=$D16)))</f>
        <v>1.7010841845799629</v>
      </c>
      <c r="I16" s="37" cm="1">
        <f t="array" ref="I16">SUMIFS($E74:I74,$E$61:I$61,"&lt;="&amp;I$3,$E$61:I$61,"&gt;="&amp;(I$3-15))*INDEX($I$261:$I$270,MATCH(1,($C$261:$C$270=$C16)*($D$261:$D$270=$D16)))</f>
        <v>2.1689294426359669</v>
      </c>
      <c r="J16" s="37" cm="1">
        <f t="array" ref="J16">SUMIFS($E74:J74,$E$61:J$61,"&lt;="&amp;J$3,$E$61:J$61,"&gt;="&amp;(J$3-15))*INDEX($I$261:$I$270,MATCH(1,($C$261:$C$270=$C16)*($D$261:$D$270=$D16)))</f>
        <v>2.6659361606252139</v>
      </c>
      <c r="K16" s="37" cm="1">
        <f t="array" ref="K16">SUMIFS($E74:K74,$E$61:K$61,"&lt;="&amp;K$3,$E$61:K$61,"&gt;="&amp;(K$3-15))*INDEX($I$261:$I$270,MATCH(1,($C$261:$C$270=$C16)*($D$261:$D$270=$D16)))</f>
        <v>3.1821897655056524</v>
      </c>
      <c r="L16" s="37" cm="1">
        <f t="array" ref="L16">SUMIFS($E74:L74,$E$61:L$61,"&lt;="&amp;L$3,$E$61:L$61,"&gt;="&amp;(L$3-15))*INDEX($I$261:$I$270,MATCH(1,($C$261:$C$270=$C16)*($D$261:$D$270=$D16)))</f>
        <v>3.7055503383867761</v>
      </c>
      <c r="M16" s="37" cm="1">
        <f t="array" ref="M16">SUMIFS($E74:M74,$E$61:M$61,"&lt;="&amp;M$3,$E$61:M$61,"&gt;="&amp;(M$3-15))*INDEX($I$261:$I$270,MATCH(1,($C$261:$C$270=$C16)*($D$261:$D$270=$D16)))</f>
        <v>4.226728112224607</v>
      </c>
      <c r="N16" s="37" cm="1">
        <f t="array" ref="N16">SUMIFS($E74:N74,$E$61:N$61,"&lt;="&amp;N$3,$E$61:N$61,"&gt;="&amp;(N$3-15))*INDEX($I$261:$I$270,MATCH(1,($C$261:$C$270=$C16)*($D$261:$D$270=$D16)))</f>
        <v>4.8110778507534269</v>
      </c>
      <c r="O16" s="37" cm="1">
        <f t="array" ref="O16">SUMIFS($E74:O74,$E$61:O$61,"&lt;="&amp;O$3,$E$61:O$61,"&gt;="&amp;(O$3-15))*INDEX($I$261:$I$270,MATCH(1,($C$261:$C$270=$C16)*($D$261:$D$270=$D16)))</f>
        <v>5.3960094408745221</v>
      </c>
      <c r="P16" s="37" cm="1">
        <f t="array" ref="P16">SUMIFS($E74:P74,$E$61:P$61,"&lt;="&amp;P$3,$E$61:P$61,"&gt;="&amp;(P$3-15))*INDEX($I$261:$I$270,MATCH(1,($C$261:$C$270=$C16)*($D$261:$D$270=$D16)))</f>
        <v>5.9749467467313959</v>
      </c>
      <c r="Q16" s="37" cm="1">
        <f t="array" ref="Q16">SUMIFS($E74:Q74,$E$61:Q$61,"&lt;="&amp;Q$3,$E$61:Q$61,"&gt;="&amp;(Q$3-15))*INDEX($I$261:$I$270,MATCH(1,($C$261:$C$270=$C16)*($D$261:$D$270=$D16)))</f>
        <v>6.5406202518322196</v>
      </c>
      <c r="R16" s="37" cm="1">
        <f t="array" ref="R16">SUMIFS($E74:R74,$E$61:R$61,"&lt;="&amp;R$3,$E$61:R$61,"&gt;="&amp;(R$3-15))*INDEX($I$261:$I$270,MATCH(1,($C$261:$C$270=$C16)*($D$261:$D$270=$D16)))</f>
        <v>7.08412676013132</v>
      </c>
      <c r="S16" s="37" cm="1">
        <f t="array" ref="S16">SUMIFS($E74:S74,$E$61:S$61,"&lt;="&amp;S$3,$E$61:S$61,"&gt;="&amp;(S$3-15))*INDEX($I$261:$I$270,MATCH(1,($C$261:$C$270=$C16)*($D$261:$D$270=$D16)))</f>
        <v>7.5951990413228616</v>
      </c>
      <c r="T16" s="37" cm="1">
        <f t="array" ref="T16">SUMIFS($E74:T74,$E$61:T$61,"&lt;="&amp;T$3,$E$61:T$61,"&gt;="&amp;(T$3-15))*INDEX($I$261:$I$270,MATCH(1,($C$261:$C$270=$C16)*($D$261:$D$270=$D16)))</f>
        <v>8.0703699094401848</v>
      </c>
      <c r="U16" s="37" cm="1">
        <f t="array" ref="U16">SUMIFS($E74:U74,$E$61:U$61,"&lt;="&amp;U$3,$E$61:U$61,"&gt;="&amp;(U$3-15))*INDEX($I$261:$I$270,MATCH(1,($C$261:$C$270=$C16)*($D$261:$D$270=$D16)))</f>
        <v>7.7879323322477338</v>
      </c>
      <c r="V16" s="37" cm="1">
        <f t="array" ref="V16">SUMIFS($E74:V74,$E$61:V$61,"&lt;="&amp;V$3,$E$61:V$61,"&gt;="&amp;(V$3-15))*INDEX($I$261:$I$270,MATCH(1,($C$261:$C$270=$C16)*($D$261:$D$270=$D16)))</f>
        <v>7.7982604996608185</v>
      </c>
      <c r="W16" s="37" cm="1">
        <f t="array" ref="W16">SUMIFS($E74:W74,$E$61:W$61,"&lt;="&amp;W$3,$E$61:W$61,"&gt;="&amp;(W$3-15))*INDEX($I$261:$I$270,MATCH(1,($C$261:$C$270=$C16)*($D$261:$D$270=$D16)))</f>
        <v>7.7905258067002041</v>
      </c>
      <c r="X16" s="37" cm="1">
        <f t="array" ref="X16">SUMIFS($E74:X74,$E$61:X$61,"&lt;="&amp;X$3,$E$61:X$61,"&gt;="&amp;(X$3-15))*INDEX($I$261:$I$270,MATCH(1,($C$261:$C$270=$C16)*($D$261:$D$270=$D16)))</f>
        <v>8.0145419881586815</v>
      </c>
      <c r="Y16" s="37" cm="1">
        <f t="array" ref="Y16">SUMIFS($E74:Y74,$E$61:Y$61,"&lt;="&amp;Y$3,$E$61:Y$61,"&gt;="&amp;(Y$3-15))*INDEX($I$261:$I$270,MATCH(1,($C$261:$C$270=$C16)*($D$261:$D$270=$D16)))</f>
        <v>8.0037563733977901</v>
      </c>
      <c r="Z16" s="37" cm="1">
        <f t="array" ref="Z16">SUMIFS($E74:Z74,$E$61:Z$61,"&lt;="&amp;Z$3,$E$61:Z$61,"&gt;="&amp;(Z$3-15))*INDEX($I$261:$I$270,MATCH(1,($C$261:$C$270=$C16)*($D$261:$D$270=$D16)))</f>
        <v>7.9368962913890382</v>
      </c>
      <c r="AA16" s="37" cm="1">
        <f t="array" ref="AA16">SUMIFS($E74:AA74,$E$61:AA$61,"&lt;="&amp;AA$3,$E$61:AA$61,"&gt;="&amp;(AA$3-15))*INDEX($I$261:$I$270,MATCH(1,($C$261:$C$270=$C16)*($D$261:$D$270=$D16)))</f>
        <v>7.8232273339210838</v>
      </c>
      <c r="AB16" s="37" cm="1">
        <f t="array" ref="AB16">SUMIFS($E74:AB74,$E$61:AB$61,"&lt;="&amp;AB$3,$E$61:AB$61,"&gt;="&amp;(AB$3-15))*INDEX($I$261:$I$270,MATCH(1,($C$261:$C$270=$C16)*($D$261:$D$270=$D16)))</f>
        <v>7.6744648661324311</v>
      </c>
      <c r="AC16" s="37" cm="1">
        <f t="array" ref="AC16">SUMIFS($E74:AC74,$E$61:AC$61,"&lt;="&amp;AC$3,$E$61:AC$61,"&gt;="&amp;(AC$3-15))*INDEX($I$261:$I$270,MATCH(1,($C$261:$C$270=$C16)*($D$261:$D$270=$D16)))</f>
        <v>7.5000468167558383</v>
      </c>
      <c r="AD16" s="37" cm="1">
        <f t="array" ref="AD16">SUMIFS($E74:AD74,$E$61:AD$61,"&lt;="&amp;AD$3,$E$61:AD$61,"&gt;="&amp;(AD$3-15))*INDEX($I$261:$I$270,MATCH(1,($C$261:$C$270=$C16)*($D$261:$D$270=$D16)))</f>
        <v>7.2343205397037584</v>
      </c>
      <c r="AE16" s="37" cm="1">
        <f t="array" ref="AE16">SUMIFS($E74:AE74,$E$61:AE$61,"&lt;="&amp;AE$3,$E$61:AE$61,"&gt;="&amp;(AE$3-15))*INDEX($I$261:$I$270,MATCH(1,($C$261:$C$270=$C16)*($D$261:$D$270=$D16)))</f>
        <v>6.9401763164901924</v>
      </c>
      <c r="AF16" s="37" cm="1">
        <f t="array" ref="AF16">SUMIFS($E74:AF74,$E$61:AF$61,"&lt;="&amp;AF$3,$E$61:AF$61,"&gt;="&amp;(AF$3-15))*INDEX($I$261:$I$270,MATCH(1,($C$261:$C$270=$C16)*($D$261:$D$270=$D16)))</f>
        <v>6.6238591311063137</v>
      </c>
      <c r="AG16" s="37" cm="1">
        <f t="array" ref="AG16">SUMIFS($E74:AG74,$E$61:AG$61,"&lt;="&amp;AG$3,$E$61:AG$61,"&gt;="&amp;(AG$3-15))*INDEX($I$261:$I$270,MATCH(1,($C$261:$C$270=$C16)*($D$261:$D$270=$D16)))</f>
        <v>6.2924125240472257</v>
      </c>
    </row>
    <row r="17" spans="2:33" ht="12" x14ac:dyDescent="0.25">
      <c r="B17" s="7" t="s">
        <v>330</v>
      </c>
      <c r="C17" s="7" t="s">
        <v>125</v>
      </c>
      <c r="D17" s="7" t="s">
        <v>308</v>
      </c>
      <c r="E17" s="37" cm="1">
        <f t="array" ref="E17">SUMIFS($E75:E75,$E$61:E$61,"&lt;="&amp;E$3,$E$61:E$61,"&gt;="&amp;(E$3-15))*INDEX($I$261:$I$270,MATCH(1,($C$261:$C$270=$C17)*($D$261:$D$270=$D17)))</f>
        <v>0.5747083323477965</v>
      </c>
      <c r="F17" s="37" cm="1">
        <f t="array" ref="F17">SUMIFS($E75:F75,$E$61:F$61,"&lt;="&amp;F$3,$E$61:F$61,"&gt;="&amp;(F$3-15))*INDEX($I$261:$I$270,MATCH(1,($C$261:$C$270=$C17)*($D$261:$D$270=$D17)))</f>
        <v>0.87763725484447042</v>
      </c>
      <c r="G17" s="37" cm="1">
        <f t="array" ref="G17">SUMIFS($E75:G75,$E$61:G$61,"&lt;="&amp;G$3,$E$61:G$61,"&gt;="&amp;(G$3-15))*INDEX($I$261:$I$270,MATCH(1,($C$261:$C$270=$C17)*($D$261:$D$270=$D17)))</f>
        <v>1.1182169345056989</v>
      </c>
      <c r="H17" s="37" cm="1">
        <f t="array" ref="H17">SUMIFS($E75:H75,$E$61:H$61,"&lt;="&amp;H$3,$E$61:H$61,"&gt;="&amp;(H$3-15))*INDEX($I$261:$I$270,MATCH(1,($C$261:$C$270=$C17)*($D$261:$D$270=$D17)))</f>
        <v>1.2720362532376226</v>
      </c>
      <c r="I17" s="37" cm="1">
        <f t="array" ref="I17">SUMIFS($E75:I75,$E$61:I$61,"&lt;="&amp;I$3,$E$61:I$61,"&gt;="&amp;(I$3-15))*INDEX($I$261:$I$270,MATCH(1,($C$261:$C$270=$C17)*($D$261:$D$270=$D17)))</f>
        <v>1.5569780916144191</v>
      </c>
      <c r="J17" s="37" cm="1">
        <f t="array" ref="J17">SUMIFS($E75:J75,$E$61:J$61,"&lt;="&amp;J$3,$E$61:J$61,"&gt;="&amp;(J$3-15))*INDEX($I$261:$I$270,MATCH(1,($C$261:$C$270=$C17)*($D$261:$D$270=$D17)))</f>
        <v>1.8279514339643181</v>
      </c>
      <c r="K17" s="37" cm="1">
        <f t="array" ref="K17">SUMIFS($E75:K75,$E$61:K$61,"&lt;="&amp;K$3,$E$61:K$61,"&gt;="&amp;(K$3-15))*INDEX($I$261:$I$270,MATCH(1,($C$261:$C$270=$C17)*($D$261:$D$270=$D17)))</f>
        <v>2.0714634350181438</v>
      </c>
      <c r="L17" s="37" cm="1">
        <f t="array" ref="L17">SUMIFS($E75:L75,$E$61:L$61,"&lt;="&amp;L$3,$E$61:L$61,"&gt;="&amp;(L$3-15))*INDEX($I$261:$I$270,MATCH(1,($C$261:$C$270=$C17)*($D$261:$D$270=$D17)))</f>
        <v>2.2729944204287644</v>
      </c>
      <c r="M17" s="37" cm="1">
        <f t="array" ref="M17">SUMIFS($E75:M75,$E$61:M$61,"&lt;="&amp;M$3,$E$61:M$61,"&gt;="&amp;(M$3-15))*INDEX($I$261:$I$270,MATCH(1,($C$261:$C$270=$C17)*($D$261:$D$270=$D17)))</f>
        <v>2.4204299027473652</v>
      </c>
      <c r="N17" s="37" cm="1">
        <f t="array" ref="N17">SUMIFS($E75:N75,$E$61:N$61,"&lt;="&amp;N$3,$E$61:N$61,"&gt;="&amp;(N$3-15))*INDEX($I$261:$I$270,MATCH(1,($C$261:$C$270=$C17)*($D$261:$D$270=$D17)))</f>
        <v>2.8690034003892451</v>
      </c>
      <c r="O17" s="37" cm="1">
        <f t="array" ref="O17">SUMIFS($E75:O75,$E$61:O$61,"&lt;="&amp;O$3,$E$61:O$61,"&gt;="&amp;(O$3-15))*INDEX($I$261:$I$270,MATCH(1,($C$261:$C$270=$C17)*($D$261:$D$270=$D17)))</f>
        <v>3.3529696972014462</v>
      </c>
      <c r="P17" s="37" cm="1">
        <f t="array" ref="P17">SUMIFS($E75:P75,$E$61:P$61,"&lt;="&amp;P$3,$E$61:P$61,"&gt;="&amp;(P$3-15))*INDEX($I$261:$I$270,MATCH(1,($C$261:$C$270=$C17)*($D$261:$D$270=$D17)))</f>
        <v>3.8712269197372957</v>
      </c>
      <c r="Q17" s="37" cm="1">
        <f t="array" ref="Q17">SUMIFS($E75:Q75,$E$61:Q$61,"&lt;="&amp;Q$3,$E$61:Q$61,"&gt;="&amp;(Q$3-15))*INDEX($I$261:$I$270,MATCH(1,($C$261:$C$270=$C17)*($D$261:$D$270=$D17)))</f>
        <v>4.421849606311687</v>
      </c>
      <c r="R17" s="37" cm="1">
        <f t="array" ref="R17">SUMIFS($E75:R75,$E$61:R$61,"&lt;="&amp;R$3,$E$61:R$61,"&gt;="&amp;(R$3-15))*INDEX($I$261:$I$270,MATCH(1,($C$261:$C$270=$C17)*($D$261:$D$270=$D17)))</f>
        <v>5.001265283463443</v>
      </c>
      <c r="S17" s="37" cm="1">
        <f t="array" ref="S17">SUMIFS($E75:S75,$E$61:S$61,"&lt;="&amp;S$3,$E$61:S$61,"&gt;="&amp;(S$3-15))*INDEX($I$261:$I$270,MATCH(1,($C$261:$C$270=$C17)*($D$261:$D$270=$D17)))</f>
        <v>5.6041128844537687</v>
      </c>
      <c r="T17" s="37" cm="1">
        <f t="array" ref="T17">SUMIFS($E75:T75,$E$61:T$61,"&lt;="&amp;T$3,$E$61:T$61,"&gt;="&amp;(T$3-15))*INDEX($I$261:$I$270,MATCH(1,($C$261:$C$270=$C17)*($D$261:$D$270=$D17)))</f>
        <v>6.2291809255437824</v>
      </c>
      <c r="U17" s="37" cm="1">
        <f t="array" ref="U17">SUMIFS($E75:U75,$E$61:U$61,"&lt;="&amp;U$3,$E$61:U$61,"&gt;="&amp;(U$3-15))*INDEX($I$261:$I$270,MATCH(1,($C$261:$C$270=$C17)*($D$261:$D$270=$D17)))</f>
        <v>6.2991109659373636</v>
      </c>
      <c r="V17" s="37" cm="1">
        <f t="array" ref="V17">SUMIFS($E75:V75,$E$61:V$61,"&lt;="&amp;V$3,$E$61:V$61,"&gt;="&amp;(V$3-15))*INDEX($I$261:$I$270,MATCH(1,($C$261:$C$270=$C17)*($D$261:$D$270=$D17)))</f>
        <v>6.6566811030543382</v>
      </c>
      <c r="W17" s="37" cm="1">
        <f t="array" ref="W17">SUMIFS($E75:W75,$E$61:W$61,"&lt;="&amp;W$3,$E$61:W$61,"&gt;="&amp;(W$3-15))*INDEX($I$261:$I$270,MATCH(1,($C$261:$C$270=$C17)*($D$261:$D$270=$D17)))</f>
        <v>7.0903758418981511</v>
      </c>
      <c r="X17" s="37" cm="1">
        <f t="array" ref="X17">SUMIFS($E75:X75,$E$61:X$61,"&lt;="&amp;X$3,$E$61:X$61,"&gt;="&amp;(X$3-15))*INDEX($I$261:$I$270,MATCH(1,($C$261:$C$270=$C17)*($D$261:$D$270=$D17)))</f>
        <v>7.4995849838692514</v>
      </c>
      <c r="Y17" s="37" cm="1">
        <f t="array" ref="Y17">SUMIFS($E75:Y75,$E$61:Y$61,"&lt;="&amp;Y$3,$E$61:Y$61,"&gt;="&amp;(Y$3-15))*INDEX($I$261:$I$270,MATCH(1,($C$261:$C$270=$C17)*($D$261:$D$270=$D17)))</f>
        <v>7.7717902771196723</v>
      </c>
      <c r="Z17" s="37" cm="1">
        <f t="array" ref="Z17">SUMIFS($E75:Z75,$E$61:Z$61,"&lt;="&amp;Z$3,$E$61:Z$61,"&gt;="&amp;(Z$3-15))*INDEX($I$261:$I$270,MATCH(1,($C$261:$C$270=$C17)*($D$261:$D$270=$D17)))</f>
        <v>8.0514898329004829</v>
      </c>
      <c r="AA17" s="37" cm="1">
        <f t="array" ref="AA17">SUMIFS($E75:AA75,$E$61:AA$61,"&lt;="&amp;AA$3,$E$61:AA$61,"&gt;="&amp;(AA$3-15))*INDEX($I$261:$I$270,MATCH(1,($C$261:$C$270=$C17)*($D$261:$D$270=$D17)))</f>
        <v>8.3513851887781811</v>
      </c>
      <c r="AB17" s="37" cm="1">
        <f t="array" ref="AB17">SUMIFS($E75:AB75,$E$61:AB$61,"&lt;="&amp;AB$3,$E$61:AB$61,"&gt;="&amp;(AB$3-15))*INDEX($I$261:$I$270,MATCH(1,($C$261:$C$270=$C17)*($D$261:$D$270=$D17)))</f>
        <v>8.6853659375395029</v>
      </c>
      <c r="AC17" s="37" cm="1">
        <f t="array" ref="AC17">SUMIFS($E75:AC75,$E$61:AC$61,"&lt;="&amp;AC$3,$E$61:AC$61,"&gt;="&amp;(AC$3-15))*INDEX($I$261:$I$270,MATCH(1,($C$261:$C$270=$C17)*($D$261:$D$270=$D17)))</f>
        <v>9.0654319613137559</v>
      </c>
      <c r="AD17" s="37" cm="1">
        <f t="array" ref="AD17">SUMIFS($E75:AD75,$E$61:AD$61,"&lt;="&amp;AD$3,$E$61:AD$61,"&gt;="&amp;(AD$3-15))*INDEX($I$261:$I$270,MATCH(1,($C$261:$C$270=$C17)*($D$261:$D$270=$D17)))</f>
        <v>9.1357798915179931</v>
      </c>
      <c r="AE17" s="37" cm="1">
        <f t="array" ref="AE17">SUMIFS($E75:AE75,$E$61:AE$61,"&lt;="&amp;AE$3,$E$61:AE$61,"&gt;="&amp;(AE$3-15))*INDEX($I$261:$I$270,MATCH(1,($C$261:$C$270=$C17)*($D$261:$D$270=$D17)))</f>
        <v>9.1621481219319563</v>
      </c>
      <c r="AF17" s="37" cm="1">
        <f t="array" ref="AF17">SUMIFS($E75:AF75,$E$61:AF$61,"&lt;="&amp;AF$3,$E$61:AF$61,"&gt;="&amp;(AF$3-15))*INDEX($I$261:$I$270,MATCH(1,($C$261:$C$270=$C17)*($D$261:$D$270=$D17)))</f>
        <v>9.144975750073657</v>
      </c>
      <c r="AG17" s="37" cm="1">
        <f t="array" ref="AG17">SUMIFS($E75:AG75,$E$61:AG$61,"&lt;="&amp;AG$3,$E$61:AG$61,"&gt;="&amp;(AG$3-15))*INDEX($I$261:$I$270,MATCH(1,($C$261:$C$270=$C17)*($D$261:$D$270=$D17)))</f>
        <v>9.0855830034294058</v>
      </c>
    </row>
    <row r="18" spans="2:33" ht="12" x14ac:dyDescent="0.25">
      <c r="B18" s="7" t="s">
        <v>330</v>
      </c>
      <c r="C18" s="7" t="s">
        <v>125</v>
      </c>
      <c r="D18" s="7" t="s">
        <v>309</v>
      </c>
      <c r="E18" s="37" cm="1">
        <f t="array" ref="E18">SUMIFS($E76:E76,$E$61:E$61,"&lt;="&amp;E$3,$E$61:E$61,"&gt;="&amp;(E$3-15))*INDEX($I$261:$I$270,MATCH(1,($C$261:$C$270=$C18)*($D$261:$D$270=$D18)))</f>
        <v>0.14224145343696437</v>
      </c>
      <c r="F18" s="37" cm="1">
        <f t="array" ref="F18">SUMIFS($E76:F76,$E$61:F$61,"&lt;="&amp;F$3,$E$61:F$61,"&gt;="&amp;(F$3-15))*INDEX($I$261:$I$270,MATCH(1,($C$261:$C$270=$C18)*($D$261:$D$270=$D18)))</f>
        <v>0.21721696327165424</v>
      </c>
      <c r="G18" s="37" cm="1">
        <f t="array" ref="G18">SUMIFS($E76:G76,$E$61:G$61,"&lt;="&amp;G$3,$E$61:G$61,"&gt;="&amp;(G$3-15))*INDEX($I$261:$I$270,MATCH(1,($C$261:$C$270=$C18)*($D$261:$D$270=$D18)))</f>
        <v>0.28678323729952654</v>
      </c>
      <c r="H18" s="37" cm="1">
        <f t="array" ref="H18">SUMIFS($E76:H76,$E$61:H$61,"&lt;="&amp;H$3,$E$61:H$61,"&gt;="&amp;(H$3-15))*INDEX($I$261:$I$270,MATCH(1,($C$261:$C$270=$C18)*($D$261:$D$270=$D18)))</f>
        <v>0.33931504012531982</v>
      </c>
      <c r="I18" s="37" cm="1">
        <f t="array" ref="I18">SUMIFS($E76:I76,$E$61:I$61,"&lt;="&amp;I$3,$E$61:I$61,"&gt;="&amp;(I$3-15))*INDEX($I$261:$I$270,MATCH(1,($C$261:$C$270=$C18)*($D$261:$D$270=$D18)))</f>
        <v>0.43388617471136048</v>
      </c>
      <c r="J18" s="37" cm="1">
        <f t="array" ref="J18">SUMIFS($E76:J76,$E$61:J$61,"&lt;="&amp;J$3,$E$61:J$61,"&gt;="&amp;(J$3-15))*INDEX($I$261:$I$270,MATCH(1,($C$261:$C$270=$C18)*($D$261:$D$270=$D18)))</f>
        <v>0.53496320035341471</v>
      </c>
      <c r="K18" s="37" cm="1">
        <f t="array" ref="K18">SUMIFS($E76:K76,$E$61:K$61,"&lt;="&amp;K$3,$E$61:K$61,"&gt;="&amp;(K$3-15))*INDEX($I$261:$I$270,MATCH(1,($C$261:$C$270=$C18)*($D$261:$D$270=$D18)))</f>
        <v>0.64068554456579385</v>
      </c>
      <c r="L18" s="37" cm="1">
        <f t="array" ref="L18">SUMIFS($E76:L76,$E$61:L$61,"&lt;="&amp;L$3,$E$61:L$61,"&gt;="&amp;(L$3-15))*INDEX($I$261:$I$270,MATCH(1,($C$261:$C$270=$C18)*($D$261:$D$270=$D18)))</f>
        <v>0.74873647156339707</v>
      </c>
      <c r="M18" s="37" cm="1">
        <f t="array" ref="M18">SUMIFS($E76:M76,$E$61:M$61,"&lt;="&amp;M$3,$E$61:M$61,"&gt;="&amp;(M$3-15))*INDEX($I$261:$I$270,MATCH(1,($C$261:$C$270=$C18)*($D$261:$D$270=$D18)))</f>
        <v>0.85736248937397119</v>
      </c>
      <c r="N18" s="37" cm="1">
        <f t="array" ref="N18">SUMIFS($E76:N76,$E$61:N$61,"&lt;="&amp;N$3,$E$61:N$61,"&gt;="&amp;(N$3-15))*INDEX($I$261:$I$270,MATCH(1,($C$261:$C$270=$C18)*($D$261:$D$270=$D18)))</f>
        <v>1.0383577270657842</v>
      </c>
      <c r="O18" s="37" cm="1">
        <f t="array" ref="O18">SUMIFS($E76:O76,$E$61:O$61,"&lt;="&amp;O$3,$E$61:O$61,"&gt;="&amp;(O$3-15))*INDEX($I$261:$I$270,MATCH(1,($C$261:$C$270=$C18)*($D$261:$D$270=$D18)))</f>
        <v>1.2386902036100251</v>
      </c>
      <c r="P18" s="37" cm="1">
        <f t="array" ref="P18">SUMIFS($E76:P76,$E$61:P$61,"&lt;="&amp;P$3,$E$61:P$61,"&gt;="&amp;(P$3-15))*INDEX($I$261:$I$270,MATCH(1,($C$261:$C$270=$C18)*($D$261:$D$270=$D18)))</f>
        <v>1.4584863332295097</v>
      </c>
      <c r="Q18" s="37" cm="1">
        <f t="array" ref="Q18">SUMIFS($E76:Q76,$E$61:Q$61,"&lt;="&amp;Q$3,$E$61:Q$61,"&gt;="&amp;(Q$3-15))*INDEX($I$261:$I$270,MATCH(1,($C$261:$C$270=$C18)*($D$261:$D$270=$D18)))</f>
        <v>1.6974980673959699</v>
      </c>
      <c r="R18" s="37" cm="1">
        <f t="array" ref="R18">SUMIFS($E76:R76,$E$61:R$61,"&lt;="&amp;R$3,$E$61:R$61,"&gt;="&amp;(R$3-15))*INDEX($I$261:$I$270,MATCH(1,($C$261:$C$270=$C18)*($D$261:$D$270=$D18)))</f>
        <v>1.9547559489083401</v>
      </c>
      <c r="S18" s="37" cm="1">
        <f t="array" ref="S18">SUMIFS($E76:S76,$E$61:S$61,"&lt;="&amp;S$3,$E$61:S$61,"&gt;="&amp;(S$3-15))*INDEX($I$261:$I$270,MATCH(1,($C$261:$C$270=$C18)*($D$261:$D$270=$D18)))</f>
        <v>2.2284615478170311</v>
      </c>
      <c r="T18" s="37" cm="1">
        <f t="array" ref="T18">SUMIFS($E76:T76,$E$61:T$61,"&lt;="&amp;T$3,$E$61:T$61,"&gt;="&amp;(T$3-15))*INDEX($I$261:$I$270,MATCH(1,($C$261:$C$270=$C18)*($D$261:$D$270=$D18)))</f>
        <v>2.5183358636285269</v>
      </c>
      <c r="U18" s="37" cm="1">
        <f t="array" ref="U18">SUMIFS($E76:U76,$E$61:U$61,"&lt;="&amp;U$3,$E$61:U$61,"&gt;="&amp;(U$3-15))*INDEX($I$261:$I$270,MATCH(1,($C$261:$C$270=$C18)*($D$261:$D$270=$D18)))</f>
        <v>2.6812261823789556</v>
      </c>
      <c r="V18" s="37" cm="1">
        <f t="array" ref="V18">SUMIFS($E76:V76,$E$61:V$61,"&lt;="&amp;V$3,$E$61:V$61,"&gt;="&amp;(V$3-15))*INDEX($I$261:$I$270,MATCH(1,($C$261:$C$270=$C18)*($D$261:$D$270=$D18)))</f>
        <v>2.9252114042868786</v>
      </c>
      <c r="W18" s="37" cm="1">
        <f t="array" ref="W18">SUMIFS($E76:W76,$E$61:W$61,"&lt;="&amp;W$3,$E$61:W$61,"&gt;="&amp;(W$3-15))*INDEX($I$261:$I$270,MATCH(1,($C$261:$C$270=$C18)*($D$261:$D$270=$D18)))</f>
        <v>3.18759666611995</v>
      </c>
      <c r="X18" s="37" cm="1">
        <f t="array" ref="X18">SUMIFS($E76:X76,$E$61:X$61,"&lt;="&amp;X$3,$E$61:X$61,"&gt;="&amp;(X$3-15))*INDEX($I$261:$I$270,MATCH(1,($C$261:$C$270=$C18)*($D$261:$D$270=$D18)))</f>
        <v>3.3797261555477811</v>
      </c>
      <c r="Y18" s="37" cm="1">
        <f t="array" ref="Y18">SUMIFS($E76:Y76,$E$61:Y$61,"&lt;="&amp;Y$3,$E$61:Y$61,"&gt;="&amp;(Y$3-15))*INDEX($I$261:$I$270,MATCH(1,($C$261:$C$270=$C18)*($D$261:$D$270=$D18)))</f>
        <v>3.5281677125380515</v>
      </c>
      <c r="Z18" s="37" cm="1">
        <f t="array" ref="Z18">SUMIFS($E76:Z76,$E$61:Z$61,"&lt;="&amp;Z$3,$E$61:Z$61,"&gt;="&amp;(Z$3-15))*INDEX($I$261:$I$270,MATCH(1,($C$261:$C$270=$C18)*($D$261:$D$270=$D18)))</f>
        <v>3.6681959878367643</v>
      </c>
      <c r="AA18" s="37" cm="1">
        <f t="array" ref="AA18">SUMIFS($E76:AA76,$E$61:AA$61,"&lt;="&amp;AA$3,$E$61:AA$61,"&gt;="&amp;(AA$3-15))*INDEX($I$261:$I$270,MATCH(1,($C$261:$C$270=$C18)*($D$261:$D$270=$D18)))</f>
        <v>3.8013263992845761</v>
      </c>
      <c r="AB18" s="37" cm="1">
        <f t="array" ref="AB18">SUMIFS($E76:AB76,$E$61:AB$61,"&lt;="&amp;AB$3,$E$61:AB$61,"&gt;="&amp;(AB$3-15))*INDEX($I$261:$I$270,MATCH(1,($C$261:$C$270=$C18)*($D$261:$D$270=$D18)))</f>
        <v>3.9295969403095157</v>
      </c>
      <c r="AC18" s="37" cm="1">
        <f t="array" ref="AC18">SUMIFS($E76:AC76,$E$61:AC$61,"&lt;="&amp;AC$3,$E$61:AC$61,"&gt;="&amp;(AC$3-15))*INDEX($I$261:$I$270,MATCH(1,($C$261:$C$270=$C18)*($D$261:$D$270=$D18)))</f>
        <v>4.0547008402177349</v>
      </c>
      <c r="AD18" s="37" cm="1">
        <f t="array" ref="AD18">SUMIFS($E76:AD76,$E$61:AD$61,"&lt;="&amp;AD$3,$E$61:AD$61,"&gt;="&amp;(AD$3-15))*INDEX($I$261:$I$270,MATCH(1,($C$261:$C$270=$C18)*($D$261:$D$270=$D18)))</f>
        <v>4.1045882210045379</v>
      </c>
      <c r="AE18" s="37" cm="1">
        <f t="array" ref="AE18">SUMIFS($E76:AE76,$E$61:AE$61,"&lt;="&amp;AE$3,$E$61:AE$61,"&gt;="&amp;(AE$3-15))*INDEX($I$261:$I$270,MATCH(1,($C$261:$C$270=$C18)*($D$261:$D$270=$D18)))</f>
        <v>4.1322751153119253</v>
      </c>
      <c r="AF18" s="37" cm="1">
        <f t="array" ref="AF18">SUMIFS($E76:AF76,$E$61:AF$61,"&lt;="&amp;AF$3,$E$61:AF$61,"&gt;="&amp;(AF$3-15))*INDEX($I$261:$I$270,MATCH(1,($C$261:$C$270=$C18)*($D$261:$D$270=$D18)))</f>
        <v>4.1373370054709646</v>
      </c>
      <c r="AG18" s="37" cm="1">
        <f t="array" ref="AG18">SUMIFS($E76:AG76,$E$61:AG$61,"&lt;="&amp;AG$3,$E$61:AG$61,"&gt;="&amp;(AG$3-15))*INDEX($I$261:$I$270,MATCH(1,($C$261:$C$270=$C18)*($D$261:$D$270=$D18)))</f>
        <v>4.1197464751985633</v>
      </c>
    </row>
    <row r="19" spans="2:33" ht="12" x14ac:dyDescent="0.25">
      <c r="B19" s="7" t="s">
        <v>330</v>
      </c>
      <c r="C19" s="7" t="s">
        <v>125</v>
      </c>
      <c r="D19" s="7" t="s">
        <v>310</v>
      </c>
      <c r="E19" s="37" cm="1">
        <f t="array" ref="E19">SUMIFS($E77:E77,$E$61:E$61,"&lt;="&amp;E$3,$E$61:E$61,"&gt;="&amp;(E$3-15))*INDEX($I$261:$I$270,MATCH(1,($C$261:$C$270=$C19)*($D$261:$D$270=$D19)))</f>
        <v>0.13155238547239878</v>
      </c>
      <c r="F19" s="37" cm="1">
        <f t="array" ref="F19">SUMIFS($E77:F77,$E$61:F$61,"&lt;="&amp;F$3,$E$61:F$61,"&gt;="&amp;(F$3-15))*INDEX($I$261:$I$270,MATCH(1,($C$261:$C$270=$C19)*($D$261:$D$270=$D19)))</f>
        <v>0.20089368459750731</v>
      </c>
      <c r="G19" s="37" cm="1">
        <f t="array" ref="G19">SUMIFS($E77:G77,$E$61:G$61,"&lt;="&amp;G$3,$E$61:G$61,"&gt;="&amp;(G$3-15))*INDEX($I$261:$I$270,MATCH(1,($C$261:$C$270=$C19)*($D$261:$D$270=$D19)))</f>
        <v>0.28237527519319994</v>
      </c>
      <c r="H19" s="37" cm="1">
        <f t="array" ref="H19">SUMIFS($E77:H77,$E$61:H$61,"&lt;="&amp;H$3,$E$61:H$61,"&gt;="&amp;(H$3-15))*INDEX($I$261:$I$270,MATCH(1,($C$261:$C$270=$C19)*($D$261:$D$270=$D19)))</f>
        <v>0.35569514535036106</v>
      </c>
      <c r="I19" s="37" cm="1">
        <f t="array" ref="I19">SUMIFS($E77:I77,$E$61:I$61,"&lt;="&amp;I$3,$E$61:I$61,"&gt;="&amp;(I$3-15))*INDEX($I$261:$I$270,MATCH(1,($C$261:$C$270=$C19)*($D$261:$D$270=$D19)))</f>
        <v>0.48429233597441462</v>
      </c>
      <c r="J19" s="37" cm="1">
        <f t="array" ref="J19">SUMIFS($E77:J77,$E$61:J$61,"&lt;="&amp;J$3,$E$61:J$61,"&gt;="&amp;(J$3-15))*INDEX($I$261:$I$270,MATCH(1,($C$261:$C$270=$C19)*($D$261:$D$270=$D19)))</f>
        <v>0.63594828712728391</v>
      </c>
      <c r="K19" s="37" cm="1">
        <f t="array" ref="K19">SUMIFS($E77:K77,$E$61:K$61,"&lt;="&amp;K$3,$E$61:K$61,"&gt;="&amp;(K$3-15))*INDEX($I$261:$I$270,MATCH(1,($C$261:$C$270=$C19)*($D$261:$D$270=$D19)))</f>
        <v>0.81147193698954734</v>
      </c>
      <c r="L19" s="37" cm="1">
        <f t="array" ref="L19">SUMIFS($E77:L77,$E$61:L$61,"&lt;="&amp;L$3,$E$61:L$61,"&gt;="&amp;(L$3-15))*INDEX($I$261:$I$270,MATCH(1,($C$261:$C$270=$C19)*($D$261:$D$270=$D19)))</f>
        <v>1.0109047859064069</v>
      </c>
      <c r="M19" s="37" cm="1">
        <f t="array" ref="M19">SUMIFS($E77:M77,$E$61:M$61,"&lt;="&amp;M$3,$E$61:M$61,"&gt;="&amp;(M$3-15))*INDEX($I$261:$I$270,MATCH(1,($C$261:$C$270=$C19)*($D$261:$D$270=$D19)))</f>
        <v>1.2347544397437662</v>
      </c>
      <c r="N19" s="37" cm="1">
        <f t="array" ref="N19">SUMIFS($E77:N77,$E$61:N$61,"&lt;="&amp;N$3,$E$61:N$61,"&gt;="&amp;(N$3-15))*INDEX($I$261:$I$270,MATCH(1,($C$261:$C$270=$C19)*($D$261:$D$270=$D19)))</f>
        <v>1.5247369717882426</v>
      </c>
      <c r="O19" s="37" cm="1">
        <f t="array" ref="O19">SUMIFS($E77:O77,$E$61:O$61,"&lt;="&amp;O$3,$E$61:O$61,"&gt;="&amp;(O$3-15))*INDEX($I$261:$I$270,MATCH(1,($C$261:$C$270=$C19)*($D$261:$D$270=$D19)))</f>
        <v>1.851589028468885</v>
      </c>
      <c r="P19" s="37" cm="1">
        <f t="array" ref="P19">SUMIFS($E77:P77,$E$61:P$61,"&lt;="&amp;P$3,$E$61:P$61,"&gt;="&amp;(P$3-15))*INDEX($I$261:$I$270,MATCH(1,($C$261:$C$270=$C19)*($D$261:$D$270=$D19)))</f>
        <v>2.2161780725040723</v>
      </c>
      <c r="Q19" s="37" cm="1">
        <f t="array" ref="Q19">SUMIFS($E77:Q77,$E$61:Q$61,"&lt;="&amp;Q$3,$E$61:Q$61,"&gt;="&amp;(Q$3-15))*INDEX($I$261:$I$270,MATCH(1,($C$261:$C$270=$C19)*($D$261:$D$270=$D19)))</f>
        <v>2.6187225333799096</v>
      </c>
      <c r="R19" s="37" cm="1">
        <f t="array" ref="R19">SUMIFS($E77:R77,$E$61:R$61,"&lt;="&amp;R$3,$E$61:R$61,"&gt;="&amp;(R$3-15))*INDEX($I$261:$I$270,MATCH(1,($C$261:$C$270=$C19)*($D$261:$D$270=$D19)))</f>
        <v>3.058218825666934</v>
      </c>
      <c r="S19" s="37" cm="1">
        <f t="array" ref="S19">SUMIFS($E77:S77,$E$61:S$61,"&lt;="&amp;S$3,$E$61:S$61,"&gt;="&amp;(S$3-15))*INDEX($I$261:$I$270,MATCH(1,($C$261:$C$270=$C19)*($D$261:$D$270=$D19)))</f>
        <v>3.5322102816510261</v>
      </c>
      <c r="T19" s="37" cm="1">
        <f t="array" ref="T19">SUMIFS($E77:T77,$E$61:T$61,"&lt;="&amp;T$3,$E$61:T$61,"&gt;="&amp;(T$3-15))*INDEX($I$261:$I$270,MATCH(1,($C$261:$C$270=$C19)*($D$261:$D$270=$D19)))</f>
        <v>4.0404942317846739</v>
      </c>
      <c r="U19" s="37" cm="1">
        <f t="array" ref="U19">SUMIFS($E77:U77,$E$61:U$61,"&lt;="&amp;U$3,$E$61:U$61,"&gt;="&amp;(U$3-15))*INDEX($I$261:$I$270,MATCH(1,($C$261:$C$270=$C19)*($D$261:$D$270=$D19)))</f>
        <v>4.4502423358195271</v>
      </c>
      <c r="V19" s="37" cm="1">
        <f t="array" ref="V19">SUMIFS($E77:V77,$E$61:V$61,"&lt;="&amp;V$3,$E$61:V$61,"&gt;="&amp;(V$3-15))*INDEX($I$261:$I$270,MATCH(1,($C$261:$C$270=$C19)*($D$261:$D$270=$D19)))</f>
        <v>4.9530089372122807</v>
      </c>
      <c r="W19" s="37" cm="1">
        <f t="array" ref="W19">SUMIFS($E77:W77,$E$61:W$61,"&lt;="&amp;W$3,$E$61:W$61,"&gt;="&amp;(W$3-15))*INDEX($I$261:$I$270,MATCH(1,($C$261:$C$270=$C19)*($D$261:$D$270=$D19)))</f>
        <v>5.4731035931239767</v>
      </c>
      <c r="X19" s="37" cm="1">
        <f t="array" ref="X19">SUMIFS($E77:X77,$E$61:X$61,"&lt;="&amp;X$3,$E$61:X$61,"&gt;="&amp;(X$3-15))*INDEX($I$261:$I$270,MATCH(1,($C$261:$C$270=$C19)*($D$261:$D$270=$D19)))</f>
        <v>5.7945159211380473</v>
      </c>
      <c r="Y19" s="37" cm="1">
        <f t="array" ref="Y19">SUMIFS($E77:Y77,$E$61:Y$61,"&lt;="&amp;Y$3,$E$61:Y$61,"&gt;="&amp;(Y$3-15))*INDEX($I$261:$I$270,MATCH(1,($C$261:$C$270=$C19)*($D$261:$D$270=$D19)))</f>
        <v>6.0565223402224664</v>
      </c>
      <c r="Z19" s="37" cm="1">
        <f t="array" ref="Z19">SUMIFS($E77:Z77,$E$61:Z$61,"&lt;="&amp;Z$3,$E$61:Z$61,"&gt;="&amp;(Z$3-15))*INDEX($I$261:$I$270,MATCH(1,($C$261:$C$270=$C19)*($D$261:$D$270=$D19)))</f>
        <v>6.2909257391054885</v>
      </c>
      <c r="AA19" s="37" cm="1">
        <f t="array" ref="AA19">SUMIFS($E77:AA77,$E$61:AA$61,"&lt;="&amp;AA$3,$E$61:AA$61,"&gt;="&amp;(AA$3-15))*INDEX($I$261:$I$270,MATCH(1,($C$261:$C$270=$C19)*($D$261:$D$270=$D19)))</f>
        <v>6.4963624112092822</v>
      </c>
      <c r="AB19" s="37" cm="1">
        <f t="array" ref="AB19">SUMIFS($E77:AB77,$E$61:AB$61,"&lt;="&amp;AB$3,$E$61:AB$61,"&gt;="&amp;(AB$3-15))*INDEX($I$261:$I$270,MATCH(1,($C$261:$C$270=$C19)*($D$261:$D$270=$D19)))</f>
        <v>6.6723491425809538</v>
      </c>
      <c r="AC19" s="37" cm="1">
        <f t="array" ref="AC19">SUMIFS($E77:AC77,$E$61:AC$61,"&lt;="&amp;AC$3,$E$61:AC$61,"&gt;="&amp;(AC$3-15))*INDEX($I$261:$I$270,MATCH(1,($C$261:$C$270=$C19)*($D$261:$D$270=$D19)))</f>
        <v>6.818298039691209</v>
      </c>
      <c r="AD19" s="37" cm="1">
        <f t="array" ref="AD19">SUMIFS($E77:AD77,$E$61:AD$61,"&lt;="&amp;AD$3,$E$61:AD$61,"&gt;="&amp;(AD$3-15))*INDEX($I$261:$I$270,MATCH(1,($C$261:$C$270=$C19)*($D$261:$D$270=$D19)))</f>
        <v>6.892093561567501</v>
      </c>
      <c r="AE19" s="37" cm="1">
        <f t="array" ref="AE19">SUMIFS($E77:AE77,$E$61:AE$61,"&lt;="&amp;AE$3,$E$61:AE$61,"&gt;="&amp;(AE$3-15))*INDEX($I$261:$I$270,MATCH(1,($C$261:$C$270=$C19)*($D$261:$D$270=$D19)))</f>
        <v>6.9229943540227739</v>
      </c>
      <c r="AF19" s="37" cm="1">
        <f t="array" ref="AF19">SUMIFS($E77:AF77,$E$61:AF$61,"&lt;="&amp;AF$3,$E$61:AF$61,"&gt;="&amp;(AF$3-15))*INDEX($I$261:$I$270,MATCH(1,($C$261:$C$270=$C19)*($D$261:$D$270=$D19)))</f>
        <v>6.9096683490183146</v>
      </c>
      <c r="AG19" s="37" cm="1">
        <f t="array" ref="AG19">SUMIFS($E77:AG77,$E$61:AG$61,"&lt;="&amp;AG$3,$E$61:AG$61,"&gt;="&amp;(AG$3-15))*INDEX($I$261:$I$270,MATCH(1,($C$261:$C$270=$C19)*($D$261:$D$270=$D19)))</f>
        <v>6.8514728672583276</v>
      </c>
    </row>
    <row r="20" spans="2:33" ht="12" x14ac:dyDescent="0.25">
      <c r="B20" s="7" t="s">
        <v>330</v>
      </c>
      <c r="C20" s="7" t="s">
        <v>140</v>
      </c>
      <c r="D20" s="7" t="s">
        <v>311</v>
      </c>
      <c r="E20" s="37" cm="1">
        <f t="array" ref="E20">SUMIFS($E78:E78,$E$61:E$61,"&lt;="&amp;E$3,$E$61:E$61,"&gt;="&amp;(E$3-15))*INDEX($I$261:$I$270,MATCH(1,($C$261:$C$270=$C20)*($D$261:$D$270=$D20)))</f>
        <v>5.2561564816149516E-3</v>
      </c>
      <c r="F20" s="37" cm="1">
        <f t="array" ref="F20">SUMIFS($E78:F78,$E$61:F$61,"&lt;="&amp;F$3,$E$61:F$61,"&gt;="&amp;(F$3-15))*INDEX($I$261:$I$270,MATCH(1,($C$261:$C$270=$C20)*($D$261:$D$270=$D20)))</f>
        <v>6.9362696352325628E-3</v>
      </c>
      <c r="G20" s="37" cm="1">
        <f t="array" ref="G20">SUMIFS($E78:G78,$E$61:G$61,"&lt;="&amp;G$3,$E$61:G$61,"&gt;="&amp;(G$3-15))*INDEX($I$261:$I$270,MATCH(1,($C$261:$C$270=$C20)*($D$261:$D$270=$D20)))</f>
        <v>1.0296495942467789E-2</v>
      </c>
      <c r="H20" s="37" cm="1">
        <f t="array" ref="H20">SUMIFS($E78:H78,$E$61:H$61,"&lt;="&amp;H$3,$E$61:H$61,"&gt;="&amp;(H$3-15))*INDEX($I$261:$I$270,MATCH(1,($C$261:$C$270=$C20)*($D$261:$D$270=$D20)))</f>
        <v>1.5616854262256893E-2</v>
      </c>
      <c r="I20" s="37" cm="1">
        <f t="array" ref="I20">SUMIFS($E78:I78,$E$61:I$61,"&lt;="&amp;I$3,$E$61:I$61,"&gt;="&amp;(I$3-15))*INDEX($I$261:$I$270,MATCH(1,($C$261:$C$270=$C20)*($D$261:$D$270=$D20)))</f>
        <v>2.2617325735663611E-2</v>
      </c>
      <c r="J20" s="37" cm="1">
        <f t="array" ref="J20">SUMIFS($E78:J78,$E$61:J$61,"&lt;="&amp;J$3,$E$61:J$61,"&gt;="&amp;(J$3-15))*INDEX($I$261:$I$270,MATCH(1,($C$261:$C$270=$C20)*($D$261:$D$270=$D20)))</f>
        <v>3.2137966939496693E-2</v>
      </c>
      <c r="K20" s="37" cm="1">
        <f t="array" ref="K20">SUMIFS($E78:K78,$E$61:K$61,"&lt;="&amp;K$3,$E$61:K$61,"&gt;="&amp;(K$3-15))*INDEX($I$261:$I$270,MATCH(1,($C$261:$C$270=$C20)*($D$261:$D$270=$D20)))</f>
        <v>4.4178777873756243E-2</v>
      </c>
      <c r="L20" s="37" cm="1">
        <f t="array" ref="L20">SUMIFS($E78:L78,$E$61:L$61,"&lt;="&amp;L$3,$E$61:L$61,"&gt;="&amp;(L$3-15))*INDEX($I$261:$I$270,MATCH(1,($C$261:$C$270=$C20)*($D$261:$D$270=$D20)))</f>
        <v>5.8459739679505941E-2</v>
      </c>
      <c r="M20" s="37" cm="1">
        <f t="array" ref="M20">SUMIFS($E78:M78,$E$61:M$61,"&lt;="&amp;M$3,$E$61:M$61,"&gt;="&amp;(M$3-15))*INDEX($I$261:$I$270,MATCH(1,($C$261:$C$270=$C20)*($D$261:$D$270=$D20)))</f>
        <v>7.5260871215682076E-2</v>
      </c>
      <c r="N20" s="37" cm="1">
        <f t="array" ref="N20">SUMIFS($E78:N78,$E$61:N$61,"&lt;="&amp;N$3,$E$61:N$61,"&gt;="&amp;(N$3-15))*INDEX($I$261:$I$270,MATCH(1,($C$261:$C$270=$C20)*($D$261:$D$270=$D20)))</f>
        <v>9.4582172482284621E-2</v>
      </c>
      <c r="O20" s="37" cm="1">
        <f t="array" ref="O20">SUMIFS($E78:O78,$E$61:O$61,"&lt;="&amp;O$3,$E$61:O$61,"&gt;="&amp;(O$3-15))*INDEX($I$261:$I$270,MATCH(1,($C$261:$C$270=$C20)*($D$261:$D$270=$D20)))</f>
        <v>0.1136234548899509</v>
      </c>
      <c r="P20" s="37" cm="1">
        <f t="array" ref="P20">SUMIFS($E78:P78,$E$61:P$61,"&lt;="&amp;P$3,$E$61:P$61,"&gt;="&amp;(P$3-15))*INDEX($I$261:$I$270,MATCH(1,($C$261:$C$270=$C20)*($D$261:$D$270=$D20)))</f>
        <v>0.13238471843868091</v>
      </c>
      <c r="Q20" s="37" cm="1">
        <f t="array" ref="Q20">SUMIFS($E78:Q78,$E$61:Q$61,"&lt;="&amp;Q$3,$E$61:Q$61,"&gt;="&amp;(Q$3-15))*INDEX($I$261:$I$270,MATCH(1,($C$261:$C$270=$C20)*($D$261:$D$270=$D20)))</f>
        <v>0.15002590655166581</v>
      </c>
      <c r="R20" s="37" cm="1">
        <f t="array" ref="R20">SUMIFS($E78:R78,$E$61:R$61,"&lt;="&amp;R$3,$E$61:R$61,"&gt;="&amp;(R$3-15))*INDEX($I$261:$I$270,MATCH(1,($C$261:$C$270=$C20)*($D$261:$D$270=$D20)))</f>
        <v>0.16710705694677819</v>
      </c>
      <c r="S20" s="37" cm="1">
        <f t="array" ref="S20">SUMIFS($E78:S78,$E$61:S$61,"&lt;="&amp;S$3,$E$61:S$61,"&gt;="&amp;(S$3-15))*INDEX($I$261:$I$270,MATCH(1,($C$261:$C$270=$C20)*($D$261:$D$270=$D20)))</f>
        <v>0.18418820734189059</v>
      </c>
      <c r="T20" s="37" cm="1">
        <f t="array" ref="T20">SUMIFS($E78:T78,$E$61:T$61,"&lt;="&amp;T$3,$E$61:T$61,"&gt;="&amp;(T$3-15))*INDEX($I$261:$I$270,MATCH(1,($C$261:$C$270=$C20)*($D$261:$D$270=$D20)))</f>
        <v>0.20014928230125792</v>
      </c>
      <c r="U20" s="37" cm="1">
        <f t="array" ref="U20">SUMIFS($E78:U78,$E$61:U$61,"&lt;="&amp;U$3,$E$61:U$61,"&gt;="&amp;(U$3-15))*INDEX($I$261:$I$270,MATCH(1,($C$261:$C$270=$C20)*($D$261:$D$270=$D20)))</f>
        <v>0.21001414420220144</v>
      </c>
      <c r="V20" s="37" cm="1">
        <f t="array" ref="V20">SUMIFS($E78:V78,$E$61:V$61,"&lt;="&amp;V$3,$E$61:V$61,"&gt;="&amp;(V$3-15))*INDEX($I$261:$I$270,MATCH(1,($C$261:$C$270=$C20)*($D$261:$D$270=$D20)))</f>
        <v>0.22261499285433353</v>
      </c>
      <c r="W20" s="37" cm="1">
        <f t="array" ref="W20">SUMIFS($E78:W78,$E$61:W$61,"&lt;="&amp;W$3,$E$61:W$61,"&gt;="&amp;(W$3-15))*INDEX($I$261:$I$270,MATCH(1,($C$261:$C$270=$C20)*($D$261:$D$270=$D20)))</f>
        <v>0.23325570949391178</v>
      </c>
      <c r="X20" s="37" cm="1">
        <f t="array" ref="X20">SUMIFS($E78:X78,$E$61:X$61,"&lt;="&amp;X$3,$E$61:X$61,"&gt;="&amp;(X$3-15))*INDEX($I$261:$I$270,MATCH(1,($C$261:$C$270=$C20)*($D$261:$D$270=$D20)))</f>
        <v>0.24081621868519104</v>
      </c>
      <c r="Y20" s="37" cm="1">
        <f t="array" ref="Y20">SUMIFS($E78:Y78,$E$61:Y$61,"&lt;="&amp;Y$3,$E$61:Y$61,"&gt;="&amp;(Y$3-15))*INDEX($I$261:$I$270,MATCH(1,($C$261:$C$270=$C20)*($D$261:$D$270=$D20)))</f>
        <v>0.2455765392871076</v>
      </c>
      <c r="Z20" s="37" cm="1">
        <f t="array" ref="Z20">SUMIFS($E78:Z78,$E$61:Z$61,"&lt;="&amp;Z$3,$E$61:Z$61,"&gt;="&amp;(Z$3-15))*INDEX($I$261:$I$270,MATCH(1,($C$261:$C$270=$C20)*($D$261:$D$270=$D20)))</f>
        <v>0.24669661472285273</v>
      </c>
      <c r="AA20" s="37" cm="1">
        <f t="array" ref="AA20">SUMIFS($E78:AA78,$E$61:AA$61,"&lt;="&amp;AA$3,$E$61:AA$61,"&gt;="&amp;(AA$3-15))*INDEX($I$261:$I$270,MATCH(1,($C$261:$C$270=$C20)*($D$261:$D$270=$D20)))</f>
        <v>0.24417644499242408</v>
      </c>
      <c r="AB20" s="37" cm="1">
        <f t="array" ref="AB20">SUMIFS($E78:AB78,$E$61:AB$61,"&lt;="&amp;AB$3,$E$61:AB$61,"&gt;="&amp;(AB$3-15))*INDEX($I$261:$I$270,MATCH(1,($C$261:$C$270=$C20)*($D$261:$D$270=$D20)))</f>
        <v>0.23913610553157119</v>
      </c>
      <c r="AC20" s="37" cm="1">
        <f t="array" ref="AC20">SUMIFS($E78:AC78,$E$61:AC$61,"&lt;="&amp;AC$3,$E$61:AC$61,"&gt;="&amp;(AC$3-15))*INDEX($I$261:$I$270,MATCH(1,($C$261:$C$270=$C20)*($D$261:$D$270=$D20)))</f>
        <v>0.2310155586224194</v>
      </c>
      <c r="AD20" s="37" cm="1">
        <f t="array" ref="AD20">SUMIFS($E78:AD78,$E$61:AD$61,"&lt;="&amp;AD$3,$E$61:AD$61,"&gt;="&amp;(AD$3-15))*INDEX($I$261:$I$270,MATCH(1,($C$261:$C$270=$C20)*($D$261:$D$270=$D20)))</f>
        <v>0.21953478540603238</v>
      </c>
      <c r="AE20" s="37" cm="1">
        <f t="array" ref="AE20">SUMIFS($E78:AE78,$E$61:AE$61,"&lt;="&amp;AE$3,$E$61:AE$61,"&gt;="&amp;(AE$3-15))*INDEX($I$261:$I$270,MATCH(1,($C$261:$C$270=$C20)*($D$261:$D$270=$D20)))</f>
        <v>0.20749397447177281</v>
      </c>
      <c r="AF20" s="37" cm="1">
        <f t="array" ref="AF20">SUMIFS($E78:AF78,$E$61:AF$61,"&lt;="&amp;AF$3,$E$61:AF$61,"&gt;="&amp;(AF$3-15))*INDEX($I$261:$I$270,MATCH(1,($C$261:$C$270=$C20)*($D$261:$D$270=$D20)))</f>
        <v>0.1954531635375133</v>
      </c>
      <c r="AG20" s="37" cm="1">
        <f t="array" ref="AG20">SUMIFS($E78:AG78,$E$61:AG$61,"&lt;="&amp;AG$3,$E$61:AG$61,"&gt;="&amp;(AG$3-15))*INDEX($I$261:$I$270,MATCH(1,($C$261:$C$270=$C20)*($D$261:$D$270=$D20)))</f>
        <v>0.18341235260325375</v>
      </c>
    </row>
    <row r="21" spans="2:33" ht="12" x14ac:dyDescent="0.25">
      <c r="B21" s="7" t="s">
        <v>330</v>
      </c>
      <c r="C21" s="7" t="s">
        <v>141</v>
      </c>
      <c r="D21" s="7" t="s">
        <v>311</v>
      </c>
      <c r="E21" s="37" cm="1">
        <f t="array" ref="E21">SUMIFS($E79:E79,$E$61:E$61,"&lt;="&amp;E$3,$E$61:E$61,"&gt;="&amp;(E$3-15))*INDEX($I$261:$I$270,MATCH(1,($C$261:$C$270=$C21)*($D$261:$D$270=$D21)))</f>
        <v>0</v>
      </c>
      <c r="F21" s="37" cm="1">
        <f t="array" ref="F21">SUMIFS($E79:F79,$E$61:F$61,"&lt;="&amp;F$3,$E$61:F$61,"&gt;="&amp;(F$3-15))*INDEX($I$261:$I$270,MATCH(1,($C$261:$C$270=$C21)*($D$261:$D$270=$D21)))</f>
        <v>0</v>
      </c>
      <c r="G21" s="37" cm="1">
        <f t="array" ref="G21">SUMIFS($E79:G79,$E$61:G$61,"&lt;="&amp;G$3,$E$61:G$61,"&gt;="&amp;(G$3-15))*INDEX($I$261:$I$270,MATCH(1,($C$261:$C$270=$C21)*($D$261:$D$270=$D21)))</f>
        <v>1.4000942946813435E-3</v>
      </c>
      <c r="H21" s="37" cm="1">
        <f t="array" ref="H21">SUMIFS($E79:H79,$E$61:H$61,"&lt;="&amp;H$3,$E$61:H$61,"&gt;="&amp;(H$3-15))*INDEX($I$261:$I$270,MATCH(1,($C$261:$C$270=$C21)*($D$261:$D$270=$D21)))</f>
        <v>2.800188589362687E-3</v>
      </c>
      <c r="I21" s="37" cm="1">
        <f t="array" ref="I21">SUMIFS($E79:I79,$E$61:I$61,"&lt;="&amp;I$3,$E$61:I$61,"&gt;="&amp;(I$3-15))*INDEX($I$261:$I$270,MATCH(1,($C$261:$C$270=$C21)*($D$261:$D$270=$D21)))</f>
        <v>7.0004714734067169E-3</v>
      </c>
      <c r="J21" s="37" cm="1">
        <f t="array" ref="J21">SUMIFS($E79:J79,$E$61:J$61,"&lt;="&amp;J$3,$E$61:J$61,"&gt;="&amp;(J$3-15))*INDEX($I$261:$I$270,MATCH(1,($C$261:$C$270=$C21)*($D$261:$D$270=$D21)))</f>
        <v>1.2600848652132089E-2</v>
      </c>
      <c r="K21" s="37" cm="1">
        <f t="array" ref="K21">SUMIFS($E79:K79,$E$61:K$61,"&lt;="&amp;K$3,$E$61:K$61,"&gt;="&amp;(K$3-15))*INDEX($I$261:$I$270,MATCH(1,($C$261:$C$270=$C21)*($D$261:$D$270=$D21)))</f>
        <v>2.1281433279156419E-2</v>
      </c>
      <c r="L21" s="37" cm="1">
        <f t="array" ref="L21">SUMIFS($E79:L79,$E$61:L$61,"&lt;="&amp;L$3,$E$61:L$61,"&gt;="&amp;(L$3-15))*INDEX($I$261:$I$270,MATCH(1,($C$261:$C$270=$C21)*($D$261:$D$270=$D21)))</f>
        <v>3.2762206495543435E-2</v>
      </c>
      <c r="M21" s="37" cm="1">
        <f t="array" ref="M21">SUMIFS($E79:M79,$E$61:M$61,"&lt;="&amp;M$3,$E$61:M$61,"&gt;="&amp;(M$3-15))*INDEX($I$261:$I$270,MATCH(1,($C$261:$C$270=$C21)*($D$261:$D$270=$D21)))</f>
        <v>4.704316830129314E-2</v>
      </c>
      <c r="N21" s="37" cm="1">
        <f t="array" ref="N21">SUMIFS($E79:N79,$E$61:N$61,"&lt;="&amp;N$3,$E$61:N$61,"&gt;="&amp;(N$3-15))*INDEX($I$261:$I$270,MATCH(1,($C$261:$C$270=$C21)*($D$261:$D$270=$D21)))</f>
        <v>6.2724224401724191E-2</v>
      </c>
      <c r="O21" s="37" cm="1">
        <f t="array" ref="O21">SUMIFS($E79:O79,$E$61:O$61,"&lt;="&amp;O$3,$E$61:O$61,"&gt;="&amp;(O$3-15))*INDEX($I$261:$I$270,MATCH(1,($C$261:$C$270=$C21)*($D$261:$D$270=$D21)))</f>
        <v>7.9805374796836567E-2</v>
      </c>
      <c r="P21" s="37" cm="1">
        <f t="array" ref="P21">SUMIFS($E79:P79,$E$61:P$61,"&lt;="&amp;P$3,$E$61:P$61,"&gt;="&amp;(P$3-15))*INDEX($I$261:$I$270,MATCH(1,($C$261:$C$270=$C21)*($D$261:$D$270=$D21)))</f>
        <v>9.6886525191948972E-2</v>
      </c>
      <c r="Q21" s="37" cm="1">
        <f t="array" ref="Q21">SUMIFS($E79:Q79,$E$61:Q$61,"&lt;="&amp;Q$3,$E$61:Q$61,"&gt;="&amp;(Q$3-15))*INDEX($I$261:$I$270,MATCH(1,($C$261:$C$270=$C21)*($D$261:$D$270=$D21)))</f>
        <v>0.11396767558706136</v>
      </c>
      <c r="R21" s="37" cm="1">
        <f t="array" ref="R21">SUMIFS($E79:R79,$E$61:R$61,"&lt;="&amp;R$3,$E$61:R$61,"&gt;="&amp;(R$3-15))*INDEX($I$261:$I$270,MATCH(1,($C$261:$C$270=$C21)*($D$261:$D$270=$D21)))</f>
        <v>0.13076880712323749</v>
      </c>
      <c r="S21" s="37" cm="1">
        <f t="array" ref="S21">SUMIFS($E79:S79,$E$61:S$61,"&lt;="&amp;S$3,$E$61:S$61,"&gt;="&amp;(S$3-15))*INDEX($I$261:$I$270,MATCH(1,($C$261:$C$270=$C21)*($D$261:$D$270=$D21)))</f>
        <v>0.14700990094154107</v>
      </c>
      <c r="T21" s="37" cm="1">
        <f t="array" ref="T21">SUMIFS($E79:T79,$E$61:T$61,"&lt;="&amp;T$3,$E$61:T$61,"&gt;="&amp;(T$3-15))*INDEX($I$261:$I$270,MATCH(1,($C$261:$C$270=$C21)*($D$261:$D$270=$D21)))</f>
        <v>0.16297097590090839</v>
      </c>
      <c r="U21" s="37" cm="1">
        <f t="array" ref="U21">SUMIFS($E79:U79,$E$61:U$61,"&lt;="&amp;U$3,$E$61:U$61,"&gt;="&amp;(U$3-15))*INDEX($I$261:$I$270,MATCH(1,($C$261:$C$270=$C21)*($D$261:$D$270=$D21)))</f>
        <v>0.17837201314240317</v>
      </c>
      <c r="V21" s="37" cm="1">
        <f t="array" ref="V21">SUMIFS($E79:V79,$E$61:V$61,"&lt;="&amp;V$3,$E$61:V$61,"&gt;="&amp;(V$3-15))*INDEX($I$261:$I$270,MATCH(1,($C$261:$C$270=$C21)*($D$261:$D$270=$D21)))</f>
        <v>0.19321301266602542</v>
      </c>
      <c r="W21" s="37" cm="1">
        <f t="array" ref="W21">SUMIFS($E79:W79,$E$61:W$61,"&lt;="&amp;W$3,$E$61:W$61,"&gt;="&amp;(W$3-15))*INDEX($I$261:$I$270,MATCH(1,($C$261:$C$270=$C21)*($D$261:$D$270=$D21)))</f>
        <v>0.20665391789496632</v>
      </c>
      <c r="X21" s="37" cm="1">
        <f t="array" ref="X21">SUMIFS($E79:X79,$E$61:X$61,"&lt;="&amp;X$3,$E$61:X$61,"&gt;="&amp;(X$3-15))*INDEX($I$261:$I$270,MATCH(1,($C$261:$C$270=$C21)*($D$261:$D$270=$D21)))</f>
        <v>0.21953478540603466</v>
      </c>
      <c r="Y21" s="37" cm="1">
        <f t="array" ref="Y21">SUMIFS($E79:Y79,$E$61:Y$61,"&lt;="&amp;Y$3,$E$61:Y$61,"&gt;="&amp;(Y$3-15))*INDEX($I$261:$I$270,MATCH(1,($C$261:$C$270=$C21)*($D$261:$D$270=$D21)))</f>
        <v>0.2287754077509315</v>
      </c>
      <c r="Z21" s="37" cm="1">
        <f t="array" ref="Z21">SUMIFS($E79:Z79,$E$61:Z$61,"&lt;="&amp;Z$3,$E$61:Z$61,"&gt;="&amp;(Z$3-15))*INDEX($I$261:$I$270,MATCH(1,($C$261:$C$270=$C21)*($D$261:$D$270=$D21)))</f>
        <v>0.23549586036540199</v>
      </c>
      <c r="AA21" s="37" cm="1">
        <f t="array" ref="AA21">SUMIFS($E79:AA79,$E$61:AA$61,"&lt;="&amp;AA$3,$E$61:AA$61,"&gt;="&amp;(AA$3-15))*INDEX($I$261:$I$270,MATCH(1,($C$261:$C$270=$C21)*($D$261:$D$270=$D21)))</f>
        <v>0.23885608667263716</v>
      </c>
      <c r="AB21" s="37" cm="1">
        <f t="array" ref="AB21">SUMIFS($E79:AB79,$E$61:AB$61,"&lt;="&amp;AB$3,$E$61:AB$61,"&gt;="&amp;(AB$3-15))*INDEX($I$261:$I$270,MATCH(1,($C$261:$C$270=$C21)*($D$261:$D$270=$D21)))</f>
        <v>0.23857606781370091</v>
      </c>
      <c r="AC21" s="37" cm="1">
        <f t="array" ref="AC21">SUMIFS($E79:AC79,$E$61:AC$61,"&lt;="&amp;AC$3,$E$61:AC$61,"&gt;="&amp;(AC$3-15))*INDEX($I$261:$I$270,MATCH(1,($C$261:$C$270=$C21)*($D$261:$D$270=$D21)))</f>
        <v>0.2346558037885931</v>
      </c>
      <c r="AD21" s="37" cm="1">
        <f t="array" ref="AD21">SUMIFS($E79:AD79,$E$61:AD$61,"&lt;="&amp;AD$3,$E$61:AD$61,"&gt;="&amp;(AD$3-15))*INDEX($I$261:$I$270,MATCH(1,($C$261:$C$270=$C21)*($D$261:$D$270=$D21)))</f>
        <v>0.22905542660986777</v>
      </c>
      <c r="AE21" s="37" cm="1">
        <f t="array" ref="AE21">SUMIFS($E79:AE79,$E$61:AE$61,"&lt;="&amp;AE$3,$E$61:AE$61,"&gt;="&amp;(AE$3-15))*INDEX($I$261:$I$270,MATCH(1,($C$261:$C$270=$C21)*($D$261:$D$270=$D21)))</f>
        <v>0.22121489855965226</v>
      </c>
      <c r="AF21" s="37" cm="1">
        <f t="array" ref="AF21">SUMIFS($E79:AF79,$E$61:AF$61,"&lt;="&amp;AF$3,$E$61:AF$61,"&gt;="&amp;(AF$3-15))*INDEX($I$261:$I$270,MATCH(1,($C$261:$C$270=$C21)*($D$261:$D$270=$D21)))</f>
        <v>0.21337437050943678</v>
      </c>
      <c r="AG21" s="37" cm="1">
        <f t="array" ref="AG21">SUMIFS($E79:AG79,$E$61:AG$61,"&lt;="&amp;AG$3,$E$61:AG$61,"&gt;="&amp;(AG$3-15))*INDEX($I$261:$I$270,MATCH(1,($C$261:$C$270=$C21)*($D$261:$D$270=$D21)))</f>
        <v>0.20525382360028499</v>
      </c>
    </row>
    <row r="22" spans="2:33" ht="12" x14ac:dyDescent="0.25">
      <c r="B22" s="7" t="s">
        <v>330</v>
      </c>
      <c r="C22" s="7" t="s">
        <v>124</v>
      </c>
      <c r="D22" s="7" t="s">
        <v>312</v>
      </c>
      <c r="E22" s="37" cm="1">
        <f t="array" ref="E22">SUMIFS($E80:E80,$E$61:E$61,"&lt;="&amp;E$3,$E$61:E$61,"&gt;="&amp;(E$3-15))*INDEX($I$261:$I$270,MATCH(1,($C$261:$C$270=$C22)*($D$261:$D$270=$D22)))</f>
        <v>0</v>
      </c>
      <c r="F22" s="37" cm="1">
        <f t="array" ref="F22">SUMIFS($E80:F80,$E$61:F$61,"&lt;="&amp;F$3,$E$61:F$61,"&gt;="&amp;(F$3-15))*INDEX($I$261:$I$270,MATCH(1,($C$261:$C$270=$C22)*($D$261:$D$270=$D22)))</f>
        <v>0</v>
      </c>
      <c r="G22" s="37" cm="1">
        <f t="array" ref="G22">SUMIFS($E80:G80,$E$61:G$61,"&lt;="&amp;G$3,$E$61:G$61,"&gt;="&amp;(G$3-15))*INDEX($I$261:$I$270,MATCH(1,($C$261:$C$270=$C22)*($D$261:$D$270=$D22)))</f>
        <v>0</v>
      </c>
      <c r="H22" s="37" cm="1">
        <f t="array" ref="H22">SUMIFS($E80:H80,$E$61:H$61,"&lt;="&amp;H$3,$E$61:H$61,"&gt;="&amp;(H$3-15))*INDEX($I$261:$I$270,MATCH(1,($C$261:$C$270=$C22)*($D$261:$D$270=$D22)))</f>
        <v>7.2608043915748299E-3</v>
      </c>
      <c r="I22" s="37" cm="1">
        <f t="array" ref="I22">SUMIFS($E80:I80,$E$61:I$61,"&lt;="&amp;I$3,$E$61:I$61,"&gt;="&amp;(I$3-15))*INDEX($I$261:$I$270,MATCH(1,($C$261:$C$270=$C22)*($D$261:$D$270=$D22)))</f>
        <v>1.452160878314966E-2</v>
      </c>
      <c r="J22" s="37" cm="1">
        <f t="array" ref="J22">SUMIFS($E80:J80,$E$61:J$61,"&lt;="&amp;J$3,$E$61:J$61,"&gt;="&amp;(J$3-15))*INDEX($I$261:$I$270,MATCH(1,($C$261:$C$270=$C22)*($D$261:$D$270=$D22)))</f>
        <v>2.904321756629932E-2</v>
      </c>
      <c r="K22" s="37" cm="1">
        <f t="array" ref="K22">SUMIFS($E80:K80,$E$61:K$61,"&lt;="&amp;K$3,$E$61:K$61,"&gt;="&amp;(K$3-15))*INDEX($I$261:$I$270,MATCH(1,($C$261:$C$270=$C22)*($D$261:$D$270=$D22)))</f>
        <v>5.0825630741023801E-2</v>
      </c>
      <c r="L22" s="37" cm="1">
        <f t="array" ref="L22">SUMIFS($E80:L80,$E$61:L$61,"&lt;="&amp;L$3,$E$61:L$61,"&gt;="&amp;(L$3-15))*INDEX($I$261:$I$270,MATCH(1,($C$261:$C$270=$C22)*($D$261:$D$270=$D22)))</f>
        <v>7.9868848307323131E-2</v>
      </c>
      <c r="M22" s="37" cm="1">
        <f t="array" ref="M22">SUMIFS($E80:M80,$E$61:M$61,"&lt;="&amp;M$3,$E$61:M$61,"&gt;="&amp;(M$3-15))*INDEX($I$261:$I$270,MATCH(1,($C$261:$C$270=$C22)*($D$261:$D$270=$D22)))</f>
        <v>0.11617287026519728</v>
      </c>
      <c r="N22" s="37" cm="1">
        <f t="array" ref="N22">SUMIFS($E80:N80,$E$61:N$61,"&lt;="&amp;N$3,$E$61:N$61,"&gt;="&amp;(N$3-15))*INDEX($I$261:$I$270,MATCH(1,($C$261:$C$270=$C22)*($D$261:$D$270=$D22)))</f>
        <v>0.15247689222307143</v>
      </c>
      <c r="O22" s="37" cm="1">
        <f t="array" ref="O22">SUMIFS($E80:O80,$E$61:O$61,"&lt;="&amp;O$3,$E$61:O$61,"&gt;="&amp;(O$3-15))*INDEX($I$261:$I$270,MATCH(1,($C$261:$C$270=$C22)*($D$261:$D$270=$D22)))</f>
        <v>0.19604171857252042</v>
      </c>
      <c r="P22" s="37" cm="1">
        <f t="array" ref="P22">SUMIFS($E80:P80,$E$61:P$61,"&lt;="&amp;P$3,$E$61:P$61,"&gt;="&amp;(P$3-15))*INDEX($I$261:$I$270,MATCH(1,($C$261:$C$270=$C22)*($D$261:$D$270=$D22)))</f>
        <v>0.23960654492196939</v>
      </c>
      <c r="Q22" s="37" cm="1">
        <f t="array" ref="Q22">SUMIFS($E80:Q80,$E$61:Q$61,"&lt;="&amp;Q$3,$E$61:Q$61,"&gt;="&amp;(Q$3-15))*INDEX($I$261:$I$270,MATCH(1,($C$261:$C$270=$C22)*($D$261:$D$270=$D22)))</f>
        <v>0.28317137127141839</v>
      </c>
      <c r="R22" s="37" cm="1">
        <f t="array" ref="R22">SUMIFS($E80:R80,$E$61:R$61,"&lt;="&amp;R$3,$E$61:R$61,"&gt;="&amp;(R$3-15))*INDEX($I$261:$I$270,MATCH(1,($C$261:$C$270=$C22)*($D$261:$D$270=$D22)))</f>
        <v>0.32673619762086736</v>
      </c>
      <c r="S22" s="37" cm="1">
        <f t="array" ref="S22">SUMIFS($E80:S80,$E$61:S$61,"&lt;="&amp;S$3,$E$61:S$61,"&gt;="&amp;(S$3-15))*INDEX($I$261:$I$270,MATCH(1,($C$261:$C$270=$C22)*($D$261:$D$270=$D22)))</f>
        <v>0.37030102397031639</v>
      </c>
      <c r="T22" s="37" cm="1">
        <f t="array" ref="T22">SUMIFS($E80:T80,$E$61:T$61,"&lt;="&amp;T$3,$E$61:T$61,"&gt;="&amp;(T$3-15))*INDEX($I$261:$I$270,MATCH(1,($C$261:$C$270=$C22)*($D$261:$D$270=$D22)))</f>
        <v>0.4138658503197653</v>
      </c>
      <c r="U22" s="37" cm="1">
        <f t="array" ref="U22">SUMIFS($E80:U80,$E$61:U$61,"&lt;="&amp;U$3,$E$61:U$61,"&gt;="&amp;(U$3-15))*INDEX($I$261:$I$270,MATCH(1,($C$261:$C$270=$C22)*($D$261:$D$270=$D22)))</f>
        <v>0.45743067666921428</v>
      </c>
      <c r="V22" s="37" cm="1">
        <f t="array" ref="V22">SUMIFS($E80:V80,$E$61:V$61,"&lt;="&amp;V$3,$E$61:V$61,"&gt;="&amp;(V$3-15))*INDEX($I$261:$I$270,MATCH(1,($C$261:$C$270=$C22)*($D$261:$D$270=$D22)))</f>
        <v>0.50099550301866325</v>
      </c>
      <c r="W22" s="37" cm="1">
        <f t="array" ref="W22">SUMIFS($E80:W80,$E$61:W$61,"&lt;="&amp;W$3,$E$61:W$61,"&gt;="&amp;(W$3-15))*INDEX($I$261:$I$270,MATCH(1,($C$261:$C$270=$C22)*($D$261:$D$270=$D22)))</f>
        <v>0.54456032936811216</v>
      </c>
      <c r="X22" s="37" cm="1">
        <f t="array" ref="X22">SUMIFS($E80:X80,$E$61:X$61,"&lt;="&amp;X$3,$E$61:X$61,"&gt;="&amp;(X$3-15))*INDEX($I$261:$I$270,MATCH(1,($C$261:$C$270=$C22)*($D$261:$D$270=$D22)))</f>
        <v>0.58086435132598624</v>
      </c>
      <c r="Y22" s="37" cm="1">
        <f t="array" ref="Y22">SUMIFS($E80:Y80,$E$61:Y$61,"&lt;="&amp;Y$3,$E$61:Y$61,"&gt;="&amp;(Y$3-15))*INDEX($I$261:$I$270,MATCH(1,($C$261:$C$270=$C22)*($D$261:$D$270=$D22)))</f>
        <v>0.61716837328386043</v>
      </c>
      <c r="Z22" s="37" cm="1">
        <f t="array" ref="Z22">SUMIFS($E80:Z80,$E$61:Z$61,"&lt;="&amp;Z$3,$E$61:Z$61,"&gt;="&amp;(Z$3-15))*INDEX($I$261:$I$270,MATCH(1,($C$261:$C$270=$C22)*($D$261:$D$270=$D22)))</f>
        <v>0.64621159085015967</v>
      </c>
      <c r="AA22" s="37" cm="1">
        <f t="array" ref="AA22">SUMIFS($E80:AA80,$E$61:AA$61,"&lt;="&amp;AA$3,$E$61:AA$61,"&gt;="&amp;(AA$3-15))*INDEX($I$261:$I$270,MATCH(1,($C$261:$C$270=$C22)*($D$261:$D$270=$D22)))</f>
        <v>0.66799400402488418</v>
      </c>
      <c r="AB22" s="37" cm="1">
        <f t="array" ref="AB22">SUMIFS($E80:AB80,$E$61:AB$61,"&lt;="&amp;AB$3,$E$61:AB$61,"&gt;="&amp;(AB$3-15))*INDEX($I$261:$I$270,MATCH(1,($C$261:$C$270=$C22)*($D$261:$D$270=$D22)))</f>
        <v>0.68251561280803386</v>
      </c>
      <c r="AC22" s="37" cm="1">
        <f t="array" ref="AC22">SUMIFS($E80:AC80,$E$61:AC$61,"&lt;="&amp;AC$3,$E$61:AC$61,"&gt;="&amp;(AC$3-15))*INDEX($I$261:$I$270,MATCH(1,($C$261:$C$270=$C22)*($D$261:$D$270=$D22)))</f>
        <v>0.68977641719960869</v>
      </c>
      <c r="AD22" s="37" cm="1">
        <f t="array" ref="AD22">SUMIFS($E80:AD80,$E$61:AD$61,"&lt;="&amp;AD$3,$E$61:AD$61,"&gt;="&amp;(AD$3-15))*INDEX($I$261:$I$270,MATCH(1,($C$261:$C$270=$C22)*($D$261:$D$270=$D22)))</f>
        <v>0.69703722159118342</v>
      </c>
      <c r="AE22" s="37" cm="1">
        <f t="array" ref="AE22">SUMIFS($E80:AE80,$E$61:AE$61,"&lt;="&amp;AE$3,$E$61:AE$61,"&gt;="&amp;(AE$3-15))*INDEX($I$261:$I$270,MATCH(1,($C$261:$C$270=$C22)*($D$261:$D$270=$D22)))</f>
        <v>0.69703722159118342</v>
      </c>
      <c r="AF22" s="37" cm="1">
        <f t="array" ref="AF22">SUMIFS($E80:AF80,$E$61:AF$61,"&lt;="&amp;AF$3,$E$61:AF$61,"&gt;="&amp;(AF$3-15))*INDEX($I$261:$I$270,MATCH(1,($C$261:$C$270=$C22)*($D$261:$D$270=$D22)))</f>
        <v>0.69703722159118342</v>
      </c>
      <c r="AG22" s="37" cm="1">
        <f t="array" ref="AG22">SUMIFS($E80:AG80,$E$61:AG$61,"&lt;="&amp;AG$3,$E$61:AG$61,"&gt;="&amp;(AG$3-15))*INDEX($I$261:$I$270,MATCH(1,($C$261:$C$270=$C22)*($D$261:$D$270=$D22)))</f>
        <v>0.69703722159118342</v>
      </c>
    </row>
    <row r="23" spans="2:33" ht="12" x14ac:dyDescent="0.25">
      <c r="B23" s="7" t="s">
        <v>330</v>
      </c>
      <c r="C23" s="7" t="s">
        <v>123</v>
      </c>
      <c r="D23" s="7" t="s">
        <v>312</v>
      </c>
      <c r="E23" s="37" cm="1">
        <f t="array" ref="E23">SUMIFS($E81:E81,$E$61:E$61,"&lt;="&amp;E$3,$E$61:E$61,"&gt;="&amp;(E$3-15))*INDEX($I$261:$I$270,MATCH(1,($C$261:$C$270=$C23)*($D$261:$D$270=$D23)))</f>
        <v>0</v>
      </c>
      <c r="F23" s="37" cm="1">
        <f t="array" ref="F23">SUMIFS($E81:F81,$E$61:F$61,"&lt;="&amp;F$3,$E$61:F$61,"&gt;="&amp;(F$3-15))*INDEX($I$261:$I$270,MATCH(1,($C$261:$C$270=$C23)*($D$261:$D$270=$D23)))</f>
        <v>0</v>
      </c>
      <c r="G23" s="37" cm="1">
        <f t="array" ref="G23">SUMIFS($E81:G81,$E$61:G$61,"&lt;="&amp;G$3,$E$61:G$61,"&gt;="&amp;(G$3-15))*INDEX($I$261:$I$270,MATCH(1,($C$261:$C$270=$C23)*($D$261:$D$270=$D23)))</f>
        <v>0</v>
      </c>
      <c r="H23" s="37" cm="1">
        <f t="array" ref="H23">SUMIFS($E81:H81,$E$61:H$61,"&lt;="&amp;H$3,$E$61:H$61,"&gt;="&amp;(H$3-15))*INDEX($I$261:$I$270,MATCH(1,($C$261:$C$270=$C23)*($D$261:$D$270=$D23)))</f>
        <v>0</v>
      </c>
      <c r="I23" s="37" cm="1">
        <f t="array" ref="I23">SUMIFS($E81:I81,$E$61:I$61,"&lt;="&amp;I$3,$E$61:I$61,"&gt;="&amp;(I$3-15))*INDEX($I$261:$I$270,MATCH(1,($C$261:$C$270=$C23)*($D$261:$D$270=$D23)))</f>
        <v>0</v>
      </c>
      <c r="J23" s="37" cm="1">
        <f t="array" ref="J23">SUMIFS($E81:J81,$E$61:J$61,"&lt;="&amp;J$3,$E$61:J$61,"&gt;="&amp;(J$3-15))*INDEX($I$261:$I$270,MATCH(1,($C$261:$C$270=$C23)*($D$261:$D$270=$D23)))</f>
        <v>7.2608043915748299E-3</v>
      </c>
      <c r="K23" s="37" cm="1">
        <f t="array" ref="K23">SUMIFS($E81:K81,$E$61:K$61,"&lt;="&amp;K$3,$E$61:K$61,"&gt;="&amp;(K$3-15))*INDEX($I$261:$I$270,MATCH(1,($C$261:$C$270=$C23)*($D$261:$D$270=$D23)))</f>
        <v>1.452160878314966E-2</v>
      </c>
      <c r="L23" s="37" cm="1">
        <f t="array" ref="L23">SUMIFS($E81:L81,$E$61:L$61,"&lt;="&amp;L$3,$E$61:L$61,"&gt;="&amp;(L$3-15))*INDEX($I$261:$I$270,MATCH(1,($C$261:$C$270=$C23)*($D$261:$D$270=$D23)))</f>
        <v>2.904321756629932E-2</v>
      </c>
      <c r="M23" s="37" cm="1">
        <f t="array" ref="M23">SUMIFS($E81:M81,$E$61:M$61,"&lt;="&amp;M$3,$E$61:M$61,"&gt;="&amp;(M$3-15))*INDEX($I$261:$I$270,MATCH(1,($C$261:$C$270=$C23)*($D$261:$D$270=$D23)))</f>
        <v>4.3564826349448985E-2</v>
      </c>
      <c r="N23" s="37" cm="1">
        <f t="array" ref="N23">SUMIFS($E81:N81,$E$61:N$61,"&lt;="&amp;N$3,$E$61:N$61,"&gt;="&amp;(N$3-15))*INDEX($I$261:$I$270,MATCH(1,($C$261:$C$270=$C23)*($D$261:$D$270=$D23)))</f>
        <v>5.8086435132598639E-2</v>
      </c>
      <c r="O23" s="37" cm="1">
        <f t="array" ref="O23">SUMIFS($E81:O81,$E$61:O$61,"&lt;="&amp;O$3,$E$61:O$61,"&gt;="&amp;(O$3-15))*INDEX($I$261:$I$270,MATCH(1,($C$261:$C$270=$C23)*($D$261:$D$270=$D23)))</f>
        <v>7.9868848307323131E-2</v>
      </c>
      <c r="P23" s="37" cm="1">
        <f t="array" ref="P23">SUMIFS($E81:P81,$E$61:P$61,"&lt;="&amp;P$3,$E$61:P$61,"&gt;="&amp;(P$3-15))*INDEX($I$261:$I$270,MATCH(1,($C$261:$C$270=$C23)*($D$261:$D$270=$D23)))</f>
        <v>0.1016512614820476</v>
      </c>
      <c r="Q23" s="37" cm="1">
        <f t="array" ref="Q23">SUMIFS($E81:Q81,$E$61:Q$61,"&lt;="&amp;Q$3,$E$61:Q$61,"&gt;="&amp;(Q$3-15))*INDEX($I$261:$I$270,MATCH(1,($C$261:$C$270=$C23)*($D$261:$D$270=$D23)))</f>
        <v>0.1234336746567721</v>
      </c>
      <c r="R23" s="37" cm="1">
        <f t="array" ref="R23">SUMIFS($E81:R81,$E$61:R$61,"&lt;="&amp;R$3,$E$61:R$61,"&gt;="&amp;(R$3-15))*INDEX($I$261:$I$270,MATCH(1,($C$261:$C$270=$C23)*($D$261:$D$270=$D23)))</f>
        <v>0.14521608783149659</v>
      </c>
      <c r="S23" s="37" cm="1">
        <f t="array" ref="S23">SUMIFS($E81:S81,$E$61:S$61,"&lt;="&amp;S$3,$E$61:S$61,"&gt;="&amp;(S$3-15))*INDEX($I$261:$I$270,MATCH(1,($C$261:$C$270=$C23)*($D$261:$D$270=$D23)))</f>
        <v>0.16699850100622107</v>
      </c>
      <c r="T23" s="37" cm="1">
        <f t="array" ref="T23">SUMIFS($E81:T81,$E$61:T$61,"&lt;="&amp;T$3,$E$61:T$61,"&gt;="&amp;(T$3-15))*INDEX($I$261:$I$270,MATCH(1,($C$261:$C$270=$C23)*($D$261:$D$270=$D23)))</f>
        <v>0.18878091418094559</v>
      </c>
      <c r="U23" s="37" cm="1">
        <f t="array" ref="U23">SUMIFS($E81:U81,$E$61:U$61,"&lt;="&amp;U$3,$E$61:U$61,"&gt;="&amp;(U$3-15))*INDEX($I$261:$I$270,MATCH(1,($C$261:$C$270=$C23)*($D$261:$D$270=$D23)))</f>
        <v>0.21056332735567004</v>
      </c>
      <c r="V23" s="37" cm="1">
        <f t="array" ref="V23">SUMIFS($E81:V81,$E$61:V$61,"&lt;="&amp;V$3,$E$61:V$61,"&gt;="&amp;(V$3-15))*INDEX($I$261:$I$270,MATCH(1,($C$261:$C$270=$C23)*($D$261:$D$270=$D23)))</f>
        <v>0.23234574053039453</v>
      </c>
      <c r="W23" s="37" cm="1">
        <f t="array" ref="W23">SUMIFS($E81:W81,$E$61:W$61,"&lt;="&amp;W$3,$E$61:W$61,"&gt;="&amp;(W$3-15))*INDEX($I$261:$I$270,MATCH(1,($C$261:$C$270=$C23)*($D$261:$D$270=$D23)))</f>
        <v>0.25412815370511899</v>
      </c>
      <c r="X23" s="37" cm="1">
        <f t="array" ref="X23">SUMIFS($E81:X81,$E$61:X$61,"&lt;="&amp;X$3,$E$61:X$61,"&gt;="&amp;(X$3-15))*INDEX($I$261:$I$270,MATCH(1,($C$261:$C$270=$C23)*($D$261:$D$270=$D23)))</f>
        <v>0.27591056687984344</v>
      </c>
      <c r="Y23" s="37" cm="1">
        <f t="array" ref="Y23">SUMIFS($E81:Y81,$E$61:Y$61,"&lt;="&amp;Y$3,$E$61:Y$61,"&gt;="&amp;(Y$3-15))*INDEX($I$261:$I$270,MATCH(1,($C$261:$C$270=$C23)*($D$261:$D$270=$D23)))</f>
        <v>0.29769298005456796</v>
      </c>
      <c r="Z23" s="37" cm="1">
        <f t="array" ref="Z23">SUMIFS($E81:Z81,$E$61:Z$61,"&lt;="&amp;Z$3,$E$61:Z$61,"&gt;="&amp;(Z$3-15))*INDEX($I$261:$I$270,MATCH(1,($C$261:$C$270=$C23)*($D$261:$D$270=$D23)))</f>
        <v>0.31221458883771763</v>
      </c>
      <c r="AA23" s="37" cm="1">
        <f t="array" ref="AA23">SUMIFS($E81:AA81,$E$61:AA$61,"&lt;="&amp;AA$3,$E$61:AA$61,"&gt;="&amp;(AA$3-15))*INDEX($I$261:$I$270,MATCH(1,($C$261:$C$270=$C23)*($D$261:$D$270=$D23)))</f>
        <v>0.32673619762086725</v>
      </c>
      <c r="AB23" s="37" cm="1">
        <f t="array" ref="AB23">SUMIFS($E81:AB81,$E$61:AB$61,"&lt;="&amp;AB$3,$E$61:AB$61,"&gt;="&amp;(AB$3-15))*INDEX($I$261:$I$270,MATCH(1,($C$261:$C$270=$C23)*($D$261:$D$270=$D23)))</f>
        <v>0.33399700201244209</v>
      </c>
      <c r="AC23" s="37" cm="1">
        <f t="array" ref="AC23">SUMIFS($E81:AC81,$E$61:AC$61,"&lt;="&amp;AC$3,$E$61:AC$61,"&gt;="&amp;(AC$3-15))*INDEX($I$261:$I$270,MATCH(1,($C$261:$C$270=$C23)*($D$261:$D$270=$D23)))</f>
        <v>0.34125780640401687</v>
      </c>
      <c r="AD23" s="37" cm="1">
        <f t="array" ref="AD23">SUMIFS($E81:AD81,$E$61:AD$61,"&lt;="&amp;AD$3,$E$61:AD$61,"&gt;="&amp;(AD$3-15))*INDEX($I$261:$I$270,MATCH(1,($C$261:$C$270=$C23)*($D$261:$D$270=$D23)))</f>
        <v>0.34851861079559171</v>
      </c>
      <c r="AE23" s="37" cm="1">
        <f t="array" ref="AE23">SUMIFS($E81:AE81,$E$61:AE$61,"&lt;="&amp;AE$3,$E$61:AE$61,"&gt;="&amp;(AE$3-15))*INDEX($I$261:$I$270,MATCH(1,($C$261:$C$270=$C23)*($D$261:$D$270=$D23)))</f>
        <v>0.34851861079559171</v>
      </c>
      <c r="AF23" s="37" cm="1">
        <f t="array" ref="AF23">SUMIFS($E81:AF81,$E$61:AF$61,"&lt;="&amp;AF$3,$E$61:AF$61,"&gt;="&amp;(AF$3-15))*INDEX($I$261:$I$270,MATCH(1,($C$261:$C$270=$C23)*($D$261:$D$270=$D23)))</f>
        <v>0.34851861079559171</v>
      </c>
      <c r="AG23" s="37" cm="1">
        <f t="array" ref="AG23">SUMIFS($E81:AG81,$E$61:AG$61,"&lt;="&amp;AG$3,$E$61:AG$61,"&gt;="&amp;(AG$3-15))*INDEX($I$261:$I$270,MATCH(1,($C$261:$C$270=$C23)*($D$261:$D$270=$D23)))</f>
        <v>0.34851861079559171</v>
      </c>
    </row>
    <row r="24" spans="2:33" ht="12" x14ac:dyDescent="0.25">
      <c r="B24" s="7" t="s">
        <v>330</v>
      </c>
      <c r="C24" s="7" t="s">
        <v>117</v>
      </c>
      <c r="D24" s="7" t="s">
        <v>312</v>
      </c>
      <c r="E24" s="37" cm="1">
        <f t="array" ref="E24">SUMIFS($E82:E82,$E$61:E$61,"&lt;="&amp;E$3,$E$61:E$61,"&gt;="&amp;(E$3-15))*INDEX($I$261:$I$270,MATCH(1,($C$261:$C$270=$C24)*($D$261:$D$270=$D24)))</f>
        <v>0.18862956311145862</v>
      </c>
      <c r="F24" s="37" cm="1">
        <f t="array" ref="F24">SUMIFS($E82:F82,$E$61:F$61,"&lt;="&amp;F$3,$E$61:F$61,"&gt;="&amp;(F$3-15))*INDEX($I$261:$I$270,MATCH(1,($C$261:$C$270=$C24)*($D$261:$D$270=$D24)))</f>
        <v>0.18862956311145862</v>
      </c>
      <c r="G24" s="37" cm="1">
        <f t="array" ref="G24">SUMIFS($E82:G82,$E$61:G$61,"&lt;="&amp;G$3,$E$61:G$61,"&gt;="&amp;(G$3-15))*INDEX($I$261:$I$270,MATCH(1,($C$261:$C$270=$C24)*($D$261:$D$270=$D24)))</f>
        <v>0.18862956311145862</v>
      </c>
      <c r="H24" s="37" cm="1">
        <f t="array" ref="H24">SUMIFS($E82:H82,$E$61:H$61,"&lt;="&amp;H$3,$E$61:H$61,"&gt;="&amp;(H$3-15))*INDEX($I$261:$I$270,MATCH(1,($C$261:$C$270=$C24)*($D$261:$D$270=$D24)))</f>
        <v>0.19589036750303349</v>
      </c>
      <c r="I24" s="37" cm="1">
        <f t="array" ref="I24">SUMIFS($E82:I82,$E$61:I$61,"&lt;="&amp;I$3,$E$61:I$61,"&gt;="&amp;(I$3-15))*INDEX($I$261:$I$270,MATCH(1,($C$261:$C$270=$C24)*($D$261:$D$270=$D24)))</f>
        <v>0.20315117189460832</v>
      </c>
      <c r="J24" s="37" cm="1">
        <f t="array" ref="J24">SUMIFS($E82:J82,$E$61:J$61,"&lt;="&amp;J$3,$E$61:J$61,"&gt;="&amp;(J$3-15))*INDEX($I$261:$I$270,MATCH(1,($C$261:$C$270=$C24)*($D$261:$D$270=$D24)))</f>
        <v>0.21767278067775797</v>
      </c>
      <c r="K24" s="37" cm="1">
        <f t="array" ref="K24">SUMIFS($E82:K82,$E$61:K$61,"&lt;="&amp;K$3,$E$61:K$61,"&gt;="&amp;(K$3-15))*INDEX($I$261:$I$270,MATCH(1,($C$261:$C$270=$C24)*($D$261:$D$270=$D24)))</f>
        <v>0.23945519385248243</v>
      </c>
      <c r="L24" s="37" cm="1">
        <f t="array" ref="L24">SUMIFS($E82:L82,$E$61:L$61,"&lt;="&amp;L$3,$E$61:L$61,"&gt;="&amp;(L$3-15))*INDEX($I$261:$I$270,MATCH(1,($C$261:$C$270=$C24)*($D$261:$D$270=$D24)))</f>
        <v>0.26849841141878178</v>
      </c>
      <c r="M24" s="37" cm="1">
        <f t="array" ref="M24">SUMIFS($E82:M82,$E$61:M$61,"&lt;="&amp;M$3,$E$61:M$61,"&gt;="&amp;(M$3-15))*INDEX($I$261:$I$270,MATCH(1,($C$261:$C$270=$C24)*($D$261:$D$270=$D24)))</f>
        <v>0.30480243337665591</v>
      </c>
      <c r="N24" s="37" cm="1">
        <f t="array" ref="N24">SUMIFS($E82:N82,$E$61:N$61,"&lt;="&amp;N$3,$E$61:N$61,"&gt;="&amp;(N$3-15))*INDEX($I$261:$I$270,MATCH(1,($C$261:$C$270=$C24)*($D$261:$D$270=$D24)))</f>
        <v>0.34836725972610494</v>
      </c>
      <c r="O24" s="37" cm="1">
        <f t="array" ref="O24">SUMIFS($E82:O82,$E$61:O$61,"&lt;="&amp;O$3,$E$61:O$61,"&gt;="&amp;(O$3-15))*INDEX($I$261:$I$270,MATCH(1,($C$261:$C$270=$C24)*($D$261:$D$270=$D24)))</f>
        <v>0.39193208607555385</v>
      </c>
      <c r="P24" s="37" cm="1">
        <f t="array" ref="P24">SUMIFS($E82:P82,$E$61:P$61,"&lt;="&amp;P$3,$E$61:P$61,"&gt;="&amp;(P$3-15))*INDEX($I$261:$I$270,MATCH(1,($C$261:$C$270=$C24)*($D$261:$D$270=$D24)))</f>
        <v>0.43549691242500282</v>
      </c>
      <c r="Q24" s="37" cm="1">
        <f t="array" ref="Q24">SUMIFS($E82:Q82,$E$61:Q$61,"&lt;="&amp;Q$3,$E$61:Q$61,"&gt;="&amp;(Q$3-15))*INDEX($I$261:$I$270,MATCH(1,($C$261:$C$270=$C24)*($D$261:$D$270=$D24)))</f>
        <v>0.47906173877445174</v>
      </c>
      <c r="R24" s="37" cm="1">
        <f t="array" ref="R24">SUMIFS($E82:R82,$E$61:R$61,"&lt;="&amp;R$3,$E$61:R$61,"&gt;="&amp;(R$3-15))*INDEX($I$261:$I$270,MATCH(1,($C$261:$C$270=$C24)*($D$261:$D$270=$D24)))</f>
        <v>0.52262656512390071</v>
      </c>
      <c r="S24" s="37" cm="1">
        <f t="array" ref="S24">SUMIFS($E82:S82,$E$61:S$61,"&lt;="&amp;S$3,$E$61:S$61,"&gt;="&amp;(S$3-15))*INDEX($I$261:$I$270,MATCH(1,($C$261:$C$270=$C24)*($D$261:$D$270=$D24)))</f>
        <v>0.56619139147334963</v>
      </c>
      <c r="T24" s="37" cm="1">
        <f t="array" ref="T24">SUMIFS($E82:T82,$E$61:T$61,"&lt;="&amp;T$3,$E$61:T$61,"&gt;="&amp;(T$3-15))*INDEX($I$261:$I$270,MATCH(1,($C$261:$C$270=$C24)*($D$261:$D$270=$D24)))</f>
        <v>0.60975621782279854</v>
      </c>
      <c r="U24" s="37" cm="1">
        <f t="array" ref="U24">SUMIFS($E82:U82,$E$61:U$61,"&lt;="&amp;U$3,$E$61:U$61,"&gt;="&amp;(U$3-15))*INDEX($I$261:$I$270,MATCH(1,($C$261:$C$270=$C24)*($D$261:$D$270=$D24)))</f>
        <v>0.46469148106078906</v>
      </c>
      <c r="V24" s="37" cm="1">
        <f t="array" ref="V24">SUMIFS($E82:V82,$E$61:V$61,"&lt;="&amp;V$3,$E$61:V$61,"&gt;="&amp;(V$3-15))*INDEX($I$261:$I$270,MATCH(1,($C$261:$C$270=$C24)*($D$261:$D$270=$D24)))</f>
        <v>0.50825630741023797</v>
      </c>
      <c r="W24" s="37" cm="1">
        <f t="array" ref="W24">SUMIFS($E82:W82,$E$61:W$61,"&lt;="&amp;W$3,$E$61:W$61,"&gt;="&amp;(W$3-15))*INDEX($I$261:$I$270,MATCH(1,($C$261:$C$270=$C24)*($D$261:$D$270=$D24)))</f>
        <v>0.55182113375968345</v>
      </c>
      <c r="X24" s="37" cm="1">
        <f t="array" ref="X24">SUMIFS($E82:X82,$E$61:X$61,"&lt;="&amp;X$3,$E$61:X$61,"&gt;="&amp;(X$3-15))*INDEX($I$261:$I$270,MATCH(1,($C$261:$C$270=$C24)*($D$261:$D$270=$D24)))</f>
        <v>0.58812515571755752</v>
      </c>
      <c r="Y24" s="37" cm="1">
        <f t="array" ref="Y24">SUMIFS($E82:Y82,$E$61:Y$61,"&lt;="&amp;Y$3,$E$61:Y$61,"&gt;="&amp;(Y$3-15))*INDEX($I$261:$I$270,MATCH(1,($C$261:$C$270=$C24)*($D$261:$D$270=$D24)))</f>
        <v>0.6244291776754316</v>
      </c>
      <c r="Z24" s="37" cm="1">
        <f t="array" ref="Z24">SUMIFS($E82:Z82,$E$61:Z$61,"&lt;="&amp;Z$3,$E$61:Z$61,"&gt;="&amp;(Z$3-15))*INDEX($I$261:$I$270,MATCH(1,($C$261:$C$270=$C24)*($D$261:$D$270=$D24)))</f>
        <v>0.65347239524173095</v>
      </c>
      <c r="AA24" s="37" cm="1">
        <f t="array" ref="AA24">SUMIFS($E82:AA82,$E$61:AA$61,"&lt;="&amp;AA$3,$E$61:AA$61,"&gt;="&amp;(AA$3-15))*INDEX($I$261:$I$270,MATCH(1,($C$261:$C$270=$C24)*($D$261:$D$270=$D24)))</f>
        <v>0.67525480841645547</v>
      </c>
      <c r="AB24" s="37" cm="1">
        <f t="array" ref="AB24">SUMIFS($E82:AB82,$E$61:AB$61,"&lt;="&amp;AB$3,$E$61:AB$61,"&gt;="&amp;(AB$3-15))*INDEX($I$261:$I$270,MATCH(1,($C$261:$C$270=$C24)*($D$261:$D$270=$D24)))</f>
        <v>0.68977641719960503</v>
      </c>
      <c r="AC24" s="37" cm="1">
        <f t="array" ref="AC24">SUMIFS($E82:AC82,$E$61:AC$61,"&lt;="&amp;AC$3,$E$61:AC$61,"&gt;="&amp;(AC$3-15))*INDEX($I$261:$I$270,MATCH(1,($C$261:$C$270=$C24)*($D$261:$D$270=$D24)))</f>
        <v>0.69703722159117998</v>
      </c>
      <c r="AD24" s="37" cm="1">
        <f t="array" ref="AD24">SUMIFS($E82:AD82,$E$61:AD$61,"&lt;="&amp;AD$3,$E$61:AD$61,"&gt;="&amp;(AD$3-15))*INDEX($I$261:$I$270,MATCH(1,($C$261:$C$270=$C24)*($D$261:$D$270=$D24)))</f>
        <v>0.69703722159117987</v>
      </c>
      <c r="AE24" s="37" cm="1">
        <f t="array" ref="AE24">SUMIFS($E82:AE82,$E$61:AE$61,"&lt;="&amp;AE$3,$E$61:AE$61,"&gt;="&amp;(AE$3-15))*INDEX($I$261:$I$270,MATCH(1,($C$261:$C$270=$C24)*($D$261:$D$270=$D24)))</f>
        <v>0.69703722159117987</v>
      </c>
      <c r="AF24" s="37" cm="1">
        <f t="array" ref="AF24">SUMIFS($E82:AF82,$E$61:AF$61,"&lt;="&amp;AF$3,$E$61:AF$61,"&gt;="&amp;(AF$3-15))*INDEX($I$261:$I$270,MATCH(1,($C$261:$C$270=$C24)*($D$261:$D$270=$D24)))</f>
        <v>0.68977641719960492</v>
      </c>
      <c r="AG24" s="37" cm="1">
        <f t="array" ref="AG24">SUMIFS($E82:AG82,$E$61:AG$61,"&lt;="&amp;AG$3,$E$61:AG$61,"&gt;="&amp;(AG$3-15))*INDEX($I$261:$I$270,MATCH(1,($C$261:$C$270=$C24)*($D$261:$D$270=$D24)))</f>
        <v>0.68977641719960492</v>
      </c>
    </row>
    <row r="25" spans="2:33" ht="12" x14ac:dyDescent="0.25">
      <c r="B25" s="7"/>
      <c r="C25" s="7"/>
      <c r="D25" s="7"/>
      <c r="E25" s="37"/>
      <c r="F25" s="37"/>
      <c r="G25" s="37"/>
      <c r="H25" s="37"/>
      <c r="I25" s="37"/>
      <c r="J25" s="37"/>
      <c r="K25" s="37"/>
      <c r="L25" s="37"/>
      <c r="M25" s="37"/>
      <c r="N25" s="37"/>
      <c r="O25" s="37"/>
      <c r="P25" s="37"/>
      <c r="Q25" s="37"/>
      <c r="R25" s="37"/>
      <c r="S25" s="37"/>
      <c r="T25" s="37"/>
      <c r="U25" s="37"/>
      <c r="V25" s="37"/>
      <c r="W25" s="37"/>
      <c r="X25" s="37"/>
      <c r="Y25" s="37"/>
      <c r="Z25" s="37"/>
      <c r="AA25" s="37"/>
      <c r="AB25" s="37"/>
      <c r="AC25" s="37"/>
      <c r="AD25" s="37"/>
      <c r="AE25" s="37"/>
      <c r="AF25" s="37"/>
      <c r="AG25" s="37"/>
    </row>
    <row r="26" spans="2:33" ht="12" x14ac:dyDescent="0.25">
      <c r="B26" s="7" t="s">
        <v>17</v>
      </c>
      <c r="C26" s="7" t="s">
        <v>125</v>
      </c>
      <c r="D26" s="7" t="s">
        <v>306</v>
      </c>
      <c r="E26" s="37" cm="1">
        <f t="array" ref="E26">SUMIFS($E84:E84,$E$61:E$61,"&lt;="&amp;E$3,$E$61:E$61,"&gt;="&amp;(E$3-15))*INDEX($I$261:$I$270,MATCH(1,($C$261:$C$270=$C26)*($D$261:$D$270=$D26)))</f>
        <v>1.2533880430645376E-2</v>
      </c>
      <c r="F26" s="37" cm="1">
        <f t="array" ref="F26">SUMIFS($E84:F84,$E$61:F$61,"&lt;="&amp;F$3,$E$61:F$61,"&gt;="&amp;(F$3-15))*INDEX($I$261:$I$270,MATCH(1,($C$261:$C$270=$C26)*($D$261:$D$270=$D26)))</f>
        <v>1.9140492306353826E-2</v>
      </c>
      <c r="G26" s="37" cm="1">
        <f t="array" ref="G26">SUMIFS($E84:G84,$E$61:G$61,"&lt;="&amp;G$3,$E$61:G$61,"&gt;="&amp;(G$3-15))*INDEX($I$261:$I$270,MATCH(1,($C$261:$C$270=$C26)*($D$261:$D$270=$D26)))</f>
        <v>2.6062308587429237E-2</v>
      </c>
      <c r="H26" s="37" cm="1">
        <f t="array" ref="H26">SUMIFS($E84:H84,$E$61:H$61,"&lt;="&amp;H$3,$E$61:H$61,"&gt;="&amp;(H$3-15))*INDEX($I$261:$I$270,MATCH(1,($C$261:$C$270=$C26)*($D$261:$D$270=$D26)))</f>
        <v>3.1833809940872385E-2</v>
      </c>
      <c r="I26" s="37" cm="1">
        <f t="array" ref="I26">SUMIFS($E84:I84,$E$61:I$61,"&lt;="&amp;I$3,$E$61:I$61,"&gt;="&amp;(I$3-15))*INDEX($I$261:$I$270,MATCH(1,($C$261:$C$270=$C26)*($D$261:$D$270=$D26)))</f>
        <v>5.4637218301557357E-2</v>
      </c>
      <c r="J26" s="37" cm="1">
        <f t="array" ref="J26">SUMIFS($E84:J84,$E$61:J$61,"&lt;="&amp;J$3,$E$61:J$61,"&gt;="&amp;(J$3-15))*INDEX($I$261:$I$270,MATCH(1,($C$261:$C$270=$C26)*($D$261:$D$270=$D26)))</f>
        <v>9.4352973377793109E-2</v>
      </c>
      <c r="K26" s="37" cm="1">
        <f t="array" ref="K26">SUMIFS($E84:K84,$E$61:K$61,"&lt;="&amp;K$3,$E$61:K$61,"&gt;="&amp;(K$3-15))*INDEX($I$261:$I$270,MATCH(1,($C$261:$C$270=$C26)*($D$261:$D$270=$D26)))</f>
        <v>0.14136371776674572</v>
      </c>
      <c r="L26" s="37" cm="1">
        <f t="array" ref="L26">SUMIFS($E84:L84,$E$61:L$61,"&lt;="&amp;L$3,$E$61:L$61,"&gt;="&amp;(L$3-15))*INDEX($I$261:$I$270,MATCH(1,($C$261:$C$270=$C26)*($D$261:$D$270=$D26)))</f>
        <v>0.19551728382444486</v>
      </c>
      <c r="M26" s="37" cm="1">
        <f t="array" ref="M26">SUMIFS($E84:M84,$E$61:M$61,"&lt;="&amp;M$3,$E$61:M$61,"&gt;="&amp;(M$3-15))*INDEX($I$261:$I$270,MATCH(1,($C$261:$C$270=$C26)*($D$261:$D$270=$D26)))</f>
        <v>0.25756726369245747</v>
      </c>
      <c r="N26" s="37" cm="1">
        <f t="array" ref="N26">SUMIFS($E84:N84,$E$61:N$61,"&lt;="&amp;N$3,$E$61:N$61,"&gt;="&amp;(N$3-15))*INDEX($I$261:$I$270,MATCH(1,($C$261:$C$270=$C26)*($D$261:$D$270=$D26)))</f>
        <v>0.32631805445387435</v>
      </c>
      <c r="O26" s="37" cm="1">
        <f t="array" ref="O26">SUMIFS($E84:O84,$E$61:O$61,"&lt;="&amp;O$3,$E$61:O$61,"&gt;="&amp;(O$3-15))*INDEX($I$261:$I$270,MATCH(1,($C$261:$C$270=$C26)*($D$261:$D$270=$D26)))</f>
        <v>0.39957952894726656</v>
      </c>
      <c r="P26" s="37" cm="1">
        <f t="array" ref="P26">SUMIFS($E84:P84,$E$61:P$61,"&lt;="&amp;P$3,$E$61:P$61,"&gt;="&amp;(P$3-15))*INDEX($I$261:$I$270,MATCH(1,($C$261:$C$270=$C26)*($D$261:$D$270=$D26)))</f>
        <v>0.47705278644340682</v>
      </c>
      <c r="Q26" s="37" cm="1">
        <f t="array" ref="Q26">SUMIFS($E84:Q84,$E$61:Q$61,"&lt;="&amp;Q$3,$E$61:Q$61,"&gt;="&amp;(Q$3-15))*INDEX($I$261:$I$270,MATCH(1,($C$261:$C$270=$C26)*($D$261:$D$270=$D26)))</f>
        <v>0.55842443405649933</v>
      </c>
      <c r="R26" s="37" cm="1">
        <f t="array" ref="R26">SUMIFS($E84:R84,$E$61:R$61,"&lt;="&amp;R$3,$E$61:R$61,"&gt;="&amp;(R$3-15))*INDEX($I$261:$I$270,MATCH(1,($C$261:$C$270=$C26)*($D$261:$D$270=$D26)))</f>
        <v>0.64327057620691264</v>
      </c>
      <c r="S26" s="37" cm="1">
        <f t="array" ref="S26">SUMIFS($E84:S84,$E$61:S$61,"&lt;="&amp;S$3,$E$61:S$61,"&gt;="&amp;(S$3-15))*INDEX($I$261:$I$270,MATCH(1,($C$261:$C$270=$C26)*($D$261:$D$270=$D26)))</f>
        <v>0.7254012505202837</v>
      </c>
      <c r="T26" s="37" cm="1">
        <f t="array" ref="T26">SUMIFS($E84:T84,$E$61:T$61,"&lt;="&amp;T$3,$E$61:T$61,"&gt;="&amp;(T$3-15))*INDEX($I$261:$I$270,MATCH(1,($C$261:$C$270=$C26)*($D$261:$D$270=$D26)))</f>
        <v>0.80452661386524404</v>
      </c>
      <c r="U26" s="37" cm="1">
        <f t="array" ref="U26">SUMIFS($E84:U84,$E$61:U$61,"&lt;="&amp;U$3,$E$61:U$61,"&gt;="&amp;(U$3-15))*INDEX($I$261:$I$270,MATCH(1,($C$261:$C$270=$C26)*($D$261:$D$270=$D26)))</f>
        <v>0.86762911008566812</v>
      </c>
      <c r="V26" s="37" cm="1">
        <f t="array" ref="V26">SUMIFS($E84:V84,$E$61:V$61,"&lt;="&amp;V$3,$E$61:V$61,"&gt;="&amp;(V$3-15))*INDEX($I$261:$I$270,MATCH(1,($C$261:$C$270=$C26)*($D$261:$D$270=$D26)))</f>
        <v>0.9325249871998389</v>
      </c>
      <c r="W26" s="37" cm="1">
        <f t="array" ref="W26">SUMIFS($E84:W84,$E$61:W$61,"&lt;="&amp;W$3,$E$61:W$61,"&gt;="&amp;(W$3-15))*INDEX($I$261:$I$270,MATCH(1,($C$261:$C$270=$C26)*($D$261:$D$270=$D26)))</f>
        <v>0.99240838966084632</v>
      </c>
      <c r="X26" s="37" cm="1">
        <f t="array" ref="X26">SUMIFS($E84:X84,$E$61:X$61,"&lt;="&amp;X$3,$E$61:X$61,"&gt;="&amp;(X$3-15))*INDEX($I$261:$I$270,MATCH(1,($C$261:$C$270=$C26)*($D$261:$D$270=$D26)))</f>
        <v>1.0484278208767521</v>
      </c>
      <c r="Y26" s="37" cm="1">
        <f t="array" ref="Y26">SUMIFS($E84:Y84,$E$61:Y$61,"&lt;="&amp;Y$3,$E$61:Y$61,"&gt;="&amp;(Y$3-15))*INDEX($I$261:$I$270,MATCH(1,($C$261:$C$270=$C26)*($D$261:$D$270=$D26)))</f>
        <v>1.0822525143078539</v>
      </c>
      <c r="Z26" s="37" cm="1">
        <f t="array" ref="Z26">SUMIFS($E84:Z84,$E$61:Z$61,"&lt;="&amp;Z$3,$E$61:Z$61,"&gt;="&amp;(Z$3-15))*INDEX($I$261:$I$270,MATCH(1,($C$261:$C$270=$C26)*($D$261:$D$270=$D26)))</f>
        <v>1.093978480491419</v>
      </c>
      <c r="AA26" s="37" cm="1">
        <f t="array" ref="AA26">SUMIFS($E84:AA84,$E$61:AA$61,"&lt;="&amp;AA$3,$E$61:AA$61,"&gt;="&amp;(AA$3-15))*INDEX($I$261:$I$270,MATCH(1,($C$261:$C$270=$C26)*($D$261:$D$270=$D26)))</f>
        <v>1.0932701763391288</v>
      </c>
      <c r="AB26" s="37" cm="1">
        <f t="array" ref="AB26">SUMIFS($E84:AB84,$E$61:AB$61,"&lt;="&amp;AB$3,$E$61:AB$61,"&gt;="&amp;(AB$3-15))*INDEX($I$261:$I$270,MATCH(1,($C$261:$C$270=$C26)*($D$261:$D$270=$D26)))</f>
        <v>1.0804663560107746</v>
      </c>
      <c r="AC26" s="37" cm="1">
        <f t="array" ref="AC26">SUMIFS($E84:AC84,$E$61:AC$61,"&lt;="&amp;AC$3,$E$61:AC$61,"&gt;="&amp;(AC$3-15))*INDEX($I$261:$I$270,MATCH(1,($C$261:$C$270=$C26)*($D$261:$D$270=$D26)))</f>
        <v>1.055019940595892</v>
      </c>
      <c r="AD26" s="37" cm="1">
        <f t="array" ref="AD26">SUMIFS($E84:AD84,$E$61:AD$61,"&lt;="&amp;AD$3,$E$61:AD$61,"&gt;="&amp;(AD$3-15))*INDEX($I$261:$I$270,MATCH(1,($C$261:$C$270=$C26)*($D$261:$D$270=$D26)))</f>
        <v>1.0184290567797594</v>
      </c>
      <c r="AE26" s="37" cm="1">
        <f t="array" ref="AE26">SUMIFS($E84:AE84,$E$61:AE$61,"&lt;="&amp;AE$3,$E$61:AE$61,"&gt;="&amp;(AE$3-15))*INDEX($I$261:$I$270,MATCH(1,($C$261:$C$270=$C26)*($D$261:$D$270=$D26)))</f>
        <v>0.97320809372702821</v>
      </c>
      <c r="AF26" s="37" cm="1">
        <f t="array" ref="AF26">SUMIFS($E84:AF84,$E$61:AF$61,"&lt;="&amp;AF$3,$E$61:AF$61,"&gt;="&amp;(AF$3-15))*INDEX($I$261:$I$270,MATCH(1,($C$261:$C$270=$C26)*($D$261:$D$270=$D26)))</f>
        <v>0.92008890534441257</v>
      </c>
      <c r="AG26" s="37" cm="1">
        <f t="array" ref="AG26">SUMIFS($E84:AG84,$E$61:AG$61,"&lt;="&amp;AG$3,$E$61:AG$61,"&gt;="&amp;(AG$3-15))*INDEX($I$261:$I$270,MATCH(1,($C$261:$C$270=$C26)*($D$261:$D$270=$D26)))</f>
        <v>0.85982689529305045</v>
      </c>
    </row>
    <row r="27" spans="2:33" ht="12" x14ac:dyDescent="0.25">
      <c r="B27" s="7" t="s">
        <v>17</v>
      </c>
      <c r="C27" s="7" t="s">
        <v>125</v>
      </c>
      <c r="D27" s="7" t="s">
        <v>307</v>
      </c>
      <c r="E27" s="37" cm="1">
        <f t="array" ref="E27">SUMIFS($E85:E85,$E$61:E$61,"&lt;="&amp;E$3,$E$61:E$61,"&gt;="&amp;(E$3-15))*INDEX($I$261:$I$270,MATCH(1,($C$261:$C$270=$C27)*($D$261:$D$270=$D27)))</f>
        <v>0.71683201709526168</v>
      </c>
      <c r="F27" s="37" cm="1">
        <f t="array" ref="F27">SUMIFS($E85:F85,$E$61:F$61,"&lt;="&amp;F$3,$E$61:F$61,"&gt;="&amp;(F$3-15))*INDEX($I$261:$I$270,MATCH(1,($C$261:$C$270=$C27)*($D$261:$D$270=$D27)))</f>
        <v>1.0946743735174977</v>
      </c>
      <c r="G27" s="37" cm="1">
        <f t="array" ref="G27">SUMIFS($E85:G85,$E$61:G$61,"&lt;="&amp;G$3,$E$61:G$61,"&gt;="&amp;(G$3-15))*INDEX($I$261:$I$270,MATCH(1,($C$261:$C$270=$C27)*($D$261:$D$270=$D27)))</f>
        <v>1.4416098451837061</v>
      </c>
      <c r="H27" s="37" cm="1">
        <f t="array" ref="H27">SUMIFS($E85:H85,$E$61:H$61,"&lt;="&amp;H$3,$E$61:H$61,"&gt;="&amp;(H$3-15))*INDEX($I$261:$I$270,MATCH(1,($C$261:$C$270=$C27)*($D$261:$D$270=$D27)))</f>
        <v>1.7010841845799629</v>
      </c>
      <c r="I27" s="37" cm="1">
        <f t="array" ref="I27">SUMIFS($E85:I85,$E$61:I$61,"&lt;="&amp;I$3,$E$61:I$61,"&gt;="&amp;(I$3-15))*INDEX($I$261:$I$270,MATCH(1,($C$261:$C$270=$C27)*($D$261:$D$270=$D27)))</f>
        <v>2.8170308035606051</v>
      </c>
      <c r="J27" s="37" cm="1">
        <f t="array" ref="J27">SUMIFS($E85:J85,$E$61:J$61,"&lt;="&amp;J$3,$E$61:J$61,"&gt;="&amp;(J$3-15))*INDEX($I$261:$I$270,MATCH(1,($C$261:$C$270=$C27)*($D$261:$D$270=$D27)))</f>
        <v>4.6875738009389831</v>
      </c>
      <c r="K27" s="37" cm="1">
        <f t="array" ref="K27">SUMIFS($E85:K85,$E$61:K$61,"&lt;="&amp;K$3,$E$61:K$61,"&gt;="&amp;(K$3-15))*INDEX($I$261:$I$270,MATCH(1,($C$261:$C$270=$C27)*($D$261:$D$270=$D27)))</f>
        <v>6.7577055783661342</v>
      </c>
      <c r="L27" s="37" cm="1">
        <f t="array" ref="L27">SUMIFS($E85:L85,$E$61:L$61,"&lt;="&amp;L$3,$E$61:L$61,"&gt;="&amp;(L$3-15))*INDEX($I$261:$I$270,MATCH(1,($C$261:$C$270=$C27)*($D$261:$D$270=$D27)))</f>
        <v>8.9793470225208978</v>
      </c>
      <c r="M27" s="37" cm="1">
        <f t="array" ref="M27">SUMIFS($E85:M85,$E$61:M$61,"&lt;="&amp;M$3,$E$61:M$61,"&gt;="&amp;(M$3-15))*INDEX($I$261:$I$270,MATCH(1,($C$261:$C$270=$C27)*($D$261:$D$270=$D27)))</f>
        <v>11.345459230813336</v>
      </c>
      <c r="N27" s="37" cm="1">
        <f t="array" ref="N27">SUMIFS($E85:N85,$E$61:N$61,"&lt;="&amp;N$3,$E$61:N$61,"&gt;="&amp;(N$3-15))*INDEX($I$261:$I$270,MATCH(1,($C$261:$C$270=$C27)*($D$261:$D$270=$D27)))</f>
        <v>13.982859154449928</v>
      </c>
      <c r="O27" s="37" cm="1">
        <f t="array" ref="O27">SUMIFS($E85:O85,$E$61:O$61,"&lt;="&amp;O$3,$E$61:O$61,"&gt;="&amp;(O$3-15))*INDEX($I$261:$I$270,MATCH(1,($C$261:$C$270=$C27)*($D$261:$D$270=$D27)))</f>
        <v>16.643394583336754</v>
      </c>
      <c r="P27" s="37" cm="1">
        <f t="array" ref="P27">SUMIFS($E85:P85,$E$61:P$61,"&lt;="&amp;P$3,$E$61:P$61,"&gt;="&amp;(P$3-15))*INDEX($I$261:$I$270,MATCH(1,($C$261:$C$270=$C27)*($D$261:$D$270=$D27)))</f>
        <v>19.298760594363824</v>
      </c>
      <c r="Q27" s="37" cm="1">
        <f t="array" ref="Q27">SUMIFS($E85:Q85,$E$61:Q$61,"&lt;="&amp;Q$3,$E$61:Q$61,"&gt;="&amp;(Q$3-15))*INDEX($I$261:$I$270,MATCH(1,($C$261:$C$270=$C27)*($D$261:$D$270=$D27)))</f>
        <v>21.921515847389891</v>
      </c>
      <c r="R27" s="37" cm="1">
        <f t="array" ref="R27">SUMIFS($E85:R85,$E$61:R$61,"&lt;="&amp;R$3,$E$61:R$61,"&gt;="&amp;(R$3-15))*INDEX($I$261:$I$270,MATCH(1,($C$261:$C$270=$C27)*($D$261:$D$270=$D27)))</f>
        <v>24.481515444988283</v>
      </c>
      <c r="S27" s="37" cm="1">
        <f t="array" ref="S27">SUMIFS($E85:S85,$E$61:S$61,"&lt;="&amp;S$3,$E$61:S$61,"&gt;="&amp;(S$3-15))*INDEX($I$261:$I$270,MATCH(1,($C$261:$C$270=$C27)*($D$261:$D$270=$D27)))</f>
        <v>26.738110224769414</v>
      </c>
      <c r="T27" s="37" cm="1">
        <f t="array" ref="T27">SUMIFS($E85:T85,$E$61:T$61,"&lt;="&amp;T$3,$E$61:T$61,"&gt;="&amp;(T$3-15))*INDEX($I$261:$I$270,MATCH(1,($C$261:$C$270=$C27)*($D$261:$D$270=$D27)))</f>
        <v>28.690724357493419</v>
      </c>
      <c r="U27" s="37" cm="1">
        <f t="array" ref="U27">SUMIFS($E85:U85,$E$61:U$61,"&lt;="&amp;U$3,$E$61:U$61,"&gt;="&amp;(U$3-15))*INDEX($I$261:$I$270,MATCH(1,($C$261:$C$270=$C27)*($D$261:$D$270=$D27)))</f>
        <v>29.616658927127428</v>
      </c>
      <c r="V27" s="37" cm="1">
        <f t="array" ref="V27">SUMIFS($E85:V85,$E$61:V$61,"&lt;="&amp;V$3,$E$61:V$61,"&gt;="&amp;(V$3-15))*INDEX($I$261:$I$270,MATCH(1,($C$261:$C$270=$C27)*($D$261:$D$270=$D27)))</f>
        <v>30.562823521053641</v>
      </c>
      <c r="W27" s="37" cm="1">
        <f t="array" ref="W27">SUMIFS($E85:W85,$E$61:W$61,"&lt;="&amp;W$3,$E$61:W$61,"&gt;="&amp;(W$3-15))*INDEX($I$261:$I$270,MATCH(1,($C$261:$C$270=$C27)*($D$261:$D$270=$D27)))</f>
        <v>31.217928041654719</v>
      </c>
      <c r="X27" s="37" cm="1">
        <f t="array" ref="X27">SUMIFS($E85:X85,$E$61:X$61,"&lt;="&amp;X$3,$E$61:X$61,"&gt;="&amp;(X$3-15))*INDEX($I$261:$I$270,MATCH(1,($C$261:$C$270=$C27)*($D$261:$D$270=$D27)))</f>
        <v>32.329517607744165</v>
      </c>
      <c r="Y27" s="37" cm="1">
        <f t="array" ref="Y27">SUMIFS($E85:Y85,$E$61:Y$61,"&lt;="&amp;Y$3,$E$61:Y$61,"&gt;="&amp;(Y$3-15))*INDEX($I$261:$I$270,MATCH(1,($C$261:$C$270=$C27)*($D$261:$D$270=$D27)))</f>
        <v>32.355081929001727</v>
      </c>
      <c r="Z27" s="37" cm="1">
        <f t="array" ref="Z27">SUMIFS($E85:Z85,$E$61:Z$61,"&lt;="&amp;Z$3,$E$61:Z$61,"&gt;="&amp;(Z$3-15))*INDEX($I$261:$I$270,MATCH(1,($C$261:$C$270=$C27)*($D$261:$D$270=$D27)))</f>
        <v>31.404533402988474</v>
      </c>
      <c r="AA27" s="37" cm="1">
        <f t="array" ref="AA27">SUMIFS($E85:AA85,$E$61:AA$61,"&lt;="&amp;AA$3,$E$61:AA$61,"&gt;="&amp;(AA$3-15))*INDEX($I$261:$I$270,MATCH(1,($C$261:$C$270=$C27)*($D$261:$D$270=$D27)))</f>
        <v>30.043075196808783</v>
      </c>
      <c r="AB27" s="37" cm="1">
        <f t="array" ref="AB27">SUMIFS($E85:AB85,$E$61:AB$61,"&lt;="&amp;AB$3,$E$61:AB$61,"&gt;="&amp;(AB$3-15))*INDEX($I$261:$I$270,MATCH(1,($C$261:$C$270=$C27)*($D$261:$D$270=$D27)))</f>
        <v>28.332954416213763</v>
      </c>
      <c r="AC27" s="37" cm="1">
        <f t="array" ref="AC27">SUMIFS($E85:AC85,$E$61:AC$61,"&lt;="&amp;AC$3,$E$61:AC$61,"&gt;="&amp;(AC$3-15))*INDEX($I$261:$I$270,MATCH(1,($C$261:$C$270=$C27)*($D$261:$D$270=$D27)))</f>
        <v>26.295527671647644</v>
      </c>
      <c r="AD27" s="37" cm="1">
        <f t="array" ref="AD27">SUMIFS($E85:AD85,$E$61:AD$61,"&lt;="&amp;AD$3,$E$61:AD$61,"&gt;="&amp;(AD$3-15))*INDEX($I$261:$I$270,MATCH(1,($C$261:$C$270=$C27)*($D$261:$D$270=$D27)))</f>
        <v>23.820527997642127</v>
      </c>
      <c r="AE27" s="37" cm="1">
        <f t="array" ref="AE27">SUMIFS($E85:AE85,$E$61:AE$61,"&lt;="&amp;AE$3,$E$61:AE$61,"&gt;="&amp;(AE$3-15))*INDEX($I$261:$I$270,MATCH(1,($C$261:$C$270=$C27)*($D$261:$D$270=$D27)))</f>
        <v>21.172572647225664</v>
      </c>
      <c r="AF27" s="37" cm="1">
        <f t="array" ref="AF27">SUMIFS($E85:AF85,$E$61:AF$61,"&lt;="&amp;AF$3,$E$61:AF$61,"&gt;="&amp;(AF$3-15))*INDEX($I$261:$I$270,MATCH(1,($C$261:$C$270=$C27)*($D$261:$D$270=$D27)))</f>
        <v>18.517206636198591</v>
      </c>
      <c r="AG27" s="37" cm="1">
        <f t="array" ref="AG27">SUMIFS($E85:AG85,$E$61:AG$61,"&lt;="&amp;AG$3,$E$61:AG$61,"&gt;="&amp;(AG$3-15))*INDEX($I$261:$I$270,MATCH(1,($C$261:$C$270=$C27)*($D$261:$D$270=$D27)))</f>
        <v>15.894451383172527</v>
      </c>
    </row>
    <row r="28" spans="2:33" ht="12" x14ac:dyDescent="0.25">
      <c r="B28" s="7" t="s">
        <v>17</v>
      </c>
      <c r="C28" s="7" t="s">
        <v>125</v>
      </c>
      <c r="D28" s="7" t="s">
        <v>308</v>
      </c>
      <c r="E28" s="37" cm="1">
        <f t="array" ref="E28">SUMIFS($E86:E86,$E$61:E$61,"&lt;="&amp;E$3,$E$61:E$61,"&gt;="&amp;(E$3-15))*INDEX($I$261:$I$270,MATCH(1,($C$261:$C$270=$C28)*($D$261:$D$270=$D28)))</f>
        <v>0.5747083323477965</v>
      </c>
      <c r="F28" s="37" cm="1">
        <f t="array" ref="F28">SUMIFS($E86:F86,$E$61:F$61,"&lt;="&amp;F$3,$E$61:F$61,"&gt;="&amp;(F$3-15))*INDEX($I$261:$I$270,MATCH(1,($C$261:$C$270=$C28)*($D$261:$D$270=$D28)))</f>
        <v>0.87763725484447042</v>
      </c>
      <c r="G28" s="37" cm="1">
        <f t="array" ref="G28">SUMIFS($E86:G86,$E$61:G$61,"&lt;="&amp;G$3,$E$61:G$61,"&gt;="&amp;(G$3-15))*INDEX($I$261:$I$270,MATCH(1,($C$261:$C$270=$C28)*($D$261:$D$270=$D28)))</f>
        <v>1.1182169345056989</v>
      </c>
      <c r="H28" s="37" cm="1">
        <f t="array" ref="H28">SUMIFS($E86:H86,$E$61:H$61,"&lt;="&amp;H$3,$E$61:H$61,"&gt;="&amp;(H$3-15))*INDEX($I$261:$I$270,MATCH(1,($C$261:$C$270=$C28)*($D$261:$D$270=$D28)))</f>
        <v>1.2720362532376226</v>
      </c>
      <c r="I28" s="37" cm="1">
        <f t="array" ref="I28">SUMIFS($E86:I86,$E$61:I$61,"&lt;="&amp;I$3,$E$61:I$61,"&gt;="&amp;(I$3-15))*INDEX($I$261:$I$270,MATCH(1,($C$261:$C$270=$C28)*($D$261:$D$270=$D28)))</f>
        <v>2.0222212665508916</v>
      </c>
      <c r="J28" s="37" cm="1">
        <f t="array" ref="J28">SUMIFS($E86:J86,$E$61:J$61,"&lt;="&amp;J$3,$E$61:J$61,"&gt;="&amp;(J$3-15))*INDEX($I$261:$I$270,MATCH(1,($C$261:$C$270=$C28)*($D$261:$D$270=$D28)))</f>
        <v>3.2141269463971214</v>
      </c>
      <c r="K28" s="37" cm="1">
        <f t="array" ref="K28">SUMIFS($E86:K86,$E$61:K$61,"&lt;="&amp;K$3,$E$61:K$61,"&gt;="&amp;(K$3-15))*INDEX($I$261:$I$270,MATCH(1,($C$261:$C$270=$C28)*($D$261:$D$270=$D28)))</f>
        <v>4.3989645626866754</v>
      </c>
      <c r="L28" s="37" cm="1">
        <f t="array" ref="L28">SUMIFS($E86:L86,$E$61:L$61,"&lt;="&amp;L$3,$E$61:L$61,"&gt;="&amp;(L$3-15))*INDEX($I$261:$I$270,MATCH(1,($C$261:$C$270=$C28)*($D$261:$D$270=$D28)))</f>
        <v>5.5079553149908635</v>
      </c>
      <c r="M28" s="37" cm="1">
        <f t="array" ref="M28">SUMIFS($E86:M86,$E$61:M$61,"&lt;="&amp;M$3,$E$61:M$61,"&gt;="&amp;(M$3-15))*INDEX($I$261:$I$270,MATCH(1,($C$261:$C$270=$C28)*($D$261:$D$270=$D28)))</f>
        <v>6.49696125550137</v>
      </c>
      <c r="N28" s="37" cm="1">
        <f t="array" ref="N28">SUMIFS($E86:N86,$E$61:N$61,"&lt;="&amp;N$3,$E$61:N$61,"&gt;="&amp;(N$3-15))*INDEX($I$261:$I$270,MATCH(1,($C$261:$C$270=$C28)*($D$261:$D$270=$D28)))</f>
        <v>8.338437187209168</v>
      </c>
      <c r="O28" s="37" cm="1">
        <f t="array" ref="O28">SUMIFS($E86:O86,$E$61:O$61,"&lt;="&amp;O$3,$E$61:O$61,"&gt;="&amp;(O$3-15))*INDEX($I$261:$I$270,MATCH(1,($C$261:$C$270=$C28)*($D$261:$D$270=$D28)))</f>
        <v>10.341864355124375</v>
      </c>
      <c r="P28" s="37" cm="1">
        <f t="array" ref="P28">SUMIFS($E86:P86,$E$61:P$61,"&lt;="&amp;P$3,$E$61:P$61,"&gt;="&amp;(P$3-15))*INDEX($I$261:$I$270,MATCH(1,($C$261:$C$270=$C28)*($D$261:$D$270=$D28)))</f>
        <v>12.503857305730255</v>
      </c>
      <c r="Q28" s="37" cm="1">
        <f t="array" ref="Q28">SUMIFS($E86:Q86,$E$61:Q$61,"&lt;="&amp;Q$3,$E$61:Q$61,"&gt;="&amp;(Q$3-15))*INDEX($I$261:$I$270,MATCH(1,($C$261:$C$270=$C28)*($D$261:$D$270=$D28)))</f>
        <v>14.820252894575622</v>
      </c>
      <c r="R28" s="37" cm="1">
        <f t="array" ref="R28">SUMIFS($E86:R86,$E$61:R$61,"&lt;="&amp;R$3,$E$61:R$61,"&gt;="&amp;(R$3-15))*INDEX($I$261:$I$270,MATCH(1,($C$261:$C$270=$C28)*($D$261:$D$270=$D28)))</f>
        <v>17.283506835403429</v>
      </c>
      <c r="S28" s="37" cm="1">
        <f t="array" ref="S28">SUMIFS($E86:S86,$E$61:S$61,"&lt;="&amp;S$3,$E$61:S$61,"&gt;="&amp;(S$3-15))*INDEX($I$261:$I$270,MATCH(1,($C$261:$C$270=$C28)*($D$261:$D$270=$D28)))</f>
        <v>19.728697984256772</v>
      </c>
      <c r="T28" s="37" cm="1">
        <f t="array" ref="T28">SUMIFS($E86:T86,$E$61:T$61,"&lt;="&amp;T$3,$E$61:T$61,"&gt;="&amp;(T$3-15))*INDEX($I$261:$I$270,MATCH(1,($C$261:$C$270=$C28)*($D$261:$D$270=$D28)))</f>
        <v>22.145169913299501</v>
      </c>
      <c r="U28" s="37" cm="1">
        <f t="array" ref="U28">SUMIFS($E86:U86,$E$61:U$61,"&lt;="&amp;U$3,$E$61:U$61,"&gt;="&amp;(U$3-15))*INDEX($I$261:$I$270,MATCH(1,($C$261:$C$270=$C28)*($D$261:$D$270=$D28)))</f>
        <v>23.941777589200814</v>
      </c>
      <c r="V28" s="37" cm="1">
        <f t="array" ref="V28">SUMIFS($E86:V86,$E$61:V$61,"&lt;="&amp;V$3,$E$61:V$61,"&gt;="&amp;(V$3-15))*INDEX($I$261:$I$270,MATCH(1,($C$261:$C$270=$C28)*($D$261:$D$270=$D28)))</f>
        <v>25.943392130133436</v>
      </c>
      <c r="W28" s="37" cm="1">
        <f t="array" ref="W28">SUMIFS($E86:W86,$E$61:W$61,"&lt;="&amp;W$3,$E$61:W$61,"&gt;="&amp;(W$3-15))*INDEX($I$261:$I$270,MATCH(1,($C$261:$C$270=$C28)*($D$261:$D$270=$D28)))</f>
        <v>27.92044290406411</v>
      </c>
      <c r="X28" s="37" cm="1">
        <f t="array" ref="X28">SUMIFS($E86:X86,$E$61:X$61,"&lt;="&amp;X$3,$E$61:X$61,"&gt;="&amp;(X$3-15))*INDEX($I$261:$I$270,MATCH(1,($C$261:$C$270=$C28)*($D$261:$D$270=$D28)))</f>
        <v>29.452030738003494</v>
      </c>
      <c r="Y28" s="37" cm="1">
        <f t="array" ref="Y28">SUMIFS($E86:Y86,$E$61:Y$61,"&lt;="&amp;Y$3,$E$61:Y$61,"&gt;="&amp;(Y$3-15))*INDEX($I$261:$I$270,MATCH(1,($C$261:$C$270=$C28)*($D$261:$D$270=$D28)))</f>
        <v>30.232042617616269</v>
      </c>
      <c r="Z28" s="37" cm="1">
        <f t="array" ref="Z28">SUMIFS($E86:Z86,$E$61:Z$61,"&lt;="&amp;Z$3,$E$61:Z$61,"&gt;="&amp;(Z$3-15))*INDEX($I$261:$I$270,MATCH(1,($C$261:$C$270=$C28)*($D$261:$D$270=$D28)))</f>
        <v>30.415552191921311</v>
      </c>
      <c r="AA28" s="37" cm="1">
        <f t="array" ref="AA28">SUMIFS($E86:AA86,$E$61:AA$61,"&lt;="&amp;AA$3,$E$61:AA$61,"&gt;="&amp;(AA$3-15))*INDEX($I$261:$I$270,MATCH(1,($C$261:$C$270=$C28)*($D$261:$D$270=$D28)))</f>
        <v>30.453777845153741</v>
      </c>
      <c r="AB28" s="37" cm="1">
        <f t="array" ref="AB28">SUMIFS($E86:AB86,$E$61:AB$61,"&lt;="&amp;AB$3,$E$61:AB$61,"&gt;="&amp;(AB$3-15))*INDEX($I$261:$I$270,MATCH(1,($C$261:$C$270=$C28)*($D$261:$D$270=$D28)))</f>
        <v>30.421842457899476</v>
      </c>
      <c r="AC28" s="37" cm="1">
        <f t="array" ref="AC28">SUMIFS($E86:AC86,$E$61:AC$61,"&lt;="&amp;AC$3,$E$61:AC$61,"&gt;="&amp;(AC$3-15))*INDEX($I$261:$I$270,MATCH(1,($C$261:$C$270=$C28)*($D$261:$D$270=$D28)))</f>
        <v>30.37073498723613</v>
      </c>
      <c r="AD28" s="37" cm="1">
        <f t="array" ref="AD28">SUMIFS($E86:AD86,$E$61:AD$61,"&lt;="&amp;AD$3,$E$61:AD$61,"&gt;="&amp;(AD$3-15))*INDEX($I$261:$I$270,MATCH(1,($C$261:$C$270=$C28)*($D$261:$D$270=$D28)))</f>
        <v>29.337483172591451</v>
      </c>
      <c r="AE28" s="37" cm="1">
        <f t="array" ref="AE28">SUMIFS($E86:AE86,$E$61:AE$61,"&lt;="&amp;AE$3,$E$61:AE$61,"&gt;="&amp;(AE$3-15))*INDEX($I$261:$I$270,MATCH(1,($C$261:$C$270=$C28)*($D$261:$D$270=$D28)))</f>
        <v>28.022610259926971</v>
      </c>
      <c r="AF28" s="37" cm="1">
        <f t="array" ref="AF28">SUMIFS($E86:AF86,$E$61:AF$61,"&lt;="&amp;AF$3,$E$61:AF$61,"&gt;="&amp;(AF$3-15))*INDEX($I$261:$I$270,MATCH(1,($C$261:$C$270=$C28)*($D$261:$D$270=$D28)))</f>
        <v>26.442444331522797</v>
      </c>
      <c r="AG28" s="37" cm="1">
        <f t="array" ref="AG28">SUMIFS($E86:AG86,$E$61:AG$61,"&lt;="&amp;AG$3,$E$61:AG$61,"&gt;="&amp;(AG$3-15))*INDEX($I$261:$I$270,MATCH(1,($C$261:$C$270=$C28)*($D$261:$D$270=$D28)))</f>
        <v>24.614220563372008</v>
      </c>
    </row>
    <row r="29" spans="2:33" ht="12" x14ac:dyDescent="0.25">
      <c r="B29" s="7" t="s">
        <v>17</v>
      </c>
      <c r="C29" s="7" t="s">
        <v>125</v>
      </c>
      <c r="D29" s="7" t="s">
        <v>309</v>
      </c>
      <c r="E29" s="37" cm="1">
        <f t="array" ref="E29">SUMIFS($E87:E87,$E$61:E$61,"&lt;="&amp;E$3,$E$61:E$61,"&gt;="&amp;(E$3-15))*INDEX($I$261:$I$270,MATCH(1,($C$261:$C$270=$C29)*($D$261:$D$270=$D29)))</f>
        <v>0.14224145343696437</v>
      </c>
      <c r="F29" s="37" cm="1">
        <f t="array" ref="F29">SUMIFS($E87:F87,$E$61:F$61,"&lt;="&amp;F$3,$E$61:F$61,"&gt;="&amp;(F$3-15))*INDEX($I$261:$I$270,MATCH(1,($C$261:$C$270=$C29)*($D$261:$D$270=$D29)))</f>
        <v>0.21721696327165424</v>
      </c>
      <c r="G29" s="37" cm="1">
        <f t="array" ref="G29">SUMIFS($E87:G87,$E$61:G$61,"&lt;="&amp;G$3,$E$61:G$61,"&gt;="&amp;(G$3-15))*INDEX($I$261:$I$270,MATCH(1,($C$261:$C$270=$C29)*($D$261:$D$270=$D29)))</f>
        <v>0.28678323729952654</v>
      </c>
      <c r="H29" s="37" cm="1">
        <f t="array" ref="H29">SUMIFS($E87:H87,$E$61:H$61,"&lt;="&amp;H$3,$E$61:H$61,"&gt;="&amp;(H$3-15))*INDEX($I$261:$I$270,MATCH(1,($C$261:$C$270=$C29)*($D$261:$D$270=$D29)))</f>
        <v>0.33931504012531982</v>
      </c>
      <c r="I29" s="37" cm="1">
        <f t="array" ref="I29">SUMIFS($E87:I87,$E$61:I$61,"&lt;="&amp;I$3,$E$61:I$61,"&gt;="&amp;(I$3-15))*INDEX($I$261:$I$270,MATCH(1,($C$261:$C$270=$C29)*($D$261:$D$270=$D29)))</f>
        <v>0.56353641357531559</v>
      </c>
      <c r="J29" s="37" cm="1">
        <f t="array" ref="J29">SUMIFS($E87:J87,$E$61:J$61,"&lt;="&amp;J$3,$E$61:J$61,"&gt;="&amp;(J$3-15))*INDEX($I$261:$I$270,MATCH(1,($C$261:$C$270=$C29)*($D$261:$D$270=$D29)))</f>
        <v>0.94063748392798696</v>
      </c>
      <c r="K29" s="37" cm="1">
        <f t="array" ref="K29">SUMIFS($E87:K87,$E$61:K$61,"&lt;="&amp;K$3,$E$61:K$61,"&gt;="&amp;(K$3-15))*INDEX($I$261:$I$270,MATCH(1,($C$261:$C$270=$C29)*($D$261:$D$270=$D29)))</f>
        <v>1.3605613107748895</v>
      </c>
      <c r="L29" s="37" cm="1">
        <f t="array" ref="L29">SUMIFS($E87:L87,$E$61:L$61,"&lt;="&amp;L$3,$E$61:L$61,"&gt;="&amp;(L$3-15))*INDEX($I$261:$I$270,MATCH(1,($C$261:$C$270=$C29)*($D$261:$D$270=$D29)))</f>
        <v>1.8143498246234981</v>
      </c>
      <c r="M29" s="37" cm="1">
        <f t="array" ref="M29">SUMIFS($E87:M87,$E$61:M$61,"&lt;="&amp;M$3,$E$61:M$61,"&gt;="&amp;(M$3-15))*INDEX($I$261:$I$270,MATCH(1,($C$261:$C$270=$C29)*($D$261:$D$270=$D29)))</f>
        <v>2.3013477354003329</v>
      </c>
      <c r="N29" s="37" cm="1">
        <f t="array" ref="N29">SUMIFS($E87:N87,$E$61:N$61,"&lt;="&amp;N$3,$E$61:N$61,"&gt;="&amp;(N$3-15))*INDEX($I$261:$I$270,MATCH(1,($C$261:$C$270=$C29)*($D$261:$D$270=$D29)))</f>
        <v>3.0178704855548899</v>
      </c>
      <c r="O29" s="37" cm="1">
        <f t="array" ref="O29">SUMIFS($E87:O87,$E$61:O$61,"&lt;="&amp;O$3,$E$61:O$61,"&gt;="&amp;(O$3-15))*INDEX($I$261:$I$270,MATCH(1,($C$261:$C$270=$C29)*($D$261:$D$270=$D29)))</f>
        <v>3.8206029939514332</v>
      </c>
      <c r="P29" s="37" cm="1">
        <f t="array" ref="P29">SUMIFS($E87:P87,$E$61:P$61,"&lt;="&amp;P$3,$E$61:P$61,"&gt;="&amp;(P$3-15))*INDEX($I$261:$I$270,MATCH(1,($C$261:$C$270=$C29)*($D$261:$D$270=$D29)))</f>
        <v>4.7108333794850479</v>
      </c>
      <c r="Q29" s="37" cm="1">
        <f t="array" ref="Q29">SUMIFS($E87:Q87,$E$61:Q$61,"&lt;="&amp;Q$3,$E$61:Q$61,"&gt;="&amp;(Q$3-15))*INDEX($I$261:$I$270,MATCH(1,($C$261:$C$270=$C29)*($D$261:$D$270=$D29)))</f>
        <v>5.6893275182747951</v>
      </c>
      <c r="R29" s="37" cm="1">
        <f t="array" ref="R29">SUMIFS($E87:R87,$E$61:R$61,"&lt;="&amp;R$3,$E$61:R$61,"&gt;="&amp;(R$3-15))*INDEX($I$261:$I$270,MATCH(1,($C$261:$C$270=$C29)*($D$261:$D$270=$D29)))</f>
        <v>6.7552980875084101</v>
      </c>
      <c r="S29" s="37" cm="1">
        <f t="array" ref="S29">SUMIFS($E87:S87,$E$61:S$61,"&lt;="&amp;S$3,$E$61:S$61,"&gt;="&amp;(S$3-15))*INDEX($I$261:$I$270,MATCH(1,($C$261:$C$270=$C29)*($D$261:$D$270=$D29)))</f>
        <v>7.8450676767009506</v>
      </c>
      <c r="T29" s="37" cm="1">
        <f t="array" ref="T29">SUMIFS($E87:T87,$E$61:T$61,"&lt;="&amp;T$3,$E$61:T$61,"&gt;="&amp;(T$3-15))*INDEX($I$261:$I$270,MATCH(1,($C$261:$C$270=$C29)*($D$261:$D$270=$D29)))</f>
        <v>8.9528585323504881</v>
      </c>
      <c r="U29" s="37" cm="1">
        <f t="array" ref="U29">SUMIFS($E87:U87,$E$61:U$61,"&lt;="&amp;U$3,$E$61:U$61,"&gt;="&amp;(U$3-15))*INDEX($I$261:$I$270,MATCH(1,($C$261:$C$270=$C29)*($D$261:$D$270=$D29)))</f>
        <v>9.9280704851818076</v>
      </c>
      <c r="V29" s="37" cm="1">
        <f t="array" ref="V29">SUMIFS($E87:V87,$E$61:V$61,"&lt;="&amp;V$3,$E$61:V$61,"&gt;="&amp;(V$3-15))*INDEX($I$261:$I$270,MATCH(1,($C$261:$C$270=$C29)*($D$261:$D$270=$D29)))</f>
        <v>10.96935089632974</v>
      </c>
      <c r="W29" s="37" cm="1">
        <f t="array" ref="W29">SUMIFS($E87:W87,$E$61:W$61,"&lt;="&amp;W$3,$E$61:W$61,"&gt;="&amp;(W$3-15))*INDEX($I$261:$I$270,MATCH(1,($C$261:$C$270=$C29)*($D$261:$D$270=$D29)))</f>
        <v>12.004158573747567</v>
      </c>
      <c r="X29" s="37" cm="1">
        <f t="array" ref="X29">SUMIFS($E87:X87,$E$61:X$61,"&lt;="&amp;X$3,$E$61:X$61,"&gt;="&amp;(X$3-15))*INDEX($I$261:$I$270,MATCH(1,($C$261:$C$270=$C29)*($D$261:$D$270=$D29)))</f>
        <v>12.687247296569158</v>
      </c>
      <c r="Y29" s="37" cm="1">
        <f t="array" ref="Y29">SUMIFS($E87:Y87,$E$61:Y$61,"&lt;="&amp;Y$3,$E$61:Y$61,"&gt;="&amp;(Y$3-15))*INDEX($I$261:$I$270,MATCH(1,($C$261:$C$270=$C29)*($D$261:$D$270=$D29)))</f>
        <v>13.135284968992067</v>
      </c>
      <c r="Z29" s="37" cm="1">
        <f t="array" ref="Z29">SUMIFS($E87:Z87,$E$61:Z$61,"&lt;="&amp;Z$3,$E$61:Z$61,"&gt;="&amp;(Z$3-15))*INDEX($I$261:$I$270,MATCH(1,($C$261:$C$270=$C29)*($D$261:$D$270=$D29)))</f>
        <v>13.366942372859587</v>
      </c>
      <c r="AA29" s="37" cm="1">
        <f t="array" ref="AA29">SUMIFS($E87:AA87,$E$61:AA$61,"&lt;="&amp;AA$3,$E$61:AA$61,"&gt;="&amp;(AA$3-15))*INDEX($I$261:$I$270,MATCH(1,($C$261:$C$270=$C29)*($D$261:$D$270=$D29)))</f>
        <v>13.492988197572336</v>
      </c>
      <c r="AB29" s="37" cm="1">
        <f t="array" ref="AB29">SUMIFS($E87:AB87,$E$61:AB$61,"&lt;="&amp;AB$3,$E$61:AB$61,"&gt;="&amp;(AB$3-15))*INDEX($I$261:$I$270,MATCH(1,($C$261:$C$270=$C29)*($D$261:$D$270=$D29)))</f>
        <v>13.524767334498183</v>
      </c>
      <c r="AC29" s="37" cm="1">
        <f t="array" ref="AC29">SUMIFS($E87:AC87,$E$61:AC$61,"&lt;="&amp;AC$3,$E$61:AC$61,"&gt;="&amp;(AC$3-15))*INDEX($I$261:$I$270,MATCH(1,($C$261:$C$270=$C29)*($D$261:$D$270=$D29)))</f>
        <v>13.465554296315862</v>
      </c>
      <c r="AD29" s="37" cm="1">
        <f t="array" ref="AD29">SUMIFS($E87:AD87,$E$61:AD$61,"&lt;="&amp;AD$3,$E$61:AD$61,"&gt;="&amp;(AD$3-15))*INDEX($I$261:$I$270,MATCH(1,($C$261:$C$270=$C29)*($D$261:$D$270=$D29)))</f>
        <v>13.122797550067158</v>
      </c>
      <c r="AE29" s="37" cm="1">
        <f t="array" ref="AE29">SUMIFS($E87:AE87,$E$61:AE$61,"&lt;="&amp;AE$3,$E$61:AE$61,"&gt;="&amp;(AE$3-15))*INDEX($I$261:$I$270,MATCH(1,($C$261:$C$270=$C29)*($D$261:$D$270=$D29)))</f>
        <v>12.643825516747992</v>
      </c>
      <c r="AF29" s="37" cm="1">
        <f t="array" ref="AF29">SUMIFS($E87:AF87,$E$61:AF$61,"&lt;="&amp;AF$3,$E$61:AF$61,"&gt;="&amp;(AF$3-15))*INDEX($I$261:$I$270,MATCH(1,($C$261:$C$270=$C29)*($D$261:$D$270=$D29)))</f>
        <v>12.032653886834115</v>
      </c>
      <c r="AG29" s="37" cm="1">
        <f t="array" ref="AG29">SUMIFS($E87:AG87,$E$61:AG$61,"&lt;="&amp;AG$3,$E$61:AG$61,"&gt;="&amp;(AG$3-15))*INDEX($I$261:$I$270,MATCH(1,($C$261:$C$270=$C29)*($D$261:$D$270=$D29)))</f>
        <v>11.293912905068098</v>
      </c>
    </row>
    <row r="30" spans="2:33" ht="12" x14ac:dyDescent="0.25">
      <c r="B30" s="7" t="s">
        <v>17</v>
      </c>
      <c r="C30" s="7" t="s">
        <v>125</v>
      </c>
      <c r="D30" s="7" t="s">
        <v>310</v>
      </c>
      <c r="E30" s="37" cm="1">
        <f t="array" ref="E30">SUMIFS($E88:E88,$E$61:E$61,"&lt;="&amp;E$3,$E$61:E$61,"&gt;="&amp;(E$3-15))*INDEX($I$261:$I$270,MATCH(1,($C$261:$C$270=$C30)*($D$261:$D$270=$D30)))</f>
        <v>0.13155238547239878</v>
      </c>
      <c r="F30" s="37" cm="1">
        <f t="array" ref="F30">SUMIFS($E88:F88,$E$61:F$61,"&lt;="&amp;F$3,$E$61:F$61,"&gt;="&amp;(F$3-15))*INDEX($I$261:$I$270,MATCH(1,($C$261:$C$270=$C30)*($D$261:$D$270=$D30)))</f>
        <v>0.20089368459750731</v>
      </c>
      <c r="G30" s="37" cm="1">
        <f t="array" ref="G30">SUMIFS($E88:G88,$E$61:G$61,"&lt;="&amp;G$3,$E$61:G$61,"&gt;="&amp;(G$3-15))*INDEX($I$261:$I$270,MATCH(1,($C$261:$C$270=$C30)*($D$261:$D$270=$D30)))</f>
        <v>0.28237527519319994</v>
      </c>
      <c r="H30" s="37" cm="1">
        <f t="array" ref="H30">SUMIFS($E88:H88,$E$61:H$61,"&lt;="&amp;H$3,$E$61:H$61,"&gt;="&amp;(H$3-15))*INDEX($I$261:$I$270,MATCH(1,($C$261:$C$270=$C30)*($D$261:$D$270=$D30)))</f>
        <v>0.35569514535036106</v>
      </c>
      <c r="I30" s="37" cm="1">
        <f t="array" ref="I30">SUMIFS($E88:I88,$E$61:I$61,"&lt;="&amp;I$3,$E$61:I$61,"&gt;="&amp;(I$3-15))*INDEX($I$261:$I$270,MATCH(1,($C$261:$C$270=$C30)*($D$261:$D$270=$D30)))</f>
        <v>0.62900452248470229</v>
      </c>
      <c r="J30" s="37" cm="1">
        <f t="array" ref="J30">SUMIFS($E88:J88,$E$61:J$61,"&lt;="&amp;J$3,$E$61:J$61,"&gt;="&amp;(J$3-15))*INDEX($I$261:$I$270,MATCH(1,($C$261:$C$270=$C30)*($D$261:$D$270=$D30)))</f>
        <v>1.1182017684889962</v>
      </c>
      <c r="K30" s="37" cm="1">
        <f t="array" ref="K30">SUMIFS($E88:K88,$E$61:K$61,"&lt;="&amp;K$3,$E$61:K$61,"&gt;="&amp;(K$3-15))*INDEX($I$261:$I$270,MATCH(1,($C$261:$C$270=$C30)*($D$261:$D$270=$D30)))</f>
        <v>1.7232436904687469</v>
      </c>
      <c r="L30" s="37" cm="1">
        <f t="array" ref="L30">SUMIFS($E88:L88,$E$61:L$61,"&lt;="&amp;L$3,$E$61:L$61,"&gt;="&amp;(L$3-15))*INDEX($I$261:$I$270,MATCH(1,($C$261:$C$270=$C30)*($D$261:$D$270=$D30)))</f>
        <v>2.4496401480090637</v>
      </c>
      <c r="M30" s="37" cm="1">
        <f t="array" ref="M30">SUMIFS($E88:M88,$E$61:M$61,"&lt;="&amp;M$3,$E$61:M$61,"&gt;="&amp;(M$3-15))*INDEX($I$261:$I$270,MATCH(1,($C$261:$C$270=$C30)*($D$261:$D$270=$D30)))</f>
        <v>3.3143499615369238</v>
      </c>
      <c r="N30" s="37" cm="1">
        <f t="array" ref="N30">SUMIFS($E88:N88,$E$61:N$61,"&lt;="&amp;N$3,$E$61:N$61,"&gt;="&amp;(N$3-15))*INDEX($I$261:$I$270,MATCH(1,($C$261:$C$270=$C30)*($D$261:$D$270=$D30)))</f>
        <v>4.431477308303938</v>
      </c>
      <c r="O30" s="37" cm="1">
        <f t="array" ref="O30">SUMIFS($E88:O88,$E$61:O$61,"&lt;="&amp;O$3,$E$61:O$61,"&gt;="&amp;(O$3-15))*INDEX($I$261:$I$270,MATCH(1,($C$261:$C$270=$C30)*($D$261:$D$270=$D30)))</f>
        <v>5.7110216623324499</v>
      </c>
      <c r="P30" s="37" cm="1">
        <f t="array" ref="P30">SUMIFS($E88:P88,$E$61:P$61,"&lt;="&amp;P$3,$E$61:P$61,"&gt;="&amp;(P$3-15))*INDEX($I$261:$I$270,MATCH(1,($C$261:$C$270=$C30)*($D$261:$D$270=$D30)))</f>
        <v>7.1581374476905424</v>
      </c>
      <c r="Q30" s="37" cm="1">
        <f t="array" ref="Q30">SUMIFS($E88:Q88,$E$61:Q$61,"&lt;="&amp;Q$3,$E$61:Q$61,"&gt;="&amp;(Q$3-15))*INDEX($I$261:$I$270,MATCH(1,($C$261:$C$270=$C30)*($D$261:$D$270=$D30)))</f>
        <v>8.77689963720543</v>
      </c>
      <c r="R30" s="37" cm="1">
        <f t="array" ref="R30">SUMIFS($E88:R88,$E$61:R$61,"&lt;="&amp;R$3,$E$61:R$61,"&gt;="&amp;(R$3-15))*INDEX($I$261:$I$270,MATCH(1,($C$261:$C$270=$C30)*($D$261:$D$270=$D30)))</f>
        <v>10.568674721643619</v>
      </c>
      <c r="S30" s="37" cm="1">
        <f t="array" ref="S30">SUMIFS($E88:S88,$E$61:S$61,"&lt;="&amp;S$3,$E$61:S$61,"&gt;="&amp;(S$3-15))*INDEX($I$261:$I$270,MATCH(1,($C$261:$C$270=$C30)*($D$261:$D$270=$D30)))</f>
        <v>12.434779830522979</v>
      </c>
      <c r="T30" s="37" cm="1">
        <f t="array" ref="T30">SUMIFS($E88:T88,$E$61:T$61,"&lt;="&amp;T$3,$E$61:T$61,"&gt;="&amp;(T$3-15))*INDEX($I$261:$I$270,MATCH(1,($C$261:$C$270=$C30)*($D$261:$D$270=$D30)))</f>
        <v>14.364237026678936</v>
      </c>
      <c r="U30" s="37" cm="1">
        <f t="array" ref="U30">SUMIFS($E88:U88,$E$61:U$61,"&lt;="&amp;U$3,$E$61:U$61,"&gt;="&amp;(U$3-15))*INDEX($I$261:$I$270,MATCH(1,($C$261:$C$270=$C30)*($D$261:$D$270=$D30)))</f>
        <v>16.210091307140033</v>
      </c>
      <c r="V30" s="37" cm="1">
        <f t="array" ref="V30">SUMIFS($E88:V88,$E$61:V$61,"&lt;="&amp;V$3,$E$61:V$61,"&gt;="&amp;(V$3-15))*INDEX($I$261:$I$270,MATCH(1,($C$261:$C$270=$C30)*($D$261:$D$270=$D30)))</f>
        <v>18.146217109035824</v>
      </c>
      <c r="W30" s="37" cm="1">
        <f t="array" ref="W30">SUMIFS($E88:W88,$E$61:W$61,"&lt;="&amp;W$3,$E$61:W$61,"&gt;="&amp;(W$3-15))*INDEX($I$261:$I$270,MATCH(1,($C$261:$C$270=$C30)*($D$261:$D$270=$D30)))</f>
        <v>20.078166125468023</v>
      </c>
      <c r="X30" s="37" cm="1">
        <f t="array" ref="X30">SUMIFS($E88:X88,$E$61:X$61,"&lt;="&amp;X$3,$E$61:X$61,"&gt;="&amp;(X$3-15))*INDEX($I$261:$I$270,MATCH(1,($C$261:$C$270=$C30)*($D$261:$D$270=$D30)))</f>
        <v>21.186445322104028</v>
      </c>
      <c r="Y30" s="37" cm="1">
        <f t="array" ref="Y30">SUMIFS($E88:Y88,$E$61:Y$61,"&lt;="&amp;Y$3,$E$61:Y$61,"&gt;="&amp;(Y$3-15))*INDEX($I$261:$I$270,MATCH(1,($C$261:$C$270=$C30)*($D$261:$D$270=$D30)))</f>
        <v>21.985895349031345</v>
      </c>
      <c r="Z30" s="37" cm="1">
        <f t="array" ref="Z30">SUMIFS($E88:Z88,$E$61:Z$61,"&lt;="&amp;Z$3,$E$61:Z$61,"&gt;="&amp;(Z$3-15))*INDEX($I$261:$I$270,MATCH(1,($C$261:$C$270=$C30)*($D$261:$D$270=$D30)))</f>
        <v>22.460920232575877</v>
      </c>
      <c r="AA30" s="37" cm="1">
        <f t="array" ref="AA30">SUMIFS($E88:AA88,$E$61:AA$61,"&lt;="&amp;AA$3,$E$61:AA$61,"&gt;="&amp;(AA$3-15))*INDEX($I$261:$I$270,MATCH(1,($C$261:$C$270=$C30)*($D$261:$D$270=$D30)))</f>
        <v>22.713268561608192</v>
      </c>
      <c r="AB30" s="37" cm="1">
        <f t="array" ref="AB30">SUMIFS($E88:AB88,$E$61:AB$61,"&lt;="&amp;AB$3,$E$61:AB$61,"&gt;="&amp;(AB$3-15))*INDEX($I$261:$I$270,MATCH(1,($C$261:$C$270=$C30)*($D$261:$D$270=$D30)))</f>
        <v>22.74188037792284</v>
      </c>
      <c r="AC30" s="37" cm="1">
        <f t="array" ref="AC30">SUMIFS($E88:AC88,$E$61:AC$61,"&lt;="&amp;AC$3,$E$61:AC$61,"&gt;="&amp;(AC$3-15))*INDEX($I$261:$I$270,MATCH(1,($C$261:$C$270=$C30)*($D$261:$D$270=$D30)))</f>
        <v>22.534602093825601</v>
      </c>
      <c r="AD30" s="37" cm="1">
        <f t="array" ref="AD30">SUMIFS($E88:AD88,$E$61:AD$61,"&lt;="&amp;AD$3,$E$61:AD$61,"&gt;="&amp;(AD$3-15))*INDEX($I$261:$I$270,MATCH(1,($C$261:$C$270=$C30)*($D$261:$D$270=$D30)))</f>
        <v>21.983979692941823</v>
      </c>
      <c r="AE30" s="37" cm="1">
        <f t="array" ref="AE30">SUMIFS($E88:AE88,$E$61:AE$61,"&lt;="&amp;AE$3,$E$61:AE$61,"&gt;="&amp;(AE$3-15))*INDEX($I$261:$I$270,MATCH(1,($C$261:$C$270=$C30)*($D$261:$D$270=$D30)))</f>
        <v>21.187029662490186</v>
      </c>
      <c r="AF30" s="37" cm="1">
        <f t="array" ref="AF30">SUMIFS($E88:AF88,$E$61:AF$61,"&lt;="&amp;AF$3,$E$61:AF$61,"&gt;="&amp;(AF$3-15))*INDEX($I$261:$I$270,MATCH(1,($C$261:$C$270=$C30)*($D$261:$D$270=$D30)))</f>
        <v>20.147673351659851</v>
      </c>
      <c r="AG30" s="37" cm="1">
        <f t="array" ref="AG30">SUMIFS($E88:AG88,$E$61:AG$61,"&lt;="&amp;AG$3,$E$61:AG$61,"&gt;="&amp;(AG$3-15))*INDEX($I$261:$I$270,MATCH(1,($C$261:$C$270=$C30)*($D$261:$D$270=$D30)))</f>
        <v>18.871002074236429</v>
      </c>
    </row>
    <row r="31" spans="2:33" ht="12" x14ac:dyDescent="0.25">
      <c r="B31" s="7" t="s">
        <v>17</v>
      </c>
      <c r="C31" s="7" t="s">
        <v>140</v>
      </c>
      <c r="D31" s="7" t="s">
        <v>311</v>
      </c>
      <c r="E31" s="37" cm="1">
        <f t="array" ref="E31">SUMIFS($E89:E89,$E$61:E$61,"&lt;="&amp;E$3,$E$61:E$61,"&gt;="&amp;(E$3-15))*INDEX($I$261:$I$270,MATCH(1,($C$261:$C$270=$C31)*($D$261:$D$270=$D31)))</f>
        <v>5.2561564816149516E-3</v>
      </c>
      <c r="F31" s="37" cm="1">
        <f t="array" ref="F31">SUMIFS($E89:F89,$E$61:F$61,"&lt;="&amp;F$3,$E$61:F$61,"&gt;="&amp;(F$3-15))*INDEX($I$261:$I$270,MATCH(1,($C$261:$C$270=$C31)*($D$261:$D$270=$D31)))</f>
        <v>6.9362696352325628E-3</v>
      </c>
      <c r="G31" s="37" cm="1">
        <f t="array" ref="G31">SUMIFS($E89:G89,$E$61:G$61,"&lt;="&amp;G$3,$E$61:G$61,"&gt;="&amp;(G$3-15))*INDEX($I$261:$I$270,MATCH(1,($C$261:$C$270=$C31)*($D$261:$D$270=$D31)))</f>
        <v>1.0296495942467789E-2</v>
      </c>
      <c r="H31" s="37" cm="1">
        <f t="array" ref="H31">SUMIFS($E89:H89,$E$61:H$61,"&lt;="&amp;H$3,$E$61:H$61,"&gt;="&amp;(H$3-15))*INDEX($I$261:$I$270,MATCH(1,($C$261:$C$270=$C31)*($D$261:$D$270=$D31)))</f>
        <v>1.5616854262256893E-2</v>
      </c>
      <c r="I31" s="37" cm="1">
        <f t="array" ref="I31">SUMIFS($E89:I89,$E$61:I$61,"&lt;="&amp;I$3,$E$61:I$61,"&gt;="&amp;(I$3-15))*INDEX($I$261:$I$270,MATCH(1,($C$261:$C$270=$C31)*($D$261:$D$270=$D31)))</f>
        <v>3.6338249823540718E-2</v>
      </c>
      <c r="J31" s="37" cm="1">
        <f t="array" ref="J31">SUMIFS($E89:J89,$E$61:J$61,"&lt;="&amp;J$3,$E$61:J$61,"&gt;="&amp;(J$3-15))*INDEX($I$261:$I$270,MATCH(1,($C$261:$C$270=$C31)*($D$261:$D$270=$D31)))</f>
        <v>7.2460682626319384E-2</v>
      </c>
      <c r="K31" s="37" cm="1">
        <f t="array" ref="K31">SUMIFS($E89:K89,$E$61:K$61,"&lt;="&amp;K$3,$E$61:K$61,"&gt;="&amp;(K$3-15))*INDEX($I$261:$I$270,MATCH(1,($C$261:$C$270=$C31)*($D$261:$D$270=$D31)))</f>
        <v>0.1206239263633576</v>
      </c>
      <c r="L31" s="37" cm="1">
        <f t="array" ref="L31">SUMIFS($E89:L89,$E$61:L$61,"&lt;="&amp;L$3,$E$61:L$61,"&gt;="&amp;(L$3-15))*INDEX($I$261:$I$270,MATCH(1,($C$261:$C$270=$C31)*($D$261:$D$270=$D31)))</f>
        <v>0.17998792445784656</v>
      </c>
      <c r="M31" s="37" cm="1">
        <f t="array" ref="M31">SUMIFS($E89:M89,$E$61:M$61,"&lt;="&amp;M$3,$E$61:M$61,"&gt;="&amp;(M$3-15))*INDEX($I$261:$I$270,MATCH(1,($C$261:$C$270=$C31)*($D$261:$D$270=$D31)))</f>
        <v>0.25111271462765877</v>
      </c>
      <c r="N31" s="37" cm="1">
        <f t="array" ref="N31">SUMIFS($E89:N89,$E$61:N$61,"&lt;="&amp;N$3,$E$61:N$61,"&gt;="&amp;(N$3-15))*INDEX($I$261:$I$270,MATCH(1,($C$261:$C$270=$C31)*($D$261:$D$270=$D31)))</f>
        <v>0.33315824029598323</v>
      </c>
      <c r="O31" s="37" cm="1">
        <f t="array" ref="O31">SUMIFS($E89:O89,$E$61:O$61,"&lt;="&amp;O$3,$E$61:O$61,"&gt;="&amp;(O$3-15))*INDEX($I$261:$I$270,MATCH(1,($C$261:$C$270=$C31)*($D$261:$D$270=$D31)))</f>
        <v>0.42640452032176074</v>
      </c>
      <c r="P31" s="37" cm="1">
        <f t="array" ref="P31">SUMIFS($E89:P89,$E$61:P$61,"&lt;="&amp;P$3,$E$61:P$61,"&gt;="&amp;(P$3-15))*INDEX($I$261:$I$270,MATCH(1,($C$261:$C$270=$C31)*($D$261:$D$270=$D31)))</f>
        <v>0.52917144155137141</v>
      </c>
      <c r="Q31" s="37" cm="1">
        <f t="array" ref="Q31">SUMIFS($E89:Q89,$E$61:Q$61,"&lt;="&amp;Q$3,$E$61:Q$61,"&gt;="&amp;(Q$3-15))*INDEX($I$261:$I$270,MATCH(1,($C$261:$C$270=$C31)*($D$261:$D$270=$D31)))</f>
        <v>0.64201904170268764</v>
      </c>
      <c r="R31" s="37" cm="1">
        <f t="array" ref="R31">SUMIFS($E89:R89,$E$61:R$61,"&lt;="&amp;R$3,$E$61:R$61,"&gt;="&amp;(R$3-15))*INDEX($I$261:$I$270,MATCH(1,($C$261:$C$270=$C31)*($D$261:$D$270=$D31)))</f>
        <v>0.76326720762209199</v>
      </c>
      <c r="S31" s="37" cm="1">
        <f t="array" ref="S31">SUMIFS($E89:S89,$E$61:S$61,"&lt;="&amp;S$3,$E$61:S$61,"&gt;="&amp;(S$3-15))*INDEX($I$261:$I$270,MATCH(1,($C$261:$C$270=$C31)*($D$261:$D$270=$D31)))</f>
        <v>0.88171518495213352</v>
      </c>
      <c r="T31" s="37" cm="1">
        <f t="array" ref="T31">SUMIFS($E89:T89,$E$61:T$61,"&lt;="&amp;T$3,$E$61:T$61,"&gt;="&amp;(T$3-15))*INDEX($I$261:$I$270,MATCH(1,($C$261:$C$270=$C31)*($D$261:$D$270=$D31)))</f>
        <v>0.99596287939813122</v>
      </c>
      <c r="U31" s="37" cm="1">
        <f t="array" ref="U31">SUMIFS($E89:U89,$E$61:U$61,"&lt;="&amp;U$3,$E$61:U$61,"&gt;="&amp;(U$3-15))*INDEX($I$261:$I$270,MATCH(1,($C$261:$C$270=$C31)*($D$261:$D$270=$D31)))</f>
        <v>1.1004741156195337</v>
      </c>
      <c r="V31" s="37" cm="1">
        <f t="array" ref="V31">SUMIFS($E89:V89,$E$61:V$61,"&lt;="&amp;V$3,$E$61:V$61,"&gt;="&amp;(V$3-15))*INDEX($I$261:$I$270,MATCH(1,($C$261:$C$270=$C31)*($D$261:$D$270=$D31)))</f>
        <v>1.2035210557080809</v>
      </c>
      <c r="W31" s="37" cm="1">
        <f t="array" ref="W31">SUMIFS($E89:W89,$E$61:W$61,"&lt;="&amp;W$3,$E$61:W$61,"&gt;="&amp;(W$3-15))*INDEX($I$261:$I$270,MATCH(1,($C$261:$C$270=$C31)*($D$261:$D$270=$D31)))</f>
        <v>1.2995675243232208</v>
      </c>
      <c r="X31" s="37" cm="1">
        <f t="array" ref="X31">SUMIFS($E89:X89,$E$61:X$61,"&lt;="&amp;X$3,$E$61:X$61,"&gt;="&amp;(X$3-15))*INDEX($I$261:$I$270,MATCH(1,($C$261:$C$270=$C31)*($D$261:$D$270=$D31)))</f>
        <v>1.3880534837470815</v>
      </c>
      <c r="Y31" s="37" cm="1">
        <f t="array" ref="Y31">SUMIFS($E89:Y89,$E$61:Y$61,"&lt;="&amp;Y$3,$E$61:Y$61,"&gt;="&amp;(Y$3-15))*INDEX($I$261:$I$270,MATCH(1,($C$261:$C$270=$C31)*($D$261:$D$270=$D31)))</f>
        <v>1.4552580098917864</v>
      </c>
      <c r="Z31" s="37" cm="1">
        <f t="array" ref="Z31">SUMIFS($E89:Z89,$E$61:Z$61,"&lt;="&amp;Z$3,$E$61:Z$61,"&gt;="&amp;(Z$3-15))*INDEX($I$261:$I$270,MATCH(1,($C$261:$C$270=$C31)*($D$261:$D$270=$D31)))</f>
        <v>1.501741140475207</v>
      </c>
      <c r="AA31" s="37" cm="1">
        <f t="array" ref="AA31">SUMIFS($E89:AA89,$E$61:AA$61,"&lt;="&amp;AA$3,$E$61:AA$61,"&gt;="&amp;(AA$3-15))*INDEX($I$261:$I$270,MATCH(1,($C$261:$C$270=$C31)*($D$261:$D$270=$D31)))</f>
        <v>1.5291829886509614</v>
      </c>
      <c r="AB31" s="37" cm="1">
        <f t="array" ref="AB31">SUMIFS($E89:AB89,$E$61:AB$61,"&lt;="&amp;AB$3,$E$61:AB$61,"&gt;="&amp;(AB$3-15))*INDEX($I$261:$I$270,MATCH(1,($C$261:$C$270=$C31)*($D$261:$D$270=$D31)))</f>
        <v>1.5395436864316032</v>
      </c>
      <c r="AC31" s="37" cm="1">
        <f t="array" ref="AC31">SUMIFS($E89:AC89,$E$61:AC$61,"&lt;="&amp;AC$3,$E$61:AC$61,"&gt;="&amp;(AC$3-15))*INDEX($I$261:$I$270,MATCH(1,($C$261:$C$270=$C31)*($D$261:$D$270=$D31)))</f>
        <v>1.5322631960992603</v>
      </c>
      <c r="AD31" s="37" cm="1">
        <f t="array" ref="AD31">SUMIFS($E89:AD89,$E$61:AD$61,"&lt;="&amp;AD$3,$E$61:AD$61,"&gt;="&amp;(AD$3-15))*INDEX($I$261:$I$270,MATCH(1,($C$261:$C$270=$C31)*($D$261:$D$270=$D31)))</f>
        <v>1.5090216308075521</v>
      </c>
      <c r="AE31" s="37" cm="1">
        <f t="array" ref="AE31">SUMIFS($E89:AE89,$E$61:AE$61,"&lt;="&amp;AE$3,$E$61:AE$61,"&gt;="&amp;(AE$3-15))*INDEX($I$261:$I$270,MATCH(1,($C$261:$C$270=$C31)*($D$261:$D$270=$D31)))</f>
        <v>1.4689789339796659</v>
      </c>
      <c r="AF31" s="37" cm="1">
        <f t="array" ref="AF31">SUMIFS($E89:AF89,$E$61:AF$61,"&lt;="&amp;AF$3,$E$61:AF$61,"&gt;="&amp;(AF$3-15))*INDEX($I$261:$I$270,MATCH(1,($C$261:$C$270=$C31)*($D$261:$D$270=$D31)))</f>
        <v>1.4138152187692208</v>
      </c>
      <c r="AG31" s="37" cm="1">
        <f t="array" ref="AG31">SUMIFS($E89:AG89,$E$61:AG$61,"&lt;="&amp;AG$3,$E$61:AG$61,"&gt;="&amp;(AG$3-15))*INDEX($I$261:$I$270,MATCH(1,($C$261:$C$270=$C31)*($D$261:$D$270=$D31)))</f>
        <v>1.3438105040351536</v>
      </c>
    </row>
    <row r="32" spans="2:33" ht="12" x14ac:dyDescent="0.25">
      <c r="B32" s="7" t="s">
        <v>17</v>
      </c>
      <c r="C32" s="7" t="s">
        <v>141</v>
      </c>
      <c r="D32" s="7" t="s">
        <v>311</v>
      </c>
      <c r="E32" s="37" cm="1">
        <f t="array" ref="E32">SUMIFS($E90:E90,$E$61:E$61,"&lt;="&amp;E$3,$E$61:E$61,"&gt;="&amp;(E$3-15))*INDEX($I$261:$I$270,MATCH(1,($C$261:$C$270=$C32)*($D$261:$D$270=$D32)))</f>
        <v>0</v>
      </c>
      <c r="F32" s="37" cm="1">
        <f t="array" ref="F32">SUMIFS($E90:F90,$E$61:F$61,"&lt;="&amp;F$3,$E$61:F$61,"&gt;="&amp;(F$3-15))*INDEX($I$261:$I$270,MATCH(1,($C$261:$C$270=$C32)*($D$261:$D$270=$D32)))</f>
        <v>0</v>
      </c>
      <c r="G32" s="37" cm="1">
        <f t="array" ref="G32">SUMIFS($E90:G90,$E$61:G$61,"&lt;="&amp;G$3,$E$61:G$61,"&gt;="&amp;(G$3-15))*INDEX($I$261:$I$270,MATCH(1,($C$261:$C$270=$C32)*($D$261:$D$270=$D32)))</f>
        <v>1.4000942946813435E-3</v>
      </c>
      <c r="H32" s="37" cm="1">
        <f t="array" ref="H32">SUMIFS($E90:H90,$E$61:H$61,"&lt;="&amp;H$3,$E$61:H$61,"&gt;="&amp;(H$3-15))*INDEX($I$261:$I$270,MATCH(1,($C$261:$C$270=$C32)*($D$261:$D$270=$D32)))</f>
        <v>2.800188589362687E-3</v>
      </c>
      <c r="I32" s="37" cm="1">
        <f t="array" ref="I32">SUMIFS($E90:I90,$E$61:I$61,"&lt;="&amp;I$3,$E$61:I$61,"&gt;="&amp;(I$3-15))*INDEX($I$261:$I$270,MATCH(1,($C$261:$C$270=$C32)*($D$261:$D$270=$D32)))</f>
        <v>1.736116925404866E-2</v>
      </c>
      <c r="J32" s="37" cm="1">
        <f t="array" ref="J32">SUMIFS($E90:J90,$E$61:J$61,"&lt;="&amp;J$3,$E$61:J$61,"&gt;="&amp;(J$3-15))*INDEX($I$261:$I$270,MATCH(1,($C$261:$C$270=$C32)*($D$261:$D$270=$D32)))</f>
        <v>4.5363055147675531E-2</v>
      </c>
      <c r="K32" s="37" cm="1">
        <f t="array" ref="K32">SUMIFS($E90:K90,$E$61:K$61,"&lt;="&amp;K$3,$E$61:K$61,"&gt;="&amp;(K$3-15))*INDEX($I$261:$I$270,MATCH(1,($C$261:$C$270=$C32)*($D$261:$D$270=$D32)))</f>
        <v>8.7365883988115831E-2</v>
      </c>
      <c r="L32" s="37" cm="1">
        <f t="array" ref="L32">SUMIFS($E90:L90,$E$61:L$61,"&lt;="&amp;L$3,$E$61:L$61,"&gt;="&amp;(L$3-15))*INDEX($I$261:$I$270,MATCH(1,($C$261:$C$270=$C32)*($D$261:$D$270=$D32)))</f>
        <v>0.14364967463430584</v>
      </c>
      <c r="M32" s="37" cm="1">
        <f t="array" ref="M32">SUMIFS($E90:M90,$E$61:M$61,"&lt;="&amp;M$3,$E$61:M$61,"&gt;="&amp;(M$3-15))*INDEX($I$261:$I$270,MATCH(1,($C$261:$C$270=$C32)*($D$261:$D$270=$D32)))</f>
        <v>0.213654389368373</v>
      </c>
      <c r="N32" s="37" cm="1">
        <f t="array" ref="N32">SUMIFS($E90:N90,$E$61:N$61,"&lt;="&amp;N$3,$E$61:N$61,"&gt;="&amp;(N$3-15))*INDEX($I$261:$I$270,MATCH(1,($C$261:$C$270=$C32)*($D$261:$D$270=$D32)))</f>
        <v>0.29009953785797432</v>
      </c>
      <c r="O32" s="37" cm="1">
        <f t="array" ref="O32">SUMIFS($E90:O90,$E$61:O$61,"&lt;="&amp;O$3,$E$61:O$61,"&gt;="&amp;(O$3-15))*INDEX($I$261:$I$270,MATCH(1,($C$261:$C$270=$C32)*($D$261:$D$270=$D32)))</f>
        <v>0.37326513896204611</v>
      </c>
      <c r="P32" s="37" cm="1">
        <f t="array" ref="P32">SUMIFS($E90:P90,$E$61:P$61,"&lt;="&amp;P$3,$E$61:P$61,"&gt;="&amp;(P$3-15))*INDEX($I$261:$I$270,MATCH(1,($C$261:$C$270=$C32)*($D$261:$D$270=$D32)))</f>
        <v>0.46259115496271586</v>
      </c>
      <c r="Q32" s="37" cm="1">
        <f t="array" ref="Q32">SUMIFS($E90:Q90,$E$61:Q$61,"&lt;="&amp;Q$3,$E$61:Q$61,"&gt;="&amp;(Q$3-15))*INDEX($I$261:$I$270,MATCH(1,($C$261:$C$270=$C32)*($D$261:$D$270=$D32)))</f>
        <v>0.55723752928317472</v>
      </c>
      <c r="R32" s="37" cm="1">
        <f t="array" ref="R32">SUMIFS($E90:R90,$E$61:R$61,"&lt;="&amp;R$3,$E$61:R$61,"&gt;="&amp;(R$3-15))*INDEX($I$261:$I$270,MATCH(1,($C$261:$C$270=$C32)*($D$261:$D$270=$D32)))</f>
        <v>0.65748428078235888</v>
      </c>
      <c r="S32" s="37" cm="1">
        <f t="array" ref="S32">SUMIFS($E90:S90,$E$61:S$61,"&lt;="&amp;S$3,$E$61:S$61,"&gt;="&amp;(S$3-15))*INDEX($I$261:$I$270,MATCH(1,($C$261:$C$270=$C32)*($D$261:$D$270=$D32)))</f>
        <v>0.75577090026898919</v>
      </c>
      <c r="T32" s="37" cm="1">
        <f t="array" ref="T32">SUMIFS($E90:T90,$E$61:T$61,"&lt;="&amp;T$3,$E$61:T$61,"&gt;="&amp;(T$3-15))*INDEX($I$261:$I$270,MATCH(1,($C$261:$C$270=$C32)*($D$261:$D$270=$D32)))</f>
        <v>0.8512573311662569</v>
      </c>
      <c r="U32" s="37" cm="1">
        <f t="array" ref="U32">SUMIFS($E90:U90,$E$61:U$61,"&lt;="&amp;U$3,$E$61:U$61,"&gt;="&amp;(U$3-15))*INDEX($I$261:$I$270,MATCH(1,($C$261:$C$270=$C32)*($D$261:$D$270=$D32)))</f>
        <v>0.94478363005097055</v>
      </c>
      <c r="V32" s="37" cm="1">
        <f t="array" ref="V32">SUMIFS($E90:V90,$E$61:V$61,"&lt;="&amp;V$3,$E$61:V$61,"&gt;="&amp;(V$3-15))*INDEX($I$261:$I$270,MATCH(1,($C$261:$C$270=$C32)*($D$261:$D$270=$D32)))</f>
        <v>1.0343896649105766</v>
      </c>
      <c r="W32" s="37" cm="1">
        <f t="array" ref="W32">SUMIFS($E90:W90,$E$61:W$61,"&lt;="&amp;W$3,$E$61:W$61,"&gt;="&amp;(W$3-15))*INDEX($I$261:$I$270,MATCH(1,($C$261:$C$270=$C32)*($D$261:$D$270=$D32)))</f>
        <v>1.1189553603093298</v>
      </c>
      <c r="X32" s="37" cm="1">
        <f t="array" ref="X32">SUMIFS($E90:X90,$E$61:X$61,"&lt;="&amp;X$3,$E$61:X$61,"&gt;="&amp;(X$3-15))*INDEX($I$261:$I$270,MATCH(1,($C$261:$C$270=$C32)*($D$261:$D$270=$D32)))</f>
        <v>1.2004408482597839</v>
      </c>
      <c r="Y32" s="37" cm="1">
        <f t="array" ref="Y32">SUMIFS($E90:Y90,$E$61:Y$61,"&lt;="&amp;Y$3,$E$61:Y$61,"&gt;="&amp;(Y$3-15))*INDEX($I$261:$I$270,MATCH(1,($C$261:$C$270=$C32)*($D$261:$D$270=$D32)))</f>
        <v>1.2648451858151257</v>
      </c>
      <c r="Z32" s="37" cm="1">
        <f t="array" ref="Z32">SUMIFS($E90:Z90,$E$61:Z$61,"&lt;="&amp;Z$3,$E$61:Z$61,"&gt;="&amp;(Z$3-15))*INDEX($I$261:$I$270,MATCH(1,($C$261:$C$270=$C32)*($D$261:$D$270=$D32)))</f>
        <v>1.3121683729753553</v>
      </c>
      <c r="AA32" s="37" cm="1">
        <f t="array" ref="AA32">SUMIFS($E90:AA90,$E$61:AA$61,"&lt;="&amp;AA$3,$E$61:AA$61,"&gt;="&amp;(AA$3-15))*INDEX($I$261:$I$270,MATCH(1,($C$261:$C$270=$C32)*($D$261:$D$270=$D32)))</f>
        <v>1.3415703531636631</v>
      </c>
      <c r="AB32" s="37" cm="1">
        <f t="array" ref="AB32">SUMIFS($E90:AB90,$E$61:AB$61,"&lt;="&amp;AB$3,$E$61:AB$61,"&gt;="&amp;(AB$3-15))*INDEX($I$261:$I$270,MATCH(1,($C$261:$C$270=$C32)*($D$261:$D$270=$D32)))</f>
        <v>1.3516510320853692</v>
      </c>
      <c r="AC32" s="37" cm="1">
        <f t="array" ref="AC32">SUMIFS($E90:AC90,$E$61:AC$61,"&lt;="&amp;AC$3,$E$61:AC$61,"&gt;="&amp;(AC$3-15))*INDEX($I$261:$I$270,MATCH(1,($C$261:$C$270=$C32)*($D$261:$D$270=$D32)))</f>
        <v>1.3449305794708986</v>
      </c>
      <c r="AD32" s="37" cm="1">
        <f t="array" ref="AD32">SUMIFS($E90:AD90,$E$61:AD$61,"&lt;="&amp;AD$3,$E$61:AD$61,"&gt;="&amp;(AD$3-15))*INDEX($I$261:$I$270,MATCH(1,($C$261:$C$270=$C32)*($D$261:$D$270=$D32)))</f>
        <v>1.3281294479347225</v>
      </c>
      <c r="AE32" s="37" cm="1">
        <f t="array" ref="AE32">SUMIFS($E90:AE90,$E$61:AE$61,"&lt;="&amp;AE$3,$E$61:AE$61,"&gt;="&amp;(AE$3-15))*INDEX($I$261:$I$270,MATCH(1,($C$261:$C$270=$C32)*($D$261:$D$270=$D32)))</f>
        <v>1.2992875054642867</v>
      </c>
      <c r="AF32" s="37" cm="1">
        <f t="array" ref="AF32">SUMIFS($E90:AF90,$E$61:AF$61,"&lt;="&amp;AF$3,$E$61:AF$61,"&gt;="&amp;(AF$3-15))*INDEX($I$261:$I$270,MATCH(1,($C$261:$C$270=$C32)*($D$261:$D$270=$D32)))</f>
        <v>1.2614849595078905</v>
      </c>
      <c r="AG32" s="37" cm="1">
        <f t="array" ref="AG32">SUMIFS($E90:AG90,$E$61:AG$61,"&lt;="&amp;AG$3,$E$61:AG$61,"&gt;="&amp;(AG$3-15))*INDEX($I$261:$I$270,MATCH(1,($C$261:$C$270=$C32)*($D$261:$D$270=$D32)))</f>
        <v>1.2138817534887247</v>
      </c>
    </row>
    <row r="33" spans="2:33" ht="12" x14ac:dyDescent="0.25">
      <c r="B33" s="7" t="s">
        <v>17</v>
      </c>
      <c r="C33" s="7" t="s">
        <v>124</v>
      </c>
      <c r="D33" s="7" t="s">
        <v>312</v>
      </c>
      <c r="E33" s="37" cm="1">
        <f t="array" ref="E33">SUMIFS($E91:E91,$E$61:E$61,"&lt;="&amp;E$3,$E$61:E$61,"&gt;="&amp;(E$3-15))*INDEX($I$261:$I$270,MATCH(1,($C$261:$C$270=$C33)*($D$261:$D$270=$D33)))</f>
        <v>0</v>
      </c>
      <c r="F33" s="37" cm="1">
        <f t="array" ref="F33">SUMIFS($E91:F91,$E$61:F$61,"&lt;="&amp;F$3,$E$61:F$61,"&gt;="&amp;(F$3-15))*INDEX($I$261:$I$270,MATCH(1,($C$261:$C$270=$C33)*($D$261:$D$270=$D33)))</f>
        <v>0</v>
      </c>
      <c r="G33" s="37" cm="1">
        <f t="array" ref="G33">SUMIFS($E91:G91,$E$61:G$61,"&lt;="&amp;G$3,$E$61:G$61,"&gt;="&amp;(G$3-15))*INDEX($I$261:$I$270,MATCH(1,($C$261:$C$270=$C33)*($D$261:$D$270=$D33)))</f>
        <v>0</v>
      </c>
      <c r="H33" s="37" cm="1">
        <f t="array" ref="H33">SUMIFS($E91:H91,$E$61:H$61,"&lt;="&amp;H$3,$E$61:H$61,"&gt;="&amp;(H$3-15))*INDEX($I$261:$I$270,MATCH(1,($C$261:$C$270=$C33)*($D$261:$D$270=$D33)))</f>
        <v>7.2608043915748299E-3</v>
      </c>
      <c r="I33" s="37" cm="1">
        <f t="array" ref="I33">SUMIFS($E91:I91,$E$61:I$61,"&lt;="&amp;I$3,$E$61:I$61,"&gt;="&amp;(I$3-15))*INDEX($I$261:$I$270,MATCH(1,($C$261:$C$270=$C33)*($D$261:$D$270=$D33)))</f>
        <v>0.22508493613881972</v>
      </c>
      <c r="J33" s="37" cm="1">
        <f t="array" ref="J33">SUMIFS($E91:J91,$E$61:J$61,"&lt;="&amp;J$3,$E$61:J$61,"&gt;="&amp;(J$3-15))*INDEX($I$261:$I$270,MATCH(1,($C$261:$C$270=$C33)*($D$261:$D$270=$D33)))</f>
        <v>0.65347239524173484</v>
      </c>
      <c r="K33" s="37" cm="1">
        <f t="array" ref="K33">SUMIFS($E91:K91,$E$61:K$61,"&lt;="&amp;K$3,$E$61:K$61,"&gt;="&amp;(K$3-15))*INDEX($I$261:$I$270,MATCH(1,($C$261:$C$270=$C33)*($D$261:$D$270=$D33)))</f>
        <v>1.2996839860918947</v>
      </c>
      <c r="L33" s="37" cm="1">
        <f t="array" ref="L33">SUMIFS($E91:L91,$E$61:L$61,"&lt;="&amp;L$3,$E$61:L$61,"&gt;="&amp;(L$3-15))*INDEX($I$261:$I$270,MATCH(1,($C$261:$C$270=$C33)*($D$261:$D$270=$D33)))</f>
        <v>2.1637197086892992</v>
      </c>
      <c r="M33" s="37" cm="1">
        <f t="array" ref="M33">SUMIFS($E91:M91,$E$61:M$61,"&lt;="&amp;M$3,$E$61:M$61,"&gt;="&amp;(M$3-15))*INDEX($I$261:$I$270,MATCH(1,($C$261:$C$270=$C33)*($D$261:$D$270=$D33)))</f>
        <v>3.2383187586423738</v>
      </c>
      <c r="N33" s="37" cm="1">
        <f t="array" ref="N33">SUMIFS($E91:N91,$E$61:N$61,"&lt;="&amp;N$3,$E$61:N$61,"&gt;="&amp;(N$3-15))*INDEX($I$261:$I$270,MATCH(1,($C$261:$C$270=$C33)*($D$261:$D$270=$D33)))</f>
        <v>4.4290906788606463</v>
      </c>
      <c r="O33" s="37" cm="1">
        <f t="array" ref="O33">SUMIFS($E91:O91,$E$61:O$61,"&lt;="&amp;O$3,$E$61:O$61,"&gt;="&amp;(O$3-15))*INDEX($I$261:$I$270,MATCH(1,($C$261:$C$270=$C33)*($D$261:$D$270=$D33)))</f>
        <v>5.7142530561693912</v>
      </c>
      <c r="P33" s="37" cm="1">
        <f t="array" ref="P33">SUMIFS($E91:P91,$E$61:P$61,"&lt;="&amp;P$3,$E$61:P$61,"&gt;="&amp;(P$3-15))*INDEX($I$261:$I$270,MATCH(1,($C$261:$C$270=$C33)*($D$261:$D$270=$D33)))</f>
        <v>7.0865450861770345</v>
      </c>
      <c r="Q33" s="37" cm="1">
        <f t="array" ref="Q33">SUMIFS($E91:Q91,$E$61:Q$61,"&lt;="&amp;Q$3,$E$61:Q$61,"&gt;="&amp;(Q$3-15))*INDEX($I$261:$I$270,MATCH(1,($C$261:$C$270=$C33)*($D$261:$D$270=$D33)))</f>
        <v>8.5459667688835754</v>
      </c>
      <c r="R33" s="37" cm="1">
        <f t="array" ref="R33">SUMIFS($E91:R91,$E$61:R$61,"&lt;="&amp;R$3,$E$61:R$61,"&gt;="&amp;(R$3-15))*INDEX($I$261:$I$270,MATCH(1,($C$261:$C$270=$C33)*($D$261:$D$270=$D33)))</f>
        <v>10.085257299897441</v>
      </c>
      <c r="S33" s="37" cm="1">
        <f t="array" ref="S33">SUMIFS($E91:S91,$E$61:S$61,"&lt;="&amp;S$3,$E$61:S$61,"&gt;="&amp;(S$3-15))*INDEX($I$261:$I$270,MATCH(1,($C$261:$C$270=$C33)*($D$261:$D$270=$D33)))</f>
        <v>11.588243808953431</v>
      </c>
      <c r="T33" s="37" cm="1">
        <f t="array" ref="T33">SUMIFS($E91:T91,$E$61:T$61,"&lt;="&amp;T$3,$E$61:T$61,"&gt;="&amp;(T$3-15))*INDEX($I$261:$I$270,MATCH(1,($C$261:$C$270=$C33)*($D$261:$D$270=$D33)))</f>
        <v>13.062187100443118</v>
      </c>
      <c r="U33" s="37" cm="1">
        <f t="array" ref="U33">SUMIFS($E91:U91,$E$61:U$61,"&lt;="&amp;U$3,$E$61:U$61,"&gt;="&amp;(U$3-15))*INDEX($I$261:$I$270,MATCH(1,($C$261:$C$270=$C33)*($D$261:$D$270=$D33)))</f>
        <v>14.499826369974935</v>
      </c>
      <c r="V33" s="37" cm="1">
        <f t="array" ref="V33">SUMIFS($E91:V91,$E$61:V$61,"&lt;="&amp;V$3,$E$61:V$61,"&gt;="&amp;(V$3-15))*INDEX($I$261:$I$270,MATCH(1,($C$261:$C$270=$C33)*($D$261:$D$270=$D33)))</f>
        <v>15.886640008765726</v>
      </c>
      <c r="W33" s="37" cm="1">
        <f t="array" ref="W33">SUMIFS($E91:W91,$E$61:W$61,"&lt;="&amp;W$3,$E$61:W$61,"&gt;="&amp;(W$3-15))*INDEX($I$261:$I$270,MATCH(1,($C$261:$C$270=$C33)*($D$261:$D$270=$D33)))</f>
        <v>17.215367212423917</v>
      </c>
      <c r="X33" s="37" cm="1">
        <f t="array" ref="X33">SUMIFS($E91:X91,$E$61:X$61,"&lt;="&amp;X$3,$E$61:X$61,"&gt;="&amp;(X$3-15))*INDEX($I$261:$I$270,MATCH(1,($C$261:$C$270=$C33)*($D$261:$D$270=$D33)))</f>
        <v>18.486007980949513</v>
      </c>
      <c r="Y33" s="37" cm="1">
        <f t="array" ref="Y33">SUMIFS($E91:Y91,$E$61:Y$61,"&lt;="&amp;Y$3,$E$61:Y$61,"&gt;="&amp;(Y$3-15))*INDEX($I$261:$I$270,MATCH(1,($C$261:$C$270=$C33)*($D$261:$D$270=$D33)))</f>
        <v>19.480738182595267</v>
      </c>
      <c r="Z33" s="37" cm="1">
        <f t="array" ref="Z33">SUMIFS($E91:Z91,$E$61:Z$61,"&lt;="&amp;Z$3,$E$61:Z$61,"&gt;="&amp;(Z$3-15))*INDEX($I$261:$I$270,MATCH(1,($C$261:$C$270=$C33)*($D$261:$D$270=$D33)))</f>
        <v>20.206818621752749</v>
      </c>
      <c r="AA33" s="37" cm="1">
        <f t="array" ref="AA33">SUMIFS($E91:AA91,$E$61:AA$61,"&lt;="&amp;AA$3,$E$61:AA$61,"&gt;="&amp;(AA$3-15))*INDEX($I$261:$I$270,MATCH(1,($C$261:$C$270=$C33)*($D$261:$D$270=$D33)))</f>
        <v>20.671510102813542</v>
      </c>
      <c r="AB33" s="37" cm="1">
        <f t="array" ref="AB33">SUMIFS($E91:AB91,$E$61:AB$61,"&lt;="&amp;AB$3,$E$61:AB$61,"&gt;="&amp;(AB$3-15))*INDEX($I$261:$I$270,MATCH(1,($C$261:$C$270=$C33)*($D$261:$D$270=$D33)))</f>
        <v>20.860291016994481</v>
      </c>
      <c r="AC33" s="37" cm="1">
        <f t="array" ref="AC33">SUMIFS($E91:AC91,$E$61:AC$61,"&lt;="&amp;AC$3,$E$61:AC$61,"&gt;="&amp;(AC$3-15))*INDEX($I$261:$I$270,MATCH(1,($C$261:$C$270=$C33)*($D$261:$D$270=$D33)))</f>
        <v>20.773161364295586</v>
      </c>
      <c r="AD33" s="37" cm="1">
        <f t="array" ref="AD33">SUMIFS($E91:AD91,$E$61:AD$61,"&lt;="&amp;AD$3,$E$61:AD$61,"&gt;="&amp;(AD$3-15))*INDEX($I$261:$I$270,MATCH(1,($C$261:$C$270=$C33)*($D$261:$D$270=$D33)))</f>
        <v>20.511772406198894</v>
      </c>
      <c r="AE33" s="37" cm="1">
        <f t="array" ref="AE33">SUMIFS($E91:AE91,$E$61:AE$61,"&lt;="&amp;AE$3,$E$61:AE$61,"&gt;="&amp;(AE$3-15))*INDEX($I$261:$I$270,MATCH(1,($C$261:$C$270=$C33)*($D$261:$D$270=$D33)))</f>
        <v>20.09064575148755</v>
      </c>
      <c r="AF33" s="37" cm="1">
        <f t="array" ref="AF33">SUMIFS($E91:AF91,$E$61:AF$61,"&lt;="&amp;AF$3,$E$61:AF$61,"&gt;="&amp;(AF$3-15))*INDEX($I$261:$I$270,MATCH(1,($C$261:$C$270=$C33)*($D$261:$D$270=$D33)))</f>
        <v>19.531563813336291</v>
      </c>
      <c r="AG33" s="37" cm="1">
        <f t="array" ref="AG33">SUMIFS($E91:AG91,$E$61:AG$61,"&lt;="&amp;AG$3,$E$61:AG$61,"&gt;="&amp;(AG$3-15))*INDEX($I$261:$I$270,MATCH(1,($C$261:$C$270=$C33)*($D$261:$D$270=$D33)))</f>
        <v>18.798222569787232</v>
      </c>
    </row>
    <row r="34" spans="2:33" ht="12" x14ac:dyDescent="0.25">
      <c r="B34" s="7" t="s">
        <v>17</v>
      </c>
      <c r="C34" s="7" t="s">
        <v>123</v>
      </c>
      <c r="D34" s="7" t="s">
        <v>312</v>
      </c>
      <c r="E34" s="37" cm="1">
        <f t="array" ref="E34">SUMIFS($E92:E92,$E$61:E$61,"&lt;="&amp;E$3,$E$61:E$61,"&gt;="&amp;(E$3-15))*INDEX($I$261:$I$270,MATCH(1,($C$261:$C$270=$C34)*($D$261:$D$270=$D34)))</f>
        <v>0</v>
      </c>
      <c r="F34" s="37" cm="1">
        <f t="array" ref="F34">SUMIFS($E92:F92,$E$61:F$61,"&lt;="&amp;F$3,$E$61:F$61,"&gt;="&amp;(F$3-15))*INDEX($I$261:$I$270,MATCH(1,($C$261:$C$270=$C34)*($D$261:$D$270=$D34)))</f>
        <v>0</v>
      </c>
      <c r="G34" s="37" cm="1">
        <f t="array" ref="G34">SUMIFS($E92:G92,$E$61:G$61,"&lt;="&amp;G$3,$E$61:G$61,"&gt;="&amp;(G$3-15))*INDEX($I$261:$I$270,MATCH(1,($C$261:$C$270=$C34)*($D$261:$D$270=$D34)))</f>
        <v>0</v>
      </c>
      <c r="H34" s="37" cm="1">
        <f t="array" ref="H34">SUMIFS($E92:H92,$E$61:H$61,"&lt;="&amp;H$3,$E$61:H$61,"&gt;="&amp;(H$3-15))*INDEX($I$261:$I$270,MATCH(1,($C$261:$C$270=$C34)*($D$261:$D$270=$D34)))</f>
        <v>0</v>
      </c>
      <c r="I34" s="37" cm="1">
        <f t="array" ref="I34">SUMIFS($E92:I92,$E$61:I$61,"&lt;="&amp;I$3,$E$61:I$61,"&gt;="&amp;(I$3-15))*INDEX($I$261:$I$270,MATCH(1,($C$261:$C$270=$C34)*($D$261:$D$270=$D34)))</f>
        <v>6.5347239524173484E-2</v>
      </c>
      <c r="J34" s="37" cm="1">
        <f t="array" ref="J34">SUMIFS($E92:J92,$E$61:J$61,"&lt;="&amp;J$3,$E$61:J$61,"&gt;="&amp;(J$3-15))*INDEX($I$261:$I$270,MATCH(1,($C$261:$C$270=$C34)*($D$261:$D$270=$D34)))</f>
        <v>0.19604171857252042</v>
      </c>
      <c r="K34" s="37" cm="1">
        <f t="array" ref="K34">SUMIFS($E92:K92,$E$61:K$61,"&lt;="&amp;K$3,$E$61:K$61,"&gt;="&amp;(K$3-15))*INDEX($I$261:$I$270,MATCH(1,($C$261:$C$270=$C34)*($D$261:$D$270=$D34)))</f>
        <v>0.37030102397031639</v>
      </c>
      <c r="L34" s="37" cm="1">
        <f t="array" ref="L34">SUMIFS($E92:L92,$E$61:L$61,"&lt;="&amp;L$3,$E$61:L$61,"&gt;="&amp;(L$3-15))*INDEX($I$261:$I$270,MATCH(1,($C$261:$C$270=$C34)*($D$261:$D$270=$D34)))</f>
        <v>0.5881251557175613</v>
      </c>
      <c r="M34" s="37" cm="1">
        <f t="array" ref="M34">SUMIFS($E92:M92,$E$61:M$61,"&lt;="&amp;M$3,$E$61:M$61,"&gt;="&amp;(M$3-15))*INDEX($I$261:$I$270,MATCH(1,($C$261:$C$270=$C34)*($D$261:$D$270=$D34)))</f>
        <v>0.8059492874648061</v>
      </c>
      <c r="N34" s="37" cm="1">
        <f t="array" ref="N34">SUMIFS($E92:N92,$E$61:N$61,"&lt;="&amp;N$3,$E$61:N$61,"&gt;="&amp;(N$3-15))*INDEX($I$261:$I$270,MATCH(1,($C$261:$C$270=$C34)*($D$261:$D$270=$D34)))</f>
        <v>1.0673382455615001</v>
      </c>
      <c r="O34" s="37" cm="1">
        <f t="array" ref="O34">SUMIFS($E92:O92,$E$61:O$61,"&lt;="&amp;O$3,$E$61:O$61,"&gt;="&amp;(O$3-15))*INDEX($I$261:$I$270,MATCH(1,($C$261:$C$270=$C34)*($D$261:$D$270=$D34)))</f>
        <v>1.3505096168329187</v>
      </c>
      <c r="P34" s="37" cm="1">
        <f t="array" ref="P34">SUMIFS($E92:P92,$E$61:P$61,"&lt;="&amp;P$3,$E$61:P$61,"&gt;="&amp;(P$3-15))*INDEX($I$261:$I$270,MATCH(1,($C$261:$C$270=$C34)*($D$261:$D$270=$D34)))</f>
        <v>1.6264201837127621</v>
      </c>
      <c r="Q34" s="37" cm="1">
        <f t="array" ref="Q34">SUMIFS($E92:Q92,$E$61:Q$61,"&lt;="&amp;Q$3,$E$61:Q$61,"&gt;="&amp;(Q$3-15))*INDEX($I$261:$I$270,MATCH(1,($C$261:$C$270=$C34)*($D$261:$D$270=$D34)))</f>
        <v>1.9023307505926059</v>
      </c>
      <c r="R34" s="37" cm="1">
        <f t="array" ref="R34">SUMIFS($E92:R92,$E$61:R$61,"&lt;="&amp;R$3,$E$61:R$61,"&gt;="&amp;(R$3-15))*INDEX($I$261:$I$270,MATCH(1,($C$261:$C$270=$C34)*($D$261:$D$270=$D34)))</f>
        <v>2.1782413174724495</v>
      </c>
      <c r="S34" s="37" cm="1">
        <f t="array" ref="S34">SUMIFS($E92:S92,$E$61:S$61,"&lt;="&amp;S$3,$E$61:S$61,"&gt;="&amp;(S$3-15))*INDEX($I$261:$I$270,MATCH(1,($C$261:$C$270=$C34)*($D$261:$D$270=$D34)))</f>
        <v>2.4396302755691437</v>
      </c>
      <c r="T34" s="37" cm="1">
        <f t="array" ref="T34">SUMIFS($E92:T92,$E$61:T$61,"&lt;="&amp;T$3,$E$61:T$61,"&gt;="&amp;(T$3-15))*INDEX($I$261:$I$270,MATCH(1,($C$261:$C$270=$C34)*($D$261:$D$270=$D34)))</f>
        <v>2.7082800380574121</v>
      </c>
      <c r="U34" s="37" cm="1">
        <f t="array" ref="U34">SUMIFS($E92:U92,$E$61:U$61,"&lt;="&amp;U$3,$E$61:U$61,"&gt;="&amp;(U$3-15))*INDEX($I$261:$I$270,MATCH(1,($C$261:$C$270=$C34)*($D$261:$D$270=$D34)))</f>
        <v>2.9696689961541058</v>
      </c>
      <c r="V34" s="37" cm="1">
        <f t="array" ref="V34">SUMIFS($E92:V92,$E$61:V$61,"&lt;="&amp;V$3,$E$61:V$61,"&gt;="&amp;(V$3-15))*INDEX($I$261:$I$270,MATCH(1,($C$261:$C$270=$C34)*($D$261:$D$270=$D34)))</f>
        <v>3.2237971498592253</v>
      </c>
      <c r="W34" s="37" cm="1">
        <f t="array" ref="W34">SUMIFS($E92:W92,$E$61:W$61,"&lt;="&amp;W$3,$E$61:W$61,"&gt;="&amp;(W$3-15))*INDEX($I$261:$I$270,MATCH(1,($C$261:$C$270=$C34)*($D$261:$D$270=$D34)))</f>
        <v>3.4561428903896192</v>
      </c>
      <c r="X34" s="37" cm="1">
        <f t="array" ref="X34">SUMIFS($E92:X92,$E$61:X$61,"&lt;="&amp;X$3,$E$61:X$61,"&gt;="&amp;(X$3-15))*INDEX($I$261:$I$270,MATCH(1,($C$261:$C$270=$C34)*($D$261:$D$270=$D34)))</f>
        <v>3.6739670221368641</v>
      </c>
      <c r="Y34" s="37" cm="1">
        <f t="array" ref="Y34">SUMIFS($E92:Y92,$E$61:Y$61,"&lt;="&amp;Y$3,$E$61:Y$61,"&gt;="&amp;(Y$3-15))*INDEX($I$261:$I$270,MATCH(1,($C$261:$C$270=$C34)*($D$261:$D$270=$D34)))</f>
        <v>3.8119223055767861</v>
      </c>
      <c r="Z34" s="37" cm="1">
        <f t="array" ref="Z34">SUMIFS($E92:Z92,$E$61:Z$61,"&lt;="&amp;Z$3,$E$61:Z$61,"&gt;="&amp;(Z$3-15))*INDEX($I$261:$I$270,MATCH(1,($C$261:$C$270=$C34)*($D$261:$D$270=$D34)))</f>
        <v>3.8845303494925343</v>
      </c>
      <c r="AA34" s="37" cm="1">
        <f t="array" ref="AA34">SUMIFS($E92:AA92,$E$61:AA$61,"&lt;="&amp;AA$3,$E$61:AA$61,"&gt;="&amp;(AA$3-15))*INDEX($I$261:$I$270,MATCH(1,($C$261:$C$270=$C34)*($D$261:$D$270=$D34)))</f>
        <v>3.8990519582756842</v>
      </c>
      <c r="AB34" s="37" cm="1">
        <f t="array" ref="AB34">SUMIFS($E92:AB92,$E$61:AB$61,"&lt;="&amp;AB$3,$E$61:AB$61,"&gt;="&amp;(AB$3-15))*INDEX($I$261:$I$270,MATCH(1,($C$261:$C$270=$C34)*($D$261:$D$270=$D34)))</f>
        <v>3.8627479363178101</v>
      </c>
      <c r="AC34" s="37" cm="1">
        <f t="array" ref="AC34">SUMIFS($E92:AC92,$E$61:AC$61,"&lt;="&amp;AC$3,$E$61:AC$61,"&gt;="&amp;(AC$3-15))*INDEX($I$261:$I$270,MATCH(1,($C$261:$C$270=$C34)*($D$261:$D$270=$D34)))</f>
        <v>3.811922305576787</v>
      </c>
      <c r="AD34" s="37" cm="1">
        <f t="array" ref="AD34">SUMIFS($E92:AD92,$E$61:AD$61,"&lt;="&amp;AD$3,$E$61:AD$61,"&gt;="&amp;(AD$3-15))*INDEX($I$261:$I$270,MATCH(1,($C$261:$C$270=$C34)*($D$261:$D$270=$D34)))</f>
        <v>3.7102710440947391</v>
      </c>
      <c r="AE34" s="37" cm="1">
        <f t="array" ref="AE34">SUMIFS($E92:AE92,$E$61:AE$61,"&lt;="&amp;AE$3,$E$61:AE$61,"&gt;="&amp;(AE$3-15))*INDEX($I$261:$I$270,MATCH(1,($C$261:$C$270=$C34)*($D$261:$D$270=$D34)))</f>
        <v>3.586837369437966</v>
      </c>
      <c r="AF34" s="37" cm="1">
        <f t="array" ref="AF34">SUMIFS($E92:AF92,$E$61:AF$61,"&lt;="&amp;AF$3,$E$61:AF$61,"&gt;="&amp;(AF$3-15))*INDEX($I$261:$I$270,MATCH(1,($C$261:$C$270=$C34)*($D$261:$D$270=$D34)))</f>
        <v>3.4488820859980454</v>
      </c>
      <c r="AG34" s="37" cm="1">
        <f t="array" ref="AG34">SUMIFS($E92:AG92,$E$61:AG$61,"&lt;="&amp;AG$3,$E$61:AG$61,"&gt;="&amp;(AG$3-15))*INDEX($I$261:$I$270,MATCH(1,($C$261:$C$270=$C34)*($D$261:$D$270=$D34)))</f>
        <v>3.3036659981665477</v>
      </c>
    </row>
    <row r="35" spans="2:33" ht="12" x14ac:dyDescent="0.25">
      <c r="B35" s="7" t="s">
        <v>17</v>
      </c>
      <c r="C35" s="7" t="s">
        <v>117</v>
      </c>
      <c r="D35" s="7" t="s">
        <v>312</v>
      </c>
      <c r="E35" s="37" cm="1">
        <f t="array" ref="E35">SUMIFS($E93:E93,$E$61:E$61,"&lt;="&amp;E$3,$E$61:E$61,"&gt;="&amp;(E$3-15))*INDEX($I$261:$I$270,MATCH(1,($C$261:$C$270=$C35)*($D$261:$D$270=$D35)))</f>
        <v>0.18862956311145862</v>
      </c>
      <c r="F35" s="37" cm="1">
        <f t="array" ref="F35">SUMIFS($E93:F93,$E$61:F$61,"&lt;="&amp;F$3,$E$61:F$61,"&gt;="&amp;(F$3-15))*INDEX($I$261:$I$270,MATCH(1,($C$261:$C$270=$C35)*($D$261:$D$270=$D35)))</f>
        <v>0.18862956311145862</v>
      </c>
      <c r="G35" s="37" cm="1">
        <f t="array" ref="G35">SUMIFS($E93:G93,$E$61:G$61,"&lt;="&amp;G$3,$E$61:G$61,"&gt;="&amp;(G$3-15))*INDEX($I$261:$I$270,MATCH(1,($C$261:$C$270=$C35)*($D$261:$D$270=$D35)))</f>
        <v>0.18862956311145862</v>
      </c>
      <c r="H35" s="37" cm="1">
        <f t="array" ref="H35">SUMIFS($E93:H93,$E$61:H$61,"&lt;="&amp;H$3,$E$61:H$61,"&gt;="&amp;(H$3-15))*INDEX($I$261:$I$270,MATCH(1,($C$261:$C$270=$C35)*($D$261:$D$270=$D35)))</f>
        <v>0.19589036750303349</v>
      </c>
      <c r="I35" s="37" cm="1">
        <f t="array" ref="I35">SUMIFS($E93:I93,$E$61:I$61,"&lt;="&amp;I$3,$E$61:I$61,"&gt;="&amp;(I$3-15))*INDEX($I$261:$I$270,MATCH(1,($C$261:$C$270=$C35)*($D$261:$D$270=$D35)))</f>
        <v>0.24671599824405732</v>
      </c>
      <c r="J35" s="37" cm="1">
        <f t="array" ref="J35">SUMIFS($E93:J93,$E$61:J$61,"&lt;="&amp;J$3,$E$61:J$61,"&gt;="&amp;(J$3-15))*INDEX($I$261:$I$270,MATCH(1,($C$261:$C$270=$C35)*($D$261:$D$270=$D35)))</f>
        <v>0.30480243337665597</v>
      </c>
      <c r="K35" s="37" cm="1">
        <f t="array" ref="K35">SUMIFS($E93:K93,$E$61:K$61,"&lt;="&amp;K$3,$E$61:K$61,"&gt;="&amp;(K$3-15))*INDEX($I$261:$I$270,MATCH(1,($C$261:$C$270=$C35)*($D$261:$D$270=$D35)))</f>
        <v>0.40645369485870364</v>
      </c>
      <c r="L35" s="37" cm="1">
        <f t="array" ref="L35">SUMIFS($E93:L93,$E$61:L$61,"&lt;="&amp;L$3,$E$61:L$61,"&gt;="&amp;(L$3-15))*INDEX($I$261:$I$270,MATCH(1,($C$261:$C$270=$C35)*($D$261:$D$270=$D35)))</f>
        <v>0.55166978269020017</v>
      </c>
      <c r="M35" s="37" cm="1">
        <f t="array" ref="M35">SUMIFS($E93:M93,$E$61:M$61,"&lt;="&amp;M$3,$E$61:M$61,"&gt;="&amp;(M$3-15))*INDEX($I$261:$I$270,MATCH(1,($C$261:$C$270=$C35)*($D$261:$D$270=$D35)))</f>
        <v>0.7477115012627169</v>
      </c>
      <c r="N35" s="37" cm="1">
        <f t="array" ref="N35">SUMIFS($E93:N93,$E$61:N$61,"&lt;="&amp;N$3,$E$61:N$61,"&gt;="&amp;(N$3-15))*INDEX($I$261:$I$270,MATCH(1,($C$261:$C$270=$C35)*($D$261:$D$270=$D35)))</f>
        <v>0.99457885057626116</v>
      </c>
      <c r="O35" s="37" cm="1">
        <f t="array" ref="O35">SUMIFS($E93:O93,$E$61:O$61,"&lt;="&amp;O$3,$E$61:O$61,"&gt;="&amp;(O$3-15))*INDEX($I$261:$I$270,MATCH(1,($C$261:$C$270=$C35)*($D$261:$D$270=$D35)))</f>
        <v>1.2704894174561046</v>
      </c>
      <c r="P35" s="37" cm="1">
        <f t="array" ref="P35">SUMIFS($E93:P93,$E$61:P$61,"&lt;="&amp;P$3,$E$61:P$61,"&gt;="&amp;(P$3-15))*INDEX($I$261:$I$270,MATCH(1,($C$261:$C$270=$C35)*($D$261:$D$270=$D35)))</f>
        <v>1.5899648106853972</v>
      </c>
      <c r="Q35" s="37" cm="1">
        <f t="array" ref="Q35">SUMIFS($E93:Q93,$E$61:Q$61,"&lt;="&amp;Q$3,$E$61:Q$61,"&gt;="&amp;(Q$3-15))*INDEX($I$261:$I$270,MATCH(1,($C$261:$C$270=$C35)*($D$261:$D$270=$D35)))</f>
        <v>1.9167010083062648</v>
      </c>
      <c r="R35" s="37" cm="1">
        <f t="array" ref="R35">SUMIFS($E93:R93,$E$61:R$61,"&lt;="&amp;R$3,$E$61:R$61,"&gt;="&amp;(R$3-15))*INDEX($I$261:$I$270,MATCH(1,($C$261:$C$270=$C35)*($D$261:$D$270=$D35)))</f>
        <v>2.2652196191018565</v>
      </c>
      <c r="S35" s="37" cm="1">
        <f t="array" ref="S35">SUMIFS($E93:S93,$E$61:S$61,"&lt;="&amp;S$3,$E$61:S$61,"&gt;="&amp;(S$3-15))*INDEX($I$261:$I$270,MATCH(1,($C$261:$C$270=$C35)*($D$261:$D$270=$D35)))</f>
        <v>2.6137382298974483</v>
      </c>
      <c r="T35" s="37" cm="1">
        <f t="array" ref="T35">SUMIFS($E93:T93,$E$61:T$61,"&lt;="&amp;T$3,$E$61:T$61,"&gt;="&amp;(T$3-15))*INDEX($I$261:$I$270,MATCH(1,($C$261:$C$270=$C35)*($D$261:$D$270=$D35)))</f>
        <v>2.9549960363014653</v>
      </c>
      <c r="U35" s="37" cm="1">
        <f t="array" ref="U35">SUMIFS($E93:U93,$E$61:U$61,"&lt;="&amp;U$3,$E$61:U$61,"&gt;="&amp;(U$3-15))*INDEX($I$261:$I$270,MATCH(1,($C$261:$C$270=$C35)*($D$261:$D$270=$D35)))</f>
        <v>3.1003634752024491</v>
      </c>
      <c r="V35" s="37" cm="1">
        <f t="array" ref="V35">SUMIFS($E93:V93,$E$61:V$61,"&lt;="&amp;V$3,$E$61:V$61,"&gt;="&amp;(V$3-15))*INDEX($I$261:$I$270,MATCH(1,($C$261:$C$270=$C35)*($D$261:$D$270=$D35)))</f>
        <v>3.4343604772148906</v>
      </c>
      <c r="W35" s="37" cm="1">
        <f t="array" ref="W35">SUMIFS($E93:W93,$E$61:W$61,"&lt;="&amp;W$3,$E$61:W$61,"&gt;="&amp;(W$3-15))*INDEX($I$261:$I$270,MATCH(1,($C$261:$C$270=$C35)*($D$261:$D$270=$D35)))</f>
        <v>3.7538358704441825</v>
      </c>
      <c r="X35" s="37" cm="1">
        <f t="array" ref="X35">SUMIFS($E93:X93,$E$61:X$61,"&lt;="&amp;X$3,$E$61:X$61,"&gt;="&amp;(X$3-15))*INDEX($I$261:$I$270,MATCH(1,($C$261:$C$270=$C35)*($D$261:$D$270=$D35)))</f>
        <v>4.0442680461071765</v>
      </c>
      <c r="Y35" s="37" cm="1">
        <f t="array" ref="Y35">SUMIFS($E93:Y93,$E$61:Y$61,"&lt;="&amp;Y$3,$E$61:Y$61,"&gt;="&amp;(Y$3-15))*INDEX($I$261:$I$270,MATCH(1,($C$261:$C$270=$C35)*($D$261:$D$270=$D35)))</f>
        <v>4.2911353954207216</v>
      </c>
      <c r="Z35" s="37" cm="1">
        <f t="array" ref="Z35">SUMIFS($E93:Z93,$E$61:Z$61,"&lt;="&amp;Z$3,$E$61:Z$61,"&gt;="&amp;(Z$3-15))*INDEX($I$261:$I$270,MATCH(1,($C$261:$C$270=$C35)*($D$261:$D$270=$D35)))</f>
        <v>4.5234811359511147</v>
      </c>
      <c r="AA35" s="37" cm="1">
        <f t="array" ref="AA35">SUMIFS($E93:AA93,$E$61:AA$61,"&lt;="&amp;AA$3,$E$61:AA$61,"&gt;="&amp;(AA$3-15))*INDEX($I$261:$I$270,MATCH(1,($C$261:$C$270=$C35)*($D$261:$D$270=$D35)))</f>
        <v>4.7050012457404859</v>
      </c>
      <c r="AB35" s="37" cm="1">
        <f t="array" ref="AB35">SUMIFS($E93:AB93,$E$61:AB$61,"&lt;="&amp;AB$3,$E$61:AB$61,"&gt;="&amp;(AB$3-15))*INDEX($I$261:$I$270,MATCH(1,($C$261:$C$270=$C35)*($D$261:$D$270=$D35)))</f>
        <v>4.8356957247888328</v>
      </c>
      <c r="AC35" s="37" cm="1">
        <f t="array" ref="AC35">SUMIFS($E93:AC93,$E$61:AC$61,"&lt;="&amp;AC$3,$E$61:AC$61,"&gt;="&amp;(AC$3-15))*INDEX($I$261:$I$270,MATCH(1,($C$261:$C$270=$C35)*($D$261:$D$270=$D35)))</f>
        <v>4.8937821599214342</v>
      </c>
      <c r="AD35" s="37" cm="1">
        <f t="array" ref="AD35">SUMIFS($E93:AD93,$E$61:AD$61,"&lt;="&amp;AD$3,$E$61:AD$61,"&gt;="&amp;(AD$3-15))*INDEX($I$261:$I$270,MATCH(1,($C$261:$C$270=$C35)*($D$261:$D$270=$D35)))</f>
        <v>4.8719997467467113</v>
      </c>
      <c r="AE35" s="37" cm="1">
        <f t="array" ref="AE35">SUMIFS($E93:AE93,$E$61:AE$61,"&lt;="&amp;AE$3,$E$61:AE$61,"&gt;="&amp;(AE$3-15))*INDEX($I$261:$I$270,MATCH(1,($C$261:$C$270=$C35)*($D$261:$D$270=$D35)))</f>
        <v>4.8211741160056869</v>
      </c>
      <c r="AF35" s="37" cm="1">
        <f t="array" ref="AF35">SUMIFS($E93:AF93,$E$61:AF$61,"&lt;="&amp;AF$3,$E$61:AF$61,"&gt;="&amp;(AF$3-15))*INDEX($I$261:$I$270,MATCH(1,($C$261:$C$270=$C35)*($D$261:$D$270=$D35)))</f>
        <v>4.6832188325657649</v>
      </c>
      <c r="AG35" s="37" cm="1">
        <f t="array" ref="AG35">SUMIFS($E93:AG93,$E$61:AG$61,"&lt;="&amp;AG$3,$E$61:AG$61,"&gt;="&amp;(AG$3-15))*INDEX($I$261:$I$270,MATCH(1,($C$261:$C$270=$C35)*($D$261:$D$270=$D35)))</f>
        <v>4.5307419403426934</v>
      </c>
    </row>
    <row r="36" spans="2:33" ht="12" x14ac:dyDescent="0.25">
      <c r="B36" s="7"/>
      <c r="C36" s="7"/>
      <c r="D36" s="7"/>
      <c r="E36" s="37"/>
      <c r="F36" s="37"/>
      <c r="G36" s="37"/>
      <c r="H36" s="37"/>
      <c r="I36" s="37"/>
      <c r="J36" s="37"/>
      <c r="K36" s="37"/>
      <c r="L36" s="37"/>
      <c r="M36" s="37"/>
      <c r="N36" s="37"/>
      <c r="O36" s="37"/>
      <c r="P36" s="37"/>
      <c r="Q36" s="37"/>
      <c r="R36" s="37"/>
      <c r="S36" s="37"/>
      <c r="T36" s="37"/>
      <c r="U36" s="37"/>
      <c r="V36" s="37"/>
      <c r="W36" s="37"/>
      <c r="X36" s="37"/>
      <c r="Y36" s="37"/>
      <c r="Z36" s="37"/>
      <c r="AA36" s="37"/>
      <c r="AB36" s="37"/>
      <c r="AC36" s="37"/>
      <c r="AD36" s="37"/>
      <c r="AE36" s="37"/>
      <c r="AF36" s="37"/>
      <c r="AG36" s="37"/>
    </row>
    <row r="37" spans="2:33" ht="12" x14ac:dyDescent="0.25">
      <c r="B37" s="7" t="s">
        <v>337</v>
      </c>
      <c r="C37" s="7" t="s">
        <v>125</v>
      </c>
      <c r="D37" s="7" t="s">
        <v>306</v>
      </c>
      <c r="E37" s="37" cm="1">
        <f t="array" ref="E37">SUMIFS($E95:E95,$E$61:E$61,"&lt;="&amp;E$3,$E$61:E$61,"&gt;="&amp;(E$3-15))*INDEX($I$261:$I$270,MATCH(1,($C$261:$C$270=$C37)*($D$261:$D$270=$D37)))</f>
        <v>1.2533880430645376E-2</v>
      </c>
      <c r="F37" s="37" cm="1">
        <f t="array" ref="F37">SUMIFS($E95:F95,$E$61:F$61,"&lt;="&amp;F$3,$E$61:F$61,"&gt;="&amp;(F$3-15))*INDEX($I$261:$I$270,MATCH(1,($C$261:$C$270=$C37)*($D$261:$D$270=$D37)))</f>
        <v>1.9140492306353826E-2</v>
      </c>
      <c r="G37" s="37" cm="1">
        <f t="array" ref="G37">SUMIFS($E95:G95,$E$61:G$61,"&lt;="&amp;G$3,$E$61:G$61,"&gt;="&amp;(G$3-15))*INDEX($I$261:$I$270,MATCH(1,($C$261:$C$270=$C37)*($D$261:$D$270=$D37)))</f>
        <v>2.6062308587429237E-2</v>
      </c>
      <c r="H37" s="37" cm="1">
        <f t="array" ref="H37">SUMIFS($E95:H95,$E$61:H$61,"&lt;="&amp;H$3,$E$61:H$61,"&gt;="&amp;(H$3-15))*INDEX($I$261:$I$270,MATCH(1,($C$261:$C$270=$C37)*($D$261:$D$270=$D37)))</f>
        <v>3.1833809940872385E-2</v>
      </c>
      <c r="I37" s="37" cm="1">
        <f t="array" ref="I37">SUMIFS($E95:I95,$E$61:I$61,"&lt;="&amp;I$3,$E$61:I$61,"&gt;="&amp;(I$3-15))*INDEX($I$261:$I$270,MATCH(1,($C$261:$C$270=$C37)*($D$261:$D$270=$D37)))</f>
        <v>5.4635406781986286E-2</v>
      </c>
      <c r="J37" s="37" cm="1">
        <f t="array" ref="J37">SUMIFS($E95:J95,$E$61:J$61,"&lt;="&amp;J$3,$E$61:J$61,"&gt;="&amp;(J$3-15))*INDEX($I$261:$I$270,MATCH(1,($C$261:$C$270=$C37)*($D$261:$D$270=$D37)))</f>
        <v>9.4358407936506336E-2</v>
      </c>
      <c r="K37" s="37" cm="1">
        <f t="array" ref="K37">SUMIFS($E95:K95,$E$61:K$61,"&lt;="&amp;K$3,$E$61:K$61,"&gt;="&amp;(K$3-15))*INDEX($I$261:$I$270,MATCH(1,($C$261:$C$270=$C37)*($D$261:$D$270=$D37)))</f>
        <v>0.14136734080588789</v>
      </c>
      <c r="L37" s="37" cm="1">
        <f t="array" ref="L37">SUMIFS($E95:L95,$E$61:L$61,"&lt;="&amp;L$3,$E$61:L$61,"&gt;="&amp;(L$3-15))*INDEX($I$261:$I$270,MATCH(1,($C$261:$C$270=$C37)*($D$261:$D$270=$D37)))</f>
        <v>0.19552090686358697</v>
      </c>
      <c r="M37" s="37" cm="1">
        <f t="array" ref="M37">SUMIFS($E95:M95,$E$61:M$61,"&lt;="&amp;M$3,$E$61:M$61,"&gt;="&amp;(M$3-15))*INDEX($I$261:$I$270,MATCH(1,($C$261:$C$270=$C37)*($D$261:$D$270=$D37)))</f>
        <v>0.25757450977074176</v>
      </c>
      <c r="N37" s="37" cm="1">
        <f t="array" ref="N37">SUMIFS($E95:N95,$E$61:N$61,"&lt;="&amp;N$3,$E$61:N$61,"&gt;="&amp;(N$3-15))*INDEX($I$261:$I$270,MATCH(1,($C$261:$C$270=$C37)*($D$261:$D$270=$D37)))</f>
        <v>0.32632167749301644</v>
      </c>
      <c r="O37" s="37" cm="1">
        <f t="array" ref="O37">SUMIFS($E95:O95,$E$61:O$61,"&lt;="&amp;O$3,$E$61:O$61,"&gt;="&amp;(O$3-15))*INDEX($I$261:$I$270,MATCH(1,($C$261:$C$270=$C37)*($D$261:$D$270=$D37)))</f>
        <v>0.39957952894726656</v>
      </c>
      <c r="P37" s="37" cm="1">
        <f t="array" ref="P37">SUMIFS($E95:P95,$E$61:P$61,"&lt;="&amp;P$3,$E$61:P$61,"&gt;="&amp;(P$3-15))*INDEX($I$261:$I$270,MATCH(1,($C$261:$C$270=$C37)*($D$261:$D$270=$D37)))</f>
        <v>0.47705640948254896</v>
      </c>
      <c r="Q37" s="37" cm="1">
        <f t="array" ref="Q37">SUMIFS($E95:Q95,$E$61:Q$61,"&lt;="&amp;Q$3,$E$61:Q$61,"&gt;="&amp;(Q$3-15))*INDEX($I$261:$I$270,MATCH(1,($C$261:$C$270=$C37)*($D$261:$D$270=$D37)))</f>
        <v>0.55842624557607046</v>
      </c>
      <c r="R37" s="37" cm="1">
        <f t="array" ref="R37">SUMIFS($E95:R95,$E$61:R$61,"&lt;="&amp;R$3,$E$61:R$61,"&gt;="&amp;(R$3-15))*INDEX($I$261:$I$270,MATCH(1,($C$261:$C$270=$C37)*($D$261:$D$270=$D37)))</f>
        <v>0.64327601076562591</v>
      </c>
      <c r="S37" s="37" cm="1">
        <f t="array" ref="S37">SUMIFS($E95:S95,$E$61:S$61,"&lt;="&amp;S$3,$E$61:S$61,"&gt;="&amp;(S$3-15))*INDEX($I$261:$I$270,MATCH(1,($C$261:$C$270=$C37)*($D$261:$D$270=$D37)))</f>
        <v>0.72540487355942584</v>
      </c>
      <c r="T37" s="37" cm="1">
        <f t="array" ref="T37">SUMIFS($E95:T95,$E$61:T$61,"&lt;="&amp;T$3,$E$61:T$61,"&gt;="&amp;(T$3-15))*INDEX($I$261:$I$270,MATCH(1,($C$261:$C$270=$C37)*($D$261:$D$270=$D37)))</f>
        <v>0.80452661386524382</v>
      </c>
      <c r="U37" s="37" cm="1">
        <f t="array" ref="U37">SUMIFS($E95:U95,$E$61:U$61,"&lt;="&amp;U$3,$E$61:U$61,"&gt;="&amp;(U$3-15))*INDEX($I$261:$I$270,MATCH(1,($C$261:$C$270=$C37)*($D$261:$D$270=$D37)))</f>
        <v>0.86763273312481026</v>
      </c>
      <c r="V37" s="37" cm="1">
        <f t="array" ref="V37">SUMIFS($E95:V95,$E$61:V$61,"&lt;="&amp;V$3,$E$61:V$61,"&gt;="&amp;(V$3-15))*INDEX($I$261:$I$270,MATCH(1,($C$261:$C$270=$C37)*($D$261:$D$270=$D37)))</f>
        <v>0.9325286102389807</v>
      </c>
      <c r="W37" s="37" cm="1">
        <f t="array" ref="W37">SUMIFS($E95:W95,$E$61:W$61,"&lt;="&amp;W$3,$E$61:W$61,"&gt;="&amp;(W$3-15))*INDEX($I$261:$I$270,MATCH(1,($C$261:$C$270=$C37)*($D$261:$D$270=$D37)))</f>
        <v>0.99240657814127509</v>
      </c>
      <c r="X37" s="37" cm="1">
        <f t="array" ref="X37">SUMIFS($E95:X95,$E$61:X$61,"&lt;="&amp;X$3,$E$61:X$61,"&gt;="&amp;(X$3-15))*INDEX($I$261:$I$270,MATCH(1,($C$261:$C$270=$C37)*($D$261:$D$270=$D37)))</f>
        <v>1.0484314439158942</v>
      </c>
      <c r="Y37" s="37" cm="1">
        <f t="array" ref="Y37">SUMIFS($E95:Y95,$E$61:Y$61,"&lt;="&amp;Y$3,$E$61:Y$61,"&gt;="&amp;(Y$3-15))*INDEX($I$261:$I$270,MATCH(1,($C$261:$C$270=$C37)*($D$261:$D$270=$D37)))</f>
        <v>1.0822597603861381</v>
      </c>
      <c r="Z37" s="37" cm="1">
        <f t="array" ref="Z37">SUMIFS($E95:Z95,$E$61:Z$61,"&lt;="&amp;Z$3,$E$61:Z$61,"&gt;="&amp;(Z$3-15))*INDEX($I$261:$I$270,MATCH(1,($C$261:$C$270=$C37)*($D$261:$D$270=$D37)))</f>
        <v>1.0939766689718478</v>
      </c>
      <c r="AA37" s="37" cm="1">
        <f t="array" ref="AA37">SUMIFS($E95:AA95,$E$61:AA$61,"&lt;="&amp;AA$3,$E$61:AA$61,"&gt;="&amp;(AA$3-15))*INDEX($I$261:$I$270,MATCH(1,($C$261:$C$270=$C37)*($D$261:$D$270=$D37)))</f>
        <v>1.0932719878586998</v>
      </c>
      <c r="AB37" s="37" cm="1">
        <f t="array" ref="AB37">SUMIFS($E95:AB95,$E$61:AB$61,"&lt;="&amp;AB$3,$E$61:AB$61,"&gt;="&amp;(AB$3-15))*INDEX($I$261:$I$270,MATCH(1,($C$261:$C$270=$C37)*($D$261:$D$270=$D37)))</f>
        <v>1.0804609214520613</v>
      </c>
      <c r="AC37" s="37" cm="1">
        <f t="array" ref="AC37">SUMIFS($E95:AC95,$E$61:AC$61,"&lt;="&amp;AC$3,$E$61:AC$61,"&gt;="&amp;(AC$3-15))*INDEX($I$261:$I$270,MATCH(1,($C$261:$C$270=$C37)*($D$261:$D$270=$D37)))</f>
        <v>1.0550163175567497</v>
      </c>
      <c r="AD37" s="37" cm="1">
        <f t="array" ref="AD37">SUMIFS($E95:AD95,$E$61:AD$61,"&lt;="&amp;AD$3,$E$61:AD$61,"&gt;="&amp;(AD$3-15))*INDEX($I$261:$I$270,MATCH(1,($C$261:$C$270=$C37)*($D$261:$D$270=$D37)))</f>
        <v>1.0184308682993304</v>
      </c>
      <c r="AE37" s="37" cm="1">
        <f t="array" ref="AE37">SUMIFS($E95:AE95,$E$61:AE$61,"&lt;="&amp;AE$3,$E$61:AE$61,"&gt;="&amp;(AE$3-15))*INDEX($I$261:$I$270,MATCH(1,($C$261:$C$270=$C37)*($D$261:$D$270=$D37)))</f>
        <v>0.97320990524659945</v>
      </c>
      <c r="AF37" s="37" cm="1">
        <f t="array" ref="AF37">SUMIFS($E95:AF95,$E$61:AF$61,"&lt;="&amp;AF$3,$E$61:AF$61,"&gt;="&amp;(AF$3-15))*INDEX($I$261:$I$270,MATCH(1,($C$261:$C$270=$C37)*($D$261:$D$270=$D37)))</f>
        <v>0.92008709382484188</v>
      </c>
      <c r="AG37" s="37" cm="1">
        <f t="array" ref="AG37">SUMIFS($E95:AG95,$E$61:AG$61,"&lt;="&amp;AG$3,$E$61:AG$61,"&gt;="&amp;(AG$3-15))*INDEX($I$261:$I$270,MATCH(1,($C$261:$C$270=$C37)*($D$261:$D$270=$D37)))</f>
        <v>0.85982689529305056</v>
      </c>
    </row>
    <row r="38" spans="2:33" ht="12" x14ac:dyDescent="0.25">
      <c r="B38" s="7" t="s">
        <v>337</v>
      </c>
      <c r="C38" s="7" t="s">
        <v>125</v>
      </c>
      <c r="D38" s="7" t="s">
        <v>307</v>
      </c>
      <c r="E38" s="37" cm="1">
        <f t="array" ref="E38">SUMIFS($E96:E96,$E$61:E$61,"&lt;="&amp;E$3,$E$61:E$61,"&gt;="&amp;(E$3-15))*INDEX($I$261:$I$270,MATCH(1,($C$261:$C$270=$C38)*($D$261:$D$270=$D38)))</f>
        <v>0.71683201709526168</v>
      </c>
      <c r="F38" s="37" cm="1">
        <f t="array" ref="F38">SUMIFS($E96:F96,$E$61:F$61,"&lt;="&amp;F$3,$E$61:F$61,"&gt;="&amp;(F$3-15))*INDEX($I$261:$I$270,MATCH(1,($C$261:$C$270=$C38)*($D$261:$D$270=$D38)))</f>
        <v>1.0946743735174977</v>
      </c>
      <c r="G38" s="37" cm="1">
        <f t="array" ref="G38">SUMIFS($E96:G96,$E$61:G$61,"&lt;="&amp;G$3,$E$61:G$61,"&gt;="&amp;(G$3-15))*INDEX($I$261:$I$270,MATCH(1,($C$261:$C$270=$C38)*($D$261:$D$270=$D38)))</f>
        <v>1.4416098451837061</v>
      </c>
      <c r="H38" s="37" cm="1">
        <f t="array" ref="H38">SUMIFS($E96:H96,$E$61:H$61,"&lt;="&amp;H$3,$E$61:H$61,"&gt;="&amp;(H$3-15))*INDEX($I$261:$I$270,MATCH(1,($C$261:$C$270=$C38)*($D$261:$D$270=$D38)))</f>
        <v>1.7010841845799629</v>
      </c>
      <c r="I38" s="37" cm="1">
        <f t="array" ref="I38">SUMIFS($E96:I96,$E$61:I$61,"&lt;="&amp;I$3,$E$61:I$61,"&gt;="&amp;(I$3-15))*INDEX($I$261:$I$270,MATCH(1,($C$261:$C$270=$C38)*($D$261:$D$270=$D38)))</f>
        <v>2.8169374037391721</v>
      </c>
      <c r="J38" s="37" cm="1">
        <f t="array" ref="J38">SUMIFS($E96:J96,$E$61:J$61,"&lt;="&amp;J$3,$E$61:J$61,"&gt;="&amp;(J$3-15))*INDEX($I$261:$I$270,MATCH(1,($C$261:$C$270=$C38)*($D$261:$D$270=$D38)))</f>
        <v>4.6878437966172513</v>
      </c>
      <c r="K38" s="37" cm="1">
        <f t="array" ref="K38">SUMIFS($E96:K96,$E$61:K$61,"&lt;="&amp;K$3,$E$61:K$61,"&gt;="&amp;(K$3-15))*INDEX($I$261:$I$270,MATCH(1,($C$261:$C$270=$C38)*($D$261:$D$270=$D38)))</f>
        <v>6.7578787729609591</v>
      </c>
      <c r="L38" s="37" cm="1">
        <f t="array" ref="L38">SUMIFS($E96:L96,$E$61:L$61,"&lt;="&amp;L$3,$E$61:L$61,"&gt;="&amp;(L$3-15))*INDEX($I$261:$I$270,MATCH(1,($C$261:$C$270=$C38)*($D$261:$D$270=$D38)))</f>
        <v>8.9795134145917004</v>
      </c>
      <c r="M38" s="37" cm="1">
        <f t="array" ref="M38">SUMIFS($E96:M96,$E$61:M$61,"&lt;="&amp;M$3,$E$61:M$61,"&gt;="&amp;(M$3-15))*INDEX($I$261:$I$270,MATCH(1,($C$261:$C$270=$C38)*($D$261:$D$270=$D38)))</f>
        <v>11.345778409906901</v>
      </c>
      <c r="N38" s="37" cm="1">
        <f t="array" ref="N38">SUMIFS($E96:N96,$E$61:N$61,"&lt;="&amp;N$3,$E$61:N$61,"&gt;="&amp;(N$3-15))*INDEX($I$261:$I$270,MATCH(1,($C$261:$C$270=$C38)*($D$261:$D$270=$D38)))</f>
        <v>13.983014403126317</v>
      </c>
      <c r="O38" s="37" cm="1">
        <f t="array" ref="O38">SUMIFS($E96:O96,$E$61:O$61,"&lt;="&amp;O$3,$E$61:O$61,"&gt;="&amp;(O$3-15))*INDEX($I$261:$I$270,MATCH(1,($C$261:$C$270=$C38)*($D$261:$D$270=$D38)))</f>
        <v>16.643394583336754</v>
      </c>
      <c r="P38" s="37" cm="1">
        <f t="array" ref="P38">SUMIFS($E96:P96,$E$61:P$61,"&lt;="&amp;P$3,$E$61:P$61,"&gt;="&amp;(P$3-15))*INDEX($I$261:$I$270,MATCH(1,($C$261:$C$270=$C38)*($D$261:$D$270=$D38)))</f>
        <v>19.298907161299429</v>
      </c>
      <c r="Q38" s="37" cm="1">
        <f t="array" ref="Q38">SUMIFS($E96:Q96,$E$61:Q$61,"&lt;="&amp;Q$3,$E$61:Q$61,"&gt;="&amp;(Q$3-15))*INDEX($I$261:$I$270,MATCH(1,($C$261:$C$270=$C38)*($D$261:$D$270=$D38)))</f>
        <v>21.921586960422495</v>
      </c>
      <c r="R38" s="37" cm="1">
        <f t="array" ref="R38">SUMIFS($E96:R96,$E$61:R$61,"&lt;="&amp;R$3,$E$61:R$61,"&gt;="&amp;(R$3-15))*INDEX($I$261:$I$270,MATCH(1,($C$261:$C$270=$C38)*($D$261:$D$270=$D38)))</f>
        <v>24.481722272780505</v>
      </c>
      <c r="S38" s="37" cm="1">
        <f t="array" ref="S38">SUMIFS($E96:S96,$E$61:S$61,"&lt;="&amp;S$3,$E$61:S$61,"&gt;="&amp;(S$3-15))*INDEX($I$261:$I$270,MATCH(1,($C$261:$C$270=$C38)*($D$261:$D$270=$D38)))</f>
        <v>26.738243769093827</v>
      </c>
      <c r="T38" s="37" cm="1">
        <f t="array" ref="T38">SUMIFS($E96:T96,$E$61:T$61,"&lt;="&amp;T$3,$E$61:T$61,"&gt;="&amp;(T$3-15))*INDEX($I$261:$I$270,MATCH(1,($C$261:$C$270=$C38)*($D$261:$D$270=$D38)))</f>
        <v>28.690724357493419</v>
      </c>
      <c r="U38" s="37" cm="1">
        <f t="array" ref="U38">SUMIFS($E96:U96,$E$61:U$61,"&lt;="&amp;U$3,$E$61:U$61,"&gt;="&amp;(U$3-15))*INDEX($I$261:$I$270,MATCH(1,($C$261:$C$270=$C38)*($D$261:$D$270=$D38)))</f>
        <v>29.616783789711057</v>
      </c>
      <c r="V38" s="37" cm="1">
        <f t="array" ref="V38">SUMIFS($E96:V96,$E$61:V$61,"&lt;="&amp;V$3,$E$61:V$61,"&gt;="&amp;(V$3-15))*INDEX($I$261:$I$270,MATCH(1,($C$261:$C$270=$C38)*($D$261:$D$270=$D38)))</f>
        <v>30.562944042766876</v>
      </c>
      <c r="W38" s="37" cm="1">
        <f t="array" ref="W38">SUMIFS($E96:W96,$E$61:W$61,"&lt;="&amp;W$3,$E$61:W$61,"&gt;="&amp;(W$3-15))*INDEX($I$261:$I$270,MATCH(1,($C$261:$C$270=$C38)*($D$261:$D$270=$D38)))</f>
        <v>31.217869951233311</v>
      </c>
      <c r="X38" s="37" cm="1">
        <f t="array" ref="X38">SUMIFS($E96:X96,$E$61:X$61,"&lt;="&amp;X$3,$E$61:X$61,"&gt;="&amp;(X$3-15))*INDEX($I$261:$I$270,MATCH(1,($C$261:$C$270=$C38)*($D$261:$D$270=$D38)))</f>
        <v>32.329631741393662</v>
      </c>
      <c r="Y38" s="37" cm="1">
        <f t="array" ref="Y38">SUMIFS($E96:Y96,$E$61:Y$61,"&lt;="&amp;Y$3,$E$61:Y$61,"&gt;="&amp;(Y$3-15))*INDEX($I$261:$I$270,MATCH(1,($C$261:$C$270=$C38)*($D$261:$D$270=$D38)))</f>
        <v>32.35534345850737</v>
      </c>
      <c r="Z38" s="37" cm="1">
        <f t="array" ref="Z38">SUMIFS($E96:Z96,$E$61:Z$61,"&lt;="&amp;Z$3,$E$61:Z$61,"&gt;="&amp;(Z$3-15))*INDEX($I$261:$I$270,MATCH(1,($C$261:$C$270=$C38)*($D$261:$D$270=$D38)))</f>
        <v>31.404373446573004</v>
      </c>
      <c r="AA38" s="37" cm="1">
        <f t="array" ref="AA38">SUMIFS($E96:AA96,$E$61:AA$61,"&lt;="&amp;AA$3,$E$61:AA$61,"&gt;="&amp;(AA$3-15))*INDEX($I$261:$I$270,MATCH(1,($C$261:$C$270=$C38)*($D$261:$D$270=$D38)))</f>
        <v>30.04306399031811</v>
      </c>
      <c r="AB38" s="37" cm="1">
        <f t="array" ref="AB38">SUMIFS($E96:AB96,$E$61:AB$61,"&lt;="&amp;AB$3,$E$61:AB$61,"&gt;="&amp;(AB$3-15))*INDEX($I$261:$I$270,MATCH(1,($C$261:$C$270=$C38)*($D$261:$D$270=$D38)))</f>
        <v>28.332735051704926</v>
      </c>
      <c r="AC38" s="37" cm="1">
        <f t="array" ref="AC38">SUMIFS($E96:AC96,$E$61:AC$61,"&lt;="&amp;AC$3,$E$61:AC$61,"&gt;="&amp;(AC$3-15))*INDEX($I$261:$I$270,MATCH(1,($C$261:$C$270=$C38)*($D$261:$D$270=$D38)))</f>
        <v>26.295312390236791</v>
      </c>
      <c r="AD38" s="37" cm="1">
        <f t="array" ref="AD38">SUMIFS($E96:AD96,$E$61:AD$61,"&lt;="&amp;AD$3,$E$61:AD$61,"&gt;="&amp;(AD$3-15))*INDEX($I$261:$I$270,MATCH(1,($C$261:$C$270=$C38)*($D$261:$D$270=$D38)))</f>
        <v>23.820525524699793</v>
      </c>
      <c r="AE38" s="37" cm="1">
        <f t="array" ref="AE38">SUMIFS($E96:AE96,$E$61:AE$61,"&lt;="&amp;AE$3,$E$61:AE$61,"&gt;="&amp;(AE$3-15))*INDEX($I$261:$I$270,MATCH(1,($C$261:$C$270=$C38)*($D$261:$D$270=$D38)))</f>
        <v>21.172622548873676</v>
      </c>
      <c r="AF38" s="37" cm="1">
        <f t="array" ref="AF38">SUMIFS($E96:AF96,$E$61:AF$61,"&lt;="&amp;AF$3,$E$61:AF$61,"&gt;="&amp;(AF$3-15))*INDEX($I$261:$I$270,MATCH(1,($C$261:$C$270=$C38)*($D$261:$D$270=$D38)))</f>
        <v>18.517109970911005</v>
      </c>
      <c r="AG38" s="37" cm="1">
        <f t="array" ref="AG38">SUMIFS($E96:AG96,$E$61:AG$61,"&lt;="&amp;AG$3,$E$61:AG$61,"&gt;="&amp;(AG$3-15))*INDEX($I$261:$I$270,MATCH(1,($C$261:$C$270=$C38)*($D$261:$D$270=$D38)))</f>
        <v>15.894430171787931</v>
      </c>
    </row>
    <row r="39" spans="2:33" ht="12" x14ac:dyDescent="0.25">
      <c r="B39" s="7" t="s">
        <v>337</v>
      </c>
      <c r="C39" s="7" t="s">
        <v>125</v>
      </c>
      <c r="D39" s="7" t="s">
        <v>308</v>
      </c>
      <c r="E39" s="37" cm="1">
        <f t="array" ref="E39">SUMIFS($E97:E97,$E$61:E$61,"&lt;="&amp;E$3,$E$61:E$61,"&gt;="&amp;(E$3-15))*INDEX($I$261:$I$270,MATCH(1,($C$261:$C$270=$C39)*($D$261:$D$270=$D39)))</f>
        <v>0.5747083323477965</v>
      </c>
      <c r="F39" s="37" cm="1">
        <f t="array" ref="F39">SUMIFS($E97:F97,$E$61:F$61,"&lt;="&amp;F$3,$E$61:F$61,"&gt;="&amp;(F$3-15))*INDEX($I$261:$I$270,MATCH(1,($C$261:$C$270=$C39)*($D$261:$D$270=$D39)))</f>
        <v>0.87763725484447042</v>
      </c>
      <c r="G39" s="37" cm="1">
        <f t="array" ref="G39">SUMIFS($E97:G97,$E$61:G$61,"&lt;="&amp;G$3,$E$61:G$61,"&gt;="&amp;(G$3-15))*INDEX($I$261:$I$270,MATCH(1,($C$261:$C$270=$C39)*($D$261:$D$270=$D39)))</f>
        <v>1.1182169345056989</v>
      </c>
      <c r="H39" s="37" cm="1">
        <f t="array" ref="H39">SUMIFS($E97:H97,$E$61:H$61,"&lt;="&amp;H$3,$E$61:H$61,"&gt;="&amp;(H$3-15))*INDEX($I$261:$I$270,MATCH(1,($C$261:$C$270=$C39)*($D$261:$D$270=$D39)))</f>
        <v>1.2720362532376226</v>
      </c>
      <c r="I39" s="37" cm="1">
        <f t="array" ref="I39">SUMIFS($E97:I97,$E$61:I$61,"&lt;="&amp;I$3,$E$61:I$61,"&gt;="&amp;(I$3-15))*INDEX($I$261:$I$270,MATCH(1,($C$261:$C$270=$C39)*($D$261:$D$270=$D39)))</f>
        <v>2.0221542189683959</v>
      </c>
      <c r="J39" s="37" cm="1">
        <f t="array" ref="J39">SUMIFS($E97:J97,$E$61:J$61,"&lt;="&amp;J$3,$E$61:J$61,"&gt;="&amp;(J$3-15))*INDEX($I$261:$I$270,MATCH(1,($C$261:$C$270=$C39)*($D$261:$D$270=$D39)))</f>
        <v>3.2143120742312168</v>
      </c>
      <c r="K39" s="37" cm="1">
        <f t="array" ref="K39">SUMIFS($E97:K97,$E$61:K$61,"&lt;="&amp;K$3,$E$61:K$61,"&gt;="&amp;(K$3-15))*INDEX($I$261:$I$270,MATCH(1,($C$261:$C$270=$C39)*($D$261:$D$270=$D39)))</f>
        <v>4.3990773046338107</v>
      </c>
      <c r="L39" s="37" cm="1">
        <f t="array" ref="L39">SUMIFS($E97:L97,$E$61:L$61,"&lt;="&amp;L$3,$E$61:L$61,"&gt;="&amp;(L$3-15))*INDEX($I$261:$I$270,MATCH(1,($C$261:$C$270=$C39)*($D$261:$D$270=$D39)))</f>
        <v>5.5080573803290713</v>
      </c>
      <c r="M39" s="37" cm="1">
        <f t="array" ref="M39">SUMIFS($E97:M97,$E$61:M$61,"&lt;="&amp;M$3,$E$61:M$61,"&gt;="&amp;(M$3-15))*INDEX($I$261:$I$270,MATCH(1,($C$261:$C$270=$C39)*($D$261:$D$270=$D39)))</f>
        <v>6.4971440329599348</v>
      </c>
      <c r="N39" s="37" cm="1">
        <f t="array" ref="N39">SUMIFS($E97:N97,$E$61:N$61,"&lt;="&amp;N$3,$E$61:N$61,"&gt;="&amp;(N$3-15))*INDEX($I$261:$I$270,MATCH(1,($C$261:$C$270=$C39)*($D$261:$D$270=$D39)))</f>
        <v>8.3385297670830081</v>
      </c>
      <c r="O39" s="37" cm="1">
        <f t="array" ref="O39">SUMIFS($E97:O97,$E$61:O$61,"&lt;="&amp;O$3,$E$61:O$61,"&gt;="&amp;(O$3-15))*INDEX($I$261:$I$270,MATCH(1,($C$261:$C$270=$C39)*($D$261:$D$270=$D39)))</f>
        <v>10.341864355124375</v>
      </c>
      <c r="P39" s="37" cm="1">
        <f t="array" ref="P39">SUMIFS($E97:P97,$E$61:P$61,"&lt;="&amp;P$3,$E$61:P$61,"&gt;="&amp;(P$3-15))*INDEX($I$261:$I$270,MATCH(1,($C$261:$C$270=$C39)*($D$261:$D$270=$D39)))</f>
        <v>12.503952267893215</v>
      </c>
      <c r="Q39" s="37" cm="1">
        <f t="array" ref="Q39">SUMIFS($E97:Q97,$E$61:Q$61,"&lt;="&amp;Q$3,$E$61:Q$61,"&gt;="&amp;(Q$3-15))*INDEX($I$261:$I$270,MATCH(1,($C$261:$C$270=$C39)*($D$261:$D$270=$D39)))</f>
        <v>14.820300971229386</v>
      </c>
      <c r="R39" s="37" cm="1">
        <f t="array" ref="R39">SUMIFS($E97:R97,$E$61:R$61,"&lt;="&amp;R$3,$E$61:R$61,"&gt;="&amp;(R$3-15))*INDEX($I$261:$I$270,MATCH(1,($C$261:$C$270=$C39)*($D$261:$D$270=$D39)))</f>
        <v>17.283652852081548</v>
      </c>
      <c r="S39" s="37" cm="1">
        <f t="array" ref="S39">SUMIFS($E97:S97,$E$61:S$61,"&lt;="&amp;S$3,$E$61:S$61,"&gt;="&amp;(S$3-15))*INDEX($I$261:$I$270,MATCH(1,($C$261:$C$270=$C39)*($D$261:$D$270=$D39)))</f>
        <v>19.728796519853411</v>
      </c>
      <c r="T39" s="37" cm="1">
        <f t="array" ref="T39">SUMIFS($E97:T97,$E$61:T$61,"&lt;="&amp;T$3,$E$61:T$61,"&gt;="&amp;(T$3-15))*INDEX($I$261:$I$270,MATCH(1,($C$261:$C$270=$C39)*($D$261:$D$270=$D39)))</f>
        <v>22.145169913299501</v>
      </c>
      <c r="U39" s="37" cm="1">
        <f t="array" ref="U39">SUMIFS($E97:U97,$E$61:U$61,"&lt;="&amp;U$3,$E$61:U$61,"&gt;="&amp;(U$3-15))*INDEX($I$261:$I$270,MATCH(1,($C$261:$C$270=$C39)*($D$261:$D$270=$D39)))</f>
        <v>23.941878507086567</v>
      </c>
      <c r="V39" s="37" cm="1">
        <f t="array" ref="V39">SUMIFS($E97:V97,$E$61:V$61,"&lt;="&amp;V$3,$E$61:V$61,"&gt;="&amp;(V$3-15))*INDEX($I$261:$I$270,MATCH(1,($C$261:$C$270=$C39)*($D$261:$D$270=$D39)))</f>
        <v>25.943494239163737</v>
      </c>
      <c r="W39" s="37" cm="1">
        <f t="array" ref="W39">SUMIFS($E97:W97,$E$61:W$61,"&lt;="&amp;W$3,$E$61:W$61,"&gt;="&amp;(W$3-15))*INDEX($I$261:$I$270,MATCH(1,($C$261:$C$270=$C39)*($D$261:$D$270=$D39)))</f>
        <v>27.920391253976671</v>
      </c>
      <c r="X39" s="37" cm="1">
        <f t="array" ref="X39">SUMIFS($E97:X97,$E$61:X$61,"&lt;="&amp;X$3,$E$61:X$61,"&gt;="&amp;(X$3-15))*INDEX($I$261:$I$270,MATCH(1,($C$261:$C$270=$C39)*($D$261:$D$270=$D39)))</f>
        <v>29.452133782019995</v>
      </c>
      <c r="Y39" s="37" cm="1">
        <f t="array" ref="Y39">SUMIFS($E97:Y97,$E$61:Y$61,"&lt;="&amp;Y$3,$E$61:Y$61,"&gt;="&amp;(Y$3-15))*INDEX($I$261:$I$270,MATCH(1,($C$261:$C$270=$C39)*($D$261:$D$270=$D39)))</f>
        <v>30.232263846985969</v>
      </c>
      <c r="Z39" s="37" cm="1">
        <f t="array" ref="Z39">SUMIFS($E97:Z97,$E$61:Z$61,"&lt;="&amp;Z$3,$E$61:Z$61,"&gt;="&amp;(Z$3-15))*INDEX($I$261:$I$270,MATCH(1,($C$261:$C$270=$C39)*($D$261:$D$270=$D39)))</f>
        <v>30.415469595786984</v>
      </c>
      <c r="AA39" s="37" cm="1">
        <f t="array" ref="AA39">SUMIFS($E97:AA97,$E$61:AA$61,"&lt;="&amp;AA$3,$E$61:AA$61,"&gt;="&amp;(AA$3-15))*INDEX($I$261:$I$270,MATCH(1,($C$261:$C$270=$C39)*($D$261:$D$270=$D39)))</f>
        <v>30.453818516518709</v>
      </c>
      <c r="AB39" s="37" cm="1">
        <f t="array" ref="AB39">SUMIFS($E97:AB97,$E$61:AB$61,"&lt;="&amp;AB$3,$E$61:AB$61,"&gt;="&amp;(AB$3-15))*INDEX($I$261:$I$270,MATCH(1,($C$261:$C$270=$C39)*($D$261:$D$270=$D39)))</f>
        <v>30.421689382869747</v>
      </c>
      <c r="AC39" s="37" cm="1">
        <f t="array" ref="AC39">SUMIFS($E97:AC97,$E$61:AC$61,"&lt;="&amp;AC$3,$E$61:AC$61,"&gt;="&amp;(AC$3-15))*INDEX($I$261:$I$270,MATCH(1,($C$261:$C$270=$C39)*($D$261:$D$270=$D39)))</f>
        <v>30.370653973002227</v>
      </c>
      <c r="AD39" s="37" cm="1">
        <f t="array" ref="AD39">SUMIFS($E97:AD97,$E$61:AD$61,"&lt;="&amp;AD$3,$E$61:AD$61,"&gt;="&amp;(AD$3-15))*INDEX($I$261:$I$270,MATCH(1,($C$261:$C$270=$C39)*($D$261:$D$270=$D39)))</f>
        <v>29.337542853317057</v>
      </c>
      <c r="AE39" s="37" cm="1">
        <f t="array" ref="AE39">SUMIFS($E97:AE97,$E$61:AE$61,"&lt;="&amp;AE$3,$E$61:AE$61,"&gt;="&amp;(AE$3-15))*INDEX($I$261:$I$270,MATCH(1,($C$261:$C$270=$C39)*($D$261:$D$270=$D39)))</f>
        <v>28.022660885380951</v>
      </c>
      <c r="AF39" s="37" cm="1">
        <f t="array" ref="AF39">SUMIFS($E97:AF97,$E$61:AF$61,"&lt;="&amp;AF$3,$E$61:AF$61,"&gt;="&amp;(AF$3-15))*INDEX($I$261:$I$270,MATCH(1,($C$261:$C$270=$C39)*($D$261:$D$270=$D39)))</f>
        <v>26.442399866734629</v>
      </c>
      <c r="AG39" s="37" cm="1">
        <f t="array" ref="AG39">SUMIFS($E97:AG97,$E$61:AG$61,"&lt;="&amp;AG$3,$E$61:AG$61,"&gt;="&amp;(AG$3-15))*INDEX($I$261:$I$270,MATCH(1,($C$261:$C$270=$C39)*($D$261:$D$270=$D39)))</f>
        <v>24.61422285601385</v>
      </c>
    </row>
    <row r="40" spans="2:33" ht="12" x14ac:dyDescent="0.25">
      <c r="B40" s="7" t="s">
        <v>337</v>
      </c>
      <c r="C40" s="7" t="s">
        <v>125</v>
      </c>
      <c r="D40" s="7" t="s">
        <v>309</v>
      </c>
      <c r="E40" s="37" cm="1">
        <f t="array" ref="E40">SUMIFS($E98:E98,$E$61:E$61,"&lt;="&amp;E$3,$E$61:E$61,"&gt;="&amp;(E$3-15))*INDEX($I$261:$I$270,MATCH(1,($C$261:$C$270=$C40)*($D$261:$D$270=$D40)))</f>
        <v>0.14224145343696437</v>
      </c>
      <c r="F40" s="37" cm="1">
        <f t="array" ref="F40">SUMIFS($E98:F98,$E$61:F$61,"&lt;="&amp;F$3,$E$61:F$61,"&gt;="&amp;(F$3-15))*INDEX($I$261:$I$270,MATCH(1,($C$261:$C$270=$C40)*($D$261:$D$270=$D40)))</f>
        <v>0.21721696327165424</v>
      </c>
      <c r="G40" s="37" cm="1">
        <f t="array" ref="G40">SUMIFS($E98:G98,$E$61:G$61,"&lt;="&amp;G$3,$E$61:G$61,"&gt;="&amp;(G$3-15))*INDEX($I$261:$I$270,MATCH(1,($C$261:$C$270=$C40)*($D$261:$D$270=$D40)))</f>
        <v>0.28678323729952654</v>
      </c>
      <c r="H40" s="37" cm="1">
        <f t="array" ref="H40">SUMIFS($E98:H98,$E$61:H$61,"&lt;="&amp;H$3,$E$61:H$61,"&gt;="&amp;(H$3-15))*INDEX($I$261:$I$270,MATCH(1,($C$261:$C$270=$C40)*($D$261:$D$270=$D40)))</f>
        <v>0.33931504012531982</v>
      </c>
      <c r="I40" s="37" cm="1">
        <f t="array" ref="I40">SUMIFS($E98:I98,$E$61:I$61,"&lt;="&amp;I$3,$E$61:I$61,"&gt;="&amp;(I$3-15))*INDEX($I$261:$I$270,MATCH(1,($C$261:$C$270=$C40)*($D$261:$D$270=$D40)))</f>
        <v>0.56351772929244137</v>
      </c>
      <c r="J40" s="37" cm="1">
        <f t="array" ref="J40">SUMIFS($E98:J98,$E$61:J$61,"&lt;="&amp;J$3,$E$61:J$61,"&gt;="&amp;(J$3-15))*INDEX($I$261:$I$270,MATCH(1,($C$261:$C$270=$C40)*($D$261:$D$270=$D40)))</f>
        <v>0.94069166292681738</v>
      </c>
      <c r="K40" s="37" cm="1">
        <f t="array" ref="K40">SUMIFS($E98:K98,$E$61:K$61,"&lt;="&amp;K$3,$E$61:K$61,"&gt;="&amp;(K$3-15))*INDEX($I$261:$I$270,MATCH(1,($C$261:$C$270=$C40)*($D$261:$D$270=$D40)))</f>
        <v>1.3605961808742484</v>
      </c>
      <c r="L40" s="37" cm="1">
        <f t="array" ref="L40">SUMIFS($E98:L98,$E$61:L$61,"&lt;="&amp;L$3,$E$61:L$61,"&gt;="&amp;(L$3-15))*INDEX($I$261:$I$270,MATCH(1,($C$261:$C$270=$C40)*($D$261:$D$270=$D40)))</f>
        <v>1.8143834454896617</v>
      </c>
      <c r="M40" s="37" cm="1">
        <f t="array" ref="M40">SUMIFS($E98:M98,$E$61:M$61,"&lt;="&amp;M$3,$E$61:M$61,"&gt;="&amp;(M$3-15))*INDEX($I$261:$I$270,MATCH(1,($C$261:$C$270=$C40)*($D$261:$D$270=$D40)))</f>
        <v>2.3014124786662702</v>
      </c>
      <c r="N40" s="37" cm="1">
        <f t="array" ref="N40">SUMIFS($E98:N98,$E$61:N$61,"&lt;="&amp;N$3,$E$61:N$61,"&gt;="&amp;(N$3-15))*INDEX($I$261:$I$270,MATCH(1,($C$261:$C$270=$C40)*($D$261:$D$270=$D40)))</f>
        <v>3.0179039923215116</v>
      </c>
      <c r="O40" s="37" cm="1">
        <f t="array" ref="O40">SUMIFS($E98:O98,$E$61:O$61,"&lt;="&amp;O$3,$E$61:O$61,"&gt;="&amp;(O$3-15))*INDEX($I$261:$I$270,MATCH(1,($C$261:$C$270=$C40)*($D$261:$D$270=$D40)))</f>
        <v>3.8206029939514323</v>
      </c>
      <c r="P40" s="37" cm="1">
        <f t="array" ref="P40">SUMIFS($E98:P98,$E$61:P$61,"&lt;="&amp;P$3,$E$61:P$61,"&gt;="&amp;(P$3-15))*INDEX($I$261:$I$270,MATCH(1,($C$261:$C$270=$C40)*($D$261:$D$270=$D40)))</f>
        <v>4.7108691565189753</v>
      </c>
      <c r="Q40" s="37" cm="1">
        <f t="array" ref="Q40">SUMIFS($E98:Q98,$E$61:Q$61,"&lt;="&amp;Q$3,$E$61:Q$61,"&gt;="&amp;(Q$3-15))*INDEX($I$261:$I$270,MATCH(1,($C$261:$C$270=$C40)*($D$261:$D$270=$D40)))</f>
        <v>5.689345974358587</v>
      </c>
      <c r="R40" s="37" cm="1">
        <f t="array" ref="R40">SUMIFS($E98:R98,$E$61:R$61,"&lt;="&amp;R$3,$E$61:R$61,"&gt;="&amp;(R$3-15))*INDEX($I$261:$I$270,MATCH(1,($C$261:$C$270=$C40)*($D$261:$D$270=$D40)))</f>
        <v>6.7553551584602634</v>
      </c>
      <c r="S40" s="37" cm="1">
        <f t="array" ref="S40">SUMIFS($E98:S98,$E$61:S$61,"&lt;="&amp;S$3,$E$61:S$61,"&gt;="&amp;(S$3-15))*INDEX($I$261:$I$270,MATCH(1,($C$261:$C$270=$C40)*($D$261:$D$270=$D40)))</f>
        <v>7.8451068591358393</v>
      </c>
      <c r="T40" s="37" cm="1">
        <f t="array" ref="T40">SUMIFS($E98:T98,$E$61:T$61,"&lt;="&amp;T$3,$E$61:T$61,"&gt;="&amp;(T$3-15))*INDEX($I$261:$I$270,MATCH(1,($C$261:$C$270=$C40)*($D$261:$D$270=$D40)))</f>
        <v>8.9528585323504899</v>
      </c>
      <c r="U40" s="37" cm="1">
        <f t="array" ref="U40">SUMIFS($E98:U98,$E$61:U$61,"&lt;="&amp;U$3,$E$61:U$61,"&gt;="&amp;(U$3-15))*INDEX($I$261:$I$270,MATCH(1,($C$261:$C$270=$C40)*($D$261:$D$270=$D40)))</f>
        <v>9.928111937884001</v>
      </c>
      <c r="V40" s="37" cm="1">
        <f t="array" ref="V40">SUMIFS($E98:V98,$E$61:V$61,"&lt;="&amp;V$3,$E$61:V$61,"&gt;="&amp;(V$3-15))*INDEX($I$261:$I$270,MATCH(1,($C$261:$C$270=$C40)*($D$261:$D$270=$D40)))</f>
        <v>10.969393484165586</v>
      </c>
      <c r="W40" s="37" cm="1">
        <f t="array" ref="W40">SUMIFS($E98:W98,$E$61:W$61,"&lt;="&amp;W$3,$E$61:W$61,"&gt;="&amp;(W$3-15))*INDEX($I$261:$I$270,MATCH(1,($C$261:$C$270=$C40)*($D$261:$D$270=$D40)))</f>
        <v>12.004136712262818</v>
      </c>
      <c r="X40" s="37" cm="1">
        <f t="array" ref="X40">SUMIFS($E98:X98,$E$61:X$61,"&lt;="&amp;X$3,$E$61:X$61,"&gt;="&amp;(X$3-15))*INDEX($I$261:$I$270,MATCH(1,($C$261:$C$270=$C40)*($D$261:$D$270=$D40)))</f>
        <v>12.687290985749526</v>
      </c>
      <c r="Y40" s="37" cm="1">
        <f t="array" ref="Y40">SUMIFS($E98:Y98,$E$61:Y$61,"&lt;="&amp;Y$3,$E$61:Y$61,"&gt;="&amp;(Y$3-15))*INDEX($I$261:$I$270,MATCH(1,($C$261:$C$270=$C40)*($D$261:$D$270=$D40)))</f>
        <v>13.135369136361795</v>
      </c>
      <c r="Z40" s="37" cm="1">
        <f t="array" ref="Z40">SUMIFS($E98:Z98,$E$61:Z$61,"&lt;="&amp;Z$3,$E$61:Z$61,"&gt;="&amp;(Z$3-15))*INDEX($I$261:$I$270,MATCH(1,($C$261:$C$270=$C40)*($D$261:$D$270=$D40)))</f>
        <v>13.366931815462863</v>
      </c>
      <c r="AA40" s="37" cm="1">
        <f t="array" ref="AA40">SUMIFS($E98:AA98,$E$61:AA$61,"&lt;="&amp;AA$3,$E$61:AA$61,"&gt;="&amp;(AA$3-15))*INDEX($I$261:$I$270,MATCH(1,($C$261:$C$270=$C40)*($D$261:$D$270=$D40)))</f>
        <v>13.493018709192437</v>
      </c>
      <c r="AB40" s="37" cm="1">
        <f t="array" ref="AB40">SUMIFS($E98:AB98,$E$61:AB$61,"&lt;="&amp;AB$3,$E$61:AB$61,"&gt;="&amp;(AB$3-15))*INDEX($I$261:$I$270,MATCH(1,($C$261:$C$270=$C40)*($D$261:$D$270=$D40)))</f>
        <v>13.524711936620097</v>
      </c>
      <c r="AC40" s="37" cm="1">
        <f t="array" ref="AC40">SUMIFS($E98:AC98,$E$61:AC$61,"&lt;="&amp;AC$3,$E$61:AC$61,"&gt;="&amp;(AC$3-15))*INDEX($I$261:$I$270,MATCH(1,($C$261:$C$270=$C40)*($D$261:$D$270=$D40)))</f>
        <v>13.465533073284636</v>
      </c>
      <c r="AD40" s="37" cm="1">
        <f t="array" ref="AD40">SUMIFS($E98:AD98,$E$61:AD$61,"&lt;="&amp;AD$3,$E$61:AD$61,"&gt;="&amp;(AD$3-15))*INDEX($I$261:$I$270,MATCH(1,($C$261:$C$270=$C40)*($D$261:$D$270=$D40)))</f>
        <v>13.122829272968911</v>
      </c>
      <c r="AE40" s="37" cm="1">
        <f t="array" ref="AE40">SUMIFS($E98:AE98,$E$61:AE$61,"&lt;="&amp;AE$3,$E$61:AE$61,"&gt;="&amp;(AE$3-15))*INDEX($I$261:$I$270,MATCH(1,($C$261:$C$270=$C40)*($D$261:$D$270=$D40)))</f>
        <v>12.64384724307622</v>
      </c>
      <c r="AF40" s="37" cm="1">
        <f t="array" ref="AF40">SUMIFS($E98:AF98,$E$61:AF$61,"&lt;="&amp;AF$3,$E$61:AF$61,"&gt;="&amp;(AF$3-15))*INDEX($I$261:$I$270,MATCH(1,($C$261:$C$270=$C40)*($D$261:$D$270=$D40)))</f>
        <v>12.032639819233848</v>
      </c>
      <c r="AG40" s="37" cm="1">
        <f t="array" ref="AG40">SUMIFS($E98:AG98,$E$61:AG$61,"&lt;="&amp;AG$3,$E$61:AG$61,"&gt;="&amp;(AG$3-15))*INDEX($I$261:$I$270,MATCH(1,($C$261:$C$270=$C40)*($D$261:$D$270=$D40)))</f>
        <v>11.293916141523402</v>
      </c>
    </row>
    <row r="41" spans="2:33" ht="12" x14ac:dyDescent="0.25">
      <c r="B41" s="7" t="s">
        <v>337</v>
      </c>
      <c r="C41" s="7" t="s">
        <v>125</v>
      </c>
      <c r="D41" s="7" t="s">
        <v>310</v>
      </c>
      <c r="E41" s="37" cm="1">
        <f t="array" ref="E41">SUMIFS($E99:E99,$E$61:E$61,"&lt;="&amp;E$3,$E$61:E$61,"&gt;="&amp;(E$3-15))*INDEX($I$261:$I$270,MATCH(1,($C$261:$C$270=$C41)*($D$261:$D$270=$D41)))</f>
        <v>0.13155238547239878</v>
      </c>
      <c r="F41" s="37" cm="1">
        <f t="array" ref="F41">SUMIFS($E99:F99,$E$61:F$61,"&lt;="&amp;F$3,$E$61:F$61,"&gt;="&amp;(F$3-15))*INDEX($I$261:$I$270,MATCH(1,($C$261:$C$270=$C41)*($D$261:$D$270=$D41)))</f>
        <v>0.20089368459750731</v>
      </c>
      <c r="G41" s="37" cm="1">
        <f t="array" ref="G41">SUMIFS($E99:G99,$E$61:G$61,"&lt;="&amp;G$3,$E$61:G$61,"&gt;="&amp;(G$3-15))*INDEX($I$261:$I$270,MATCH(1,($C$261:$C$270=$C41)*($D$261:$D$270=$D41)))</f>
        <v>0.28237527519319994</v>
      </c>
      <c r="H41" s="37" cm="1">
        <f t="array" ref="H41">SUMIFS($E99:H99,$E$61:H$61,"&lt;="&amp;H$3,$E$61:H$61,"&gt;="&amp;(H$3-15))*INDEX($I$261:$I$270,MATCH(1,($C$261:$C$270=$C41)*($D$261:$D$270=$D41)))</f>
        <v>0.35569514535036106</v>
      </c>
      <c r="I41" s="37" cm="1">
        <f t="array" ref="I41">SUMIFS($E99:I99,$E$61:I$61,"&lt;="&amp;I$3,$E$61:I$61,"&gt;="&amp;(I$3-15))*INDEX($I$261:$I$270,MATCH(1,($C$261:$C$270=$C41)*($D$261:$D$270=$D41)))</f>
        <v>0.62898366757959923</v>
      </c>
      <c r="J41" s="37" cm="1">
        <f t="array" ref="J41">SUMIFS($E99:J99,$E$61:J$61,"&lt;="&amp;J$3,$E$61:J$61,"&gt;="&amp;(J$3-15))*INDEX($I$261:$I$270,MATCH(1,($C$261:$C$270=$C41)*($D$261:$D$270=$D41)))</f>
        <v>1.1182661748658862</v>
      </c>
      <c r="K41" s="37" cm="1">
        <f t="array" ref="K41">SUMIFS($E99:K99,$E$61:K$61,"&lt;="&amp;K$3,$E$61:K$61,"&gt;="&amp;(K$3-15))*INDEX($I$261:$I$270,MATCH(1,($C$261:$C$270=$C41)*($D$261:$D$270=$D41)))</f>
        <v>1.7232878558277278</v>
      </c>
      <c r="L41" s="37" cm="1">
        <f t="array" ref="L41">SUMIFS($E99:L99,$E$61:L$61,"&lt;="&amp;L$3,$E$61:L$61,"&gt;="&amp;(L$3-15))*INDEX($I$261:$I$270,MATCH(1,($C$261:$C$270=$C41)*($D$261:$D$270=$D41)))</f>
        <v>2.4496855411424319</v>
      </c>
      <c r="M41" s="37" cm="1">
        <f t="array" ref="M41">SUMIFS($E99:M99,$E$61:M$61,"&lt;="&amp;M$3,$E$61:M$61,"&gt;="&amp;(M$3-15))*INDEX($I$261:$I$270,MATCH(1,($C$261:$C$270=$C41)*($D$261:$D$270=$D41)))</f>
        <v>3.3144432033524347</v>
      </c>
      <c r="N41" s="37" cm="1">
        <f t="array" ref="N41">SUMIFS($E99:N99,$E$61:N$61,"&lt;="&amp;N$3,$E$61:N$61,"&gt;="&amp;(N$3-15))*INDEX($I$261:$I$270,MATCH(1,($C$261:$C$270=$C41)*($D$261:$D$270=$D41)))</f>
        <v>4.4315265100429357</v>
      </c>
      <c r="O41" s="37" cm="1">
        <f t="array" ref="O41">SUMIFS($E99:O99,$E$61:O$61,"&lt;="&amp;O$3,$E$61:O$61,"&gt;="&amp;(O$3-15))*INDEX($I$261:$I$270,MATCH(1,($C$261:$C$270=$C41)*($D$261:$D$270=$D41)))</f>
        <v>5.7110216623324499</v>
      </c>
      <c r="P41" s="37" cm="1">
        <f t="array" ref="P41">SUMIFS($E99:P99,$E$61:P$61,"&lt;="&amp;P$3,$E$61:P$61,"&gt;="&amp;(P$3-15))*INDEX($I$261:$I$270,MATCH(1,($C$261:$C$270=$C41)*($D$261:$D$270=$D41)))</f>
        <v>7.158191811092026</v>
      </c>
      <c r="Q41" s="37" cm="1">
        <f t="array" ref="Q41">SUMIFS($E99:Q99,$E$61:Q$61,"&lt;="&amp;Q$3,$E$61:Q$61,"&gt;="&amp;(Q$3-15))*INDEX($I$261:$I$270,MATCH(1,($C$261:$C$270=$C41)*($D$261:$D$270=$D41)))</f>
        <v>8.7769281093217959</v>
      </c>
      <c r="R41" s="37" cm="1">
        <f t="array" ref="R41">SUMIFS($E99:R99,$E$61:R$61,"&lt;="&amp;R$3,$E$61:R$61,"&gt;="&amp;(R$3-15))*INDEX($I$261:$I$270,MATCH(1,($C$261:$C$270=$C41)*($D$261:$D$270=$D41)))</f>
        <v>10.568764009239574</v>
      </c>
      <c r="S41" s="37" cm="1">
        <f t="array" ref="S41">SUMIFS($E99:S99,$E$61:S$61,"&lt;="&amp;S$3,$E$61:S$61,"&gt;="&amp;(S$3-15))*INDEX($I$261:$I$270,MATCH(1,($C$261:$C$270=$C41)*($D$261:$D$270=$D41)))</f>
        <v>12.434841936418188</v>
      </c>
      <c r="T41" s="37" cm="1">
        <f t="array" ref="T41">SUMIFS($E99:T99,$E$61:T$61,"&lt;="&amp;T$3,$E$61:T$61,"&gt;="&amp;(T$3-15))*INDEX($I$261:$I$270,MATCH(1,($C$261:$C$270=$C41)*($D$261:$D$270=$D41)))</f>
        <v>14.364237026678936</v>
      </c>
      <c r="U41" s="37" cm="1">
        <f t="array" ref="U41">SUMIFS($E99:U99,$E$61:U$61,"&lt;="&amp;U$3,$E$61:U$61,"&gt;="&amp;(U$3-15))*INDEX($I$261:$I$270,MATCH(1,($C$261:$C$270=$C41)*($D$261:$D$270=$D41)))</f>
        <v>16.210158574697726</v>
      </c>
      <c r="V41" s="37" cm="1">
        <f t="array" ref="V41">SUMIFS($E99:V99,$E$61:V$61,"&lt;="&amp;V$3,$E$61:V$61,"&gt;="&amp;(V$3-15))*INDEX($I$261:$I$270,MATCH(1,($C$261:$C$270=$C41)*($D$261:$D$270=$D41)))</f>
        <v>18.146286957424756</v>
      </c>
      <c r="W41" s="37" cm="1">
        <f t="array" ref="W41">SUMIFS($E99:W99,$E$61:W$61,"&lt;="&amp;W$3,$E$61:W$61,"&gt;="&amp;(W$3-15))*INDEX($I$261:$I$270,MATCH(1,($C$261:$C$270=$C41)*($D$261:$D$270=$D41)))</f>
        <v>20.078129910857935</v>
      </c>
      <c r="X41" s="37" cm="1">
        <f t="array" ref="X41">SUMIFS($E99:X99,$E$61:X$61,"&lt;="&amp;X$3,$E$61:X$61,"&gt;="&amp;(X$3-15))*INDEX($I$261:$I$270,MATCH(1,($C$261:$C$270=$C41)*($D$261:$D$270=$D41)))</f>
        <v>21.186517571285055</v>
      </c>
      <c r="Y41" s="37" cm="1">
        <f t="array" ref="Y41">SUMIFS($E99:Y99,$E$61:Y$61,"&lt;="&amp;Y$3,$E$61:Y$61,"&gt;="&amp;(Y$3-15))*INDEX($I$261:$I$270,MATCH(1,($C$261:$C$270=$C41)*($D$261:$D$270=$D41)))</f>
        <v>21.986024307649259</v>
      </c>
      <c r="Z41" s="37" cm="1">
        <f t="array" ref="Z41">SUMIFS($E99:Z99,$E$61:Z$61,"&lt;="&amp;Z$3,$E$61:Z$61,"&gt;="&amp;(Z$3-15))*INDEX($I$261:$I$270,MATCH(1,($C$261:$C$270=$C41)*($D$261:$D$270=$D41)))</f>
        <v>22.460927715301704</v>
      </c>
      <c r="AA41" s="37" cm="1">
        <f t="array" ref="AA41">SUMIFS($E99:AA99,$E$61:AA$61,"&lt;="&amp;AA$3,$E$61:AA$61,"&gt;="&amp;(AA$3-15))*INDEX($I$261:$I$270,MATCH(1,($C$261:$C$270=$C41)*($D$261:$D$270=$D41)))</f>
        <v>22.713331959844552</v>
      </c>
      <c r="AB41" s="37" cm="1">
        <f t="array" ref="AB41">SUMIFS($E99:AB99,$E$61:AB$61,"&lt;="&amp;AB$3,$E$61:AB$61,"&gt;="&amp;(AB$3-15))*INDEX($I$261:$I$270,MATCH(1,($C$261:$C$270=$C41)*($D$261:$D$270=$D41)))</f>
        <v>22.741799220277272</v>
      </c>
      <c r="AC41" s="37" cm="1">
        <f t="array" ref="AC41">SUMIFS($E99:AC99,$E$61:AC$61,"&lt;="&amp;AC$3,$E$61:AC$61,"&gt;="&amp;(AC$3-15))*INDEX($I$261:$I$270,MATCH(1,($C$261:$C$270=$C41)*($D$261:$D$270=$D41)))</f>
        <v>22.534580200995347</v>
      </c>
      <c r="AD41" s="37" cm="1">
        <f t="array" ref="AD41">SUMIFS($E99:AD99,$E$61:AD$61,"&lt;="&amp;AD$3,$E$61:AD$61,"&gt;="&amp;(AD$3-15))*INDEX($I$261:$I$270,MATCH(1,($C$261:$C$270=$C41)*($D$261:$D$270=$D41)))</f>
        <v>21.984037244621966</v>
      </c>
      <c r="AE41" s="37" cm="1">
        <f t="array" ref="AE41">SUMIFS($E99:AE99,$E$61:AE$61,"&lt;="&amp;AE$3,$E$61:AE$61,"&gt;="&amp;(AE$3-15))*INDEX($I$261:$I$270,MATCH(1,($C$261:$C$270=$C41)*($D$261:$D$270=$D41)))</f>
        <v>21.187065156943664</v>
      </c>
      <c r="AF41" s="37" cm="1">
        <f t="array" ref="AF41">SUMIFS($E99:AF99,$E$61:AF$61,"&lt;="&amp;AF$3,$E$61:AF$61,"&gt;="&amp;(AF$3-15))*INDEX($I$261:$I$270,MATCH(1,($C$261:$C$270=$C41)*($D$261:$D$270=$D41)))</f>
        <v>20.14765439269226</v>
      </c>
      <c r="AG41" s="37" cm="1">
        <f t="array" ref="AG41">SUMIFS($E99:AG99,$E$61:AG$61,"&lt;="&amp;AG$3,$E$61:AG$61,"&gt;="&amp;(AG$3-15))*INDEX($I$261:$I$270,MATCH(1,($C$261:$C$270=$C41)*($D$261:$D$270=$D41)))</f>
        <v>18.871008916534379</v>
      </c>
    </row>
    <row r="42" spans="2:33" ht="12" x14ac:dyDescent="0.25">
      <c r="B42" s="7" t="s">
        <v>337</v>
      </c>
      <c r="C42" s="7" t="s">
        <v>140</v>
      </c>
      <c r="D42" s="7" t="s">
        <v>311</v>
      </c>
      <c r="E42" s="37" cm="1">
        <f t="array" ref="E42">SUMIFS($E100:E100,$E$61:E$61,"&lt;="&amp;E$3,$E$61:E$61,"&gt;="&amp;(E$3-15))*INDEX($I$261:$I$270,MATCH(1,($C$261:$C$270=$C42)*($D$261:$D$270=$D42)))</f>
        <v>5.2561564816149516E-3</v>
      </c>
      <c r="F42" s="37" cm="1">
        <f t="array" ref="F42">SUMIFS($E100:F100,$E$61:F$61,"&lt;="&amp;F$3,$E$61:F$61,"&gt;="&amp;(F$3-15))*INDEX($I$261:$I$270,MATCH(1,($C$261:$C$270=$C42)*($D$261:$D$270=$D42)))</f>
        <v>6.9362696352325628E-3</v>
      </c>
      <c r="G42" s="37" cm="1">
        <f t="array" ref="G42">SUMIFS($E100:G100,$E$61:G$61,"&lt;="&amp;G$3,$E$61:G$61,"&gt;="&amp;(G$3-15))*INDEX($I$261:$I$270,MATCH(1,($C$261:$C$270=$C42)*($D$261:$D$270=$D42)))</f>
        <v>1.0296495942467789E-2</v>
      </c>
      <c r="H42" s="37" cm="1">
        <f t="array" ref="H42">SUMIFS($E100:H100,$E$61:H$61,"&lt;="&amp;H$3,$E$61:H$61,"&gt;="&amp;(H$3-15))*INDEX($I$261:$I$270,MATCH(1,($C$261:$C$270=$C42)*($D$261:$D$270=$D42)))</f>
        <v>1.5616854262256893E-2</v>
      </c>
      <c r="I42" s="37" cm="1">
        <f t="array" ref="I42">SUMIFS($E100:I100,$E$61:I$61,"&lt;="&amp;I$3,$E$61:I$61,"&gt;="&amp;(I$3-15))*INDEX($I$261:$I$270,MATCH(1,($C$261:$C$270=$C42)*($D$261:$D$270=$D42)))</f>
        <v>3.6338249823540718E-2</v>
      </c>
      <c r="J42" s="37" cm="1">
        <f t="array" ref="J42">SUMIFS($E100:J100,$E$61:J$61,"&lt;="&amp;J$3,$E$61:J$61,"&gt;="&amp;(J$3-15))*INDEX($I$261:$I$270,MATCH(1,($C$261:$C$270=$C42)*($D$261:$D$270=$D42)))</f>
        <v>7.2460682626319384E-2</v>
      </c>
      <c r="K42" s="37" cm="1">
        <f t="array" ref="K42">SUMIFS($E100:K100,$E$61:K$61,"&lt;="&amp;K$3,$E$61:K$61,"&gt;="&amp;(K$3-15))*INDEX($I$261:$I$270,MATCH(1,($C$261:$C$270=$C42)*($D$261:$D$270=$D42)))</f>
        <v>0.1206239263633576</v>
      </c>
      <c r="L42" s="37" cm="1">
        <f t="array" ref="L42">SUMIFS($E100:L100,$E$61:L$61,"&lt;="&amp;L$3,$E$61:L$61,"&gt;="&amp;(L$3-15))*INDEX($I$261:$I$270,MATCH(1,($C$261:$C$270=$C42)*($D$261:$D$270=$D42)))</f>
        <v>0.17998792445784656</v>
      </c>
      <c r="M42" s="37" cm="1">
        <f t="array" ref="M42">SUMIFS($E100:M100,$E$61:M$61,"&lt;="&amp;M$3,$E$61:M$61,"&gt;="&amp;(M$3-15))*INDEX($I$261:$I$270,MATCH(1,($C$261:$C$270=$C42)*($D$261:$D$270=$D42)))</f>
        <v>0.25111271462765877</v>
      </c>
      <c r="N42" s="37" cm="1">
        <f t="array" ref="N42">SUMIFS($E100:N100,$E$61:N$61,"&lt;="&amp;N$3,$E$61:N$61,"&gt;="&amp;(N$3-15))*INDEX($I$261:$I$270,MATCH(1,($C$261:$C$270=$C42)*($D$261:$D$270=$D42)))</f>
        <v>0.33315824029598323</v>
      </c>
      <c r="O42" s="37" cm="1">
        <f t="array" ref="O42">SUMIFS($E100:O100,$E$61:O$61,"&lt;="&amp;O$3,$E$61:O$61,"&gt;="&amp;(O$3-15))*INDEX($I$261:$I$270,MATCH(1,($C$261:$C$270=$C42)*($D$261:$D$270=$D42)))</f>
        <v>0.42640452032176074</v>
      </c>
      <c r="P42" s="37" cm="1">
        <f t="array" ref="P42">SUMIFS($E100:P100,$E$61:P$61,"&lt;="&amp;P$3,$E$61:P$61,"&gt;="&amp;(P$3-15))*INDEX($I$261:$I$270,MATCH(1,($C$261:$C$270=$C42)*($D$261:$D$270=$D42)))</f>
        <v>0.52917144155137141</v>
      </c>
      <c r="Q42" s="37" cm="1">
        <f t="array" ref="Q42">SUMIFS($E100:Q100,$E$61:Q$61,"&lt;="&amp;Q$3,$E$61:Q$61,"&gt;="&amp;(Q$3-15))*INDEX($I$261:$I$270,MATCH(1,($C$261:$C$270=$C42)*($D$261:$D$270=$D42)))</f>
        <v>0.64201904170268764</v>
      </c>
      <c r="R42" s="37" cm="1">
        <f t="array" ref="R42">SUMIFS($E100:R100,$E$61:R$61,"&lt;="&amp;R$3,$E$61:R$61,"&gt;="&amp;(R$3-15))*INDEX($I$261:$I$270,MATCH(1,($C$261:$C$270=$C42)*($D$261:$D$270=$D42)))</f>
        <v>0.76326720762209199</v>
      </c>
      <c r="S42" s="37" cm="1">
        <f t="array" ref="S42">SUMIFS($E100:S100,$E$61:S$61,"&lt;="&amp;S$3,$E$61:S$61,"&gt;="&amp;(S$3-15))*INDEX($I$261:$I$270,MATCH(1,($C$261:$C$270=$C42)*($D$261:$D$270=$D42)))</f>
        <v>0.88171518495213352</v>
      </c>
      <c r="T42" s="37" cm="1">
        <f t="array" ref="T42">SUMIFS($E100:T100,$E$61:T$61,"&lt;="&amp;T$3,$E$61:T$61,"&gt;="&amp;(T$3-15))*INDEX($I$261:$I$270,MATCH(1,($C$261:$C$270=$C42)*($D$261:$D$270=$D42)))</f>
        <v>0.99596287939813122</v>
      </c>
      <c r="U42" s="37" cm="1">
        <f t="array" ref="U42">SUMIFS($E100:U100,$E$61:U$61,"&lt;="&amp;U$3,$E$61:U$61,"&gt;="&amp;(U$3-15))*INDEX($I$261:$I$270,MATCH(1,($C$261:$C$270=$C42)*($D$261:$D$270=$D42)))</f>
        <v>1.1004741156195337</v>
      </c>
      <c r="V42" s="37" cm="1">
        <f t="array" ref="V42">SUMIFS($E100:V100,$E$61:V$61,"&lt;="&amp;V$3,$E$61:V$61,"&gt;="&amp;(V$3-15))*INDEX($I$261:$I$270,MATCH(1,($C$261:$C$270=$C42)*($D$261:$D$270=$D42)))</f>
        <v>1.2035210557080809</v>
      </c>
      <c r="W42" s="37" cm="1">
        <f t="array" ref="W42">SUMIFS($E100:W100,$E$61:W$61,"&lt;="&amp;W$3,$E$61:W$61,"&gt;="&amp;(W$3-15))*INDEX($I$261:$I$270,MATCH(1,($C$261:$C$270=$C42)*($D$261:$D$270=$D42)))</f>
        <v>1.2995675243232208</v>
      </c>
      <c r="X42" s="37" cm="1">
        <f t="array" ref="X42">SUMIFS($E100:X100,$E$61:X$61,"&lt;="&amp;X$3,$E$61:X$61,"&gt;="&amp;(X$3-15))*INDEX($I$261:$I$270,MATCH(1,($C$261:$C$270=$C42)*($D$261:$D$270=$D42)))</f>
        <v>1.3880534837470815</v>
      </c>
      <c r="Y42" s="37" cm="1">
        <f t="array" ref="Y42">SUMIFS($E100:Y100,$E$61:Y$61,"&lt;="&amp;Y$3,$E$61:Y$61,"&gt;="&amp;(Y$3-15))*INDEX($I$261:$I$270,MATCH(1,($C$261:$C$270=$C42)*($D$261:$D$270=$D42)))</f>
        <v>1.4552580098917864</v>
      </c>
      <c r="Z42" s="37" cm="1">
        <f t="array" ref="Z42">SUMIFS($E100:Z100,$E$61:Z$61,"&lt;="&amp;Z$3,$E$61:Z$61,"&gt;="&amp;(Z$3-15))*INDEX($I$261:$I$270,MATCH(1,($C$261:$C$270=$C42)*($D$261:$D$270=$D42)))</f>
        <v>1.501741140475207</v>
      </c>
      <c r="AA42" s="37" cm="1">
        <f t="array" ref="AA42">SUMIFS($E100:AA100,$E$61:AA$61,"&lt;="&amp;AA$3,$E$61:AA$61,"&gt;="&amp;(AA$3-15))*INDEX($I$261:$I$270,MATCH(1,($C$261:$C$270=$C42)*($D$261:$D$270=$D42)))</f>
        <v>1.5291829886509614</v>
      </c>
      <c r="AB42" s="37" cm="1">
        <f t="array" ref="AB42">SUMIFS($E100:AB100,$E$61:AB$61,"&lt;="&amp;AB$3,$E$61:AB$61,"&gt;="&amp;(AB$3-15))*INDEX($I$261:$I$270,MATCH(1,($C$261:$C$270=$C42)*($D$261:$D$270=$D42)))</f>
        <v>1.5395436864316032</v>
      </c>
      <c r="AC42" s="37" cm="1">
        <f t="array" ref="AC42">SUMIFS($E100:AC100,$E$61:AC$61,"&lt;="&amp;AC$3,$E$61:AC$61,"&gt;="&amp;(AC$3-15))*INDEX($I$261:$I$270,MATCH(1,($C$261:$C$270=$C42)*($D$261:$D$270=$D42)))</f>
        <v>1.5322631960992603</v>
      </c>
      <c r="AD42" s="37" cm="1">
        <f t="array" ref="AD42">SUMIFS($E100:AD100,$E$61:AD$61,"&lt;="&amp;AD$3,$E$61:AD$61,"&gt;="&amp;(AD$3-15))*INDEX($I$261:$I$270,MATCH(1,($C$261:$C$270=$C42)*($D$261:$D$270=$D42)))</f>
        <v>1.5090216308075521</v>
      </c>
      <c r="AE42" s="37" cm="1">
        <f t="array" ref="AE42">SUMIFS($E100:AE100,$E$61:AE$61,"&lt;="&amp;AE$3,$E$61:AE$61,"&gt;="&amp;(AE$3-15))*INDEX($I$261:$I$270,MATCH(1,($C$261:$C$270=$C42)*($D$261:$D$270=$D42)))</f>
        <v>1.4689789339796659</v>
      </c>
      <c r="AF42" s="37" cm="1">
        <f t="array" ref="AF42">SUMIFS($E100:AF100,$E$61:AF$61,"&lt;="&amp;AF$3,$E$61:AF$61,"&gt;="&amp;(AF$3-15))*INDEX($I$261:$I$270,MATCH(1,($C$261:$C$270=$C42)*($D$261:$D$270=$D42)))</f>
        <v>1.4138152187692208</v>
      </c>
      <c r="AG42" s="37" cm="1">
        <f t="array" ref="AG42">SUMIFS($E100:AG100,$E$61:AG$61,"&lt;="&amp;AG$3,$E$61:AG$61,"&gt;="&amp;(AG$3-15))*INDEX($I$261:$I$270,MATCH(1,($C$261:$C$270=$C42)*($D$261:$D$270=$D42)))</f>
        <v>1.3438105040351536</v>
      </c>
    </row>
    <row r="43" spans="2:33" ht="12" x14ac:dyDescent="0.25">
      <c r="B43" s="7" t="s">
        <v>337</v>
      </c>
      <c r="C43" s="7" t="s">
        <v>141</v>
      </c>
      <c r="D43" s="7" t="s">
        <v>311</v>
      </c>
      <c r="E43" s="37" cm="1">
        <f t="array" ref="E43">SUMIFS($E101:E101,$E$61:E$61,"&lt;="&amp;E$3,$E$61:E$61,"&gt;="&amp;(E$3-15))*INDEX($I$261:$I$270,MATCH(1,($C$261:$C$270=$C43)*($D$261:$D$270=$D43)))</f>
        <v>0</v>
      </c>
      <c r="F43" s="37" cm="1">
        <f t="array" ref="F43">SUMIFS($E101:F101,$E$61:F$61,"&lt;="&amp;F$3,$E$61:F$61,"&gt;="&amp;(F$3-15))*INDEX($I$261:$I$270,MATCH(1,($C$261:$C$270=$C43)*($D$261:$D$270=$D43)))</f>
        <v>0</v>
      </c>
      <c r="G43" s="37" cm="1">
        <f t="array" ref="G43">SUMIFS($E101:G101,$E$61:G$61,"&lt;="&amp;G$3,$E$61:G$61,"&gt;="&amp;(G$3-15))*INDEX($I$261:$I$270,MATCH(1,($C$261:$C$270=$C43)*($D$261:$D$270=$D43)))</f>
        <v>1.4000942946813435E-3</v>
      </c>
      <c r="H43" s="37" cm="1">
        <f t="array" ref="H43">SUMIFS($E101:H101,$E$61:H$61,"&lt;="&amp;H$3,$E$61:H$61,"&gt;="&amp;(H$3-15))*INDEX($I$261:$I$270,MATCH(1,($C$261:$C$270=$C43)*($D$261:$D$270=$D43)))</f>
        <v>2.800188589362687E-3</v>
      </c>
      <c r="I43" s="37" cm="1">
        <f t="array" ref="I43">SUMIFS($E101:I101,$E$61:I$61,"&lt;="&amp;I$3,$E$61:I$61,"&gt;="&amp;(I$3-15))*INDEX($I$261:$I$270,MATCH(1,($C$261:$C$270=$C43)*($D$261:$D$270=$D43)))</f>
        <v>1.736116925404866E-2</v>
      </c>
      <c r="J43" s="37" cm="1">
        <f t="array" ref="J43">SUMIFS($E101:J101,$E$61:J$61,"&lt;="&amp;J$3,$E$61:J$61,"&gt;="&amp;(J$3-15))*INDEX($I$261:$I$270,MATCH(1,($C$261:$C$270=$C43)*($D$261:$D$270=$D43)))</f>
        <v>4.5363055147675531E-2</v>
      </c>
      <c r="K43" s="37" cm="1">
        <f t="array" ref="K43">SUMIFS($E101:K101,$E$61:K$61,"&lt;="&amp;K$3,$E$61:K$61,"&gt;="&amp;(K$3-15))*INDEX($I$261:$I$270,MATCH(1,($C$261:$C$270=$C43)*($D$261:$D$270=$D43)))</f>
        <v>8.7365883988115831E-2</v>
      </c>
      <c r="L43" s="37" cm="1">
        <f t="array" ref="L43">SUMIFS($E101:L101,$E$61:L$61,"&lt;="&amp;L$3,$E$61:L$61,"&gt;="&amp;(L$3-15))*INDEX($I$261:$I$270,MATCH(1,($C$261:$C$270=$C43)*($D$261:$D$270=$D43)))</f>
        <v>0.14364967463430584</v>
      </c>
      <c r="M43" s="37" cm="1">
        <f t="array" ref="M43">SUMIFS($E101:M101,$E$61:M$61,"&lt;="&amp;M$3,$E$61:M$61,"&gt;="&amp;(M$3-15))*INDEX($I$261:$I$270,MATCH(1,($C$261:$C$270=$C43)*($D$261:$D$270=$D43)))</f>
        <v>0.213654389368373</v>
      </c>
      <c r="N43" s="37" cm="1">
        <f t="array" ref="N43">SUMIFS($E101:N101,$E$61:N$61,"&lt;="&amp;N$3,$E$61:N$61,"&gt;="&amp;(N$3-15))*INDEX($I$261:$I$270,MATCH(1,($C$261:$C$270=$C43)*($D$261:$D$270=$D43)))</f>
        <v>0.29009953785797432</v>
      </c>
      <c r="O43" s="37" cm="1">
        <f t="array" ref="O43">SUMIFS($E101:O101,$E$61:O$61,"&lt;="&amp;O$3,$E$61:O$61,"&gt;="&amp;(O$3-15))*INDEX($I$261:$I$270,MATCH(1,($C$261:$C$270=$C43)*($D$261:$D$270=$D43)))</f>
        <v>0.37326513896204611</v>
      </c>
      <c r="P43" s="37" cm="1">
        <f t="array" ref="P43">SUMIFS($E101:P101,$E$61:P$61,"&lt;="&amp;P$3,$E$61:P$61,"&gt;="&amp;(P$3-15))*INDEX($I$261:$I$270,MATCH(1,($C$261:$C$270=$C43)*($D$261:$D$270=$D43)))</f>
        <v>0.46259115496271586</v>
      </c>
      <c r="Q43" s="37" cm="1">
        <f t="array" ref="Q43">SUMIFS($E101:Q101,$E$61:Q$61,"&lt;="&amp;Q$3,$E$61:Q$61,"&gt;="&amp;(Q$3-15))*INDEX($I$261:$I$270,MATCH(1,($C$261:$C$270=$C43)*($D$261:$D$270=$D43)))</f>
        <v>0.55723752928317472</v>
      </c>
      <c r="R43" s="37" cm="1">
        <f t="array" ref="R43">SUMIFS($E101:R101,$E$61:R$61,"&lt;="&amp;R$3,$E$61:R$61,"&gt;="&amp;(R$3-15))*INDEX($I$261:$I$270,MATCH(1,($C$261:$C$270=$C43)*($D$261:$D$270=$D43)))</f>
        <v>0.65748428078235888</v>
      </c>
      <c r="S43" s="37" cm="1">
        <f t="array" ref="S43">SUMIFS($E101:S101,$E$61:S$61,"&lt;="&amp;S$3,$E$61:S$61,"&gt;="&amp;(S$3-15))*INDEX($I$261:$I$270,MATCH(1,($C$261:$C$270=$C43)*($D$261:$D$270=$D43)))</f>
        <v>0.75577090026898919</v>
      </c>
      <c r="T43" s="37" cm="1">
        <f t="array" ref="T43">SUMIFS($E101:T101,$E$61:T$61,"&lt;="&amp;T$3,$E$61:T$61,"&gt;="&amp;(T$3-15))*INDEX($I$261:$I$270,MATCH(1,($C$261:$C$270=$C43)*($D$261:$D$270=$D43)))</f>
        <v>0.8512573311662569</v>
      </c>
      <c r="U43" s="37" cm="1">
        <f t="array" ref="U43">SUMIFS($E101:U101,$E$61:U$61,"&lt;="&amp;U$3,$E$61:U$61,"&gt;="&amp;(U$3-15))*INDEX($I$261:$I$270,MATCH(1,($C$261:$C$270=$C43)*($D$261:$D$270=$D43)))</f>
        <v>0.94478363005097055</v>
      </c>
      <c r="V43" s="37" cm="1">
        <f t="array" ref="V43">SUMIFS($E101:V101,$E$61:V$61,"&lt;="&amp;V$3,$E$61:V$61,"&gt;="&amp;(V$3-15))*INDEX($I$261:$I$270,MATCH(1,($C$261:$C$270=$C43)*($D$261:$D$270=$D43)))</f>
        <v>1.0343896649105766</v>
      </c>
      <c r="W43" s="37" cm="1">
        <f t="array" ref="W43">SUMIFS($E101:W101,$E$61:W$61,"&lt;="&amp;W$3,$E$61:W$61,"&gt;="&amp;(W$3-15))*INDEX($I$261:$I$270,MATCH(1,($C$261:$C$270=$C43)*($D$261:$D$270=$D43)))</f>
        <v>1.1189553603093298</v>
      </c>
      <c r="X43" s="37" cm="1">
        <f t="array" ref="X43">SUMIFS($E101:X101,$E$61:X$61,"&lt;="&amp;X$3,$E$61:X$61,"&gt;="&amp;(X$3-15))*INDEX($I$261:$I$270,MATCH(1,($C$261:$C$270=$C43)*($D$261:$D$270=$D43)))</f>
        <v>1.2004408482597839</v>
      </c>
      <c r="Y43" s="37" cm="1">
        <f t="array" ref="Y43">SUMIFS($E101:Y101,$E$61:Y$61,"&lt;="&amp;Y$3,$E$61:Y$61,"&gt;="&amp;(Y$3-15))*INDEX($I$261:$I$270,MATCH(1,($C$261:$C$270=$C43)*($D$261:$D$270=$D43)))</f>
        <v>1.2648451858151257</v>
      </c>
      <c r="Z43" s="37" cm="1">
        <f t="array" ref="Z43">SUMIFS($E101:Z101,$E$61:Z$61,"&lt;="&amp;Z$3,$E$61:Z$61,"&gt;="&amp;(Z$3-15))*INDEX($I$261:$I$270,MATCH(1,($C$261:$C$270=$C43)*($D$261:$D$270=$D43)))</f>
        <v>1.3121683729753553</v>
      </c>
      <c r="AA43" s="37" cm="1">
        <f t="array" ref="AA43">SUMIFS($E101:AA101,$E$61:AA$61,"&lt;="&amp;AA$3,$E$61:AA$61,"&gt;="&amp;(AA$3-15))*INDEX($I$261:$I$270,MATCH(1,($C$261:$C$270=$C43)*($D$261:$D$270=$D43)))</f>
        <v>1.3415703531636631</v>
      </c>
      <c r="AB43" s="37" cm="1">
        <f t="array" ref="AB43">SUMIFS($E101:AB101,$E$61:AB$61,"&lt;="&amp;AB$3,$E$61:AB$61,"&gt;="&amp;(AB$3-15))*INDEX($I$261:$I$270,MATCH(1,($C$261:$C$270=$C43)*($D$261:$D$270=$D43)))</f>
        <v>1.3516510320853692</v>
      </c>
      <c r="AC43" s="37" cm="1">
        <f t="array" ref="AC43">SUMIFS($E101:AC101,$E$61:AC$61,"&lt;="&amp;AC$3,$E$61:AC$61,"&gt;="&amp;(AC$3-15))*INDEX($I$261:$I$270,MATCH(1,($C$261:$C$270=$C43)*($D$261:$D$270=$D43)))</f>
        <v>1.3449305794708986</v>
      </c>
      <c r="AD43" s="37" cm="1">
        <f t="array" ref="AD43">SUMIFS($E101:AD101,$E$61:AD$61,"&lt;="&amp;AD$3,$E$61:AD$61,"&gt;="&amp;(AD$3-15))*INDEX($I$261:$I$270,MATCH(1,($C$261:$C$270=$C43)*($D$261:$D$270=$D43)))</f>
        <v>1.3281294479347225</v>
      </c>
      <c r="AE43" s="37" cm="1">
        <f t="array" ref="AE43">SUMIFS($E101:AE101,$E$61:AE$61,"&lt;="&amp;AE$3,$E$61:AE$61,"&gt;="&amp;(AE$3-15))*INDEX($I$261:$I$270,MATCH(1,($C$261:$C$270=$C43)*($D$261:$D$270=$D43)))</f>
        <v>1.2992875054642867</v>
      </c>
      <c r="AF43" s="37" cm="1">
        <f t="array" ref="AF43">SUMIFS($E101:AF101,$E$61:AF$61,"&lt;="&amp;AF$3,$E$61:AF$61,"&gt;="&amp;(AF$3-15))*INDEX($I$261:$I$270,MATCH(1,($C$261:$C$270=$C43)*($D$261:$D$270=$D43)))</f>
        <v>1.2614849595078905</v>
      </c>
      <c r="AG43" s="37" cm="1">
        <f t="array" ref="AG43">SUMIFS($E101:AG101,$E$61:AG$61,"&lt;="&amp;AG$3,$E$61:AG$61,"&gt;="&amp;(AG$3-15))*INDEX($I$261:$I$270,MATCH(1,($C$261:$C$270=$C43)*($D$261:$D$270=$D43)))</f>
        <v>1.2138817534887247</v>
      </c>
    </row>
    <row r="44" spans="2:33" ht="12" x14ac:dyDescent="0.25">
      <c r="B44" s="7" t="s">
        <v>337</v>
      </c>
      <c r="C44" s="7" t="s">
        <v>124</v>
      </c>
      <c r="D44" s="7" t="s">
        <v>312</v>
      </c>
      <c r="E44" s="37" cm="1">
        <f t="array" ref="E44">SUMIFS($E102:E102,$E$61:E$61,"&lt;="&amp;E$3,$E$61:E$61,"&gt;="&amp;(E$3-15))*INDEX($I$261:$I$270,MATCH(1,($C$261:$C$270=$C44)*($D$261:$D$270=$D44)))</f>
        <v>0</v>
      </c>
      <c r="F44" s="37" cm="1">
        <f t="array" ref="F44">SUMIFS($E102:F102,$E$61:F$61,"&lt;="&amp;F$3,$E$61:F$61,"&gt;="&amp;(F$3-15))*INDEX($I$261:$I$270,MATCH(1,($C$261:$C$270=$C44)*($D$261:$D$270=$D44)))</f>
        <v>0</v>
      </c>
      <c r="G44" s="37" cm="1">
        <f t="array" ref="G44">SUMIFS($E102:G102,$E$61:G$61,"&lt;="&amp;G$3,$E$61:G$61,"&gt;="&amp;(G$3-15))*INDEX($I$261:$I$270,MATCH(1,($C$261:$C$270=$C44)*($D$261:$D$270=$D44)))</f>
        <v>0</v>
      </c>
      <c r="H44" s="37" cm="1">
        <f t="array" ref="H44">SUMIFS($E102:H102,$E$61:H$61,"&lt;="&amp;H$3,$E$61:H$61,"&gt;="&amp;(H$3-15))*INDEX($I$261:$I$270,MATCH(1,($C$261:$C$270=$C44)*($D$261:$D$270=$D44)))</f>
        <v>7.2608043915748299E-3</v>
      </c>
      <c r="I44" s="37" cm="1">
        <f t="array" ref="I44">SUMIFS($E102:I102,$E$61:I$61,"&lt;="&amp;I$3,$E$61:I$61,"&gt;="&amp;(I$3-15))*INDEX($I$261:$I$270,MATCH(1,($C$261:$C$270=$C44)*($D$261:$D$270=$D44)))</f>
        <v>1.452160878314966E-2</v>
      </c>
      <c r="J44" s="37" cm="1">
        <f t="array" ref="J44">SUMIFS($E102:J102,$E$61:J$61,"&lt;="&amp;J$3,$E$61:J$61,"&gt;="&amp;(J$3-15))*INDEX($I$261:$I$270,MATCH(1,($C$261:$C$270=$C44)*($D$261:$D$270=$D44)))</f>
        <v>0.11617287026519728</v>
      </c>
      <c r="K44" s="37" cm="1">
        <f t="array" ref="K44">SUMIFS($E102:K102,$E$61:K$61,"&lt;="&amp;K$3,$E$61:K$61,"&gt;="&amp;(K$3-15))*INDEX($I$261:$I$270,MATCH(1,($C$261:$C$270=$C44)*($D$261:$D$270=$D44)))</f>
        <v>0.2759105668798435</v>
      </c>
      <c r="L44" s="37" cm="1">
        <f t="array" ref="L44">SUMIFS($E102:L102,$E$61:L$61,"&lt;="&amp;L$3,$E$61:L$61,"&gt;="&amp;(L$3-15))*INDEX($I$261:$I$270,MATCH(1,($C$261:$C$270=$C44)*($D$261:$D$270=$D44)))</f>
        <v>0.51551711180181292</v>
      </c>
      <c r="M44" s="37" cm="1">
        <f t="array" ref="M44">SUMIFS($E102:M102,$E$61:M$61,"&lt;="&amp;M$3,$E$61:M$61,"&gt;="&amp;(M$3-15))*INDEX($I$261:$I$270,MATCH(1,($C$261:$C$270=$C44)*($D$261:$D$270=$D44)))</f>
        <v>0.83499250503110534</v>
      </c>
      <c r="N44" s="37" cm="1">
        <f t="array" ref="N44">SUMIFS($E102:N102,$E$61:N$61,"&lt;="&amp;N$3,$E$61:N$61,"&gt;="&amp;(N$3-15))*INDEX($I$261:$I$270,MATCH(1,($C$261:$C$270=$C44)*($D$261:$D$270=$D44)))</f>
        <v>1.2343367465677211</v>
      </c>
      <c r="O44" s="37" cm="1">
        <f t="array" ref="O44">SUMIFS($E102:O102,$E$61:O$61,"&lt;="&amp;O$3,$E$61:O$61,"&gt;="&amp;(O$3-15))*INDEX($I$261:$I$270,MATCH(1,($C$261:$C$270=$C44)*($D$261:$D$270=$D44)))</f>
        <v>1.6699850100622107</v>
      </c>
      <c r="P44" s="37" cm="1">
        <f t="array" ref="P44">SUMIFS($E102:P102,$E$61:P$61,"&lt;="&amp;P$3,$E$61:P$61,"&gt;="&amp;(P$3-15))*INDEX($I$261:$I$270,MATCH(1,($C$261:$C$270=$C44)*($D$261:$D$270=$D44)))</f>
        <v>2.1855021218640238</v>
      </c>
      <c r="Q44" s="37" cm="1">
        <f t="array" ref="Q44">SUMIFS($E102:Q102,$E$61:Q$61,"&lt;="&amp;Q$3,$E$61:Q$61,"&gt;="&amp;(Q$3-15))*INDEX($I$261:$I$270,MATCH(1,($C$261:$C$270=$C44)*($D$261:$D$270=$D44)))</f>
        <v>2.7808880819731598</v>
      </c>
      <c r="R44" s="37" cm="1">
        <f t="array" ref="R44">SUMIFS($E102:R102,$E$61:R$61,"&lt;="&amp;R$3,$E$61:R$61,"&gt;="&amp;(R$3-15))*INDEX($I$261:$I$270,MATCH(1,($C$261:$C$270=$C44)*($D$261:$D$270=$D44)))</f>
        <v>3.448882085998044</v>
      </c>
      <c r="S44" s="37" cm="1">
        <f t="array" ref="S44">SUMIFS($E102:S102,$E$61:S$61,"&lt;="&amp;S$3,$E$61:S$61,"&gt;="&amp;(S$3-15))*INDEX($I$261:$I$270,MATCH(1,($C$261:$C$270=$C44)*($D$261:$D$270=$D44)))</f>
        <v>4.1894841339386764</v>
      </c>
      <c r="T44" s="37" cm="1">
        <f t="array" ref="T44">SUMIFS($E102:T102,$E$61:T$61,"&lt;="&amp;T$3,$E$61:T$61,"&gt;="&amp;(T$3-15))*INDEX($I$261:$I$270,MATCH(1,($C$261:$C$270=$C44)*($D$261:$D$270=$D44)))</f>
        <v>5.0026942257950582</v>
      </c>
      <c r="U44" s="37" cm="1">
        <f t="array" ref="U44">SUMIFS($E102:U102,$E$61:U$61,"&lt;="&amp;U$3,$E$61:U$61,"&gt;="&amp;(U$3-15))*INDEX($I$261:$I$270,MATCH(1,($C$261:$C$270=$C44)*($D$261:$D$270=$D44)))</f>
        <v>5.8812515571756121</v>
      </c>
      <c r="V44" s="37" cm="1">
        <f t="array" ref="V44">SUMIFS($E102:V102,$E$61:V$61,"&lt;="&amp;V$3,$E$61:V$61,"&gt;="&amp;(V$3-15))*INDEX($I$261:$I$270,MATCH(1,($C$261:$C$270=$C44)*($D$261:$D$270=$D44)))</f>
        <v>6.8251561280803399</v>
      </c>
      <c r="W44" s="37" cm="1">
        <f t="array" ref="W44">SUMIFS($E102:W102,$E$61:W$61,"&lt;="&amp;W$3,$E$61:W$61,"&gt;="&amp;(W$3-15))*INDEX($I$261:$I$270,MATCH(1,($C$261:$C$270=$C44)*($D$261:$D$270=$D44)))</f>
        <v>7.8053647209429409</v>
      </c>
      <c r="X44" s="37" cm="1">
        <f t="array" ref="X44">SUMIFS($E102:X102,$E$61:X$61,"&lt;="&amp;X$3,$E$61:X$61,"&gt;="&amp;(X$3-15))*INDEX($I$261:$I$270,MATCH(1,($C$261:$C$270=$C44)*($D$261:$D$270=$D44)))</f>
        <v>8.7637909006308199</v>
      </c>
      <c r="Y44" s="37" cm="1">
        <f t="array" ref="Y44">SUMIFS($E102:Y102,$E$61:Y$61,"&lt;="&amp;Y$3,$E$61:Y$61,"&gt;="&amp;(Y$3-15))*INDEX($I$261:$I$270,MATCH(1,($C$261:$C$270=$C44)*($D$261:$D$270=$D44)))</f>
        <v>9.6931738627523973</v>
      </c>
      <c r="Z44" s="37" cm="1">
        <f t="array" ref="Z44">SUMIFS($E102:Z102,$E$61:Z$61,"&lt;="&amp;Z$3,$E$61:Z$61,"&gt;="&amp;(Z$3-15))*INDEX($I$261:$I$270,MATCH(1,($C$261:$C$270=$C44)*($D$261:$D$270=$D44)))</f>
        <v>10.491862345825629</v>
      </c>
      <c r="AA44" s="37" cm="1">
        <f t="array" ref="AA44">SUMIFS($E102:AA102,$E$61:AA$61,"&lt;="&amp;AA$3,$E$61:AA$61,"&gt;="&amp;(AA$3-15))*INDEX($I$261:$I$270,MATCH(1,($C$261:$C$270=$C44)*($D$261:$D$270=$D44)))</f>
        <v>11.210681980591536</v>
      </c>
      <c r="AB44" s="37" cm="1">
        <f t="array" ref="AB44">SUMIFS($E102:AB102,$E$61:AB$61,"&lt;="&amp;AB$3,$E$61:AB$61,"&gt;="&amp;(AB$3-15))*INDEX($I$261:$I$270,MATCH(1,($C$261:$C$270=$C44)*($D$261:$D$270=$D44)))</f>
        <v>11.81332874509225</v>
      </c>
      <c r="AC44" s="37" cm="1">
        <f t="array" ref="AC44">SUMIFS($E102:AC102,$E$61:AC$61,"&lt;="&amp;AC$3,$E$61:AC$61,"&gt;="&amp;(AC$3-15))*INDEX($I$261:$I$270,MATCH(1,($C$261:$C$270=$C44)*($D$261:$D$270=$D44)))</f>
        <v>12.299802639327762</v>
      </c>
      <c r="AD44" s="37" cm="1">
        <f t="array" ref="AD44">SUMIFS($E102:AD102,$E$61:AD$61,"&lt;="&amp;AD$3,$E$61:AD$61,"&gt;="&amp;(AD$3-15))*INDEX($I$261:$I$270,MATCH(1,($C$261:$C$270=$C44)*($D$261:$D$270=$D44)))</f>
        <v>12.662842858906503</v>
      </c>
      <c r="AE44" s="37" cm="1">
        <f t="array" ref="AE44">SUMIFS($E102:AE102,$E$61:AE$61,"&lt;="&amp;AE$3,$E$61:AE$61,"&gt;="&amp;(AE$3-15))*INDEX($I$261:$I$270,MATCH(1,($C$261:$C$270=$C44)*($D$261:$D$270=$D44)))</f>
        <v>12.967796643352647</v>
      </c>
      <c r="AF44" s="37" cm="1">
        <f t="array" ref="AF44">SUMIFS($E102:AF102,$E$61:AF$61,"&lt;="&amp;AF$3,$E$61:AF$61,"&gt;="&amp;(AF$3-15))*INDEX($I$261:$I$270,MATCH(1,($C$261:$C$270=$C44)*($D$261:$D$270=$D44)))</f>
        <v>13.142055948750443</v>
      </c>
      <c r="AG44" s="37" cm="1">
        <f t="array" ref="AG44">SUMIFS($E102:AG102,$E$61:AG$61,"&lt;="&amp;AG$3,$E$61:AG$61,"&gt;="&amp;(AG$3-15))*INDEX($I$261:$I$270,MATCH(1,($C$261:$C$270=$C44)*($D$261:$D$270=$D44)))</f>
        <v>13.207403188274618</v>
      </c>
    </row>
    <row r="45" spans="2:33" ht="12" x14ac:dyDescent="0.25">
      <c r="B45" s="7" t="s">
        <v>337</v>
      </c>
      <c r="C45" s="7" t="s">
        <v>123</v>
      </c>
      <c r="D45" s="7" t="s">
        <v>312</v>
      </c>
      <c r="E45" s="37" cm="1">
        <f t="array" ref="E45">SUMIFS($E103:E103,$E$61:E$61,"&lt;="&amp;E$3,$E$61:E$61,"&gt;="&amp;(E$3-15))*INDEX($I$261:$I$270,MATCH(1,($C$261:$C$270=$C45)*($D$261:$D$270=$D45)))</f>
        <v>0</v>
      </c>
      <c r="F45" s="37" cm="1">
        <f t="array" ref="F45">SUMIFS($E103:F103,$E$61:F$61,"&lt;="&amp;F$3,$E$61:F$61,"&gt;="&amp;(F$3-15))*INDEX($I$261:$I$270,MATCH(1,($C$261:$C$270=$C45)*($D$261:$D$270=$D45)))</f>
        <v>0</v>
      </c>
      <c r="G45" s="37" cm="1">
        <f t="array" ref="G45">SUMIFS($E103:G103,$E$61:G$61,"&lt;="&amp;G$3,$E$61:G$61,"&gt;="&amp;(G$3-15))*INDEX($I$261:$I$270,MATCH(1,($C$261:$C$270=$C45)*($D$261:$D$270=$D45)))</f>
        <v>0</v>
      </c>
      <c r="H45" s="37" cm="1">
        <f t="array" ref="H45">SUMIFS($E103:H103,$E$61:H$61,"&lt;="&amp;H$3,$E$61:H$61,"&gt;="&amp;(H$3-15))*INDEX($I$261:$I$270,MATCH(1,($C$261:$C$270=$C45)*($D$261:$D$270=$D45)))</f>
        <v>0</v>
      </c>
      <c r="I45" s="37" cm="1">
        <f t="array" ref="I45">SUMIFS($E103:I103,$E$61:I$61,"&lt;="&amp;I$3,$E$61:I$61,"&gt;="&amp;(I$3-15))*INDEX($I$261:$I$270,MATCH(1,($C$261:$C$270=$C45)*($D$261:$D$270=$D45)))</f>
        <v>0</v>
      </c>
      <c r="J45" s="37" cm="1">
        <f t="array" ref="J45">SUMIFS($E103:J103,$E$61:J$61,"&lt;="&amp;J$3,$E$61:J$61,"&gt;="&amp;(J$3-15))*INDEX($I$261:$I$270,MATCH(1,($C$261:$C$270=$C45)*($D$261:$D$270=$D45)))</f>
        <v>0</v>
      </c>
      <c r="K45" s="37" cm="1">
        <f t="array" ref="K45">SUMIFS($E103:K103,$E$61:K$61,"&lt;="&amp;K$3,$E$61:K$61,"&gt;="&amp;(K$3-15))*INDEX($I$261:$I$270,MATCH(1,($C$261:$C$270=$C45)*($D$261:$D$270=$D45)))</f>
        <v>7.9868848307323118E-2</v>
      </c>
      <c r="L45" s="37" cm="1">
        <f t="array" ref="L45">SUMIFS($E103:L103,$E$61:L$61,"&lt;="&amp;L$3,$E$61:L$61,"&gt;="&amp;(L$3-15))*INDEX($I$261:$I$270,MATCH(1,($C$261:$C$270=$C45)*($D$261:$D$270=$D45)))</f>
        <v>0.18878091418094559</v>
      </c>
      <c r="M45" s="37" cm="1">
        <f t="array" ref="M45">SUMIFS($E103:M103,$E$61:M$61,"&lt;="&amp;M$3,$E$61:M$61,"&gt;="&amp;(M$3-15))*INDEX($I$261:$I$270,MATCH(1,($C$261:$C$270=$C45)*($D$261:$D$270=$D45)))</f>
        <v>0.33399700201244215</v>
      </c>
      <c r="N45" s="37" cm="1">
        <f t="array" ref="N45">SUMIFS($E103:N103,$E$61:N$61,"&lt;="&amp;N$3,$E$61:N$61,"&gt;="&amp;(N$3-15))*INDEX($I$261:$I$270,MATCH(1,($C$261:$C$270=$C45)*($D$261:$D$270=$D45)))</f>
        <v>0.49373469862708841</v>
      </c>
      <c r="O45" s="37" cm="1">
        <f t="array" ref="O45">SUMIFS($E103:O103,$E$61:O$61,"&lt;="&amp;O$3,$E$61:O$61,"&gt;="&amp;(O$3-15))*INDEX($I$261:$I$270,MATCH(1,($C$261:$C$270=$C45)*($D$261:$D$270=$D45)))</f>
        <v>0.6897764171996088</v>
      </c>
      <c r="P45" s="37" cm="1">
        <f t="array" ref="P45">SUMIFS($E103:P103,$E$61:P$61,"&lt;="&amp;P$3,$E$61:P$61,"&gt;="&amp;(P$3-15))*INDEX($I$261:$I$270,MATCH(1,($C$261:$C$270=$C45)*($D$261:$D$270=$D45)))</f>
        <v>0.91486135333842855</v>
      </c>
      <c r="Q45" s="37" cm="1">
        <f t="array" ref="Q45">SUMIFS($E103:Q103,$E$61:Q$61,"&lt;="&amp;Q$3,$E$61:Q$61,"&gt;="&amp;(Q$3-15))*INDEX($I$261:$I$270,MATCH(1,($C$261:$C$270=$C45)*($D$261:$D$270=$D45)))</f>
        <v>1.1762503114351226</v>
      </c>
      <c r="R45" s="37" cm="1">
        <f t="array" ref="R45">SUMIFS($E103:R103,$E$61:R$61,"&lt;="&amp;R$3,$E$61:R$61,"&gt;="&amp;(R$3-15))*INDEX($I$261:$I$270,MATCH(1,($C$261:$C$270=$C45)*($D$261:$D$270=$D45)))</f>
        <v>1.4666824870981157</v>
      </c>
      <c r="S45" s="37" cm="1">
        <f t="array" ref="S45">SUMIFS($E103:S103,$E$61:S$61,"&lt;="&amp;S$3,$E$61:S$61,"&gt;="&amp;(S$3-15))*INDEX($I$261:$I$270,MATCH(1,($C$261:$C$270=$C45)*($D$261:$D$270=$D45)))</f>
        <v>1.7716362715442586</v>
      </c>
      <c r="T45" s="37" cm="1">
        <f t="array" ref="T45">SUMIFS($E103:T103,$E$61:T$61,"&lt;="&amp;T$3,$E$61:T$61,"&gt;="&amp;(T$3-15))*INDEX($I$261:$I$270,MATCH(1,($C$261:$C$270=$C45)*($D$261:$D$270=$D45)))</f>
        <v>2.1056332735567009</v>
      </c>
      <c r="U45" s="37" cm="1">
        <f t="array" ref="U45">SUMIFS($E103:U103,$E$61:U$61,"&lt;="&amp;U$3,$E$61:U$61,"&gt;="&amp;(U$3-15))*INDEX($I$261:$I$270,MATCH(1,($C$261:$C$270=$C45)*($D$261:$D$270=$D45)))</f>
        <v>2.4614126887438679</v>
      </c>
      <c r="V45" s="37" cm="1">
        <f t="array" ref="V45">SUMIFS($E103:V103,$E$61:V$61,"&lt;="&amp;V$3,$E$61:V$61,"&gt;="&amp;(V$3-15))*INDEX($I$261:$I$270,MATCH(1,($C$261:$C$270=$C45)*($D$261:$D$270=$D45)))</f>
        <v>2.8462353214973337</v>
      </c>
      <c r="W45" s="37" cm="1">
        <f t="array" ref="W45">SUMIFS($E103:W103,$E$61:W$61,"&lt;="&amp;W$3,$E$61:W$61,"&gt;="&amp;(W$3-15))*INDEX($I$261:$I$270,MATCH(1,($C$261:$C$270=$C45)*($D$261:$D$270=$D45)))</f>
        <v>3.2528403674255242</v>
      </c>
      <c r="X45" s="37" cm="1">
        <f t="array" ref="X45">SUMIFS($E103:X103,$E$61:X$61,"&lt;="&amp;X$3,$E$61:X$61,"&gt;="&amp;(X$3-15))*INDEX($I$261:$I$270,MATCH(1,($C$261:$C$270=$C45)*($D$261:$D$270=$D45)))</f>
        <v>3.6594454133537155</v>
      </c>
      <c r="Y45" s="37" cm="1">
        <f t="array" ref="Y45">SUMIFS($E103:Y103,$E$61:Y$61,"&lt;="&amp;Y$3,$E$61:Y$61,"&gt;="&amp;(Y$3-15))*INDEX($I$261:$I$270,MATCH(1,($C$261:$C$270=$C45)*($D$261:$D$270=$D45)))</f>
        <v>4.0370072417156067</v>
      </c>
      <c r="Z45" s="37" cm="1">
        <f t="array" ref="Z45">SUMIFS($E103:Z103,$E$61:Z$61,"&lt;="&amp;Z$3,$E$61:Z$61,"&gt;="&amp;(Z$3-15))*INDEX($I$261:$I$270,MATCH(1,($C$261:$C$270=$C45)*($D$261:$D$270=$D45)))</f>
        <v>4.4073082656859226</v>
      </c>
      <c r="AA45" s="37" cm="1">
        <f t="array" ref="AA45">SUMIFS($E103:AA103,$E$61:AA$61,"&lt;="&amp;AA$3,$E$61:AA$61,"&gt;="&amp;(AA$3-15))*INDEX($I$261:$I$270,MATCH(1,($C$261:$C$270=$C45)*($D$261:$D$270=$D45)))</f>
        <v>4.6686972237826163</v>
      </c>
      <c r="AB45" s="37" cm="1">
        <f t="array" ref="AB45">SUMIFS($E103:AB103,$E$61:AB$61,"&lt;="&amp;AB$3,$E$61:AB$61,"&gt;="&amp;(AB$3-15))*INDEX($I$261:$I$270,MATCH(1,($C$261:$C$270=$C45)*($D$261:$D$270=$D45)))</f>
        <v>4.8937821599214351</v>
      </c>
      <c r="AC45" s="37" cm="1">
        <f t="array" ref="AC45">SUMIFS($E103:AC103,$E$61:AC$61,"&lt;="&amp;AC$3,$E$61:AC$61,"&gt;="&amp;(AC$3-15))*INDEX($I$261:$I$270,MATCH(1,($C$261:$C$270=$C45)*($D$261:$D$270=$D45)))</f>
        <v>5.0753022697108072</v>
      </c>
      <c r="AD45" s="37" cm="1">
        <f t="array" ref="AD45">SUMIFS($E103:AD103,$E$61:AD$61,"&lt;="&amp;AD$3,$E$61:AD$61,"&gt;="&amp;(AD$3-15))*INDEX($I$261:$I$270,MATCH(1,($C$261:$C$270=$C45)*($D$261:$D$270=$D45)))</f>
        <v>5.2277791619338778</v>
      </c>
      <c r="AE45" s="37" cm="1">
        <f t="array" ref="AE45">SUMIFS($E103:AE103,$E$61:AE$61,"&lt;="&amp;AE$3,$E$61:AE$61,"&gt;="&amp;(AE$3-15))*INDEX($I$261:$I$270,MATCH(1,($C$261:$C$270=$C45)*($D$261:$D$270=$D45)))</f>
        <v>5.3294304234159258</v>
      </c>
      <c r="AF45" s="37" cm="1">
        <f t="array" ref="AF45">SUMIFS($E103:AF103,$E$61:AF$61,"&lt;="&amp;AF$3,$E$61:AF$61,"&gt;="&amp;(AF$3-15))*INDEX($I$261:$I$270,MATCH(1,($C$261:$C$270=$C45)*($D$261:$D$270=$D45)))</f>
        <v>5.3875168585485236</v>
      </c>
      <c r="AG45" s="37" cm="1">
        <f t="array" ref="AG45">SUMIFS($E103:AG103,$E$61:AG$61,"&lt;="&amp;AG$3,$E$61:AG$61,"&gt;="&amp;(AG$3-15))*INDEX($I$261:$I$270,MATCH(1,($C$261:$C$270=$C45)*($D$261:$D$270=$D45)))</f>
        <v>5.4092992717232482</v>
      </c>
    </row>
    <row r="46" spans="2:33" ht="12" x14ac:dyDescent="0.25">
      <c r="B46" s="7" t="s">
        <v>337</v>
      </c>
      <c r="C46" s="7" t="s">
        <v>117</v>
      </c>
      <c r="D46" s="7" t="s">
        <v>312</v>
      </c>
      <c r="E46" s="37" cm="1">
        <f t="array" ref="E46">SUMIFS($E104:E104,$E$61:E$61,"&lt;="&amp;E$3,$E$61:E$61,"&gt;="&amp;(E$3-15))*INDEX($I$261:$I$270,MATCH(1,($C$261:$C$270=$C46)*($D$261:$D$270=$D46)))</f>
        <v>0.18862956311145862</v>
      </c>
      <c r="F46" s="37" cm="1">
        <f t="array" ref="F46">SUMIFS($E104:F104,$E$61:F$61,"&lt;="&amp;F$3,$E$61:F$61,"&gt;="&amp;(F$3-15))*INDEX($I$261:$I$270,MATCH(1,($C$261:$C$270=$C46)*($D$261:$D$270=$D46)))</f>
        <v>0.18862956311145862</v>
      </c>
      <c r="G46" s="37" cm="1">
        <f t="array" ref="G46">SUMIFS($E104:G104,$E$61:G$61,"&lt;="&amp;G$3,$E$61:G$61,"&gt;="&amp;(G$3-15))*INDEX($I$261:$I$270,MATCH(1,($C$261:$C$270=$C46)*($D$261:$D$270=$D46)))</f>
        <v>0.18862956311145862</v>
      </c>
      <c r="H46" s="37" cm="1">
        <f t="array" ref="H46">SUMIFS($E104:H104,$E$61:H$61,"&lt;="&amp;H$3,$E$61:H$61,"&gt;="&amp;(H$3-15))*INDEX($I$261:$I$270,MATCH(1,($C$261:$C$270=$C46)*($D$261:$D$270=$D46)))</f>
        <v>0.19589036750303349</v>
      </c>
      <c r="I46" s="37" cm="1">
        <f t="array" ref="I46">SUMIFS($E104:I104,$E$61:I$61,"&lt;="&amp;I$3,$E$61:I$61,"&gt;="&amp;(I$3-15))*INDEX($I$261:$I$270,MATCH(1,($C$261:$C$270=$C46)*($D$261:$D$270=$D46)))</f>
        <v>0.24671599824405732</v>
      </c>
      <c r="J46" s="37" cm="1">
        <f t="array" ref="J46">SUMIFS($E104:J104,$E$61:J$61,"&lt;="&amp;J$3,$E$61:J$61,"&gt;="&amp;(J$3-15))*INDEX($I$261:$I$270,MATCH(1,($C$261:$C$270=$C46)*($D$261:$D$270=$D46)))</f>
        <v>0.30480243337665597</v>
      </c>
      <c r="K46" s="37" cm="1">
        <f t="array" ref="K46">SUMIFS($E104:K104,$E$61:K$61,"&lt;="&amp;K$3,$E$61:K$61,"&gt;="&amp;(K$3-15))*INDEX($I$261:$I$270,MATCH(1,($C$261:$C$270=$C46)*($D$261:$D$270=$D46)))</f>
        <v>1.3503582657634281</v>
      </c>
      <c r="L46" s="37" cm="1">
        <f t="array" ref="L46">SUMIFS($E104:L104,$E$61:L$61,"&lt;="&amp;L$3,$E$61:L$61,"&gt;="&amp;(L$3-15))*INDEX($I$261:$I$270,MATCH(1,($C$261:$C$270=$C46)*($D$261:$D$270=$D46)))</f>
        <v>2.3233060542344552</v>
      </c>
      <c r="M46" s="37" cm="1">
        <f t="array" ref="M46">SUMIFS($E104:M104,$E$61:M$61,"&lt;="&amp;M$3,$E$61:M$61,"&gt;="&amp;(M$3-15))*INDEX($I$261:$I$270,MATCH(1,($C$261:$C$270=$C46)*($D$261:$D$270=$D46)))</f>
        <v>3.2454282119644593</v>
      </c>
      <c r="N46" s="37" cm="1">
        <f t="array" ref="N46">SUMIFS($E104:N104,$E$61:N$61,"&lt;="&amp;N$3,$E$61:N$61,"&gt;="&amp;(N$3-15))*INDEX($I$261:$I$270,MATCH(1,($C$261:$C$270=$C46)*($D$261:$D$270=$D46)))</f>
        <v>4.1385071521281631</v>
      </c>
      <c r="O46" s="37" cm="1">
        <f t="array" ref="O46">SUMIFS($E104:O104,$E$61:O$61,"&lt;="&amp;O$3,$E$61:O$61,"&gt;="&amp;(O$3-15))*INDEX($I$261:$I$270,MATCH(1,($C$261:$C$270=$C46)*($D$261:$D$270=$D46)))</f>
        <v>4.9952820703339933</v>
      </c>
      <c r="P46" s="37" cm="1">
        <f t="array" ref="P46">SUMIFS($E104:P104,$E$61:P$61,"&lt;="&amp;P$3,$E$61:P$61,"&gt;="&amp;(P$3-15))*INDEX($I$261:$I$270,MATCH(1,($C$261:$C$270=$C46)*($D$261:$D$270=$D46)))</f>
        <v>5.8593177929313969</v>
      </c>
      <c r="Q46" s="37" cm="1">
        <f t="array" ref="Q46">SUMIFS($E104:Q104,$E$61:Q$61,"&lt;="&amp;Q$3,$E$61:Q$61,"&gt;="&amp;(Q$3-15))*INDEX($I$261:$I$270,MATCH(1,($C$261:$C$270=$C46)*($D$261:$D$270=$D46)))</f>
        <v>6.6943102979625033</v>
      </c>
      <c r="R46" s="37" cm="1">
        <f t="array" ref="R46">SUMIFS($E104:R104,$E$61:R$61,"&lt;="&amp;R$3,$E$61:R$61,"&gt;="&amp;(R$3-15))*INDEX($I$261:$I$270,MATCH(1,($C$261:$C$270=$C46)*($D$261:$D$270=$D46)))</f>
        <v>7.5075203898188709</v>
      </c>
      <c r="S46" s="37" cm="1">
        <f t="array" ref="S46">SUMIFS($E104:S104,$E$61:S$61,"&lt;="&amp;S$3,$E$61:S$61,"&gt;="&amp;(S$3-15))*INDEX($I$261:$I$270,MATCH(1,($C$261:$C$270=$C46)*($D$261:$D$270=$D46)))</f>
        <v>8.3207304816752519</v>
      </c>
      <c r="T46" s="37" cm="1">
        <f t="array" ref="T46">SUMIFS($E104:T104,$E$61:T$61,"&lt;="&amp;T$3,$E$61:T$61,"&gt;="&amp;(T$3-15))*INDEX($I$261:$I$270,MATCH(1,($C$261:$C$270=$C46)*($D$261:$D$270=$D46)))</f>
        <v>9.1484621823147823</v>
      </c>
      <c r="U46" s="37" cm="1">
        <f t="array" ref="U46">SUMIFS($E104:U104,$E$61:U$61,"&lt;="&amp;U$3,$E$61:U$61,"&gt;="&amp;(U$3-15))*INDEX($I$261:$I$270,MATCH(1,($C$261:$C$270=$C46)*($D$261:$D$270=$D46)))</f>
        <v>9.7875643198428541</v>
      </c>
      <c r="V46" s="37" cm="1">
        <f t="array" ref="V46">SUMIFS($E104:V104,$E$61:V$61,"&lt;="&amp;V$3,$E$61:V$61,"&gt;="&amp;(V$3-15))*INDEX($I$261:$I$270,MATCH(1,($C$261:$C$270=$C46)*($D$261:$D$270=$D46)))</f>
        <v>10.644339238048683</v>
      </c>
      <c r="W46" s="37" cm="1">
        <f t="array" ref="W46">SUMIFS($E104:W104,$E$61:W$61,"&lt;="&amp;W$3,$E$61:W$61,"&gt;="&amp;(W$3-15))*INDEX($I$261:$I$270,MATCH(1,($C$261:$C$270=$C46)*($D$261:$D$270=$D46)))</f>
        <v>10.782294521488607</v>
      </c>
      <c r="X46" s="37" cm="1">
        <f t="array" ref="X46">SUMIFS($E104:X104,$E$61:X$61,"&lt;="&amp;X$3,$E$61:X$61,"&gt;="&amp;(X$3-15))*INDEX($I$261:$I$270,MATCH(1,($C$261:$C$270=$C46)*($D$261:$D$270=$D46)))</f>
        <v>10.912989000536953</v>
      </c>
      <c r="Y46" s="37" cm="1">
        <f t="array" ref="Y46">SUMIFS($E104:Y104,$E$61:Y$61,"&lt;="&amp;Y$3,$E$61:Y$61,"&gt;="&amp;(Y$3-15))*INDEX($I$261:$I$270,MATCH(1,($C$261:$C$270=$C46)*($D$261:$D$270=$D46)))</f>
        <v>10.992857848844276</v>
      </c>
      <c r="Z46" s="37" cm="1">
        <f t="array" ref="Z46">SUMIFS($E104:Z104,$E$61:Z$61,"&lt;="&amp;Z$3,$E$61:Z$61,"&gt;="&amp;(Z$3-15))*INDEX($I$261:$I$270,MATCH(1,($C$261:$C$270=$C46)*($D$261:$D$270=$D46)))</f>
        <v>11.050944283976875</v>
      </c>
      <c r="AA46" s="37" cm="1">
        <f t="array" ref="AA46">SUMIFS($E104:AA104,$E$61:AA$61,"&lt;="&amp;AA$3,$E$61:AA$61,"&gt;="&amp;(AA$3-15))*INDEX($I$261:$I$270,MATCH(1,($C$261:$C$270=$C46)*($D$261:$D$270=$D46)))</f>
        <v>10.128822126246872</v>
      </c>
      <c r="AB46" s="37" cm="1">
        <f t="array" ref="AB46">SUMIFS($E104:AB104,$E$61:AB$61,"&lt;="&amp;AB$3,$E$61:AB$61,"&gt;="&amp;(AB$3-15))*INDEX($I$261:$I$270,MATCH(1,($C$261:$C$270=$C46)*($D$261:$D$270=$D46)))</f>
        <v>9.2865688168241931</v>
      </c>
      <c r="AC46" s="37" cm="1">
        <f t="array" ref="AC46">SUMIFS($E104:AC104,$E$61:AC$61,"&lt;="&amp;AC$3,$E$61:AC$61,"&gt;="&amp;(AC$3-15))*INDEX($I$261:$I$270,MATCH(1,($C$261:$C$270=$C46)*($D$261:$D$270=$D46)))</f>
        <v>8.4878803337509616</v>
      </c>
      <c r="AD46" s="37" cm="1">
        <f t="array" ref="AD46">SUMIFS($E104:AD104,$E$61:AD$61,"&lt;="&amp;AD$3,$E$61:AD$61,"&gt;="&amp;(AD$3-15))*INDEX($I$261:$I$270,MATCH(1,($C$261:$C$270=$C46)*($D$261:$D$270=$D46)))</f>
        <v>7.7182350682440308</v>
      </c>
      <c r="AE46" s="37" cm="1">
        <f t="array" ref="AE46">SUMIFS($E104:AE104,$E$61:AE$61,"&lt;="&amp;AE$3,$E$61:AE$61,"&gt;="&amp;(AE$3-15))*INDEX($I$261:$I$270,MATCH(1,($C$261:$C$270=$C46)*($D$261:$D$270=$D46)))</f>
        <v>6.9921546290865466</v>
      </c>
      <c r="AF46" s="37" cm="1">
        <f t="array" ref="AF46">SUMIFS($E104:AF104,$E$61:AF$61,"&lt;="&amp;AF$3,$E$61:AF$61,"&gt;="&amp;(AF$3-15))*INDEX($I$261:$I$270,MATCH(1,($C$261:$C$270=$C46)*($D$261:$D$270=$D46)))</f>
        <v>6.2370309723627653</v>
      </c>
      <c r="AG46" s="37" cm="1">
        <f t="array" ref="AG46">SUMIFS($E104:AG104,$E$61:AG$61,"&lt;="&amp;AG$3,$E$61:AG$61,"&gt;="&amp;(AG$3-15))*INDEX($I$261:$I$270,MATCH(1,($C$261:$C$270=$C46)*($D$261:$D$270=$D46)))</f>
        <v>5.5182113375968571</v>
      </c>
    </row>
    <row r="47" spans="2:33" ht="12" x14ac:dyDescent="0.25">
      <c r="B47" s="7"/>
      <c r="C47" s="7"/>
      <c r="D47" s="7"/>
      <c r="E47" s="37"/>
      <c r="F47" s="37"/>
      <c r="G47" s="37"/>
      <c r="H47" s="37"/>
      <c r="I47" s="37"/>
      <c r="J47" s="37"/>
      <c r="K47" s="37"/>
      <c r="L47" s="37"/>
      <c r="M47" s="37"/>
      <c r="N47" s="37"/>
      <c r="O47" s="37"/>
      <c r="P47" s="37"/>
      <c r="Q47" s="37"/>
      <c r="R47" s="37"/>
      <c r="S47" s="37"/>
      <c r="T47" s="37"/>
      <c r="U47" s="37"/>
      <c r="V47" s="37"/>
      <c r="W47" s="37"/>
      <c r="X47" s="37"/>
      <c r="Y47" s="37"/>
      <c r="Z47" s="37"/>
      <c r="AA47" s="37"/>
      <c r="AB47" s="37"/>
      <c r="AC47" s="37"/>
      <c r="AD47" s="37"/>
      <c r="AE47" s="37"/>
      <c r="AF47" s="37"/>
      <c r="AG47" s="37"/>
    </row>
    <row r="48" spans="2:33" ht="12" x14ac:dyDescent="0.25">
      <c r="B48" s="7" t="s">
        <v>256</v>
      </c>
      <c r="C48" s="7" t="s">
        <v>125</v>
      </c>
      <c r="D48" s="7" t="s">
        <v>306</v>
      </c>
      <c r="E48" s="37" cm="1">
        <f t="array" ref="E48">SUMIFS($E106:E106,$E$61:E$61,"&lt;="&amp;E$3,$E$61:E$61,"&gt;="&amp;(E$3-15))*INDEX($I$261:$I$270,MATCH(1,($C$261:$C$270=$C48)*($D$261:$D$270=$D48)))</f>
        <v>1.2533880430645376E-2</v>
      </c>
      <c r="F48" s="37" cm="1">
        <f t="array" ref="F48">SUMIFS($E106:F106,$E$61:F$61,"&lt;="&amp;F$3,$E$61:F$61,"&gt;="&amp;(F$3-15))*INDEX($I$261:$I$270,MATCH(1,($C$261:$C$270=$C48)*($D$261:$D$270=$D48)))</f>
        <v>1.9140492306353826E-2</v>
      </c>
      <c r="G48" s="37" cm="1">
        <f t="array" ref="G48">SUMIFS($E106:G106,$E$61:G$61,"&lt;="&amp;G$3,$E$61:G$61,"&gt;="&amp;(G$3-15))*INDEX($I$261:$I$270,MATCH(1,($C$261:$C$270=$C48)*($D$261:$D$270=$D48)))</f>
        <v>2.6062308587429237E-2</v>
      </c>
      <c r="H48" s="37" cm="1">
        <f t="array" ref="H48">SUMIFS($E106:H106,$E$61:H$61,"&lt;="&amp;H$3,$E$61:H$61,"&gt;="&amp;(H$3-15))*INDEX($I$261:$I$270,MATCH(1,($C$261:$C$270=$C48)*($D$261:$D$270=$D48)))</f>
        <v>3.1833809940872385E-2</v>
      </c>
      <c r="I48" s="37" cm="1">
        <f t="array" ref="I48">SUMIFS($E106:I106,$E$61:I$61,"&lt;="&amp;I$3,$E$61:I$61,"&gt;="&amp;(I$3-15))*INDEX($I$261:$I$270,MATCH(1,($C$261:$C$270=$C48)*($D$261:$D$270=$D48)))</f>
        <v>5.4637218301557357E-2</v>
      </c>
      <c r="J48" s="37" cm="1">
        <f t="array" ref="J48">SUMIFS($E106:J106,$E$61:J$61,"&lt;="&amp;J$3,$E$61:J$61,"&gt;="&amp;(J$3-15))*INDEX($I$261:$I$270,MATCH(1,($C$261:$C$270=$C48)*($D$261:$D$270=$D48)))</f>
        <v>9.4360219456077407E-2</v>
      </c>
      <c r="K48" s="37" cm="1">
        <f t="array" ref="K48">SUMIFS($E106:K106,$E$61:K$61,"&lt;="&amp;K$3,$E$61:K$61,"&gt;="&amp;(K$3-15))*INDEX($I$261:$I$270,MATCH(1,($C$261:$C$270=$C48)*($D$261:$D$270=$D48)))</f>
        <v>0.14137096384503009</v>
      </c>
      <c r="L48" s="37" cm="1">
        <f t="array" ref="L48">SUMIFS($E106:L106,$E$61:L$61,"&lt;="&amp;L$3,$E$61:L$61,"&gt;="&amp;(L$3-15))*INDEX($I$261:$I$270,MATCH(1,($C$261:$C$270=$C48)*($D$261:$D$270=$D48)))</f>
        <v>0.1955245299027292</v>
      </c>
      <c r="M48" s="37" cm="1">
        <f t="array" ref="M48">SUMIFS($E106:M106,$E$61:M$61,"&lt;="&amp;M$3,$E$61:M$61,"&gt;="&amp;(M$3-15))*INDEX($I$261:$I$270,MATCH(1,($C$261:$C$270=$C48)*($D$261:$D$270=$D48)))</f>
        <v>0.25757632129031277</v>
      </c>
      <c r="N48" s="37" cm="1">
        <f t="array" ref="N48">SUMIFS($E106:N106,$E$61:N$61,"&lt;="&amp;N$3,$E$61:N$61,"&gt;="&amp;(N$3-15))*INDEX($I$261:$I$270,MATCH(1,($C$261:$C$270=$C48)*($D$261:$D$270=$D48)))</f>
        <v>0.32632530053215864</v>
      </c>
      <c r="O48" s="37" cm="1">
        <f t="array" ref="O48">SUMIFS($E106:O106,$E$61:O$61,"&lt;="&amp;O$3,$E$61:O$61,"&gt;="&amp;(O$3-15))*INDEX($I$261:$I$270,MATCH(1,($C$261:$C$270=$C48)*($D$261:$D$270=$D48)))</f>
        <v>0.39958677502555084</v>
      </c>
      <c r="P48" s="37" cm="1">
        <f t="array" ref="P48">SUMIFS($E106:P106,$E$61:P$61,"&lt;="&amp;P$3,$E$61:P$61,"&gt;="&amp;(P$3-15))*INDEX($I$261:$I$270,MATCH(1,($C$261:$C$270=$C48)*($D$261:$D$270=$D48)))</f>
        <v>0.47706003252169116</v>
      </c>
      <c r="Q48" s="37" cm="1">
        <f t="array" ref="Q48">SUMIFS($E106:Q106,$E$61:Q$61,"&lt;="&amp;Q$3,$E$61:Q$61,"&gt;="&amp;(Q$3-15))*INDEX($I$261:$I$270,MATCH(1,($C$261:$C$270=$C48)*($D$261:$D$270=$D48)))</f>
        <v>0.55842805709564169</v>
      </c>
      <c r="R48" s="37" cm="1">
        <f t="array" ref="R48">SUMIFS($E106:R106,$E$61:R$61,"&lt;="&amp;R$3,$E$61:R$61,"&gt;="&amp;(R$3-15))*INDEX($I$261:$I$270,MATCH(1,($C$261:$C$270=$C48)*($D$261:$D$270=$D48)))</f>
        <v>0.64327782228519548</v>
      </c>
      <c r="S48" s="37" cm="1">
        <f t="array" ref="S48">SUMIFS($E106:S106,$E$61:S$61,"&lt;="&amp;S$3,$E$61:S$61,"&gt;="&amp;(S$3-15))*INDEX($I$261:$I$270,MATCH(1,($C$261:$C$270=$C48)*($D$261:$D$270=$D48)))</f>
        <v>0.72540668507899708</v>
      </c>
      <c r="T48" s="37" cm="1">
        <f t="array" ref="T48">SUMIFS($E106:T106,$E$61:T$61,"&lt;="&amp;T$3,$E$61:T$61,"&gt;="&amp;(T$3-15))*INDEX($I$261:$I$270,MATCH(1,($C$261:$C$270=$C48)*($D$261:$D$270=$D48)))</f>
        <v>0.80453023690438474</v>
      </c>
      <c r="U48" s="37" cm="1">
        <f t="array" ref="U48">SUMIFS($E106:U106,$E$61:U$61,"&lt;="&amp;U$3,$E$61:U$61,"&gt;="&amp;(U$3-15))*INDEX($I$261:$I$270,MATCH(1,($C$261:$C$270=$C48)*($D$261:$D$270=$D48)))</f>
        <v>0.8676363561639524</v>
      </c>
      <c r="V48" s="37" cm="1">
        <f t="array" ref="V48">SUMIFS($E106:V106,$E$61:V$61,"&lt;="&amp;V$3,$E$61:V$61,"&gt;="&amp;(V$3-15))*INDEX($I$261:$I$270,MATCH(1,($C$261:$C$270=$C48)*($D$261:$D$270=$D48)))</f>
        <v>0.93253042175855183</v>
      </c>
      <c r="W48" s="37" cm="1">
        <f t="array" ref="W48">SUMIFS($E106:W106,$E$61:W$61,"&lt;="&amp;W$3,$E$61:W$61,"&gt;="&amp;(W$3-15))*INDEX($I$261:$I$270,MATCH(1,($C$261:$C$270=$C48)*($D$261:$D$270=$D48)))</f>
        <v>0.99241744725870162</v>
      </c>
      <c r="X48" s="37" cm="1">
        <f t="array" ref="X48">SUMIFS($E106:X106,$E$61:X$61,"&lt;="&amp;X$3,$E$61:X$61,"&gt;="&amp;(X$3-15))*INDEX($I$261:$I$270,MATCH(1,($C$261:$C$270=$C48)*($D$261:$D$270=$D48)))</f>
        <v>1.0484350669550362</v>
      </c>
      <c r="Y48" s="37" cm="1">
        <f t="array" ref="Y48">SUMIFS($E106:Y106,$E$61:Y$61,"&lt;="&amp;Y$3,$E$61:Y$61,"&gt;="&amp;(Y$3-15))*INDEX($I$261:$I$270,MATCH(1,($C$261:$C$270=$C48)*($D$261:$D$270=$D48)))</f>
        <v>1.0822633834252802</v>
      </c>
      <c r="Z48" s="37" cm="1">
        <f t="array" ref="Z48">SUMIFS($E106:Z106,$E$61:Z$61,"&lt;="&amp;Z$3,$E$61:Z$61,"&gt;="&amp;(Z$3-15))*INDEX($I$261:$I$270,MATCH(1,($C$261:$C$270=$C48)*($D$261:$D$270=$D48)))</f>
        <v>1.093982103530561</v>
      </c>
      <c r="AA48" s="37" cm="1">
        <f t="array" ref="AA48">SUMIFS($E106:AA106,$E$61:AA$61,"&lt;="&amp;AA$3,$E$61:AA$61,"&gt;="&amp;(AA$3-15))*INDEX($I$261:$I$270,MATCH(1,($C$261:$C$270=$C48)*($D$261:$D$270=$D48)))</f>
        <v>1.0932756108978416</v>
      </c>
      <c r="AB48" s="37" cm="1">
        <f t="array" ref="AB48">SUMIFS($E106:AB106,$E$61:AB$61,"&lt;="&amp;AB$3,$E$61:AB$61,"&gt;="&amp;(AB$3-15))*INDEX($I$261:$I$270,MATCH(1,($C$261:$C$270=$C48)*($D$261:$D$270=$D48)))</f>
        <v>1.0804645444912031</v>
      </c>
      <c r="AC48" s="37" cm="1">
        <f t="array" ref="AC48">SUMIFS($E106:AC106,$E$61:AC$61,"&lt;="&amp;AC$3,$E$61:AC$61,"&gt;="&amp;(AC$3-15))*INDEX($I$261:$I$270,MATCH(1,($C$261:$C$270=$C48)*($D$261:$D$270=$D48)))</f>
        <v>1.055019940595892</v>
      </c>
      <c r="AD48" s="37" cm="1">
        <f t="array" ref="AD48">SUMIFS($E106:AD106,$E$61:AD$61,"&lt;="&amp;AD$3,$E$61:AD$61,"&gt;="&amp;(AD$3-15))*INDEX($I$261:$I$270,MATCH(1,($C$261:$C$270=$C48)*($D$261:$D$270=$D48)))</f>
        <v>1.0184308682993306</v>
      </c>
      <c r="AE48" s="37" cm="1">
        <f t="array" ref="AE48">SUMIFS($E106:AE106,$E$61:AE$61,"&lt;="&amp;AE$3,$E$61:AE$61,"&gt;="&amp;(AE$3-15))*INDEX($I$261:$I$270,MATCH(1,($C$261:$C$270=$C48)*($D$261:$D$270=$D48)))</f>
        <v>0.97320990524659945</v>
      </c>
      <c r="AF48" s="37" cm="1">
        <f t="array" ref="AF48">SUMIFS($E106:AF106,$E$61:AF$61,"&lt;="&amp;AF$3,$E$61:AF$61,"&gt;="&amp;(AF$3-15))*INDEX($I$261:$I$270,MATCH(1,($C$261:$C$270=$C48)*($D$261:$D$270=$D48)))</f>
        <v>0.92009071686398392</v>
      </c>
      <c r="AG48" s="37" cm="1">
        <f t="array" ref="AG48">SUMIFS($E106:AG106,$E$61:AG$61,"&lt;="&amp;AG$3,$E$61:AG$61,"&gt;="&amp;(AG$3-15))*INDEX($I$261:$I$270,MATCH(1,($C$261:$C$270=$C48)*($D$261:$D$270=$D48)))</f>
        <v>0.85983051833219304</v>
      </c>
    </row>
    <row r="49" spans="2:33" ht="12" x14ac:dyDescent="0.25">
      <c r="B49" s="7" t="s">
        <v>256</v>
      </c>
      <c r="C49" s="7" t="s">
        <v>125</v>
      </c>
      <c r="D49" s="7" t="s">
        <v>307</v>
      </c>
      <c r="E49" s="37" cm="1">
        <f t="array" ref="E49">SUMIFS($E107:E107,$E$61:E$61,"&lt;="&amp;E$3,$E$61:E$61,"&gt;="&amp;(E$3-15))*INDEX($I$261:$I$270,MATCH(1,($C$261:$C$270=$C49)*($D$261:$D$270=$D49)))</f>
        <v>0.71683201709526168</v>
      </c>
      <c r="F49" s="37" cm="1">
        <f t="array" ref="F49">SUMIFS($E107:F107,$E$61:F$61,"&lt;="&amp;F$3,$E$61:F$61,"&gt;="&amp;(F$3-15))*INDEX($I$261:$I$270,MATCH(1,($C$261:$C$270=$C49)*($D$261:$D$270=$D49)))</f>
        <v>1.0946743735174977</v>
      </c>
      <c r="G49" s="37" cm="1">
        <f t="array" ref="G49">SUMIFS($E107:G107,$E$61:G$61,"&lt;="&amp;G$3,$E$61:G$61,"&gt;="&amp;(G$3-15))*INDEX($I$261:$I$270,MATCH(1,($C$261:$C$270=$C49)*($D$261:$D$270=$D49)))</f>
        <v>1.4416098451837061</v>
      </c>
      <c r="H49" s="37" cm="1">
        <f t="array" ref="H49">SUMIFS($E107:H107,$E$61:H$61,"&lt;="&amp;H$3,$E$61:H$61,"&gt;="&amp;(H$3-15))*INDEX($I$261:$I$270,MATCH(1,($C$261:$C$270=$C49)*($D$261:$D$270=$D49)))</f>
        <v>1.7010841845799629</v>
      </c>
      <c r="I49" s="37" cm="1">
        <f t="array" ref="I49">SUMIFS($E107:I107,$E$61:I$61,"&lt;="&amp;I$3,$E$61:I$61,"&gt;="&amp;(I$3-15))*INDEX($I$261:$I$270,MATCH(1,($C$261:$C$270=$C49)*($D$261:$D$270=$D49)))</f>
        <v>2.8170308035606051</v>
      </c>
      <c r="J49" s="37" cm="1">
        <f t="array" ref="J49">SUMIFS($E107:J107,$E$61:J$61,"&lt;="&amp;J$3,$E$61:J$61,"&gt;="&amp;(J$3-15))*INDEX($I$261:$I$270,MATCH(1,($C$261:$C$270=$C49)*($D$261:$D$270=$D49)))</f>
        <v>4.6879337951766749</v>
      </c>
      <c r="K49" s="37" cm="1">
        <f t="array" ref="K49">SUMIFS($E107:K107,$E$61:K$61,"&lt;="&amp;K$3,$E$61:K$61,"&gt;="&amp;(K$3-15))*INDEX($I$261:$I$270,MATCH(1,($C$261:$C$270=$C49)*($D$261:$D$270=$D49)))</f>
        <v>6.7580519675557849</v>
      </c>
      <c r="L49" s="37" cm="1">
        <f t="array" ref="L49">SUMIFS($E107:L107,$E$61:L$61,"&lt;="&amp;L$3,$E$61:L$61,"&gt;="&amp;(L$3-15))*INDEX($I$261:$I$270,MATCH(1,($C$261:$C$270=$C49)*($D$261:$D$270=$D49)))</f>
        <v>8.9796798066625048</v>
      </c>
      <c r="M49" s="37" cm="1">
        <f t="array" ref="M49">SUMIFS($E107:M107,$E$61:M$61,"&lt;="&amp;M$3,$E$61:M$61,"&gt;="&amp;(M$3-15))*INDEX($I$261:$I$270,MATCH(1,($C$261:$C$270=$C49)*($D$261:$D$270=$D49)))</f>
        <v>11.345858204680292</v>
      </c>
      <c r="N49" s="37" cm="1">
        <f t="array" ref="N49">SUMIFS($E107:N107,$E$61:N$61,"&lt;="&amp;N$3,$E$61:N$61,"&gt;="&amp;(N$3-15))*INDEX($I$261:$I$270,MATCH(1,($C$261:$C$270=$C49)*($D$261:$D$270=$D49)))</f>
        <v>13.983169651802706</v>
      </c>
      <c r="O49" s="37" cm="1">
        <f t="array" ref="O49">SUMIFS($E107:O107,$E$61:O$61,"&lt;="&amp;O$3,$E$61:O$61,"&gt;="&amp;(O$3-15))*INDEX($I$261:$I$270,MATCH(1,($C$261:$C$270=$C49)*($D$261:$D$270=$D49)))</f>
        <v>16.643696398948745</v>
      </c>
      <c r="P49" s="37" cm="1">
        <f t="array" ref="P49">SUMIFS($E107:P107,$E$61:P$61,"&lt;="&amp;P$3,$E$61:P$61,"&gt;="&amp;(P$3-15))*INDEX($I$261:$I$270,MATCH(1,($C$261:$C$270=$C49)*($D$261:$D$270=$D49)))</f>
        <v>19.29905372823503</v>
      </c>
      <c r="Q49" s="37" cm="1">
        <f t="array" ref="Q49">SUMIFS($E107:Q107,$E$61:Q$61,"&lt;="&amp;Q$3,$E$61:Q$61,"&gt;="&amp;(Q$3-15))*INDEX($I$261:$I$270,MATCH(1,($C$261:$C$270=$C49)*($D$261:$D$270=$D49)))</f>
        <v>21.921658073455102</v>
      </c>
      <c r="R49" s="37" cm="1">
        <f t="array" ref="R49">SUMIFS($E107:R107,$E$61:R$61,"&lt;="&amp;R$3,$E$61:R$61,"&gt;="&amp;(R$3-15))*INDEX($I$261:$I$270,MATCH(1,($C$261:$C$270=$C49)*($D$261:$D$270=$D49)))</f>
        <v>24.481791215377854</v>
      </c>
      <c r="S49" s="37" cm="1">
        <f t="array" ref="S49">SUMIFS($E107:S107,$E$61:S$61,"&lt;="&amp;S$3,$E$61:S$61,"&gt;="&amp;(S$3-15))*INDEX($I$261:$I$270,MATCH(1,($C$261:$C$270=$C49)*($D$261:$D$270=$D49)))</f>
        <v>26.738310541256048</v>
      </c>
      <c r="T49" s="37" cm="1">
        <f t="array" ref="T49">SUMIFS($E107:T107,$E$61:T$61,"&lt;="&amp;T$3,$E$61:T$61,"&gt;="&amp;(T$3-15))*INDEX($I$261:$I$270,MATCH(1,($C$261:$C$270=$C49)*($D$261:$D$270=$D49)))</f>
        <v>28.690853560947403</v>
      </c>
      <c r="U49" s="37" cm="1">
        <f t="array" ref="U49">SUMIFS($E107:U107,$E$61:U$61,"&lt;="&amp;U$3,$E$61:U$61,"&gt;="&amp;(U$3-15))*INDEX($I$261:$I$270,MATCH(1,($C$261:$C$270=$C49)*($D$261:$D$270=$D49)))</f>
        <v>29.61690865229469</v>
      </c>
      <c r="V49" s="37" cm="1">
        <f t="array" ref="V49">SUMIFS($E107:V107,$E$61:V$61,"&lt;="&amp;V$3,$E$61:V$61,"&gt;="&amp;(V$3-15))*INDEX($I$261:$I$270,MATCH(1,($C$261:$C$270=$C49)*($D$261:$D$270=$D49)))</f>
        <v>30.563004303623497</v>
      </c>
      <c r="W49" s="37" cm="1">
        <f t="array" ref="W49">SUMIFS($E107:W107,$E$61:W$61,"&lt;="&amp;W$3,$E$61:W$61,"&gt;="&amp;(W$3-15))*INDEX($I$261:$I$270,MATCH(1,($C$261:$C$270=$C49)*($D$261:$D$270=$D49)))</f>
        <v>31.218218493761821</v>
      </c>
      <c r="X49" s="37" cm="1">
        <f t="array" ref="X49">SUMIFS($E107:X107,$E$61:X$61,"&lt;="&amp;X$3,$E$61:X$61,"&gt;="&amp;(X$3-15))*INDEX($I$261:$I$270,MATCH(1,($C$261:$C$270=$C49)*($D$261:$D$270=$D49)))</f>
        <v>32.329745875043137</v>
      </c>
      <c r="Y49" s="37" cm="1">
        <f t="array" ref="Y49">SUMIFS($E107:Y107,$E$61:Y$61,"&lt;="&amp;Y$3,$E$61:Y$61,"&gt;="&amp;(Y$3-15))*INDEX($I$261:$I$270,MATCH(1,($C$261:$C$270=$C49)*($D$261:$D$270=$D49)))</f>
        <v>32.35541818837013</v>
      </c>
      <c r="Z49" s="37" cm="1">
        <f t="array" ref="Z49">SUMIFS($E107:Z107,$E$61:Z$61,"&lt;="&amp;Z$3,$E$61:Z$61,"&gt;="&amp;(Z$3-15))*INDEX($I$261:$I$270,MATCH(1,($C$261:$C$270=$C49)*($D$261:$D$270=$D49)))</f>
        <v>31.404503526539131</v>
      </c>
      <c r="AA49" s="37" cm="1">
        <f t="array" ref="AA49">SUMIFS($E107:AA107,$E$61:AA$61,"&lt;="&amp;AA$3,$E$61:AA$61,"&gt;="&amp;(AA$3-15))*INDEX($I$261:$I$270,MATCH(1,($C$261:$C$270=$C49)*($D$261:$D$270=$D49)))</f>
        <v>30.043106779862136</v>
      </c>
      <c r="AB49" s="37" cm="1">
        <f t="array" ref="AB49">SUMIFS($E107:AB107,$E$61:AB$61,"&lt;="&amp;AB$3,$E$61:AB$61,"&gt;="&amp;(AB$3-15))*INDEX($I$261:$I$270,MATCH(1,($C$261:$C$270=$C49)*($D$261:$D$270=$D49)))</f>
        <v>28.332780549386271</v>
      </c>
      <c r="AC49" s="37" cm="1">
        <f t="array" ref="AC49">SUMIFS($E107:AC107,$E$61:AC$61,"&lt;="&amp;AC$3,$E$61:AC$61,"&gt;="&amp;(AC$3-15))*INDEX($I$261:$I$270,MATCH(1,($C$261:$C$270=$C49)*($D$261:$D$270=$D49)))</f>
        <v>26.295388441987484</v>
      </c>
      <c r="AD49" s="37" cm="1">
        <f t="array" ref="AD49">SUMIFS($E107:AD107,$E$61:AD$61,"&lt;="&amp;AD$3,$E$61:AD$61,"&gt;="&amp;(AD$3-15))*INDEX($I$261:$I$270,MATCH(1,($C$261:$C$270=$C49)*($D$261:$D$270=$D49)))</f>
        <v>23.820472126512779</v>
      </c>
      <c r="AE49" s="37" cm="1">
        <f t="array" ref="AE49">SUMIFS($E107:AE107,$E$61:AE$61,"&lt;="&amp;AE$3,$E$61:AE$61,"&gt;="&amp;(AE$3-15))*INDEX($I$261:$I$270,MATCH(1,($C$261:$C$270=$C49)*($D$261:$D$270=$D49)))</f>
        <v>21.172520339853726</v>
      </c>
      <c r="AF49" s="37" cm="1">
        <f t="array" ref="AF49">SUMIFS($E107:AF107,$E$61:AF$61,"&lt;="&amp;AF$3,$E$61:AF$61,"&gt;="&amp;(AF$3-15))*INDEX($I$261:$I$270,MATCH(1,($C$261:$C$270=$C49)*($D$261:$D$270=$D49)))</f>
        <v>18.51716301056744</v>
      </c>
      <c r="AG49" s="37" cm="1">
        <f t="array" ref="AG49">SUMIFS($E107:AG107,$E$61:AG$61,"&lt;="&amp;AG$3,$E$61:AG$61,"&gt;="&amp;(AG$3-15))*INDEX($I$261:$I$270,MATCH(1,($C$261:$C$270=$C49)*($D$261:$D$270=$D49)))</f>
        <v>15.894558665347365</v>
      </c>
    </row>
    <row r="50" spans="2:33" ht="12" x14ac:dyDescent="0.25">
      <c r="B50" s="7" t="s">
        <v>256</v>
      </c>
      <c r="C50" s="7" t="s">
        <v>125</v>
      </c>
      <c r="D50" s="7" t="s">
        <v>308</v>
      </c>
      <c r="E50" s="37" cm="1">
        <f t="array" ref="E50">SUMIFS($E108:E108,$E$61:E$61,"&lt;="&amp;E$3,$E$61:E$61,"&gt;="&amp;(E$3-15))*INDEX($I$261:$I$270,MATCH(1,($C$261:$C$270=$C50)*($D$261:$D$270=$D50)))</f>
        <v>0.5747083323477965</v>
      </c>
      <c r="F50" s="37" cm="1">
        <f t="array" ref="F50">SUMIFS($E108:F108,$E$61:F$61,"&lt;="&amp;F$3,$E$61:F$61,"&gt;="&amp;(F$3-15))*INDEX($I$261:$I$270,MATCH(1,($C$261:$C$270=$C50)*($D$261:$D$270=$D50)))</f>
        <v>0.87763725484447042</v>
      </c>
      <c r="G50" s="37" cm="1">
        <f t="array" ref="G50">SUMIFS($E108:G108,$E$61:G$61,"&lt;="&amp;G$3,$E$61:G$61,"&gt;="&amp;(G$3-15))*INDEX($I$261:$I$270,MATCH(1,($C$261:$C$270=$C50)*($D$261:$D$270=$D50)))</f>
        <v>1.1182169345056989</v>
      </c>
      <c r="H50" s="37" cm="1">
        <f t="array" ref="H50">SUMIFS($E108:H108,$E$61:H$61,"&lt;="&amp;H$3,$E$61:H$61,"&gt;="&amp;(H$3-15))*INDEX($I$261:$I$270,MATCH(1,($C$261:$C$270=$C50)*($D$261:$D$270=$D50)))</f>
        <v>1.2720362532376226</v>
      </c>
      <c r="I50" s="37" cm="1">
        <f t="array" ref="I50">SUMIFS($E108:I108,$E$61:I$61,"&lt;="&amp;I$3,$E$61:I$61,"&gt;="&amp;(I$3-15))*INDEX($I$261:$I$270,MATCH(1,($C$261:$C$270=$C50)*($D$261:$D$270=$D50)))</f>
        <v>2.0222212665508916</v>
      </c>
      <c r="J50" s="37" cm="1">
        <f t="array" ref="J50">SUMIFS($E108:J108,$E$61:J$61,"&lt;="&amp;J$3,$E$61:J$61,"&gt;="&amp;(J$3-15))*INDEX($I$261:$I$270,MATCH(1,($C$261:$C$270=$C50)*($D$261:$D$270=$D50)))</f>
        <v>3.2143737835092487</v>
      </c>
      <c r="K50" s="37" cm="1">
        <f t="array" ref="K50">SUMIFS($E108:K108,$E$61:K$61,"&lt;="&amp;K$3,$E$61:K$61,"&gt;="&amp;(K$3-15))*INDEX($I$261:$I$270,MATCH(1,($C$261:$C$270=$C50)*($D$261:$D$270=$D50)))</f>
        <v>4.3991900465809488</v>
      </c>
      <c r="L50" s="37" cm="1">
        <f t="array" ref="L50">SUMIFS($E108:L108,$E$61:L$61,"&lt;="&amp;L$3,$E$61:L$61,"&gt;="&amp;(L$3-15))*INDEX($I$261:$I$270,MATCH(1,($C$261:$C$270=$C50)*($D$261:$D$270=$D50)))</f>
        <v>5.5081594456672827</v>
      </c>
      <c r="M50" s="37" cm="1">
        <f t="array" ref="M50">SUMIFS($E108:M108,$E$61:M$61,"&lt;="&amp;M$3,$E$61:M$61,"&gt;="&amp;(M$3-15))*INDEX($I$261:$I$270,MATCH(1,($C$261:$C$270=$C50)*($D$261:$D$270=$D50)))</f>
        <v>6.4971897273245753</v>
      </c>
      <c r="N50" s="37" cm="1">
        <f t="array" ref="N50">SUMIFS($E108:N108,$E$61:N$61,"&lt;="&amp;N$3,$E$61:N$61,"&gt;="&amp;(N$3-15))*INDEX($I$261:$I$270,MATCH(1,($C$261:$C$270=$C50)*($D$261:$D$270=$D50)))</f>
        <v>8.3386223469568517</v>
      </c>
      <c r="O50" s="37" cm="1">
        <f t="array" ref="O50">SUMIFS($E108:O108,$E$61:O$61,"&lt;="&amp;O$3,$E$61:O$61,"&gt;="&amp;(O$3-15))*INDEX($I$261:$I$270,MATCH(1,($C$261:$C$270=$C50)*($D$261:$D$270=$D50)))</f>
        <v>10.342051897161177</v>
      </c>
      <c r="P50" s="37" cm="1">
        <f t="array" ref="P50">SUMIFS($E108:P108,$E$61:P$61,"&lt;="&amp;P$3,$E$61:P$61,"&gt;="&amp;(P$3-15))*INDEX($I$261:$I$270,MATCH(1,($C$261:$C$270=$C50)*($D$261:$D$270=$D50)))</f>
        <v>12.504047230056177</v>
      </c>
      <c r="Q50" s="37" cm="1">
        <f t="array" ref="Q50">SUMIFS($E108:Q108,$E$61:Q$61,"&lt;="&amp;Q$3,$E$61:Q$61,"&gt;="&amp;(Q$3-15))*INDEX($I$261:$I$270,MATCH(1,($C$261:$C$270=$C50)*($D$261:$D$270=$D50)))</f>
        <v>14.820349047883148</v>
      </c>
      <c r="R50" s="37" cm="1">
        <f t="array" ref="R50">SUMIFS($E108:R108,$E$61:R$61,"&lt;="&amp;R$3,$E$61:R$61,"&gt;="&amp;(R$3-15))*INDEX($I$261:$I$270,MATCH(1,($C$261:$C$270=$C50)*($D$261:$D$270=$D50)))</f>
        <v>17.283701524307546</v>
      </c>
      <c r="S50" s="37" cm="1">
        <f t="array" ref="S50">SUMIFS($E108:S108,$E$61:S$61,"&lt;="&amp;S$3,$E$61:S$61,"&gt;="&amp;(S$3-15))*INDEX($I$261:$I$270,MATCH(1,($C$261:$C$270=$C50)*($D$261:$D$270=$D50)))</f>
        <v>19.728845787651732</v>
      </c>
      <c r="T50" s="37" cm="1">
        <f t="array" ref="T50">SUMIFS($E108:T108,$E$61:T$61,"&lt;="&amp;T$3,$E$61:T$61,"&gt;="&amp;(T$3-15))*INDEX($I$261:$I$270,MATCH(1,($C$261:$C$270=$C50)*($D$261:$D$270=$D50)))</f>
        <v>22.145269640040663</v>
      </c>
      <c r="U50" s="37" cm="1">
        <f t="array" ref="U50">SUMIFS($E108:U108,$E$61:U$61,"&lt;="&amp;U$3,$E$61:U$61,"&gt;="&amp;(U$3-15))*INDEX($I$261:$I$270,MATCH(1,($C$261:$C$270=$C50)*($D$261:$D$270=$D50)))</f>
        <v>23.941979424972324</v>
      </c>
      <c r="V50" s="37" cm="1">
        <f t="array" ref="V50">SUMIFS($E108:V108,$E$61:V$61,"&lt;="&amp;V$3,$E$61:V$61,"&gt;="&amp;(V$3-15))*INDEX($I$261:$I$270,MATCH(1,($C$261:$C$270=$C50)*($D$261:$D$270=$D50)))</f>
        <v>25.943545293678902</v>
      </c>
      <c r="W50" s="37" cm="1">
        <f t="array" ref="W50">SUMIFS($E108:W108,$E$61:W$61,"&lt;="&amp;W$3,$E$61:W$61,"&gt;="&amp;(W$3-15))*INDEX($I$261:$I$270,MATCH(1,($C$261:$C$270=$C50)*($D$261:$D$270=$D50)))</f>
        <v>27.920701154501288</v>
      </c>
      <c r="X50" s="37" cm="1">
        <f t="array" ref="X50">SUMIFS($E108:X108,$E$61:X$61,"&lt;="&amp;X$3,$E$61:X$61,"&gt;="&amp;(X$3-15))*INDEX($I$261:$I$270,MATCH(1,($C$261:$C$270=$C50)*($D$261:$D$270=$D50)))</f>
        <v>29.452236826036497</v>
      </c>
      <c r="Y50" s="37" cm="1">
        <f t="array" ref="Y50">SUMIFS($E108:Y108,$E$61:Y$61,"&lt;="&amp;Y$3,$E$61:Y$61,"&gt;="&amp;(Y$3-15))*INDEX($I$261:$I$270,MATCH(1,($C$261:$C$270=$C50)*($D$261:$D$270=$D50)))</f>
        <v>30.232350981190674</v>
      </c>
      <c r="Z50" s="37" cm="1">
        <f t="array" ref="Z50">SUMIFS($E108:Z108,$E$61:Z$61,"&lt;="&amp;Z$3,$E$61:Z$61,"&gt;="&amp;(Z$3-15))*INDEX($I$261:$I$270,MATCH(1,($C$261:$C$270=$C50)*($D$261:$D$270=$D50)))</f>
        <v>30.415612949908493</v>
      </c>
      <c r="AA50" s="37" cm="1">
        <f t="array" ref="AA50">SUMIFS($E108:AA108,$E$61:AA$61,"&lt;="&amp;AA$3,$E$61:AA$61,"&gt;="&amp;(AA$3-15))*INDEX($I$261:$I$270,MATCH(1,($C$261:$C$270=$C50)*($D$261:$D$270=$D50)))</f>
        <v>30.45391032565438</v>
      </c>
      <c r="AB50" s="37" cm="1">
        <f t="array" ref="AB50">SUMIFS($E108:AB108,$E$61:AB$61,"&lt;="&amp;AB$3,$E$61:AB$61,"&gt;="&amp;(AB$3-15))*INDEX($I$261:$I$270,MATCH(1,($C$261:$C$270=$C50)*($D$261:$D$270=$D50)))</f>
        <v>30.421791356297607</v>
      </c>
      <c r="AC50" s="37" cm="1">
        <f t="array" ref="AC50">SUMIFS($E108:AC108,$E$61:AC$61,"&lt;="&amp;AC$3,$E$61:AC$61,"&gt;="&amp;(AC$3-15))*INDEX($I$261:$I$270,MATCH(1,($C$261:$C$270=$C50)*($D$261:$D$270=$D50)))</f>
        <v>30.370760923474599</v>
      </c>
      <c r="AD50" s="37" cm="1">
        <f t="array" ref="AD50">SUMIFS($E108:AD108,$E$61:AD$61,"&lt;="&amp;AD$3,$E$61:AD$61,"&gt;="&amp;(AD$3-15))*INDEX($I$261:$I$270,MATCH(1,($C$261:$C$270=$C50)*($D$261:$D$270=$D50)))</f>
        <v>29.337551780509521</v>
      </c>
      <c r="AE50" s="37" cm="1">
        <f t="array" ref="AE50">SUMIFS($E108:AE108,$E$61:AE$61,"&lt;="&amp;AE$3,$E$61:AE$61,"&gt;="&amp;(AE$3-15))*INDEX($I$261:$I$270,MATCH(1,($C$261:$C$270=$C50)*($D$261:$D$270=$D50)))</f>
        <v>28.02267584516002</v>
      </c>
      <c r="AF50" s="37" cm="1">
        <f t="array" ref="AF50">SUMIFS($E108:AF108,$E$61:AF$61,"&lt;="&amp;AF$3,$E$61:AF$61,"&gt;="&amp;(AF$3-15))*INDEX($I$261:$I$270,MATCH(1,($C$261:$C$270=$C50)*($D$261:$D$270=$D50)))</f>
        <v>26.44250689407081</v>
      </c>
      <c r="AG50" s="37" cm="1">
        <f t="array" ref="AG50">SUMIFS($E108:AG108,$E$61:AG$61,"&lt;="&amp;AG$3,$E$61:AG$61,"&gt;="&amp;(AG$3-15))*INDEX($I$261:$I$270,MATCH(1,($C$261:$C$270=$C50)*($D$261:$D$270=$D50)))</f>
        <v>24.614325887246888</v>
      </c>
    </row>
    <row r="51" spans="2:33" ht="12" x14ac:dyDescent="0.25">
      <c r="B51" s="7" t="s">
        <v>256</v>
      </c>
      <c r="C51" s="7" t="s">
        <v>125</v>
      </c>
      <c r="D51" s="7" t="s">
        <v>309</v>
      </c>
      <c r="E51" s="37" cm="1">
        <f t="array" ref="E51">SUMIFS($E109:E109,$E$61:E$61,"&lt;="&amp;E$3,$E$61:E$61,"&gt;="&amp;(E$3-15))*INDEX($I$261:$I$270,MATCH(1,($C$261:$C$270=$C51)*($D$261:$D$270=$D51)))</f>
        <v>0.14224145343696437</v>
      </c>
      <c r="F51" s="37" cm="1">
        <f t="array" ref="F51">SUMIFS($E109:F109,$E$61:F$61,"&lt;="&amp;F$3,$E$61:F$61,"&gt;="&amp;(F$3-15))*INDEX($I$261:$I$270,MATCH(1,($C$261:$C$270=$C51)*($D$261:$D$270=$D51)))</f>
        <v>0.21721696327165424</v>
      </c>
      <c r="G51" s="37" cm="1">
        <f t="array" ref="G51">SUMIFS($E109:G109,$E$61:G$61,"&lt;="&amp;G$3,$E$61:G$61,"&gt;="&amp;(G$3-15))*INDEX($I$261:$I$270,MATCH(1,($C$261:$C$270=$C51)*($D$261:$D$270=$D51)))</f>
        <v>0.28678323729952654</v>
      </c>
      <c r="H51" s="37" cm="1">
        <f t="array" ref="H51">SUMIFS($E109:H109,$E$61:H$61,"&lt;="&amp;H$3,$E$61:H$61,"&gt;="&amp;(H$3-15))*INDEX($I$261:$I$270,MATCH(1,($C$261:$C$270=$C51)*($D$261:$D$270=$D51)))</f>
        <v>0.33931504012531982</v>
      </c>
      <c r="I51" s="37" cm="1">
        <f t="array" ref="I51">SUMIFS($E109:I109,$E$61:I$61,"&lt;="&amp;I$3,$E$61:I$61,"&gt;="&amp;(I$3-15))*INDEX($I$261:$I$270,MATCH(1,($C$261:$C$270=$C51)*($D$261:$D$270=$D51)))</f>
        <v>0.56353641357531559</v>
      </c>
      <c r="J51" s="37" cm="1">
        <f t="array" ref="J51">SUMIFS($E109:J109,$E$61:J$61,"&lt;="&amp;J$3,$E$61:J$61,"&gt;="&amp;(J$3-15))*INDEX($I$261:$I$270,MATCH(1,($C$261:$C$270=$C51)*($D$261:$D$270=$D51)))</f>
        <v>0.94070972259309404</v>
      </c>
      <c r="K51" s="37" cm="1">
        <f t="array" ref="K51">SUMIFS($E109:K109,$E$61:K$61,"&lt;="&amp;K$3,$E$61:K$61,"&gt;="&amp;(K$3-15))*INDEX($I$261:$I$270,MATCH(1,($C$261:$C$270=$C51)*($D$261:$D$270=$D51)))</f>
        <v>1.360631050973607</v>
      </c>
      <c r="L51" s="37" cm="1">
        <f t="array" ref="L51">SUMIFS($E109:L109,$E$61:L$61,"&lt;="&amp;L$3,$E$61:L$61,"&gt;="&amp;(L$3-15))*INDEX($I$261:$I$270,MATCH(1,($C$261:$C$270=$C51)*($D$261:$D$270=$D51)))</f>
        <v>1.8144170663558254</v>
      </c>
      <c r="M51" s="37" cm="1">
        <f t="array" ref="M51">SUMIFS($E109:M109,$E$61:M$61,"&lt;="&amp;M$3,$E$61:M$61,"&gt;="&amp;(M$3-15))*INDEX($I$261:$I$270,MATCH(1,($C$261:$C$270=$C51)*($D$261:$D$270=$D51)))</f>
        <v>2.3014286644827542</v>
      </c>
      <c r="N51" s="37" cm="1">
        <f t="array" ref="N51">SUMIFS($E109:N109,$E$61:N$61,"&lt;="&amp;N$3,$E$61:N$61,"&gt;="&amp;(N$3-15))*INDEX($I$261:$I$270,MATCH(1,($C$261:$C$270=$C51)*($D$261:$D$270=$D51)))</f>
        <v>3.0179374990881338</v>
      </c>
      <c r="O51" s="37" cm="1">
        <f t="array" ref="O51">SUMIFS($E109:O109,$E$61:O$61,"&lt;="&amp;O$3,$E$61:O$61,"&gt;="&amp;(O$3-15))*INDEX($I$261:$I$270,MATCH(1,($C$261:$C$270=$C51)*($D$261:$D$270=$D51)))</f>
        <v>3.8206722777519824</v>
      </c>
      <c r="P51" s="37" cm="1">
        <f t="array" ref="P51">SUMIFS($E109:P109,$E$61:P$61,"&lt;="&amp;P$3,$E$61:P$61,"&gt;="&amp;(P$3-15))*INDEX($I$261:$I$270,MATCH(1,($C$261:$C$270=$C51)*($D$261:$D$270=$D51)))</f>
        <v>4.7109049335529036</v>
      </c>
      <c r="Q51" s="37" cm="1">
        <f t="array" ref="Q51">SUMIFS($E109:Q109,$E$61:Q$61,"&lt;="&amp;Q$3,$E$61:Q$61,"&gt;="&amp;(Q$3-15))*INDEX($I$261:$I$270,MATCH(1,($C$261:$C$270=$C51)*($D$261:$D$270=$D51)))</f>
        <v>5.6893644304423763</v>
      </c>
      <c r="R51" s="37" cm="1">
        <f t="array" ref="R51">SUMIFS($E109:R109,$E$61:R$61,"&lt;="&amp;R$3,$E$61:R$61,"&gt;="&amp;(R$3-15))*INDEX($I$261:$I$270,MATCH(1,($C$261:$C$270=$C51)*($D$261:$D$270=$D51)))</f>
        <v>6.7553741821108622</v>
      </c>
      <c r="S51" s="37" cm="1">
        <f t="array" ref="S51">SUMIFS($E109:S109,$E$61:S$61,"&lt;="&amp;S$3,$E$61:S$61,"&gt;="&amp;(S$3-15))*INDEX($I$261:$I$270,MATCH(1,($C$261:$C$270=$C51)*($D$261:$D$270=$D51)))</f>
        <v>7.8451264503532814</v>
      </c>
      <c r="T51" s="37" cm="1">
        <f t="array" ref="T51">SUMIFS($E109:T109,$E$61:T$61,"&lt;="&amp;T$3,$E$61:T$61,"&gt;="&amp;(T$3-15))*INDEX($I$261:$I$270,MATCH(1,($C$261:$C$270=$C51)*($D$261:$D$270=$D51)))</f>
        <v>8.9528988499190127</v>
      </c>
      <c r="U51" s="37" cm="1">
        <f t="array" ref="U51">SUMIFS($E109:U109,$E$61:U$61,"&lt;="&amp;U$3,$E$61:U$61,"&gt;="&amp;(U$3-15))*INDEX($I$261:$I$270,MATCH(1,($C$261:$C$270=$C51)*($D$261:$D$270=$D51)))</f>
        <v>9.9281533905861945</v>
      </c>
      <c r="V51" s="37" cm="1">
        <f t="array" ref="V51">SUMIFS($E109:V109,$E$61:V$61,"&lt;="&amp;V$3,$E$61:V$61,"&gt;="&amp;(V$3-15))*INDEX($I$261:$I$270,MATCH(1,($C$261:$C$270=$C51)*($D$261:$D$270=$D51)))</f>
        <v>10.969414778083506</v>
      </c>
      <c r="W51" s="37" cm="1">
        <f t="array" ref="W51">SUMIFS($E109:W109,$E$61:W$61,"&lt;="&amp;W$3,$E$61:W$61,"&gt;="&amp;(W$3-15))*INDEX($I$261:$I$270,MATCH(1,($C$261:$C$270=$C51)*($D$261:$D$270=$D51)))</f>
        <v>12.004267881171314</v>
      </c>
      <c r="X51" s="37" cm="1">
        <f t="array" ref="X51">SUMIFS($E109:X109,$E$61:X$61,"&lt;="&amp;X$3,$E$61:X$61,"&gt;="&amp;(X$3-15))*INDEX($I$261:$I$270,MATCH(1,($C$261:$C$270=$C51)*($D$261:$D$270=$D51)))</f>
        <v>12.687334674929895</v>
      </c>
      <c r="Y51" s="37" cm="1">
        <f t="array" ref="Y51">SUMIFS($E109:Y109,$E$61:Y$61,"&lt;="&amp;Y$3,$E$61:Y$61,"&gt;="&amp;(Y$3-15))*INDEX($I$261:$I$270,MATCH(1,($C$261:$C$270=$C51)*($D$261:$D$270=$D51)))</f>
        <v>13.135415935165781</v>
      </c>
      <c r="Z51" s="37" cm="1">
        <f t="array" ref="Z51">SUMIFS($E109:Z109,$E$61:Z$61,"&lt;="&amp;Z$3,$E$61:Z$61,"&gt;="&amp;(Z$3-15))*INDEX($I$261:$I$270,MATCH(1,($C$261:$C$270=$C51)*($D$261:$D$270=$D51)))</f>
        <v>13.367000999000794</v>
      </c>
      <c r="AA51" s="37" cm="1">
        <f t="array" ref="AA51">SUMIFS($E109:AA109,$E$61:AA$61,"&lt;="&amp;AA$3,$E$61:AA$61,"&gt;="&amp;(AA$3-15))*INDEX($I$261:$I$270,MATCH(1,($C$261:$C$270=$C51)*($D$261:$D$270=$D51)))</f>
        <v>13.493071014719026</v>
      </c>
      <c r="AB51" s="37" cm="1">
        <f t="array" ref="AB51">SUMIFS($E109:AB109,$E$61:AB$61,"&lt;="&amp;AB$3,$E$61:AB$61,"&gt;="&amp;(AB$3-15))*INDEX($I$261:$I$270,MATCH(1,($C$261:$C$270=$C51)*($D$261:$D$270=$D51)))</f>
        <v>13.524765423801616</v>
      </c>
      <c r="AC51" s="37" cm="1">
        <f t="array" ref="AC51">SUMIFS($E109:AC109,$E$61:AC$61,"&lt;="&amp;AC$3,$E$61:AC$61,"&gt;="&amp;(AC$3-15))*INDEX($I$261:$I$270,MATCH(1,($C$261:$C$270=$C51)*($D$261:$D$270=$D51)))</f>
        <v>13.465582167820219</v>
      </c>
      <c r="AD51" s="37" cm="1">
        <f t="array" ref="AD51">SUMIFS($E109:AD109,$E$61:AD$61,"&lt;="&amp;AD$3,$E$61:AD$61,"&gt;="&amp;(AD$3-15))*INDEX($I$261:$I$270,MATCH(1,($C$261:$C$270=$C51)*($D$261:$D$270=$D51)))</f>
        <v>13.122839252647866</v>
      </c>
      <c r="AE51" s="37" cm="1">
        <f t="array" ref="AE51">SUMIFS($E109:AE109,$E$61:AE$61,"&lt;="&amp;AE$3,$E$61:AE$61,"&gt;="&amp;(AE$3-15))*INDEX($I$261:$I$270,MATCH(1,($C$261:$C$270=$C51)*($D$261:$D$270=$D51)))</f>
        <v>12.64386486458857</v>
      </c>
      <c r="AF51" s="37" cm="1">
        <f t="array" ref="AF51">SUMIFS($E109:AF109,$E$61:AF$61,"&lt;="&amp;AF$3,$E$61:AF$61,"&gt;="&amp;(AF$3-15))*INDEX($I$261:$I$270,MATCH(1,($C$261:$C$270=$C51)*($D$261:$D$270=$D51)))</f>
        <v>12.032690879934556</v>
      </c>
      <c r="AG51" s="37" cm="1">
        <f t="array" ref="AG51">SUMIFS($E109:AG109,$E$61:AG$61,"&lt;="&amp;AG$3,$E$61:AG$61,"&gt;="&amp;(AG$3-15))*INDEX($I$261:$I$270,MATCH(1,($C$261:$C$270=$C51)*($D$261:$D$270=$D51)))</f>
        <v>11.293962763056891</v>
      </c>
    </row>
    <row r="52" spans="2:33" ht="12" x14ac:dyDescent="0.25">
      <c r="B52" s="7" t="s">
        <v>256</v>
      </c>
      <c r="C52" s="7" t="s">
        <v>125</v>
      </c>
      <c r="D52" s="7" t="s">
        <v>310</v>
      </c>
      <c r="E52" s="37" cm="1">
        <f t="array" ref="E52">SUMIFS($E110:E110,$E$61:E$61,"&lt;="&amp;E$3,$E$61:E$61,"&gt;="&amp;(E$3-15))*INDEX($I$261:$I$270,MATCH(1,($C$261:$C$270=$C52)*($D$261:$D$270=$D52)))</f>
        <v>0.13155238547239878</v>
      </c>
      <c r="F52" s="37" cm="1">
        <f t="array" ref="F52">SUMIFS($E110:F110,$E$61:F$61,"&lt;="&amp;F$3,$E$61:F$61,"&gt;="&amp;(F$3-15))*INDEX($I$261:$I$270,MATCH(1,($C$261:$C$270=$C52)*($D$261:$D$270=$D52)))</f>
        <v>0.20089368459750731</v>
      </c>
      <c r="G52" s="37" cm="1">
        <f t="array" ref="G52">SUMIFS($E110:G110,$E$61:G$61,"&lt;="&amp;G$3,$E$61:G$61,"&gt;="&amp;(G$3-15))*INDEX($I$261:$I$270,MATCH(1,($C$261:$C$270=$C52)*($D$261:$D$270=$D52)))</f>
        <v>0.28237527519319994</v>
      </c>
      <c r="H52" s="37" cm="1">
        <f t="array" ref="H52">SUMIFS($E110:H110,$E$61:H$61,"&lt;="&amp;H$3,$E$61:H$61,"&gt;="&amp;(H$3-15))*INDEX($I$261:$I$270,MATCH(1,($C$261:$C$270=$C52)*($D$261:$D$270=$D52)))</f>
        <v>0.35569514535036106</v>
      </c>
      <c r="I52" s="37" cm="1">
        <f t="array" ref="I52">SUMIFS($E110:I110,$E$61:I$61,"&lt;="&amp;I$3,$E$61:I$61,"&gt;="&amp;(I$3-15))*INDEX($I$261:$I$270,MATCH(1,($C$261:$C$270=$C52)*($D$261:$D$270=$D52)))</f>
        <v>0.62900452248470229</v>
      </c>
      <c r="J52" s="37" cm="1">
        <f t="array" ref="J52">SUMIFS($E110:J110,$E$61:J$61,"&lt;="&amp;J$3,$E$61:J$61,"&gt;="&amp;(J$3-15))*INDEX($I$261:$I$270,MATCH(1,($C$261:$C$270=$C52)*($D$261:$D$270=$D52)))</f>
        <v>1.118287643658183</v>
      </c>
      <c r="K52" s="37" cm="1">
        <f t="array" ref="K52">SUMIFS($E110:K110,$E$61:K$61,"&lt;="&amp;K$3,$E$61:K$61,"&gt;="&amp;(K$3-15))*INDEX($I$261:$I$270,MATCH(1,($C$261:$C$270=$C52)*($D$261:$D$270=$D52)))</f>
        <v>1.7233320211867089</v>
      </c>
      <c r="L52" s="37" cm="1">
        <f t="array" ref="L52">SUMIFS($E110:L110,$E$61:L$61,"&lt;="&amp;L$3,$E$61:L$61,"&gt;="&amp;(L$3-15))*INDEX($I$261:$I$270,MATCH(1,($C$261:$C$270=$C52)*($D$261:$D$270=$D52)))</f>
        <v>2.4497309342758005</v>
      </c>
      <c r="M52" s="37" cm="1">
        <f t="array" ref="M52">SUMIFS($E110:M110,$E$61:M$61,"&lt;="&amp;M$3,$E$61:M$61,"&gt;="&amp;(M$3-15))*INDEX($I$261:$I$270,MATCH(1,($C$261:$C$270=$C52)*($D$261:$D$270=$D52)))</f>
        <v>3.3144665138063121</v>
      </c>
      <c r="N52" s="37" cm="1">
        <f t="array" ref="N52">SUMIFS($E110:N110,$E$61:N$61,"&lt;="&amp;N$3,$E$61:N$61,"&gt;="&amp;(N$3-15))*INDEX($I$261:$I$270,MATCH(1,($C$261:$C$270=$C52)*($D$261:$D$270=$D52)))</f>
        <v>4.4315757117819334</v>
      </c>
      <c r="O52" s="37" cm="1">
        <f t="array" ref="O52">SUMIFS($E110:O110,$E$61:O$61,"&lt;="&amp;O$3,$E$61:O$61,"&gt;="&amp;(O$3-15))*INDEX($I$261:$I$270,MATCH(1,($C$261:$C$270=$C52)*($D$261:$D$270=$D52)))</f>
        <v>5.7111252274729312</v>
      </c>
      <c r="P52" s="37" cm="1">
        <f t="array" ref="P52">SUMIFS($E110:P110,$E$61:P$61,"&lt;="&amp;P$3,$E$61:P$61,"&gt;="&amp;(P$3-15))*INDEX($I$261:$I$270,MATCH(1,($C$261:$C$270=$C52)*($D$261:$D$270=$D52)))</f>
        <v>7.1582461744935086</v>
      </c>
      <c r="Q52" s="37" cm="1">
        <f t="array" ref="Q52">SUMIFS($E110:Q110,$E$61:Q$61,"&lt;="&amp;Q$3,$E$61:Q$61,"&gt;="&amp;(Q$3-15))*INDEX($I$261:$I$270,MATCH(1,($C$261:$C$270=$C52)*($D$261:$D$270=$D52)))</f>
        <v>8.7769565814381583</v>
      </c>
      <c r="R52" s="37" cm="1">
        <f t="array" ref="R52">SUMIFS($E110:R110,$E$61:R$61,"&lt;="&amp;R$3,$E$61:R$61,"&gt;="&amp;(R$3-15))*INDEX($I$261:$I$270,MATCH(1,($C$261:$C$270=$C52)*($D$261:$D$270=$D52)))</f>
        <v>10.568793771771533</v>
      </c>
      <c r="S52" s="37" cm="1">
        <f t="array" ref="S52">SUMIFS($E110:S110,$E$61:S$61,"&lt;="&amp;S$3,$E$61:S$61,"&gt;="&amp;(S$3-15))*INDEX($I$261:$I$270,MATCH(1,($C$261:$C$270=$C52)*($D$261:$D$270=$D52)))</f>
        <v>12.434872989365795</v>
      </c>
      <c r="T52" s="37" cm="1">
        <f t="array" ref="T52">SUMIFS($E110:T110,$E$61:T$61,"&lt;="&amp;T$3,$E$61:T$61,"&gt;="&amp;(T$3-15))*INDEX($I$261:$I$270,MATCH(1,($C$261:$C$270=$C52)*($D$261:$D$270=$D52)))</f>
        <v>14.364301713405366</v>
      </c>
      <c r="U52" s="37" cm="1">
        <f t="array" ref="U52">SUMIFS($E110:U110,$E$61:U$61,"&lt;="&amp;U$3,$E$61:U$61,"&gt;="&amp;(U$3-15))*INDEX($I$261:$I$270,MATCH(1,($C$261:$C$270=$C52)*($D$261:$D$270=$D52)))</f>
        <v>16.210225842255422</v>
      </c>
      <c r="V52" s="37" cm="1">
        <f t="array" ref="V52">SUMIFS($E110:V110,$E$61:V$61,"&lt;="&amp;V$3,$E$61:V$61,"&gt;="&amp;(V$3-15))*INDEX($I$261:$I$270,MATCH(1,($C$261:$C$270=$C52)*($D$261:$D$270=$D52)))</f>
        <v>18.146321881619226</v>
      </c>
      <c r="W52" s="37" cm="1">
        <f t="array" ref="W52">SUMIFS($E110:W110,$E$61:W$61,"&lt;="&amp;W$3,$E$61:W$61,"&gt;="&amp;(W$3-15))*INDEX($I$261:$I$270,MATCH(1,($C$261:$C$270=$C52)*($D$261:$D$270=$D52)))</f>
        <v>20.078347198518472</v>
      </c>
      <c r="X52" s="37" cm="1">
        <f t="array" ref="X52">SUMIFS($E110:X110,$E$61:X$61,"&lt;="&amp;X$3,$E$61:X$61,"&gt;="&amp;(X$3-15))*INDEX($I$261:$I$270,MATCH(1,($C$261:$C$270=$C52)*($D$261:$D$270=$D52)))</f>
        <v>21.186589820466082</v>
      </c>
      <c r="Y52" s="37" cm="1">
        <f t="array" ref="Y52">SUMIFS($E110:Y110,$E$61:Y$61,"&lt;="&amp;Y$3,$E$61:Y$61,"&gt;="&amp;(Y$3-15))*INDEX($I$261:$I$270,MATCH(1,($C$261:$C$270=$C52)*($D$261:$D$270=$D52)))</f>
        <v>21.986111556456958</v>
      </c>
      <c r="Z52" s="37" cm="1">
        <f t="array" ref="Z52">SUMIFS($E110:Z110,$E$61:Z$61,"&lt;="&amp;Z$3,$E$61:Z$61,"&gt;="&amp;(Z$3-15))*INDEX($I$261:$I$270,MATCH(1,($C$261:$C$270=$C52)*($D$261:$D$270=$D52)))</f>
        <v>22.46105002471484</v>
      </c>
      <c r="AA52" s="37" cm="1">
        <f t="array" ref="AA52">SUMIFS($E110:AA110,$E$61:AA$61,"&lt;="&amp;AA$3,$E$61:AA$61,"&gt;="&amp;(AA$3-15))*INDEX($I$261:$I$270,MATCH(1,($C$261:$C$270=$C52)*($D$261:$D$270=$D52)))</f>
        <v>22.71343121261269</v>
      </c>
      <c r="AB52" s="37" cm="1">
        <f t="array" ref="AB52">SUMIFS($E110:AB110,$E$61:AB$61,"&lt;="&amp;AB$3,$E$61:AB$61,"&gt;="&amp;(AB$3-15))*INDEX($I$261:$I$270,MATCH(1,($C$261:$C$270=$C52)*($D$261:$D$270=$D52)))</f>
        <v>22.741896885192716</v>
      </c>
      <c r="AC52" s="37" cm="1">
        <f t="array" ref="AC52">SUMIFS($E110:AC110,$E$61:AC$61,"&lt;="&amp;AC$3,$E$61:AC$61,"&gt;="&amp;(AC$3-15))*INDEX($I$261:$I$270,MATCH(1,($C$261:$C$270=$C52)*($D$261:$D$270=$D52)))</f>
        <v>22.53466391401934</v>
      </c>
      <c r="AD52" s="37" cm="1">
        <f t="array" ref="AD52">SUMIFS($E110:AD110,$E$61:AD$61,"&lt;="&amp;AD$3,$E$61:AD$61,"&gt;="&amp;(AD$3-15))*INDEX($I$261:$I$270,MATCH(1,($C$261:$C$270=$C52)*($D$261:$D$270=$D52)))</f>
        <v>21.984059211829063</v>
      </c>
      <c r="AE52" s="37" cm="1">
        <f t="array" ref="AE52">SUMIFS($E110:AE110,$E$61:AE$61,"&lt;="&amp;AE$3,$E$61:AE$61,"&gt;="&amp;(AE$3-15))*INDEX($I$261:$I$270,MATCH(1,($C$261:$C$270=$C52)*($D$261:$D$270=$D52)))</f>
        <v>21.187103569617065</v>
      </c>
      <c r="AF52" s="37" cm="1">
        <f t="array" ref="AF52">SUMIFS($E110:AF110,$E$61:AF$61,"&lt;="&amp;AF$3,$E$61:AF$61,"&gt;="&amp;(AF$3-15))*INDEX($I$261:$I$270,MATCH(1,($C$261:$C$270=$C52)*($D$261:$D$270=$D52)))</f>
        <v>20.147741647026354</v>
      </c>
      <c r="AG52" s="37" cm="1">
        <f t="array" ref="AG52">SUMIFS($E110:AG110,$E$61:AG$61,"&lt;="&amp;AG$3,$E$61:AG$61,"&gt;="&amp;(AG$3-15))*INDEX($I$261:$I$270,MATCH(1,($C$261:$C$270=$C52)*($D$261:$D$270=$D52)))</f>
        <v>18.871086387660959</v>
      </c>
    </row>
    <row r="53" spans="2:33" ht="12" x14ac:dyDescent="0.25">
      <c r="B53" s="7" t="s">
        <v>256</v>
      </c>
      <c r="C53" s="7" t="s">
        <v>140</v>
      </c>
      <c r="D53" s="7" t="s">
        <v>311</v>
      </c>
      <c r="E53" s="37" cm="1">
        <f t="array" ref="E53">SUMIFS($E111:E111,$E$61:E$61,"&lt;="&amp;E$3,$E$61:E$61,"&gt;="&amp;(E$3-15))*INDEX($I$261:$I$270,MATCH(1,($C$261:$C$270=$C53)*($D$261:$D$270=$D53)))</f>
        <v>5.2561564816149516E-3</v>
      </c>
      <c r="F53" s="37" cm="1">
        <f t="array" ref="F53">SUMIFS($E111:F111,$E$61:F$61,"&lt;="&amp;F$3,$E$61:F$61,"&gt;="&amp;(F$3-15))*INDEX($I$261:$I$270,MATCH(1,($C$261:$C$270=$C53)*($D$261:$D$270=$D53)))</f>
        <v>6.9362696352325628E-3</v>
      </c>
      <c r="G53" s="37" cm="1">
        <f t="array" ref="G53">SUMIFS($E111:G111,$E$61:G$61,"&lt;="&amp;G$3,$E$61:G$61,"&gt;="&amp;(G$3-15))*INDEX($I$261:$I$270,MATCH(1,($C$261:$C$270=$C53)*($D$261:$D$270=$D53)))</f>
        <v>1.0296495942467789E-2</v>
      </c>
      <c r="H53" s="37" cm="1">
        <f t="array" ref="H53">SUMIFS($E111:H111,$E$61:H$61,"&lt;="&amp;H$3,$E$61:H$61,"&gt;="&amp;(H$3-15))*INDEX($I$261:$I$270,MATCH(1,($C$261:$C$270=$C53)*($D$261:$D$270=$D53)))</f>
        <v>1.5616854262256893E-2</v>
      </c>
      <c r="I53" s="37" cm="1">
        <f t="array" ref="I53">SUMIFS($E111:I111,$E$61:I$61,"&lt;="&amp;I$3,$E$61:I$61,"&gt;="&amp;(I$3-15))*INDEX($I$261:$I$270,MATCH(1,($C$261:$C$270=$C53)*($D$261:$D$270=$D53)))</f>
        <v>2.2617325735663611E-2</v>
      </c>
      <c r="J53" s="37" cm="1">
        <f t="array" ref="J53">SUMIFS($E111:J111,$E$61:J$61,"&lt;="&amp;J$3,$E$61:J$61,"&gt;="&amp;(J$3-15))*INDEX($I$261:$I$270,MATCH(1,($C$261:$C$270=$C53)*($D$261:$D$270=$D53)))</f>
        <v>5.145926820609923E-2</v>
      </c>
      <c r="K53" s="37" cm="1">
        <f t="array" ref="K53">SUMIFS($E111:K111,$E$61:K$61,"&lt;="&amp;K$3,$E$61:K$61,"&gt;="&amp;(K$3-15))*INDEX($I$261:$I$270,MATCH(1,($C$261:$C$270=$C53)*($D$261:$D$270=$D53)))</f>
        <v>8.7581701008877896E-2</v>
      </c>
      <c r="L53" s="37" cm="1">
        <f t="array" ref="L53">SUMIFS($E111:L111,$E$61:L$61,"&lt;="&amp;L$3,$E$61:L$61,"&gt;="&amp;(L$3-15))*INDEX($I$261:$I$270,MATCH(1,($C$261:$C$270=$C53)*($D$261:$D$270=$D53)))</f>
        <v>0.13546492588697984</v>
      </c>
      <c r="M53" s="37" cm="1">
        <f t="array" ref="M53">SUMIFS($E111:M111,$E$61:M$61,"&lt;="&amp;M$3,$E$61:M$61,"&gt;="&amp;(M$3-15))*INDEX($I$261:$I$270,MATCH(1,($C$261:$C$270=$C53)*($D$261:$D$270=$D53)))</f>
        <v>0.19482892398146881</v>
      </c>
      <c r="N53" s="37" cm="1">
        <f t="array" ref="N53">SUMIFS($E111:N111,$E$61:N$61,"&lt;="&amp;N$3,$E$61:N$61,"&gt;="&amp;(N$3-15))*INDEX($I$261:$I$270,MATCH(1,($C$261:$C$270=$C53)*($D$261:$D$270=$D53)))</f>
        <v>0.26595371415128105</v>
      </c>
      <c r="O53" s="37" cm="1">
        <f t="array" ref="O53">SUMIFS($E111:O111,$E$61:O$61,"&lt;="&amp;O$3,$E$61:O$61,"&gt;="&amp;(O$3-15))*INDEX($I$261:$I$270,MATCH(1,($C$261:$C$270=$C53)*($D$261:$D$270=$D53)))</f>
        <v>0.34799923981960551</v>
      </c>
      <c r="P53" s="37" cm="1">
        <f t="array" ref="P53">SUMIFS($E111:P111,$E$61:P$61,"&lt;="&amp;P$3,$E$61:P$61,"&gt;="&amp;(P$3-15))*INDEX($I$261:$I$270,MATCH(1,($C$261:$C$270=$C53)*($D$261:$D$270=$D53)))</f>
        <v>0.44824599131878973</v>
      </c>
      <c r="Q53" s="37" cm="1">
        <f t="array" ref="Q53">SUMIFS($E111:Q111,$E$61:Q$61,"&lt;="&amp;Q$3,$E$61:Q$61,"&gt;="&amp;(Q$3-15))*INDEX($I$261:$I$270,MATCH(1,($C$261:$C$270=$C53)*($D$261:$D$270=$D53)))</f>
        <v>0.56557389321308627</v>
      </c>
      <c r="R53" s="37" cm="1">
        <f t="array" ref="R53">SUMIFS($E111:R111,$E$61:R$61,"&lt;="&amp;R$3,$E$61:R$61,"&gt;="&amp;(R$3-15))*INDEX($I$261:$I$270,MATCH(1,($C$261:$C$270=$C53)*($D$261:$D$270=$D53)))</f>
        <v>0.69998294550249518</v>
      </c>
      <c r="S53" s="37" cm="1">
        <f t="array" ref="S53">SUMIFS($E111:S111,$E$61:S$61,"&lt;="&amp;S$3,$E$61:S$61,"&gt;="&amp;(S$3-15))*INDEX($I$261:$I$270,MATCH(1,($C$261:$C$270=$C53)*($D$261:$D$270=$D53)))</f>
        <v>0.85147314818701647</v>
      </c>
      <c r="T53" s="37" cm="1">
        <f t="array" ref="T53">SUMIFS($E111:T111,$E$61:T$61,"&lt;="&amp;T$3,$E$61:T$61,"&gt;="&amp;(T$3-15))*INDEX($I$261:$I$270,MATCH(1,($C$261:$C$270=$C53)*($D$261:$D$270=$D53)))</f>
        <v>1.0183643881130326</v>
      </c>
      <c r="U53" s="37" cm="1">
        <f t="array" ref="U53">SUMIFS($E111:U111,$E$61:U$61,"&lt;="&amp;U$3,$E$61:U$61,"&gt;="&amp;(U$3-15))*INDEX($I$261:$I$270,MATCH(1,($C$261:$C$270=$C53)*($D$261:$D$270=$D53)))</f>
        <v>1.195400508798929</v>
      </c>
      <c r="V53" s="37" cm="1">
        <f t="array" ref="V53">SUMIFS($E111:V111,$E$61:V$61,"&lt;="&amp;V$3,$E$61:V$61,"&gt;="&amp;(V$3-15))*INDEX($I$261:$I$270,MATCH(1,($C$261:$C$270=$C53)*($D$261:$D$270=$D53)))</f>
        <v>1.3902936346185717</v>
      </c>
      <c r="W53" s="37" cm="1">
        <f t="array" ref="W53">SUMIFS($E111:W111,$E$61:W$61,"&lt;="&amp;W$3,$E$61:W$61,"&gt;="&amp;(W$3-15))*INDEX($I$261:$I$270,MATCH(1,($C$261:$C$270=$C53)*($D$261:$D$270=$D53)))</f>
        <v>1.5961074959367294</v>
      </c>
      <c r="X53" s="37" cm="1">
        <f t="array" ref="X53">SUMIFS($E111:X111,$E$61:X$61,"&lt;="&amp;X$3,$E$61:X$61,"&gt;="&amp;(X$3-15))*INDEX($I$261:$I$270,MATCH(1,($C$261:$C$270=$C53)*($D$261:$D$270=$D53)))</f>
        <v>1.7935207914867988</v>
      </c>
      <c r="Y53" s="37" cm="1">
        <f t="array" ref="Y53">SUMIFS($E111:Y111,$E$61:Y$61,"&lt;="&amp;Y$3,$E$61:Y$61,"&gt;="&amp;(Y$3-15))*INDEX($I$261:$I$270,MATCH(1,($C$261:$C$270=$C53)*($D$261:$D$270=$D53)))</f>
        <v>1.9808534081151625</v>
      </c>
      <c r="Z53" s="37" cm="1">
        <f t="array" ref="Z53">SUMIFS($E111:Z111,$E$61:Z$61,"&lt;="&amp;Z$3,$E$61:Z$61,"&gt;="&amp;(Z$3-15))*INDEX($I$261:$I$270,MATCH(1,($C$261:$C$270=$C53)*($D$261:$D$270=$D53)))</f>
        <v>2.1390640634141547</v>
      </c>
      <c r="AA53" s="37" cm="1">
        <f t="array" ref="AA53">SUMIFS($E111:AA111,$E$61:AA$61,"&lt;="&amp;AA$3,$E$61:AA$61,"&gt;="&amp;(AA$3-15))*INDEX($I$261:$I$270,MATCH(1,($C$261:$C$270=$C53)*($D$261:$D$270=$D53)))</f>
        <v>2.2801935683180328</v>
      </c>
      <c r="AB53" s="37" cm="1">
        <f t="array" ref="AB53">SUMIFS($E111:AB111,$E$61:AB$61,"&lt;="&amp;AB$3,$E$61:AB$61,"&gt;="&amp;(AB$3-15))*INDEX($I$261:$I$270,MATCH(1,($C$261:$C$270=$C53)*($D$261:$D$270=$D53)))</f>
        <v>2.3997616210838197</v>
      </c>
      <c r="AC53" s="37" cm="1">
        <f t="array" ref="AC53">SUMIFS($E111:AC111,$E$61:AC$61,"&lt;="&amp;AC$3,$E$61:AC$61,"&gt;="&amp;(AC$3-15))*INDEX($I$261:$I$270,MATCH(1,($C$261:$C$270=$C53)*($D$261:$D$270=$D53)))</f>
        <v>2.498608278288323</v>
      </c>
      <c r="AD53" s="37" cm="1">
        <f t="array" ref="AD53">SUMIFS($E111:AD111,$E$61:AD$61,"&lt;="&amp;AD$3,$E$61:AD$61,"&gt;="&amp;(AD$3-15))*INDEX($I$261:$I$270,MATCH(1,($C$261:$C$270=$C53)*($D$261:$D$270=$D53)))</f>
        <v>2.5767335399315252</v>
      </c>
      <c r="AE53" s="37" cm="1">
        <f t="array" ref="AE53">SUMIFS($E111:AE111,$E$61:AE$61,"&lt;="&amp;AE$3,$E$61:AE$61,"&gt;="&amp;(AE$3-15))*INDEX($I$261:$I$270,MATCH(1,($C$261:$C$270=$C53)*($D$261:$D$270=$D53)))</f>
        <v>2.6332973494366536</v>
      </c>
      <c r="AF53" s="37" cm="1">
        <f t="array" ref="AF53">SUMIFS($E111:AF111,$E$61:AF$61,"&lt;="&amp;AF$3,$E$61:AF$61,"&gt;="&amp;(AF$3-15))*INDEX($I$261:$I$270,MATCH(1,($C$261:$C$270=$C53)*($D$261:$D$270=$D53)))</f>
        <v>2.6624193107660257</v>
      </c>
      <c r="AG53" s="37" cm="1">
        <f t="array" ref="AG53">SUMIFS($E111:AG111,$E$61:AG$61,"&lt;="&amp;AG$3,$E$61:AG$61,"&gt;="&amp;(AG$3-15))*INDEX($I$261:$I$270,MATCH(1,($C$261:$C$270=$C53)*($D$261:$D$270=$D53)))</f>
        <v>2.6638194050607069</v>
      </c>
    </row>
    <row r="54" spans="2:33" ht="12" x14ac:dyDescent="0.25">
      <c r="B54" s="7" t="s">
        <v>256</v>
      </c>
      <c r="C54" s="7" t="s">
        <v>141</v>
      </c>
      <c r="D54" s="7" t="s">
        <v>311</v>
      </c>
      <c r="E54" s="37" cm="1">
        <f t="array" ref="E54">SUMIFS($E112:E112,$E$61:E$61,"&lt;="&amp;E$3,$E$61:E$61,"&gt;="&amp;(E$3-15))*INDEX($I$261:$I$270,MATCH(1,($C$261:$C$270=$C54)*($D$261:$D$270=$D54)))</f>
        <v>0</v>
      </c>
      <c r="F54" s="37" cm="1">
        <f t="array" ref="F54">SUMIFS($E112:F112,$E$61:F$61,"&lt;="&amp;F$3,$E$61:F$61,"&gt;="&amp;(F$3-15))*INDEX($I$261:$I$270,MATCH(1,($C$261:$C$270=$C54)*($D$261:$D$270=$D54)))</f>
        <v>0</v>
      </c>
      <c r="G54" s="37" cm="1">
        <f t="array" ref="G54">SUMIFS($E112:G112,$E$61:G$61,"&lt;="&amp;G$3,$E$61:G$61,"&gt;="&amp;(G$3-15))*INDEX($I$261:$I$270,MATCH(1,($C$261:$C$270=$C54)*($D$261:$D$270=$D54)))</f>
        <v>1.4000942946813435E-3</v>
      </c>
      <c r="H54" s="37" cm="1">
        <f t="array" ref="H54">SUMIFS($E112:H112,$E$61:H$61,"&lt;="&amp;H$3,$E$61:H$61,"&gt;="&amp;(H$3-15))*INDEX($I$261:$I$270,MATCH(1,($C$261:$C$270=$C54)*($D$261:$D$270=$D54)))</f>
        <v>2.800188589362687E-3</v>
      </c>
      <c r="I54" s="37" cm="1">
        <f t="array" ref="I54">SUMIFS($E112:I112,$E$61:I$61,"&lt;="&amp;I$3,$E$61:I$61,"&gt;="&amp;(I$3-15))*INDEX($I$261:$I$270,MATCH(1,($C$261:$C$270=$C54)*($D$261:$D$270=$D54)))</f>
        <v>7.0004714734067169E-3</v>
      </c>
      <c r="J54" s="37" cm="1">
        <f t="array" ref="J54">SUMIFS($E112:J112,$E$61:J$61,"&lt;="&amp;J$3,$E$61:J$61,"&gt;="&amp;(J$3-15))*INDEX($I$261:$I$270,MATCH(1,($C$261:$C$270=$C54)*($D$261:$D$270=$D54)))</f>
        <v>2.6601791598945528E-2</v>
      </c>
      <c r="K54" s="37" cm="1">
        <f t="array" ref="K54">SUMIFS($E112:K112,$E$61:K$61,"&lt;="&amp;K$3,$E$61:K$61,"&gt;="&amp;(K$3-15))*INDEX($I$261:$I$270,MATCH(1,($C$261:$C$270=$C54)*($D$261:$D$270=$D54)))</f>
        <v>5.684382836406255E-2</v>
      </c>
      <c r="L54" s="37" cm="1">
        <f t="array" ref="L54">SUMIFS($E112:L112,$E$61:L$61,"&lt;="&amp;L$3,$E$61:L$61,"&gt;="&amp;(L$3-15))*INDEX($I$261:$I$270,MATCH(1,($C$261:$C$270=$C54)*($D$261:$D$270=$D54)))</f>
        <v>0.10248690237067434</v>
      </c>
      <c r="M54" s="37" cm="1">
        <f t="array" ref="M54">SUMIFS($E112:M112,$E$61:M$61,"&lt;="&amp;M$3,$E$61:M$61,"&gt;="&amp;(M$3-15))*INDEX($I$261:$I$270,MATCH(1,($C$261:$C$270=$C54)*($D$261:$D$270=$D54)))</f>
        <v>0.16297097590090839</v>
      </c>
      <c r="N54" s="37" cm="1">
        <f t="array" ref="N54">SUMIFS($E112:N112,$E$61:N$61,"&lt;="&amp;N$3,$E$61:N$61,"&gt;="&amp;(N$3-15))*INDEX($I$261:$I$270,MATCH(1,($C$261:$C$270=$C54)*($D$261:$D$270=$D54)))</f>
        <v>0.23829604895476469</v>
      </c>
      <c r="O54" s="37" cm="1">
        <f t="array" ref="O54">SUMIFS($E112:O112,$E$61:O$61,"&lt;="&amp;O$3,$E$61:O$61,"&gt;="&amp;(O$3-15))*INDEX($I$261:$I$270,MATCH(1,($C$261:$C$270=$C54)*($D$261:$D$270=$D54)))</f>
        <v>0.32006155576415513</v>
      </c>
      <c r="P54" s="37" cm="1">
        <f t="array" ref="P54">SUMIFS($E112:P112,$E$61:P$61,"&lt;="&amp;P$3,$E$61:P$61,"&gt;="&amp;(P$3-15))*INDEX($I$261:$I$270,MATCH(1,($C$261:$C$270=$C54)*($D$261:$D$270=$D54)))</f>
        <v>0.40854751518801602</v>
      </c>
      <c r="Q54" s="37" cm="1">
        <f t="array" ref="Q54">SUMIFS($E112:Q112,$E$61:Q$61,"&lt;="&amp;Q$3,$E$61:Q$61,"&gt;="&amp;(Q$3-15))*INDEX($I$261:$I$270,MATCH(1,($C$261:$C$270=$C54)*($D$261:$D$270=$D54)))</f>
        <v>0.50291387064953852</v>
      </c>
      <c r="R54" s="37" cm="1">
        <f t="array" ref="R54">SUMIFS($E112:R112,$E$61:R$61,"&lt;="&amp;R$3,$E$61:R$61,"&gt;="&amp;(R$3-15))*INDEX($I$261:$I$270,MATCH(1,($C$261:$C$270=$C54)*($D$261:$D$270=$D54)))</f>
        <v>0.60344064100765893</v>
      </c>
      <c r="S54" s="37" cm="1">
        <f t="array" ref="S54">SUMIFS($E112:S112,$E$61:S$61,"&lt;="&amp;S$3,$E$61:S$61,"&gt;="&amp;(S$3-15))*INDEX($I$261:$I$270,MATCH(1,($C$261:$C$270=$C54)*($D$261:$D$270=$D54)))</f>
        <v>0.70900775082663225</v>
      </c>
      <c r="T54" s="37" cm="1">
        <f t="array" ref="T54">SUMIFS($E112:T112,$E$61:T$61,"&lt;="&amp;T$3,$E$61:T$61,"&gt;="&amp;(T$3-15))*INDEX($I$261:$I$270,MATCH(1,($C$261:$C$270=$C54)*($D$261:$D$270=$D54)))</f>
        <v>0.81989521896539475</v>
      </c>
      <c r="U54" s="37" cm="1">
        <f t="array" ref="U54">SUMIFS($E112:U112,$E$61:U$61,"&lt;="&amp;U$3,$E$61:U$61,"&gt;="&amp;(U$3-15))*INDEX($I$261:$I$270,MATCH(1,($C$261:$C$270=$C54)*($D$261:$D$270=$D54)))</f>
        <v>0.93554300770607379</v>
      </c>
      <c r="V54" s="37" cm="1">
        <f t="array" ref="V54">SUMIFS($E112:V112,$E$61:V$61,"&lt;="&amp;V$3,$E$61:V$61,"&gt;="&amp;(V$3-15))*INDEX($I$261:$I$270,MATCH(1,($C$261:$C$270=$C54)*($D$261:$D$270=$D54)))</f>
        <v>1.055671098189733</v>
      </c>
      <c r="W54" s="37" cm="1">
        <f t="array" ref="W54">SUMIFS($E112:W112,$E$61:W$61,"&lt;="&amp;W$3,$E$61:W$61,"&gt;="&amp;(W$3-15))*INDEX($I$261:$I$270,MATCH(1,($C$261:$C$270=$C54)*($D$261:$D$270=$D54)))</f>
        <v>1.1771992829680737</v>
      </c>
      <c r="X54" s="37" cm="1">
        <f t="array" ref="X54">SUMIFS($E112:X112,$E$61:X$61,"&lt;="&amp;X$3,$E$61:X$61,"&gt;="&amp;(X$3-15))*INDEX($I$261:$I$270,MATCH(1,($C$261:$C$270=$C54)*($D$261:$D$270=$D54)))</f>
        <v>1.295367241439179</v>
      </c>
      <c r="Y54" s="37" cm="1">
        <f t="array" ref="Y54">SUMIFS($E112:Y112,$E$61:Y$61,"&lt;="&amp;Y$3,$E$61:Y$61,"&gt;="&amp;(Y$3-15))*INDEX($I$261:$I$270,MATCH(1,($C$261:$C$270=$C54)*($D$261:$D$270=$D54)))</f>
        <v>1.4068147472958141</v>
      </c>
      <c r="Z54" s="37" cm="1">
        <f t="array" ref="Z54">SUMIFS($E112:Z112,$E$61:Z$61,"&lt;="&amp;Z$3,$E$61:Z$61,"&gt;="&amp;(Z$3-15))*INDEX($I$261:$I$270,MATCH(1,($C$261:$C$270=$C54)*($D$261:$D$270=$D54)))</f>
        <v>1.4989409518858463</v>
      </c>
      <c r="AA54" s="37" cm="1">
        <f t="array" ref="AA54">SUMIFS($E112:AA112,$E$61:AA$61,"&lt;="&amp;AA$3,$E$61:AA$61,"&gt;="&amp;(AA$3-15))*INDEX($I$261:$I$270,MATCH(1,($C$261:$C$270=$C54)*($D$261:$D$270=$D54)))</f>
        <v>1.5753861003754477</v>
      </c>
      <c r="AB54" s="37" cm="1">
        <f t="array" ref="AB54">SUMIFS($E112:AB112,$E$61:AB$61,"&lt;="&amp;AB$3,$E$61:AB$61,"&gt;="&amp;(AB$3-15))*INDEX($I$261:$I$270,MATCH(1,($C$261:$C$270=$C54)*($D$261:$D$270=$D54)))</f>
        <v>1.6305498155858928</v>
      </c>
      <c r="AC54" s="37" cm="1">
        <f t="array" ref="AC54">SUMIFS($E112:AC112,$E$61:AC$61,"&lt;="&amp;AC$3,$E$61:AC$61,"&gt;="&amp;(AC$3-15))*INDEX($I$261:$I$270,MATCH(1,($C$261:$C$270=$C54)*($D$261:$D$270=$D54)))</f>
        <v>1.6675123049654803</v>
      </c>
      <c r="AD54" s="37" cm="1">
        <f t="array" ref="AD54">SUMIFS($E112:AD112,$E$61:AD$61,"&lt;="&amp;AD$3,$E$61:AD$61,"&gt;="&amp;(AD$3-15))*INDEX($I$261:$I$270,MATCH(1,($C$261:$C$270=$C54)*($D$261:$D$270=$D54)))</f>
        <v>1.684873474219529</v>
      </c>
      <c r="AE54" s="37" cm="1">
        <f t="array" ref="AE54">SUMIFS($E112:AE112,$E$61:AE$61,"&lt;="&amp;AE$3,$E$61:AE$61,"&gt;="&amp;(AE$3-15))*INDEX($I$261:$I$270,MATCH(1,($C$261:$C$270=$C54)*($D$261:$D$270=$D54)))</f>
        <v>1.690473851398254</v>
      </c>
      <c r="AF54" s="37" cm="1">
        <f t="array" ref="AF54">SUMIFS($E112:AF112,$E$61:AF$61,"&lt;="&amp;AF$3,$E$61:AF$61,"&gt;="&amp;(AF$3-15))*INDEX($I$261:$I$270,MATCH(1,($C$261:$C$270=$C54)*($D$261:$D$270=$D54)))</f>
        <v>1.6851534930784648</v>
      </c>
      <c r="AG54" s="37" cm="1">
        <f t="array" ref="AG54">SUMIFS($E112:AG112,$E$61:AG$61,"&lt;="&amp;AG$3,$E$61:AG$61,"&gt;="&amp;(AG$3-15))*INDEX($I$261:$I$270,MATCH(1,($C$261:$C$270=$C54)*($D$261:$D$270=$D54)))</f>
        <v>1.6689123992601618</v>
      </c>
    </row>
    <row r="55" spans="2:33" ht="12" x14ac:dyDescent="0.25">
      <c r="B55" s="7" t="s">
        <v>256</v>
      </c>
      <c r="C55" s="7" t="s">
        <v>124</v>
      </c>
      <c r="D55" s="7" t="s">
        <v>312</v>
      </c>
      <c r="E55" s="37" cm="1">
        <f t="array" ref="E55">SUMIFS($E113:E113,$E$61:E$61,"&lt;="&amp;E$3,$E$61:E$61,"&gt;="&amp;(E$3-15))*INDEX($I$261:$I$270,MATCH(1,($C$261:$C$270=$C55)*($D$261:$D$270=$D55)))</f>
        <v>0</v>
      </c>
      <c r="F55" s="37" cm="1">
        <f t="array" ref="F55">SUMIFS($E113:F113,$E$61:F$61,"&lt;="&amp;F$3,$E$61:F$61,"&gt;="&amp;(F$3-15))*INDEX($I$261:$I$270,MATCH(1,($C$261:$C$270=$C55)*($D$261:$D$270=$D55)))</f>
        <v>0</v>
      </c>
      <c r="G55" s="37" cm="1">
        <f t="array" ref="G55">SUMIFS($E113:G113,$E$61:G$61,"&lt;="&amp;G$3,$E$61:G$61,"&gt;="&amp;(G$3-15))*INDEX($I$261:$I$270,MATCH(1,($C$261:$C$270=$C55)*($D$261:$D$270=$D55)))</f>
        <v>0</v>
      </c>
      <c r="H55" s="37" cm="1">
        <f t="array" ref="H55">SUMIFS($E113:H113,$E$61:H$61,"&lt;="&amp;H$3,$E$61:H$61,"&gt;="&amp;(H$3-15))*INDEX($I$261:$I$270,MATCH(1,($C$261:$C$270=$C55)*($D$261:$D$270=$D55)))</f>
        <v>7.2608043915748299E-3</v>
      </c>
      <c r="I55" s="37" cm="1">
        <f t="array" ref="I55">SUMIFS($E113:I113,$E$61:I$61,"&lt;="&amp;I$3,$E$61:I$61,"&gt;="&amp;(I$3-15))*INDEX($I$261:$I$270,MATCH(1,($C$261:$C$270=$C55)*($D$261:$D$270=$D55)))</f>
        <v>1.452160878314966E-2</v>
      </c>
      <c r="J55" s="37" cm="1">
        <f t="array" ref="J55">SUMIFS($E113:J113,$E$61:J$61,"&lt;="&amp;J$3,$E$61:J$61,"&gt;="&amp;(J$3-15))*INDEX($I$261:$I$270,MATCH(1,($C$261:$C$270=$C55)*($D$261:$D$270=$D55)))</f>
        <v>0.11617287026519728</v>
      </c>
      <c r="K55" s="37" cm="1">
        <f t="array" ref="K55">SUMIFS($E113:K113,$E$61:K$61,"&lt;="&amp;K$3,$E$61:K$61,"&gt;="&amp;(K$3-15))*INDEX($I$261:$I$270,MATCH(1,($C$261:$C$270=$C55)*($D$261:$D$270=$D55)))</f>
        <v>0.2759105668798435</v>
      </c>
      <c r="L55" s="37" cm="1">
        <f t="array" ref="L55">SUMIFS($E113:L113,$E$61:L$61,"&lt;="&amp;L$3,$E$61:L$61,"&gt;="&amp;(L$3-15))*INDEX($I$261:$I$270,MATCH(1,($C$261:$C$270=$C55)*($D$261:$D$270=$D55)))</f>
        <v>0.51551711180181292</v>
      </c>
      <c r="M55" s="37" cm="1">
        <f t="array" ref="M55">SUMIFS($E113:M113,$E$61:M$61,"&lt;="&amp;M$3,$E$61:M$61,"&gt;="&amp;(M$3-15))*INDEX($I$261:$I$270,MATCH(1,($C$261:$C$270=$C55)*($D$261:$D$270=$D55)))</f>
        <v>0.83499250503110534</v>
      </c>
      <c r="N55" s="37" cm="1">
        <f t="array" ref="N55">SUMIFS($E113:N113,$E$61:N$61,"&lt;="&amp;N$3,$E$61:N$61,"&gt;="&amp;(N$3-15))*INDEX($I$261:$I$270,MATCH(1,($C$261:$C$270=$C55)*($D$261:$D$270=$D55)))</f>
        <v>1.2343367465677211</v>
      </c>
      <c r="O55" s="37" cm="1">
        <f t="array" ref="O55">SUMIFS($E113:O113,$E$61:O$61,"&lt;="&amp;O$3,$E$61:O$61,"&gt;="&amp;(O$3-15))*INDEX($I$261:$I$270,MATCH(1,($C$261:$C$270=$C55)*($D$261:$D$270=$D55)))</f>
        <v>1.6699850100622107</v>
      </c>
      <c r="P55" s="37" cm="1">
        <f t="array" ref="P55">SUMIFS($E113:P113,$E$61:P$61,"&lt;="&amp;P$3,$E$61:P$61,"&gt;="&amp;(P$3-15))*INDEX($I$261:$I$270,MATCH(1,($C$261:$C$270=$C55)*($D$261:$D$270=$D55)))</f>
        <v>2.1855021218640238</v>
      </c>
      <c r="Q55" s="37" cm="1">
        <f t="array" ref="Q55">SUMIFS($E113:Q113,$E$61:Q$61,"&lt;="&amp;Q$3,$E$61:Q$61,"&gt;="&amp;(Q$3-15))*INDEX($I$261:$I$270,MATCH(1,($C$261:$C$270=$C55)*($D$261:$D$270=$D55)))</f>
        <v>2.7808880819731598</v>
      </c>
      <c r="R55" s="37" cm="1">
        <f t="array" ref="R55">SUMIFS($E113:R113,$E$61:R$61,"&lt;="&amp;R$3,$E$61:R$61,"&gt;="&amp;(R$3-15))*INDEX($I$261:$I$270,MATCH(1,($C$261:$C$270=$C55)*($D$261:$D$270=$D55)))</f>
        <v>3.448882085998044</v>
      </c>
      <c r="S55" s="37" cm="1">
        <f t="array" ref="S55">SUMIFS($E113:S113,$E$61:S$61,"&lt;="&amp;S$3,$E$61:S$61,"&gt;="&amp;(S$3-15))*INDEX($I$261:$I$270,MATCH(1,($C$261:$C$270=$C55)*($D$261:$D$270=$D55)))</f>
        <v>4.1894841339386764</v>
      </c>
      <c r="T55" s="37" cm="1">
        <f t="array" ref="T55">SUMIFS($E113:T113,$E$61:T$61,"&lt;="&amp;T$3,$E$61:T$61,"&gt;="&amp;(T$3-15))*INDEX($I$261:$I$270,MATCH(1,($C$261:$C$270=$C55)*($D$261:$D$270=$D55)))</f>
        <v>5.0026942257950582</v>
      </c>
      <c r="U55" s="37" cm="1">
        <f t="array" ref="U55">SUMIFS($E113:U113,$E$61:U$61,"&lt;="&amp;U$3,$E$61:U$61,"&gt;="&amp;(U$3-15))*INDEX($I$261:$I$270,MATCH(1,($C$261:$C$270=$C55)*($D$261:$D$270=$D55)))</f>
        <v>5.8812515571756121</v>
      </c>
      <c r="V55" s="37" cm="1">
        <f t="array" ref="V55">SUMIFS($E113:V113,$E$61:V$61,"&lt;="&amp;V$3,$E$61:V$61,"&gt;="&amp;(V$3-15))*INDEX($I$261:$I$270,MATCH(1,($C$261:$C$270=$C55)*($D$261:$D$270=$D55)))</f>
        <v>6.8251561280803399</v>
      </c>
      <c r="W55" s="37" cm="1">
        <f t="array" ref="W55">SUMIFS($E113:W113,$E$61:W$61,"&lt;="&amp;W$3,$E$61:W$61,"&gt;="&amp;(W$3-15))*INDEX($I$261:$I$270,MATCH(1,($C$261:$C$270=$C55)*($D$261:$D$270=$D55)))</f>
        <v>7.8053647209429409</v>
      </c>
      <c r="X55" s="37" cm="1">
        <f t="array" ref="X55">SUMIFS($E113:X113,$E$61:X$61,"&lt;="&amp;X$3,$E$61:X$61,"&gt;="&amp;(X$3-15))*INDEX($I$261:$I$270,MATCH(1,($C$261:$C$270=$C55)*($D$261:$D$270=$D55)))</f>
        <v>8.7637909006308199</v>
      </c>
      <c r="Y55" s="37" cm="1">
        <f t="array" ref="Y55">SUMIFS($E113:Y113,$E$61:Y$61,"&lt;="&amp;Y$3,$E$61:Y$61,"&gt;="&amp;(Y$3-15))*INDEX($I$261:$I$270,MATCH(1,($C$261:$C$270=$C55)*($D$261:$D$270=$D55)))</f>
        <v>9.6931738627523973</v>
      </c>
      <c r="Z55" s="37" cm="1">
        <f t="array" ref="Z55">SUMIFS($E113:Z113,$E$61:Z$61,"&lt;="&amp;Z$3,$E$61:Z$61,"&gt;="&amp;(Z$3-15))*INDEX($I$261:$I$270,MATCH(1,($C$261:$C$270=$C55)*($D$261:$D$270=$D55)))</f>
        <v>10.491862345825629</v>
      </c>
      <c r="AA55" s="37" cm="1">
        <f t="array" ref="AA55">SUMIFS($E113:AA113,$E$61:AA$61,"&lt;="&amp;AA$3,$E$61:AA$61,"&gt;="&amp;(AA$3-15))*INDEX($I$261:$I$270,MATCH(1,($C$261:$C$270=$C55)*($D$261:$D$270=$D55)))</f>
        <v>11.210681980591536</v>
      </c>
      <c r="AB55" s="37" cm="1">
        <f t="array" ref="AB55">SUMIFS($E113:AB113,$E$61:AB$61,"&lt;="&amp;AB$3,$E$61:AB$61,"&gt;="&amp;(AB$3-15))*INDEX($I$261:$I$270,MATCH(1,($C$261:$C$270=$C55)*($D$261:$D$270=$D55)))</f>
        <v>11.81332874509225</v>
      </c>
      <c r="AC55" s="37" cm="1">
        <f t="array" ref="AC55">SUMIFS($E113:AC113,$E$61:AC$61,"&lt;="&amp;AC$3,$E$61:AC$61,"&gt;="&amp;(AC$3-15))*INDEX($I$261:$I$270,MATCH(1,($C$261:$C$270=$C55)*($D$261:$D$270=$D55)))</f>
        <v>12.299802639327762</v>
      </c>
      <c r="AD55" s="37" cm="1">
        <f t="array" ref="AD55">SUMIFS($E113:AD113,$E$61:AD$61,"&lt;="&amp;AD$3,$E$61:AD$61,"&gt;="&amp;(AD$3-15))*INDEX($I$261:$I$270,MATCH(1,($C$261:$C$270=$C55)*($D$261:$D$270=$D55)))</f>
        <v>12.662842858906503</v>
      </c>
      <c r="AE55" s="37" cm="1">
        <f t="array" ref="AE55">SUMIFS($E113:AE113,$E$61:AE$61,"&lt;="&amp;AE$3,$E$61:AE$61,"&gt;="&amp;(AE$3-15))*INDEX($I$261:$I$270,MATCH(1,($C$261:$C$270=$C55)*($D$261:$D$270=$D55)))</f>
        <v>12.967796643352647</v>
      </c>
      <c r="AF55" s="37" cm="1">
        <f t="array" ref="AF55">SUMIFS($E113:AF113,$E$61:AF$61,"&lt;="&amp;AF$3,$E$61:AF$61,"&gt;="&amp;(AF$3-15))*INDEX($I$261:$I$270,MATCH(1,($C$261:$C$270=$C55)*($D$261:$D$270=$D55)))</f>
        <v>13.142055948750443</v>
      </c>
      <c r="AG55" s="37" cm="1">
        <f t="array" ref="AG55">SUMIFS($E113:AG113,$E$61:AG$61,"&lt;="&amp;AG$3,$E$61:AG$61,"&gt;="&amp;(AG$3-15))*INDEX($I$261:$I$270,MATCH(1,($C$261:$C$270=$C55)*($D$261:$D$270=$D55)))</f>
        <v>13.207403188274618</v>
      </c>
    </row>
    <row r="56" spans="2:33" ht="12" x14ac:dyDescent="0.25">
      <c r="B56" s="7" t="s">
        <v>256</v>
      </c>
      <c r="C56" s="7" t="s">
        <v>123</v>
      </c>
      <c r="D56" s="7" t="s">
        <v>312</v>
      </c>
      <c r="E56" s="37" cm="1">
        <f t="array" ref="E56">SUMIFS($E114:E114,$E$61:E$61,"&lt;="&amp;E$3,$E$61:E$61,"&gt;="&amp;(E$3-15))*INDEX($I$261:$I$270,MATCH(1,($C$261:$C$270=$C56)*($D$261:$D$270=$D56)))</f>
        <v>0</v>
      </c>
      <c r="F56" s="37" cm="1">
        <f t="array" ref="F56">SUMIFS($E114:F114,$E$61:F$61,"&lt;="&amp;F$3,$E$61:F$61,"&gt;="&amp;(F$3-15))*INDEX($I$261:$I$270,MATCH(1,($C$261:$C$270=$C56)*($D$261:$D$270=$D56)))</f>
        <v>0</v>
      </c>
      <c r="G56" s="37" cm="1">
        <f t="array" ref="G56">SUMIFS($E114:G114,$E$61:G$61,"&lt;="&amp;G$3,$E$61:G$61,"&gt;="&amp;(G$3-15))*INDEX($I$261:$I$270,MATCH(1,($C$261:$C$270=$C56)*($D$261:$D$270=$D56)))</f>
        <v>0</v>
      </c>
      <c r="H56" s="37" cm="1">
        <f t="array" ref="H56">SUMIFS($E114:H114,$E$61:H$61,"&lt;="&amp;H$3,$E$61:H$61,"&gt;="&amp;(H$3-15))*INDEX($I$261:$I$270,MATCH(1,($C$261:$C$270=$C56)*($D$261:$D$270=$D56)))</f>
        <v>0</v>
      </c>
      <c r="I56" s="37" cm="1">
        <f t="array" ref="I56">SUMIFS($E114:I114,$E$61:I$61,"&lt;="&amp;I$3,$E$61:I$61,"&gt;="&amp;(I$3-15))*INDEX($I$261:$I$270,MATCH(1,($C$261:$C$270=$C56)*($D$261:$D$270=$D56)))</f>
        <v>0</v>
      </c>
      <c r="J56" s="37" cm="1">
        <f t="array" ref="J56">SUMIFS($E114:J114,$E$61:J$61,"&lt;="&amp;J$3,$E$61:J$61,"&gt;="&amp;(J$3-15))*INDEX($I$261:$I$270,MATCH(1,($C$261:$C$270=$C56)*($D$261:$D$270=$D56)))</f>
        <v>0</v>
      </c>
      <c r="K56" s="37" cm="1">
        <f t="array" ref="K56">SUMIFS($E114:K114,$E$61:K$61,"&lt;="&amp;K$3,$E$61:K$61,"&gt;="&amp;(K$3-15))*INDEX($I$261:$I$270,MATCH(1,($C$261:$C$270=$C56)*($D$261:$D$270=$D56)))</f>
        <v>7.9868848307323118E-2</v>
      </c>
      <c r="L56" s="37" cm="1">
        <f t="array" ref="L56">SUMIFS($E114:L114,$E$61:L$61,"&lt;="&amp;L$3,$E$61:L$61,"&gt;="&amp;(L$3-15))*INDEX($I$261:$I$270,MATCH(1,($C$261:$C$270=$C56)*($D$261:$D$270=$D56)))</f>
        <v>0.18878091418094559</v>
      </c>
      <c r="M56" s="37" cm="1">
        <f t="array" ref="M56">SUMIFS($E114:M114,$E$61:M$61,"&lt;="&amp;M$3,$E$61:M$61,"&gt;="&amp;(M$3-15))*INDEX($I$261:$I$270,MATCH(1,($C$261:$C$270=$C56)*($D$261:$D$270=$D56)))</f>
        <v>0.33399700201244215</v>
      </c>
      <c r="N56" s="37" cm="1">
        <f t="array" ref="N56">SUMIFS($E114:N114,$E$61:N$61,"&lt;="&amp;N$3,$E$61:N$61,"&gt;="&amp;(N$3-15))*INDEX($I$261:$I$270,MATCH(1,($C$261:$C$270=$C56)*($D$261:$D$270=$D56)))</f>
        <v>0.49373469862708841</v>
      </c>
      <c r="O56" s="37" cm="1">
        <f t="array" ref="O56">SUMIFS($E114:O114,$E$61:O$61,"&lt;="&amp;O$3,$E$61:O$61,"&gt;="&amp;(O$3-15))*INDEX($I$261:$I$270,MATCH(1,($C$261:$C$270=$C56)*($D$261:$D$270=$D56)))</f>
        <v>0.6897764171996088</v>
      </c>
      <c r="P56" s="37" cm="1">
        <f t="array" ref="P56">SUMIFS($E114:P114,$E$61:P$61,"&lt;="&amp;P$3,$E$61:P$61,"&gt;="&amp;(P$3-15))*INDEX($I$261:$I$270,MATCH(1,($C$261:$C$270=$C56)*($D$261:$D$270=$D56)))</f>
        <v>0.91486135333842855</v>
      </c>
      <c r="Q56" s="37" cm="1">
        <f t="array" ref="Q56">SUMIFS($E114:Q114,$E$61:Q$61,"&lt;="&amp;Q$3,$E$61:Q$61,"&gt;="&amp;(Q$3-15))*INDEX($I$261:$I$270,MATCH(1,($C$261:$C$270=$C56)*($D$261:$D$270=$D56)))</f>
        <v>1.1762503114351226</v>
      </c>
      <c r="R56" s="37" cm="1">
        <f t="array" ref="R56">SUMIFS($E114:R114,$E$61:R$61,"&lt;="&amp;R$3,$E$61:R$61,"&gt;="&amp;(R$3-15))*INDEX($I$261:$I$270,MATCH(1,($C$261:$C$270=$C56)*($D$261:$D$270=$D56)))</f>
        <v>1.4666824870981157</v>
      </c>
      <c r="S56" s="37" cm="1">
        <f t="array" ref="S56">SUMIFS($E114:S114,$E$61:S$61,"&lt;="&amp;S$3,$E$61:S$61,"&gt;="&amp;(S$3-15))*INDEX($I$261:$I$270,MATCH(1,($C$261:$C$270=$C56)*($D$261:$D$270=$D56)))</f>
        <v>1.7716362715442586</v>
      </c>
      <c r="T56" s="37" cm="1">
        <f t="array" ref="T56">SUMIFS($E114:T114,$E$61:T$61,"&lt;="&amp;T$3,$E$61:T$61,"&gt;="&amp;(T$3-15))*INDEX($I$261:$I$270,MATCH(1,($C$261:$C$270=$C56)*($D$261:$D$270=$D56)))</f>
        <v>2.1056332735567009</v>
      </c>
      <c r="U56" s="37" cm="1">
        <f t="array" ref="U56">SUMIFS($E114:U114,$E$61:U$61,"&lt;="&amp;U$3,$E$61:U$61,"&gt;="&amp;(U$3-15))*INDEX($I$261:$I$270,MATCH(1,($C$261:$C$270=$C56)*($D$261:$D$270=$D56)))</f>
        <v>2.4614126887438679</v>
      </c>
      <c r="V56" s="37" cm="1">
        <f t="array" ref="V56">SUMIFS($E114:V114,$E$61:V$61,"&lt;="&amp;V$3,$E$61:V$61,"&gt;="&amp;(V$3-15))*INDEX($I$261:$I$270,MATCH(1,($C$261:$C$270=$C56)*($D$261:$D$270=$D56)))</f>
        <v>2.8462353214973337</v>
      </c>
      <c r="W56" s="37" cm="1">
        <f t="array" ref="W56">SUMIFS($E114:W114,$E$61:W$61,"&lt;="&amp;W$3,$E$61:W$61,"&gt;="&amp;(W$3-15))*INDEX($I$261:$I$270,MATCH(1,($C$261:$C$270=$C56)*($D$261:$D$270=$D56)))</f>
        <v>3.2528403674255242</v>
      </c>
      <c r="X56" s="37" cm="1">
        <f t="array" ref="X56">SUMIFS($E114:X114,$E$61:X$61,"&lt;="&amp;X$3,$E$61:X$61,"&gt;="&amp;(X$3-15))*INDEX($I$261:$I$270,MATCH(1,($C$261:$C$270=$C56)*($D$261:$D$270=$D56)))</f>
        <v>3.6594454133537155</v>
      </c>
      <c r="Y56" s="37" cm="1">
        <f t="array" ref="Y56">SUMIFS($E114:Y114,$E$61:Y$61,"&lt;="&amp;Y$3,$E$61:Y$61,"&gt;="&amp;(Y$3-15))*INDEX($I$261:$I$270,MATCH(1,($C$261:$C$270=$C56)*($D$261:$D$270=$D56)))</f>
        <v>4.0370072417156067</v>
      </c>
      <c r="Z56" s="37" cm="1">
        <f t="array" ref="Z56">SUMIFS($E114:Z114,$E$61:Z$61,"&lt;="&amp;Z$3,$E$61:Z$61,"&gt;="&amp;(Z$3-15))*INDEX($I$261:$I$270,MATCH(1,($C$261:$C$270=$C56)*($D$261:$D$270=$D56)))</f>
        <v>4.4073082656859226</v>
      </c>
      <c r="AA56" s="37" cm="1">
        <f t="array" ref="AA56">SUMIFS($E114:AA114,$E$61:AA$61,"&lt;="&amp;AA$3,$E$61:AA$61,"&gt;="&amp;(AA$3-15))*INDEX($I$261:$I$270,MATCH(1,($C$261:$C$270=$C56)*($D$261:$D$270=$D56)))</f>
        <v>4.6686972237826163</v>
      </c>
      <c r="AB56" s="37" cm="1">
        <f t="array" ref="AB56">SUMIFS($E114:AB114,$E$61:AB$61,"&lt;="&amp;AB$3,$E$61:AB$61,"&gt;="&amp;(AB$3-15))*INDEX($I$261:$I$270,MATCH(1,($C$261:$C$270=$C56)*($D$261:$D$270=$D56)))</f>
        <v>4.8937821599214351</v>
      </c>
      <c r="AC56" s="37" cm="1">
        <f t="array" ref="AC56">SUMIFS($E114:AC114,$E$61:AC$61,"&lt;="&amp;AC$3,$E$61:AC$61,"&gt;="&amp;(AC$3-15))*INDEX($I$261:$I$270,MATCH(1,($C$261:$C$270=$C56)*($D$261:$D$270=$D56)))</f>
        <v>5.0753022697108072</v>
      </c>
      <c r="AD56" s="37" cm="1">
        <f t="array" ref="AD56">SUMIFS($E114:AD114,$E$61:AD$61,"&lt;="&amp;AD$3,$E$61:AD$61,"&gt;="&amp;(AD$3-15))*INDEX($I$261:$I$270,MATCH(1,($C$261:$C$270=$C56)*($D$261:$D$270=$D56)))</f>
        <v>5.2277791619338778</v>
      </c>
      <c r="AE56" s="37" cm="1">
        <f t="array" ref="AE56">SUMIFS($E114:AE114,$E$61:AE$61,"&lt;="&amp;AE$3,$E$61:AE$61,"&gt;="&amp;(AE$3-15))*INDEX($I$261:$I$270,MATCH(1,($C$261:$C$270=$C56)*($D$261:$D$270=$D56)))</f>
        <v>5.3294304234159258</v>
      </c>
      <c r="AF56" s="37" cm="1">
        <f t="array" ref="AF56">SUMIFS($E114:AF114,$E$61:AF$61,"&lt;="&amp;AF$3,$E$61:AF$61,"&gt;="&amp;(AF$3-15))*INDEX($I$261:$I$270,MATCH(1,($C$261:$C$270=$C56)*($D$261:$D$270=$D56)))</f>
        <v>5.3875168585485236</v>
      </c>
      <c r="AG56" s="37" cm="1">
        <f t="array" ref="AG56">SUMIFS($E114:AG114,$E$61:AG$61,"&lt;="&amp;AG$3,$E$61:AG$61,"&gt;="&amp;(AG$3-15))*INDEX($I$261:$I$270,MATCH(1,($C$261:$C$270=$C56)*($D$261:$D$270=$D56)))</f>
        <v>5.4092992717232482</v>
      </c>
    </row>
    <row r="57" spans="2:33" ht="12" x14ac:dyDescent="0.25">
      <c r="B57" s="7" t="s">
        <v>256</v>
      </c>
      <c r="C57" s="7" t="s">
        <v>117</v>
      </c>
      <c r="D57" s="7" t="s">
        <v>312</v>
      </c>
      <c r="E57" s="37" cm="1">
        <f t="array" ref="E57">SUMIFS($E115:E115,$E$61:E$61,"&lt;="&amp;E$3,$E$61:E$61,"&gt;="&amp;(E$3-15))*INDEX($I$261:$I$270,MATCH(1,($C$261:$C$270=$C57)*($D$261:$D$270=$D57)))</f>
        <v>0.18862956311145862</v>
      </c>
      <c r="F57" s="37" cm="1">
        <f t="array" ref="F57">SUMIFS($E115:F115,$E$61:F$61,"&lt;="&amp;F$3,$E$61:F$61,"&gt;="&amp;(F$3-15))*INDEX($I$261:$I$270,MATCH(1,($C$261:$C$270=$C57)*($D$261:$D$270=$D57)))</f>
        <v>0.18862956311145862</v>
      </c>
      <c r="G57" s="37" cm="1">
        <f t="array" ref="G57">SUMIFS($E115:G115,$E$61:G$61,"&lt;="&amp;G$3,$E$61:G$61,"&gt;="&amp;(G$3-15))*INDEX($I$261:$I$270,MATCH(1,($C$261:$C$270=$C57)*($D$261:$D$270=$D57)))</f>
        <v>0.18862956311145862</v>
      </c>
      <c r="H57" s="37" cm="1">
        <f t="array" ref="H57">SUMIFS($E115:H115,$E$61:H$61,"&lt;="&amp;H$3,$E$61:H$61,"&gt;="&amp;(H$3-15))*INDEX($I$261:$I$270,MATCH(1,($C$261:$C$270=$C57)*($D$261:$D$270=$D57)))</f>
        <v>0.19589036750303349</v>
      </c>
      <c r="I57" s="37" cm="1">
        <f t="array" ref="I57">SUMIFS($E115:I115,$E$61:I$61,"&lt;="&amp;I$3,$E$61:I$61,"&gt;="&amp;(I$3-15))*INDEX($I$261:$I$270,MATCH(1,($C$261:$C$270=$C57)*($D$261:$D$270=$D57)))</f>
        <v>0.24671599824405732</v>
      </c>
      <c r="J57" s="37" cm="1">
        <f t="array" ref="J57">SUMIFS($E115:J115,$E$61:J$61,"&lt;="&amp;J$3,$E$61:J$61,"&gt;="&amp;(J$3-15))*INDEX($I$261:$I$270,MATCH(1,($C$261:$C$270=$C57)*($D$261:$D$270=$D57)))</f>
        <v>0.30480243337665597</v>
      </c>
      <c r="K57" s="37" cm="1">
        <f t="array" ref="K57">SUMIFS($E115:K115,$E$61:K$61,"&lt;="&amp;K$3,$E$61:K$61,"&gt;="&amp;(K$3-15))*INDEX($I$261:$I$270,MATCH(1,($C$261:$C$270=$C57)*($D$261:$D$270=$D57)))</f>
        <v>0.40645369485870364</v>
      </c>
      <c r="L57" s="37" cm="1">
        <f t="array" ref="L57">SUMIFS($E115:L115,$E$61:L$61,"&lt;="&amp;L$3,$E$61:L$61,"&gt;="&amp;(L$3-15))*INDEX($I$261:$I$270,MATCH(1,($C$261:$C$270=$C57)*($D$261:$D$270=$D57)))</f>
        <v>0.55166978269020017</v>
      </c>
      <c r="M57" s="37" cm="1">
        <f t="array" ref="M57">SUMIFS($E115:M115,$E$61:M$61,"&lt;="&amp;M$3,$E$61:M$61,"&gt;="&amp;(M$3-15))*INDEX($I$261:$I$270,MATCH(1,($C$261:$C$270=$C57)*($D$261:$D$270=$D57)))</f>
        <v>0.7477115012627169</v>
      </c>
      <c r="N57" s="37" cm="1">
        <f t="array" ref="N57">SUMIFS($E115:N115,$E$61:N$61,"&lt;="&amp;N$3,$E$61:N$61,"&gt;="&amp;(N$3-15))*INDEX($I$261:$I$270,MATCH(1,($C$261:$C$270=$C57)*($D$261:$D$270=$D57)))</f>
        <v>0.99457885057626116</v>
      </c>
      <c r="O57" s="37" cm="1">
        <f t="array" ref="O57">SUMIFS($E115:O115,$E$61:O$61,"&lt;="&amp;O$3,$E$61:O$61,"&gt;="&amp;(O$3-15))*INDEX($I$261:$I$270,MATCH(1,($C$261:$C$270=$C57)*($D$261:$D$270=$D57)))</f>
        <v>1.2922718306308292</v>
      </c>
      <c r="P57" s="37" cm="1">
        <f t="array" ref="P57">SUMIFS($E115:P115,$E$61:P$61,"&lt;="&amp;P$3,$E$61:P$61,"&gt;="&amp;(P$3-15))*INDEX($I$261:$I$270,MATCH(1,($C$261:$C$270=$C57)*($D$261:$D$270=$D57)))</f>
        <v>1.6335296370348462</v>
      </c>
      <c r="Q57" s="37" cm="1">
        <f t="array" ref="Q57">SUMIFS($E115:Q115,$E$61:Q$61,"&lt;="&amp;Q$3,$E$61:Q$61,"&gt;="&amp;(Q$3-15))*INDEX($I$261:$I$270,MATCH(1,($C$261:$C$270=$C57)*($D$261:$D$270=$D57)))</f>
        <v>2.025613074179887</v>
      </c>
      <c r="R57" s="37" cm="1">
        <f t="array" ref="R57">SUMIFS($E115:R115,$E$61:R$61,"&lt;="&amp;R$3,$E$61:R$61,"&gt;="&amp;(R$3-15))*INDEX($I$261:$I$270,MATCH(1,($C$261:$C$270=$C57)*($D$261:$D$270=$D57)))</f>
        <v>2.4612613376743768</v>
      </c>
      <c r="S57" s="37" cm="1">
        <f t="array" ref="S57">SUMIFS($E115:S115,$E$61:S$61,"&lt;="&amp;S$3,$E$61:S$61,"&gt;="&amp;(S$3-15))*INDEX($I$261:$I$270,MATCH(1,($C$261:$C$270=$C57)*($D$261:$D$270=$D57)))</f>
        <v>2.9186920143435913</v>
      </c>
      <c r="T57" s="37" cm="1">
        <f t="array" ref="T57">SUMIFS($E115:T115,$E$61:T$61,"&lt;="&amp;T$3,$E$61:T$61,"&gt;="&amp;(T$3-15))*INDEX($I$261:$I$270,MATCH(1,($C$261:$C$270=$C57)*($D$261:$D$270=$D57)))</f>
        <v>3.4124267129706793</v>
      </c>
      <c r="U57" s="37" cm="1">
        <f t="array" ref="U57">SUMIFS($E115:U115,$E$61:U$61,"&lt;="&amp;U$3,$E$61:U$61,"&gt;="&amp;(U$3-15))*INDEX($I$261:$I$270,MATCH(1,($C$261:$C$270=$C57)*($D$261:$D$270=$D57)))</f>
        <v>3.7465750660526083</v>
      </c>
      <c r="V57" s="37" cm="1">
        <f t="array" ref="V57">SUMIFS($E115:V115,$E$61:V$61,"&lt;="&amp;V$3,$E$61:V$61,"&gt;="&amp;(V$3-15))*INDEX($I$261:$I$270,MATCH(1,($C$261:$C$270=$C57)*($D$261:$D$270=$D57)))</f>
        <v>4.3274394173785957</v>
      </c>
      <c r="W57" s="37" cm="1">
        <f t="array" ref="W57">SUMIFS($E115:W115,$E$61:W$61,"&lt;="&amp;W$3,$E$61:W$61,"&gt;="&amp;(W$3-15))*INDEX($I$261:$I$270,MATCH(1,($C$261:$C$270=$C57)*($D$261:$D$270=$D57)))</f>
        <v>4.9300861818793065</v>
      </c>
      <c r="X57" s="37" cm="1">
        <f t="array" ref="X57">SUMIFS($E115:X115,$E$61:X$61,"&lt;="&amp;X$3,$E$61:X$61,"&gt;="&amp;(X$3-15))*INDEX($I$261:$I$270,MATCH(1,($C$261:$C$270=$C57)*($D$261:$D$270=$D57)))</f>
        <v>5.4964289244221423</v>
      </c>
      <c r="Y57" s="37" cm="1">
        <f t="array" ref="Y57">SUMIFS($E115:Y115,$E$61:Y$61,"&lt;="&amp;Y$3,$E$61:Y$61,"&gt;="&amp;(Y$3-15))*INDEX($I$261:$I$270,MATCH(1,($C$261:$C$270=$C57)*($D$261:$D$270=$D57)))</f>
        <v>6.026467645007104</v>
      </c>
      <c r="Z57" s="37" cm="1">
        <f t="array" ref="Z57">SUMIFS($E115:Z115,$E$61:Z$61,"&lt;="&amp;Z$3,$E$61:Z$61,"&gt;="&amp;(Z$3-15))*INDEX($I$261:$I$270,MATCH(1,($C$261:$C$270=$C57)*($D$261:$D$270=$D57)))</f>
        <v>6.5274631480257685</v>
      </c>
      <c r="AA57" s="37" cm="1">
        <f t="array" ref="AA57">SUMIFS($E115:AA115,$E$61:AA$61,"&lt;="&amp;AA$3,$E$61:AA$61,"&gt;="&amp;(AA$3-15))*INDEX($I$261:$I$270,MATCH(1,($C$261:$C$270=$C57)*($D$261:$D$270=$D57)))</f>
        <v>6.9848938246949679</v>
      </c>
      <c r="AB57" s="37" cm="1">
        <f t="array" ref="AB57">SUMIFS($E115:AB115,$E$61:AB$61,"&lt;="&amp;AB$3,$E$61:AB$61,"&gt;="&amp;(AB$3-15))*INDEX($I$261:$I$270,MATCH(1,($C$261:$C$270=$C57)*($D$261:$D$270=$D57)))</f>
        <v>7.3769772618400093</v>
      </c>
      <c r="AC57" s="37" cm="1">
        <f t="array" ref="AC57">SUMIFS($E115:AC115,$E$61:AC$61,"&lt;="&amp;AC$3,$E$61:AC$61,"&gt;="&amp;(AC$3-15))*INDEX($I$261:$I$270,MATCH(1,($C$261:$C$270=$C57)*($D$261:$D$270=$D57)))</f>
        <v>7.6964526550693062</v>
      </c>
      <c r="AD57" s="37" cm="1">
        <f t="array" ref="AD57">SUMIFS($E115:AD115,$E$61:AD$61,"&lt;="&amp;AD$3,$E$61:AD$61,"&gt;="&amp;(AD$3-15))*INDEX($I$261:$I$270,MATCH(1,($C$261:$C$270=$C57)*($D$261:$D$270=$D57)))</f>
        <v>7.928798395599701</v>
      </c>
      <c r="AE57" s="37" cm="1">
        <f t="array" ref="AE57">SUMIFS($E115:AE115,$E$61:AE$61,"&lt;="&amp;AE$3,$E$61:AE$61,"&gt;="&amp;(AE$3-15))*INDEX($I$261:$I$270,MATCH(1,($C$261:$C$270=$C57)*($D$261:$D$270=$D57)))</f>
        <v>8.1103185053890705</v>
      </c>
      <c r="AF57" s="37" cm="1">
        <f t="array" ref="AF57">SUMIFS($E115:AF115,$E$61:AF$61,"&lt;="&amp;AF$3,$E$61:AF$61,"&gt;="&amp;(AF$3-15))*INDEX($I$261:$I$270,MATCH(1,($C$261:$C$270=$C57)*($D$261:$D$270=$D57)))</f>
        <v>8.1829265493048187</v>
      </c>
      <c r="AG57" s="37" cm="1">
        <f t="array" ref="AG57">SUMIFS($E115:AG115,$E$61:AG$61,"&lt;="&amp;AG$3,$E$61:AG$61,"&gt;="&amp;(AG$3-15))*INDEX($I$261:$I$270,MATCH(1,($C$261:$C$270=$C57)*($D$261:$D$270=$D57)))</f>
        <v>8.1901873536963947</v>
      </c>
    </row>
    <row r="60" spans="2:33" ht="15" thickBot="1" x14ac:dyDescent="0.3">
      <c r="B60" s="11" t="s">
        <v>324</v>
      </c>
      <c r="C60" s="11"/>
      <c r="D60" s="11"/>
      <c r="E60" s="11"/>
      <c r="F60" s="11"/>
      <c r="G60" s="11"/>
      <c r="H60" s="11"/>
      <c r="I60" s="11"/>
      <c r="J60" s="11"/>
      <c r="K60" s="11"/>
      <c r="L60" s="11"/>
      <c r="M60" s="11"/>
      <c r="N60" s="11"/>
      <c r="O60" s="11"/>
      <c r="P60" s="11"/>
      <c r="Q60" s="11"/>
      <c r="R60" s="11"/>
      <c r="S60" s="11"/>
      <c r="T60" s="11"/>
      <c r="U60" s="11"/>
      <c r="V60" s="11"/>
      <c r="W60" s="11"/>
      <c r="X60" s="11"/>
      <c r="Y60" s="11"/>
      <c r="Z60" s="11"/>
      <c r="AA60" s="11"/>
      <c r="AB60" s="11"/>
      <c r="AC60" s="11"/>
      <c r="AD60" s="11"/>
      <c r="AE60" s="11"/>
      <c r="AF60" s="11"/>
      <c r="AG60" s="11"/>
    </row>
    <row r="61" spans="2:33" x14ac:dyDescent="0.25">
      <c r="B61" s="2" t="s">
        <v>265</v>
      </c>
      <c r="C61" s="2" t="s">
        <v>295</v>
      </c>
      <c r="D61" s="2" t="s">
        <v>379</v>
      </c>
      <c r="E61" s="2">
        <v>2022</v>
      </c>
      <c r="F61" s="2">
        <v>2023</v>
      </c>
      <c r="G61" s="2">
        <v>2024</v>
      </c>
      <c r="H61" s="2">
        <v>2025</v>
      </c>
      <c r="I61" s="2">
        <v>2026</v>
      </c>
      <c r="J61" s="2">
        <v>2027</v>
      </c>
      <c r="K61" s="2">
        <v>2028</v>
      </c>
      <c r="L61" s="2">
        <v>2029</v>
      </c>
      <c r="M61" s="2">
        <v>2030</v>
      </c>
      <c r="N61" s="2">
        <v>2031</v>
      </c>
      <c r="O61" s="2">
        <v>2032</v>
      </c>
      <c r="P61" s="2">
        <v>2033</v>
      </c>
      <c r="Q61" s="2">
        <v>2034</v>
      </c>
      <c r="R61" s="2">
        <v>2035</v>
      </c>
      <c r="S61" s="2">
        <v>2036</v>
      </c>
      <c r="T61" s="2">
        <v>2037</v>
      </c>
      <c r="U61" s="2">
        <v>2038</v>
      </c>
      <c r="V61" s="2">
        <v>2039</v>
      </c>
      <c r="W61" s="2">
        <v>2040</v>
      </c>
      <c r="X61" s="2">
        <v>2041</v>
      </c>
      <c r="Y61" s="2">
        <v>2042</v>
      </c>
      <c r="Z61" s="2">
        <v>2043</v>
      </c>
      <c r="AA61" s="2">
        <v>2044</v>
      </c>
      <c r="AB61" s="2">
        <v>2045</v>
      </c>
      <c r="AC61" s="2">
        <v>2046</v>
      </c>
      <c r="AD61" s="2">
        <v>2047</v>
      </c>
      <c r="AE61" s="2">
        <v>2048</v>
      </c>
      <c r="AF61" s="2">
        <v>2049</v>
      </c>
      <c r="AG61" s="2">
        <v>2050</v>
      </c>
    </row>
    <row r="62" spans="2:33" ht="12" x14ac:dyDescent="0.25">
      <c r="B62" s="7" t="s">
        <v>331</v>
      </c>
      <c r="C62" s="7" t="s">
        <v>125</v>
      </c>
      <c r="D62" s="7" t="s">
        <v>306</v>
      </c>
      <c r="E62" s="41" cm="1">
        <f t="array" ref="E62">MAX(((E120)*INDEX($E$261:$E$270,MATCH(1,($C$261:$C$270=$C62)*($D$261:$D$270=$D62),0)))/10^6,0)</f>
        <v>0.13009739276154275</v>
      </c>
      <c r="F62" s="37" cm="1">
        <f t="array" ref="F62">MAX(((F120-E120)*INDEX($E$261:$E$270,MATCH(1,($C$261:$C$270=$C62)*($D$261:$D$270=$D62),0)))/10^6,0)</f>
        <v>6.8574372060836622E-2</v>
      </c>
      <c r="G62" s="37" cm="1">
        <f t="array" ref="G62">MAX(((G120-F120)*INDEX($E$261:$E$270,MATCH(1,($C$261:$C$270=$C62)*($D$261:$D$270=$D62),0)))/10^6,0)</f>
        <v>7.1846086000673701E-2</v>
      </c>
      <c r="H62" s="37" cm="1">
        <f t="array" ref="H62">MAX(((H120-G120)*INDEX($E$261:$E$270,MATCH(1,($C$261:$C$270=$C62)*($D$261:$D$270=$D62),0)))/10^6,0)</f>
        <v>5.9906210415636381E-2</v>
      </c>
      <c r="I62" s="37" cm="1">
        <f t="array" ref="I62">MAX(((I120-H120)*INDEX($E$261:$E$270,MATCH(1,($C$261:$C$270=$C62)*($D$261:$D$270=$D62),0)))/10^6,0)</f>
        <v>5.9304515897965163E-2</v>
      </c>
      <c r="J62" s="37" cm="1">
        <f t="array" ref="J62">MAX(((J120-I120)*INDEX($E$261:$E$270,MATCH(1,($C$261:$C$270=$C62)*($D$261:$D$270=$D62),0)))/10^6,0)</f>
        <v>5.8364368214103998E-2</v>
      </c>
      <c r="K62" s="37" cm="1">
        <f t="array" ref="K62">MAX(((K120-J120)*INDEX($E$261:$E$270,MATCH(1,($C$261:$C$270=$C62)*($D$261:$D$270=$D62),0)))/10^6,0)</f>
        <v>5.7292599854502101E-2</v>
      </c>
      <c r="L62" s="37" cm="1">
        <f t="array" ref="L62">MAX(((L120-K120)*INDEX($E$261:$E$270,MATCH(1,($C$261:$C$270=$C62)*($D$261:$D$270=$D62),0)))/10^6,0)</f>
        <v>5.5750757652969801E-2</v>
      </c>
      <c r="M62" s="37" cm="1">
        <f t="array" ref="M62">MAX(((M120-L120)*INDEX($E$261:$E$270,MATCH(1,($C$261:$C$270=$C62)*($D$261:$D$270=$D62),0)))/10^6,0)</f>
        <v>5.4133703636728522E-2</v>
      </c>
      <c r="N62" s="37" cm="1">
        <f t="array" ref="N62">MAX(((N120-M120)*INDEX($E$261:$E$270,MATCH(1,($C$261:$C$270=$C62)*($D$261:$D$270=$D62),0)))/10^6,0)</f>
        <v>5.2121787593265502E-2</v>
      </c>
      <c r="O62" s="37" cm="1">
        <f t="array" ref="O62">MAX(((O120-N120)*INDEX($E$261:$E$270,MATCH(1,($C$261:$C$270=$C62)*($D$261:$D$270=$D62),0)))/10^6,0)</f>
        <v>4.9809024290966966E-2</v>
      </c>
      <c r="P62" s="37" cm="1">
        <f t="array" ref="P62">MAX(((P120-O120)*INDEX($E$261:$E$270,MATCH(1,($C$261:$C$270=$C62)*($D$261:$D$270=$D62),0)))/10^6,0)</f>
        <v>4.7477458034991094E-2</v>
      </c>
      <c r="Q62" s="37" cm="1">
        <f t="array" ref="Q62">MAX(((Q120-P120)*INDEX($E$261:$E$270,MATCH(1,($C$261:$C$270=$C62)*($D$261:$D$270=$D62),0)))/10^6,0)</f>
        <v>4.4901453381211424E-2</v>
      </c>
      <c r="R62" s="37" cm="1">
        <f t="array" ref="R62">MAX(((R120-Q120)*INDEX($E$261:$E$270,MATCH(1,($C$261:$C$270=$C62)*($D$261:$D$270=$D62),0)))/10^6,0)</f>
        <v>4.1498118765633897E-2</v>
      </c>
      <c r="S62" s="37" cm="1">
        <f t="array" ref="S62">MAX(((S120-R120)*INDEX($E$261:$E$270,MATCH(1,($C$261:$C$270=$C62)*($D$261:$D$270=$D62),0)))/10^6,0)</f>
        <v>3.6872592161036673E-2</v>
      </c>
      <c r="T62" s="37" cm="1">
        <f t="array" ref="T62">MAX(((T120-S120)*INDEX($E$261:$E$270,MATCH(1,($C$261:$C$270=$C62)*($D$261:$D$270=$D62),0)))/10^6,0)</f>
        <v>3.2284671463793983E-2</v>
      </c>
      <c r="U62" s="37" cm="1">
        <f t="array" ref="U62">MAX(((U120-T120)*INDEX($E$261:$E$270,MATCH(1,($C$261:$C$270=$C62)*($D$261:$D$270=$D62),0)))/10^6,0)</f>
        <v>2.8148021654804338E-2</v>
      </c>
      <c r="V62" s="37" cm="1">
        <f t="array" ref="V62">MAX(((V120-U120)*INDEX($E$261:$E$270,MATCH(1,($C$261:$C$270=$C62)*($D$261:$D$270=$D62),0)))/10^6,0)</f>
        <v>2.4387430919359843E-2</v>
      </c>
      <c r="W62" s="37" cm="1">
        <f t="array" ref="W62">MAX(((W120-V120)*INDEX($E$261:$E$270,MATCH(1,($C$261:$C$270=$C62)*($D$261:$D$270=$D62),0)))/10^6,0)</f>
        <v>2.1078111072167564E-2</v>
      </c>
      <c r="X62" s="37" cm="1">
        <f t="array" ref="X62">MAX(((X120-W120)*INDEX($E$261:$E$270,MATCH(1,($C$261:$C$270=$C62)*($D$261:$D$270=$D62),0)))/10^6,0)</f>
        <v>1.8276470974261869E-2</v>
      </c>
      <c r="Y62" s="37" cm="1">
        <f t="array" ref="Y62">MAX(((Y120-X120)*INDEX($E$261:$E$270,MATCH(1,($C$261:$C$270=$C62)*($D$261:$D$270=$D62),0)))/10^6,0)</f>
        <v>1.5738072227836734E-2</v>
      </c>
      <c r="Z62" s="37" cm="1">
        <f t="array" ref="Z62">MAX(((Z120-Y120)*INDEX($E$261:$E$270,MATCH(1,($C$261:$C$270=$C62)*($D$261:$D$270=$D62),0)))/10^6,0)</f>
        <v>1.363214141598763E-2</v>
      </c>
      <c r="AA62" s="37" cm="1">
        <f t="array" ref="AA62">MAX(((AA120-Z120)*INDEX($E$261:$E$270,MATCH(1,($C$261:$C$270=$C62)*($D$261:$D$270=$D62),0)))/10^6,0)</f>
        <v>1.1827057862973946E-2</v>
      </c>
      <c r="AB62" s="37" cm="1">
        <f t="array" ref="AB62">MAX(((AB120-AA120)*INDEX($E$261:$E$270,MATCH(1,($C$261:$C$270=$C62)*($D$261:$D$270=$D62),0)))/10^6,0)</f>
        <v>1.0473245198213974E-2</v>
      </c>
      <c r="AC62" s="37" cm="1">
        <f t="array" ref="AC62">MAX(((AC120-AB120)*INDEX($E$261:$E$270,MATCH(1,($C$261:$C$270=$C62)*($D$261:$D$270=$D62),0)))/10^6,0)</f>
        <v>9.1194325334536704E-3</v>
      </c>
      <c r="AD62" s="37" cm="1">
        <f t="array" ref="AD62">MAX(((AD120-AC120)*INDEX($E$261:$E$270,MATCH(1,($C$261:$C$270=$C62)*($D$261:$D$270=$D62),0)))/10^6,0)</f>
        <v>8.1228759885608303E-3</v>
      </c>
      <c r="AE62" s="37" cm="1">
        <f t="array" ref="AE62">MAX(((AE120-AD120)*INDEX($E$261:$E$270,MATCH(1,($C$261:$C$270=$C62)*($D$261:$D$270=$D62),0)))/10^6,0)</f>
        <v>7.1451223973451753E-3</v>
      </c>
      <c r="AF62" s="37" cm="1">
        <f t="array" ref="AF62">MAX(((AF120-AE120)*INDEX($E$261:$E$270,MATCH(1,($C$261:$C$270=$C62)*($D$261:$D$270=$D62),0)))/10^6,0)</f>
        <v>6.3365953892246607E-3</v>
      </c>
      <c r="AG62" s="37" cm="1">
        <f t="array" ref="AG62">MAX(((AG120-AF120)*INDEX($E$261:$E$270,MATCH(1,($C$261:$C$270=$C62)*($D$261:$D$270=$D62),0)))/10^6,0)</f>
        <v>5.4716595200722676E-3</v>
      </c>
    </row>
    <row r="63" spans="2:33" ht="12" x14ac:dyDescent="0.25">
      <c r="B63" s="7" t="s">
        <v>331</v>
      </c>
      <c r="C63" s="7" t="s">
        <v>125</v>
      </c>
      <c r="D63" s="7" t="s">
        <v>307</v>
      </c>
      <c r="E63" s="41" cm="1">
        <f t="array" ref="E63">MAX(((E121)*INDEX($E$261:$E$270,MATCH(1,($C$261:$C$270=$C63)*($D$261:$D$270=$D63),0)))/10^6,0)</f>
        <v>7.4404712082680433</v>
      </c>
      <c r="F63" s="37" cm="1">
        <f t="array" ref="F63">MAX(((F121-E121)*INDEX($E$261:$E$270,MATCH(1,($C$261:$C$270=$C63)*($D$261:$D$270=$D63),0)))/10^6,0)</f>
        <v>3.9218744520031605</v>
      </c>
      <c r="G63" s="37" cm="1">
        <f t="array" ref="G63">MAX(((G121-F121)*INDEX($E$261:$E$270,MATCH(1,($C$261:$C$270=$C63)*($D$261:$D$270=$D63),0)))/10^6,0)</f>
        <v>3.6010715572101364</v>
      </c>
      <c r="H63" s="37" cm="1">
        <f t="array" ref="H63">MAX(((H121-G121)*INDEX($E$261:$E$270,MATCH(1,($C$261:$C$270=$C63)*($D$261:$D$270=$D63),0)))/10^6,0)</f>
        <v>2.693254912615958</v>
      </c>
      <c r="I63" s="37" cm="1">
        <f t="array" ref="I63">MAX(((I121-H121)*INDEX($E$261:$E$270,MATCH(1,($C$261:$C$270=$C63)*($D$261:$D$270=$D63),0)))/10^6,0)</f>
        <v>2.4372755661840833</v>
      </c>
      <c r="J63" s="37" cm="1">
        <f t="array" ref="J63">MAX(((J121-I121)*INDEX($E$261:$E$270,MATCH(1,($C$261:$C$270=$C63)*($D$261:$D$270=$D63),0)))/10^6,0)</f>
        <v>2.1678706207888987</v>
      </c>
      <c r="K63" s="37" cm="1">
        <f t="array" ref="K63">MAX(((K121-J121)*INDEX($E$261:$E$270,MATCH(1,($C$261:$C$270=$C63)*($D$261:$D$270=$D63),0)))/10^6,0)</f>
        <v>1.8974693135398346</v>
      </c>
      <c r="L63" s="37" cm="1">
        <f t="array" ref="L63">MAX(((L121-K121)*INDEX($E$261:$E$270,MATCH(1,($C$261:$C$270=$C63)*($D$261:$D$270=$D63),0)))/10^6,0)</f>
        <v>1.6115163195032305</v>
      </c>
      <c r="M63" s="37" cm="1">
        <f t="array" ref="M63">MAX(((M121-L121)*INDEX($E$261:$E$270,MATCH(1,($C$261:$C$270=$C63)*($D$261:$D$270=$D63),0)))/10^6,0)</f>
        <v>1.330935124017409</v>
      </c>
      <c r="N63" s="37" cm="1">
        <f t="array" ref="N63">MAX(((N121-M121)*INDEX($E$261:$E$270,MATCH(1,($C$261:$C$270=$C63)*($D$261:$D$270=$D63),0)))/10^6,0)</f>
        <v>1.4962662467498096</v>
      </c>
      <c r="O63" s="37" cm="1">
        <f t="array" ref="O63">MAX(((O121-N121)*INDEX($E$261:$E$270,MATCH(1,($C$261:$C$270=$C63)*($D$261:$D$270=$D63),0)))/10^6,0)</f>
        <v>1.2750370925415462</v>
      </c>
      <c r="P63" s="37" cm="1">
        <f t="array" ref="P63">MAX(((P121-O121)*INDEX($E$261:$E$270,MATCH(1,($C$261:$C$270=$C63)*($D$261:$D$270=$D63),0)))/10^6,0)</f>
        <v>1.0613602514258704</v>
      </c>
      <c r="Q63" s="37" cm="1">
        <f t="array" ref="Q63">MAX(((Q121-P121)*INDEX($E$261:$E$270,MATCH(1,($C$261:$C$270=$C63)*($D$261:$D$270=$D63),0)))/10^6,0)</f>
        <v>0.84646828937634744</v>
      </c>
      <c r="R63" s="37" cm="1">
        <f t="array" ref="R63">MAX(((R121-Q121)*INDEX($E$261:$E$270,MATCH(1,($C$261:$C$270=$C63)*($D$261:$D$270=$D63),0)))/10^6,0)</f>
        <v>0.60934906375495212</v>
      </c>
      <c r="S63" s="37" cm="1">
        <f t="array" ref="S63">MAX(((S121-R121)*INDEX($E$261:$E$270,MATCH(1,($C$261:$C$270=$C63)*($D$261:$D$270=$D63),0)))/10^6,0)</f>
        <v>0.33941305217389034</v>
      </c>
      <c r="T63" s="37" cm="1">
        <f t="array" ref="T63">MAX(((T121-S121)*INDEX($E$261:$E$270,MATCH(1,($C$261:$C$270=$C63)*($D$261:$D$270=$D63),0)))/10^6,0)</f>
        <v>8.7444069116957332E-2</v>
      </c>
      <c r="U63" s="37" cm="1">
        <f t="array" ref="U63">MAX(((U121-T121)*INDEX($E$261:$E$270,MATCH(1,($C$261:$C$270=$C63)*($D$261:$D$270=$D63),0)))/10^6,0)</f>
        <v>0</v>
      </c>
      <c r="V63" s="37" cm="1">
        <f t="array" ref="V63">MAX(((V121-U121)*INDEX($E$261:$E$270,MATCH(1,($C$261:$C$270=$C63)*($D$261:$D$270=$D63),0)))/10^6,0)</f>
        <v>0</v>
      </c>
      <c r="W63" s="37" cm="1">
        <f t="array" ref="W63">MAX(((W121-V121)*INDEX($E$261:$E$270,MATCH(1,($C$261:$C$270=$C63)*($D$261:$D$270=$D63),0)))/10^6,0)</f>
        <v>0</v>
      </c>
      <c r="X63" s="37" cm="1">
        <f t="array" ref="X63">MAX(((X121-W121)*INDEX($E$261:$E$270,MATCH(1,($C$261:$C$270=$C63)*($D$261:$D$270=$D63),0)))/10^6,0)</f>
        <v>1.4175924498075074E-2</v>
      </c>
      <c r="Y63" s="37" cm="1">
        <f t="array" ref="Y63">MAX(((Y121-X121)*INDEX($E$261:$E$270,MATCH(1,($C$261:$C$270=$C63)*($D$261:$D$270=$D63),0)))/10^6,0)</f>
        <v>0</v>
      </c>
      <c r="Z63" s="37" cm="1">
        <f t="array" ref="Z63">MAX(((Z121-Y121)*INDEX($E$261:$E$270,MATCH(1,($C$261:$C$270=$C63)*($D$261:$D$270=$D63),0)))/10^6,0)</f>
        <v>0</v>
      </c>
      <c r="AA63" s="37" cm="1">
        <f t="array" ref="AA63">MAX(((AA121-Z121)*INDEX($E$261:$E$270,MATCH(1,($C$261:$C$270=$C63)*($D$261:$D$270=$D63),0)))/10^6,0)</f>
        <v>0</v>
      </c>
      <c r="AB63" s="37" cm="1">
        <f t="array" ref="AB63">MAX(((AB121-AA121)*INDEX($E$261:$E$270,MATCH(1,($C$261:$C$270=$C63)*($D$261:$D$270=$D63),0)))/10^6,0)</f>
        <v>0</v>
      </c>
      <c r="AC63" s="37" cm="1">
        <f t="array" ref="AC63">MAX(((AC121-AB121)*INDEX($E$261:$E$270,MATCH(1,($C$261:$C$270=$C63)*($D$261:$D$270=$D63),0)))/10^6,0)</f>
        <v>0</v>
      </c>
      <c r="AD63" s="37" cm="1">
        <f t="array" ref="AD63">MAX(((AD121-AC121)*INDEX($E$261:$E$270,MATCH(1,($C$261:$C$270=$C63)*($D$261:$D$270=$D63),0)))/10^6,0)</f>
        <v>0</v>
      </c>
      <c r="AE63" s="37" cm="1">
        <f t="array" ref="AE63">MAX(((AE121-AD121)*INDEX($E$261:$E$270,MATCH(1,($C$261:$C$270=$C63)*($D$261:$D$270=$D63),0)))/10^6,0)</f>
        <v>0</v>
      </c>
      <c r="AF63" s="37" cm="1">
        <f t="array" ref="AF63">MAX(((AF121-AE121)*INDEX($E$261:$E$270,MATCH(1,($C$261:$C$270=$C63)*($D$261:$D$270=$D63),0)))/10^6,0)</f>
        <v>0</v>
      </c>
      <c r="AG63" s="37" cm="1">
        <f t="array" ref="AG63">MAX(((AG121-AF121)*INDEX($E$261:$E$270,MATCH(1,($C$261:$C$270=$C63)*($D$261:$D$270=$D63),0)))/10^6,0)</f>
        <v>0</v>
      </c>
    </row>
    <row r="64" spans="2:33" ht="12" x14ac:dyDescent="0.25">
      <c r="B64" s="7" t="s">
        <v>331</v>
      </c>
      <c r="C64" s="7" t="s">
        <v>125</v>
      </c>
      <c r="D64" s="7" t="s">
        <v>308</v>
      </c>
      <c r="E64" s="41" cm="1">
        <f t="array" ref="E64">MAX(((E122)*INDEX($E$261:$E$270,MATCH(1,($C$261:$C$270=$C64)*($D$261:$D$270=$D64),0)))/10^6,0)</f>
        <v>5.9652759614631714</v>
      </c>
      <c r="F64" s="37" cm="1">
        <f t="array" ref="F64">MAX(((F122-E122)*INDEX($E$261:$E$270,MATCH(1,($C$261:$C$270=$C64)*($D$261:$D$270=$D64),0)))/10^6,0)</f>
        <v>3.1442986253899887</v>
      </c>
      <c r="G64" s="37" cm="1">
        <f t="array" ref="G64">MAX(((G122-F122)*INDEX($E$261:$E$270,MATCH(1,($C$261:$C$270=$C64)*($D$261:$D$270=$D64),0)))/10^6,0)</f>
        <v>2.497134805818582</v>
      </c>
      <c r="H64" s="37" cm="1">
        <f t="array" ref="H64">MAX(((H122-G122)*INDEX($E$261:$E$270,MATCH(1,($C$261:$C$270=$C64)*($D$261:$D$270=$D64),0)))/10^6,0)</f>
        <v>1.5965919281032763</v>
      </c>
      <c r="I64" s="37" cm="1">
        <f t="array" ref="I64">MAX(((I122-H122)*INDEX($E$261:$E$270,MATCH(1,($C$261:$C$270=$C64)*($D$261:$D$270=$D64),0)))/10^6,0)</f>
        <v>1.2212510515388983</v>
      </c>
      <c r="J64" s="37" cm="1">
        <f t="array" ref="J64">MAX(((J122-I122)*INDEX($E$261:$E$270,MATCH(1,($C$261:$C$270=$C64)*($D$261:$D$270=$D64),0)))/10^6,0)</f>
        <v>0.83970013169140201</v>
      </c>
      <c r="K64" s="37" cm="1">
        <f t="array" ref="K64">MAX(((K122-J122)*INDEX($E$261:$E$270,MATCH(1,($C$261:$C$270=$C64)*($D$261:$D$270=$D64),0)))/10^6,0)</f>
        <v>0.46236489806617326</v>
      </c>
      <c r="L64" s="37" cm="1">
        <f t="array" ref="L64">MAX(((L122-K122)*INDEX($E$261:$E$270,MATCH(1,($C$261:$C$270=$C64)*($D$261:$D$270=$D64),0)))/10^6,0)</f>
        <v>8.1262194585892178E-2</v>
      </c>
      <c r="M64" s="37" cm="1">
        <f t="array" ref="M64">MAX(((M122-L122)*INDEX($E$261:$E$270,MATCH(1,($C$261:$C$270=$C64)*($D$261:$D$270=$D64),0)))/10^6,0)</f>
        <v>0</v>
      </c>
      <c r="N64" s="37" cm="1">
        <f t="array" ref="N64">MAX(((N122-M122)*INDEX($E$261:$E$270,MATCH(1,($C$261:$C$270=$C64)*($D$261:$D$270=$D64),0)))/10^6,0)</f>
        <v>1.5341551173447545</v>
      </c>
      <c r="O64" s="37" cm="1">
        <f t="array" ref="O64">MAX(((O122-N122)*INDEX($E$261:$E$270,MATCH(1,($C$261:$C$270=$C64)*($D$261:$D$270=$D64),0)))/10^6,0)</f>
        <v>1.5085685864912111</v>
      </c>
      <c r="P64" s="37" cm="1">
        <f t="array" ref="P64">MAX(((P122-O122)*INDEX($E$261:$E$270,MATCH(1,($C$261:$C$270=$C64)*($D$261:$D$270=$D64),0)))/10^6,0)</f>
        <v>1.4802081205441024</v>
      </c>
      <c r="Q64" s="37" cm="1">
        <f t="array" ref="Q64">MAX(((Q122-P122)*INDEX($E$261:$E$270,MATCH(1,($C$261:$C$270=$C64)*($D$261:$D$270=$D64),0)))/10^6,0)</f>
        <v>1.4430607614494195</v>
      </c>
      <c r="R64" s="37" cm="1">
        <f t="array" ref="R64">MAX(((R122-Q122)*INDEX($E$261:$E$270,MATCH(1,($C$261:$C$270=$C64)*($D$261:$D$270=$D64),0)))/10^6,0)</f>
        <v>1.381143820774525</v>
      </c>
      <c r="S64" s="37" cm="1">
        <f t="array" ref="S64">MAX(((S122-R122)*INDEX($E$261:$E$270,MATCH(1,($C$261:$C$270=$C64)*($D$261:$D$270=$D64),0)))/10^6,0)</f>
        <v>1.2826302544028825</v>
      </c>
      <c r="T64" s="37" cm="1">
        <f t="array" ref="T64">MAX(((T122-S122)*INDEX($E$261:$E$270,MATCH(1,($C$261:$C$270=$C64)*($D$261:$D$270=$D64),0)))/10^6,0)</f>
        <v>1.1805896220930638</v>
      </c>
      <c r="U64" s="37" cm="1">
        <f t="array" ref="U64">MAX(((U122-T122)*INDEX($E$261:$E$270,MATCH(1,($C$261:$C$270=$C64)*($D$261:$D$270=$D64),0)))/10^6,0)</f>
        <v>1.0865938031225215</v>
      </c>
      <c r="V64" s="37" cm="1">
        <f t="array" ref="V64">MAX(((V122-U122)*INDEX($E$261:$E$270,MATCH(1,($C$261:$C$270=$C64)*($D$261:$D$270=$D64),0)))/10^6,0)</f>
        <v>0.99911654017012919</v>
      </c>
      <c r="W64" s="37" cm="1">
        <f t="array" ref="W64">MAX(((W122-V122)*INDEX($E$261:$E$270,MATCH(1,($C$261:$C$270=$C64)*($D$261:$D$270=$D64),0)))/10^6,0)</f>
        <v>0.92079682114463213</v>
      </c>
      <c r="X64" s="37" cm="1">
        <f t="array" ref="X64">MAX(((X122-W122)*INDEX($E$261:$E$270,MATCH(1,($C$261:$C$270=$C64)*($D$261:$D$270=$D64),0)))/10^6,0)</f>
        <v>0.44953925666982875</v>
      </c>
      <c r="Y64" s="37" cm="1">
        <f t="array" ref="Y64">MAX(((Y122-X122)*INDEX($E$261:$E$270,MATCH(1,($C$261:$C$270=$C64)*($D$261:$D$270=$D64),0)))/10^6,0)</f>
        <v>0.37493892762029407</v>
      </c>
      <c r="Z64" s="37" cm="1">
        <f t="array" ref="Z64">MAX(((Z122-Y122)*INDEX($E$261:$E$270,MATCH(1,($C$261:$C$270=$C64)*($D$261:$D$270=$D64),0)))/10^6,0)</f>
        <v>0.31311581870149074</v>
      </c>
      <c r="AA64" s="37" cm="1">
        <f t="array" ref="AA64">MAX(((AA122-Z122)*INDEX($E$261:$E$270,MATCH(1,($C$261:$C$270=$C64)*($D$261:$D$270=$D64),0)))/10^6,0)</f>
        <v>0.26023207543679699</v>
      </c>
      <c r="AB64" s="37" cm="1">
        <f t="array" ref="AB64">MAX(((AB122-AA122)*INDEX($E$261:$E$270,MATCH(1,($C$261:$C$270=$C64)*($D$261:$D$270=$D64),0)))/10^6,0)</f>
        <v>0.22043832030278637</v>
      </c>
      <c r="AC64" s="37" cm="1">
        <f t="array" ref="AC64">MAX(((AC122-AB122)*INDEX($E$261:$E$270,MATCH(1,($C$261:$C$270=$C64)*($D$261:$D$270=$D64),0)))/10^6,0)</f>
        <v>0.18093171948410558</v>
      </c>
      <c r="AD64" s="37" cm="1">
        <f t="array" ref="AD64">MAX(((AD122-AC122)*INDEX($E$261:$E$270,MATCH(1,($C$261:$C$270=$C64)*($D$261:$D$270=$D64),0)))/10^6,0)</f>
        <v>0.15172155502928639</v>
      </c>
      <c r="AE64" s="37" cm="1">
        <f t="array" ref="AE64">MAX(((AE122-AD122)*INDEX($E$261:$E$270,MATCH(1,($C$261:$C$270=$C64)*($D$261:$D$270=$D64),0)))/10^6,0)</f>
        <v>0.12324824295678978</v>
      </c>
      <c r="AF64" s="37" cm="1">
        <f t="array" ref="AF64">MAX(((AF122-AE122)*INDEX($E$261:$E$270,MATCH(1,($C$261:$C$270=$C64)*($D$261:$D$270=$D64),0)))/10^6,0)</f>
        <v>9.9699629450829261E-2</v>
      </c>
      <c r="AG64" s="37" cm="1">
        <f t="array" ref="AG64">MAX(((AG122-AF122)*INDEX($E$261:$E$270,MATCH(1,($C$261:$C$270=$C64)*($D$261:$D$270=$D64),0)))/10^6,0)</f>
        <v>7.4754062691324855E-2</v>
      </c>
    </row>
    <row r="65" spans="2:33" ht="12" x14ac:dyDescent="0.25">
      <c r="B65" s="7" t="s">
        <v>331</v>
      </c>
      <c r="C65" s="7" t="s">
        <v>125</v>
      </c>
      <c r="D65" s="7" t="s">
        <v>309</v>
      </c>
      <c r="E65" s="41" cm="1">
        <f t="array" ref="E65">MAX(((E123)*INDEX($E$261:$E$270,MATCH(1,($C$261:$C$270=$C65)*($D$261:$D$270=$D65),0)))/10^6,0)</f>
        <v>1.4764176455294782</v>
      </c>
      <c r="F65" s="37" cm="1">
        <f t="array" ref="F65">MAX(((F123-E123)*INDEX($E$261:$E$270,MATCH(1,($C$261:$C$270=$C65)*($D$261:$D$270=$D65),0)))/10^6,0)</f>
        <v>0.77822015332232719</v>
      </c>
      <c r="G65" s="37" cm="1">
        <f t="array" ref="G65">MAX(((G123-F123)*INDEX($E$261:$E$270,MATCH(1,($C$261:$C$270=$C65)*($D$261:$D$270=$D65),0)))/10^6,0)</f>
        <v>0.72207413539967891</v>
      </c>
      <c r="H65" s="37" cm="1">
        <f t="array" ref="H65">MAX(((H123-G123)*INDEX($E$261:$E$270,MATCH(1,($C$261:$C$270=$C65)*($D$261:$D$270=$D65),0)))/10^6,0)</f>
        <v>0.5452621494608636</v>
      </c>
      <c r="I65" s="37" cm="1">
        <f t="array" ref="I65">MAX(((I123-H123)*INDEX($E$261:$E$270,MATCH(1,($C$261:$C$270=$C65)*($D$261:$D$270=$D65),0)))/10^6,0)</f>
        <v>0.49774455231383796</v>
      </c>
      <c r="J65" s="37" cm="1">
        <f t="array" ref="J65">MAX(((J123-I123)*INDEX($E$261:$E$270,MATCH(1,($C$261:$C$270=$C65)*($D$261:$D$270=$D65),0)))/10^6,0)</f>
        <v>0.44747519572454758</v>
      </c>
      <c r="K65" s="37" cm="1">
        <f t="array" ref="K65">MAX(((K123-J123)*INDEX($E$261:$E$270,MATCH(1,($C$261:$C$270=$C65)*($D$261:$D$270=$D65),0)))/10^6,0)</f>
        <v>0.39691154616331598</v>
      </c>
      <c r="L65" s="37" cm="1">
        <f t="array" ref="L65">MAX(((L123-K123)*INDEX($E$261:$E$270,MATCH(1,($C$261:$C$270=$C65)*($D$261:$D$270=$D65),0)))/10^6,0)</f>
        <v>0.34309437837378465</v>
      </c>
      <c r="M65" s="37" cm="1">
        <f t="array" ref="M65">MAX(((M123-L123)*INDEX($E$261:$E$270,MATCH(1,($C$261:$C$270=$C65)*($D$261:$D$270=$D65),0)))/10^6,0)</f>
        <v>0.29020009106856764</v>
      </c>
      <c r="N65" s="37" cm="1">
        <f t="array" ref="N65">MAX(((N123-M123)*INDEX($E$261:$E$270,MATCH(1,($C$261:$C$270=$C65)*($D$261:$D$270=$D65),0)))/10^6,0)</f>
        <v>0.67480536835309701</v>
      </c>
      <c r="O65" s="37" cm="1">
        <f t="array" ref="O65">MAX(((O123-N123)*INDEX($E$261:$E$270,MATCH(1,($C$261:$C$270=$C65)*($D$261:$D$270=$D65),0)))/10^6,0)</f>
        <v>0.68535228024915684</v>
      </c>
      <c r="P65" s="37" cm="1">
        <f t="array" ref="P65">MAX(((P123-O123)*INDEX($E$261:$E$270,MATCH(1,($C$261:$C$270=$C65)*($D$261:$D$270=$D65),0)))/10^6,0)</f>
        <v>0.69353968126402876</v>
      </c>
      <c r="Q65" s="37" cm="1">
        <f t="array" ref="Q65">MAX(((Q123-P123)*INDEX($E$261:$E$270,MATCH(1,($C$261:$C$270=$C65)*($D$261:$D$270=$D65),0)))/10^6,0)</f>
        <v>0.69704519273742693</v>
      </c>
      <c r="R65" s="37" cm="1">
        <f t="array" ref="R65">MAX(((R123-Q123)*INDEX($E$261:$E$270,MATCH(1,($C$261:$C$270=$C65)*($D$261:$D$270=$D65),0)))/10^6,0)</f>
        <v>0.68944124626266079</v>
      </c>
      <c r="S65" s="37" cm="1">
        <f t="array" ref="S65">MAX(((S123-R123)*INDEX($E$261:$E$270,MATCH(1,($C$261:$C$270=$C65)*($D$261:$D$270=$D65),0)))/10^6,0)</f>
        <v>0.66542064662450873</v>
      </c>
      <c r="T65" s="37" cm="1">
        <f t="array" ref="T65">MAX(((T123-S123)*INDEX($E$261:$E$270,MATCH(1,($C$261:$C$270=$C65)*($D$261:$D$270=$D65),0)))/10^6,0)</f>
        <v>0.63747086117594876</v>
      </c>
      <c r="U65" s="37" cm="1">
        <f t="array" ref="U65">MAX(((U123-T123)*INDEX($E$261:$E$270,MATCH(1,($C$261:$C$270=$C65)*($D$261:$D$270=$D65),0)))/10^6,0)</f>
        <v>0.61037193272233359</v>
      </c>
      <c r="V65" s="37" cm="1">
        <f t="array" ref="V65">MAX(((V123-U123)*INDEX($E$261:$E$270,MATCH(1,($C$261:$C$270=$C65)*($D$261:$D$270=$D65),0)))/10^6,0)</f>
        <v>0.58380531727695928</v>
      </c>
      <c r="W65" s="37" cm="1">
        <f t="array" ref="W65">MAX(((W123-V123)*INDEX($E$261:$E$270,MATCH(1,($C$261:$C$270=$C65)*($D$261:$D$270=$D65),0)))/10^6,0)</f>
        <v>0.55914996574974296</v>
      </c>
      <c r="X65" s="37" cm="1">
        <f t="array" ref="X65">MAX(((X123-W123)*INDEX($E$261:$E$270,MATCH(1,($C$261:$C$270=$C65)*($D$261:$D$270=$D65),0)))/10^6,0)</f>
        <v>0.21112185755505922</v>
      </c>
      <c r="Y65" s="37" cm="1">
        <f t="array" ref="Y65">MAX(((Y123-X123)*INDEX($E$261:$E$270,MATCH(1,($C$261:$C$270=$C65)*($D$261:$D$270=$D65),0)))/10^6,0)</f>
        <v>0.18019481588039679</v>
      </c>
      <c r="Z65" s="37" cm="1">
        <f t="array" ref="Z65">MAX(((Z123-Y123)*INDEX($E$261:$E$270,MATCH(1,($C$261:$C$270=$C65)*($D$261:$D$270=$D65),0)))/10^6,0)</f>
        <v>0.15454573402880736</v>
      </c>
      <c r="AA65" s="37" cm="1">
        <f t="array" ref="AA65">MAX(((AA123-Z123)*INDEX($E$261:$E$270,MATCH(1,($C$261:$C$270=$C65)*($D$261:$D$270=$D65),0)))/10^6,0)</f>
        <v>0.13257498582090943</v>
      </c>
      <c r="AB65" s="37" cm="1">
        <f t="array" ref="AB65">MAX(((AB123-AA123)*INDEX($E$261:$E$270,MATCH(1,($C$261:$C$270=$C65)*($D$261:$D$270=$D65),0)))/10^6,0)</f>
        <v>0.11607965172338962</v>
      </c>
      <c r="AC65" s="37" cm="1">
        <f t="array" ref="AC65">MAX(((AC123-AB123)*INDEX($E$261:$E$270,MATCH(1,($C$261:$C$270=$C65)*($D$261:$D$270=$D65),0)))/10^6,0)</f>
        <v>9.9622195345503622E-2</v>
      </c>
      <c r="AD65" s="37" cm="1">
        <f t="array" ref="AD65">MAX(((AD123-AC123)*INDEX($E$261:$E$270,MATCH(1,($C$261:$C$270=$C65)*($D$261:$D$270=$D65),0)))/10^6,0)</f>
        <v>8.7490673814354852E-2</v>
      </c>
      <c r="AE65" s="37" cm="1">
        <f t="array" ref="AE65">MAX(((AE123-AD123)*INDEX($E$261:$E$270,MATCH(1,($C$261:$C$270=$C65)*($D$261:$D$270=$D65),0)))/10^6,0)</f>
        <v>7.5612546350886919E-2</v>
      </c>
      <c r="AF65" s="37" cm="1">
        <f t="array" ref="AF65">MAX(((AF123-AE123)*INDEX($E$261:$E$270,MATCH(1,($C$261:$C$270=$C65)*($D$261:$D$270=$D65),0)))/10^6,0)</f>
        <v>6.5789803496571431E-2</v>
      </c>
      <c r="AG65" s="37" cm="1">
        <f t="array" ref="AG65">MAX(((AG123-AF123)*INDEX($E$261:$E$270,MATCH(1,($C$261:$C$270=$C65)*($D$261:$D$270=$D65),0)))/10^6,0)</f>
        <v>5.5314198644818457E-2</v>
      </c>
    </row>
    <row r="66" spans="2:33" ht="12" x14ac:dyDescent="0.25">
      <c r="B66" s="7" t="s">
        <v>331</v>
      </c>
      <c r="C66" s="7" t="s">
        <v>125</v>
      </c>
      <c r="D66" s="7" t="s">
        <v>310</v>
      </c>
      <c r="E66" s="41" cm="1">
        <f t="array" ref="E66">MAX(((E124)*INDEX($E$261:$E$270,MATCH(1,($C$261:$C$270=$C66)*($D$261:$D$270=$D66),0)))/10^6,0)</f>
        <v>1.3654687753104162</v>
      </c>
      <c r="F66" s="37" cm="1">
        <f t="array" ref="F66">MAX(((F124-E124)*INDEX($E$261:$E$270,MATCH(1,($C$261:$C$270=$C66)*($D$261:$D$270=$D66),0)))/10^6,0)</f>
        <v>0.7197389728418182</v>
      </c>
      <c r="G66" s="37" cm="1">
        <f t="array" ref="G66">MAX(((G124-F124)*INDEX($E$261:$E$270,MATCH(1,($C$261:$C$270=$C66)*($D$261:$D$270=$D66),0)))/10^6,0)</f>
        <v>0.84575104679032131</v>
      </c>
      <c r="H66" s="37" cm="1">
        <f t="array" ref="H66">MAX(((H124-G124)*INDEX($E$261:$E$270,MATCH(1,($C$261:$C$270=$C66)*($D$261:$D$270=$D66),0)))/10^6,0)</f>
        <v>0.76103517963513467</v>
      </c>
      <c r="I66" s="37" cm="1">
        <f t="array" ref="I66">MAX(((I124-H124)*INDEX($E$261:$E$270,MATCH(1,($C$261:$C$270=$C66)*($D$261:$D$270=$D66),0)))/10^6,0)</f>
        <v>0.79471023879359193</v>
      </c>
      <c r="J66" s="37" cm="1">
        <f t="array" ref="J66">MAX(((J124-I124)*INDEX($E$261:$E$270,MATCH(1,($C$261:$C$270=$C66)*($D$261:$D$270=$D66),0)))/10^6,0)</f>
        <v>0.82376249478855035</v>
      </c>
      <c r="K66" s="37" cm="1">
        <f t="array" ref="K66">MAX(((K124-J124)*INDEX($E$261:$E$270,MATCH(1,($C$261:$C$270=$C66)*($D$261:$D$270=$D66),0)))/10^6,0)</f>
        <v>0.85025448528025305</v>
      </c>
      <c r="L66" s="37" cm="1">
        <f t="array" ref="L66">MAX(((L124-K124)*INDEX($E$261:$E$270,MATCH(1,($C$261:$C$270=$C66)*($D$261:$D$270=$D66),0)))/10^6,0)</f>
        <v>0.86976730915763301</v>
      </c>
      <c r="M66" s="37" cm="1">
        <f t="array" ref="M66">MAX(((M124-L124)*INDEX($E$261:$E$270,MATCH(1,($C$261:$C$270=$C66)*($D$261:$D$270=$D66),0)))/10^6,0)</f>
        <v>0.88674481784581627</v>
      </c>
      <c r="N66" s="37" cm="1">
        <f t="array" ref="N66">MAX(((N124-M124)*INDEX($E$261:$E$270,MATCH(1,($C$261:$C$270=$C66)*($D$261:$D$270=$D66),0)))/10^6,0)</f>
        <v>1.1461070338005606</v>
      </c>
      <c r="O66" s="37" cm="1">
        <f t="array" ref="O66">MAX(((O124-N124)*INDEX($E$261:$E$270,MATCH(1,($C$261:$C$270=$C66)*($D$261:$D$270=$D66),0)))/10^6,0)</f>
        <v>1.1873084234781386</v>
      </c>
      <c r="P66" s="37" cm="1">
        <f t="array" ref="P66">MAX(((P124-O124)*INDEX($E$261:$E$270,MATCH(1,($C$261:$C$270=$C66)*($D$261:$D$270=$D66),0)))/10^6,0)</f>
        <v>1.2232852635060663</v>
      </c>
      <c r="Q66" s="37" cm="1">
        <f t="array" ref="Q66">MAX(((Q124-P124)*INDEX($E$261:$E$270,MATCH(1,($C$261:$C$270=$C66)*($D$261:$D$270=$D66),0)))/10^6,0)</f>
        <v>1.2504376076153207</v>
      </c>
      <c r="R66" s="37" cm="1">
        <f t="array" ref="R66">MAX(((R124-Q124)*INDEX($E$261:$E$270,MATCH(1,($C$261:$C$270=$C66)*($D$261:$D$270=$D66),0)))/10^6,0)</f>
        <v>1.2584922919820254</v>
      </c>
      <c r="S66" s="37" cm="1">
        <f t="array" ref="S66">MAX(((S124-R124)*INDEX($E$261:$E$270,MATCH(1,($C$261:$C$270=$C66)*($D$261:$D$270=$D66),0)))/10^6,0)</f>
        <v>1.2383232612578658</v>
      </c>
      <c r="T66" s="37" cm="1">
        <f t="array" ref="T66">MAX(((T124-S124)*INDEX($E$261:$E$270,MATCH(1,($C$261:$C$270=$C66)*($D$261:$D$270=$D66),0)))/10^6,0)</f>
        <v>1.2089408308521565</v>
      </c>
      <c r="U66" s="37" cm="1">
        <f t="array" ref="U66">MAX(((U124-T124)*INDEX($E$261:$E$270,MATCH(1,($C$261:$C$270=$C66)*($D$261:$D$270=$D66),0)))/10^6,0)</f>
        <v>1.1781325100529643</v>
      </c>
      <c r="V66" s="37" cm="1">
        <f t="array" ref="V66">MAX(((V124-U124)*INDEX($E$261:$E$270,MATCH(1,($C$261:$C$270=$C66)*($D$261:$D$270=$D66),0)))/10^6,0)</f>
        <v>1.1457341250729518</v>
      </c>
      <c r="W66" s="37" cm="1">
        <f t="array" ref="W66">MAX(((W124-V124)*INDEX($E$261:$E$270,MATCH(1,($C$261:$C$270=$C66)*($D$261:$D$270=$D66),0)))/10^6,0)</f>
        <v>1.1143207828173296</v>
      </c>
      <c r="X66" s="37" cm="1">
        <f t="array" ref="X66">MAX(((X124-W124)*INDEX($E$261:$E$270,MATCH(1,($C$261:$C$270=$C66)*($D$261:$D$270=$D66),0)))/10^6,0)</f>
        <v>0.31507481416739685</v>
      </c>
      <c r="Y66" s="37" cm="1">
        <f t="array" ref="Y66">MAX(((Y124-X124)*INDEX($E$261:$E$270,MATCH(1,($C$261:$C$270=$C66)*($D$261:$D$270=$D66),0)))/10^6,0)</f>
        <v>0.26276481344330604</v>
      </c>
      <c r="Z66" s="37" cm="1">
        <f t="array" ref="Z66">MAX(((Z124-Y124)*INDEX($E$261:$E$270,MATCH(1,($C$261:$C$270=$C66)*($D$261:$D$270=$D66),0)))/10^6,0)</f>
        <v>0.21941435303610834</v>
      </c>
      <c r="AA66" s="37" cm="1">
        <f t="array" ref="AA66">MAX(((AA124-Z124)*INDEX($E$261:$E$270,MATCH(1,($C$261:$C$270=$C66)*($D$261:$D$270=$D66),0)))/10^6,0)</f>
        <v>0.1823323662292273</v>
      </c>
      <c r="AB66" s="37" cm="1">
        <f t="array" ref="AB66">MAX(((AB124-AA124)*INDEX($E$261:$E$270,MATCH(1,($C$261:$C$270=$C66)*($D$261:$D$270=$D66),0)))/10^6,0)</f>
        <v>0.15442884043973776</v>
      </c>
      <c r="AC66" s="37" cm="1">
        <f t="array" ref="AC66">MAX(((AC124-AB124)*INDEX($E$261:$E$270,MATCH(1,($C$261:$C$270=$C66)*($D$261:$D$270=$D66),0)))/10^6,0)</f>
        <v>0.12672713909506672</v>
      </c>
      <c r="AD66" s="37" cm="1">
        <f t="array" ref="AD66">MAX(((AD124-AC124)*INDEX($E$261:$E$270,MATCH(1,($C$261:$C$270=$C66)*($D$261:$D$270=$D66),0)))/10^6,0)</f>
        <v>0.10624500076766738</v>
      </c>
      <c r="AE66" s="37" cm="1">
        <f t="array" ref="AE66">MAX(((AE124-AD124)*INDEX($E$261:$E$270,MATCH(1,($C$261:$C$270=$C66)*($D$261:$D$270=$D66),0)))/10^6,0)</f>
        <v>8.6279847945884822E-2</v>
      </c>
      <c r="AF66" s="37" cm="1">
        <f t="array" ref="AF66">MAX(((AF124-AE124)*INDEX($E$261:$E$270,MATCH(1,($C$261:$C$270=$C66)*($D$261:$D$270=$D66),0)))/10^6,0)</f>
        <v>6.9767830474764814E-2</v>
      </c>
      <c r="AG66" s="37" cm="1">
        <f t="array" ref="AG66">MAX(((AG124-AF124)*INDEX($E$261:$E$270,MATCH(1,($C$261:$C$270=$C66)*($D$261:$D$270=$D66),0)))/10^6,0)</f>
        <v>5.2276692413774632E-2</v>
      </c>
    </row>
    <row r="67" spans="2:33" ht="12" x14ac:dyDescent="0.25">
      <c r="B67" s="7" t="s">
        <v>331</v>
      </c>
      <c r="C67" s="7" t="s">
        <v>140</v>
      </c>
      <c r="D67" s="7" t="s">
        <v>311</v>
      </c>
      <c r="E67" s="41" cm="1">
        <f t="array" ref="E67">MAX(((E125)*INDEX($E$261:$E$270,MATCH(1,($C$261:$C$270=$C67)*($D$261:$D$270=$D67),0)))/10^6,0)</f>
        <v>5.4557106874329672E-2</v>
      </c>
      <c r="F67" s="37" cm="1">
        <f t="array" ref="F67">MAX(((F125-E125)*INDEX($E$261:$E$270,MATCH(1,($C$261:$C$270=$C67)*($D$261:$D$270=$D67),0)))/10^6,0)</f>
        <v>1.7439E-2</v>
      </c>
      <c r="G67" s="37" cm="1">
        <f t="array" ref="G67">MAX(((G125-F125)*INDEX($E$261:$E$270,MATCH(1,($C$261:$C$270=$C67)*($D$261:$D$270=$D67),0)))/10^6,0)</f>
        <v>3.4878000000000006E-2</v>
      </c>
      <c r="H67" s="37" cm="1">
        <f t="array" ref="H67">MAX(((H125-G125)*INDEX($E$261:$E$270,MATCH(1,($C$261:$C$270=$C67)*($D$261:$D$270=$D67),0)))/10^6,0)</f>
        <v>5.5223500000000002E-2</v>
      </c>
      <c r="I67" s="37" cm="1">
        <f t="array" ref="I67">MAX(((I125-H125)*INDEX($E$261:$E$270,MATCH(1,($C$261:$C$270=$C67)*($D$261:$D$270=$D67),0)))/10^6,0)</f>
        <v>5.5223500000000002E-2</v>
      </c>
      <c r="J67" s="37" cm="1">
        <f t="array" ref="J67">MAX(((J125-I125)*INDEX($E$261:$E$270,MATCH(1,($C$261:$C$270=$C67)*($D$261:$D$270=$D67),0)))/10^6,0)</f>
        <v>5.5223500000000002E-2</v>
      </c>
      <c r="K67" s="37" cm="1">
        <f t="array" ref="K67">MAX(((K125-J125)*INDEX($E$261:$E$270,MATCH(1,($C$261:$C$270=$C67)*($D$261:$D$270=$D67),0)))/10^6,0)</f>
        <v>5.5223499999999426E-2</v>
      </c>
      <c r="L67" s="37" cm="1">
        <f t="array" ref="L67">MAX(((L125-K125)*INDEX($E$261:$E$270,MATCH(1,($C$261:$C$270=$C67)*($D$261:$D$270=$D67),0)))/10^6,0)</f>
        <v>5.5223499999999953E-2</v>
      </c>
      <c r="M67" s="37" cm="1">
        <f t="array" ref="M67">MAX(((M125-L125)*INDEX($E$261:$E$270,MATCH(1,($C$261:$C$270=$C67)*($D$261:$D$270=$D67),0)))/10^6,0)</f>
        <v>5.5223500000000002E-2</v>
      </c>
      <c r="N67" s="37" cm="1">
        <f t="array" ref="N67">MAX(((N125-M125)*INDEX($E$261:$E$270,MATCH(1,($C$261:$C$270=$C67)*($D$261:$D$270=$D67),0)))/10^6,0)</f>
        <v>5.5223500000000002E-2</v>
      </c>
      <c r="O67" s="37" cm="1">
        <f t="array" ref="O67">MAX(((O125-N125)*INDEX($E$261:$E$270,MATCH(1,($C$261:$C$270=$C67)*($D$261:$D$270=$D67),0)))/10^6,0)</f>
        <v>5.5223500000000002E-2</v>
      </c>
      <c r="P67" s="37" cm="1">
        <f t="array" ref="P67">MAX(((P125-O125)*INDEX($E$261:$E$270,MATCH(1,($C$261:$C$270=$C67)*($D$261:$D$270=$D67),0)))/10^6,0)</f>
        <v>5.5223500000000002E-2</v>
      </c>
      <c r="Q67" s="37" cm="1">
        <f t="array" ref="Q67">MAX(((Q125-P125)*INDEX($E$261:$E$270,MATCH(1,($C$261:$C$270=$C67)*($D$261:$D$270=$D67),0)))/10^6,0)</f>
        <v>5.5223500000000002E-2</v>
      </c>
      <c r="R67" s="37" cm="1">
        <f t="array" ref="R67">MAX(((R125-Q125)*INDEX($E$261:$E$270,MATCH(1,($C$261:$C$270=$C67)*($D$261:$D$270=$D67),0)))/10^6,0)</f>
        <v>5.2317000000000002E-2</v>
      </c>
      <c r="S67" s="37" cm="1">
        <f t="array" ref="S67">MAX(((S125-R125)*INDEX($E$261:$E$270,MATCH(1,($C$261:$C$270=$C67)*($D$261:$D$270=$D67),0)))/10^6,0)</f>
        <v>4.9410500000000079E-2</v>
      </c>
      <c r="T67" s="37" cm="1">
        <f t="array" ref="T67">MAX(((T125-S125)*INDEX($E$261:$E$270,MATCH(1,($C$261:$C$270=$C67)*($D$261:$D$270=$D67),0)))/10^6,0)</f>
        <v>4.6503999999999997E-2</v>
      </c>
      <c r="U67" s="37" cm="1">
        <f t="array" ref="U67">MAX(((U125-T125)*INDEX($E$261:$E$270,MATCH(1,($C$261:$C$270=$C67)*($D$261:$D$270=$D67),0)))/10^6,0)</f>
        <v>4.0690999999999998E-2</v>
      </c>
      <c r="V67" s="37" cm="1">
        <f t="array" ref="V67">MAX(((V125-U125)*INDEX($E$261:$E$270,MATCH(1,($C$261:$C$270=$C67)*($D$261:$D$270=$D67),0)))/10^6,0)</f>
        <v>3.7784499999999999E-2</v>
      </c>
      <c r="W67" s="37" cm="1">
        <f t="array" ref="W67">MAX(((W125-V125)*INDEX($E$261:$E$270,MATCH(1,($C$261:$C$270=$C67)*($D$261:$D$270=$D67),0)))/10^6,0)</f>
        <v>3.7784499999999999E-2</v>
      </c>
      <c r="X67" s="37" cm="1">
        <f t="array" ref="X67">MAX(((X125-W125)*INDEX($E$261:$E$270,MATCH(1,($C$261:$C$270=$C67)*($D$261:$D$270=$D67),0)))/10^6,0)</f>
        <v>3.19715E-2</v>
      </c>
      <c r="Y67" s="37" cm="1">
        <f t="array" ref="Y67">MAX(((Y125-X125)*INDEX($E$261:$E$270,MATCH(1,($C$261:$C$270=$C67)*($D$261:$D$270=$D67),0)))/10^6,0)</f>
        <v>3.19715E-2</v>
      </c>
      <c r="Z67" s="37" cm="1">
        <f t="array" ref="Z67">MAX(((Z125-Y125)*INDEX($E$261:$E$270,MATCH(1,($C$261:$C$270=$C67)*($D$261:$D$270=$D67),0)))/10^6,0)</f>
        <v>2.9065000000000001E-2</v>
      </c>
      <c r="AA67" s="37" cm="1">
        <f t="array" ref="AA67">MAX(((AA125-Z125)*INDEX($E$261:$E$270,MATCH(1,($C$261:$C$270=$C67)*($D$261:$D$270=$D67),0)))/10^6,0)</f>
        <v>2.3251999999999998E-2</v>
      </c>
      <c r="AB67" s="37" cm="1">
        <f t="array" ref="AB67">MAX(((AB125-AA125)*INDEX($E$261:$E$270,MATCH(1,($C$261:$C$270=$C67)*($D$261:$D$270=$D67),0)))/10^6,0)</f>
        <v>2.3251999999999998E-2</v>
      </c>
      <c r="AC67" s="37" cm="1">
        <f t="array" ref="AC67">MAX(((AC125-AB125)*INDEX($E$261:$E$270,MATCH(1,($C$261:$C$270=$C67)*($D$261:$D$270=$D67),0)))/10^6,0)</f>
        <v>2.3251999999999998E-2</v>
      </c>
      <c r="AD67" s="37" cm="1">
        <f t="array" ref="AD67">MAX(((AD125-AC125)*INDEX($E$261:$E$270,MATCH(1,($C$261:$C$270=$C67)*($D$261:$D$270=$D67),0)))/10^6,0)</f>
        <v>2.3251999999999998E-2</v>
      </c>
      <c r="AE67" s="37" cm="1">
        <f t="array" ref="AE67">MAX(((AE125-AD125)*INDEX($E$261:$E$270,MATCH(1,($C$261:$C$270=$C67)*($D$261:$D$270=$D67),0)))/10^6,0)</f>
        <v>2.3251999999999998E-2</v>
      </c>
      <c r="AF67" s="37" cm="1">
        <f t="array" ref="AF67">MAX(((AF125-AE125)*INDEX($E$261:$E$270,MATCH(1,($C$261:$C$270=$C67)*($D$261:$D$270=$D67),0)))/10^6,0)</f>
        <v>2.3251999999999998E-2</v>
      </c>
      <c r="AG67" s="37" cm="1">
        <f t="array" ref="AG67">MAX(((AG125-AF125)*INDEX($E$261:$E$270,MATCH(1,($C$261:$C$270=$C67)*($D$261:$D$270=$D67),0)))/10^6,0)</f>
        <v>2.0345499999999999E-2</v>
      </c>
    </row>
    <row r="68" spans="2:33" ht="12" x14ac:dyDescent="0.25">
      <c r="B68" s="7" t="s">
        <v>331</v>
      </c>
      <c r="C68" s="7" t="s">
        <v>141</v>
      </c>
      <c r="D68" s="7" t="s">
        <v>311</v>
      </c>
      <c r="E68" s="41" cm="1">
        <f t="array" ref="E68">MAX(((E126)*INDEX($E$261:$E$270,MATCH(1,($C$261:$C$270=$C68)*($D$261:$D$270=$D68),0)))/10^6,0)</f>
        <v>0</v>
      </c>
      <c r="F68" s="37" cm="1">
        <f t="array" ref="F68">MAX(((F126-E126)*INDEX($E$261:$E$270,MATCH(1,($C$261:$C$270=$C68)*($D$261:$D$270=$D68),0)))/10^6,0)</f>
        <v>0</v>
      </c>
      <c r="G68" s="37" cm="1">
        <f t="array" ref="G68">MAX(((G126-F126)*INDEX($E$261:$E$270,MATCH(1,($C$261:$C$270=$C68)*($D$261:$D$270=$D68),0)))/10^6,0)</f>
        <v>1.45325E-2</v>
      </c>
      <c r="H68" s="37" cm="1">
        <f t="array" ref="H68">MAX(((H126-G126)*INDEX($E$261:$E$270,MATCH(1,($C$261:$C$270=$C68)*($D$261:$D$270=$D68),0)))/10^6,0)</f>
        <v>1.45325E-2</v>
      </c>
      <c r="I68" s="37" cm="1">
        <f t="array" ref="I68">MAX(((I126-H126)*INDEX($E$261:$E$270,MATCH(1,($C$261:$C$270=$C68)*($D$261:$D$270=$D68),0)))/10^6,0)</f>
        <v>1.45325E-2</v>
      </c>
      <c r="J68" s="37" cm="1">
        <f t="array" ref="J68">MAX(((J126-I126)*INDEX($E$261:$E$270,MATCH(1,($C$261:$C$270=$C68)*($D$261:$D$270=$D68),0)))/10^6,0)</f>
        <v>1.45325E-2</v>
      </c>
      <c r="K68" s="37" cm="1">
        <f t="array" ref="K68">MAX(((K126-J126)*INDEX($E$261:$E$270,MATCH(1,($C$261:$C$270=$C68)*($D$261:$D$270=$D68),0)))/10^6,0)</f>
        <v>1.45325E-2</v>
      </c>
      <c r="L68" s="37" cm="1">
        <f t="array" ref="L68">MAX(((L126-K126)*INDEX($E$261:$E$270,MATCH(1,($C$261:$C$270=$C68)*($D$261:$D$270=$D68),0)))/10^6,0)</f>
        <v>1.45325E-2</v>
      </c>
      <c r="M68" s="37" cm="1">
        <f t="array" ref="M68">MAX(((M126-L126)*INDEX($E$261:$E$270,MATCH(1,($C$261:$C$270=$C68)*($D$261:$D$270=$D68),0)))/10^6,0)</f>
        <v>1.45325E-2</v>
      </c>
      <c r="N68" s="37" cm="1">
        <f t="array" ref="N68">MAX(((N126-M126)*INDEX($E$261:$E$270,MATCH(1,($C$261:$C$270=$C68)*($D$261:$D$270=$D68),0)))/10^6,0)</f>
        <v>1.45325E-2</v>
      </c>
      <c r="O68" s="37" cm="1">
        <f t="array" ref="O68">MAX(((O126-N126)*INDEX($E$261:$E$270,MATCH(1,($C$261:$C$270=$C68)*($D$261:$D$270=$D68),0)))/10^6,0)</f>
        <v>1.45325E-2</v>
      </c>
      <c r="P68" s="37" cm="1">
        <f t="array" ref="P68">MAX(((P126-O126)*INDEX($E$261:$E$270,MATCH(1,($C$261:$C$270=$C68)*($D$261:$D$270=$D68),0)))/10^6,0)</f>
        <v>1.45325E-2</v>
      </c>
      <c r="Q68" s="37" cm="1">
        <f t="array" ref="Q68">MAX(((Q126-P126)*INDEX($E$261:$E$270,MATCH(1,($C$261:$C$270=$C68)*($D$261:$D$270=$D68),0)))/10^6,0)</f>
        <v>1.45325E-2</v>
      </c>
      <c r="R68" s="37" cm="1">
        <f t="array" ref="R68">MAX(((R126-Q126)*INDEX($E$261:$E$270,MATCH(1,($C$261:$C$270=$C68)*($D$261:$D$270=$D68),0)))/10^6,0)</f>
        <v>1.45325E-2</v>
      </c>
      <c r="S68" s="37" cm="1">
        <f t="array" ref="S68">MAX(((S126-R126)*INDEX($E$261:$E$270,MATCH(1,($C$261:$C$270=$C68)*($D$261:$D$270=$D68),0)))/10^6,0)</f>
        <v>1.45325E-2</v>
      </c>
      <c r="T68" s="37" cm="1">
        <f t="array" ref="T68">MAX(((T126-S126)*INDEX($E$261:$E$270,MATCH(1,($C$261:$C$270=$C68)*($D$261:$D$270=$D68),0)))/10^6,0)</f>
        <v>1.45325E-2</v>
      </c>
      <c r="U68" s="37" cm="1">
        <f t="array" ref="U68">MAX(((U126-T126)*INDEX($E$261:$E$270,MATCH(1,($C$261:$C$270=$C68)*($D$261:$D$270=$D68),0)))/10^6,0)</f>
        <v>1.45325E-2</v>
      </c>
      <c r="V68" s="37" cm="1">
        <f t="array" ref="V68">MAX(((V126-U126)*INDEX($E$261:$E$270,MATCH(1,($C$261:$C$270=$C68)*($D$261:$D$270=$D68),0)))/10^6,0)</f>
        <v>1.45325E-2</v>
      </c>
      <c r="W68" s="37" cm="1">
        <f t="array" ref="W68">MAX(((W126-V126)*INDEX($E$261:$E$270,MATCH(1,($C$261:$C$270=$C68)*($D$261:$D$270=$D68),0)))/10^6,0)</f>
        <v>1.45325E-2</v>
      </c>
      <c r="X68" s="37" cm="1">
        <f t="array" ref="X68">MAX(((X126-W126)*INDEX($E$261:$E$270,MATCH(1,($C$261:$C$270=$C68)*($D$261:$D$270=$D68),0)))/10^6,0)</f>
        <v>1.45325E-2</v>
      </c>
      <c r="Y68" s="37" cm="1">
        <f t="array" ref="Y68">MAX(((Y126-X126)*INDEX($E$261:$E$270,MATCH(1,($C$261:$C$270=$C68)*($D$261:$D$270=$D68),0)))/10^6,0)</f>
        <v>1.45325E-2</v>
      </c>
      <c r="Z68" s="37" cm="1">
        <f t="array" ref="Z68">MAX(((Z126-Y126)*INDEX($E$261:$E$270,MATCH(1,($C$261:$C$270=$C68)*($D$261:$D$270=$D68),0)))/10^6,0)</f>
        <v>1.45325E-2</v>
      </c>
      <c r="AA68" s="37" cm="1">
        <f t="array" ref="AA68">MAX(((AA126-Z126)*INDEX($E$261:$E$270,MATCH(1,($C$261:$C$270=$C68)*($D$261:$D$270=$D68),0)))/10^6,0)</f>
        <v>1.45325E-2</v>
      </c>
      <c r="AB68" s="37" cm="1">
        <f t="array" ref="AB68">MAX(((AB126-AA126)*INDEX($E$261:$E$270,MATCH(1,($C$261:$C$270=$C68)*($D$261:$D$270=$D68),0)))/10^6,0)</f>
        <v>1.45325E-2</v>
      </c>
      <c r="AC68" s="37" cm="1">
        <f t="array" ref="AC68">MAX(((AC126-AB126)*INDEX($E$261:$E$270,MATCH(1,($C$261:$C$270=$C68)*($D$261:$D$270=$D68),0)))/10^6,0)</f>
        <v>1.45325E-2</v>
      </c>
      <c r="AD68" s="37" cm="1">
        <f t="array" ref="AD68">MAX(((AD126-AC126)*INDEX($E$261:$E$270,MATCH(1,($C$261:$C$270=$C68)*($D$261:$D$270=$D68),0)))/10^6,0)</f>
        <v>1.45325E-2</v>
      </c>
      <c r="AE68" s="37" cm="1">
        <f t="array" ref="AE68">MAX(((AE126-AD126)*INDEX($E$261:$E$270,MATCH(1,($C$261:$C$270=$C68)*($D$261:$D$270=$D68),0)))/10^6,0)</f>
        <v>1.45325E-2</v>
      </c>
      <c r="AF68" s="37" cm="1">
        <f t="array" ref="AF68">MAX(((AF126-AE126)*INDEX($E$261:$E$270,MATCH(1,($C$261:$C$270=$C68)*($D$261:$D$270=$D68),0)))/10^6,0)</f>
        <v>1.45325E-2</v>
      </c>
      <c r="AG68" s="37" cm="1">
        <f t="array" ref="AG68">MAX(((AG126-AF126)*INDEX($E$261:$E$270,MATCH(1,($C$261:$C$270=$C68)*($D$261:$D$270=$D68),0)))/10^6,0)</f>
        <v>1.45325E-2</v>
      </c>
    </row>
    <row r="69" spans="2:33" ht="12" x14ac:dyDescent="0.25">
      <c r="B69" s="7" t="s">
        <v>331</v>
      </c>
      <c r="C69" s="7" t="s">
        <v>124</v>
      </c>
      <c r="D69" s="7" t="s">
        <v>312</v>
      </c>
      <c r="E69" s="41" cm="1">
        <f t="array" ref="E69">MAX(((E127)*INDEX($E$261:$E$270,MATCH(1,($C$261:$C$270=$C69)*($D$261:$D$270=$D69),0)))/10^6,0)</f>
        <v>0</v>
      </c>
      <c r="F69" s="37" cm="1">
        <f t="array" ref="F69">MAX(((F127-E127)*INDEX($E$261:$E$270,MATCH(1,($C$261:$C$270=$C69)*($D$261:$D$270=$D69),0)))/10^6,0)</f>
        <v>0</v>
      </c>
      <c r="G69" s="37" cm="1">
        <f t="array" ref="G69">MAX(((G127-F127)*INDEX($E$261:$E$270,MATCH(1,($C$261:$C$270=$C69)*($D$261:$D$270=$D69),0)))/10^6,0)</f>
        <v>0</v>
      </c>
      <c r="H69" s="37" cm="1">
        <f t="array" ref="H69">MAX(((H127-G127)*INDEX($E$261:$E$270,MATCH(1,($C$261:$C$270=$C69)*($D$261:$D$270=$D69),0)))/10^6,0)</f>
        <v>7.5364666666666663E-2</v>
      </c>
      <c r="I69" s="37" cm="1">
        <f t="array" ref="I69">MAX(((I127-H127)*INDEX($E$261:$E$270,MATCH(1,($C$261:$C$270=$C69)*($D$261:$D$270=$D69),0)))/10^6,0)</f>
        <v>7.5364666666666663E-2</v>
      </c>
      <c r="J69" s="37" cm="1">
        <f t="array" ref="J69">MAX(((J127-I127)*INDEX($E$261:$E$270,MATCH(1,($C$261:$C$270=$C69)*($D$261:$D$270=$D69),0)))/10^6,0)</f>
        <v>7.5364666666666677E-2</v>
      </c>
      <c r="K69" s="37" cm="1">
        <f t="array" ref="K69">MAX(((K127-J127)*INDEX($E$261:$E$270,MATCH(1,($C$261:$C$270=$C69)*($D$261:$D$270=$D69),0)))/10^6,0)</f>
        <v>7.5364666666666663E-2</v>
      </c>
      <c r="L69" s="37" cm="1">
        <f t="array" ref="L69">MAX(((L127-K127)*INDEX($E$261:$E$270,MATCH(1,($C$261:$C$270=$C69)*($D$261:$D$270=$D69),0)))/10^6,0)</f>
        <v>7.5364666666666663E-2</v>
      </c>
      <c r="M69" s="37" cm="1">
        <f t="array" ref="M69">MAX(((M127-L127)*INDEX($E$261:$E$270,MATCH(1,($C$261:$C$270=$C69)*($D$261:$D$270=$D69),0)))/10^6,0)</f>
        <v>7.5364666666666705E-2</v>
      </c>
      <c r="N69" s="37" cm="1">
        <f t="array" ref="N69">MAX(((N127-M127)*INDEX($E$261:$E$270,MATCH(1,($C$261:$C$270=$C69)*($D$261:$D$270=$D69),0)))/10^6,0)</f>
        <v>7.5364666666666594E-2</v>
      </c>
      <c r="O69" s="37" cm="1">
        <f t="array" ref="O69">MAX(((O127-N127)*INDEX($E$261:$E$270,MATCH(1,($C$261:$C$270=$C69)*($D$261:$D$270=$D69),0)))/10^6,0)</f>
        <v>7.5364666666666705E-2</v>
      </c>
      <c r="P69" s="37" cm="1">
        <f t="array" ref="P69">MAX(((P127-O127)*INDEX($E$261:$E$270,MATCH(1,($C$261:$C$270=$C69)*($D$261:$D$270=$D69),0)))/10^6,0)</f>
        <v>7.5364666666666705E-2</v>
      </c>
      <c r="Q69" s="37" cm="1">
        <f t="array" ref="Q69">MAX(((Q127-P127)*INDEX($E$261:$E$270,MATCH(1,($C$261:$C$270=$C69)*($D$261:$D$270=$D69),0)))/10^6,0)</f>
        <v>7.5364666666666594E-2</v>
      </c>
      <c r="R69" s="37" cm="1">
        <f t="array" ref="R69">MAX(((R127-Q127)*INDEX($E$261:$E$270,MATCH(1,($C$261:$C$270=$C69)*($D$261:$D$270=$D69),0)))/10^6,0)</f>
        <v>7.5364666666666705E-2</v>
      </c>
      <c r="S69" s="37" cm="1">
        <f t="array" ref="S69">MAX(((S127-R127)*INDEX($E$261:$E$270,MATCH(1,($C$261:$C$270=$C69)*($D$261:$D$270=$D69),0)))/10^6,0)</f>
        <v>7.5364666666666705E-2</v>
      </c>
      <c r="T69" s="37" cm="1">
        <f t="array" ref="T69">MAX(((T127-S127)*INDEX($E$261:$E$270,MATCH(1,($C$261:$C$270=$C69)*($D$261:$D$270=$D69),0)))/10^6,0)</f>
        <v>7.5364666666666594E-2</v>
      </c>
      <c r="U69" s="37" cm="1">
        <f t="array" ref="U69">MAX(((U127-T127)*INDEX($E$261:$E$270,MATCH(1,($C$261:$C$270=$C69)*($D$261:$D$270=$D69),0)))/10^6,0)</f>
        <v>7.5364666666666594E-2</v>
      </c>
      <c r="V69" s="37" cm="1">
        <f t="array" ref="V69">MAX(((V127-U127)*INDEX($E$261:$E$270,MATCH(1,($C$261:$C$270=$C69)*($D$261:$D$270=$D69),0)))/10^6,0)</f>
        <v>7.5364666666666802E-2</v>
      </c>
      <c r="W69" s="37" cm="1">
        <f t="array" ref="W69">MAX(((W127-V127)*INDEX($E$261:$E$270,MATCH(1,($C$261:$C$270=$C69)*($D$261:$D$270=$D69),0)))/10^6,0)</f>
        <v>7.5364666666666594E-2</v>
      </c>
      <c r="X69" s="37" cm="1">
        <f t="array" ref="X69">MAX(((X127-W127)*INDEX($E$261:$E$270,MATCH(1,($C$261:$C$270=$C69)*($D$261:$D$270=$D69),0)))/10^6,0)</f>
        <v>7.5364666666666594E-2</v>
      </c>
      <c r="Y69" s="37" cm="1">
        <f t="array" ref="Y69">MAX(((Y127-X127)*INDEX($E$261:$E$270,MATCH(1,($C$261:$C$270=$C69)*($D$261:$D$270=$D69),0)))/10^6,0)</f>
        <v>7.5364666666666802E-2</v>
      </c>
      <c r="Z69" s="37" cm="1">
        <f t="array" ref="Z69">MAX(((Z127-Y127)*INDEX($E$261:$E$270,MATCH(1,($C$261:$C$270=$C69)*($D$261:$D$270=$D69),0)))/10^6,0)</f>
        <v>7.5364666666666594E-2</v>
      </c>
      <c r="AA69" s="37" cm="1">
        <f t="array" ref="AA69">MAX(((AA127-Z127)*INDEX($E$261:$E$270,MATCH(1,($C$261:$C$270=$C69)*($D$261:$D$270=$D69),0)))/10^6,0)</f>
        <v>7.5364666666666594E-2</v>
      </c>
      <c r="AB69" s="37" cm="1">
        <f t="array" ref="AB69">MAX(((AB127-AA127)*INDEX($E$261:$E$270,MATCH(1,($C$261:$C$270=$C69)*($D$261:$D$270=$D69),0)))/10^6,0)</f>
        <v>7.5364666666666802E-2</v>
      </c>
      <c r="AC69" s="37" cm="1">
        <f t="array" ref="AC69">MAX(((AC127-AB127)*INDEX($E$261:$E$270,MATCH(1,($C$261:$C$270=$C69)*($D$261:$D$270=$D69),0)))/10^6,0)</f>
        <v>7.5364666666666594E-2</v>
      </c>
      <c r="AD69" s="37" cm="1">
        <f t="array" ref="AD69">MAX(((AD127-AC127)*INDEX($E$261:$E$270,MATCH(1,($C$261:$C$270=$C69)*($D$261:$D$270=$D69),0)))/10^6,0)</f>
        <v>7.5364666666666594E-2</v>
      </c>
      <c r="AE69" s="37" cm="1">
        <f t="array" ref="AE69">MAX(((AE127-AD127)*INDEX($E$261:$E$270,MATCH(1,($C$261:$C$270=$C69)*($D$261:$D$270=$D69),0)))/10^6,0)</f>
        <v>7.5364666666666802E-2</v>
      </c>
      <c r="AF69" s="37" cm="1">
        <f t="array" ref="AF69">MAX(((AF127-AE127)*INDEX($E$261:$E$270,MATCH(1,($C$261:$C$270=$C69)*($D$261:$D$270=$D69),0)))/10^6,0)</f>
        <v>7.5364666666666399E-2</v>
      </c>
      <c r="AG69" s="37" cm="1">
        <f t="array" ref="AG69">MAX(((AG127-AF127)*INDEX($E$261:$E$270,MATCH(1,($C$261:$C$270=$C69)*($D$261:$D$270=$D69),0)))/10^6,0)</f>
        <v>7.5364666666666802E-2</v>
      </c>
    </row>
    <row r="70" spans="2:33" ht="12" x14ac:dyDescent="0.25">
      <c r="B70" s="7" t="s">
        <v>331</v>
      </c>
      <c r="C70" s="7" t="s">
        <v>123</v>
      </c>
      <c r="D70" s="7" t="s">
        <v>312</v>
      </c>
      <c r="E70" s="41" cm="1">
        <f t="array" ref="E70">MAX(((E128)*INDEX($E$261:$E$270,MATCH(1,($C$261:$C$270=$C70)*($D$261:$D$270=$D70),0)))/10^6,0)</f>
        <v>0</v>
      </c>
      <c r="F70" s="37" cm="1">
        <f t="array" ref="F70">MAX(((F128-E128)*INDEX($E$261:$E$270,MATCH(1,($C$261:$C$270=$C70)*($D$261:$D$270=$D70),0)))/10^6,0)</f>
        <v>0</v>
      </c>
      <c r="G70" s="37" cm="1">
        <f t="array" ref="G70">MAX(((G128-F128)*INDEX($E$261:$E$270,MATCH(1,($C$261:$C$270=$C70)*($D$261:$D$270=$D70),0)))/10^6,0)</f>
        <v>0</v>
      </c>
      <c r="H70" s="37" cm="1">
        <f t="array" ref="H70">MAX(((H128-G128)*INDEX($E$261:$E$270,MATCH(1,($C$261:$C$270=$C70)*($D$261:$D$270=$D70),0)))/10^6,0)</f>
        <v>0</v>
      </c>
      <c r="I70" s="37" cm="1">
        <f t="array" ref="I70">MAX(((I128-H128)*INDEX($E$261:$E$270,MATCH(1,($C$261:$C$270=$C70)*($D$261:$D$270=$D70),0)))/10^6,0)</f>
        <v>0</v>
      </c>
      <c r="J70" s="37" cm="1">
        <f t="array" ref="J70">MAX(((J128-I128)*INDEX($E$261:$E$270,MATCH(1,($C$261:$C$270=$C70)*($D$261:$D$270=$D70),0)))/10^6,0)</f>
        <v>0</v>
      </c>
      <c r="K70" s="37" cm="1">
        <f t="array" ref="K70">MAX(((K128-J128)*INDEX($E$261:$E$270,MATCH(1,($C$261:$C$270=$C70)*($D$261:$D$270=$D70),0)))/10^6,0)</f>
        <v>0</v>
      </c>
      <c r="L70" s="37" cm="1">
        <f t="array" ref="L70">MAX(((L128-K128)*INDEX($E$261:$E$270,MATCH(1,($C$261:$C$270=$C70)*($D$261:$D$270=$D70),0)))/10^6,0)</f>
        <v>0</v>
      </c>
      <c r="M70" s="37" cm="1">
        <f t="array" ref="M70">MAX(((M128-L128)*INDEX($E$261:$E$270,MATCH(1,($C$261:$C$270=$C70)*($D$261:$D$270=$D70),0)))/10^6,0)</f>
        <v>0</v>
      </c>
      <c r="N70" s="37" cm="1">
        <f t="array" ref="N70">MAX(((N128-M128)*INDEX($E$261:$E$270,MATCH(1,($C$261:$C$270=$C70)*($D$261:$D$270=$D70),0)))/10^6,0)</f>
        <v>0</v>
      </c>
      <c r="O70" s="37" cm="1">
        <f t="array" ref="O70">MAX(((O128-N128)*INDEX($E$261:$E$270,MATCH(1,($C$261:$C$270=$C70)*($D$261:$D$270=$D70),0)))/10^6,0)</f>
        <v>0</v>
      </c>
      <c r="P70" s="37" cm="1">
        <f t="array" ref="P70">MAX(((P128-O128)*INDEX($E$261:$E$270,MATCH(1,($C$261:$C$270=$C70)*($D$261:$D$270=$D70),0)))/10^6,0)</f>
        <v>0</v>
      </c>
      <c r="Q70" s="37" cm="1">
        <f t="array" ref="Q70">MAX(((Q128-P128)*INDEX($E$261:$E$270,MATCH(1,($C$261:$C$270=$C70)*($D$261:$D$270=$D70),0)))/10^6,0)</f>
        <v>0</v>
      </c>
      <c r="R70" s="37" cm="1">
        <f t="array" ref="R70">MAX(((R128-Q128)*INDEX($E$261:$E$270,MATCH(1,($C$261:$C$270=$C70)*($D$261:$D$270=$D70),0)))/10^6,0)</f>
        <v>0</v>
      </c>
      <c r="S70" s="37" cm="1">
        <f t="array" ref="S70">MAX(((S128-R128)*INDEX($E$261:$E$270,MATCH(1,($C$261:$C$270=$C70)*($D$261:$D$270=$D70),0)))/10^6,0)</f>
        <v>0</v>
      </c>
      <c r="T70" s="37" cm="1">
        <f t="array" ref="T70">MAX(((T128-S128)*INDEX($E$261:$E$270,MATCH(1,($C$261:$C$270=$C70)*($D$261:$D$270=$D70),0)))/10^6,0)</f>
        <v>0</v>
      </c>
      <c r="U70" s="37" cm="1">
        <f t="array" ref="U70">MAX(((U128-T128)*INDEX($E$261:$E$270,MATCH(1,($C$261:$C$270=$C70)*($D$261:$D$270=$D70),0)))/10^6,0)</f>
        <v>0</v>
      </c>
      <c r="V70" s="37" cm="1">
        <f t="array" ref="V70">MAX(((V128-U128)*INDEX($E$261:$E$270,MATCH(1,($C$261:$C$270=$C70)*($D$261:$D$270=$D70),0)))/10^6,0)</f>
        <v>0</v>
      </c>
      <c r="W70" s="37" cm="1">
        <f t="array" ref="W70">MAX(((W128-V128)*INDEX($E$261:$E$270,MATCH(1,($C$261:$C$270=$C70)*($D$261:$D$270=$D70),0)))/10^6,0)</f>
        <v>0</v>
      </c>
      <c r="X70" s="37" cm="1">
        <f t="array" ref="X70">MAX(((X128-W128)*INDEX($E$261:$E$270,MATCH(1,($C$261:$C$270=$C70)*($D$261:$D$270=$D70),0)))/10^6,0)</f>
        <v>0</v>
      </c>
      <c r="Y70" s="37" cm="1">
        <f t="array" ref="Y70">MAX(((Y128-X128)*INDEX($E$261:$E$270,MATCH(1,($C$261:$C$270=$C70)*($D$261:$D$270=$D70),0)))/10^6,0)</f>
        <v>0</v>
      </c>
      <c r="Z70" s="37" cm="1">
        <f t="array" ref="Z70">MAX(((Z128-Y128)*INDEX($E$261:$E$270,MATCH(1,($C$261:$C$270=$C70)*($D$261:$D$270=$D70),0)))/10^6,0)</f>
        <v>0</v>
      </c>
      <c r="AA70" s="37" cm="1">
        <f t="array" ref="AA70">MAX(((AA128-Z128)*INDEX($E$261:$E$270,MATCH(1,($C$261:$C$270=$C70)*($D$261:$D$270=$D70),0)))/10^6,0)</f>
        <v>0</v>
      </c>
      <c r="AB70" s="37" cm="1">
        <f t="array" ref="AB70">MAX(((AB128-AA128)*INDEX($E$261:$E$270,MATCH(1,($C$261:$C$270=$C70)*($D$261:$D$270=$D70),0)))/10^6,0)</f>
        <v>0</v>
      </c>
      <c r="AC70" s="37" cm="1">
        <f t="array" ref="AC70">MAX(((AC128-AB128)*INDEX($E$261:$E$270,MATCH(1,($C$261:$C$270=$C70)*($D$261:$D$270=$D70),0)))/10^6,0)</f>
        <v>0</v>
      </c>
      <c r="AD70" s="37" cm="1">
        <f t="array" ref="AD70">MAX(((AD128-AC128)*INDEX($E$261:$E$270,MATCH(1,($C$261:$C$270=$C70)*($D$261:$D$270=$D70),0)))/10^6,0)</f>
        <v>0</v>
      </c>
      <c r="AE70" s="37" cm="1">
        <f t="array" ref="AE70">MAX(((AE128-AD128)*INDEX($E$261:$E$270,MATCH(1,($C$261:$C$270=$C70)*($D$261:$D$270=$D70),0)))/10^6,0)</f>
        <v>0</v>
      </c>
      <c r="AF70" s="37" cm="1">
        <f t="array" ref="AF70">MAX(((AF128-AE128)*INDEX($E$261:$E$270,MATCH(1,($C$261:$C$270=$C70)*($D$261:$D$270=$D70),0)))/10^6,0)</f>
        <v>0</v>
      </c>
      <c r="AG70" s="37" cm="1">
        <f t="array" ref="AG70">MAX(((AG128-AF128)*INDEX($E$261:$E$270,MATCH(1,($C$261:$C$270=$C70)*($D$261:$D$270=$D70),0)))/10^6,0)</f>
        <v>0</v>
      </c>
    </row>
    <row r="71" spans="2:33" ht="12" x14ac:dyDescent="0.25">
      <c r="B71" s="7" t="s">
        <v>331</v>
      </c>
      <c r="C71" s="7" t="s">
        <v>117</v>
      </c>
      <c r="D71" s="7" t="s">
        <v>312</v>
      </c>
      <c r="E71" s="41" cm="1">
        <f t="array" ref="E71">MAX(((E129)*INDEX($E$261:$E$270,MATCH(1,($C$261:$C$270=$C71)*($D$261:$D$270=$D71),0)))/10^6,0)</f>
        <v>1.9579103609883457</v>
      </c>
      <c r="F71" s="37" cm="1">
        <f t="array" ref="F71">MAX(((F129-E129)*INDEX($E$261:$E$270,MATCH(1,($C$261:$C$270=$C71)*($D$261:$D$270=$D71),0)))/10^6,0)</f>
        <v>0</v>
      </c>
      <c r="G71" s="37" cm="1">
        <f t="array" ref="G71">MAX(((G129-F129)*INDEX($E$261:$E$270,MATCH(1,($C$261:$C$270=$C71)*($D$261:$D$270=$D71),0)))/10^6,0)</f>
        <v>0</v>
      </c>
      <c r="H71" s="37" cm="1">
        <f t="array" ref="H71">MAX(((H129-G129)*INDEX($E$261:$E$270,MATCH(1,($C$261:$C$270=$C71)*($D$261:$D$270=$D71),0)))/10^6,0)</f>
        <v>7.5364666666666802E-2</v>
      </c>
      <c r="I71" s="37" cm="1">
        <f t="array" ref="I71">MAX(((I129-H129)*INDEX($E$261:$E$270,MATCH(1,($C$261:$C$270=$C71)*($D$261:$D$270=$D71),0)))/10^6,0)</f>
        <v>7.5364666666666802E-2</v>
      </c>
      <c r="J71" s="37" cm="1">
        <f t="array" ref="J71">MAX(((J129-I129)*INDEX($E$261:$E$270,MATCH(1,($C$261:$C$270=$C71)*($D$261:$D$270=$D71),0)))/10^6,0)</f>
        <v>7.5364666666666399E-2</v>
      </c>
      <c r="K71" s="37" cm="1">
        <f t="array" ref="K71">MAX(((K129-J129)*INDEX($E$261:$E$270,MATCH(1,($C$261:$C$270=$C71)*($D$261:$D$270=$D71),0)))/10^6,0)</f>
        <v>7.5364666666666802E-2</v>
      </c>
      <c r="L71" s="37" cm="1">
        <f t="array" ref="L71">MAX(((L129-K129)*INDEX($E$261:$E$270,MATCH(1,($C$261:$C$270=$C71)*($D$261:$D$270=$D71),0)))/10^6,0)</f>
        <v>7.5364666666666802E-2</v>
      </c>
      <c r="M71" s="37" cm="1">
        <f t="array" ref="M71">MAX(((M129-L129)*INDEX($E$261:$E$270,MATCH(1,($C$261:$C$270=$C71)*($D$261:$D$270=$D71),0)))/10^6,0)</f>
        <v>7.5364666666666399E-2</v>
      </c>
      <c r="N71" s="37" cm="1">
        <f t="array" ref="N71">MAX(((N129-M129)*INDEX($E$261:$E$270,MATCH(1,($C$261:$C$270=$C71)*($D$261:$D$270=$D71),0)))/10^6,0)</f>
        <v>7.5364666666666802E-2</v>
      </c>
      <c r="O71" s="37" cm="1">
        <f t="array" ref="O71">MAX(((O129-N129)*INDEX($E$261:$E$270,MATCH(1,($C$261:$C$270=$C71)*($D$261:$D$270=$D71),0)))/10^6,0)</f>
        <v>7.5364666666666802E-2</v>
      </c>
      <c r="P71" s="37" cm="1">
        <f t="array" ref="P71">MAX(((P129-O129)*INDEX($E$261:$E$270,MATCH(1,($C$261:$C$270=$C71)*($D$261:$D$270=$D71),0)))/10^6,0)</f>
        <v>7.5364666666666399E-2</v>
      </c>
      <c r="Q71" s="37" cm="1">
        <f t="array" ref="Q71">MAX(((Q129-P129)*INDEX($E$261:$E$270,MATCH(1,($C$261:$C$270=$C71)*($D$261:$D$270=$D71),0)))/10^6,0)</f>
        <v>7.5364666666666802E-2</v>
      </c>
      <c r="R71" s="37" cm="1">
        <f t="array" ref="R71">MAX(((R129-Q129)*INDEX($E$261:$E$270,MATCH(1,($C$261:$C$270=$C71)*($D$261:$D$270=$D71),0)))/10^6,0)</f>
        <v>7.5364666666666802E-2</v>
      </c>
      <c r="S71" s="37" cm="1">
        <f t="array" ref="S71">MAX(((S129-R129)*INDEX($E$261:$E$270,MATCH(1,($C$261:$C$270=$C71)*($D$261:$D$270=$D71),0)))/10^6,0)</f>
        <v>7.5364666666666399E-2</v>
      </c>
      <c r="T71" s="37" cm="1">
        <f t="array" ref="T71">MAX(((T129-S129)*INDEX($E$261:$E$270,MATCH(1,($C$261:$C$270=$C71)*($D$261:$D$270=$D71),0)))/10^6,0)</f>
        <v>7.5364666666666802E-2</v>
      </c>
      <c r="U71" s="37" cm="1">
        <f t="array" ref="U71">MAX(((U129-T129)*INDEX($E$261:$E$270,MATCH(1,($C$261:$C$270=$C71)*($D$261:$D$270=$D71),0)))/10^6,0)</f>
        <v>7.5364666666666802E-2</v>
      </c>
      <c r="V71" s="37" cm="1">
        <f t="array" ref="V71">MAX(((V129-U129)*INDEX($E$261:$E$270,MATCH(1,($C$261:$C$270=$C71)*($D$261:$D$270=$D71),0)))/10^6,0)</f>
        <v>7.5364666666666399E-2</v>
      </c>
      <c r="W71" s="37" cm="1">
        <f t="array" ref="W71">MAX(((W129-V129)*INDEX($E$261:$E$270,MATCH(1,($C$261:$C$270=$C71)*($D$261:$D$270=$D71),0)))/10^6,0)</f>
        <v>7.5364666666666802E-2</v>
      </c>
      <c r="X71" s="37" cm="1">
        <f t="array" ref="X71">MAX(((X129-W129)*INDEX($E$261:$E$270,MATCH(1,($C$261:$C$270=$C71)*($D$261:$D$270=$D71),0)))/10^6,0)</f>
        <v>7.5364666666666802E-2</v>
      </c>
      <c r="Y71" s="37" cm="1">
        <f t="array" ref="Y71">MAX(((Y129-X129)*INDEX($E$261:$E$270,MATCH(1,($C$261:$C$270=$C71)*($D$261:$D$270=$D71),0)))/10^6,0)</f>
        <v>7.5364666666666399E-2</v>
      </c>
      <c r="Z71" s="37" cm="1">
        <f t="array" ref="Z71">MAX(((Z129-Y129)*INDEX($E$261:$E$270,MATCH(1,($C$261:$C$270=$C71)*($D$261:$D$270=$D71),0)))/10^6,0)</f>
        <v>7.5364666666666802E-2</v>
      </c>
      <c r="AA71" s="37" cm="1">
        <f t="array" ref="AA71">MAX(((AA129-Z129)*INDEX($E$261:$E$270,MATCH(1,($C$261:$C$270=$C71)*($D$261:$D$270=$D71),0)))/10^6,0)</f>
        <v>7.5364666666666802E-2</v>
      </c>
      <c r="AB71" s="37" cm="1">
        <f t="array" ref="AB71">MAX(((AB129-AA129)*INDEX($E$261:$E$270,MATCH(1,($C$261:$C$270=$C71)*($D$261:$D$270=$D71),0)))/10^6,0)</f>
        <v>7.5364666666666399E-2</v>
      </c>
      <c r="AC71" s="37" cm="1">
        <f t="array" ref="AC71">MAX(((AC129-AB129)*INDEX($E$261:$E$270,MATCH(1,($C$261:$C$270=$C71)*($D$261:$D$270=$D71),0)))/10^6,0)</f>
        <v>7.5364666666666802E-2</v>
      </c>
      <c r="AD71" s="37" cm="1">
        <f t="array" ref="AD71">MAX(((AD129-AC129)*INDEX($E$261:$E$270,MATCH(1,($C$261:$C$270=$C71)*($D$261:$D$270=$D71),0)))/10^6,0)</f>
        <v>7.5364666666666802E-2</v>
      </c>
      <c r="AE71" s="37" cm="1">
        <f t="array" ref="AE71">MAX(((AE129-AD129)*INDEX($E$261:$E$270,MATCH(1,($C$261:$C$270=$C71)*($D$261:$D$270=$D71),0)))/10^6,0)</f>
        <v>7.5364666666666399E-2</v>
      </c>
      <c r="AF71" s="37" cm="1">
        <f t="array" ref="AF71">MAX(((AF129-AE129)*INDEX($E$261:$E$270,MATCH(1,($C$261:$C$270=$C71)*($D$261:$D$270=$D71),0)))/10^6,0)</f>
        <v>7.5364666666666399E-2</v>
      </c>
      <c r="AG71" s="37" cm="1">
        <f t="array" ref="AG71">MAX(((AG129-AF129)*INDEX($E$261:$E$270,MATCH(1,($C$261:$C$270=$C71)*($D$261:$D$270=$D71),0)))/10^6,0)</f>
        <v>7.536466666666719E-2</v>
      </c>
    </row>
    <row r="72" spans="2:33" ht="12" x14ac:dyDescent="0.25">
      <c r="B72" s="7"/>
      <c r="C72" s="7"/>
      <c r="D72" s="7"/>
      <c r="E72" s="41"/>
      <c r="F72" s="37"/>
      <c r="G72" s="37"/>
      <c r="H72" s="37"/>
      <c r="I72" s="37"/>
      <c r="J72" s="37"/>
      <c r="K72" s="37"/>
      <c r="L72" s="37"/>
      <c r="M72" s="37"/>
      <c r="N72" s="37"/>
      <c r="O72" s="37"/>
      <c r="P72" s="37"/>
      <c r="Q72" s="37"/>
      <c r="R72" s="37"/>
      <c r="S72" s="37"/>
      <c r="T72" s="37"/>
      <c r="U72" s="37"/>
      <c r="V72" s="37"/>
      <c r="W72" s="37"/>
      <c r="X72" s="37"/>
      <c r="Y72" s="37"/>
      <c r="Z72" s="37"/>
      <c r="AA72" s="37"/>
      <c r="AB72" s="37"/>
      <c r="AC72" s="37"/>
      <c r="AD72" s="37"/>
      <c r="AE72" s="37"/>
      <c r="AF72" s="37"/>
      <c r="AG72" s="37"/>
    </row>
    <row r="73" spans="2:33" ht="12" x14ac:dyDescent="0.25">
      <c r="B73" s="7" t="s">
        <v>330</v>
      </c>
      <c r="C73" s="7" t="s">
        <v>125</v>
      </c>
      <c r="D73" s="7" t="s">
        <v>306</v>
      </c>
      <c r="E73" s="41" cm="1">
        <f t="array" ref="E73">MAX(((E131)*INDEX($E$261:$E$270,MATCH(1,($C$261:$C$270=$C73)*($D$261:$D$270=$D73),0)))/10^6,0)</f>
        <v>0.13009739276154275</v>
      </c>
      <c r="F73" s="37" cm="1">
        <f t="array" ref="F73">MAX(((F131-E131)*INDEX($E$261:$E$270,MATCH(1,($C$261:$C$270=$C73)*($D$261:$D$270=$D73),0)))/10^6,0)</f>
        <v>6.8574372060836622E-2</v>
      </c>
      <c r="G73" s="37" cm="1">
        <f t="array" ref="G73">MAX(((G131-F131)*INDEX($E$261:$E$270,MATCH(1,($C$261:$C$270=$C73)*($D$261:$D$270=$D73),0)))/10^6,0)</f>
        <v>7.1846086000673701E-2</v>
      </c>
      <c r="H73" s="37" cm="1">
        <f t="array" ref="H73">MAX(((H131-G131)*INDEX($E$261:$E$270,MATCH(1,($C$261:$C$270=$C73)*($D$261:$D$270=$D73),0)))/10^6,0)</f>
        <v>5.9906210415636381E-2</v>
      </c>
      <c r="I73" s="37" cm="1">
        <f t="array" ref="I73">MAX(((I131-H131)*INDEX($E$261:$E$270,MATCH(1,($C$261:$C$270=$C73)*($D$261:$D$270=$D73),0)))/10^6,0)</f>
        <v>0.10621788532263962</v>
      </c>
      <c r="J73" s="37" cm="1">
        <f t="array" ref="J73">MAX(((J131-I131)*INDEX($E$261:$E$270,MATCH(1,($C$261:$C$270=$C73)*($D$261:$D$270=$D73),0)))/10^6,0)</f>
        <v>0.12033890353423486</v>
      </c>
      <c r="K73" s="37" cm="1">
        <f t="array" ref="K73">MAX(((K131-J131)*INDEX($E$261:$E$270,MATCH(1,($C$261:$C$270=$C73)*($D$261:$D$270=$D73),0)))/10^6,0)</f>
        <v>0.13397104495022258</v>
      </c>
      <c r="L73" s="37" cm="1">
        <f t="array" ref="L73">MAX(((L131-K131)*INDEX($E$261:$E$270,MATCH(1,($C$261:$C$270=$C73)*($D$261:$D$270=$D73),0)))/10^6,0)</f>
        <v>0.14653141800660829</v>
      </c>
      <c r="M73" s="37" cm="1">
        <f t="array" ref="M73">MAX(((M131-L131)*INDEX($E$261:$E$270,MATCH(1,($C$261:$C$270=$C73)*($D$261:$D$270=$D73),0)))/10^6,0)</f>
        <v>0.15850889949899979</v>
      </c>
      <c r="N73" s="37" cm="1">
        <f t="array" ref="N73">MAX(((N131-M131)*INDEX($E$261:$E$270,MATCH(1,($C$261:$C$270=$C73)*($D$261:$D$270=$D73),0)))/10^6,0)</f>
        <v>0.16939580967811227</v>
      </c>
      <c r="O73" s="37" cm="1">
        <f t="array" ref="O73">MAX(((O131-N131)*INDEX($E$261:$E$270,MATCH(1,($C$261:$C$270=$C73)*($D$261:$D$270=$D73),0)))/10^6,0)</f>
        <v>0.17928616331233244</v>
      </c>
      <c r="P73" s="37" cm="1">
        <f t="array" ref="P73">MAX(((P131-O131)*INDEX($E$261:$E$270,MATCH(1,($C$261:$C$270=$C73)*($D$261:$D$270=$D73),0)))/10^6,0)</f>
        <v>0.1883679899384319</v>
      </c>
      <c r="Q73" s="37" cm="1">
        <f t="array" ref="Q73">MAX(((Q131-P131)*INDEX($E$261:$E$270,MATCH(1,($C$261:$C$270=$C73)*($D$261:$D$270=$D73),0)))/10^6,0)</f>
        <v>0.19635924525125245</v>
      </c>
      <c r="R73" s="37" cm="1">
        <f t="array" ref="R73">MAX(((R131-Q131)*INDEX($E$261:$E$270,MATCH(1,($C$261:$C$270=$C73)*($D$261:$D$270=$D73),0)))/10^6,0)</f>
        <v>0.20267703768679976</v>
      </c>
      <c r="S73" s="37" cm="1">
        <f t="array" ref="S73">MAX(((S131-R131)*INDEX($E$261:$E$270,MATCH(1,($C$261:$C$270=$C73)*($D$261:$D$270=$D73),0)))/10^6,0)</f>
        <v>0.20671967272740319</v>
      </c>
      <c r="T73" s="37" cm="1">
        <f t="array" ref="T73">MAX(((T131-S131)*INDEX($E$261:$E$270,MATCH(1,($C$261:$C$270=$C73)*($D$261:$D$270=$D73),0)))/10^6,0)</f>
        <v>0.21016061325033505</v>
      </c>
      <c r="U73" s="37" cm="1">
        <f t="array" ref="U73">MAX(((U131-T131)*INDEX($E$261:$E$270,MATCH(1,($C$261:$C$270=$C73)*($D$261:$D$270=$D73),0)))/10^6,0)</f>
        <v>0.21249217950631102</v>
      </c>
      <c r="V73" s="37" cm="1">
        <f t="array" ref="V73">MAX(((V131-U131)*INDEX($E$261:$E$270,MATCH(1,($C$261:$C$270=$C73)*($D$261:$D$270=$D73),0)))/10^6,0)</f>
        <v>0.21337591832914043</v>
      </c>
      <c r="W73" s="37" cm="1">
        <f t="array" ref="W73">MAX(((W131-V131)*INDEX($E$261:$E$270,MATCH(1,($C$261:$C$270=$C73)*($D$261:$D$270=$D73),0)))/10^6,0)</f>
        <v>0.21346993309752685</v>
      </c>
      <c r="X73" s="37" cm="1">
        <f t="array" ref="X73">MAX(((X131-W131)*INDEX($E$261:$E$270,MATCH(1,($C$261:$C$270=$C73)*($D$261:$D$270=$D73),0)))/10^6,0)</f>
        <v>0.21290584448720937</v>
      </c>
      <c r="Y73" s="37" cm="1">
        <f t="array" ref="Y73">MAX(((Y131-X131)*INDEX($E$261:$E$270,MATCH(1,($C$261:$C$270=$C73)*($D$261:$D$270=$D73),0)))/10^6,0)</f>
        <v>0.21181527317393112</v>
      </c>
      <c r="Z73" s="37" cm="1">
        <f t="array" ref="Z73">MAX(((Z131-Y131)*INDEX($E$261:$E$270,MATCH(1,($C$261:$C$270=$C73)*($D$261:$D$270=$D73),0)))/10^6,0)</f>
        <v>0.21049906641652466</v>
      </c>
      <c r="AA73" s="37" cm="1">
        <f t="array" ref="AA73">MAX(((AA131-Z131)*INDEX($E$261:$E$270,MATCH(1,($C$261:$C$270=$C73)*($D$261:$D$270=$D73),0)))/10^6,0)</f>
        <v>0.20888201240028334</v>
      </c>
      <c r="AB73" s="37" cm="1">
        <f t="array" ref="AB73">MAX(((AB131-AA131)*INDEX($E$261:$E$270,MATCH(1,($C$261:$C$270=$C73)*($D$261:$D$270=$D73),0)))/10^6,0)</f>
        <v>0.20702051998623874</v>
      </c>
      <c r="AC73" s="37" cm="1">
        <f t="array" ref="AC73">MAX(((AC131-AB131)*INDEX($E$261:$E$270,MATCH(1,($C$261:$C$270=$C73)*($D$261:$D$270=$D73),0)))/10^6,0)</f>
        <v>0.20510261871116181</v>
      </c>
      <c r="AD73" s="37" cm="1">
        <f t="array" ref="AD73">MAX(((AD131-AC131)*INDEX($E$261:$E$270,MATCH(1,($C$261:$C$270=$C73)*($D$261:$D$270=$D73),0)))/10^6,0)</f>
        <v>0.202959081991958</v>
      </c>
      <c r="AE73" s="37" cm="1">
        <f t="array" ref="AE73">MAX(((AE131-AD131)*INDEX($E$261:$E$270,MATCH(1,($C$261:$C$270=$C73)*($D$261:$D$270=$D73),0)))/10^6,0)</f>
        <v>0.20079674231907785</v>
      </c>
      <c r="AF73" s="37" cm="1">
        <f t="array" ref="AF73">MAX(((AF131-AE131)*INDEX($E$261:$E$270,MATCH(1,($C$261:$C$270=$C73)*($D$261:$D$270=$D73),0)))/10^6,0)</f>
        <v>0.19837116129471549</v>
      </c>
      <c r="AG73" s="37" cm="1">
        <f t="array" ref="AG73">MAX(((AG131-AF131)*INDEX($E$261:$E$270,MATCH(1,($C$261:$C$270=$C73)*($D$261:$D$270=$D73),0)))/10^6,0)</f>
        <v>0.19570114187254858</v>
      </c>
    </row>
    <row r="74" spans="2:33" ht="12" x14ac:dyDescent="0.25">
      <c r="B74" s="7" t="s">
        <v>330</v>
      </c>
      <c r="C74" s="7" t="s">
        <v>125</v>
      </c>
      <c r="D74" s="7" t="s">
        <v>307</v>
      </c>
      <c r="E74" s="41" cm="1">
        <f t="array" ref="E74">MAX(((E132)*INDEX($E$261:$E$270,MATCH(1,($C$261:$C$270=$C74)*($D$261:$D$270=$D74),0)))/10^6,0)</f>
        <v>7.4404712082680433</v>
      </c>
      <c r="F74" s="37" cm="1">
        <f t="array" ref="F74">MAX(((F132-E132)*INDEX($E$261:$E$270,MATCH(1,($C$261:$C$270=$C74)*($D$261:$D$270=$D74),0)))/10^6,0)</f>
        <v>3.9218744520031605</v>
      </c>
      <c r="G74" s="37" cm="1">
        <f t="array" ref="G74">MAX(((G132-F132)*INDEX($E$261:$E$270,MATCH(1,($C$261:$C$270=$C74)*($D$261:$D$270=$D74),0)))/10^6,0)</f>
        <v>3.6010715572101364</v>
      </c>
      <c r="H74" s="37" cm="1">
        <f t="array" ref="H74">MAX(((H132-G132)*INDEX($E$261:$E$270,MATCH(1,($C$261:$C$270=$C74)*($D$261:$D$270=$D74),0)))/10^6,0)</f>
        <v>2.693254912615958</v>
      </c>
      <c r="I74" s="37" cm="1">
        <f t="array" ref="I74">MAX(((I132-H132)*INDEX($E$261:$E$270,MATCH(1,($C$261:$C$270=$C74)*($D$261:$D$270=$D74),0)))/10^6,0)</f>
        <v>4.8560737934056775</v>
      </c>
      <c r="J74" s="37" cm="1">
        <f t="array" ref="J74">MAX(((J132-I132)*INDEX($E$261:$E$270,MATCH(1,($C$261:$C$270=$C74)*($D$261:$D$270=$D74),0)))/10^6,0)</f>
        <v>5.1587597754068408</v>
      </c>
      <c r="K74" s="37" cm="1">
        <f t="array" ref="K74">MAX(((K132-J132)*INDEX($E$261:$E$270,MATCH(1,($C$261:$C$270=$C74)*($D$261:$D$270=$D74),0)))/10^6,0)</f>
        <v>5.3585358796369542</v>
      </c>
      <c r="L74" s="37" cm="1">
        <f t="array" ref="L74">MAX(((L132-K132)*INDEX($E$261:$E$270,MATCH(1,($C$261:$C$270=$C74)*($D$261:$D$270=$D74),0)))/10^6,0)</f>
        <v>5.4323037771723595</v>
      </c>
      <c r="M74" s="37" cm="1">
        <f t="array" ref="M74">MAX(((M132-L132)*INDEX($E$261:$E$270,MATCH(1,($C$261:$C$270=$C74)*($D$261:$D$270=$D74),0)))/10^6,0)</f>
        <v>5.4096470695369065</v>
      </c>
      <c r="N74" s="37" cm="1">
        <f t="array" ref="N74">MAX(((N132-M132)*INDEX($E$261:$E$270,MATCH(1,($C$261:$C$270=$C74)*($D$261:$D$270=$D74),0)))/10^6,0)</f>
        <v>6.0653504606293946</v>
      </c>
      <c r="O74" s="37" cm="1">
        <f t="array" ref="O74">MAX(((O132-N132)*INDEX($E$261:$E$270,MATCH(1,($C$261:$C$270=$C74)*($D$261:$D$270=$D74),0)))/10^6,0)</f>
        <v>6.0713898811861826</v>
      </c>
      <c r="P74" s="37" cm="1">
        <f t="array" ref="P74">MAX(((P132-O132)*INDEX($E$261:$E$270,MATCH(1,($C$261:$C$270=$C74)*($D$261:$D$270=$D74),0)))/10^6,0)</f>
        <v>6.0091712603399188</v>
      </c>
      <c r="Q74" s="37" cm="1">
        <f t="array" ref="Q74">MAX(((Q132-P132)*INDEX($E$261:$E$270,MATCH(1,($C$261:$C$270=$C74)*($D$261:$D$270=$D74),0)))/10^6,0)</f>
        <v>5.8714975442055577</v>
      </c>
      <c r="R74" s="37" cm="1">
        <f t="array" ref="R74">MAX(((R132-Q132)*INDEX($E$261:$E$270,MATCH(1,($C$261:$C$270=$C74)*($D$261:$D$270=$D74),0)))/10^6,0)</f>
        <v>5.6414116976702271</v>
      </c>
      <c r="S74" s="37" cm="1">
        <f t="array" ref="S74">MAX(((S132-R132)*INDEX($E$261:$E$270,MATCH(1,($C$261:$C$270=$C74)*($D$261:$D$270=$D74),0)))/10^6,0)</f>
        <v>5.3047555115610834</v>
      </c>
      <c r="T74" s="37" cm="1">
        <f t="array" ref="T74">MAX(((T132-S132)*INDEX($E$261:$E$270,MATCH(1,($C$261:$C$270=$C74)*($D$261:$D$270=$D74),0)))/10^6,0)</f>
        <v>4.9321111207632224</v>
      </c>
      <c r="U74" s="37" cm="1">
        <f t="array" ref="U74">MAX(((U132-T132)*INDEX($E$261:$E$270,MATCH(1,($C$261:$C$270=$C74)*($D$261:$D$270=$D74),0)))/10^6,0)</f>
        <v>4.5088657398781553</v>
      </c>
      <c r="V74" s="37" cm="1">
        <f t="array" ref="V74">MAX(((V132-U132)*INDEX($E$261:$E$270,MATCH(1,($C$261:$C$270=$C74)*($D$261:$D$270=$D74),0)))/10^6,0)</f>
        <v>4.0290772979120506</v>
      </c>
      <c r="W74" s="37" cm="1">
        <f t="array" ref="W74">MAX(((W132-V132)*INDEX($E$261:$E$270,MATCH(1,($C$261:$C$270=$C74)*($D$261:$D$270=$D74),0)))/10^6,0)</f>
        <v>3.5207880892486494</v>
      </c>
      <c r="X74" s="37" cm="1">
        <f t="array" ref="X74">MAX(((X132-W132)*INDEX($E$261:$E$270,MATCH(1,($C$261:$C$270=$C74)*($D$261:$D$270=$D74),0)))/10^6,0)</f>
        <v>5.0184662711739643</v>
      </c>
      <c r="Y74" s="37" cm="1">
        <f t="array" ref="Y74">MAX(((Y132-X132)*INDEX($E$261:$E$270,MATCH(1,($C$261:$C$270=$C74)*($D$261:$D$270=$D74),0)))/10^6,0)</f>
        <v>4.7441228004560756</v>
      </c>
      <c r="Z74" s="37" cm="1">
        <f t="array" ref="Z74">MAX(((Z132-Y132)*INDEX($E$261:$E$270,MATCH(1,($C$261:$C$270=$C74)*($D$261:$D$270=$D74),0)))/10^6,0)</f>
        <v>4.4647749877512943</v>
      </c>
      <c r="AA74" s="37" cm="1">
        <f t="array" ref="AA74">MAX(((AA132-Z132)*INDEX($E$261:$E$270,MATCH(1,($C$261:$C$270=$C74)*($D$261:$D$270=$D74),0)))/10^6,0)</f>
        <v>4.178690971563082</v>
      </c>
      <c r="AB74" s="37" cm="1">
        <f t="array" ref="AB74">MAX(((AB132-AA132)*INDEX($E$261:$E$270,MATCH(1,($C$261:$C$270=$C74)*($D$261:$D$270=$D74),0)))/10^6,0)</f>
        <v>3.8882002326102847</v>
      </c>
      <c r="AC74" s="37" cm="1">
        <f t="array" ref="AC74">MAX(((AC132-AB132)*INDEX($E$261:$E$270,MATCH(1,($C$261:$C$270=$C74)*($D$261:$D$270=$D74),0)))/10^6,0)</f>
        <v>3.5992473613213951</v>
      </c>
      <c r="AD74" s="37" cm="1">
        <f t="array" ref="AD74">MAX(((AD132-AC132)*INDEX($E$261:$E$270,MATCH(1,($C$261:$C$270=$C74)*($D$261:$D$270=$D74),0)))/10^6,0)</f>
        <v>3.3072025730699544</v>
      </c>
      <c r="AE74" s="37" cm="1">
        <f t="array" ref="AE74">MAX(((AE132-AD132)*INDEX($E$261:$E$270,MATCH(1,($C$261:$C$270=$C74)*($D$261:$D$270=$D74),0)))/10^6,0)</f>
        <v>3.0182734303231227</v>
      </c>
      <c r="AF74" s="37" cm="1">
        <f t="array" ref="AF74">MAX(((AF132-AE132)*INDEX($E$261:$E$270,MATCH(1,($C$261:$C$270=$C74)*($D$261:$D$270=$D74),0)))/10^6,0)</f>
        <v>2.7259070444554752</v>
      </c>
      <c r="AG74" s="37" cm="1">
        <f t="array" ref="AG74">MAX(((AG132-AF132)*INDEX($E$261:$E$270,MATCH(1,($C$261:$C$270=$C74)*($D$261:$D$270=$D74),0)))/10^6,0)</f>
        <v>2.4311951050170011</v>
      </c>
    </row>
    <row r="75" spans="2:33" ht="12" x14ac:dyDescent="0.25">
      <c r="B75" s="7" t="s">
        <v>330</v>
      </c>
      <c r="C75" s="7" t="s">
        <v>125</v>
      </c>
      <c r="D75" s="7" t="s">
        <v>308</v>
      </c>
      <c r="E75" s="41" cm="1">
        <f t="array" ref="E75">MAX(((E133)*INDEX($E$261:$E$270,MATCH(1,($C$261:$C$270=$C75)*($D$261:$D$270=$D75),0)))/10^6,0)</f>
        <v>5.9652759614631714</v>
      </c>
      <c r="F75" s="37" cm="1">
        <f t="array" ref="F75">MAX(((F133-E133)*INDEX($E$261:$E$270,MATCH(1,($C$261:$C$270=$C75)*($D$261:$D$270=$D75),0)))/10^6,0)</f>
        <v>3.1442986253899887</v>
      </c>
      <c r="G75" s="37" cm="1">
        <f t="array" ref="G75">MAX(((G133-F133)*INDEX($E$261:$E$270,MATCH(1,($C$261:$C$270=$C75)*($D$261:$D$270=$D75),0)))/10^6,0)</f>
        <v>2.497134805818582</v>
      </c>
      <c r="H75" s="37" cm="1">
        <f t="array" ref="H75">MAX(((H133-G133)*INDEX($E$261:$E$270,MATCH(1,($C$261:$C$270=$C75)*($D$261:$D$270=$D75),0)))/10^6,0)</f>
        <v>1.5965919281032763</v>
      </c>
      <c r="I75" s="37" cm="1">
        <f t="array" ref="I75">MAX(((I133-H133)*INDEX($E$261:$E$270,MATCH(1,($C$261:$C$270=$C75)*($D$261:$D$270=$D75),0)))/10^6,0)</f>
        <v>2.9575988431216724</v>
      </c>
      <c r="J75" s="37" cm="1">
        <f t="array" ref="J75">MAX(((J133-I133)*INDEX($E$261:$E$270,MATCH(1,($C$261:$C$270=$C75)*($D$261:$D$270=$D75),0)))/10^6,0)</f>
        <v>2.8126106310547927</v>
      </c>
      <c r="K75" s="37" cm="1">
        <f t="array" ref="K75">MAX(((K133-J133)*INDEX($E$261:$E$270,MATCH(1,($C$261:$C$270=$C75)*($D$261:$D$270=$D75),0)))/10^6,0)</f>
        <v>2.5275712991317842</v>
      </c>
      <c r="L75" s="37" cm="1">
        <f t="array" ref="L75">MAX(((L133-K133)*INDEX($E$261:$E$270,MATCH(1,($C$261:$C$270=$C75)*($D$261:$D$270=$D75),0)))/10^6,0)</f>
        <v>2.0918227126598041</v>
      </c>
      <c r="M75" s="37" cm="1">
        <f t="array" ref="M75">MAX(((M133-L133)*INDEX($E$261:$E$270,MATCH(1,($C$261:$C$270=$C75)*($D$261:$D$270=$D75),0)))/10^6,0)</f>
        <v>1.5303298891612991</v>
      </c>
      <c r="N75" s="37" cm="1">
        <f t="array" ref="N75">MAX(((N133-M133)*INDEX($E$261:$E$270,MATCH(1,($C$261:$C$270=$C75)*($D$261:$D$270=$D75),0)))/10^6,0)</f>
        <v>4.656039510513323</v>
      </c>
      <c r="O75" s="37" cm="1">
        <f t="array" ref="O75">MAX(((O133-N133)*INDEX($E$261:$E$270,MATCH(1,($C$261:$C$270=$C75)*($D$261:$D$270=$D75),0)))/10^6,0)</f>
        <v>5.0234046629152607</v>
      </c>
      <c r="P75" s="37" cm="1">
        <f t="array" ref="P75">MAX(((P133-O133)*INDEX($E$261:$E$270,MATCH(1,($C$261:$C$270=$C75)*($D$261:$D$270=$D75),0)))/10^6,0)</f>
        <v>5.3793327457393847</v>
      </c>
      <c r="Q75" s="37" cm="1">
        <f t="array" ref="Q75">MAX(((Q133-P133)*INDEX($E$261:$E$270,MATCH(1,($C$261:$C$270=$C75)*($D$261:$D$270=$D75),0)))/10^6,0)</f>
        <v>5.7152751947064697</v>
      </c>
      <c r="R75" s="37" cm="1">
        <f t="array" ref="R75">MAX(((R133-Q133)*INDEX($E$261:$E$270,MATCH(1,($C$261:$C$270=$C75)*($D$261:$D$270=$D75),0)))/10^6,0)</f>
        <v>6.0141365907960838</v>
      </c>
      <c r="S75" s="37" cm="1">
        <f t="array" ref="S75">MAX(((S133-R133)*INDEX($E$261:$E$270,MATCH(1,($C$261:$C$270=$C75)*($D$261:$D$270=$D75),0)))/10^6,0)</f>
        <v>6.2573519474171198</v>
      </c>
      <c r="T75" s="37" cm="1">
        <f t="array" ref="T75">MAX(((T133-S133)*INDEX($E$261:$E$270,MATCH(1,($C$261:$C$270=$C75)*($D$261:$D$270=$D75),0)))/10^6,0)</f>
        <v>6.4879925171097543</v>
      </c>
      <c r="U75" s="37" cm="1">
        <f t="array" ref="U75">MAX(((U133-T133)*INDEX($E$261:$E$270,MATCH(1,($C$261:$C$270=$C75)*($D$261:$D$270=$D75),0)))/10^6,0)</f>
        <v>6.6911258673447058</v>
      </c>
      <c r="V75" s="37" cm="1">
        <f t="array" ref="V75">MAX(((V133-U133)*INDEX($E$261:$E$270,MATCH(1,($C$261:$C$270=$C75)*($D$261:$D$270=$D75),0)))/10^6,0)</f>
        <v>6.8557543733295354</v>
      </c>
      <c r="W75" s="37" cm="1">
        <f t="array" ref="W75">MAX(((W133-V133)*INDEX($E$261:$E$270,MATCH(1,($C$261:$C$270=$C75)*($D$261:$D$270=$D75),0)))/10^6,0)</f>
        <v>6.9987378879753894</v>
      </c>
      <c r="X75" s="37" cm="1">
        <f t="array" ref="X75">MAX(((X133-W133)*INDEX($E$261:$E$270,MATCH(1,($C$261:$C$270=$C75)*($D$261:$D$270=$D75),0)))/10^6,0)</f>
        <v>5.844042887860593</v>
      </c>
      <c r="Y75" s="37" cm="1">
        <f t="array" ref="Y75">MAX(((Y133-X133)*INDEX($E$261:$E$270,MATCH(1,($C$261:$C$270=$C75)*($D$261:$D$270=$D75),0)))/10^6,0)</f>
        <v>5.7829967032437057</v>
      </c>
      <c r="Z75" s="37" cm="1">
        <f t="array" ref="Z75">MAX(((Z133-Y133)*INDEX($E$261:$E$270,MATCH(1,($C$261:$C$270=$C75)*($D$261:$D$270=$D75),0)))/10^6,0)</f>
        <v>5.7157963734906172</v>
      </c>
      <c r="AA75" s="37" cm="1">
        <f t="array" ref="AA75">MAX(((AA133-Z133)*INDEX($E$261:$E$270,MATCH(1,($C$261:$C$270=$C75)*($D$261:$D$270=$D75),0)))/10^6,0)</f>
        <v>5.6403825403807826</v>
      </c>
      <c r="AB75" s="37" cm="1">
        <f t="array" ref="AB75">MAX(((AB133-AA133)*INDEX($E$261:$E$270,MATCH(1,($C$261:$C$270=$C75)*($D$261:$D$270=$D75),0)))/10^6,0)</f>
        <v>5.5584286761378419</v>
      </c>
      <c r="AC75" s="37" cm="1">
        <f t="array" ref="AC75">MAX(((AC133-AB133)*INDEX($E$261:$E$270,MATCH(1,($C$261:$C$270=$C75)*($D$261:$D$270=$D75),0)))/10^6,0)</f>
        <v>5.4752852478690519</v>
      </c>
      <c r="AD75" s="37" cm="1">
        <f t="array" ref="AD75">MAX(((AD133-AC133)*INDEX($E$261:$E$270,MATCH(1,($C$261:$C$270=$C75)*($D$261:$D$270=$D75),0)))/10^6,0)</f>
        <v>5.3862269697271037</v>
      </c>
      <c r="AE75" s="37" cm="1">
        <f t="array" ref="AE75">MAX(((AE133-AD133)*INDEX($E$261:$E$270,MATCH(1,($C$261:$C$270=$C75)*($D$261:$D$270=$D75),0)))/10^6,0)</f>
        <v>5.2970978776841573</v>
      </c>
      <c r="AF75" s="37" cm="1">
        <f t="array" ref="AF75">MAX(((AF133-AE133)*INDEX($E$261:$E$270,MATCH(1,($C$261:$C$270=$C75)*($D$261:$D$270=$D75),0)))/10^6,0)</f>
        <v>5.201089398145756</v>
      </c>
      <c r="AG75" s="37" cm="1">
        <f t="array" ref="AG75">MAX(((AG133-AF133)*INDEX($E$261:$E$270,MATCH(1,($C$261:$C$270=$C75)*($D$261:$D$270=$D75),0)))/10^6,0)</f>
        <v>5.0987987945908424</v>
      </c>
    </row>
    <row r="76" spans="2:33" ht="12" x14ac:dyDescent="0.25">
      <c r="B76" s="7" t="s">
        <v>330</v>
      </c>
      <c r="C76" s="7" t="s">
        <v>125</v>
      </c>
      <c r="D76" s="7" t="s">
        <v>309</v>
      </c>
      <c r="E76" s="41" cm="1">
        <f t="array" ref="E76">MAX(((E134)*INDEX($E$261:$E$270,MATCH(1,($C$261:$C$270=$C76)*($D$261:$D$270=$D76),0)))/10^6,0)</f>
        <v>1.4764176455294782</v>
      </c>
      <c r="F76" s="37" cm="1">
        <f t="array" ref="F76">MAX(((F134-E134)*INDEX($E$261:$E$270,MATCH(1,($C$261:$C$270=$C76)*($D$261:$D$270=$D76),0)))/10^6,0)</f>
        <v>0.77822015332232719</v>
      </c>
      <c r="G76" s="37" cm="1">
        <f t="array" ref="G76">MAX(((G134-F134)*INDEX($E$261:$E$270,MATCH(1,($C$261:$C$270=$C76)*($D$261:$D$270=$D76),0)))/10^6,0)</f>
        <v>0.72207413539967891</v>
      </c>
      <c r="H76" s="37" cm="1">
        <f t="array" ref="H76">MAX(((H134-G134)*INDEX($E$261:$E$270,MATCH(1,($C$261:$C$270=$C76)*($D$261:$D$270=$D76),0)))/10^6,0)</f>
        <v>0.5452621494608636</v>
      </c>
      <c r="I76" s="37" cm="1">
        <f t="array" ref="I76">MAX(((I134-H134)*INDEX($E$261:$E$270,MATCH(1,($C$261:$C$270=$C76)*($D$261:$D$270=$D76),0)))/10^6,0)</f>
        <v>0.98161603728585611</v>
      </c>
      <c r="J76" s="37" cm="1">
        <f t="array" ref="J76">MAX(((J134-I134)*INDEX($E$261:$E$270,MATCH(1,($C$261:$C$270=$C76)*($D$261:$D$270=$D76),0)))/10^6,0)</f>
        <v>1.0491449616809347</v>
      </c>
      <c r="K76" s="37" cm="1">
        <f t="array" ref="K76">MAX(((K134-J134)*INDEX($E$261:$E$270,MATCH(1,($C$261:$C$270=$C76)*($D$261:$D$270=$D76),0)))/10^6,0)</f>
        <v>1.0973617799193167</v>
      </c>
      <c r="L76" s="37" cm="1">
        <f t="array" ref="L76">MAX(((L134-K134)*INDEX($E$261:$E$270,MATCH(1,($C$261:$C$270=$C76)*($D$261:$D$270=$D76),0)))/10^6,0)</f>
        <v>1.1215316729435363</v>
      </c>
      <c r="M76" s="37" cm="1">
        <f t="array" ref="M76">MAX(((M134-L134)*INDEX($E$261:$E$270,MATCH(1,($C$261:$C$270=$C76)*($D$261:$D$270=$D76),0)))/10^6,0)</f>
        <v>1.1275009189230745</v>
      </c>
      <c r="N76" s="37" cm="1">
        <f t="array" ref="N76">MAX(((N134-M134)*INDEX($E$261:$E$270,MATCH(1,($C$261:$C$270=$C76)*($D$261:$D$270=$D76),0)))/10^6,0)</f>
        <v>1.8786686737802336</v>
      </c>
      <c r="O76" s="37" cm="1">
        <f t="array" ref="O76">MAX(((O134-N134)*INDEX($E$261:$E$270,MATCH(1,($C$261:$C$270=$C76)*($D$261:$D$270=$D76),0)))/10^6,0)</f>
        <v>2.0793826004710576</v>
      </c>
      <c r="P76" s="37" cm="1">
        <f t="array" ref="P76">MAX(((P134-O134)*INDEX($E$261:$E$270,MATCH(1,($C$261:$C$270=$C76)*($D$261:$D$270=$D76),0)))/10^6,0)</f>
        <v>2.2814086635658661</v>
      </c>
      <c r="Q76" s="37" cm="1">
        <f t="array" ref="Q76">MAX(((Q134-P134)*INDEX($E$261:$E$270,MATCH(1,($C$261:$C$270=$C76)*($D$261:$D$270=$D76),0)))/10^6,0)</f>
        <v>2.4808600677603807</v>
      </c>
      <c r="R76" s="37" cm="1">
        <f t="array" ref="R76">MAX(((R134-Q134)*INDEX($E$261:$E$270,MATCH(1,($C$261:$C$270=$C76)*($D$261:$D$270=$D76),0)))/10^6,0)</f>
        <v>2.6702488377251843</v>
      </c>
      <c r="S76" s="37" cm="1">
        <f t="array" ref="S76">MAX(((S134-R134)*INDEX($E$261:$E$270,MATCH(1,($C$261:$C$270=$C76)*($D$261:$D$270=$D76),0)))/10^6,0)</f>
        <v>2.8409705198076307</v>
      </c>
      <c r="T76" s="37" cm="1">
        <f t="array" ref="T76">MAX(((T134-S134)*INDEX($E$261:$E$270,MATCH(1,($C$261:$C$270=$C76)*($D$261:$D$270=$D76),0)))/10^6,0)</f>
        <v>3.0087962721748904</v>
      </c>
      <c r="U76" s="37" cm="1">
        <f t="array" ref="U76">MAX(((U134-T134)*INDEX($E$261:$E$270,MATCH(1,($C$261:$C$270=$C76)*($D$261:$D$270=$D76),0)))/10^6,0)</f>
        <v>3.1671634518891696</v>
      </c>
      <c r="V76" s="37" cm="1">
        <f t="array" ref="V76">MAX(((V134-U134)*INDEX($E$261:$E$270,MATCH(1,($C$261:$C$270=$C76)*($D$261:$D$270=$D76),0)))/10^6,0)</f>
        <v>3.310703323096178</v>
      </c>
      <c r="W76" s="37" cm="1">
        <f t="array" ref="W76">MAX(((W134-V134)*INDEX($E$261:$E$270,MATCH(1,($C$261:$C$270=$C76)*($D$261:$D$270=$D76),0)))/10^6,0)</f>
        <v>3.4455434274854393</v>
      </c>
      <c r="X76" s="37" cm="1">
        <f t="array" ref="X76">MAX(((X134-W134)*INDEX($E$261:$E$270,MATCH(1,($C$261:$C$270=$C76)*($D$261:$D$270=$D76),0)))/10^6,0)</f>
        <v>2.5395005487719828</v>
      </c>
      <c r="Y76" s="37" cm="1">
        <f t="array" ref="Y76">MAX(((Y134-X134)*INDEX($E$261:$E$270,MATCH(1,($C$261:$C$270=$C76)*($D$261:$D$270=$D76),0)))/10^6,0)</f>
        <v>2.522388637499958</v>
      </c>
      <c r="Z76" s="37" cm="1">
        <f t="array" ref="Z76">MAX(((Z134-Y134)*INDEX($E$261:$E$270,MATCH(1,($C$261:$C$270=$C76)*($D$261:$D$270=$D76),0)))/10^6,0)</f>
        <v>2.5025905749577846</v>
      </c>
      <c r="AA76" s="37" cm="1">
        <f t="array" ref="AA76">MAX(((AA134-Z134)*INDEX($E$261:$E$270,MATCH(1,($C$261:$C$270=$C76)*($D$261:$D$270=$D76),0)))/10^6,0)</f>
        <v>2.4792099252298874</v>
      </c>
      <c r="AB76" s="37" cm="1">
        <f t="array" ref="AB76">MAX(((AB134-AA134)*INDEX($E$261:$E$270,MATCH(1,($C$261:$C$270=$C76)*($D$261:$D$270=$D76),0)))/10^6,0)</f>
        <v>2.4529360251548256</v>
      </c>
      <c r="AC76" s="37" cm="1">
        <f t="array" ref="AC76">MAX(((AC134-AB134)*INDEX($E$261:$E$270,MATCH(1,($C$261:$C$270=$C76)*($D$261:$D$270=$D76),0)))/10^6,0)</f>
        <v>2.4260366192131659</v>
      </c>
      <c r="AD76" s="37" cm="1">
        <f t="array" ref="AD76">MAX(((AD134-AC134)*INDEX($E$261:$E$270,MATCH(1,($C$261:$C$270=$C76)*($D$261:$D$270=$D76),0)))/10^6,0)</f>
        <v>2.3964826267677517</v>
      </c>
      <c r="AE76" s="37" cm="1">
        <f t="array" ref="AE76">MAX(((AE134-AD134)*INDEX($E$261:$E$270,MATCH(1,($C$261:$C$270=$C76)*($D$261:$D$270=$D76),0)))/10^6,0)</f>
        <v>2.36676309552099</v>
      </c>
      <c r="AF76" s="37" cm="1">
        <f t="array" ref="AF76">MAX(((AF134-AE134)*INDEX($E$261:$E$270,MATCH(1,($C$261:$C$270=$C76)*($D$261:$D$270=$D76),0)))/10^6,0)</f>
        <v>2.3339493524435189</v>
      </c>
      <c r="AG76" s="37" cm="1">
        <f t="array" ref="AG76">MAX(((AG134-AF134)*INDEX($E$261:$E$270,MATCH(1,($C$261:$C$270=$C76)*($D$261:$D$270=$D76),0)))/10^6,0)</f>
        <v>2.2982763788225999</v>
      </c>
    </row>
    <row r="77" spans="2:33" ht="12" x14ac:dyDescent="0.25">
      <c r="B77" s="7" t="s">
        <v>330</v>
      </c>
      <c r="C77" s="7" t="s">
        <v>125</v>
      </c>
      <c r="D77" s="7" t="s">
        <v>310</v>
      </c>
      <c r="E77" s="41" cm="1">
        <f t="array" ref="E77">MAX(((E135)*INDEX($E$261:$E$270,MATCH(1,($C$261:$C$270=$C77)*($D$261:$D$270=$D77),0)))/10^6,0)</f>
        <v>1.3654687753104162</v>
      </c>
      <c r="F77" s="37" cm="1">
        <f t="array" ref="F77">MAX(((F135-E135)*INDEX($E$261:$E$270,MATCH(1,($C$261:$C$270=$C77)*($D$261:$D$270=$D77),0)))/10^6,0)</f>
        <v>0.7197389728418182</v>
      </c>
      <c r="G77" s="37" cm="1">
        <f t="array" ref="G77">MAX(((G135-F135)*INDEX($E$261:$E$270,MATCH(1,($C$261:$C$270=$C77)*($D$261:$D$270=$D77),0)))/10^6,0)</f>
        <v>0.84575104679032131</v>
      </c>
      <c r="H77" s="37" cm="1">
        <f t="array" ref="H77">MAX(((H135-G135)*INDEX($E$261:$E$270,MATCH(1,($C$261:$C$270=$C77)*($D$261:$D$270=$D77),0)))/10^6,0)</f>
        <v>0.76103517963513467</v>
      </c>
      <c r="I77" s="37" cm="1">
        <f t="array" ref="I77">MAX(((I135-H135)*INDEX($E$261:$E$270,MATCH(1,($C$261:$C$270=$C77)*($D$261:$D$270=$D77),0)))/10^6,0)</f>
        <v>1.3347948633484006</v>
      </c>
      <c r="J77" s="37" cm="1">
        <f t="array" ref="J77">MAX(((J135-I135)*INDEX($E$261:$E$270,MATCH(1,($C$261:$C$270=$C77)*($D$261:$D$270=$D77),0)))/10^6,0)</f>
        <v>1.5741369124218036</v>
      </c>
      <c r="K77" s="37" cm="1">
        <f t="array" ref="K77">MAX(((K135-J135)*INDEX($E$261:$E$270,MATCH(1,($C$261:$C$270=$C77)*($D$261:$D$270=$D77),0)))/10^6,0)</f>
        <v>1.8218754631836396</v>
      </c>
      <c r="L77" s="37" cm="1">
        <f t="array" ref="L77">MAX(((L135-K135)*INDEX($E$261:$E$270,MATCH(1,($C$261:$C$270=$C77)*($D$261:$D$270=$D77),0)))/10^6,0)</f>
        <v>2.0700447733371372</v>
      </c>
      <c r="M77" s="37" cm="1">
        <f t="array" ref="M77">MAX(((M135-L135)*INDEX($E$261:$E$270,MATCH(1,($C$261:$C$270=$C77)*($D$261:$D$270=$D77),0)))/10^6,0)</f>
        <v>2.3234828587968908</v>
      </c>
      <c r="N77" s="37" cm="1">
        <f t="array" ref="N77">MAX(((N135-M135)*INDEX($E$261:$E$270,MATCH(1,($C$261:$C$270=$C77)*($D$261:$D$270=$D77),0)))/10^6,0)</f>
        <v>3.0099195196674118</v>
      </c>
      <c r="O77" s="37" cm="1">
        <f t="array" ref="O77">MAX(((O135-N135)*INDEX($E$261:$E$270,MATCH(1,($C$261:$C$270=$C77)*($D$261:$D$270=$D77),0)))/10^6,0)</f>
        <v>3.3926125774210902</v>
      </c>
      <c r="P77" s="37" cm="1">
        <f t="array" ref="P77">MAX(((P135-O135)*INDEX($E$261:$E$270,MATCH(1,($C$261:$C$270=$C77)*($D$261:$D$270=$D77),0)))/10^6,0)</f>
        <v>3.7843096015524131</v>
      </c>
      <c r="Q77" s="37" cm="1">
        <f t="array" ref="Q77">MAX(((Q135-P135)*INDEX($E$261:$E$270,MATCH(1,($C$261:$C$270=$C77)*($D$261:$D$270=$D77),0)))/10^6,0)</f>
        <v>4.1782738490549605</v>
      </c>
      <c r="R77" s="37" cm="1">
        <f t="array" ref="R77">MAX(((R135-Q135)*INDEX($E$261:$E$270,MATCH(1,($C$261:$C$270=$C77)*($D$261:$D$270=$D77),0)))/10^6,0)</f>
        <v>4.5618212229875832</v>
      </c>
      <c r="S77" s="37" cm="1">
        <f t="array" ref="S77">MAX(((S135-R135)*INDEX($E$261:$E$270,MATCH(1,($C$261:$C$270=$C77)*($D$261:$D$270=$D77),0)))/10^6,0)</f>
        <v>4.9198692261342059</v>
      </c>
      <c r="T77" s="37" cm="1">
        <f t="array" ref="T77">MAX(((T135-S135)*INDEX($E$261:$E$270,MATCH(1,($C$261:$C$270=$C77)*($D$261:$D$270=$D77),0)))/10^6,0)</f>
        <v>5.2758135886829045</v>
      </c>
      <c r="U77" s="37" cm="1">
        <f t="array" ref="U77">MAX(((U135-T135)*INDEX($E$261:$E$270,MATCH(1,($C$261:$C$270=$C77)*($D$261:$D$270=$D77),0)))/10^6,0)</f>
        <v>5.6185139769850405</v>
      </c>
      <c r="V77" s="37" cm="1">
        <f t="array" ref="V77">MAX(((V135-U135)*INDEX($E$261:$E$270,MATCH(1,($C$261:$C$270=$C77)*($D$261:$D$270=$D77),0)))/10^6,0)</f>
        <v>5.9382843683168414</v>
      </c>
      <c r="W77" s="37" cm="1">
        <f t="array" ref="W77">MAX(((W135-V135)*INDEX($E$261:$E$270,MATCH(1,($C$261:$C$270=$C77)*($D$261:$D$270=$D77),0)))/10^6,0)</f>
        <v>6.2441557226389381</v>
      </c>
      <c r="X77" s="37" cm="1">
        <f t="array" ref="X77">MAX(((X135-W135)*INDEX($E$261:$E$270,MATCH(1,($C$261:$C$270=$C77)*($D$261:$D$270=$D77),0)))/10^6,0)</f>
        <v>4.0971852336767078</v>
      </c>
      <c r="Y77" s="37" cm="1">
        <f t="array" ref="Y77">MAX(((Y135-X135)*INDEX($E$261:$E$270,MATCH(1,($C$261:$C$270=$C77)*($D$261:$D$270=$D77),0)))/10^6,0)</f>
        <v>4.0543318972529141</v>
      </c>
      <c r="Z77" s="37" cm="1">
        <f t="array" ref="Z77">MAX(((Z135-Y135)*INDEX($E$261:$E$270,MATCH(1,($C$261:$C$270=$C77)*($D$261:$D$270=$D77),0)))/10^6,0)</f>
        <v>4.0071640358148057</v>
      </c>
      <c r="AA77" s="37" cm="1">
        <f t="array" ref="AA77">MAX(((AA135-Z135)*INDEX($E$261:$E$270,MATCH(1,($C$261:$C$270=$C77)*($D$261:$D$270=$D77),0)))/10^6,0)</f>
        <v>3.9542378681228598</v>
      </c>
      <c r="AB77" s="37" cm="1">
        <f t="array" ref="AB77">MAX(((AB135-AA135)*INDEX($E$261:$E$270,MATCH(1,($C$261:$C$270=$C77)*($D$261:$D$270=$D77),0)))/10^6,0)</f>
        <v>3.8967268642322512</v>
      </c>
      <c r="AC77" s="37" cm="1">
        <f t="array" ref="AC77">MAX(((AC135-AB135)*INDEX($E$261:$E$270,MATCH(1,($C$261:$C$270=$C77)*($D$261:$D$270=$D77),0)))/10^6,0)</f>
        <v>3.8383825018509414</v>
      </c>
      <c r="AD77" s="37" cm="1">
        <f t="array" ref="AD77">MAX(((AD135-AC135)*INDEX($E$261:$E$270,MATCH(1,($C$261:$C$270=$C77)*($D$261:$D$270=$D77),0)))/10^6,0)</f>
        <v>3.7758918014923899</v>
      </c>
      <c r="AE77" s="37" cm="1">
        <f t="array" ref="AE77">MAX(((AE135-AD135)*INDEX($E$261:$E$270,MATCH(1,($C$261:$C$270=$C77)*($D$261:$D$270=$D77),0)))/10^6,0)</f>
        <v>3.7133522362156093</v>
      </c>
      <c r="AF77" s="37" cm="1">
        <f t="array" ref="AF77">MAX(((AF135-AE135)*INDEX($E$261:$E$270,MATCH(1,($C$261:$C$270=$C77)*($D$261:$D$270=$D77),0)))/10^6,0)</f>
        <v>3.64599022659104</v>
      </c>
      <c r="AG77" s="37" cm="1">
        <f t="array" ref="AG77">MAX(((AG135-AF135)*INDEX($E$261:$E$270,MATCH(1,($C$261:$C$270=$C77)*($D$261:$D$270=$D77),0)))/10^6,0)</f>
        <v>3.5742246490191092</v>
      </c>
    </row>
    <row r="78" spans="2:33" ht="12" x14ac:dyDescent="0.25">
      <c r="B78" s="7" t="s">
        <v>330</v>
      </c>
      <c r="C78" s="7" t="s">
        <v>140</v>
      </c>
      <c r="D78" s="7" t="s">
        <v>311</v>
      </c>
      <c r="E78" s="41" cm="1">
        <f t="array" ref="E78">MAX(((E136)*INDEX($E$261:$E$270,MATCH(1,($C$261:$C$270=$C78)*($D$261:$D$270=$D78),0)))/10^6,0)</f>
        <v>5.4557106874329672E-2</v>
      </c>
      <c r="F78" s="37" cm="1">
        <f t="array" ref="F78">MAX(((F136-E136)*INDEX($E$261:$E$270,MATCH(1,($C$261:$C$270=$C78)*($D$261:$D$270=$D78),0)))/10^6,0)</f>
        <v>1.7439E-2</v>
      </c>
      <c r="G78" s="37" cm="1">
        <f t="array" ref="G78">MAX(((G136-F136)*INDEX($E$261:$E$270,MATCH(1,($C$261:$C$270=$C78)*($D$261:$D$270=$D78),0)))/10^6,0)</f>
        <v>3.4878000000000006E-2</v>
      </c>
      <c r="H78" s="37" cm="1">
        <f t="array" ref="H78">MAX(((H136-G136)*INDEX($E$261:$E$270,MATCH(1,($C$261:$C$270=$C78)*($D$261:$D$270=$D78),0)))/10^6,0)</f>
        <v>5.5223500000000002E-2</v>
      </c>
      <c r="I78" s="37" cm="1">
        <f t="array" ref="I78">MAX(((I136-H136)*INDEX($E$261:$E$270,MATCH(1,($C$261:$C$270=$C78)*($D$261:$D$270=$D78),0)))/10^6,0)</f>
        <v>7.2662500000000005E-2</v>
      </c>
      <c r="J78" s="37" cm="1">
        <f t="array" ref="J78">MAX(((J136-I136)*INDEX($E$261:$E$270,MATCH(1,($C$261:$C$270=$C78)*($D$261:$D$270=$D78),0)))/10^6,0)</f>
        <v>9.8820999999999423E-2</v>
      </c>
      <c r="K78" s="37" cm="1">
        <f t="array" ref="K78">MAX(((K136-J136)*INDEX($E$261:$E$270,MATCH(1,($C$261:$C$270=$C78)*($D$261:$D$270=$D78),0)))/10^6,0)</f>
        <v>0.12497949999999995</v>
      </c>
      <c r="L78" s="37" cm="1">
        <f t="array" ref="L78">MAX(((L136-K136)*INDEX($E$261:$E$270,MATCH(1,($C$261:$C$270=$C78)*($D$261:$D$270=$D78),0)))/10^6,0)</f>
        <v>0.14823149999999999</v>
      </c>
      <c r="M78" s="37" cm="1">
        <f t="array" ref="M78">MAX(((M136-L136)*INDEX($E$261:$E$270,MATCH(1,($C$261:$C$270=$C78)*($D$261:$D$270=$D78),0)))/10^6,0)</f>
        <v>0.1743900000000001</v>
      </c>
      <c r="N78" s="37" cm="1">
        <f t="array" ref="N78">MAX(((N136-M136)*INDEX($E$261:$E$270,MATCH(1,($C$261:$C$270=$C78)*($D$261:$D$270=$D78),0)))/10^6,0)</f>
        <v>0.20054849999999999</v>
      </c>
      <c r="O78" s="37" cm="1">
        <f t="array" ref="O78">MAX(((O136-N136)*INDEX($E$261:$E$270,MATCH(1,($C$261:$C$270=$C78)*($D$261:$D$270=$D78),0)))/10^6,0)</f>
        <v>0.19764200000000001</v>
      </c>
      <c r="P78" s="37" cm="1">
        <f t="array" ref="P78">MAX(((P136-O136)*INDEX($E$261:$E$270,MATCH(1,($C$261:$C$270=$C78)*($D$261:$D$270=$D78),0)))/10^6,0)</f>
        <v>0.19473550000000001</v>
      </c>
      <c r="Q78" s="37" cm="1">
        <f t="array" ref="Q78">MAX(((Q136-P136)*INDEX($E$261:$E$270,MATCH(1,($C$261:$C$270=$C78)*($D$261:$D$270=$D78),0)))/10^6,0)</f>
        <v>0.18310949999999981</v>
      </c>
      <c r="R78" s="37" cm="1">
        <f t="array" ref="R78">MAX(((R136-Q136)*INDEX($E$261:$E$270,MATCH(1,($C$261:$C$270=$C78)*($D$261:$D$270=$D78),0)))/10^6,0)</f>
        <v>0.1772965</v>
      </c>
      <c r="S78" s="37" cm="1">
        <f t="array" ref="S78">MAX(((S136-R136)*INDEX($E$261:$E$270,MATCH(1,($C$261:$C$270=$C78)*($D$261:$D$270=$D78),0)))/10^6,0)</f>
        <v>0.1772965</v>
      </c>
      <c r="T78" s="37" cm="1">
        <f t="array" ref="T78">MAX(((T136-S136)*INDEX($E$261:$E$270,MATCH(1,($C$261:$C$270=$C78)*($D$261:$D$270=$D78),0)))/10^6,0)</f>
        <v>0.1656705</v>
      </c>
      <c r="U78" s="37" cm="1">
        <f t="array" ref="U78">MAX(((U136-T136)*INDEX($E$261:$E$270,MATCH(1,($C$261:$C$270=$C78)*($D$261:$D$270=$D78),0)))/10^6,0)</f>
        <v>0.15695100000000001</v>
      </c>
      <c r="V78" s="37" cm="1">
        <f t="array" ref="V78">MAX(((V136-U136)*INDEX($E$261:$E$270,MATCH(1,($C$261:$C$270=$C78)*($D$261:$D$270=$D78),0)))/10^6,0)</f>
        <v>0.14823149999999999</v>
      </c>
      <c r="W78" s="37" cm="1">
        <f t="array" ref="W78">MAX(((W136-V136)*INDEX($E$261:$E$270,MATCH(1,($C$261:$C$270=$C78)*($D$261:$D$270=$D78),0)))/10^6,0)</f>
        <v>0.14532500000000001</v>
      </c>
      <c r="X78" s="37" cm="1">
        <f t="array" ref="X78">MAX(((X136-W136)*INDEX($E$261:$E$270,MATCH(1,($C$261:$C$270=$C78)*($D$261:$D$270=$D78),0)))/10^6,0)</f>
        <v>0.13369900000000001</v>
      </c>
      <c r="Y78" s="37" cm="1">
        <f t="array" ref="Y78">MAX(((Y136-X136)*INDEX($E$261:$E$270,MATCH(1,($C$261:$C$270=$C78)*($D$261:$D$270=$D78),0)))/10^6,0)</f>
        <v>0.122073</v>
      </c>
      <c r="Z78" s="37" cm="1">
        <f t="array" ref="Z78">MAX(((Z136-Y136)*INDEX($E$261:$E$270,MATCH(1,($C$261:$C$270=$C78)*($D$261:$D$270=$D78),0)))/10^6,0)</f>
        <v>0.110447</v>
      </c>
      <c r="AA78" s="37" cm="1">
        <f t="array" ref="AA78">MAX(((AA136-Z136)*INDEX($E$261:$E$270,MATCH(1,($C$261:$C$270=$C78)*($D$261:$D$270=$D78),0)))/10^6,0)</f>
        <v>9.8820999999976539E-2</v>
      </c>
      <c r="AB78" s="37" cm="1">
        <f t="array" ref="AB78">MAX(((AB136-AA136)*INDEX($E$261:$E$270,MATCH(1,($C$261:$C$270=$C78)*($D$261:$D$270=$D78),0)))/10^6,0)</f>
        <v>9.59145E-2</v>
      </c>
      <c r="AC78" s="37" cm="1">
        <f t="array" ref="AC78">MAX(((AC136-AB136)*INDEX($E$261:$E$270,MATCH(1,($C$261:$C$270=$C78)*($D$261:$D$270=$D78),0)))/10^6,0)</f>
        <v>9.0101500000000001E-2</v>
      </c>
      <c r="AD78" s="37" cm="1">
        <f t="array" ref="AD78">MAX(((AD136-AC136)*INDEX($E$261:$E$270,MATCH(1,($C$261:$C$270=$C78)*($D$261:$D$270=$D78),0)))/10^6,0)</f>
        <v>8.1381999999999996E-2</v>
      </c>
      <c r="AE78" s="37" cm="1">
        <f t="array" ref="AE78">MAX(((AE136-AD136)*INDEX($E$261:$E$270,MATCH(1,($C$261:$C$270=$C78)*($D$261:$D$270=$D78),0)))/10^6,0)</f>
        <v>7.2662500000000005E-2</v>
      </c>
      <c r="AF78" s="37" cm="1">
        <f t="array" ref="AF78">MAX(((AF136-AE136)*INDEX($E$261:$E$270,MATCH(1,($C$261:$C$270=$C78)*($D$261:$D$270=$D78),0)))/10^6,0)</f>
        <v>6.9755999999999999E-2</v>
      </c>
      <c r="AG78" s="37" cm="1">
        <f t="array" ref="AG78">MAX(((AG136-AF136)*INDEX($E$261:$E$270,MATCH(1,($C$261:$C$270=$C78)*($D$261:$D$270=$D78),0)))/10^6,0)</f>
        <v>5.8130000000000001E-2</v>
      </c>
    </row>
    <row r="79" spans="2:33" ht="12" x14ac:dyDescent="0.25">
      <c r="B79" s="7" t="s">
        <v>330</v>
      </c>
      <c r="C79" s="7" t="s">
        <v>141</v>
      </c>
      <c r="D79" s="7" t="s">
        <v>311</v>
      </c>
      <c r="E79" s="41" cm="1">
        <f t="array" ref="E79">MAX(((E137)*INDEX($E$261:$E$270,MATCH(1,($C$261:$C$270=$C79)*($D$261:$D$270=$D79),0)))/10^6,0)</f>
        <v>0</v>
      </c>
      <c r="F79" s="37" cm="1">
        <f t="array" ref="F79">MAX(((F137-E137)*INDEX($E$261:$E$270,MATCH(1,($C$261:$C$270=$C79)*($D$261:$D$270=$D79),0)))/10^6,0)</f>
        <v>0</v>
      </c>
      <c r="G79" s="37" cm="1">
        <f t="array" ref="G79">MAX(((G137-F137)*INDEX($E$261:$E$270,MATCH(1,($C$261:$C$270=$C79)*($D$261:$D$270=$D79),0)))/10^6,0)</f>
        <v>1.45325E-2</v>
      </c>
      <c r="H79" s="37" cm="1">
        <f t="array" ref="H79">MAX(((H137-G137)*INDEX($E$261:$E$270,MATCH(1,($C$261:$C$270=$C79)*($D$261:$D$270=$D79),0)))/10^6,0)</f>
        <v>1.45325E-2</v>
      </c>
      <c r="I79" s="37" cm="1">
        <f t="array" ref="I79">MAX(((I137-H137)*INDEX($E$261:$E$270,MATCH(1,($C$261:$C$270=$C79)*($D$261:$D$270=$D79),0)))/10^6,0)</f>
        <v>4.3597499999999997E-2</v>
      </c>
      <c r="J79" s="37" cm="1">
        <f t="array" ref="J79">MAX(((J137-I137)*INDEX($E$261:$E$270,MATCH(1,($C$261:$C$270=$C79)*($D$261:$D$270=$D79),0)))/10^6,0)</f>
        <v>5.8130000000000001E-2</v>
      </c>
      <c r="K79" s="37" cm="1">
        <f t="array" ref="K79">MAX(((K137-J137)*INDEX($E$261:$E$270,MATCH(1,($C$261:$C$270=$C79)*($D$261:$D$270=$D79),0)))/10^6,0)</f>
        <v>9.0101500000000001E-2</v>
      </c>
      <c r="L79" s="37" cm="1">
        <f t="array" ref="L79">MAX(((L137-K137)*INDEX($E$261:$E$270,MATCH(1,($C$261:$C$270=$C79)*($D$261:$D$270=$D79),0)))/10^6,0)</f>
        <v>0.11916649999999999</v>
      </c>
      <c r="M79" s="37" cm="1">
        <f t="array" ref="M79">MAX(((M137-L137)*INDEX($E$261:$E$270,MATCH(1,($C$261:$C$270=$C79)*($D$261:$D$270=$D79),0)))/10^6,0)</f>
        <v>0.14823149999999999</v>
      </c>
      <c r="N79" s="37" cm="1">
        <f t="array" ref="N79">MAX(((N137-M137)*INDEX($E$261:$E$270,MATCH(1,($C$261:$C$270=$C79)*($D$261:$D$270=$D79),0)))/10^6,0)</f>
        <v>0.16276399999999999</v>
      </c>
      <c r="O79" s="37" cm="1">
        <f t="array" ref="O79">MAX(((O137-N137)*INDEX($E$261:$E$270,MATCH(1,($C$261:$C$270=$C79)*($D$261:$D$270=$D79),0)))/10^6,0)</f>
        <v>0.1772965</v>
      </c>
      <c r="P79" s="37" cm="1">
        <f t="array" ref="P79">MAX(((P137-O137)*INDEX($E$261:$E$270,MATCH(1,($C$261:$C$270=$C79)*($D$261:$D$270=$D79),0)))/10^6,0)</f>
        <v>0.1772965</v>
      </c>
      <c r="Q79" s="37" cm="1">
        <f t="array" ref="Q79">MAX(((Q137-P137)*INDEX($E$261:$E$270,MATCH(1,($C$261:$C$270=$C79)*($D$261:$D$270=$D79),0)))/10^6,0)</f>
        <v>0.1772965</v>
      </c>
      <c r="R79" s="37" cm="1">
        <f t="array" ref="R79">MAX(((R137-Q137)*INDEX($E$261:$E$270,MATCH(1,($C$261:$C$270=$C79)*($D$261:$D$270=$D79),0)))/10^6,0)</f>
        <v>0.17438999999999999</v>
      </c>
      <c r="S79" s="37" cm="1">
        <f t="array" ref="S79">MAX(((S137-R137)*INDEX($E$261:$E$270,MATCH(1,($C$261:$C$270=$C79)*($D$261:$D$270=$D79),0)))/10^6,0)</f>
        <v>0.168577</v>
      </c>
      <c r="T79" s="37" cm="1">
        <f t="array" ref="T79">MAX(((T137-S137)*INDEX($E$261:$E$270,MATCH(1,($C$261:$C$270=$C79)*($D$261:$D$270=$D79),0)))/10^6,0)</f>
        <v>0.1656705</v>
      </c>
      <c r="U79" s="37" cm="1">
        <f t="array" ref="U79">MAX(((U137-T137)*INDEX($E$261:$E$270,MATCH(1,($C$261:$C$270=$C79)*($D$261:$D$270=$D79),0)))/10^6,0)</f>
        <v>0.15985750000000001</v>
      </c>
      <c r="V79" s="37" cm="1">
        <f t="array" ref="V79">MAX(((V137-U137)*INDEX($E$261:$E$270,MATCH(1,($C$261:$C$270=$C79)*($D$261:$D$270=$D79),0)))/10^6,0)</f>
        <v>0.1540445</v>
      </c>
      <c r="W79" s="37" cm="1">
        <f t="array" ref="W79">MAX(((W137-V137)*INDEX($E$261:$E$270,MATCH(1,($C$261:$C$270=$C79)*($D$261:$D$270=$D79),0)))/10^6,0)</f>
        <v>0.1540445</v>
      </c>
      <c r="X79" s="37" cm="1">
        <f t="array" ref="X79">MAX(((X137-W137)*INDEX($E$261:$E$270,MATCH(1,($C$261:$C$270=$C79)*($D$261:$D$270=$D79),0)))/10^6,0)</f>
        <v>0.14823149999999999</v>
      </c>
      <c r="Y79" s="37" cm="1">
        <f t="array" ref="Y79">MAX(((Y137-X137)*INDEX($E$261:$E$270,MATCH(1,($C$261:$C$270=$C79)*($D$261:$D$270=$D79),0)))/10^6,0)</f>
        <v>0.139512</v>
      </c>
      <c r="Z79" s="37" cm="1">
        <f t="array" ref="Z79">MAX(((Z137-Y137)*INDEX($E$261:$E$270,MATCH(1,($C$261:$C$270=$C79)*($D$261:$D$270=$D79),0)))/10^6,0)</f>
        <v>0.127886</v>
      </c>
      <c r="AA79" s="37" cm="1">
        <f t="array" ref="AA79">MAX(((AA137-Z137)*INDEX($E$261:$E$270,MATCH(1,($C$261:$C$270=$C79)*($D$261:$D$270=$D79),0)))/10^6,0)</f>
        <v>0.12497949999999999</v>
      </c>
      <c r="AB79" s="37" cm="1">
        <f t="array" ref="AB79">MAX(((AB137-AA137)*INDEX($E$261:$E$270,MATCH(1,($C$261:$C$270=$C79)*($D$261:$D$270=$D79),0)))/10^6,0)</f>
        <v>0.11626</v>
      </c>
      <c r="AC79" s="37" cm="1">
        <f t="array" ref="AC79">MAX(((AC137-AB137)*INDEX($E$261:$E$270,MATCH(1,($C$261:$C$270=$C79)*($D$261:$D$270=$D79),0)))/10^6,0)</f>
        <v>0.1075405</v>
      </c>
      <c r="AD79" s="37" cm="1">
        <f t="array" ref="AD79">MAX(((AD137-AC137)*INDEX($E$261:$E$270,MATCH(1,($C$261:$C$270=$C79)*($D$261:$D$270=$D79),0)))/10^6,0)</f>
        <v>0.104634</v>
      </c>
      <c r="AE79" s="37" cm="1">
        <f t="array" ref="AE79">MAX(((AE137-AD137)*INDEX($E$261:$E$270,MATCH(1,($C$261:$C$270=$C79)*($D$261:$D$270=$D79),0)))/10^6,0)</f>
        <v>9.59145E-2</v>
      </c>
      <c r="AF79" s="37" cm="1">
        <f t="array" ref="AF79">MAX(((AF137-AE137)*INDEX($E$261:$E$270,MATCH(1,($C$261:$C$270=$C79)*($D$261:$D$270=$D79),0)))/10^6,0)</f>
        <v>9.59145E-2</v>
      </c>
      <c r="AG79" s="37" cm="1">
        <f t="array" ref="AG79">MAX(((AG137-AF137)*INDEX($E$261:$E$270,MATCH(1,($C$261:$C$270=$C79)*($D$261:$D$270=$D79),0)))/10^6,0)</f>
        <v>9.3007999999999993E-2</v>
      </c>
    </row>
    <row r="80" spans="2:33" ht="12" x14ac:dyDescent="0.25">
      <c r="B80" s="7" t="s">
        <v>330</v>
      </c>
      <c r="C80" s="7" t="s">
        <v>124</v>
      </c>
      <c r="D80" s="7" t="s">
        <v>312</v>
      </c>
      <c r="E80" s="41" cm="1">
        <f t="array" ref="E80">MAX(((E138)*INDEX($E$261:$E$270,MATCH(1,($C$261:$C$270=$C80)*($D$261:$D$270=$D80),0)))/10^6,0)</f>
        <v>0</v>
      </c>
      <c r="F80" s="37" cm="1">
        <f t="array" ref="F80">MAX(((F138-E138)*INDEX($E$261:$E$270,MATCH(1,($C$261:$C$270=$C80)*($D$261:$D$270=$D80),0)))/10^6,0)</f>
        <v>0</v>
      </c>
      <c r="G80" s="37" cm="1">
        <f t="array" ref="G80">MAX(((G138-F138)*INDEX($E$261:$E$270,MATCH(1,($C$261:$C$270=$C80)*($D$261:$D$270=$D80),0)))/10^6,0)</f>
        <v>0</v>
      </c>
      <c r="H80" s="37" cm="1">
        <f t="array" ref="H80">MAX(((H138-G138)*INDEX($E$261:$E$270,MATCH(1,($C$261:$C$270=$C80)*($D$261:$D$270=$D80),0)))/10^6,0)</f>
        <v>7.5364666666666663E-2</v>
      </c>
      <c r="I80" s="37" cm="1">
        <f t="array" ref="I80">MAX(((I138-H138)*INDEX($E$261:$E$270,MATCH(1,($C$261:$C$270=$C80)*($D$261:$D$270=$D80),0)))/10^6,0)</f>
        <v>7.5364666666666663E-2</v>
      </c>
      <c r="J80" s="37" cm="1">
        <f t="array" ref="J80">MAX(((J138-I138)*INDEX($E$261:$E$270,MATCH(1,($C$261:$C$270=$C80)*($D$261:$D$270=$D80),0)))/10^6,0)</f>
        <v>0.15072933333333333</v>
      </c>
      <c r="K80" s="37" cm="1">
        <f t="array" ref="K80">MAX(((K138-J138)*INDEX($E$261:$E$270,MATCH(1,($C$261:$C$270=$C80)*($D$261:$D$270=$D80),0)))/10^6,0)</f>
        <v>0.22609399999999993</v>
      </c>
      <c r="L80" s="37" cm="1">
        <f t="array" ref="L80">MAX(((L138-K138)*INDEX($E$261:$E$270,MATCH(1,($C$261:$C$270=$C80)*($D$261:$D$270=$D80),0)))/10^6,0)</f>
        <v>0.30145866666666671</v>
      </c>
      <c r="M80" s="37" cm="1">
        <f t="array" ref="M80">MAX(((M138-L138)*INDEX($E$261:$E$270,MATCH(1,($C$261:$C$270=$C80)*($D$261:$D$270=$D80),0)))/10^6,0)</f>
        <v>0.37682333333333329</v>
      </c>
      <c r="N80" s="37" cm="1">
        <f t="array" ref="N80">MAX(((N138-M138)*INDEX($E$261:$E$270,MATCH(1,($C$261:$C$270=$C80)*($D$261:$D$270=$D80),0)))/10^6,0)</f>
        <v>0.3768233333333334</v>
      </c>
      <c r="O80" s="37" cm="1">
        <f t="array" ref="O80">MAX(((O138-N138)*INDEX($E$261:$E$270,MATCH(1,($C$261:$C$270=$C80)*($D$261:$D$270=$D80),0)))/10^6,0)</f>
        <v>0.45218799999999998</v>
      </c>
      <c r="P80" s="37" cm="1">
        <f t="array" ref="P80">MAX(((P138-O138)*INDEX($E$261:$E$270,MATCH(1,($C$261:$C$270=$C80)*($D$261:$D$270=$D80),0)))/10^6,0)</f>
        <v>0.45218799999999998</v>
      </c>
      <c r="Q80" s="37" cm="1">
        <f t="array" ref="Q80">MAX(((Q138-P138)*INDEX($E$261:$E$270,MATCH(1,($C$261:$C$270=$C80)*($D$261:$D$270=$D80),0)))/10^6,0)</f>
        <v>0.45218799999999998</v>
      </c>
      <c r="R80" s="37" cm="1">
        <f t="array" ref="R80">MAX(((R138-Q138)*INDEX($E$261:$E$270,MATCH(1,($C$261:$C$270=$C80)*($D$261:$D$270=$D80),0)))/10^6,0)</f>
        <v>0.45218799999999998</v>
      </c>
      <c r="S80" s="37" cm="1">
        <f t="array" ref="S80">MAX(((S138-R138)*INDEX($E$261:$E$270,MATCH(1,($C$261:$C$270=$C80)*($D$261:$D$270=$D80),0)))/10^6,0)</f>
        <v>0.45218799999999998</v>
      </c>
      <c r="T80" s="37" cm="1">
        <f t="array" ref="T80">MAX(((T138-S138)*INDEX($E$261:$E$270,MATCH(1,($C$261:$C$270=$C80)*($D$261:$D$270=$D80),0)))/10^6,0)</f>
        <v>0.45218799999999998</v>
      </c>
      <c r="U80" s="37" cm="1">
        <f t="array" ref="U80">MAX(((U138-T138)*INDEX($E$261:$E$270,MATCH(1,($C$261:$C$270=$C80)*($D$261:$D$270=$D80),0)))/10^6,0)</f>
        <v>0.45218799999999998</v>
      </c>
      <c r="V80" s="37" cm="1">
        <f t="array" ref="V80">MAX(((V138-U138)*INDEX($E$261:$E$270,MATCH(1,($C$261:$C$270=$C80)*($D$261:$D$270=$D80),0)))/10^6,0)</f>
        <v>0.45218799999999998</v>
      </c>
      <c r="W80" s="37" cm="1">
        <f t="array" ref="W80">MAX(((W138-V138)*INDEX($E$261:$E$270,MATCH(1,($C$261:$C$270=$C80)*($D$261:$D$270=$D80),0)))/10^6,0)</f>
        <v>0.45218799999999998</v>
      </c>
      <c r="X80" s="37" cm="1">
        <f t="array" ref="X80">MAX(((X138-W138)*INDEX($E$261:$E$270,MATCH(1,($C$261:$C$270=$C80)*($D$261:$D$270=$D80),0)))/10^6,0)</f>
        <v>0.45218799999999998</v>
      </c>
      <c r="Y80" s="37" cm="1">
        <f t="array" ref="Y80">MAX(((Y138-X138)*INDEX($E$261:$E$270,MATCH(1,($C$261:$C$270=$C80)*($D$261:$D$270=$D80),0)))/10^6,0)</f>
        <v>0.45218799999999998</v>
      </c>
      <c r="Z80" s="37" cm="1">
        <f t="array" ref="Z80">MAX(((Z138-Y138)*INDEX($E$261:$E$270,MATCH(1,($C$261:$C$270=$C80)*($D$261:$D$270=$D80),0)))/10^6,0)</f>
        <v>0.45218799999999998</v>
      </c>
      <c r="AA80" s="37" cm="1">
        <f t="array" ref="AA80">MAX(((AA138-Z138)*INDEX($E$261:$E$270,MATCH(1,($C$261:$C$270=$C80)*($D$261:$D$270=$D80),0)))/10^6,0)</f>
        <v>0.45218799999999998</v>
      </c>
      <c r="AB80" s="37" cm="1">
        <f t="array" ref="AB80">MAX(((AB138-AA138)*INDEX($E$261:$E$270,MATCH(1,($C$261:$C$270=$C80)*($D$261:$D$270=$D80),0)))/10^6,0)</f>
        <v>0.45218799999999998</v>
      </c>
      <c r="AC80" s="37" cm="1">
        <f t="array" ref="AC80">MAX(((AC138-AB138)*INDEX($E$261:$E$270,MATCH(1,($C$261:$C$270=$C80)*($D$261:$D$270=$D80),0)))/10^6,0)</f>
        <v>0.45218799999999998</v>
      </c>
      <c r="AD80" s="37" cm="1">
        <f t="array" ref="AD80">MAX(((AD138-AC138)*INDEX($E$261:$E$270,MATCH(1,($C$261:$C$270=$C80)*($D$261:$D$270=$D80),0)))/10^6,0)</f>
        <v>0.45218799999999998</v>
      </c>
      <c r="AE80" s="37" cm="1">
        <f t="array" ref="AE80">MAX(((AE138-AD138)*INDEX($E$261:$E$270,MATCH(1,($C$261:$C$270=$C80)*($D$261:$D$270=$D80),0)))/10^6,0)</f>
        <v>0.45218799999999998</v>
      </c>
      <c r="AF80" s="37" cm="1">
        <f t="array" ref="AF80">MAX(((AF138-AE138)*INDEX($E$261:$E$270,MATCH(1,($C$261:$C$270=$C80)*($D$261:$D$270=$D80),0)))/10^6,0)</f>
        <v>0.45218799999999998</v>
      </c>
      <c r="AG80" s="37" cm="1">
        <f t="array" ref="AG80">MAX(((AG138-AF138)*INDEX($E$261:$E$270,MATCH(1,($C$261:$C$270=$C80)*($D$261:$D$270=$D80),0)))/10^6,0)</f>
        <v>0.45218799999999998</v>
      </c>
    </row>
    <row r="81" spans="2:33" ht="12" x14ac:dyDescent="0.25">
      <c r="B81" s="7" t="s">
        <v>330</v>
      </c>
      <c r="C81" s="7" t="s">
        <v>123</v>
      </c>
      <c r="D81" s="7" t="s">
        <v>312</v>
      </c>
      <c r="E81" s="41" cm="1">
        <f t="array" ref="E81">MAX(((E139)*INDEX($E$261:$E$270,MATCH(1,($C$261:$C$270=$C81)*($D$261:$D$270=$D81),0)))/10^6,0)</f>
        <v>0</v>
      </c>
      <c r="F81" s="37" cm="1">
        <f t="array" ref="F81">MAX(((F139-E139)*INDEX($E$261:$E$270,MATCH(1,($C$261:$C$270=$C81)*($D$261:$D$270=$D81),0)))/10^6,0)</f>
        <v>0</v>
      </c>
      <c r="G81" s="37" cm="1">
        <f t="array" ref="G81">MAX(((G139-F139)*INDEX($E$261:$E$270,MATCH(1,($C$261:$C$270=$C81)*($D$261:$D$270=$D81),0)))/10^6,0)</f>
        <v>0</v>
      </c>
      <c r="H81" s="37" cm="1">
        <f t="array" ref="H81">MAX(((H139-G139)*INDEX($E$261:$E$270,MATCH(1,($C$261:$C$270=$C81)*($D$261:$D$270=$D81),0)))/10^6,0)</f>
        <v>0</v>
      </c>
      <c r="I81" s="37" cm="1">
        <f t="array" ref="I81">MAX(((I139-H139)*INDEX($E$261:$E$270,MATCH(1,($C$261:$C$270=$C81)*($D$261:$D$270=$D81),0)))/10^6,0)</f>
        <v>0</v>
      </c>
      <c r="J81" s="37" cm="1">
        <f t="array" ref="J81">MAX(((J139-I139)*INDEX($E$261:$E$270,MATCH(1,($C$261:$C$270=$C81)*($D$261:$D$270=$D81),0)))/10^6,0)</f>
        <v>7.5364666666666663E-2</v>
      </c>
      <c r="K81" s="37" cm="1">
        <f t="array" ref="K81">MAX(((K139-J139)*INDEX($E$261:$E$270,MATCH(1,($C$261:$C$270=$C81)*($D$261:$D$270=$D81),0)))/10^6,0)</f>
        <v>7.5364666666666663E-2</v>
      </c>
      <c r="L81" s="37" cm="1">
        <f t="array" ref="L81">MAX(((L139-K139)*INDEX($E$261:$E$270,MATCH(1,($C$261:$C$270=$C81)*($D$261:$D$270=$D81),0)))/10^6,0)</f>
        <v>0.15072933333333333</v>
      </c>
      <c r="M81" s="37" cm="1">
        <f t="array" ref="M81">MAX(((M139-L139)*INDEX($E$261:$E$270,MATCH(1,($C$261:$C$270=$C81)*($D$261:$D$270=$D81),0)))/10^6,0)</f>
        <v>0.15072933333333335</v>
      </c>
      <c r="N81" s="37" cm="1">
        <f t="array" ref="N81">MAX(((N139-M139)*INDEX($E$261:$E$270,MATCH(1,($C$261:$C$270=$C81)*($D$261:$D$270=$D81),0)))/10^6,0)</f>
        <v>0.15072933333333333</v>
      </c>
      <c r="O81" s="37" cm="1">
        <f t="array" ref="O81">MAX(((O139-N139)*INDEX($E$261:$E$270,MATCH(1,($C$261:$C$270=$C81)*($D$261:$D$270=$D81),0)))/10^6,0)</f>
        <v>0.22609399999999999</v>
      </c>
      <c r="P81" s="37" cm="1">
        <f t="array" ref="P81">MAX(((P139-O139)*INDEX($E$261:$E$270,MATCH(1,($C$261:$C$270=$C81)*($D$261:$D$270=$D81),0)))/10^6,0)</f>
        <v>0.22609399999999991</v>
      </c>
      <c r="Q81" s="37" cm="1">
        <f t="array" ref="Q81">MAX(((Q139-P139)*INDEX($E$261:$E$270,MATCH(1,($C$261:$C$270=$C81)*($D$261:$D$270=$D81),0)))/10^6,0)</f>
        <v>0.22609399999999999</v>
      </c>
      <c r="R81" s="37" cm="1">
        <f t="array" ref="R81">MAX(((R139-Q139)*INDEX($E$261:$E$270,MATCH(1,($C$261:$C$270=$C81)*($D$261:$D$270=$D81),0)))/10^6,0)</f>
        <v>0.22609399999999999</v>
      </c>
      <c r="S81" s="37" cm="1">
        <f t="array" ref="S81">MAX(((S139-R139)*INDEX($E$261:$E$270,MATCH(1,($C$261:$C$270=$C81)*($D$261:$D$270=$D81),0)))/10^6,0)</f>
        <v>0.22609399999999999</v>
      </c>
      <c r="T81" s="37" cm="1">
        <f t="array" ref="T81">MAX(((T139-S139)*INDEX($E$261:$E$270,MATCH(1,($C$261:$C$270=$C81)*($D$261:$D$270=$D81),0)))/10^6,0)</f>
        <v>0.22609399999999999</v>
      </c>
      <c r="U81" s="37" cm="1">
        <f t="array" ref="U81">MAX(((U139-T139)*INDEX($E$261:$E$270,MATCH(1,($C$261:$C$270=$C81)*($D$261:$D$270=$D81),0)))/10^6,0)</f>
        <v>0.22609399999999999</v>
      </c>
      <c r="V81" s="37" cm="1">
        <f t="array" ref="V81">MAX(((V139-U139)*INDEX($E$261:$E$270,MATCH(1,($C$261:$C$270=$C81)*($D$261:$D$270=$D81),0)))/10^6,0)</f>
        <v>0.22609399999999999</v>
      </c>
      <c r="W81" s="37" cm="1">
        <f t="array" ref="W81">MAX(((W139-V139)*INDEX($E$261:$E$270,MATCH(1,($C$261:$C$270=$C81)*($D$261:$D$270=$D81),0)))/10^6,0)</f>
        <v>0.22609399999999999</v>
      </c>
      <c r="X81" s="37" cm="1">
        <f t="array" ref="X81">MAX(((X139-W139)*INDEX($E$261:$E$270,MATCH(1,($C$261:$C$270=$C81)*($D$261:$D$270=$D81),0)))/10^6,0)</f>
        <v>0.22609399999999999</v>
      </c>
      <c r="Y81" s="37" cm="1">
        <f t="array" ref="Y81">MAX(((Y139-X139)*INDEX($E$261:$E$270,MATCH(1,($C$261:$C$270=$C81)*($D$261:$D$270=$D81),0)))/10^6,0)</f>
        <v>0.22609399999999999</v>
      </c>
      <c r="Z81" s="37" cm="1">
        <f t="array" ref="Z81">MAX(((Z139-Y139)*INDEX($E$261:$E$270,MATCH(1,($C$261:$C$270=$C81)*($D$261:$D$270=$D81),0)))/10^6,0)</f>
        <v>0.22609399999999999</v>
      </c>
      <c r="AA81" s="37" cm="1">
        <f t="array" ref="AA81">MAX(((AA139-Z139)*INDEX($E$261:$E$270,MATCH(1,($C$261:$C$270=$C81)*($D$261:$D$270=$D81),0)))/10^6,0)</f>
        <v>0.22609399999999999</v>
      </c>
      <c r="AB81" s="37" cm="1">
        <f t="array" ref="AB81">MAX(((AB139-AA139)*INDEX($E$261:$E$270,MATCH(1,($C$261:$C$270=$C81)*($D$261:$D$270=$D81),0)))/10^6,0)</f>
        <v>0.2260939999999996</v>
      </c>
      <c r="AC81" s="37" cm="1">
        <f t="array" ref="AC81">MAX(((AC139-AB139)*INDEX($E$261:$E$270,MATCH(1,($C$261:$C$270=$C81)*($D$261:$D$270=$D81),0)))/10^6,0)</f>
        <v>0.22609399999999999</v>
      </c>
      <c r="AD81" s="37" cm="1">
        <f t="array" ref="AD81">MAX(((AD139-AC139)*INDEX($E$261:$E$270,MATCH(1,($C$261:$C$270=$C81)*($D$261:$D$270=$D81),0)))/10^6,0)</f>
        <v>0.22609399999999999</v>
      </c>
      <c r="AE81" s="37" cm="1">
        <f t="array" ref="AE81">MAX(((AE139-AD139)*INDEX($E$261:$E$270,MATCH(1,($C$261:$C$270=$C81)*($D$261:$D$270=$D81),0)))/10^6,0)</f>
        <v>0.22609399999999999</v>
      </c>
      <c r="AF81" s="37" cm="1">
        <f t="array" ref="AF81">MAX(((AF139-AE139)*INDEX($E$261:$E$270,MATCH(1,($C$261:$C$270=$C81)*($D$261:$D$270=$D81),0)))/10^6,0)</f>
        <v>0.22609399999999999</v>
      </c>
      <c r="AG81" s="37" cm="1">
        <f t="array" ref="AG81">MAX(((AG139-AF139)*INDEX($E$261:$E$270,MATCH(1,($C$261:$C$270=$C81)*($D$261:$D$270=$D81),0)))/10^6,0)</f>
        <v>0.22609399999999999</v>
      </c>
    </row>
    <row r="82" spans="2:33" ht="12" x14ac:dyDescent="0.25">
      <c r="B82" s="7" t="s">
        <v>330</v>
      </c>
      <c r="C82" s="7" t="s">
        <v>117</v>
      </c>
      <c r="D82" s="7" t="s">
        <v>312</v>
      </c>
      <c r="E82" s="41" cm="1">
        <f t="array" ref="E82">MAX(((E140)*INDEX($E$261:$E$270,MATCH(1,($C$261:$C$270=$C82)*($D$261:$D$270=$D82),0)))/10^6,0)</f>
        <v>1.9579103609883457</v>
      </c>
      <c r="F82" s="37" cm="1">
        <f t="array" ref="F82">MAX(((F140-E140)*INDEX($E$261:$E$270,MATCH(1,($C$261:$C$270=$C82)*($D$261:$D$270=$D82),0)))/10^6,0)</f>
        <v>0</v>
      </c>
      <c r="G82" s="37" cm="1">
        <f t="array" ref="G82">MAX(((G140-F140)*INDEX($E$261:$E$270,MATCH(1,($C$261:$C$270=$C82)*($D$261:$D$270=$D82),0)))/10^6,0)</f>
        <v>0</v>
      </c>
      <c r="H82" s="37" cm="1">
        <f t="array" ref="H82">MAX(((H140-G140)*INDEX($E$261:$E$270,MATCH(1,($C$261:$C$270=$C82)*($D$261:$D$270=$D82),0)))/10^6,0)</f>
        <v>7.5364666666666802E-2</v>
      </c>
      <c r="I82" s="37" cm="1">
        <f t="array" ref="I82">MAX(((I140-H140)*INDEX($E$261:$E$270,MATCH(1,($C$261:$C$270=$C82)*($D$261:$D$270=$D82),0)))/10^6,0)</f>
        <v>7.5364666666666802E-2</v>
      </c>
      <c r="J82" s="37" cm="1">
        <f t="array" ref="J82">MAX(((J140-I140)*INDEX($E$261:$E$270,MATCH(1,($C$261:$C$270=$C82)*($D$261:$D$270=$D82),0)))/10^6,0)</f>
        <v>0.15072933333333319</v>
      </c>
      <c r="K82" s="37" cm="1">
        <f t="array" ref="K82">MAX(((K140-J140)*INDEX($E$261:$E$270,MATCH(1,($C$261:$C$270=$C82)*($D$261:$D$270=$D82),0)))/10^6,0)</f>
        <v>0.22609399999999999</v>
      </c>
      <c r="L82" s="37" cm="1">
        <f t="array" ref="L82">MAX(((L140-K140)*INDEX($E$261:$E$270,MATCH(1,($C$261:$C$270=$C82)*($D$261:$D$270=$D82),0)))/10^6,0)</f>
        <v>0.30145866666666682</v>
      </c>
      <c r="M82" s="37" cm="1">
        <f t="array" ref="M82">MAX(((M140-L140)*INDEX($E$261:$E$270,MATCH(1,($C$261:$C$270=$C82)*($D$261:$D$270=$D82),0)))/10^6,0)</f>
        <v>0.37682333333333318</v>
      </c>
      <c r="N82" s="37" cm="1">
        <f t="array" ref="N82">MAX(((N140-M140)*INDEX($E$261:$E$270,MATCH(1,($C$261:$C$270=$C82)*($D$261:$D$270=$D82),0)))/10^6,0)</f>
        <v>0.45218799999999998</v>
      </c>
      <c r="O82" s="37" cm="1">
        <f t="array" ref="O82">MAX(((O140-N140)*INDEX($E$261:$E$270,MATCH(1,($C$261:$C$270=$C82)*($D$261:$D$270=$D82),0)))/10^6,0)</f>
        <v>0.45218799999999959</v>
      </c>
      <c r="P82" s="37" cm="1">
        <f t="array" ref="P82">MAX(((P140-O140)*INDEX($E$261:$E$270,MATCH(1,($C$261:$C$270=$C82)*($D$261:$D$270=$D82),0)))/10^6,0)</f>
        <v>0.45218799999999998</v>
      </c>
      <c r="Q82" s="37" cm="1">
        <f t="array" ref="Q82">MAX(((Q140-P140)*INDEX($E$261:$E$270,MATCH(1,($C$261:$C$270=$C82)*($D$261:$D$270=$D82),0)))/10^6,0)</f>
        <v>0.45218799999999998</v>
      </c>
      <c r="R82" s="37" cm="1">
        <f t="array" ref="R82">MAX(((R140-Q140)*INDEX($E$261:$E$270,MATCH(1,($C$261:$C$270=$C82)*($D$261:$D$270=$D82),0)))/10^6,0)</f>
        <v>0.45218799999999998</v>
      </c>
      <c r="S82" s="37" cm="1">
        <f t="array" ref="S82">MAX(((S140-R140)*INDEX($E$261:$E$270,MATCH(1,($C$261:$C$270=$C82)*($D$261:$D$270=$D82),0)))/10^6,0)</f>
        <v>0.45218799999999998</v>
      </c>
      <c r="T82" s="37" cm="1">
        <f t="array" ref="T82">MAX(((T140-S140)*INDEX($E$261:$E$270,MATCH(1,($C$261:$C$270=$C82)*($D$261:$D$270=$D82),0)))/10^6,0)</f>
        <v>0.45218799999999998</v>
      </c>
      <c r="U82" s="37" cm="1">
        <f t="array" ref="U82">MAX(((U140-T140)*INDEX($E$261:$E$270,MATCH(1,($C$261:$C$270=$C82)*($D$261:$D$270=$D82),0)))/10^6,0)</f>
        <v>0.45218799999999998</v>
      </c>
      <c r="V82" s="37" cm="1">
        <f t="array" ref="V82">MAX(((V140-U140)*INDEX($E$261:$E$270,MATCH(1,($C$261:$C$270=$C82)*($D$261:$D$270=$D82),0)))/10^6,0)</f>
        <v>0.45218799999999998</v>
      </c>
      <c r="W82" s="37" cm="1">
        <f t="array" ref="W82">MAX(((W140-V140)*INDEX($E$261:$E$270,MATCH(1,($C$261:$C$270=$C82)*($D$261:$D$270=$D82),0)))/10^6,0)</f>
        <v>0.45218799999996306</v>
      </c>
      <c r="X82" s="37" cm="1">
        <f t="array" ref="X82">MAX(((X140-W140)*INDEX($E$261:$E$270,MATCH(1,($C$261:$C$270=$C82)*($D$261:$D$270=$D82),0)))/10^6,0)</f>
        <v>0.45218799999999998</v>
      </c>
      <c r="Y82" s="37" cm="1">
        <f t="array" ref="Y82">MAX(((Y140-X140)*INDEX($E$261:$E$270,MATCH(1,($C$261:$C$270=$C82)*($D$261:$D$270=$D82),0)))/10^6,0)</f>
        <v>0.45218799999999998</v>
      </c>
      <c r="Z82" s="37" cm="1">
        <f t="array" ref="Z82">MAX(((Z140-Y140)*INDEX($E$261:$E$270,MATCH(1,($C$261:$C$270=$C82)*($D$261:$D$270=$D82),0)))/10^6,0)</f>
        <v>0.45218799999999998</v>
      </c>
      <c r="AA82" s="37" cm="1">
        <f t="array" ref="AA82">MAX(((AA140-Z140)*INDEX($E$261:$E$270,MATCH(1,($C$261:$C$270=$C82)*($D$261:$D$270=$D82),0)))/10^6,0)</f>
        <v>0.45218799999999998</v>
      </c>
      <c r="AB82" s="37" cm="1">
        <f t="array" ref="AB82">MAX(((AB140-AA140)*INDEX($E$261:$E$270,MATCH(1,($C$261:$C$270=$C82)*($D$261:$D$270=$D82),0)))/10^6,0)</f>
        <v>0.45218799999999998</v>
      </c>
      <c r="AC82" s="37" cm="1">
        <f t="array" ref="AC82">MAX(((AC140-AB140)*INDEX($E$261:$E$270,MATCH(1,($C$261:$C$270=$C82)*($D$261:$D$270=$D82),0)))/10^6,0)</f>
        <v>0.45218799999999998</v>
      </c>
      <c r="AD82" s="37" cm="1">
        <f t="array" ref="AD82">MAX(((AD140-AC140)*INDEX($E$261:$E$270,MATCH(1,($C$261:$C$270=$C82)*($D$261:$D$270=$D82),0)))/10^6,0)</f>
        <v>0.45218799999999998</v>
      </c>
      <c r="AE82" s="37" cm="1">
        <f t="array" ref="AE82">MAX(((AE140-AD140)*INDEX($E$261:$E$270,MATCH(1,($C$261:$C$270=$C82)*($D$261:$D$270=$D82),0)))/10^6,0)</f>
        <v>0.45218799999999998</v>
      </c>
      <c r="AF82" s="37" cm="1">
        <f t="array" ref="AF82">MAX(((AF140-AE140)*INDEX($E$261:$E$270,MATCH(1,($C$261:$C$270=$C82)*($D$261:$D$270=$D82),0)))/10^6,0)</f>
        <v>0.37682333333333279</v>
      </c>
      <c r="AG82" s="37" cm="1">
        <f t="array" ref="AG82">MAX(((AG140-AF140)*INDEX($E$261:$E$270,MATCH(1,($C$261:$C$270=$C82)*($D$261:$D$270=$D82),0)))/10^6,0)</f>
        <v>0.45218799999999998</v>
      </c>
    </row>
    <row r="83" spans="2:33" ht="12" x14ac:dyDescent="0.25">
      <c r="B83" s="7"/>
      <c r="C83" s="7"/>
      <c r="D83" s="7"/>
      <c r="E83" s="41"/>
      <c r="F83" s="37"/>
      <c r="G83" s="37"/>
      <c r="H83" s="37"/>
      <c r="I83" s="37"/>
      <c r="J83" s="37"/>
      <c r="K83" s="37"/>
      <c r="L83" s="37"/>
      <c r="M83" s="37"/>
      <c r="N83" s="37"/>
      <c r="O83" s="37"/>
      <c r="P83" s="37"/>
      <c r="Q83" s="37"/>
      <c r="R83" s="37"/>
      <c r="S83" s="37"/>
      <c r="T83" s="37"/>
      <c r="U83" s="37"/>
      <c r="V83" s="37"/>
      <c r="W83" s="37"/>
      <c r="X83" s="37"/>
      <c r="Y83" s="37"/>
      <c r="Z83" s="37"/>
      <c r="AA83" s="37"/>
      <c r="AB83" s="37"/>
      <c r="AC83" s="37"/>
      <c r="AD83" s="37"/>
      <c r="AE83" s="37"/>
      <c r="AF83" s="37"/>
      <c r="AG83" s="37"/>
    </row>
    <row r="84" spans="2:33" ht="12" x14ac:dyDescent="0.25">
      <c r="B84" s="7" t="s">
        <v>17</v>
      </c>
      <c r="C84" s="7" t="s">
        <v>125</v>
      </c>
      <c r="D84" s="7" t="s">
        <v>306</v>
      </c>
      <c r="E84" s="41" cm="1">
        <f t="array" ref="E84">MAX(((E142)*INDEX($E$261:$E$270,MATCH(1,($C$261:$C$270=$C84)*($D$261:$D$270=$D84),0)))/10^6,0)</f>
        <v>0.13009739276154275</v>
      </c>
      <c r="F84" s="37" cm="1">
        <f t="array" ref="F84">MAX(((F142-E142)*INDEX($E$261:$E$270,MATCH(1,($C$261:$C$270=$C84)*($D$261:$D$270=$D84),0)))/10^6,0)</f>
        <v>6.8574372060836622E-2</v>
      </c>
      <c r="G84" s="37" cm="1">
        <f t="array" ref="G84">MAX(((G142-F142)*INDEX($E$261:$E$270,MATCH(1,($C$261:$C$270=$C84)*($D$261:$D$270=$D84),0)))/10^6,0)</f>
        <v>7.1846086000673701E-2</v>
      </c>
      <c r="H84" s="37" cm="1">
        <f t="array" ref="H84">MAX(((H142-G142)*INDEX($E$261:$E$270,MATCH(1,($C$261:$C$270=$C84)*($D$261:$D$270=$D84),0)))/10^6,0)</f>
        <v>5.9906210415636381E-2</v>
      </c>
      <c r="I84" s="37" cm="1">
        <f t="array" ref="I84">MAX(((I142-H142)*INDEX($E$261:$E$270,MATCH(1,($C$261:$C$270=$C84)*($D$261:$D$270=$D84),0)))/10^6,0)</f>
        <v>0.23669158088889836</v>
      </c>
      <c r="J84" s="37" cm="1">
        <f t="array" ref="J84">MAX(((J142-I142)*INDEX($E$261:$E$270,MATCH(1,($C$261:$C$270=$C84)*($D$261:$D$270=$D84),0)))/10^6,0)</f>
        <v>0.41223595641946231</v>
      </c>
      <c r="K84" s="37" cm="1">
        <f t="array" ref="K84">MAX(((K142-J142)*INDEX($E$261:$E$270,MATCH(1,($C$261:$C$270=$C84)*($D$261:$D$270=$D84),0)))/10^6,0)</f>
        <v>0.48795545087764552</v>
      </c>
      <c r="L84" s="37" cm="1">
        <f t="array" ref="L84">MAX(((L142-K142)*INDEX($E$261:$E$270,MATCH(1,($C$261:$C$270=$C84)*($D$261:$D$270=$D84),0)))/10^6,0)</f>
        <v>0.56209549722694074</v>
      </c>
      <c r="M84" s="37" cm="1">
        <f t="array" ref="M84">MAX(((M142-L142)*INDEX($E$261:$E$270,MATCH(1,($C$261:$C$270=$C84)*($D$261:$D$270=$D84),0)))/10^6,0)</f>
        <v>0.64405757230596128</v>
      </c>
      <c r="N84" s="37" cm="1">
        <f t="array" ref="N84">MAX(((N142-M142)*INDEX($E$261:$E$270,MATCH(1,($C$261:$C$270=$C84)*($D$261:$D$270=$D84),0)))/10^6,0)</f>
        <v>0.71360969795801299</v>
      </c>
      <c r="O84" s="37" cm="1">
        <f t="array" ref="O84">MAX(((O142-N142)*INDEX($E$261:$E$270,MATCH(1,($C$261:$C$270=$C84)*($D$261:$D$270=$D84),0)))/10^6,0)</f>
        <v>0.76042905261430149</v>
      </c>
      <c r="P84" s="37" cm="1">
        <f t="array" ref="P84">MAX(((P142-O142)*INDEX($E$261:$E$270,MATCH(1,($C$261:$C$270=$C84)*($D$261:$D$270=$D84),0)))/10^6,0)</f>
        <v>0.80414591991384721</v>
      </c>
      <c r="Q84" s="37" cm="1">
        <f t="array" ref="Q84">MAX(((Q142-P142)*INDEX($E$261:$E$270,MATCH(1,($C$261:$C$270=$C84)*($D$261:$D$270=$D84),0)))/10^6,0)</f>
        <v>0.8446098762272346</v>
      </c>
      <c r="R84" s="37" cm="1">
        <f t="array" ref="R84">MAX(((R142-Q142)*INDEX($E$261:$E$270,MATCH(1,($C$261:$C$270=$C84)*($D$261:$D$270=$D84),0)))/10^6,0)</f>
        <v>0.88067394138015087</v>
      </c>
      <c r="S84" s="37" cm="1">
        <f t="array" ref="S84">MAX(((S142-R142)*INDEX($E$261:$E$270,MATCH(1,($C$261:$C$270=$C84)*($D$261:$D$270=$D84),0)))/10^6,0)</f>
        <v>0.85248831381797496</v>
      </c>
      <c r="T84" s="37" cm="1">
        <f t="array" ref="T84">MAX(((T142-S142)*INDEX($E$261:$E$270,MATCH(1,($C$261:$C$270=$C84)*($D$261:$D$270=$D84),0)))/10^6,0)</f>
        <v>0.82129421366747701</v>
      </c>
      <c r="U84" s="37" cm="1">
        <f t="array" ref="U84">MAX(((U142-T142)*INDEX($E$261:$E$270,MATCH(1,($C$261:$C$270=$C84)*($D$261:$D$270=$D84),0)))/10^6,0)</f>
        <v>0.78507972488512867</v>
      </c>
      <c r="V84" s="37" cm="1">
        <f t="array" ref="V84">MAX(((V142-U142)*INDEX($E$261:$E$270,MATCH(1,($C$261:$C$270=$C84)*($D$261:$D$270=$D84),0)))/10^6,0)</f>
        <v>0.74217138459371701</v>
      </c>
      <c r="W84" s="37" cm="1">
        <f t="array" ref="W84">MAX(((W142-V142)*INDEX($E$261:$E$270,MATCH(1,($C$261:$C$270=$C84)*($D$261:$D$270=$D84),0)))/10^6,0)</f>
        <v>0.69341532570867437</v>
      </c>
      <c r="X84" s="37" cm="1">
        <f t="array" ref="X84">MAX(((X142-W142)*INDEX($E$261:$E$270,MATCH(1,($C$261:$C$270=$C84)*($D$261:$D$270=$D84),0)))/10^6,0)</f>
        <v>0.64136874993011739</v>
      </c>
      <c r="Y84" s="37" cm="1">
        <f t="array" ref="Y84">MAX(((Y142-X142)*INDEX($E$261:$E$270,MATCH(1,($C$261:$C$270=$C84)*($D$261:$D$270=$D84),0)))/10^6,0)</f>
        <v>0.58778033195002888</v>
      </c>
      <c r="Z84" s="37" cm="1">
        <f t="array" ref="Z84">MAX(((Z142-Y142)*INDEX($E$261:$E$270,MATCH(1,($C$261:$C$270=$C84)*($D$261:$D$270=$D84),0)))/10^6,0)</f>
        <v>0.53394747557213729</v>
      </c>
      <c r="AA84" s="37" cm="1">
        <f t="array" ref="AA84">MAX(((AA142-Z142)*INDEX($E$261:$E$270,MATCH(1,($C$261:$C$270=$C84)*($D$261:$D$270=$D84),0)))/10^6,0)</f>
        <v>0.48060349598984953</v>
      </c>
      <c r="AB84" s="37" cm="1">
        <f t="array" ref="AB84">MAX(((AB142-AA142)*INDEX($E$261:$E$270,MATCH(1,($C$261:$C$270=$C84)*($D$261:$D$270=$D84),0)))/10^6,0)</f>
        <v>0.42919622063632157</v>
      </c>
      <c r="AC84" s="37" cm="1">
        <f t="array" ref="AC84">MAX(((AC142-AB142)*INDEX($E$261:$E$270,MATCH(1,($C$261:$C$270=$C84)*($D$261:$D$270=$D84),0)))/10^6,0)</f>
        <v>0.37993248200199081</v>
      </c>
      <c r="AD84" s="37" cm="1">
        <f t="array" ref="AD84">MAX(((AD142-AC142)*INDEX($E$261:$E$270,MATCH(1,($C$261:$C$270=$C84)*($D$261:$D$270=$D84),0)))/10^6,0)</f>
        <v>0.33380883663176103</v>
      </c>
      <c r="AE84" s="37" cm="1">
        <f t="array" ref="AE84">MAX(((AE142-AD142)*INDEX($E$261:$E$270,MATCH(1,($C$261:$C$270=$C84)*($D$261:$D$270=$D84),0)))/10^6,0)</f>
        <v>0.2910509199697538</v>
      </c>
      <c r="AF84" s="37" cm="1">
        <f t="array" ref="AF84">MAX(((AF142-AE142)*INDEX($E$261:$E$270,MATCH(1,($C$261:$C$270=$C84)*($D$261:$D$270=$D84),0)))/10^6,0)</f>
        <v>0.25278690923660324</v>
      </c>
      <c r="AG84" s="37" cm="1">
        <f t="array" ref="AG84">MAX(((AG142-AF142)*INDEX($E$261:$E$270,MATCH(1,($C$261:$C$270=$C84)*($D$261:$D$270=$D84),0)))/10^6,0)</f>
        <v>0.21911081920069261</v>
      </c>
    </row>
    <row r="85" spans="2:33" ht="12" x14ac:dyDescent="0.25">
      <c r="B85" s="7" t="s">
        <v>17</v>
      </c>
      <c r="C85" s="7" t="s">
        <v>125</v>
      </c>
      <c r="D85" s="7" t="s">
        <v>307</v>
      </c>
      <c r="E85" s="41" cm="1">
        <f t="array" ref="E85">MAX(((E143)*INDEX($E$261:$E$270,MATCH(1,($C$261:$C$270=$C85)*($D$261:$D$270=$D85),0)))/10^6,0)</f>
        <v>7.4404712082680433</v>
      </c>
      <c r="F85" s="37" cm="1">
        <f t="array" ref="F85">MAX(((F143-E143)*INDEX($E$261:$E$270,MATCH(1,($C$261:$C$270=$C85)*($D$261:$D$270=$D85),0)))/10^6,0)</f>
        <v>3.9218744520031605</v>
      </c>
      <c r="G85" s="37" cm="1">
        <f t="array" ref="G85">MAX(((G143-F143)*INDEX($E$261:$E$270,MATCH(1,($C$261:$C$270=$C85)*($D$261:$D$270=$D85),0)))/10^6,0)</f>
        <v>3.6010715572101364</v>
      </c>
      <c r="H85" s="37" cm="1">
        <f t="array" ref="H85">MAX(((H143-G143)*INDEX($E$261:$E$270,MATCH(1,($C$261:$C$270=$C85)*($D$261:$D$270=$D85),0)))/10^6,0)</f>
        <v>2.693254912615958</v>
      </c>
      <c r="I85" s="37" cm="1">
        <f t="array" ref="I85">MAX(((I143-H143)*INDEX($E$261:$E$270,MATCH(1,($C$261:$C$270=$C85)*($D$261:$D$270=$D85),0)))/10^6,0)</f>
        <v>11.58314429388288</v>
      </c>
      <c r="J85" s="37" cm="1">
        <f t="array" ref="J85">MAX(((J143-I143)*INDEX($E$261:$E$270,MATCH(1,($C$261:$C$270=$C85)*($D$261:$D$270=$D85),0)))/10^6,0)</f>
        <v>19.415596658500906</v>
      </c>
      <c r="K85" s="37" cm="1">
        <f t="array" ref="K85">MAX(((K143-J143)*INDEX($E$261:$E$270,MATCH(1,($C$261:$C$270=$C85)*($D$261:$D$270=$D85),0)))/10^6,0)</f>
        <v>21.48725994366481</v>
      </c>
      <c r="L85" s="37" cm="1">
        <f t="array" ref="L85">MAX(((L143-K143)*INDEX($E$261:$E$270,MATCH(1,($C$261:$C$270=$C85)*($D$261:$D$270=$D85),0)))/10^6,0)</f>
        <v>23.059878473776134</v>
      </c>
      <c r="M85" s="37" cm="1">
        <f t="array" ref="M85">MAX(((M143-L143)*INDEX($E$261:$E$270,MATCH(1,($C$261:$C$270=$C85)*($D$261:$D$270=$D85),0)))/10^6,0)</f>
        <v>24.559435602039859</v>
      </c>
      <c r="N85" s="37" cm="1">
        <f t="array" ref="N85">MAX(((N143-M143)*INDEX($E$261:$E$270,MATCH(1,($C$261:$C$270=$C85)*($D$261:$D$270=$D85),0)))/10^6,0)</f>
        <v>27.375309317271451</v>
      </c>
      <c r="O85" s="37" cm="1">
        <f t="array" ref="O85">MAX(((O143-N143)*INDEX($E$261:$E$270,MATCH(1,($C$261:$C$270=$C85)*($D$261:$D$270=$D85),0)))/10^6,0)</f>
        <v>27.615447950309409</v>
      </c>
      <c r="P85" s="37" cm="1">
        <f t="array" ref="P85">MAX(((P143-O143)*INDEX($E$261:$E$270,MATCH(1,($C$261:$C$270=$C85)*($D$261:$D$270=$D85),0)))/10^6,0)</f>
        <v>27.561791160668701</v>
      </c>
      <c r="Q85" s="37" cm="1">
        <f t="array" ref="Q85">MAX(((Q143-P143)*INDEX($E$261:$E$270,MATCH(1,($C$261:$C$270=$C85)*($D$261:$D$270=$D85),0)))/10^6,0)</f>
        <v>27.223302644252378</v>
      </c>
      <c r="R85" s="37" cm="1">
        <f t="array" ref="R85">MAX(((R143-Q143)*INDEX($E$261:$E$270,MATCH(1,($C$261:$C$270=$C85)*($D$261:$D$270=$D85),0)))/10^6,0)</f>
        <v>26.571920400951267</v>
      </c>
      <c r="S85" s="37" cm="1">
        <f t="array" ref="S85">MAX(((S143-R143)*INDEX($E$261:$E$270,MATCH(1,($C$261:$C$270=$C85)*($D$261:$D$270=$D85),0)))/10^6,0)</f>
        <v>23.422682144871576</v>
      </c>
      <c r="T85" s="37" cm="1">
        <f t="array" ref="T85">MAX(((T143-S143)*INDEX($E$261:$E$270,MATCH(1,($C$261:$C$270=$C85)*($D$261:$D$270=$D85),0)))/10^6,0)</f>
        <v>20.267466978193767</v>
      </c>
      <c r="U85" s="37" cm="1">
        <f t="array" ref="U85">MAX(((U143-T143)*INDEX($E$261:$E$270,MATCH(1,($C$261:$C$270=$C85)*($D$261:$D$270=$D85),0)))/10^6,0)</f>
        <v>17.051355406798955</v>
      </c>
      <c r="V85" s="37" cm="1">
        <f t="array" ref="V85">MAX(((V143-U143)*INDEX($E$261:$E$270,MATCH(1,($C$261:$C$270=$C85)*($D$261:$D$270=$D85),0)))/10^6,0)</f>
        <v>13.742739384791284</v>
      </c>
      <c r="W85" s="37" cm="1">
        <f t="array" ref="W85">MAX(((W143-V143)*INDEX($E$261:$E$270,MATCH(1,($C$261:$C$270=$C85)*($D$261:$D$270=$D85),0)))/10^6,0)</f>
        <v>10.4008324603156</v>
      </c>
      <c r="X85" s="37" cm="1">
        <f t="array" ref="X85">MAX(((X143-W143)*INDEX($E$261:$E$270,MATCH(1,($C$261:$C$270=$C85)*($D$261:$D$270=$D85),0)))/10^6,0)</f>
        <v>14.231174487433922</v>
      </c>
      <c r="Y85" s="37" cm="1">
        <f t="array" ref="Y85">MAX(((Y143-X143)*INDEX($E$261:$E$270,MATCH(1,($C$261:$C$270=$C85)*($D$261:$D$270=$D85),0)))/10^6,0)</f>
        <v>11.848493206514561</v>
      </c>
      <c r="Z85" s="37" cm="1">
        <f t="array" ref="Z85">MAX(((Z143-Y143)*INDEX($E$261:$E$270,MATCH(1,($C$261:$C$270=$C85)*($D$261:$D$270=$D85),0)))/10^6,0)</f>
        <v>9.5492280097867823</v>
      </c>
      <c r="AA85" s="37" cm="1">
        <f t="array" ref="AA85">MAX(((AA143-Z143)*INDEX($E$261:$E$270,MATCH(1,($C$261:$C$270=$C85)*($D$261:$D$270=$D85),0)))/10^6,0)</f>
        <v>7.3557893302448178</v>
      </c>
      <c r="AB85" s="37" cm="1">
        <f t="array" ref="AB85">MAX(((AB143-AA143)*INDEX($E$261:$E$270,MATCH(1,($C$261:$C$270=$C85)*($D$261:$D$270=$D85),0)))/10^6,0)</f>
        <v>5.3094095672133061</v>
      </c>
      <c r="AC85" s="37" cm="1">
        <f t="array" ref="AC85">MAX(((AC143-AB143)*INDEX($E$261:$E$270,MATCH(1,($C$261:$C$270=$C85)*($D$261:$D$270=$D85),0)))/10^6,0)</f>
        <v>3.4116427155999931</v>
      </c>
      <c r="AD85" s="37" cm="1">
        <f t="array" ref="AD85">MAX(((AD143-AC143)*INDEX($E$261:$E$270,MATCH(1,($C$261:$C$270=$C85)*($D$261:$D$270=$D85),0)))/10^6,0)</f>
        <v>1.6856590564857792</v>
      </c>
      <c r="AE85" s="37" cm="1">
        <f t="array" ref="AE85">MAX(((AE143-AD143)*INDEX($E$261:$E$270,MATCH(1,($C$261:$C$270=$C85)*($D$261:$D$270=$D85),0)))/10^6,0)</f>
        <v>0.13057691261586152</v>
      </c>
      <c r="AF85" s="37" cm="1">
        <f t="array" ref="AF85">MAX(((AF143-AE143)*INDEX($E$261:$E$270,MATCH(1,($C$261:$C$270=$C85)*($D$261:$D$270=$D85),0)))/10^6,0)</f>
        <v>0</v>
      </c>
      <c r="AG85" s="37" cm="1">
        <f t="array" ref="AG85">MAX(((AG143-AF143)*INDEX($E$261:$E$270,MATCH(1,($C$261:$C$270=$C85)*($D$261:$D$270=$D85),0)))/10^6,0)</f>
        <v>0</v>
      </c>
    </row>
    <row r="86" spans="2:33" ht="12" x14ac:dyDescent="0.25">
      <c r="B86" s="7" t="s">
        <v>17</v>
      </c>
      <c r="C86" s="7" t="s">
        <v>125</v>
      </c>
      <c r="D86" s="7" t="s">
        <v>308</v>
      </c>
      <c r="E86" s="41" cm="1">
        <f t="array" ref="E86">MAX(((E144)*INDEX($E$261:$E$270,MATCH(1,($C$261:$C$270=$C86)*($D$261:$D$270=$D86),0)))/10^6,0)</f>
        <v>5.9652759614631714</v>
      </c>
      <c r="F86" s="37" cm="1">
        <f t="array" ref="F86">MAX(((F144-E144)*INDEX($E$261:$E$270,MATCH(1,($C$261:$C$270=$C86)*($D$261:$D$270=$D86),0)))/10^6,0)</f>
        <v>3.1442986253899887</v>
      </c>
      <c r="G86" s="37" cm="1">
        <f t="array" ref="G86">MAX(((G144-F144)*INDEX($E$261:$E$270,MATCH(1,($C$261:$C$270=$C86)*($D$261:$D$270=$D86),0)))/10^6,0)</f>
        <v>2.497134805818582</v>
      </c>
      <c r="H86" s="37" cm="1">
        <f t="array" ref="H86">MAX(((H144-G144)*INDEX($E$261:$E$270,MATCH(1,($C$261:$C$270=$C86)*($D$261:$D$270=$D86),0)))/10^6,0)</f>
        <v>1.5965919281032763</v>
      </c>
      <c r="I86" s="37" cm="1">
        <f t="array" ref="I86">MAX(((I144-H144)*INDEX($E$261:$E$270,MATCH(1,($C$261:$C$270=$C86)*($D$261:$D$270=$D86),0)))/10^6,0)</f>
        <v>7.7866639035596874</v>
      </c>
      <c r="J86" s="37" cm="1">
        <f t="array" ref="J86">MAX(((J144-I144)*INDEX($E$261:$E$270,MATCH(1,($C$261:$C$270=$C86)*($D$261:$D$270=$D86),0)))/10^6,0)</f>
        <v>12.371573370569024</v>
      </c>
      <c r="K86" s="37" cm="1">
        <f t="array" ref="K86">MAX(((K144-J144)*INDEX($E$261:$E$270,MATCH(1,($C$261:$C$270=$C86)*($D$261:$D$270=$D86),0)))/10^6,0)</f>
        <v>12.298209287858608</v>
      </c>
      <c r="L86" s="37" cm="1">
        <f t="array" ref="L86">MAX(((L144-K144)*INDEX($E$261:$E$270,MATCH(1,($C$261:$C$270=$C86)*($D$261:$D$270=$D86),0)))/10^6,0)</f>
        <v>11.510944776422109</v>
      </c>
      <c r="M86" s="37" cm="1">
        <f t="array" ref="M86">MAX(((M144-L144)*INDEX($E$261:$E$270,MATCH(1,($C$261:$C$270=$C86)*($D$261:$D$270=$D86),0)))/10^6,0)</f>
        <v>10.265543460228249</v>
      </c>
      <c r="N86" s="37" cm="1">
        <f t="array" ref="N86">MAX(((N144-M144)*INDEX($E$261:$E$270,MATCH(1,($C$261:$C$270=$C86)*($D$261:$D$270=$D86),0)))/10^6,0)</f>
        <v>19.113890456666947</v>
      </c>
      <c r="O86" s="37" cm="1">
        <f t="array" ref="O86">MAX(((O144-N144)*INDEX($E$261:$E$270,MATCH(1,($C$261:$C$270=$C86)*($D$261:$D$270=$D86),0)))/10^6,0)</f>
        <v>20.794888907360473</v>
      </c>
      <c r="P86" s="37" cm="1">
        <f t="array" ref="P86">MAX(((P144-O144)*INDEX($E$261:$E$270,MATCH(1,($C$261:$C$270=$C86)*($D$261:$D$270=$D86),0)))/10^6,0)</f>
        <v>22.440747508246119</v>
      </c>
      <c r="Q86" s="37" cm="1">
        <f t="array" ref="Q86">MAX(((Q144-P144)*INDEX($E$261:$E$270,MATCH(1,($C$261:$C$270=$C86)*($D$261:$D$270=$D86),0)))/10^6,0)</f>
        <v>24.043394093364906</v>
      </c>
      <c r="R86" s="37" cm="1">
        <f t="array" ref="R86">MAX(((R144-Q144)*INDEX($E$261:$E$270,MATCH(1,($C$261:$C$270=$C86)*($D$261:$D$270=$D86),0)))/10^6,0)</f>
        <v>25.567733566993365</v>
      </c>
      <c r="S86" s="37" cm="1">
        <f t="array" ref="S86">MAX(((S144-R144)*INDEX($E$261:$E$270,MATCH(1,($C$261:$C$270=$C86)*($D$261:$D$270=$D86),0)))/10^6,0)</f>
        <v>25.380247963083665</v>
      </c>
      <c r="T86" s="37" cm="1">
        <f t="array" ref="T86">MAX(((T144-S144)*INDEX($E$261:$E$270,MATCH(1,($C$261:$C$270=$C86)*($D$261:$D$270=$D86),0)))/10^6,0)</f>
        <v>25.082152282326135</v>
      </c>
      <c r="U86" s="37" cm="1">
        <f t="array" ref="U86">MAX(((U144-T144)*INDEX($E$261:$E$270,MATCH(1,($C$261:$C$270=$C86)*($D$261:$D$270=$D86),0)))/10^6,0)</f>
        <v>24.613449266089209</v>
      </c>
      <c r="V86" s="37" cm="1">
        <f t="array" ref="V86">MAX(((V144-U144)*INDEX($E$261:$E$270,MATCH(1,($C$261:$C$270=$C86)*($D$261:$D$270=$D86),0)))/10^6,0)</f>
        <v>23.920373084520385</v>
      </c>
      <c r="W86" s="37" cm="1">
        <f t="array" ref="W86">MAX(((W144-V144)*INDEX($E$261:$E$270,MATCH(1,($C$261:$C$270=$C86)*($D$261:$D$270=$D86),0)))/10^6,0)</f>
        <v>23.018245763339294</v>
      </c>
      <c r="X86" s="37" cm="1">
        <f t="array" ref="X86">MAX(((X144-W144)*INDEX($E$261:$E$270,MATCH(1,($C$261:$C$270=$C86)*($D$261:$D$270=$D86),0)))/10^6,0)</f>
        <v>17.493949899831811</v>
      </c>
      <c r="Y86" s="37" cm="1">
        <f t="array" ref="Y86">MAX(((Y144-X144)*INDEX($E$261:$E$270,MATCH(1,($C$261:$C$270=$C86)*($D$261:$D$270=$D86),0)))/10^6,0)</f>
        <v>15.882920479658745</v>
      </c>
      <c r="Z86" s="37" cm="1">
        <f t="array" ref="Z86">MAX(((Z144-Y144)*INDEX($E$261:$E$270,MATCH(1,($C$261:$C$270=$C86)*($D$261:$D$270=$D86),0)))/10^6,0)</f>
        <v>14.276339998587458</v>
      </c>
      <c r="AA86" s="37" cm="1">
        <f t="array" ref="AA86">MAX(((AA144-Z144)*INDEX($E$261:$E$270,MATCH(1,($C$261:$C$270=$C86)*($D$261:$D$270=$D86),0)))/10^6,0)</f>
        <v>12.694978496697296</v>
      </c>
      <c r="AB86" s="37" cm="1">
        <f t="array" ref="AB86">MAX(((AB144-AA144)*INDEX($E$261:$E$270,MATCH(1,($C$261:$C$270=$C86)*($D$261:$D$270=$D86),0)))/10^6,0)</f>
        <v>11.179466377405966</v>
      </c>
      <c r="AC86" s="37" cm="1">
        <f t="array" ref="AC86">MAX(((AC144-AB144)*INDEX($E$261:$E$270,MATCH(1,($C$261:$C$270=$C86)*($D$261:$D$270=$D86),0)))/10^6,0)</f>
        <v>9.735065391546426</v>
      </c>
      <c r="AD86" s="37" cm="1">
        <f t="array" ref="AD86">MAX(((AD144-AC144)*INDEX($E$261:$E$270,MATCH(1,($C$261:$C$270=$C86)*($D$261:$D$270=$D86),0)))/10^6,0)</f>
        <v>8.3890899533256125</v>
      </c>
      <c r="AE86" s="37" cm="1">
        <f t="array" ref="AE86">MAX(((AE144-AD144)*INDEX($E$261:$E$270,MATCH(1,($C$261:$C$270=$C86)*($D$261:$D$270=$D86),0)))/10^6,0)</f>
        <v>7.146957710236757</v>
      </c>
      <c r="AF86" s="37" cm="1">
        <f t="array" ref="AF86">MAX(((AF144-AE144)*INDEX($E$261:$E$270,MATCH(1,($C$261:$C$270=$C86)*($D$261:$D$270=$D86),0)))/10^6,0)</f>
        <v>6.0391655278265972</v>
      </c>
      <c r="AG86" s="37" cm="1">
        <f t="array" ref="AG86">MAX(((AG144-AF144)*INDEX($E$261:$E$270,MATCH(1,($C$261:$C$270=$C86)*($D$261:$D$270=$D86),0)))/10^6,0)</f>
        <v>5.06705656268569</v>
      </c>
    </row>
    <row r="87" spans="2:33" ht="12" x14ac:dyDescent="0.25">
      <c r="B87" s="7" t="s">
        <v>17</v>
      </c>
      <c r="C87" s="7" t="s">
        <v>125</v>
      </c>
      <c r="D87" s="7" t="s">
        <v>309</v>
      </c>
      <c r="E87" s="41" cm="1">
        <f t="array" ref="E87">MAX(((E145)*INDEX($E$261:$E$270,MATCH(1,($C$261:$C$270=$C87)*($D$261:$D$270=$D87),0)))/10^6,0)</f>
        <v>1.4764176455294782</v>
      </c>
      <c r="F87" s="37" cm="1">
        <f t="array" ref="F87">MAX(((F145-E145)*INDEX($E$261:$E$270,MATCH(1,($C$261:$C$270=$C87)*($D$261:$D$270=$D87),0)))/10^6,0)</f>
        <v>0.77822015332232719</v>
      </c>
      <c r="G87" s="37" cm="1">
        <f t="array" ref="G87">MAX(((G145-F145)*INDEX($E$261:$E$270,MATCH(1,($C$261:$C$270=$C87)*($D$261:$D$270=$D87),0)))/10^6,0)</f>
        <v>0.72207413539967891</v>
      </c>
      <c r="H87" s="37" cm="1">
        <f t="array" ref="H87">MAX(((H145-G145)*INDEX($E$261:$E$270,MATCH(1,($C$261:$C$270=$C87)*($D$261:$D$270=$D87),0)))/10^6,0)</f>
        <v>0.5452621494608636</v>
      </c>
      <c r="I87" s="37" cm="1">
        <f t="array" ref="I87">MAX(((I145-H145)*INDEX($E$261:$E$270,MATCH(1,($C$261:$C$270=$C87)*($D$261:$D$270=$D87),0)))/10^6,0)</f>
        <v>2.3273411812621414</v>
      </c>
      <c r="J87" s="37" cm="1">
        <f t="array" ref="J87">MAX(((J145-I145)*INDEX($E$261:$E$270,MATCH(1,($C$261:$C$270=$C87)*($D$261:$D$270=$D87),0)))/10^6,0)</f>
        <v>3.914180156092613</v>
      </c>
      <c r="K87" s="37" cm="1">
        <f t="array" ref="K87">MAX(((K145-J145)*INDEX($E$261:$E$270,MATCH(1,($C$261:$C$270=$C87)*($D$261:$D$270=$D87),0)))/10^6,0)</f>
        <v>4.35866572475501</v>
      </c>
      <c r="L87" s="37" cm="1">
        <f t="array" ref="L87">MAX(((L145-K145)*INDEX($E$261:$E$270,MATCH(1,($C$261:$C$270=$C87)*($D$261:$D$270=$D87),0)))/10^6,0)</f>
        <v>4.7101695954027347</v>
      </c>
      <c r="M87" s="37" cm="1">
        <f t="array" ref="M87">MAX(((M145-L145)*INDEX($E$261:$E$270,MATCH(1,($C$261:$C$270=$C87)*($D$261:$D$270=$D87),0)))/10^6,0)</f>
        <v>5.0548717791719291</v>
      </c>
      <c r="N87" s="37" cm="1">
        <f t="array" ref="N87">MAX(((N145-M145)*INDEX($E$261:$E$270,MATCH(1,($C$261:$C$270=$C87)*($D$261:$D$270=$D87),0)))/10^6,0)</f>
        <v>7.4372611231810151</v>
      </c>
      <c r="O87" s="37" cm="1">
        <f t="array" ref="O87">MAX(((O145-N145)*INDEX($E$261:$E$270,MATCH(1,($C$261:$C$270=$C87)*($D$261:$D$270=$D87),0)))/10^6,0)</f>
        <v>8.3320889332870536</v>
      </c>
      <c r="P87" s="37" cm="1">
        <f t="array" ref="P87">MAX(((P145-O145)*INDEX($E$261:$E$270,MATCH(1,($C$261:$C$270=$C87)*($D$261:$D$270=$D87),0)))/10^6,0)</f>
        <v>9.2402869770366003</v>
      </c>
      <c r="Q87" s="37" cm="1">
        <f t="array" ref="Q87">MAX(((Q145-P145)*INDEX($E$261:$E$270,MATCH(1,($C$261:$C$270=$C87)*($D$261:$D$270=$D87),0)))/10^6,0)</f>
        <v>10.156434553001597</v>
      </c>
      <c r="R87" s="37" cm="1">
        <f t="array" ref="R87">MAX(((R145-Q145)*INDEX($E$261:$E$270,MATCH(1,($C$261:$C$270=$C87)*($D$261:$D$270=$D87),0)))/10^6,0)</f>
        <v>11.064409987409636</v>
      </c>
      <c r="S87" s="37" cm="1">
        <f t="array" ref="S87">MAX(((S145-R145)*INDEX($E$261:$E$270,MATCH(1,($C$261:$C$270=$C87)*($D$261:$D$270=$D87),0)))/10^6,0)</f>
        <v>11.31143567622712</v>
      </c>
      <c r="T87" s="37" cm="1">
        <f t="array" ref="T87">MAX(((T145-S145)*INDEX($E$261:$E$270,MATCH(1,($C$261:$C$270=$C87)*($D$261:$D$270=$D87),0)))/10^6,0)</f>
        <v>11.498490259465681</v>
      </c>
      <c r="U87" s="37" cm="1">
        <f t="array" ref="U87">MAX(((U145-T145)*INDEX($E$261:$E$270,MATCH(1,($C$261:$C$270=$C87)*($D$261:$D$270=$D87),0)))/10^6,0)</f>
        <v>11.598784230664887</v>
      </c>
      <c r="V87" s="37" cm="1">
        <f t="array" ref="V87">MAX(((V145-U145)*INDEX($E$261:$E$270,MATCH(1,($C$261:$C$270=$C87)*($D$261:$D$270=$D87),0)))/10^6,0)</f>
        <v>11.586354742893942</v>
      </c>
      <c r="W87" s="37" cm="1">
        <f t="array" ref="W87">MAX(((W145-V145)*INDEX($E$261:$E$270,MATCH(1,($C$261:$C$270=$C87)*($D$261:$D$270=$D87),0)))/10^6,0)</f>
        <v>11.463023962280637</v>
      </c>
      <c r="X87" s="37" cm="1">
        <f t="array" ref="X87">MAX(((X145-W145)*INDEX($E$261:$E$270,MATCH(1,($C$261:$C$270=$C87)*($D$261:$D$270=$D87),0)))/10^6,0)</f>
        <v>7.6354895020865134</v>
      </c>
      <c r="Y87" s="37" cm="1">
        <f t="array" ref="Y87">MAX(((Y145-X145)*INDEX($E$261:$E$270,MATCH(1,($C$261:$C$270=$C87)*($D$261:$D$270=$D87),0)))/10^6,0)</f>
        <v>6.977819009234314</v>
      </c>
      <c r="Z87" s="37" cm="1">
        <f t="array" ref="Z87">MAX(((Z145-Y145)*INDEX($E$261:$E$270,MATCH(1,($C$261:$C$270=$C87)*($D$261:$D$270=$D87),0)))/10^6,0)</f>
        <v>6.3187047902501368</v>
      </c>
      <c r="AA87" s="37" cm="1">
        <f t="array" ref="AA87">MAX(((AA145-Z145)*INDEX($E$261:$E$270,MATCH(1,($C$261:$C$270=$C87)*($D$261:$D$270=$D87),0)))/10^6,0)</f>
        <v>5.6669782824137851</v>
      </c>
      <c r="AB87" s="37" cm="1">
        <f t="array" ref="AB87">MAX(((AB145-AA145)*INDEX($E$261:$E$270,MATCH(1,($C$261:$C$270=$C87)*($D$261:$D$270=$D87),0)))/10^6,0)</f>
        <v>5.0400261694415605</v>
      </c>
      <c r="AC87" s="37" cm="1">
        <f t="array" ref="AC87">MAX(((AC145-AB145)*INDEX($E$261:$E$270,MATCH(1,($C$261:$C$270=$C87)*($D$261:$D$270=$D87),0)))/10^6,0)</f>
        <v>4.4402606914377261</v>
      </c>
      <c r="AD87" s="37" cm="1">
        <f t="array" ref="AD87">MAX(((AD145-AC145)*INDEX($E$261:$E$270,MATCH(1,($C$261:$C$270=$C87)*($D$261:$D$270=$D87),0)))/10^6,0)</f>
        <v>3.8795633068400259</v>
      </c>
      <c r="AE87" s="37" cm="1">
        <f t="array" ref="AE87">MAX(((AE145-AD145)*INDEX($E$261:$E$270,MATCH(1,($C$261:$C$270=$C87)*($D$261:$D$270=$D87),0)))/10^6,0)</f>
        <v>3.3605230175820795</v>
      </c>
      <c r="AF87" s="37" cm="1">
        <f t="array" ref="AF87">MAX(((AF145-AE145)*INDEX($E$261:$E$270,MATCH(1,($C$261:$C$270=$C87)*($D$261:$D$270=$D87),0)))/10^6,0)</f>
        <v>2.8965344558930544</v>
      </c>
      <c r="AG87" s="37" cm="1">
        <f t="array" ref="AG87">MAX(((AG145-AF145)*INDEX($E$261:$E$270,MATCH(1,($C$261:$C$270=$C87)*($D$261:$D$270=$D87),0)))/10^6,0)</f>
        <v>2.488555783480551</v>
      </c>
    </row>
    <row r="88" spans="2:33" ht="12" x14ac:dyDescent="0.25">
      <c r="B88" s="7" t="s">
        <v>17</v>
      </c>
      <c r="C88" s="7" t="s">
        <v>125</v>
      </c>
      <c r="D88" s="7" t="s">
        <v>310</v>
      </c>
      <c r="E88" s="41" cm="1">
        <f t="array" ref="E88">MAX(((E146)*INDEX($E$261:$E$270,MATCH(1,($C$261:$C$270=$C88)*($D$261:$D$270=$D88),0)))/10^6,0)</f>
        <v>1.3654687753104162</v>
      </c>
      <c r="F88" s="37" cm="1">
        <f t="array" ref="F88">MAX(((F146-E146)*INDEX($E$261:$E$270,MATCH(1,($C$261:$C$270=$C88)*($D$261:$D$270=$D88),0)))/10^6,0)</f>
        <v>0.7197389728418182</v>
      </c>
      <c r="G88" s="37" cm="1">
        <f t="array" ref="G88">MAX(((G146-F146)*INDEX($E$261:$E$270,MATCH(1,($C$261:$C$270=$C88)*($D$261:$D$270=$D88),0)))/10^6,0)</f>
        <v>0.84575104679032131</v>
      </c>
      <c r="H88" s="37" cm="1">
        <f t="array" ref="H88">MAX(((H146-G146)*INDEX($E$261:$E$270,MATCH(1,($C$261:$C$270=$C88)*($D$261:$D$270=$D88),0)))/10^6,0)</f>
        <v>0.76103517963513467</v>
      </c>
      <c r="I88" s="37" cm="1">
        <f t="array" ref="I88">MAX(((I146-H146)*INDEX($E$261:$E$270,MATCH(1,($C$261:$C$270=$C88)*($D$261:$D$270=$D88),0)))/10^6,0)</f>
        <v>2.8368578732825975</v>
      </c>
      <c r="J88" s="37" cm="1">
        <f t="array" ref="J88">MAX(((J146-I146)*INDEX($E$261:$E$270,MATCH(1,($C$261:$C$270=$C88)*($D$261:$D$270=$D88),0)))/10^6,0)</f>
        <v>5.0777001267442801</v>
      </c>
      <c r="K88" s="37" cm="1">
        <f t="array" ref="K88">MAX(((K146-J146)*INDEX($E$261:$E$270,MATCH(1,($C$261:$C$270=$C88)*($D$261:$D$270=$D88),0)))/10^6,0)</f>
        <v>6.2801282489133579</v>
      </c>
      <c r="L88" s="37" cm="1">
        <f t="array" ref="L88">MAX(((L146-K146)*INDEX($E$261:$E$270,MATCH(1,($C$261:$C$270=$C88)*($D$261:$D$270=$D88),0)))/10^6,0)</f>
        <v>7.5397468294142627</v>
      </c>
      <c r="M88" s="37" cm="1">
        <f t="array" ref="M88">MAX(((M146-L146)*INDEX($E$261:$E$270,MATCH(1,($C$261:$C$270=$C88)*($D$261:$D$270=$D88),0)))/10^6,0)</f>
        <v>8.9753921666780965</v>
      </c>
      <c r="N88" s="37" cm="1">
        <f t="array" ref="N88">MAX(((N146-M146)*INDEX($E$261:$E$270,MATCH(1,($C$261:$C$270=$C88)*($D$261:$D$270=$D88),0)))/10^6,0)</f>
        <v>11.595399844541602</v>
      </c>
      <c r="O88" s="37" cm="1">
        <f t="array" ref="O88">MAX(((O146-N146)*INDEX($E$261:$E$270,MATCH(1,($C$261:$C$270=$C88)*($D$261:$D$270=$D88),0)))/10^6,0)</f>
        <v>13.281232839500648</v>
      </c>
      <c r="P88" s="37" cm="1">
        <f t="array" ref="P88">MAX(((P146-O146)*INDEX($E$261:$E$270,MATCH(1,($C$261:$C$270=$C88)*($D$261:$D$270=$D88),0)))/10^6,0)</f>
        <v>15.020566993670151</v>
      </c>
      <c r="Q88" s="37" cm="1">
        <f t="array" ref="Q88">MAX(((Q146-P146)*INDEX($E$261:$E$270,MATCH(1,($C$261:$C$270=$C88)*($D$261:$D$270=$D88),0)))/10^6,0)</f>
        <v>16.802197972301034</v>
      </c>
      <c r="R88" s="37" cm="1">
        <f t="array" ref="R88">MAX(((R146-Q146)*INDEX($E$261:$E$270,MATCH(1,($C$261:$C$270=$C88)*($D$261:$D$270=$D88),0)))/10^6,0)</f>
        <v>18.598012657800574</v>
      </c>
      <c r="S88" s="37" cm="1">
        <f t="array" ref="S88">MAX(((S146-R146)*INDEX($E$261:$E$270,MATCH(1,($C$261:$C$270=$C88)*($D$261:$D$270=$D88),0)))/10^6,0)</f>
        <v>19.369532893469497</v>
      </c>
      <c r="T88" s="37" cm="1">
        <f t="array" ref="T88">MAX(((T146-S146)*INDEX($E$261:$E$270,MATCH(1,($C$261:$C$270=$C88)*($D$261:$D$270=$D88),0)))/10^6,0)</f>
        <v>20.027105895405587</v>
      </c>
      <c r="U88" s="37" cm="1">
        <f t="array" ref="U88">MAX(((U146-T146)*INDEX($E$261:$E$270,MATCH(1,($C$261:$C$270=$C88)*($D$261:$D$270=$D88),0)))/10^6,0)</f>
        <v>20.524804994808481</v>
      </c>
      <c r="V88" s="37" cm="1">
        <f t="array" ref="V88">MAX(((V146-U146)*INDEX($E$261:$E$270,MATCH(1,($C$261:$C$270=$C88)*($D$261:$D$270=$D88),0)))/10^6,0)</f>
        <v>20.816062715418312</v>
      </c>
      <c r="W88" s="37" cm="1">
        <f t="array" ref="W88">MAX(((W146-V146)*INDEX($E$261:$E$270,MATCH(1,($C$261:$C$270=$C88)*($D$261:$D$270=$D88),0)))/10^6,0)</f>
        <v>20.89872118455591</v>
      </c>
      <c r="X88" s="37" cm="1">
        <f t="array" ref="X88">MAX(((X146-W146)*INDEX($E$261:$E$270,MATCH(1,($C$261:$C$270=$C88)*($D$261:$D$270=$D88),0)))/10^6,0)</f>
        <v>12.26459425154639</v>
      </c>
      <c r="Y88" s="37" cm="1">
        <f t="array" ref="Y88">MAX(((Y146-X146)*INDEX($E$261:$E$270,MATCH(1,($C$261:$C$270=$C88)*($D$261:$D$270=$D88),0)))/10^6,0)</f>
        <v>11.134875771402433</v>
      </c>
      <c r="Z88" s="37" cm="1">
        <f t="array" ref="Z88">MAX(((Z146-Y146)*INDEX($E$261:$E$270,MATCH(1,($C$261:$C$270=$C88)*($D$261:$D$270=$D88),0)))/10^6,0)</f>
        <v>10.008295977563094</v>
      </c>
      <c r="AA88" s="37" cm="1">
        <f t="array" ref="AA88">MAX(((AA146-Z146)*INDEX($E$261:$E$270,MATCH(1,($C$261:$C$270=$C88)*($D$261:$D$270=$D88),0)))/10^6,0)</f>
        <v>8.8994176107750533</v>
      </c>
      <c r="AB88" s="37" cm="1">
        <f t="array" ref="AB88">MAX(((AB146-AA146)*INDEX($E$261:$E$270,MATCH(1,($C$261:$C$270=$C88)*($D$261:$D$270=$D88),0)))/10^6,0)</f>
        <v>7.8367276986115488</v>
      </c>
      <c r="AC88" s="37" cm="1">
        <f t="array" ref="AC88">MAX(((AC146-AB146)*INDEX($E$261:$E$270,MATCH(1,($C$261:$C$270=$C88)*($D$261:$D$270=$D88),0)))/10^6,0)</f>
        <v>6.8239144590079013</v>
      </c>
      <c r="AD88" s="37" cm="1">
        <f t="array" ref="AD88">MAX(((AD146-AC146)*INDEX($E$261:$E$270,MATCH(1,($C$261:$C$270=$C88)*($D$261:$D$270=$D88),0)))/10^6,0)</f>
        <v>5.8801276152059989</v>
      </c>
      <c r="AE88" s="37" cm="1">
        <f t="array" ref="AE88">MAX(((AE146-AD146)*INDEX($E$261:$E$270,MATCH(1,($C$261:$C$270=$C88)*($D$261:$D$270=$D88),0)))/10^6,0)</f>
        <v>5.0091640498950811</v>
      </c>
      <c r="AF88" s="37" cm="1">
        <f t="array" ref="AF88">MAX(((AF146-AE146)*INDEX($E$261:$E$270,MATCH(1,($C$261:$C$270=$C88)*($D$261:$D$270=$D88),0)))/10^6,0)</f>
        <v>4.2324039074262556</v>
      </c>
      <c r="AG88" s="37" cm="1">
        <f t="array" ref="AG88">MAX(((AG146-AF146)*INDEX($E$261:$E$270,MATCH(1,($C$261:$C$270=$C88)*($D$261:$D$270=$D88),0)))/10^6,0)</f>
        <v>3.5507866854787187</v>
      </c>
    </row>
    <row r="89" spans="2:33" ht="12" x14ac:dyDescent="0.25">
      <c r="B89" s="7" t="s">
        <v>17</v>
      </c>
      <c r="C89" s="7" t="s">
        <v>140</v>
      </c>
      <c r="D89" s="7" t="s">
        <v>311</v>
      </c>
      <c r="E89" s="41" cm="1">
        <f t="array" ref="E89">MAX(((E147)*INDEX($E$261:$E$270,MATCH(1,($C$261:$C$270=$C89)*($D$261:$D$270=$D89),0)))/10^6,0)</f>
        <v>5.4557106874329672E-2</v>
      </c>
      <c r="F89" s="37" cm="1">
        <f t="array" ref="F89">MAX(((F147-E147)*INDEX($E$261:$E$270,MATCH(1,($C$261:$C$270=$C89)*($D$261:$D$270=$D89),0)))/10^6,0)</f>
        <v>1.7439E-2</v>
      </c>
      <c r="G89" s="37" cm="1">
        <f t="array" ref="G89">MAX(((G147-F147)*INDEX($E$261:$E$270,MATCH(1,($C$261:$C$270=$C89)*($D$261:$D$270=$D89),0)))/10^6,0)</f>
        <v>3.4878000000000006E-2</v>
      </c>
      <c r="H89" s="37" cm="1">
        <f t="array" ref="H89">MAX(((H147-G147)*INDEX($E$261:$E$270,MATCH(1,($C$261:$C$270=$C89)*($D$261:$D$270=$D89),0)))/10^6,0)</f>
        <v>5.5223500000000002E-2</v>
      </c>
      <c r="I89" s="37" cm="1">
        <f t="array" ref="I89">MAX(((I147-H147)*INDEX($E$261:$E$270,MATCH(1,($C$261:$C$270=$C89)*($D$261:$D$270=$D89),0)))/10^6,0)</f>
        <v>0.21508099999999938</v>
      </c>
      <c r="J89" s="37" cm="1">
        <f t="array" ref="J89">MAX(((J147-I147)*INDEX($E$261:$E$270,MATCH(1,($C$261:$C$270=$C89)*($D$261:$D$270=$D89),0)))/10^6,0)</f>
        <v>0.37493850000000006</v>
      </c>
      <c r="K89" s="37" cm="1">
        <f t="array" ref="K89">MAX(((K147-J147)*INDEX($E$261:$E$270,MATCH(1,($C$261:$C$270=$C89)*($D$261:$D$270=$D89),0)))/10^6,0)</f>
        <v>0.49991799999999997</v>
      </c>
      <c r="L89" s="37" cm="1">
        <f t="array" ref="L89">MAX(((L147-K147)*INDEX($E$261:$E$270,MATCH(1,($C$261:$C$270=$C89)*($D$261:$D$270=$D89),0)))/10^6,0)</f>
        <v>0.61617799999999989</v>
      </c>
      <c r="M89" s="37" cm="1">
        <f t="array" ref="M89">MAX(((M147-L147)*INDEX($E$261:$E$270,MATCH(1,($C$261:$C$270=$C89)*($D$261:$D$270=$D89),0)))/10^6,0)</f>
        <v>0.73825099999999999</v>
      </c>
      <c r="N89" s="37" cm="1">
        <f t="array" ref="N89">MAX(((N147-M147)*INDEX($E$261:$E$270,MATCH(1,($C$261:$C$270=$C89)*($D$261:$D$270=$D89),0)))/10^6,0)</f>
        <v>0.85160449999997645</v>
      </c>
      <c r="O89" s="37" cm="1">
        <f t="array" ref="O89">MAX(((O147-N147)*INDEX($E$261:$E$270,MATCH(1,($C$261:$C$270=$C89)*($D$261:$D$270=$D89),0)))/10^6,0)</f>
        <v>0.96786450000000002</v>
      </c>
      <c r="P89" s="37" cm="1">
        <f t="array" ref="P89">MAX(((P147-O147)*INDEX($E$261:$E$270,MATCH(1,($C$261:$C$270=$C89)*($D$261:$D$270=$D89),0)))/10^6,0)</f>
        <v>1.0666855</v>
      </c>
      <c r="Q89" s="37" cm="1">
        <f t="array" ref="Q89">MAX(((Q147-P147)*INDEX($E$261:$E$270,MATCH(1,($C$261:$C$270=$C89)*($D$261:$D$270=$D89),0)))/10^6,0)</f>
        <v>1.1713195000000001</v>
      </c>
      <c r="R89" s="37" cm="1">
        <f t="array" ref="R89">MAX(((R147-Q147)*INDEX($E$261:$E$270,MATCH(1,($C$261:$C$270=$C89)*($D$261:$D$270=$D89),0)))/10^6,0)</f>
        <v>1.2585145</v>
      </c>
      <c r="S89" s="37" cm="1">
        <f t="array" ref="S89">MAX(((S147-R147)*INDEX($E$261:$E$270,MATCH(1,($C$261:$C$270=$C89)*($D$261:$D$270=$D89),0)))/10^6,0)</f>
        <v>1.2294495000000001</v>
      </c>
      <c r="T89" s="37" cm="1">
        <f t="array" ref="T89">MAX(((T147-S147)*INDEX($E$261:$E$270,MATCH(1,($C$261:$C$270=$C89)*($D$261:$D$270=$D89),0)))/10^6,0)</f>
        <v>1.1858519999999999</v>
      </c>
      <c r="U89" s="37" cm="1">
        <f t="array" ref="U89">MAX(((U147-T147)*INDEX($E$261:$E$270,MATCH(1,($C$261:$C$270=$C89)*($D$261:$D$270=$D89),0)))/10^6,0)</f>
        <v>1.139348</v>
      </c>
      <c r="V89" s="37" cm="1">
        <f t="array" ref="V89">MAX(((V147-U147)*INDEX($E$261:$E$270,MATCH(1,($C$261:$C$270=$C89)*($D$261:$D$270=$D89),0)))/10^6,0)</f>
        <v>1.0870310000000014</v>
      </c>
      <c r="W89" s="37" cm="1">
        <f t="array" ref="W89">MAX(((W147-V147)*INDEX($E$261:$E$270,MATCH(1,($C$261:$C$270=$C89)*($D$261:$D$270=$D89),0)))/10^6,0)</f>
        <v>1.0318075</v>
      </c>
      <c r="X89" s="37" cm="1">
        <f t="array" ref="X89">MAX(((X147-W147)*INDEX($E$261:$E$270,MATCH(1,($C$261:$C$270=$C89)*($D$261:$D$270=$D89),0)))/10^6,0)</f>
        <v>0.97367749999999997</v>
      </c>
      <c r="Y89" s="37" cm="1">
        <f t="array" ref="Y89">MAX(((Y147-X147)*INDEX($E$261:$E$270,MATCH(1,($C$261:$C$270=$C89)*($D$261:$D$270=$D89),0)))/10^6,0)</f>
        <v>0.91264100000000004</v>
      </c>
      <c r="Z89" s="37" cm="1">
        <f t="array" ref="Z89">MAX(((Z147-Y147)*INDEX($E$261:$E$270,MATCH(1,($C$261:$C$270=$C89)*($D$261:$D$270=$D89),0)))/10^6,0)</f>
        <v>0.85741750000000005</v>
      </c>
      <c r="AA89" s="37" cm="1">
        <f t="array" ref="AA89">MAX(((AA147-Z147)*INDEX($E$261:$E$270,MATCH(1,($C$261:$C$270=$C89)*($D$261:$D$270=$D89),0)))/10^6,0)</f>
        <v>0.78475499999999998</v>
      </c>
      <c r="AB89" s="37" cm="1">
        <f t="array" ref="AB89">MAX(((AB147-AA147)*INDEX($E$261:$E$270,MATCH(1,($C$261:$C$270=$C89)*($D$261:$D$270=$D89),0)))/10^6,0)</f>
        <v>0.72371850000000004</v>
      </c>
      <c r="AC89" s="37" cm="1">
        <f t="array" ref="AC89">MAX(((AC147-AB147)*INDEX($E$261:$E$270,MATCH(1,($C$261:$C$270=$C89)*($D$261:$D$270=$D89),0)))/10^6,0)</f>
        <v>0.66268199999999999</v>
      </c>
      <c r="AD89" s="37" cm="1">
        <f t="array" ref="AD89">MAX(((AD147-AC147)*INDEX($E$261:$E$270,MATCH(1,($C$261:$C$270=$C89)*($D$261:$D$270=$D89),0)))/10^6,0)</f>
        <v>0.61036500000000005</v>
      </c>
      <c r="AE89" s="37" cm="1">
        <f t="array" ref="AE89">MAX(((AE147-AD147)*INDEX($E$261:$E$270,MATCH(1,($C$261:$C$270=$C89)*($D$261:$D$270=$D89),0)))/10^6,0)</f>
        <v>0.55223500000000003</v>
      </c>
      <c r="AF89" s="37" cm="1">
        <f t="array" ref="AF89">MAX(((AF147-AE147)*INDEX($E$261:$E$270,MATCH(1,($C$261:$C$270=$C89)*($D$261:$D$270=$D89),0)))/10^6,0)</f>
        <v>0.49410500000000002</v>
      </c>
      <c r="AG89" s="37" cm="1">
        <f t="array" ref="AG89">MAX(((AG147-AF147)*INDEX($E$261:$E$270,MATCH(1,($C$261:$C$270=$C89)*($D$261:$D$270=$D89),0)))/10^6,0)</f>
        <v>0.44469449999999999</v>
      </c>
    </row>
    <row r="90" spans="2:33" ht="12" x14ac:dyDescent="0.25">
      <c r="B90" s="7" t="s">
        <v>17</v>
      </c>
      <c r="C90" s="7" t="s">
        <v>141</v>
      </c>
      <c r="D90" s="7" t="s">
        <v>311</v>
      </c>
      <c r="E90" s="41" cm="1">
        <f t="array" ref="E90">MAX(((E148)*INDEX($E$261:$E$270,MATCH(1,($C$261:$C$270=$C90)*($D$261:$D$270=$D90),0)))/10^6,0)</f>
        <v>0</v>
      </c>
      <c r="F90" s="37" cm="1">
        <f t="array" ref="F90">MAX(((F148-E148)*INDEX($E$261:$E$270,MATCH(1,($C$261:$C$270=$C90)*($D$261:$D$270=$D90),0)))/10^6,0)</f>
        <v>0</v>
      </c>
      <c r="G90" s="37" cm="1">
        <f t="array" ref="G90">MAX(((G148-F148)*INDEX($E$261:$E$270,MATCH(1,($C$261:$C$270=$C90)*($D$261:$D$270=$D90),0)))/10^6,0)</f>
        <v>1.45325E-2</v>
      </c>
      <c r="H90" s="37" cm="1">
        <f t="array" ref="H90">MAX(((H148-G148)*INDEX($E$261:$E$270,MATCH(1,($C$261:$C$270=$C90)*($D$261:$D$270=$D90),0)))/10^6,0)</f>
        <v>1.45325E-2</v>
      </c>
      <c r="I90" s="37" cm="1">
        <f t="array" ref="I90">MAX(((I148-H148)*INDEX($E$261:$E$270,MATCH(1,($C$261:$C$270=$C90)*($D$261:$D$270=$D90),0)))/10^6,0)</f>
        <v>0.15113799999999999</v>
      </c>
      <c r="J90" s="37" cm="1">
        <f t="array" ref="J90">MAX(((J148-I148)*INDEX($E$261:$E$270,MATCH(1,($C$261:$C$270=$C90)*($D$261:$D$270=$D90),0)))/10^6,0)</f>
        <v>0.29065000000000002</v>
      </c>
      <c r="K90" s="37" cm="1">
        <f t="array" ref="K90">MAX(((K148-J148)*INDEX($E$261:$E$270,MATCH(1,($C$261:$C$270=$C90)*($D$261:$D$270=$D90),0)))/10^6,0)</f>
        <v>0.435975</v>
      </c>
      <c r="L90" s="37" cm="1">
        <f t="array" ref="L90">MAX(((L148-K148)*INDEX($E$261:$E$270,MATCH(1,($C$261:$C$270=$C90)*($D$261:$D$270=$D90),0)))/10^6,0)</f>
        <v>0.58420649999999996</v>
      </c>
      <c r="M90" s="37" cm="1">
        <f t="array" ref="M90">MAX(((M148-L148)*INDEX($E$261:$E$270,MATCH(1,($C$261:$C$270=$C90)*($D$261:$D$270=$D90),0)))/10^6,0)</f>
        <v>0.72662499999999997</v>
      </c>
      <c r="N90" s="37" cm="1">
        <f t="array" ref="N90">MAX(((N148-M148)*INDEX($E$261:$E$270,MATCH(1,($C$261:$C$270=$C90)*($D$261:$D$270=$D90),0)))/10^6,0)</f>
        <v>0.79347449999999997</v>
      </c>
      <c r="O90" s="37" cm="1">
        <f t="array" ref="O90">MAX(((O148-N148)*INDEX($E$261:$E$270,MATCH(1,($C$261:$C$270=$C90)*($D$261:$D$270=$D90),0)))/10^6,0)</f>
        <v>0.86323050000000001</v>
      </c>
      <c r="P90" s="37" cm="1">
        <f t="array" ref="P90">MAX(((P148-O148)*INDEX($E$261:$E$270,MATCH(1,($C$261:$C$270=$C90)*($D$261:$D$270=$D90),0)))/10^6,0)</f>
        <v>0.92717349999999998</v>
      </c>
      <c r="Q90" s="37" cm="1">
        <f t="array" ref="Q90">MAX(((Q148-P148)*INDEX($E$261:$E$270,MATCH(1,($C$261:$C$270=$C90)*($D$261:$D$270=$D90),0)))/10^6,0)</f>
        <v>0.98239699999999996</v>
      </c>
      <c r="R90" s="37" cm="1">
        <f t="array" ref="R90">MAX(((R148-Q148)*INDEX($E$261:$E$270,MATCH(1,($C$261:$C$270=$C90)*($D$261:$D$270=$D90),0)))/10^6,0)</f>
        <v>1.040527</v>
      </c>
      <c r="S90" s="37" cm="1">
        <f t="array" ref="S90">MAX(((S148-R148)*INDEX($E$261:$E$270,MATCH(1,($C$261:$C$270=$C90)*($D$261:$D$270=$D90),0)))/10^6,0)</f>
        <v>1.0201815000000001</v>
      </c>
      <c r="T90" s="37" cm="1">
        <f t="array" ref="T90">MAX(((T148-S148)*INDEX($E$261:$E$270,MATCH(1,($C$261:$C$270=$C90)*($D$261:$D$270=$D90),0)))/10^6,0)</f>
        <v>0.99111649999999996</v>
      </c>
      <c r="U90" s="37" cm="1">
        <f t="array" ref="U90">MAX(((U148-T148)*INDEX($E$261:$E$270,MATCH(1,($C$261:$C$270=$C90)*($D$261:$D$270=$D90),0)))/10^6,0)</f>
        <v>0.97077100000000005</v>
      </c>
      <c r="V90" s="37" cm="1">
        <f t="array" ref="V90">MAX(((V148-U148)*INDEX($E$261:$E$270,MATCH(1,($C$261:$C$270=$C90)*($D$261:$D$270=$D90),0)))/10^6,0)</f>
        <v>0.93008000000000002</v>
      </c>
      <c r="W90" s="37" cm="1">
        <f t="array" ref="W90">MAX(((W148-V148)*INDEX($E$261:$E$270,MATCH(1,($C$261:$C$270=$C90)*($D$261:$D$270=$D90),0)))/10^6,0)</f>
        <v>0.89229550000000002</v>
      </c>
      <c r="X90" s="37" cm="1">
        <f t="array" ref="X90">MAX(((X148-W148)*INDEX($E$261:$E$270,MATCH(1,($C$261:$C$270=$C90)*($D$261:$D$270=$D90),0)))/10^6,0)</f>
        <v>0.86032399999999998</v>
      </c>
      <c r="Y90" s="37" cm="1">
        <f t="array" ref="Y90">MAX(((Y148-X148)*INDEX($E$261:$E$270,MATCH(1,($C$261:$C$270=$C90)*($D$261:$D$270=$D90),0)))/10^6,0)</f>
        <v>0.81963299999999994</v>
      </c>
      <c r="Z90" s="37" cm="1">
        <f t="array" ref="Z90">MAX(((Z148-Y148)*INDEX($E$261:$E$270,MATCH(1,($C$261:$C$270=$C90)*($D$261:$D$270=$D90),0)))/10^6,0)</f>
        <v>0.78184849999999995</v>
      </c>
      <c r="AA90" s="37" cm="1">
        <f t="array" ref="AA90">MAX(((AA148-Z148)*INDEX($E$261:$E$270,MATCH(1,($C$261:$C$270=$C90)*($D$261:$D$270=$D90),0)))/10^6,0)</f>
        <v>0.74115750000000002</v>
      </c>
      <c r="AB90" s="37" cm="1">
        <f t="array" ref="AB90">MAX(((AB148-AA148)*INDEX($E$261:$E$270,MATCH(1,($C$261:$C$270=$C90)*($D$261:$D$270=$D90),0)))/10^6,0)</f>
        <v>0.68884049999999997</v>
      </c>
      <c r="AC90" s="37" cm="1">
        <f t="array" ref="AC90">MAX(((AC148-AB148)*INDEX($E$261:$E$270,MATCH(1,($C$261:$C$270=$C90)*($D$261:$D$270=$D90),0)))/10^6,0)</f>
        <v>0.65686900000000004</v>
      </c>
      <c r="AD90" s="37" cm="1">
        <f t="array" ref="AD90">MAX(((AD148-AC148)*INDEX($E$261:$E$270,MATCH(1,($C$261:$C$270=$C90)*($D$261:$D$270=$D90),0)))/10^6,0)</f>
        <v>0.61908450000000004</v>
      </c>
      <c r="AE90" s="37" cm="1">
        <f t="array" ref="AE90">MAX(((AE148-AD148)*INDEX($E$261:$E$270,MATCH(1,($C$261:$C$270=$C90)*($D$261:$D$270=$D90),0)))/10^6,0)</f>
        <v>0.56386099999999995</v>
      </c>
      <c r="AF90" s="37" cm="1">
        <f t="array" ref="AF90">MAX(((AF148-AE148)*INDEX($E$261:$E$270,MATCH(1,($C$261:$C$270=$C90)*($D$261:$D$270=$D90),0)))/10^6,0)</f>
        <v>0.53479600000000005</v>
      </c>
      <c r="AG90" s="37" cm="1">
        <f t="array" ref="AG90">MAX(((AG148-AF148)*INDEX($E$261:$E$270,MATCH(1,($C$261:$C$270=$C90)*($D$261:$D$270=$D90),0)))/10^6,0)</f>
        <v>0.488292</v>
      </c>
    </row>
    <row r="91" spans="2:33" ht="12" x14ac:dyDescent="0.25">
      <c r="B91" s="7" t="s">
        <v>17</v>
      </c>
      <c r="C91" s="7" t="s">
        <v>124</v>
      </c>
      <c r="D91" s="7" t="s">
        <v>312</v>
      </c>
      <c r="E91" s="41" cm="1">
        <f t="array" ref="E91">MAX(((E149)*INDEX($E$261:$E$270,MATCH(1,($C$261:$C$270=$C91)*($D$261:$D$270=$D91),0)))/10^6,0)</f>
        <v>0</v>
      </c>
      <c r="F91" s="37" cm="1">
        <f t="array" ref="F91">MAX(((F149-E149)*INDEX($E$261:$E$270,MATCH(1,($C$261:$C$270=$C91)*($D$261:$D$270=$D91),0)))/10^6,0)</f>
        <v>0</v>
      </c>
      <c r="G91" s="37" cm="1">
        <f t="array" ref="G91">MAX(((G149-F149)*INDEX($E$261:$E$270,MATCH(1,($C$261:$C$270=$C91)*($D$261:$D$270=$D91),0)))/10^6,0)</f>
        <v>0</v>
      </c>
      <c r="H91" s="37" cm="1">
        <f t="array" ref="H91">MAX(((H149-G149)*INDEX($E$261:$E$270,MATCH(1,($C$261:$C$270=$C91)*($D$261:$D$270=$D91),0)))/10^6,0)</f>
        <v>7.5364666666666663E-2</v>
      </c>
      <c r="I91" s="37" cm="1">
        <f t="array" ref="I91">MAX(((I149-H149)*INDEX($E$261:$E$270,MATCH(1,($C$261:$C$270=$C91)*($D$261:$D$270=$D91),0)))/10^6,0)</f>
        <v>2.2609399999999997</v>
      </c>
      <c r="J91" s="37" cm="1">
        <f t="array" ref="J91">MAX(((J149-I149)*INDEX($E$261:$E$270,MATCH(1,($C$261:$C$270=$C91)*($D$261:$D$270=$D91),0)))/10^6,0)</f>
        <v>4.446515333333334</v>
      </c>
      <c r="K91" s="37" cm="1">
        <f t="array" ref="K91">MAX(((K149-J149)*INDEX($E$261:$E$270,MATCH(1,($C$261:$C$270=$C91)*($D$261:$D$270=$D91),0)))/10^6,0)</f>
        <v>6.7074553333333329</v>
      </c>
      <c r="L91" s="37" cm="1">
        <f t="array" ref="L91">MAX(((L149-K149)*INDEX($E$261:$E$270,MATCH(1,($C$261:$C$270=$C91)*($D$261:$D$270=$D91),0)))/10^6,0)</f>
        <v>8.9683953333333317</v>
      </c>
      <c r="M91" s="37" cm="1">
        <f t="array" ref="M91">MAX(((M149-L149)*INDEX($E$261:$E$270,MATCH(1,($C$261:$C$270=$C91)*($D$261:$D$270=$D91),0)))/10^6,0)</f>
        <v>11.153970666666666</v>
      </c>
      <c r="N91" s="37" cm="1">
        <f t="array" ref="N91">MAX(((N149-M149)*INDEX($E$261:$E$270,MATCH(1,($C$261:$C$270=$C91)*($D$261:$D$270=$D91),0)))/10^6,0)</f>
        <v>12.359805333333332</v>
      </c>
      <c r="O91" s="37" cm="1">
        <f t="array" ref="O91">MAX(((O149-N149)*INDEX($E$261:$E$270,MATCH(1,($C$261:$C$270=$C91)*($D$261:$D$270=$D91),0)))/10^6,0)</f>
        <v>13.339546</v>
      </c>
      <c r="P91" s="37" cm="1">
        <f t="array" ref="P91">MAX(((P149-O149)*INDEX($E$261:$E$270,MATCH(1,($C$261:$C$270=$C91)*($D$261:$D$270=$D91),0)))/10^6,0)</f>
        <v>14.243922</v>
      </c>
      <c r="Q91" s="37" cm="1">
        <f t="array" ref="Q91">MAX(((Q149-P149)*INDEX($E$261:$E$270,MATCH(1,($C$261:$C$270=$C91)*($D$261:$D$270=$D91),0)))/10^6,0)</f>
        <v>15.148298</v>
      </c>
      <c r="R91" s="37" cm="1">
        <f t="array" ref="R91">MAX(((R149-Q149)*INDEX($E$261:$E$270,MATCH(1,($C$261:$C$270=$C91)*($D$261:$D$270=$D91),0)))/10^6,0)</f>
        <v>15.977309333333338</v>
      </c>
      <c r="S91" s="37" cm="1">
        <f t="array" ref="S91">MAX(((S149-R149)*INDEX($E$261:$E$270,MATCH(1,($C$261:$C$270=$C91)*($D$261:$D$270=$D91),0)))/10^6,0)</f>
        <v>15.600486</v>
      </c>
      <c r="T91" s="37" cm="1">
        <f t="array" ref="T91">MAX(((T149-S149)*INDEX($E$261:$E$270,MATCH(1,($C$261:$C$270=$C91)*($D$261:$D$270=$D91),0)))/10^6,0)</f>
        <v>15.299027333333324</v>
      </c>
      <c r="U91" s="37" cm="1">
        <f t="array" ref="U91">MAX(((U149-T149)*INDEX($E$261:$E$270,MATCH(1,($C$261:$C$270=$C91)*($D$261:$D$270=$D91),0)))/10^6,0)</f>
        <v>14.922204000000001</v>
      </c>
      <c r="V91" s="37" cm="1">
        <f t="array" ref="V91">MAX(((V149-U149)*INDEX($E$261:$E$270,MATCH(1,($C$261:$C$270=$C91)*($D$261:$D$270=$D91),0)))/10^6,0)</f>
        <v>14.394651333333325</v>
      </c>
      <c r="W91" s="37" cm="1">
        <f t="array" ref="W91">MAX(((W149-V149)*INDEX($E$261:$E$270,MATCH(1,($C$261:$C$270=$C91)*($D$261:$D$270=$D91),0)))/10^6,0)</f>
        <v>13.791734</v>
      </c>
      <c r="X91" s="37" cm="1">
        <f t="array" ref="X91">MAX(((X149-W149)*INDEX($E$261:$E$270,MATCH(1,($C$261:$C$270=$C91)*($D$261:$D$270=$D91),0)))/10^6,0)</f>
        <v>13.264181333333351</v>
      </c>
      <c r="Y91" s="37" cm="1">
        <f t="array" ref="Y91">MAX(((Y149-X149)*INDEX($E$261:$E$270,MATCH(1,($C$261:$C$270=$C91)*($D$261:$D$270=$D91),0)))/10^6,0)</f>
        <v>12.585899333333325</v>
      </c>
      <c r="Z91" s="37" cm="1">
        <f t="array" ref="Z91">MAX(((Z149-Y149)*INDEX($E$261:$E$270,MATCH(1,($C$261:$C$270=$C91)*($D$261:$D$270=$D91),0)))/10^6,0)</f>
        <v>11.982982</v>
      </c>
      <c r="AA91" s="37" cm="1">
        <f t="array" ref="AA91">MAX(((AA149-Z149)*INDEX($E$261:$E$270,MATCH(1,($C$261:$C$270=$C91)*($D$261:$D$270=$D91),0)))/10^6,0)</f>
        <v>11.530794</v>
      </c>
      <c r="AB91" s="37" cm="1">
        <f t="array" ref="AB91">MAX(((AB149-AA149)*INDEX($E$261:$E$270,MATCH(1,($C$261:$C$270=$C91)*($D$261:$D$270=$D91),0)))/10^6,0)</f>
        <v>10.927876666666675</v>
      </c>
      <c r="AC91" s="37" cm="1">
        <f t="array" ref="AC91">MAX(((AC149-AB149)*INDEX($E$261:$E$270,MATCH(1,($C$261:$C$270=$C91)*($D$261:$D$270=$D91),0)))/10^6,0)</f>
        <v>10.249594666666649</v>
      </c>
      <c r="AD91" s="37" cm="1">
        <f t="array" ref="AD91">MAX(((AD149-AC149)*INDEX($E$261:$E$270,MATCH(1,($C$261:$C$270=$C91)*($D$261:$D$270=$D91),0)))/10^6,0)</f>
        <v>9.6466773333333506</v>
      </c>
      <c r="AE91" s="37" cm="1">
        <f t="array" ref="AE91">MAX(((AE149-AD149)*INDEX($E$261:$E$270,MATCH(1,($C$261:$C$270=$C91)*($D$261:$D$270=$D91),0)))/10^6,0)</f>
        <v>8.968395333333298</v>
      </c>
      <c r="AF91" s="37" cm="1">
        <f t="array" ref="AF91">MAX(((AF149-AE149)*INDEX($E$261:$E$270,MATCH(1,($C$261:$C$270=$C91)*($D$261:$D$270=$D91),0)))/10^6,0)</f>
        <v>8.4408426666667022</v>
      </c>
      <c r="AG91" s="37" cm="1">
        <f t="array" ref="AG91">MAX(((AG149-AF149)*INDEX($E$261:$E$270,MATCH(1,($C$261:$C$270=$C91)*($D$261:$D$270=$D91),0)))/10^6,0)</f>
        <v>7.5364666666666489</v>
      </c>
    </row>
    <row r="92" spans="2:33" ht="12" x14ac:dyDescent="0.25">
      <c r="B92" s="7" t="s">
        <v>17</v>
      </c>
      <c r="C92" s="7" t="s">
        <v>123</v>
      </c>
      <c r="D92" s="7" t="s">
        <v>312</v>
      </c>
      <c r="E92" s="41" cm="1">
        <f t="array" ref="E92">MAX(((E150)*INDEX($E$261:$E$270,MATCH(1,($C$261:$C$270=$C92)*($D$261:$D$270=$D92),0)))/10^6,0)</f>
        <v>0</v>
      </c>
      <c r="F92" s="37" cm="1">
        <f t="array" ref="F92">MAX(((F150-E150)*INDEX($E$261:$E$270,MATCH(1,($C$261:$C$270=$C92)*($D$261:$D$270=$D92),0)))/10^6,0)</f>
        <v>0</v>
      </c>
      <c r="G92" s="37" cm="1">
        <f t="array" ref="G92">MAX(((G150-F150)*INDEX($E$261:$E$270,MATCH(1,($C$261:$C$270=$C92)*($D$261:$D$270=$D92),0)))/10^6,0)</f>
        <v>0</v>
      </c>
      <c r="H92" s="37" cm="1">
        <f t="array" ref="H92">MAX(((H150-G150)*INDEX($E$261:$E$270,MATCH(1,($C$261:$C$270=$C92)*($D$261:$D$270=$D92),0)))/10^6,0)</f>
        <v>0</v>
      </c>
      <c r="I92" s="37" cm="1">
        <f t="array" ref="I92">MAX(((I150-H150)*INDEX($E$261:$E$270,MATCH(1,($C$261:$C$270=$C92)*($D$261:$D$270=$D92),0)))/10^6,0)</f>
        <v>0.67828200000000005</v>
      </c>
      <c r="J92" s="37" cm="1">
        <f t="array" ref="J92">MAX(((J150-I150)*INDEX($E$261:$E$270,MATCH(1,($C$261:$C$270=$C92)*($D$261:$D$270=$D92),0)))/10^6,0)</f>
        <v>1.3565640000000001</v>
      </c>
      <c r="K92" s="37" cm="1">
        <f t="array" ref="K92">MAX(((K150-J150)*INDEX($E$261:$E$270,MATCH(1,($C$261:$C$270=$C92)*($D$261:$D$270=$D92),0)))/10^6,0)</f>
        <v>1.8087519999999999</v>
      </c>
      <c r="L92" s="37" cm="1">
        <f t="array" ref="L92">MAX(((L150-K150)*INDEX($E$261:$E$270,MATCH(1,($C$261:$C$270=$C92)*($D$261:$D$270=$D92),0)))/10^6,0)</f>
        <v>2.2609400000000002</v>
      </c>
      <c r="M92" s="37" cm="1">
        <f t="array" ref="M92">MAX(((M150-L150)*INDEX($E$261:$E$270,MATCH(1,($C$261:$C$270=$C92)*($D$261:$D$270=$D92),0)))/10^6,0)</f>
        <v>2.2609400000000002</v>
      </c>
      <c r="N92" s="37" cm="1">
        <f t="array" ref="N92">MAX(((N150-M150)*INDEX($E$261:$E$270,MATCH(1,($C$261:$C$270=$C92)*($D$261:$D$270=$D92),0)))/10^6,0)</f>
        <v>2.7131280000000002</v>
      </c>
      <c r="O92" s="37" cm="1">
        <f t="array" ref="O92">MAX(((O150-N150)*INDEX($E$261:$E$270,MATCH(1,($C$261:$C$270=$C92)*($D$261:$D$270=$D92),0)))/10^6,0)</f>
        <v>2.939222</v>
      </c>
      <c r="P92" s="37" cm="1">
        <f t="array" ref="P92">MAX(((P150-O150)*INDEX($E$261:$E$270,MATCH(1,($C$261:$C$270=$C92)*($D$261:$D$270=$D92),0)))/10^6,0)</f>
        <v>2.863857333333331</v>
      </c>
      <c r="Q92" s="37" cm="1">
        <f t="array" ref="Q92">MAX(((Q150-P150)*INDEX($E$261:$E$270,MATCH(1,($C$261:$C$270=$C92)*($D$261:$D$270=$D92),0)))/10^6,0)</f>
        <v>2.8638573333333346</v>
      </c>
      <c r="R92" s="37" cm="1">
        <f t="array" ref="R92">MAX(((R150-Q150)*INDEX($E$261:$E$270,MATCH(1,($C$261:$C$270=$C92)*($D$261:$D$270=$D92),0)))/10^6,0)</f>
        <v>2.8638573333333346</v>
      </c>
      <c r="S92" s="37" cm="1">
        <f t="array" ref="S92">MAX(((S150-R150)*INDEX($E$261:$E$270,MATCH(1,($C$261:$C$270=$C92)*($D$261:$D$270=$D92),0)))/10^6,0)</f>
        <v>2.7131280000000002</v>
      </c>
      <c r="T92" s="37" cm="1">
        <f t="array" ref="T92">MAX(((T150-S150)*INDEX($E$261:$E$270,MATCH(1,($C$261:$C$270=$C92)*($D$261:$D$270=$D92),0)))/10^6,0)</f>
        <v>2.7884926666666656</v>
      </c>
      <c r="U92" s="37" cm="1">
        <f t="array" ref="U92">MAX(((U150-T150)*INDEX($E$261:$E$270,MATCH(1,($C$261:$C$270=$C92)*($D$261:$D$270=$D92),0)))/10^6,0)</f>
        <v>2.7131279999999967</v>
      </c>
      <c r="V92" s="37" cm="1">
        <f t="array" ref="V92">MAX(((V150-U150)*INDEX($E$261:$E$270,MATCH(1,($C$261:$C$270=$C92)*($D$261:$D$270=$D92),0)))/10^6,0)</f>
        <v>2.6377633333333379</v>
      </c>
      <c r="W92" s="37" cm="1">
        <f t="array" ref="W92">MAX(((W150-V150)*INDEX($E$261:$E$270,MATCH(1,($C$261:$C$270=$C92)*($D$261:$D$270=$D92),0)))/10^6,0)</f>
        <v>2.411669333333331</v>
      </c>
      <c r="X92" s="37" cm="1">
        <f t="array" ref="X92">MAX(((X150-W150)*INDEX($E$261:$E$270,MATCH(1,($C$261:$C$270=$C92)*($D$261:$D$270=$D92),0)))/10^6,0)</f>
        <v>2.2609400000000002</v>
      </c>
      <c r="Y92" s="37" cm="1">
        <f t="array" ref="Y92">MAX(((Y150-X150)*INDEX($E$261:$E$270,MATCH(1,($C$261:$C$270=$C92)*($D$261:$D$270=$D92),0)))/10^6,0)</f>
        <v>2.1102106666666689</v>
      </c>
      <c r="Z92" s="37" cm="1">
        <f t="array" ref="Z92">MAX(((Z150-Y150)*INDEX($E$261:$E$270,MATCH(1,($C$261:$C$270=$C92)*($D$261:$D$270=$D92),0)))/10^6,0)</f>
        <v>2.1102106666666622</v>
      </c>
      <c r="AA92" s="37" cm="1">
        <f t="array" ref="AA92">MAX(((AA150-Z150)*INDEX($E$261:$E$270,MATCH(1,($C$261:$C$270=$C92)*($D$261:$D$270=$D92),0)))/10^6,0)</f>
        <v>1.9594813333333376</v>
      </c>
      <c r="AB92" s="37" cm="1">
        <f t="array" ref="AB92">MAX(((AB150-AA150)*INDEX($E$261:$E$270,MATCH(1,($C$261:$C$270=$C92)*($D$261:$D$270=$D92),0)))/10^6,0)</f>
        <v>1.8841166666666622</v>
      </c>
      <c r="AC92" s="37" cm="1">
        <f t="array" ref="AC92">MAX(((AC150-AB150)*INDEX($E$261:$E$270,MATCH(1,($C$261:$C$270=$C92)*($D$261:$D$270=$D92),0)))/10^6,0)</f>
        <v>1.7333873333333376</v>
      </c>
      <c r="AD92" s="37" cm="1">
        <f t="array" ref="AD92">MAX(((AD150-AC150)*INDEX($E$261:$E$270,MATCH(1,($C$261:$C$270=$C92)*($D$261:$D$270=$D92),0)))/10^6,0)</f>
        <v>1.6580226666666624</v>
      </c>
      <c r="AE92" s="37" cm="1">
        <f t="array" ref="AE92">MAX(((AE150-AD150)*INDEX($E$261:$E$270,MATCH(1,($C$261:$C$270=$C92)*($D$261:$D$270=$D92),0)))/10^6,0)</f>
        <v>1.6580226666666689</v>
      </c>
      <c r="AF92" s="37" cm="1">
        <f t="array" ref="AF92">MAX(((AF150-AE150)*INDEX($E$261:$E$270,MATCH(1,($C$261:$C$270=$C92)*($D$261:$D$270=$D92),0)))/10^6,0)</f>
        <v>1.4319286666666688</v>
      </c>
      <c r="AG92" s="37" cm="1">
        <f t="array" ref="AG92">MAX(((AG150-AF150)*INDEX($E$261:$E$270,MATCH(1,($C$261:$C$270=$C92)*($D$261:$D$270=$D92),0)))/10^6,0)</f>
        <v>1.3565640000000001</v>
      </c>
    </row>
    <row r="93" spans="2:33" ht="12" x14ac:dyDescent="0.25">
      <c r="B93" s="7" t="s">
        <v>17</v>
      </c>
      <c r="C93" s="7" t="s">
        <v>117</v>
      </c>
      <c r="D93" s="7" t="s">
        <v>312</v>
      </c>
      <c r="E93" s="41" cm="1">
        <f t="array" ref="E93">MAX(((E151)*INDEX($E$261:$E$270,MATCH(1,($C$261:$C$270=$C93)*($D$261:$D$270=$D93),0)))/10^6,0)</f>
        <v>1.9579103609883457</v>
      </c>
      <c r="F93" s="37" cm="1">
        <f t="array" ref="F93">MAX(((F151-E151)*INDEX($E$261:$E$270,MATCH(1,($C$261:$C$270=$C93)*($D$261:$D$270=$D93),0)))/10^6,0)</f>
        <v>0</v>
      </c>
      <c r="G93" s="37" cm="1">
        <f t="array" ref="G93">MAX(((G151-F151)*INDEX($E$261:$E$270,MATCH(1,($C$261:$C$270=$C93)*($D$261:$D$270=$D93),0)))/10^6,0)</f>
        <v>0</v>
      </c>
      <c r="H93" s="37" cm="1">
        <f t="array" ref="H93">MAX(((H151-G151)*INDEX($E$261:$E$270,MATCH(1,($C$261:$C$270=$C93)*($D$261:$D$270=$D93),0)))/10^6,0)</f>
        <v>7.5364666666666802E-2</v>
      </c>
      <c r="I93" s="37" cm="1">
        <f t="array" ref="I93">MAX(((I151-H151)*INDEX($E$261:$E$270,MATCH(1,($C$261:$C$270=$C93)*($D$261:$D$270=$D93),0)))/10^6,0)</f>
        <v>0.52755266666666678</v>
      </c>
      <c r="J93" s="37" cm="1">
        <f t="array" ref="J93">MAX(((J151-I151)*INDEX($E$261:$E$270,MATCH(1,($C$261:$C$270=$C93)*($D$261:$D$270=$D93),0)))/10^6,0)</f>
        <v>0.60291733333333331</v>
      </c>
      <c r="K93" s="37" cm="1">
        <f t="array" ref="K93">MAX(((K151-J151)*INDEX($E$261:$E$270,MATCH(1,($C$261:$C$270=$C93)*($D$261:$D$270=$D93),0)))/10^6,0)</f>
        <v>1.0551053333333333</v>
      </c>
      <c r="L93" s="37" cm="1">
        <f t="array" ref="L93">MAX(((L151-K151)*INDEX($E$261:$E$270,MATCH(1,($C$261:$C$270=$C93)*($D$261:$D$270=$D93),0)))/10^6,0)</f>
        <v>1.5072933333333336</v>
      </c>
      <c r="M93" s="37" cm="1">
        <f t="array" ref="M93">MAX(((M151-L151)*INDEX($E$261:$E$270,MATCH(1,($C$261:$C$270=$C93)*($D$261:$D$270=$D93),0)))/10^6,0)</f>
        <v>2.0348459999999613</v>
      </c>
      <c r="N93" s="37" cm="1">
        <f t="array" ref="N93">MAX(((N151-M151)*INDEX($E$261:$E$270,MATCH(1,($C$261:$C$270=$C93)*($D$261:$D$270=$D93),0)))/10^6,0)</f>
        <v>2.5623986666666672</v>
      </c>
      <c r="O93" s="37" cm="1">
        <f t="array" ref="O93">MAX(((O151-N151)*INDEX($E$261:$E$270,MATCH(1,($C$261:$C$270=$C93)*($D$261:$D$270=$D93),0)))/10^6,0)</f>
        <v>2.8638573333333328</v>
      </c>
      <c r="P93" s="37" cm="1">
        <f t="array" ref="P93">MAX(((P151-O151)*INDEX($E$261:$E$270,MATCH(1,($C$261:$C$270=$C93)*($D$261:$D$270=$D93),0)))/10^6,0)</f>
        <v>3.3160453333333346</v>
      </c>
      <c r="Q93" s="37" cm="1">
        <f t="array" ref="Q93">MAX(((Q151-P151)*INDEX($E$261:$E$270,MATCH(1,($C$261:$C$270=$C93)*($D$261:$D$270=$D93),0)))/10^6,0)</f>
        <v>3.39141</v>
      </c>
      <c r="R93" s="37" cm="1">
        <f t="array" ref="R93">MAX(((R151-Q151)*INDEX($E$261:$E$270,MATCH(1,($C$261:$C$270=$C93)*($D$261:$D$270=$D93),0)))/10^6,0)</f>
        <v>3.6175039999999998</v>
      </c>
      <c r="S93" s="37" cm="1">
        <f t="array" ref="S93">MAX(((S151-R151)*INDEX($E$261:$E$270,MATCH(1,($C$261:$C$270=$C93)*($D$261:$D$270=$D93),0)))/10^6,0)</f>
        <v>3.6175039999999998</v>
      </c>
      <c r="T93" s="37" cm="1">
        <f t="array" ref="T93">MAX(((T151-S151)*INDEX($E$261:$E$270,MATCH(1,($C$261:$C$270=$C93)*($D$261:$D$270=$D93),0)))/10^6,0)</f>
        <v>3.5421393333333313</v>
      </c>
      <c r="U93" s="37" cm="1">
        <f t="array" ref="U93">MAX(((U151-T151)*INDEX($E$261:$E$270,MATCH(1,($C$261:$C$270=$C93)*($D$261:$D$270=$D93),0)))/10^6,0)</f>
        <v>3.466774666666669</v>
      </c>
      <c r="V93" s="37" cm="1">
        <f t="array" ref="V93">MAX(((V151-U151)*INDEX($E$261:$E$270,MATCH(1,($C$261:$C$270=$C93)*($D$261:$D$270=$D93),0)))/10^6,0)</f>
        <v>3.4667746666666623</v>
      </c>
      <c r="W93" s="37" cm="1">
        <f t="array" ref="W93">MAX(((W151-V151)*INDEX($E$261:$E$270,MATCH(1,($C$261:$C$270=$C93)*($D$261:$D$270=$D93),0)))/10^6,0)</f>
        <v>3.3160453333333311</v>
      </c>
      <c r="X93" s="37" cm="1">
        <f t="array" ref="X93">MAX(((X151-W151)*INDEX($E$261:$E$270,MATCH(1,($C$261:$C$270=$C93)*($D$261:$D$270=$D93),0)))/10^6,0)</f>
        <v>3.0899513333333313</v>
      </c>
      <c r="Y93" s="37" cm="1">
        <f t="array" ref="Y93">MAX(((Y151-X151)*INDEX($E$261:$E$270,MATCH(1,($C$261:$C$270=$C93)*($D$261:$D$270=$D93),0)))/10^6,0)</f>
        <v>3.0899513333333375</v>
      </c>
      <c r="Z93" s="37" cm="1">
        <f t="array" ref="Z93">MAX(((Z151-Y151)*INDEX($E$261:$E$270,MATCH(1,($C$261:$C$270=$C93)*($D$261:$D$270=$D93),0)))/10^6,0)</f>
        <v>3.0145866666666623</v>
      </c>
      <c r="AA93" s="37" cm="1">
        <f t="array" ref="AA93">MAX(((AA151-Z151)*INDEX($E$261:$E$270,MATCH(1,($C$261:$C$270=$C93)*($D$261:$D$270=$D93),0)))/10^6,0)</f>
        <v>2.939222</v>
      </c>
      <c r="AB93" s="37" cm="1">
        <f t="array" ref="AB93">MAX(((AB151-AA151)*INDEX($E$261:$E$270,MATCH(1,($C$261:$C$270=$C93)*($D$261:$D$270=$D93),0)))/10^6,0)</f>
        <v>2.8638573333333377</v>
      </c>
      <c r="AC93" s="37" cm="1">
        <f t="array" ref="AC93">MAX(((AC151-AB151)*INDEX($E$261:$E$270,MATCH(1,($C$261:$C$270=$C93)*($D$261:$D$270=$D93),0)))/10^6,0)</f>
        <v>2.6377633333333246</v>
      </c>
      <c r="AD93" s="37" cm="1">
        <f t="array" ref="AD93">MAX(((AD151-AC151)*INDEX($E$261:$E$270,MATCH(1,($C$261:$C$270=$C93)*($D$261:$D$270=$D93),0)))/10^6,0)</f>
        <v>2.3363046666666754</v>
      </c>
      <c r="AE93" s="37" cm="1">
        <f t="array" ref="AE93">MAX(((AE151-AD151)*INDEX($E$261:$E$270,MATCH(1,($C$261:$C$270=$C93)*($D$261:$D$270=$D93),0)))/10^6,0)</f>
        <v>2.3363046666666625</v>
      </c>
      <c r="AF93" s="37" cm="1">
        <f t="array" ref="AF93">MAX(((AF151-AE151)*INDEX($E$261:$E$270,MATCH(1,($C$261:$C$270=$C93)*($D$261:$D$270=$D93),0)))/10^6,0)</f>
        <v>1.8841166666666622</v>
      </c>
      <c r="AG93" s="37" cm="1">
        <f t="array" ref="AG93">MAX(((AG151-AF151)*INDEX($E$261:$E$270,MATCH(1,($C$261:$C$270=$C93)*($D$261:$D$270=$D93),0)))/10^6,0)</f>
        <v>1.8087519999999999</v>
      </c>
    </row>
    <row r="94" spans="2:33" ht="12" x14ac:dyDescent="0.25">
      <c r="B94" s="7"/>
      <c r="C94" s="7"/>
      <c r="D94" s="7"/>
      <c r="E94" s="41"/>
      <c r="F94" s="37"/>
      <c r="G94" s="37"/>
      <c r="H94" s="37"/>
      <c r="I94" s="37"/>
      <c r="J94" s="37"/>
      <c r="K94" s="37"/>
      <c r="L94" s="37"/>
      <c r="M94" s="37"/>
      <c r="N94" s="37"/>
      <c r="O94" s="37"/>
      <c r="P94" s="37"/>
      <c r="Q94" s="37"/>
      <c r="R94" s="37"/>
      <c r="S94" s="37"/>
      <c r="T94" s="37"/>
      <c r="U94" s="37"/>
      <c r="V94" s="37"/>
      <c r="W94" s="37"/>
      <c r="X94" s="37"/>
      <c r="Y94" s="37"/>
      <c r="Z94" s="37"/>
      <c r="AA94" s="37"/>
      <c r="AB94" s="37"/>
      <c r="AC94" s="37"/>
      <c r="AD94" s="37"/>
      <c r="AE94" s="37"/>
      <c r="AF94" s="37"/>
      <c r="AG94" s="37"/>
    </row>
    <row r="95" spans="2:33" ht="12" x14ac:dyDescent="0.25">
      <c r="B95" s="7" t="s">
        <v>337</v>
      </c>
      <c r="C95" s="7" t="s">
        <v>125</v>
      </c>
      <c r="D95" s="7" t="s">
        <v>306</v>
      </c>
      <c r="E95" s="41" cm="1">
        <f t="array" ref="E95">MAX(((E153)*INDEX($E$261:$E$270,MATCH(1,($C$261:$C$270=$C95)*($D$261:$D$270=$D95),0)))/10^6,0)</f>
        <v>0.13009739276154275</v>
      </c>
      <c r="F95" s="37" cm="1">
        <f t="array" ref="F95">MAX(((F153-E153)*INDEX($E$261:$E$270,MATCH(1,($C$261:$C$270=$C95)*($D$261:$D$270=$D95),0)))/10^6,0)</f>
        <v>6.8574372060836622E-2</v>
      </c>
      <c r="G95" s="37" cm="1">
        <f t="array" ref="G95">MAX(((G153-F153)*INDEX($E$261:$E$270,MATCH(1,($C$261:$C$270=$C95)*($D$261:$D$270=$D95),0)))/10^6,0)</f>
        <v>7.1846086000673701E-2</v>
      </c>
      <c r="H95" s="37" cm="1">
        <f t="array" ref="H95">MAX(((H153-G153)*INDEX($E$261:$E$270,MATCH(1,($C$261:$C$270=$C95)*($D$261:$D$270=$D95),0)))/10^6,0)</f>
        <v>5.9906210415636381E-2</v>
      </c>
      <c r="I95" s="37" cm="1">
        <f t="array" ref="I95">MAX(((I153-H153)*INDEX($E$261:$E$270,MATCH(1,($C$261:$C$270=$C95)*($D$261:$D$270=$D95),0)))/10^6,0)</f>
        <v>0.23667277793522115</v>
      </c>
      <c r="J95" s="37" cm="1">
        <f t="array" ref="J95">MAX(((J153-I153)*INDEX($E$261:$E$270,MATCH(1,($C$261:$C$270=$C95)*($D$261:$D$270=$D95),0)))/10^6,0)</f>
        <v>0.41231116823417124</v>
      </c>
      <c r="K95" s="37" cm="1">
        <f t="array" ref="K95">MAX(((K153-J153)*INDEX($E$261:$E$270,MATCH(1,($C$261:$C$270=$C95)*($D$261:$D$270=$D95),0)))/10^6,0)</f>
        <v>0.48793664792396835</v>
      </c>
      <c r="L95" s="37" cm="1">
        <f t="array" ref="L95">MAX(((L153-K153)*INDEX($E$261:$E$270,MATCH(1,($C$261:$C$270=$C95)*($D$261:$D$270=$D95),0)))/10^6,0)</f>
        <v>0.56209549722694052</v>
      </c>
      <c r="M95" s="37" cm="1">
        <f t="array" ref="M95">MAX(((M153-L153)*INDEX($E$261:$E$270,MATCH(1,($C$261:$C$270=$C95)*($D$261:$D$270=$D95),0)))/10^6,0)</f>
        <v>0.64409517821331563</v>
      </c>
      <c r="N95" s="37" cm="1">
        <f t="array" ref="N95">MAX(((N153-M153)*INDEX($E$261:$E$270,MATCH(1,($C$261:$C$270=$C95)*($D$261:$D$270=$D95),0)))/10^6,0)</f>
        <v>0.71357209205065841</v>
      </c>
      <c r="O95" s="37" cm="1">
        <f t="array" ref="O95">MAX(((O153-N153)*INDEX($E$261:$E$270,MATCH(1,($C$261:$C$270=$C95)*($D$261:$D$270=$D95),0)))/10^6,0)</f>
        <v>0.76039144670694736</v>
      </c>
      <c r="P95" s="37" cm="1">
        <f t="array" ref="P95">MAX(((P153-O153)*INDEX($E$261:$E$270,MATCH(1,($C$261:$C$270=$C95)*($D$261:$D$270=$D95),0)))/10^6,0)</f>
        <v>0.80418352582120201</v>
      </c>
      <c r="Q95" s="37" cm="1">
        <f t="array" ref="Q95">MAX(((Q153-P153)*INDEX($E$261:$E$270,MATCH(1,($C$261:$C$270=$C95)*($D$261:$D$270=$D95),0)))/10^6,0)</f>
        <v>0.8445910732735582</v>
      </c>
      <c r="R95" s="37" cm="1">
        <f t="array" ref="R95">MAX(((R153-Q153)*INDEX($E$261:$E$270,MATCH(1,($C$261:$C$270=$C95)*($D$261:$D$270=$D95),0)))/10^6,0)</f>
        <v>0.88071154728750556</v>
      </c>
      <c r="S95" s="37" cm="1">
        <f t="array" ref="S95">MAX(((S153-R153)*INDEX($E$261:$E$270,MATCH(1,($C$261:$C$270=$C95)*($D$261:$D$270=$D95),0)))/10^6,0)</f>
        <v>0.85246951086429601</v>
      </c>
      <c r="T95" s="37" cm="1">
        <f t="array" ref="T95">MAX(((T153-S153)*INDEX($E$261:$E$270,MATCH(1,($C$261:$C$270=$C95)*($D$261:$D$270=$D95),0)))/10^6,0)</f>
        <v>0.82125660776012299</v>
      </c>
      <c r="U95" s="37" cm="1">
        <f t="array" ref="U95">MAX(((U153-T153)*INDEX($E$261:$E$270,MATCH(1,($C$261:$C$270=$C95)*($D$261:$D$270=$D95),0)))/10^6,0)</f>
        <v>0.78511733079248269</v>
      </c>
      <c r="V95" s="37" cm="1">
        <f t="array" ref="V95">MAX(((V153-U153)*INDEX($E$261:$E$270,MATCH(1,($C$261:$C$270=$C95)*($D$261:$D$270=$D95),0)))/10^6,0)</f>
        <v>0.74217138459371701</v>
      </c>
      <c r="W95" s="37" cm="1">
        <f t="array" ref="W95">MAX(((W153-V153)*INDEX($E$261:$E$270,MATCH(1,($C$261:$C$270=$C95)*($D$261:$D$270=$D95),0)))/10^6,0)</f>
        <v>0.69335891684764273</v>
      </c>
      <c r="X95" s="37" cm="1">
        <f t="array" ref="X95">MAX(((X153-W153)*INDEX($E$261:$E$270,MATCH(1,($C$261:$C$270=$C95)*($D$261:$D$270=$D95),0)))/10^6,0)</f>
        <v>0.64142515879115047</v>
      </c>
      <c r="Y95" s="37" cm="1">
        <f t="array" ref="Y95">MAX(((Y153-X153)*INDEX($E$261:$E$270,MATCH(1,($C$261:$C$270=$C95)*($D$261:$D$270=$D95),0)))/10^6,0)</f>
        <v>0.58779913490370528</v>
      </c>
      <c r="Z95" s="37" cm="1">
        <f t="array" ref="Z95">MAX(((Z153-Y153)*INDEX($E$261:$E$270,MATCH(1,($C$261:$C$270=$C95)*($D$261:$D$270=$D95),0)))/10^6,0)</f>
        <v>0.53392867261845833</v>
      </c>
      <c r="AA95" s="37" cm="1">
        <f t="array" ref="AA95">MAX(((AA153-Z153)*INDEX($E$261:$E$270,MATCH(1,($C$261:$C$270=$C95)*($D$261:$D$270=$D95),0)))/10^6,0)</f>
        <v>0.48062229894352981</v>
      </c>
      <c r="AB95" s="37" cm="1">
        <f t="array" ref="AB95">MAX(((AB153-AA153)*INDEX($E$261:$E$270,MATCH(1,($C$261:$C$270=$C95)*($D$261:$D$270=$D95),0)))/10^6,0)</f>
        <v>0.42912100882161086</v>
      </c>
      <c r="AC95" s="37" cm="1">
        <f t="array" ref="AC95">MAX(((AC153-AB153)*INDEX($E$261:$E$270,MATCH(1,($C$261:$C$270=$C95)*($D$261:$D$270=$D95),0)))/10^6,0)</f>
        <v>0.3799888908630239</v>
      </c>
      <c r="AD95" s="37" cm="1">
        <f t="array" ref="AD95">MAX(((AD153-AC153)*INDEX($E$261:$E$270,MATCH(1,($C$261:$C$270=$C95)*($D$261:$D$270=$D95),0)))/10^6,0)</f>
        <v>0.33382763958543871</v>
      </c>
      <c r="AE95" s="37" cm="1">
        <f t="array" ref="AE95">MAX(((AE153-AD153)*INDEX($E$261:$E$270,MATCH(1,($C$261:$C$270=$C95)*($D$261:$D$270=$D95),0)))/10^6,0)</f>
        <v>0.29101331406239839</v>
      </c>
      <c r="AF95" s="37" cm="1">
        <f t="array" ref="AF95">MAX(((AF153-AE153)*INDEX($E$261:$E$270,MATCH(1,($C$261:$C$270=$C95)*($D$261:$D$270=$D95),0)))/10^6,0)</f>
        <v>0.25278690923660324</v>
      </c>
      <c r="AG95" s="37" cm="1">
        <f t="array" ref="AG95">MAX(((AG153-AF153)*INDEX($E$261:$E$270,MATCH(1,($C$261:$C$270=$C95)*($D$261:$D$270=$D95),0)))/10^6,0)</f>
        <v>0.21911081920069261</v>
      </c>
    </row>
    <row r="96" spans="2:33" ht="12" x14ac:dyDescent="0.25">
      <c r="B96" s="7" t="s">
        <v>337</v>
      </c>
      <c r="C96" s="7" t="s">
        <v>125</v>
      </c>
      <c r="D96" s="7" t="s">
        <v>307</v>
      </c>
      <c r="E96" s="41" cm="1">
        <f t="array" ref="E96">MAX(((E154)*INDEX($E$261:$E$270,MATCH(1,($C$261:$C$270=$C96)*($D$261:$D$270=$D96),0)))/10^6,0)</f>
        <v>7.4404712082680433</v>
      </c>
      <c r="F96" s="37" cm="1">
        <f t="array" ref="F96">MAX(((F154-E154)*INDEX($E$261:$E$270,MATCH(1,($C$261:$C$270=$C96)*($D$261:$D$270=$D96),0)))/10^6,0)</f>
        <v>3.9218744520031605</v>
      </c>
      <c r="G96" s="37" cm="1">
        <f t="array" ref="G96">MAX(((G154-F154)*INDEX($E$261:$E$270,MATCH(1,($C$261:$C$270=$C96)*($D$261:$D$270=$D96),0)))/10^6,0)</f>
        <v>3.6010715572101364</v>
      </c>
      <c r="H96" s="37" cm="1">
        <f t="array" ref="H96">MAX(((H154-G154)*INDEX($E$261:$E$270,MATCH(1,($C$261:$C$270=$C96)*($D$261:$D$270=$D96),0)))/10^6,0)</f>
        <v>2.693254912615958</v>
      </c>
      <c r="I96" s="37" cm="1">
        <f t="array" ref="I96">MAX(((I154-H154)*INDEX($E$261:$E$270,MATCH(1,($C$261:$C$270=$C96)*($D$261:$D$270=$D96),0)))/10^6,0)</f>
        <v>11.582174835675579</v>
      </c>
      <c r="J96" s="37" cm="1">
        <f t="array" ref="J96">MAX(((J154-I154)*INDEX($E$261:$E$270,MATCH(1,($C$261:$C$270=$C96)*($D$261:$D$270=$D96),0)))/10^6,0)</f>
        <v>19.419368579520416</v>
      </c>
      <c r="K96" s="37" cm="1">
        <f t="array" ref="K96">MAX(((K154-J154)*INDEX($E$261:$E$270,MATCH(1,($C$261:$C$270=$C96)*($D$261:$D$270=$D96),0)))/10^6,0)</f>
        <v>21.486255181520949</v>
      </c>
      <c r="L96" s="37" cm="1">
        <f t="array" ref="L96">MAX(((L154-K154)*INDEX($E$261:$E$270,MATCH(1,($C$261:$C$270=$C96)*($D$261:$D$270=$D96),0)))/10^6,0)</f>
        <v>23.059807865902997</v>
      </c>
      <c r="M96" s="37" cm="1">
        <f t="array" ref="M96">MAX(((M154-L154)*INDEX($E$261:$E$270,MATCH(1,($C$261:$C$270=$C96)*($D$261:$D$270=$D96),0)))/10^6,0)</f>
        <v>24.561021479088797</v>
      </c>
      <c r="N96" s="37" cm="1">
        <f t="array" ref="N96">MAX(((N154-M154)*INDEX($E$261:$E$270,MATCH(1,($C$261:$C$270=$C96)*($D$261:$D$270=$D96),0)))/10^6,0)</f>
        <v>27.373607775599108</v>
      </c>
      <c r="O96" s="37" cm="1">
        <f t="array" ref="O96">MAX(((O154-N154)*INDEX($E$261:$E$270,MATCH(1,($C$261:$C$270=$C96)*($D$261:$D$270=$D96),0)))/10^6,0)</f>
        <v>27.613836522137607</v>
      </c>
      <c r="P96" s="37" cm="1">
        <f t="array" ref="P96">MAX(((P154-O154)*INDEX($E$261:$E$270,MATCH(1,($C$261:$C$270=$C96)*($D$261:$D$270=$D96),0)))/10^6,0)</f>
        <v>27.563312475339963</v>
      </c>
      <c r="Q96" s="37" cm="1">
        <f t="array" ref="Q96">MAX(((Q154-P154)*INDEX($E$261:$E$270,MATCH(1,($C$261:$C$270=$C96)*($D$261:$D$270=$D96),0)))/10^6,0)</f>
        <v>27.222519458541623</v>
      </c>
      <c r="R96" s="37" cm="1">
        <f t="array" ref="R96">MAX(((R154-Q154)*INDEX($E$261:$E$270,MATCH(1,($C$261:$C$270=$C96)*($D$261:$D$270=$D96),0)))/10^6,0)</f>
        <v>26.573329073746809</v>
      </c>
      <c r="S96" s="37" cm="1">
        <f t="array" ref="S96">MAX(((S154-R154)*INDEX($E$261:$E$270,MATCH(1,($C$261:$C$270=$C96)*($D$261:$D$270=$D96),0)))/10^6,0)</f>
        <v>23.421921487535904</v>
      </c>
      <c r="T96" s="37" cm="1">
        <f t="array" ref="T96">MAX(((T154-S154)*INDEX($E$261:$E$270,MATCH(1,($C$261:$C$270=$C96)*($D$261:$D$270=$D96),0)))/10^6,0)</f>
        <v>20.266080833773383</v>
      </c>
      <c r="U96" s="37" cm="1">
        <f t="array" ref="U96">MAX(((U154-T154)*INDEX($E$261:$E$270,MATCH(1,($C$261:$C$270=$C96)*($D$261:$D$270=$D96),0)))/10^6,0)</f>
        <v>17.052651437718779</v>
      </c>
      <c r="V96" s="37" cm="1">
        <f t="array" ref="V96">MAX(((V154-U154)*INDEX($E$261:$E$270,MATCH(1,($C$261:$C$270=$C96)*($D$261:$D$270=$D96),0)))/10^6,0)</f>
        <v>13.742694328041003</v>
      </c>
      <c r="W96" s="37" cm="1">
        <f t="array" ref="W96">MAX(((W154-V154)*INDEX($E$261:$E$270,MATCH(1,($C$261:$C$270=$C96)*($D$261:$D$270=$D96),0)))/10^6,0)</f>
        <v>10.398978527436428</v>
      </c>
      <c r="X96" s="37" cm="1">
        <f t="array" ref="X96">MAX(((X154-W154)*INDEX($E$261:$E$270,MATCH(1,($C$261:$C$270=$C96)*($D$261:$D$270=$D96),0)))/10^6,0)</f>
        <v>14.232962114395864</v>
      </c>
      <c r="Y96" s="37" cm="1">
        <f t="array" ref="Y96">MAX(((Y154-X154)*INDEX($E$261:$E$270,MATCH(1,($C$261:$C$270=$C96)*($D$261:$D$270=$D96),0)))/10^6,0)</f>
        <v>11.849053666890336</v>
      </c>
      <c r="Z96" s="37" cm="1">
        <f t="array" ref="Z96">MAX(((Z154-Y154)*INDEX($E$261:$E$270,MATCH(1,($C$261:$C$270=$C96)*($D$261:$D$270=$D96),0)))/10^6,0)</f>
        <v>9.5486250510771526</v>
      </c>
      <c r="AA96" s="37" cm="1">
        <f t="array" ref="AA96">MAX(((AA154-Z154)*INDEX($E$261:$E$270,MATCH(1,($C$261:$C$270=$C96)*($D$261:$D$270=$D96),0)))/10^6,0)</f>
        <v>7.356328541453566</v>
      </c>
      <c r="AB96" s="37" cm="1">
        <f t="array" ref="AB96">MAX(((AB154-AA154)*INDEX($E$261:$E$270,MATCH(1,($C$261:$C$270=$C96)*($D$261:$D$270=$D96),0)))/10^6,0)</f>
        <v>5.3071783502938583</v>
      </c>
      <c r="AC96" s="37" cm="1">
        <f t="array" ref="AC96">MAX(((AC154-AB154)*INDEX($E$261:$E$270,MATCH(1,($C$261:$C$270=$C96)*($D$261:$D$270=$D96),0)))/10^6,0)</f>
        <v>3.4132709738098113</v>
      </c>
      <c r="AD96" s="37" cm="1">
        <f t="array" ref="AD96">MAX(((AD154-AC154)*INDEX($E$261:$E$270,MATCH(1,($C$261:$C$270=$C96)*($D$261:$D$270=$D96),0)))/10^6,0)</f>
        <v>1.6861663939442049</v>
      </c>
      <c r="AE96" s="37" cm="1">
        <f t="array" ref="AE96">MAX(((AE154-AD154)*INDEX($E$261:$E$270,MATCH(1,($C$261:$C$270=$C96)*($D$261:$D$270=$D96),0)))/10^6,0)</f>
        <v>0.12950911478170019</v>
      </c>
      <c r="AF96" s="37" cm="1">
        <f t="array" ref="AF96">MAX(((AF154-AE154)*INDEX($E$261:$E$270,MATCH(1,($C$261:$C$270=$C96)*($D$261:$D$270=$D96),0)))/10^6,0)</f>
        <v>0</v>
      </c>
      <c r="AG96" s="37" cm="1">
        <f t="array" ref="AG96">MAX(((AG154-AF154)*INDEX($E$261:$E$270,MATCH(1,($C$261:$C$270=$C96)*($D$261:$D$270=$D96),0)))/10^6,0)</f>
        <v>0</v>
      </c>
    </row>
    <row r="97" spans="2:33" ht="12" x14ac:dyDescent="0.25">
      <c r="B97" s="7" t="s">
        <v>337</v>
      </c>
      <c r="C97" s="7" t="s">
        <v>125</v>
      </c>
      <c r="D97" s="7" t="s">
        <v>308</v>
      </c>
      <c r="E97" s="41" cm="1">
        <f t="array" ref="E97">MAX(((E155)*INDEX($E$261:$E$270,MATCH(1,($C$261:$C$270=$C97)*($D$261:$D$270=$D97),0)))/10^6,0)</f>
        <v>5.9652759614631714</v>
      </c>
      <c r="F97" s="37" cm="1">
        <f t="array" ref="F97">MAX(((F155-E155)*INDEX($E$261:$E$270,MATCH(1,($C$261:$C$270=$C97)*($D$261:$D$270=$D97),0)))/10^6,0)</f>
        <v>3.1442986253899887</v>
      </c>
      <c r="G97" s="37" cm="1">
        <f t="array" ref="G97">MAX(((G155-F155)*INDEX($E$261:$E$270,MATCH(1,($C$261:$C$270=$C97)*($D$261:$D$270=$D97),0)))/10^6,0)</f>
        <v>2.497134805818582</v>
      </c>
      <c r="H97" s="37" cm="1">
        <f t="array" ref="H97">MAX(((H155-G155)*INDEX($E$261:$E$270,MATCH(1,($C$261:$C$270=$C97)*($D$261:$D$270=$D97),0)))/10^6,0)</f>
        <v>1.5965919281032763</v>
      </c>
      <c r="I97" s="37" cm="1">
        <f t="array" ref="I97">MAX(((I155-H155)*INDEX($E$261:$E$270,MATCH(1,($C$261:$C$270=$C97)*($D$261:$D$270=$D97),0)))/10^6,0)</f>
        <v>7.7859679725810986</v>
      </c>
      <c r="J97" s="37" cm="1">
        <f t="array" ref="J97">MAX(((J155-I155)*INDEX($E$261:$E$270,MATCH(1,($C$261:$C$270=$C97)*($D$261:$D$270=$D97),0)))/10^6,0)</f>
        <v>12.37419086515888</v>
      </c>
      <c r="K97" s="37" cm="1">
        <f t="array" ref="K97">MAX(((K155-J155)*INDEX($E$261:$E$270,MATCH(1,($C$261:$C$270=$C97)*($D$261:$D$270=$D97),0)))/10^6,0)</f>
        <v>12.297457947105176</v>
      </c>
      <c r="L97" s="37" cm="1">
        <f t="array" ref="L97">MAX(((L155-K155)*INDEX($E$261:$E$270,MATCH(1,($C$261:$C$270=$C97)*($D$261:$D$270=$D97),0)))/10^6,0)</f>
        <v>11.510833956872441</v>
      </c>
      <c r="M97" s="37" cm="1">
        <f t="array" ref="M97">MAX(((M155-L155)*INDEX($E$261:$E$270,MATCH(1,($C$261:$C$270=$C97)*($D$261:$D$270=$D97),0)))/10^6,0)</f>
        <v>10.266381224437081</v>
      </c>
      <c r="N97" s="37" cm="1">
        <f t="array" ref="N97">MAX(((N155-M155)*INDEX($E$261:$E$270,MATCH(1,($C$261:$C$270=$C97)*($D$261:$D$270=$D97),0)))/10^6,0)</f>
        <v>19.112954236581643</v>
      </c>
      <c r="O97" s="37" cm="1">
        <f t="array" ref="O97">MAX(((O155-N155)*INDEX($E$261:$E$270,MATCH(1,($C$261:$C$270=$C97)*($D$261:$D$270=$D97),0)))/10^6,0)</f>
        <v>20.79392795992878</v>
      </c>
      <c r="P97" s="37" cm="1">
        <f t="array" ref="P97">MAX(((P155-O155)*INDEX($E$261:$E$270,MATCH(1,($C$261:$C$270=$C97)*($D$261:$D$270=$D97),0)))/10^6,0)</f>
        <v>22.441733183024215</v>
      </c>
      <c r="Q97" s="37" cm="1">
        <f t="array" ref="Q97">MAX(((Q155-P155)*INDEX($E$261:$E$270,MATCH(1,($C$261:$C$270=$C97)*($D$261:$D$270=$D97),0)))/10^6,0)</f>
        <v>24.042907437812485</v>
      </c>
      <c r="R97" s="37" cm="1">
        <f t="array" ref="R97">MAX(((R155-Q155)*INDEX($E$261:$E$270,MATCH(1,($C$261:$C$270=$C97)*($D$261:$D$270=$D97),0)))/10^6,0)</f>
        <v>25.568750150954422</v>
      </c>
      <c r="S97" s="37" cm="1">
        <f t="array" ref="S97">MAX(((S155-R155)*INDEX($E$261:$E$270,MATCH(1,($C$261:$C$270=$C97)*($D$261:$D$270=$D97),0)))/10^6,0)</f>
        <v>25.379755125694604</v>
      </c>
      <c r="T97" s="37" cm="1">
        <f t="array" ref="T97">MAX(((T155-S155)*INDEX($E$261:$E$270,MATCH(1,($C$261:$C$270=$C97)*($D$261:$D$270=$D97),0)))/10^6,0)</f>
        <v>25.08112951652846</v>
      </c>
      <c r="U97" s="37" cm="1">
        <f t="array" ref="U97">MAX(((U155-T155)*INDEX($E$261:$E$270,MATCH(1,($C$261:$C$270=$C97)*($D$261:$D$270=$D97),0)))/10^6,0)</f>
        <v>24.614496759233258</v>
      </c>
      <c r="V97" s="37" cm="1">
        <f t="array" ref="V97">MAX(((V155-U155)*INDEX($E$261:$E$270,MATCH(1,($C$261:$C$270=$C97)*($D$261:$D$270=$D97),0)))/10^6,0)</f>
        <v>23.92038544819356</v>
      </c>
      <c r="W97" s="37" cm="1">
        <f t="array" ref="W97">MAX(((W155-V155)*INDEX($E$261:$E$270,MATCH(1,($C$261:$C$270=$C97)*($D$261:$D$270=$D97),0)))/10^6,0)</f>
        <v>23.016649796276841</v>
      </c>
      <c r="X97" s="37" cm="1">
        <f t="array" ref="X97">MAX(((X155-W155)*INDEX($E$261:$E$270,MATCH(1,($C$261:$C$270=$C97)*($D$261:$D$270=$D97),0)))/10^6,0)</f>
        <v>17.495555571731199</v>
      </c>
      <c r="Y97" s="37" cm="1">
        <f t="array" ref="Y97">MAX(((Y155-X155)*INDEX($E$261:$E$270,MATCH(1,($C$261:$C$270=$C97)*($D$261:$D$270=$D97),0)))/10^6,0)</f>
        <v>15.883451272231538</v>
      </c>
      <c r="Z97" s="37" cm="1">
        <f t="array" ref="Z97">MAX(((Z155-Y155)*INDEX($E$261:$E$270,MATCH(1,($C$261:$C$270=$C97)*($D$261:$D$270=$D97),0)))/10^6,0)</f>
        <v>14.27580388834223</v>
      </c>
      <c r="AA97" s="37" cm="1">
        <f t="array" ref="AA97">MAX(((AA155-Z155)*INDEX($E$261:$E$270,MATCH(1,($C$261:$C$270=$C97)*($D$261:$D$270=$D97),0)))/10^6,0)</f>
        <v>12.695506630433744</v>
      </c>
      <c r="AB97" s="37" cm="1">
        <f t="array" ref="AB97">MAX(((AB155-AA155)*INDEX($E$261:$E$270,MATCH(1,($C$261:$C$270=$C97)*($D$261:$D$270=$D97),0)))/10^6,0)</f>
        <v>11.177344536533196</v>
      </c>
      <c r="AC97" s="37" cm="1">
        <f t="array" ref="AC97">MAX(((AC155-AB155)*INDEX($E$261:$E$270,MATCH(1,($C$261:$C$270=$C97)*($D$261:$D$270=$D97),0)))/10^6,0)</f>
        <v>9.7366511221739209</v>
      </c>
      <c r="AD97" s="37" cm="1">
        <f t="array" ref="AD97">MAX(((AD155-AC155)*INDEX($E$261:$E$270,MATCH(1,($C$261:$C$270=$C97)*($D$261:$D$270=$D97),0)))/10^6,0)</f>
        <v>8.3896140988077246</v>
      </c>
      <c r="AE97" s="37" cm="1">
        <f t="array" ref="AE97">MAX(((AE155-AD155)*INDEX($E$261:$E$270,MATCH(1,($C$261:$C$270=$C97)*($D$261:$D$270=$D97),0)))/10^6,0)</f>
        <v>7.1459027721819544</v>
      </c>
      <c r="AF97" s="37" cm="1">
        <f t="array" ref="AF97">MAX(((AF155-AE155)*INDEX($E$261:$E$270,MATCH(1,($C$261:$C$270=$C97)*($D$261:$D$270=$D97),0)))/10^6,0)</f>
        <v>6.0391641984085025</v>
      </c>
      <c r="AG97" s="37" cm="1">
        <f t="array" ref="AG97">MAX(((AG155-AF155)*INDEX($E$261:$E$270,MATCH(1,($C$261:$C$270=$C97)*($D$261:$D$270=$D97),0)))/10^6,0)</f>
        <v>5.0670552332675438</v>
      </c>
    </row>
    <row r="98" spans="2:33" ht="12" x14ac:dyDescent="0.25">
      <c r="B98" s="7" t="s">
        <v>337</v>
      </c>
      <c r="C98" s="7" t="s">
        <v>125</v>
      </c>
      <c r="D98" s="7" t="s">
        <v>309</v>
      </c>
      <c r="E98" s="41" cm="1">
        <f t="array" ref="E98">MAX(((E156)*INDEX($E$261:$E$270,MATCH(1,($C$261:$C$270=$C98)*($D$261:$D$270=$D98),0)))/10^6,0)</f>
        <v>1.4764176455294782</v>
      </c>
      <c r="F98" s="37" cm="1">
        <f t="array" ref="F98">MAX(((F156-E156)*INDEX($E$261:$E$270,MATCH(1,($C$261:$C$270=$C98)*($D$261:$D$270=$D98),0)))/10^6,0)</f>
        <v>0.77822015332232719</v>
      </c>
      <c r="G98" s="37" cm="1">
        <f t="array" ref="G98">MAX(((G156-F156)*INDEX($E$261:$E$270,MATCH(1,($C$261:$C$270=$C98)*($D$261:$D$270=$D98),0)))/10^6,0)</f>
        <v>0.72207413539967891</v>
      </c>
      <c r="H98" s="37" cm="1">
        <f t="array" ref="H98">MAX(((H156-G156)*INDEX($E$261:$E$270,MATCH(1,($C$261:$C$270=$C98)*($D$261:$D$270=$D98),0)))/10^6,0)</f>
        <v>0.5452621494608636</v>
      </c>
      <c r="I98" s="37" cm="1">
        <f t="array" ref="I98">MAX(((I156-H156)*INDEX($E$261:$E$270,MATCH(1,($C$261:$C$270=$C98)*($D$261:$D$270=$D98),0)))/10^6,0)</f>
        <v>2.3271472447952188</v>
      </c>
      <c r="J98" s="37" cm="1">
        <f t="array" ref="J98">MAX(((J156-I156)*INDEX($E$261:$E$270,MATCH(1,($C$261:$C$270=$C98)*($D$261:$D$270=$D98),0)))/10^6,0)</f>
        <v>3.9149364520402457</v>
      </c>
      <c r="K98" s="37" cm="1">
        <f t="array" ref="K98">MAX(((K156-J156)*INDEX($E$261:$E$270,MATCH(1,($C$261:$C$270=$C98)*($D$261:$D$270=$D98),0)))/10^6,0)</f>
        <v>4.3584653049813999</v>
      </c>
      <c r="L98" s="37" cm="1">
        <f t="array" ref="L98">MAX(((L156-K156)*INDEX($E$261:$E$270,MATCH(1,($C$261:$C$270=$C98)*($D$261:$D$270=$D98),0)))/10^6,0)</f>
        <v>4.7101566287893597</v>
      </c>
      <c r="M98" s="37" cm="1">
        <f t="array" ref="M98">MAX(((M156-L156)*INDEX($E$261:$E$270,MATCH(1,($C$261:$C$270=$C98)*($D$261:$D$270=$D98),0)))/10^6,0)</f>
        <v>5.0551948190389107</v>
      </c>
      <c r="N98" s="37" cm="1">
        <f t="array" ref="N98">MAX(((N156-M156)*INDEX($E$261:$E$270,MATCH(1,($C$261:$C$270=$C98)*($D$261:$D$270=$D98),0)))/10^6,0)</f>
        <v>7.4369368989998081</v>
      </c>
      <c r="O98" s="37" cm="1">
        <f t="array" ref="O98">MAX(((O156-N156)*INDEX($E$261:$E$270,MATCH(1,($C$261:$C$270=$C98)*($D$261:$D$270=$D98),0)))/10^6,0)</f>
        <v>8.3317411445075535</v>
      </c>
      <c r="P98" s="37" cm="1">
        <f t="array" ref="P98">MAX(((P156-O156)*INDEX($E$261:$E$270,MATCH(1,($C$261:$C$270=$C98)*($D$261:$D$270=$D98),0)))/10^6,0)</f>
        <v>9.2406583304143872</v>
      </c>
      <c r="Q98" s="37" cm="1">
        <f t="array" ref="Q98">MAX(((Q156-P156)*INDEX($E$261:$E$270,MATCH(1,($C$261:$C$270=$C98)*($D$261:$D$270=$D98),0)))/10^6,0)</f>
        <v>10.156254767462297</v>
      </c>
      <c r="R98" s="37" cm="1">
        <f t="array" ref="R98">MAX(((R156-Q156)*INDEX($E$261:$E$270,MATCH(1,($C$261:$C$270=$C98)*($D$261:$D$270=$D98),0)))/10^6,0)</f>
        <v>11.064810796535292</v>
      </c>
      <c r="S98" s="37" cm="1">
        <f t="array" ref="S98">MAX(((S156-R156)*INDEX($E$261:$E$270,MATCH(1,($C$261:$C$270=$C98)*($D$261:$D$270=$D98),0)))/10^6,0)</f>
        <v>11.311249999538219</v>
      </c>
      <c r="T98" s="37" cm="1">
        <f t="array" ref="T98">MAX(((T156-S156)*INDEX($E$261:$E$270,MATCH(1,($C$261:$C$270=$C98)*($D$261:$D$270=$D98),0)))/10^6,0)</f>
        <v>11.498083559190446</v>
      </c>
      <c r="U98" s="37" cm="1">
        <f t="array" ref="U98">MAX(((U156-T156)*INDEX($E$261:$E$270,MATCH(1,($C$261:$C$270=$C98)*($D$261:$D$270=$D98),0)))/10^6,0)</f>
        <v>11.59921449553841</v>
      </c>
      <c r="V98" s="37" cm="1">
        <f t="array" ref="V98">MAX(((V156-U156)*INDEX($E$261:$E$270,MATCH(1,($C$261:$C$270=$C98)*($D$261:$D$270=$D98),0)))/10^6,0)</f>
        <v>11.58636652519308</v>
      </c>
      <c r="W98" s="37" cm="1">
        <f t="array" ref="W98">MAX(((W156-V156)*INDEX($E$261:$E$270,MATCH(1,($C$261:$C$270=$C98)*($D$261:$D$270=$D98),0)))/10^6,0)</f>
        <v>11.462355000372062</v>
      </c>
      <c r="X98" s="37" cm="1">
        <f t="array" ref="X98">MAX(((X156-W156)*INDEX($E$261:$E$270,MATCH(1,($C$261:$C$270=$C98)*($D$261:$D$270=$D98),0)))/10^6,0)</f>
        <v>7.6361698955746045</v>
      </c>
      <c r="Y98" s="37" cm="1">
        <f t="array" ref="Y98">MAX(((Y156-X156)*INDEX($E$261:$E$270,MATCH(1,($C$261:$C$270=$C98)*($D$261:$D$270=$D98),0)))/10^6,0)</f>
        <v>6.9780452225309757</v>
      </c>
      <c r="Z98" s="37" cm="1">
        <f t="array" ref="Z98">MAX(((Z156-Y156)*INDEX($E$261:$E$270,MATCH(1,($C$261:$C$270=$C98)*($D$261:$D$270=$D98),0)))/10^6,0)</f>
        <v>6.3184778755142457</v>
      </c>
      <c r="AA98" s="37" cm="1">
        <f t="array" ref="AA98">MAX(((AA156-Z156)*INDEX($E$261:$E$270,MATCH(1,($C$261:$C$270=$C98)*($D$261:$D$270=$D98),0)))/10^6,0)</f>
        <v>5.6672041449907997</v>
      </c>
      <c r="AB98" s="37" cm="1">
        <f t="array" ref="AB98">MAX(((AB156-AA156)*INDEX($E$261:$E$270,MATCH(1,($C$261:$C$270=$C98)*($D$261:$D$270=$D98),0)))/10^6,0)</f>
        <v>5.0391214916147584</v>
      </c>
      <c r="AC98" s="37" cm="1">
        <f t="array" ref="AC98">MAX(((AC156-AB156)*INDEX($E$261:$E$270,MATCH(1,($C$261:$C$270=$C98)*($D$261:$D$270=$D98),0)))/10^6,0)</f>
        <v>4.4409384545286157</v>
      </c>
      <c r="AD98" s="37" cm="1">
        <f t="array" ref="AD98">MAX(((AD156-AC156)*INDEX($E$261:$E$270,MATCH(1,($C$261:$C$270=$C98)*($D$261:$D$270=$D98),0)))/10^6,0)</f>
        <v>3.8797886433376139</v>
      </c>
      <c r="AE98" s="37" cm="1">
        <f t="array" ref="AE98">MAX(((AE156-AD156)*INDEX($E$261:$E$270,MATCH(1,($C$261:$C$270=$C98)*($D$261:$D$270=$D98),0)))/10^6,0)</f>
        <v>3.3600714677878298</v>
      </c>
      <c r="AF98" s="37" cm="1">
        <f t="array" ref="AF98">MAX(((AF156-AE156)*INDEX($E$261:$E$270,MATCH(1,($C$261:$C$270=$C98)*($D$261:$D$270=$D98),0)))/10^6,0)</f>
        <v>2.8965342805332517</v>
      </c>
      <c r="AG98" s="37" cm="1">
        <f t="array" ref="AG98">MAX(((AG156-AF156)*INDEX($E$261:$E$270,MATCH(1,($C$261:$C$270=$C98)*($D$261:$D$270=$D98),0)))/10^6,0)</f>
        <v>2.4885556081207278</v>
      </c>
    </row>
    <row r="99" spans="2:33" ht="12" x14ac:dyDescent="0.25">
      <c r="B99" s="7" t="s">
        <v>337</v>
      </c>
      <c r="C99" s="7" t="s">
        <v>125</v>
      </c>
      <c r="D99" s="7" t="s">
        <v>310</v>
      </c>
      <c r="E99" s="41" cm="1">
        <f t="array" ref="E99">MAX(((E157)*INDEX($E$261:$E$270,MATCH(1,($C$261:$C$270=$C99)*($D$261:$D$270=$D99),0)))/10^6,0)</f>
        <v>1.3654687753104162</v>
      </c>
      <c r="F99" s="37" cm="1">
        <f t="array" ref="F99">MAX(((F157-E157)*INDEX($E$261:$E$270,MATCH(1,($C$261:$C$270=$C99)*($D$261:$D$270=$D99),0)))/10^6,0)</f>
        <v>0.7197389728418182</v>
      </c>
      <c r="G99" s="37" cm="1">
        <f t="array" ref="G99">MAX(((G157-F157)*INDEX($E$261:$E$270,MATCH(1,($C$261:$C$270=$C99)*($D$261:$D$270=$D99),0)))/10^6,0)</f>
        <v>0.84575104679032131</v>
      </c>
      <c r="H99" s="37" cm="1">
        <f t="array" ref="H99">MAX(((H157-G157)*INDEX($E$261:$E$270,MATCH(1,($C$261:$C$270=$C99)*($D$261:$D$270=$D99),0)))/10^6,0)</f>
        <v>0.76103517963513467</v>
      </c>
      <c r="I99" s="37" cm="1">
        <f t="array" ref="I99">MAX(((I157-H157)*INDEX($E$261:$E$270,MATCH(1,($C$261:$C$270=$C99)*($D$261:$D$270=$D99),0)))/10^6,0)</f>
        <v>2.8366414064992092</v>
      </c>
      <c r="J99" s="37" cm="1">
        <f t="array" ref="J99">MAX(((J157-I157)*INDEX($E$261:$E$270,MATCH(1,($C$261:$C$270=$C99)*($D$261:$D$270=$D99),0)))/10^6,0)</f>
        <v>5.0785851096952648</v>
      </c>
      <c r="K99" s="37" cm="1">
        <f t="array" ref="K99">MAX(((K157-J157)*INDEX($E$261:$E$270,MATCH(1,($C$261:$C$270=$C99)*($D$261:$D$270=$D99),0)))/10^6,0)</f>
        <v>6.2799181540691134</v>
      </c>
      <c r="L99" s="37" cm="1">
        <f t="array" ref="L99">MAX(((L157-K157)*INDEX($E$261:$E$270,MATCH(1,($C$261:$C$270=$C99)*($D$261:$D$270=$D99),0)))/10^6,0)</f>
        <v>7.5397595732925504</v>
      </c>
      <c r="M99" s="37" cm="1">
        <f t="array" ref="M99">MAX(((M157-L157)*INDEX($E$261:$E$270,MATCH(1,($C$261:$C$270=$C99)*($D$261:$D$270=$D99),0)))/10^6,0)</f>
        <v>8.9758888196363191</v>
      </c>
      <c r="N99" s="37" cm="1">
        <f t="array" ref="N99">MAX(((N157-M157)*INDEX($E$261:$E$270,MATCH(1,($C$261:$C$270=$C99)*($D$261:$D$270=$D99),0)))/10^6,0)</f>
        <v>11.594942723607419</v>
      </c>
      <c r="O99" s="37" cm="1">
        <f t="array" ref="O99">MAX(((O157-N157)*INDEX($E$261:$E$270,MATCH(1,($C$261:$C$270=$C99)*($D$261:$D$270=$D99),0)))/10^6,0)</f>
        <v>13.280722142274966</v>
      </c>
      <c r="P99" s="37" cm="1">
        <f t="array" ref="P99">MAX(((P157-O157)*INDEX($E$261:$E$270,MATCH(1,($C$261:$C$270=$C99)*($D$261:$D$270=$D99),0)))/10^6,0)</f>
        <v>15.021131267187332</v>
      </c>
      <c r="Q99" s="37" cm="1">
        <f t="array" ref="Q99">MAX(((Q157-P157)*INDEX($E$261:$E$270,MATCH(1,($C$261:$C$270=$C99)*($D$261:$D$270=$D99),0)))/10^6,0)</f>
        <v>16.801929229615336</v>
      </c>
      <c r="R99" s="37" cm="1">
        <f t="array" ref="R99">MAX(((R157-Q157)*INDEX($E$261:$E$270,MATCH(1,($C$261:$C$270=$C99)*($D$261:$D$270=$D99),0)))/10^6,0)</f>
        <v>18.598643901682141</v>
      </c>
      <c r="S99" s="37" cm="1">
        <f t="array" ref="S99">MAX(((S157-R157)*INDEX($E$261:$E$270,MATCH(1,($C$261:$C$270=$C99)*($D$261:$D$270=$D99),0)))/10^6,0)</f>
        <v>19.369250756710873</v>
      </c>
      <c r="T99" s="37" cm="1">
        <f t="array" ref="T99">MAX(((T157-S157)*INDEX($E$261:$E$270,MATCH(1,($C$261:$C$270=$C99)*($D$261:$D$270=$D99),0)))/10^6,0)</f>
        <v>20.02646125745116</v>
      </c>
      <c r="U99" s="37" cm="1">
        <f t="array" ref="U99">MAX(((U157-T157)*INDEX($E$261:$E$270,MATCH(1,($C$261:$C$270=$C99)*($D$261:$D$270=$D99),0)))/10^6,0)</f>
        <v>20.525503209054406</v>
      </c>
      <c r="V99" s="37" cm="1">
        <f t="array" ref="V99">MAX(((V157-U157)*INDEX($E$261:$E$270,MATCH(1,($C$261:$C$270=$C99)*($D$261:$D$270=$D99),0)))/10^6,0)</f>
        <v>20.816089503564072</v>
      </c>
      <c r="W99" s="37" cm="1">
        <f t="array" ref="W99">MAX(((W157-V157)*INDEX($E$261:$E$270,MATCH(1,($C$261:$C$270=$C99)*($D$261:$D$270=$D99),0)))/10^6,0)</f>
        <v>20.897620286895506</v>
      </c>
      <c r="X99" s="37" cm="1">
        <f t="array" ref="X99">MAX(((X157-W157)*INDEX($E$261:$E$270,MATCH(1,($C$261:$C$270=$C99)*($D$261:$D$270=$D99),0)))/10^6,0)</f>
        <v>12.265720068607701</v>
      </c>
      <c r="Y99" s="37" cm="1">
        <f t="array" ref="Y99">MAX(((Y157-X157)*INDEX($E$261:$E$270,MATCH(1,($C$261:$C$270=$C99)*($D$261:$D$270=$D99),0)))/10^6,0)</f>
        <v>11.135247929181451</v>
      </c>
      <c r="Z99" s="37" cm="1">
        <f t="array" ref="Z99">MAX(((Z157-Y157)*INDEX($E$261:$E$270,MATCH(1,($C$261:$C$270=$C99)*($D$261:$D$270=$D99),0)))/10^6,0)</f>
        <v>10.00792008229433</v>
      </c>
      <c r="AA99" s="37" cm="1">
        <f t="array" ref="AA99">MAX(((AA157-Z157)*INDEX($E$261:$E$270,MATCH(1,($C$261:$C$270=$C99)*($D$261:$D$270=$D99),0)))/10^6,0)</f>
        <v>8.8997878998091782</v>
      </c>
      <c r="AB99" s="37" cm="1">
        <f t="array" ref="AB99">MAX(((AB157-AA157)*INDEX($E$261:$E$270,MATCH(1,($C$261:$C$270=$C99)*($D$261:$D$270=$D99),0)))/10^6,0)</f>
        <v>7.8352400018680317</v>
      </c>
      <c r="AC99" s="37" cm="1">
        <f t="array" ref="AC99">MAX(((AC157-AB157)*INDEX($E$261:$E$270,MATCH(1,($C$261:$C$270=$C99)*($D$261:$D$270=$D99),0)))/10^6,0)</f>
        <v>6.8250262604827396</v>
      </c>
      <c r="AD99" s="37" cm="1">
        <f t="array" ref="AD99">MAX(((AD157-AC157)*INDEX($E$261:$E$270,MATCH(1,($C$261:$C$270=$C99)*($D$261:$D$270=$D99),0)))/10^6,0)</f>
        <v>5.8804951011228024</v>
      </c>
      <c r="AE99" s="37" cm="1">
        <f t="array" ref="AE99">MAX(((AE157-AD157)*INDEX($E$261:$E$270,MATCH(1,($C$261:$C$270=$C99)*($D$261:$D$270=$D99),0)))/10^6,0)</f>
        <v>5.0084244061993015</v>
      </c>
      <c r="AF99" s="37" cm="1">
        <f t="array" ref="AF99">MAX(((AF157-AE157)*INDEX($E$261:$E$270,MATCH(1,($C$261:$C$270=$C99)*($D$261:$D$270=$D99),0)))/10^6,0)</f>
        <v>4.2324029730537873</v>
      </c>
      <c r="AG99" s="37" cm="1">
        <f t="array" ref="AG99">MAX(((AG157-AF157)*INDEX($E$261:$E$270,MATCH(1,($C$261:$C$270=$C99)*($D$261:$D$270=$D99),0)))/10^6,0)</f>
        <v>3.550785751106293</v>
      </c>
    </row>
    <row r="100" spans="2:33" ht="12" x14ac:dyDescent="0.25">
      <c r="B100" s="7" t="s">
        <v>337</v>
      </c>
      <c r="C100" s="7" t="s">
        <v>140</v>
      </c>
      <c r="D100" s="7" t="s">
        <v>311</v>
      </c>
      <c r="E100" s="41" cm="1">
        <f t="array" ref="E100">MAX(((E158)*INDEX($E$261:$E$270,MATCH(1,($C$261:$C$270=$C100)*($D$261:$D$270=$D100),0)))/10^6,0)</f>
        <v>5.4557106874329672E-2</v>
      </c>
      <c r="F100" s="37" cm="1">
        <f t="array" ref="F100">MAX(((F158-E158)*INDEX($E$261:$E$270,MATCH(1,($C$261:$C$270=$C100)*($D$261:$D$270=$D100),0)))/10^6,0)</f>
        <v>1.7439E-2</v>
      </c>
      <c r="G100" s="37" cm="1">
        <f t="array" ref="G100">MAX(((G158-F158)*INDEX($E$261:$E$270,MATCH(1,($C$261:$C$270=$C100)*($D$261:$D$270=$D100),0)))/10^6,0)</f>
        <v>3.4878000000000006E-2</v>
      </c>
      <c r="H100" s="37" cm="1">
        <f t="array" ref="H100">MAX(((H158-G158)*INDEX($E$261:$E$270,MATCH(1,($C$261:$C$270=$C100)*($D$261:$D$270=$D100),0)))/10^6,0)</f>
        <v>5.5223500000000002E-2</v>
      </c>
      <c r="I100" s="37" cm="1">
        <f t="array" ref="I100">MAX(((I158-H158)*INDEX($E$261:$E$270,MATCH(1,($C$261:$C$270=$C100)*($D$261:$D$270=$D100),0)))/10^6,0)</f>
        <v>0.21508099999999938</v>
      </c>
      <c r="J100" s="37" cm="1">
        <f t="array" ref="J100">MAX(((J158-I158)*INDEX($E$261:$E$270,MATCH(1,($C$261:$C$270=$C100)*($D$261:$D$270=$D100),0)))/10^6,0)</f>
        <v>0.37493850000000006</v>
      </c>
      <c r="K100" s="37" cm="1">
        <f t="array" ref="K100">MAX(((K158-J158)*INDEX($E$261:$E$270,MATCH(1,($C$261:$C$270=$C100)*($D$261:$D$270=$D100),0)))/10^6,0)</f>
        <v>0.49991799999999997</v>
      </c>
      <c r="L100" s="37" cm="1">
        <f t="array" ref="L100">MAX(((L158-K158)*INDEX($E$261:$E$270,MATCH(1,($C$261:$C$270=$C100)*($D$261:$D$270=$D100),0)))/10^6,0)</f>
        <v>0.61617799999999989</v>
      </c>
      <c r="M100" s="37" cm="1">
        <f t="array" ref="M100">MAX(((M158-L158)*INDEX($E$261:$E$270,MATCH(1,($C$261:$C$270=$C100)*($D$261:$D$270=$D100),0)))/10^6,0)</f>
        <v>0.73825099999999999</v>
      </c>
      <c r="N100" s="37" cm="1">
        <f t="array" ref="N100">MAX(((N158-M158)*INDEX($E$261:$E$270,MATCH(1,($C$261:$C$270=$C100)*($D$261:$D$270=$D100),0)))/10^6,0)</f>
        <v>0.85160449999997645</v>
      </c>
      <c r="O100" s="37" cm="1">
        <f t="array" ref="O100">MAX(((O158-N158)*INDEX($E$261:$E$270,MATCH(1,($C$261:$C$270=$C100)*($D$261:$D$270=$D100),0)))/10^6,0)</f>
        <v>0.96786450000000002</v>
      </c>
      <c r="P100" s="37" cm="1">
        <f t="array" ref="P100">MAX(((P158-O158)*INDEX($E$261:$E$270,MATCH(1,($C$261:$C$270=$C100)*($D$261:$D$270=$D100),0)))/10^6,0)</f>
        <v>1.0666855</v>
      </c>
      <c r="Q100" s="37" cm="1">
        <f t="array" ref="Q100">MAX(((Q158-P158)*INDEX($E$261:$E$270,MATCH(1,($C$261:$C$270=$C100)*($D$261:$D$270=$D100),0)))/10^6,0)</f>
        <v>1.1713195000000001</v>
      </c>
      <c r="R100" s="37" cm="1">
        <f t="array" ref="R100">MAX(((R158-Q158)*INDEX($E$261:$E$270,MATCH(1,($C$261:$C$270=$C100)*($D$261:$D$270=$D100),0)))/10^6,0)</f>
        <v>1.2585145</v>
      </c>
      <c r="S100" s="37" cm="1">
        <f t="array" ref="S100">MAX(((S158-R158)*INDEX($E$261:$E$270,MATCH(1,($C$261:$C$270=$C100)*($D$261:$D$270=$D100),0)))/10^6,0)</f>
        <v>1.2294495000000001</v>
      </c>
      <c r="T100" s="37" cm="1">
        <f t="array" ref="T100">MAX(((T158-S158)*INDEX($E$261:$E$270,MATCH(1,($C$261:$C$270=$C100)*($D$261:$D$270=$D100),0)))/10^6,0)</f>
        <v>1.1858519999999999</v>
      </c>
      <c r="U100" s="37" cm="1">
        <f t="array" ref="U100">MAX(((U158-T158)*INDEX($E$261:$E$270,MATCH(1,($C$261:$C$270=$C100)*($D$261:$D$270=$D100),0)))/10^6,0)</f>
        <v>1.139348</v>
      </c>
      <c r="V100" s="37" cm="1">
        <f t="array" ref="V100">MAX(((V158-U158)*INDEX($E$261:$E$270,MATCH(1,($C$261:$C$270=$C100)*($D$261:$D$270=$D100),0)))/10^6,0)</f>
        <v>1.0870310000000014</v>
      </c>
      <c r="W100" s="37" cm="1">
        <f t="array" ref="W100">MAX(((W158-V158)*INDEX($E$261:$E$270,MATCH(1,($C$261:$C$270=$C100)*($D$261:$D$270=$D100),0)))/10^6,0)</f>
        <v>1.0318075</v>
      </c>
      <c r="X100" s="37" cm="1">
        <f t="array" ref="X100">MAX(((X158-W158)*INDEX($E$261:$E$270,MATCH(1,($C$261:$C$270=$C100)*($D$261:$D$270=$D100),0)))/10^6,0)</f>
        <v>0.97367749999999997</v>
      </c>
      <c r="Y100" s="37" cm="1">
        <f t="array" ref="Y100">MAX(((Y158-X158)*INDEX($E$261:$E$270,MATCH(1,($C$261:$C$270=$C100)*($D$261:$D$270=$D100),0)))/10^6,0)</f>
        <v>0.91264100000000004</v>
      </c>
      <c r="Z100" s="37" cm="1">
        <f t="array" ref="Z100">MAX(((Z158-Y158)*INDEX($E$261:$E$270,MATCH(1,($C$261:$C$270=$C100)*($D$261:$D$270=$D100),0)))/10^6,0)</f>
        <v>0.85741750000000005</v>
      </c>
      <c r="AA100" s="37" cm="1">
        <f t="array" ref="AA100">MAX(((AA158-Z158)*INDEX($E$261:$E$270,MATCH(1,($C$261:$C$270=$C100)*($D$261:$D$270=$D100),0)))/10^6,0)</f>
        <v>0.78475499999999998</v>
      </c>
      <c r="AB100" s="37" cm="1">
        <f t="array" ref="AB100">MAX(((AB158-AA158)*INDEX($E$261:$E$270,MATCH(1,($C$261:$C$270=$C100)*($D$261:$D$270=$D100),0)))/10^6,0)</f>
        <v>0.72371850000000004</v>
      </c>
      <c r="AC100" s="37" cm="1">
        <f t="array" ref="AC100">MAX(((AC158-AB158)*INDEX($E$261:$E$270,MATCH(1,($C$261:$C$270=$C100)*($D$261:$D$270=$D100),0)))/10^6,0)</f>
        <v>0.66268199999999999</v>
      </c>
      <c r="AD100" s="37" cm="1">
        <f t="array" ref="AD100">MAX(((AD158-AC158)*INDEX($E$261:$E$270,MATCH(1,($C$261:$C$270=$C100)*($D$261:$D$270=$D100),0)))/10^6,0)</f>
        <v>0.61036500000000005</v>
      </c>
      <c r="AE100" s="37" cm="1">
        <f t="array" ref="AE100">MAX(((AE158-AD158)*INDEX($E$261:$E$270,MATCH(1,($C$261:$C$270=$C100)*($D$261:$D$270=$D100),0)))/10^6,0)</f>
        <v>0.55223500000000003</v>
      </c>
      <c r="AF100" s="37" cm="1">
        <f t="array" ref="AF100">MAX(((AF158-AE158)*INDEX($E$261:$E$270,MATCH(1,($C$261:$C$270=$C100)*($D$261:$D$270=$D100),0)))/10^6,0)</f>
        <v>0.49410500000000002</v>
      </c>
      <c r="AG100" s="37" cm="1">
        <f t="array" ref="AG100">MAX(((AG158-AF158)*INDEX($E$261:$E$270,MATCH(1,($C$261:$C$270=$C100)*($D$261:$D$270=$D100),0)))/10^6,0)</f>
        <v>0.44469449999999999</v>
      </c>
    </row>
    <row r="101" spans="2:33" ht="12" x14ac:dyDescent="0.25">
      <c r="B101" s="7" t="s">
        <v>337</v>
      </c>
      <c r="C101" s="7" t="s">
        <v>141</v>
      </c>
      <c r="D101" s="7" t="s">
        <v>311</v>
      </c>
      <c r="E101" s="41" cm="1">
        <f t="array" ref="E101">MAX(((E159)*INDEX($E$261:$E$270,MATCH(1,($C$261:$C$270=$C101)*($D$261:$D$270=$D101),0)))/10^6,0)</f>
        <v>0</v>
      </c>
      <c r="F101" s="37" cm="1">
        <f t="array" ref="F101">MAX(((F159-E159)*INDEX($E$261:$E$270,MATCH(1,($C$261:$C$270=$C101)*($D$261:$D$270=$D101),0)))/10^6,0)</f>
        <v>0</v>
      </c>
      <c r="G101" s="37" cm="1">
        <f t="array" ref="G101">MAX(((G159-F159)*INDEX($E$261:$E$270,MATCH(1,($C$261:$C$270=$C101)*($D$261:$D$270=$D101),0)))/10^6,0)</f>
        <v>1.45325E-2</v>
      </c>
      <c r="H101" s="37" cm="1">
        <f t="array" ref="H101">MAX(((H159-G159)*INDEX($E$261:$E$270,MATCH(1,($C$261:$C$270=$C101)*($D$261:$D$270=$D101),0)))/10^6,0)</f>
        <v>1.45325E-2</v>
      </c>
      <c r="I101" s="37" cm="1">
        <f t="array" ref="I101">MAX(((I159-H159)*INDEX($E$261:$E$270,MATCH(1,($C$261:$C$270=$C101)*($D$261:$D$270=$D101),0)))/10^6,0)</f>
        <v>0.15113799999999999</v>
      </c>
      <c r="J101" s="37" cm="1">
        <f t="array" ref="J101">MAX(((J159-I159)*INDEX($E$261:$E$270,MATCH(1,($C$261:$C$270=$C101)*($D$261:$D$270=$D101),0)))/10^6,0)</f>
        <v>0.29065000000000002</v>
      </c>
      <c r="K101" s="37" cm="1">
        <f t="array" ref="K101">MAX(((K159-J159)*INDEX($E$261:$E$270,MATCH(1,($C$261:$C$270=$C101)*($D$261:$D$270=$D101),0)))/10^6,0)</f>
        <v>0.435975</v>
      </c>
      <c r="L101" s="37" cm="1">
        <f t="array" ref="L101">MAX(((L159-K159)*INDEX($E$261:$E$270,MATCH(1,($C$261:$C$270=$C101)*($D$261:$D$270=$D101),0)))/10^6,0)</f>
        <v>0.58420649999999996</v>
      </c>
      <c r="M101" s="37" cm="1">
        <f t="array" ref="M101">MAX(((M159-L159)*INDEX($E$261:$E$270,MATCH(1,($C$261:$C$270=$C101)*($D$261:$D$270=$D101),0)))/10^6,0)</f>
        <v>0.72662499999999997</v>
      </c>
      <c r="N101" s="37" cm="1">
        <f t="array" ref="N101">MAX(((N159-M159)*INDEX($E$261:$E$270,MATCH(1,($C$261:$C$270=$C101)*($D$261:$D$270=$D101),0)))/10^6,0)</f>
        <v>0.79347449999999997</v>
      </c>
      <c r="O101" s="37" cm="1">
        <f t="array" ref="O101">MAX(((O159-N159)*INDEX($E$261:$E$270,MATCH(1,($C$261:$C$270=$C101)*($D$261:$D$270=$D101),0)))/10^6,0)</f>
        <v>0.86323050000000001</v>
      </c>
      <c r="P101" s="37" cm="1">
        <f t="array" ref="P101">MAX(((P159-O159)*INDEX($E$261:$E$270,MATCH(1,($C$261:$C$270=$C101)*($D$261:$D$270=$D101),0)))/10^6,0)</f>
        <v>0.92717349999999998</v>
      </c>
      <c r="Q101" s="37" cm="1">
        <f t="array" ref="Q101">MAX(((Q159-P159)*INDEX($E$261:$E$270,MATCH(1,($C$261:$C$270=$C101)*($D$261:$D$270=$D101),0)))/10^6,0)</f>
        <v>0.98239699999999996</v>
      </c>
      <c r="R101" s="37" cm="1">
        <f t="array" ref="R101">MAX(((R159-Q159)*INDEX($E$261:$E$270,MATCH(1,($C$261:$C$270=$C101)*($D$261:$D$270=$D101),0)))/10^6,0)</f>
        <v>1.040527</v>
      </c>
      <c r="S101" s="37" cm="1">
        <f t="array" ref="S101">MAX(((S159-R159)*INDEX($E$261:$E$270,MATCH(1,($C$261:$C$270=$C101)*($D$261:$D$270=$D101),0)))/10^6,0)</f>
        <v>1.0201815000000001</v>
      </c>
      <c r="T101" s="37" cm="1">
        <f t="array" ref="T101">MAX(((T159-S159)*INDEX($E$261:$E$270,MATCH(1,($C$261:$C$270=$C101)*($D$261:$D$270=$D101),0)))/10^6,0)</f>
        <v>0.99111649999999996</v>
      </c>
      <c r="U101" s="37" cm="1">
        <f t="array" ref="U101">MAX(((U159-T159)*INDEX($E$261:$E$270,MATCH(1,($C$261:$C$270=$C101)*($D$261:$D$270=$D101),0)))/10^6,0)</f>
        <v>0.97077100000000005</v>
      </c>
      <c r="V101" s="37" cm="1">
        <f t="array" ref="V101">MAX(((V159-U159)*INDEX($E$261:$E$270,MATCH(1,($C$261:$C$270=$C101)*($D$261:$D$270=$D101),0)))/10^6,0)</f>
        <v>0.93008000000000002</v>
      </c>
      <c r="W101" s="37" cm="1">
        <f t="array" ref="W101">MAX(((W159-V159)*INDEX($E$261:$E$270,MATCH(1,($C$261:$C$270=$C101)*($D$261:$D$270=$D101),0)))/10^6,0)</f>
        <v>0.89229550000000002</v>
      </c>
      <c r="X101" s="37" cm="1">
        <f t="array" ref="X101">MAX(((X159-W159)*INDEX($E$261:$E$270,MATCH(1,($C$261:$C$270=$C101)*($D$261:$D$270=$D101),0)))/10^6,0)</f>
        <v>0.86032399999999998</v>
      </c>
      <c r="Y101" s="37" cm="1">
        <f t="array" ref="Y101">MAX(((Y159-X159)*INDEX($E$261:$E$270,MATCH(1,($C$261:$C$270=$C101)*($D$261:$D$270=$D101),0)))/10^6,0)</f>
        <v>0.81963299999999994</v>
      </c>
      <c r="Z101" s="37" cm="1">
        <f t="array" ref="Z101">MAX(((Z159-Y159)*INDEX($E$261:$E$270,MATCH(1,($C$261:$C$270=$C101)*($D$261:$D$270=$D101),0)))/10^6,0)</f>
        <v>0.78184849999999995</v>
      </c>
      <c r="AA101" s="37" cm="1">
        <f t="array" ref="AA101">MAX(((AA159-Z159)*INDEX($E$261:$E$270,MATCH(1,($C$261:$C$270=$C101)*($D$261:$D$270=$D101),0)))/10^6,0)</f>
        <v>0.74115750000000002</v>
      </c>
      <c r="AB101" s="37" cm="1">
        <f t="array" ref="AB101">MAX(((AB159-AA159)*INDEX($E$261:$E$270,MATCH(1,($C$261:$C$270=$C101)*($D$261:$D$270=$D101),0)))/10^6,0)</f>
        <v>0.68884049999999997</v>
      </c>
      <c r="AC101" s="37" cm="1">
        <f t="array" ref="AC101">MAX(((AC159-AB159)*INDEX($E$261:$E$270,MATCH(1,($C$261:$C$270=$C101)*($D$261:$D$270=$D101),0)))/10^6,0)</f>
        <v>0.65686900000000004</v>
      </c>
      <c r="AD101" s="37" cm="1">
        <f t="array" ref="AD101">MAX(((AD159-AC159)*INDEX($E$261:$E$270,MATCH(1,($C$261:$C$270=$C101)*($D$261:$D$270=$D101),0)))/10^6,0)</f>
        <v>0.61908450000000004</v>
      </c>
      <c r="AE101" s="37" cm="1">
        <f t="array" ref="AE101">MAX(((AE159-AD159)*INDEX($E$261:$E$270,MATCH(1,($C$261:$C$270=$C101)*($D$261:$D$270=$D101),0)))/10^6,0)</f>
        <v>0.56386099999999995</v>
      </c>
      <c r="AF101" s="37" cm="1">
        <f t="array" ref="AF101">MAX(((AF159-AE159)*INDEX($E$261:$E$270,MATCH(1,($C$261:$C$270=$C101)*($D$261:$D$270=$D101),0)))/10^6,0)</f>
        <v>0.53479600000000005</v>
      </c>
      <c r="AG101" s="37" cm="1">
        <f t="array" ref="AG101">MAX(((AG159-AF159)*INDEX($E$261:$E$270,MATCH(1,($C$261:$C$270=$C101)*($D$261:$D$270=$D101),0)))/10^6,0)</f>
        <v>0.488292</v>
      </c>
    </row>
    <row r="102" spans="2:33" ht="12" x14ac:dyDescent="0.25">
      <c r="B102" s="7" t="s">
        <v>337</v>
      </c>
      <c r="C102" s="7" t="s">
        <v>124</v>
      </c>
      <c r="D102" s="7" t="s">
        <v>312</v>
      </c>
      <c r="E102" s="41" cm="1">
        <f t="array" ref="E102">MAX(((E160)*INDEX($E$261:$E$270,MATCH(1,($C$261:$C$270=$C102)*($D$261:$D$270=$D102),0)))/10^6,0)</f>
        <v>0</v>
      </c>
      <c r="F102" s="37" cm="1">
        <f t="array" ref="F102">MAX(((F160-E160)*INDEX($E$261:$E$270,MATCH(1,($C$261:$C$270=$C102)*($D$261:$D$270=$D102),0)))/10^6,0)</f>
        <v>0</v>
      </c>
      <c r="G102" s="37" cm="1">
        <f t="array" ref="G102">MAX(((G160-F160)*INDEX($E$261:$E$270,MATCH(1,($C$261:$C$270=$C102)*($D$261:$D$270=$D102),0)))/10^6,0)</f>
        <v>0</v>
      </c>
      <c r="H102" s="37" cm="1">
        <f t="array" ref="H102">MAX(((H160-G160)*INDEX($E$261:$E$270,MATCH(1,($C$261:$C$270=$C102)*($D$261:$D$270=$D102),0)))/10^6,0)</f>
        <v>7.5364666666666663E-2</v>
      </c>
      <c r="I102" s="37" cm="1">
        <f t="array" ref="I102">MAX(((I160-H160)*INDEX($E$261:$E$270,MATCH(1,($C$261:$C$270=$C102)*($D$261:$D$270=$D102),0)))/10^6,0)</f>
        <v>7.5364666666666663E-2</v>
      </c>
      <c r="J102" s="37" cm="1">
        <f t="array" ref="J102">MAX(((J160-I160)*INDEX($E$261:$E$270,MATCH(1,($C$261:$C$270=$C102)*($D$261:$D$270=$D102),0)))/10^6,0)</f>
        <v>1.0551053333333333</v>
      </c>
      <c r="K102" s="37" cm="1">
        <f t="array" ref="K102">MAX(((K160-J160)*INDEX($E$261:$E$270,MATCH(1,($C$261:$C$270=$C102)*($D$261:$D$270=$D102),0)))/10^6,0)</f>
        <v>1.6580226666666664</v>
      </c>
      <c r="L102" s="37" cm="1">
        <f t="array" ref="L102">MAX(((L160-K160)*INDEX($E$261:$E$270,MATCH(1,($C$261:$C$270=$C102)*($D$261:$D$270=$D102),0)))/10^6,0)</f>
        <v>2.4870339999999995</v>
      </c>
      <c r="M102" s="37" cm="1">
        <f t="array" ref="M102">MAX(((M160-L160)*INDEX($E$261:$E$270,MATCH(1,($C$261:$C$270=$C102)*($D$261:$D$270=$D102),0)))/10^6,0)</f>
        <v>3.3160453333333328</v>
      </c>
      <c r="N102" s="37" cm="1">
        <f t="array" ref="N102">MAX(((N160-M160)*INDEX($E$261:$E$270,MATCH(1,($C$261:$C$270=$C102)*($D$261:$D$270=$D102),0)))/10^6,0)</f>
        <v>4.1450566666666671</v>
      </c>
      <c r="O102" s="37" cm="1">
        <f t="array" ref="O102">MAX(((O160-N160)*INDEX($E$261:$E$270,MATCH(1,($C$261:$C$270=$C102)*($D$261:$D$270=$D102),0)))/10^6,0)</f>
        <v>4.5218799999999986</v>
      </c>
      <c r="P102" s="37" cm="1">
        <f t="array" ref="P102">MAX(((P160-O160)*INDEX($E$261:$E$270,MATCH(1,($C$261:$C$270=$C102)*($D$261:$D$270=$D102),0)))/10^6,0)</f>
        <v>5.3508913333333341</v>
      </c>
      <c r="Q102" s="37" cm="1">
        <f t="array" ref="Q102">MAX(((Q160-P160)*INDEX($E$261:$E$270,MATCH(1,($C$261:$C$270=$C102)*($D$261:$D$270=$D102),0)))/10^6,0)</f>
        <v>6.1799026666666661</v>
      </c>
      <c r="R102" s="37" cm="1">
        <f t="array" ref="R102">MAX(((R160-Q160)*INDEX($E$261:$E$270,MATCH(1,($C$261:$C$270=$C102)*($D$261:$D$270=$D102),0)))/10^6,0)</f>
        <v>6.9335493333333309</v>
      </c>
      <c r="S102" s="37" cm="1">
        <f t="array" ref="S102">MAX(((S160-R160)*INDEX($E$261:$E$270,MATCH(1,($C$261:$C$270=$C102)*($D$261:$D$270=$D102),0)))/10^6,0)</f>
        <v>7.6871960000000001</v>
      </c>
      <c r="T102" s="37" cm="1">
        <f t="array" ref="T102">MAX(((T160-S160)*INDEX($E$261:$E$270,MATCH(1,($C$261:$C$270=$C102)*($D$261:$D$270=$D102),0)))/10^6,0)</f>
        <v>8.4408426666666685</v>
      </c>
      <c r="U102" s="37" cm="1">
        <f t="array" ref="U102">MAX(((U160-T160)*INDEX($E$261:$E$270,MATCH(1,($C$261:$C$270=$C102)*($D$261:$D$270=$D102),0)))/10^6,0)</f>
        <v>9.1191246666666679</v>
      </c>
      <c r="V102" s="37" cm="1">
        <f t="array" ref="V102">MAX(((V160-U160)*INDEX($E$261:$E$270,MATCH(1,($C$261:$C$270=$C102)*($D$261:$D$270=$D102),0)))/10^6,0)</f>
        <v>9.7974066666666619</v>
      </c>
      <c r="W102" s="37" cm="1">
        <f t="array" ref="W102">MAX(((W160-V160)*INDEX($E$261:$E$270,MATCH(1,($C$261:$C$270=$C102)*($D$261:$D$270=$D102),0)))/10^6,0)</f>
        <v>10.17423</v>
      </c>
      <c r="X102" s="37" cm="1">
        <f t="array" ref="X102">MAX(((X160-W160)*INDEX($E$261:$E$270,MATCH(1,($C$261:$C$270=$C102)*($D$261:$D$270=$D102),0)))/10^6,0)</f>
        <v>10.023500666666662</v>
      </c>
      <c r="Y102" s="37" cm="1">
        <f t="array" ref="Y102">MAX(((Y160-X160)*INDEX($E$261:$E$270,MATCH(1,($C$261:$C$270=$C102)*($D$261:$D$270=$D102),0)))/10^6,0)</f>
        <v>9.7220420000000001</v>
      </c>
      <c r="Z102" s="37" cm="1">
        <f t="array" ref="Z102">MAX(((Z160-Y160)*INDEX($E$261:$E$270,MATCH(1,($C$261:$C$270=$C102)*($D$261:$D$270=$D102),0)))/10^6,0)</f>
        <v>9.3452186666666748</v>
      </c>
      <c r="AA102" s="37" cm="1">
        <f t="array" ref="AA102">MAX(((AA160-Z160)*INDEX($E$261:$E$270,MATCH(1,($C$261:$C$270=$C102)*($D$261:$D$270=$D102),0)))/10^6,0)</f>
        <v>9.1191246666666501</v>
      </c>
      <c r="AB102" s="37" cm="1">
        <f t="array" ref="AB102">MAX(((AB160-AA160)*INDEX($E$261:$E$270,MATCH(1,($C$261:$C$270=$C102)*($D$261:$D$270=$D102),0)))/10^6,0)</f>
        <v>8.7423013333333515</v>
      </c>
      <c r="AC102" s="37" cm="1">
        <f t="array" ref="AC102">MAX(((AC160-AB160)*INDEX($E$261:$E$270,MATCH(1,($C$261:$C$270=$C102)*($D$261:$D$270=$D102),0)))/10^6,0)</f>
        <v>8.3654779999999995</v>
      </c>
      <c r="AD102" s="37" cm="1">
        <f t="array" ref="AD102">MAX(((AD160-AC160)*INDEX($E$261:$E$270,MATCH(1,($C$261:$C$270=$C102)*($D$261:$D$270=$D102),0)))/10^6,0)</f>
        <v>7.9132899999999999</v>
      </c>
      <c r="AE102" s="37" cm="1">
        <f t="array" ref="AE102">MAX(((AE160-AD160)*INDEX($E$261:$E$270,MATCH(1,($C$261:$C$270=$C102)*($D$261:$D$270=$D102),0)))/10^6,0)</f>
        <v>7.6871960000000001</v>
      </c>
      <c r="AF102" s="37" cm="1">
        <f t="array" ref="AF102">MAX(((AF160-AE160)*INDEX($E$261:$E$270,MATCH(1,($C$261:$C$270=$C102)*($D$261:$D$270=$D102),0)))/10^6,0)</f>
        <v>7.1596433333333245</v>
      </c>
      <c r="AG102" s="37" cm="1">
        <f t="array" ref="AG102">MAX(((AG160-AF160)*INDEX($E$261:$E$270,MATCH(1,($C$261:$C$270=$C102)*($D$261:$D$270=$D102),0)))/10^6,0)</f>
        <v>6.8581846666666753</v>
      </c>
    </row>
    <row r="103" spans="2:33" ht="12" x14ac:dyDescent="0.25">
      <c r="B103" s="7" t="s">
        <v>337</v>
      </c>
      <c r="C103" s="7" t="s">
        <v>123</v>
      </c>
      <c r="D103" s="7" t="s">
        <v>312</v>
      </c>
      <c r="E103" s="41" cm="1">
        <f t="array" ref="E103">MAX(((E161)*INDEX($E$261:$E$270,MATCH(1,($C$261:$C$270=$C103)*($D$261:$D$270=$D103),0)))/10^6,0)</f>
        <v>0</v>
      </c>
      <c r="F103" s="37" cm="1">
        <f t="array" ref="F103">MAX(((F161-E161)*INDEX($E$261:$E$270,MATCH(1,($C$261:$C$270=$C103)*($D$261:$D$270=$D103),0)))/10^6,0)</f>
        <v>0</v>
      </c>
      <c r="G103" s="37" cm="1">
        <f t="array" ref="G103">MAX(((G161-F161)*INDEX($E$261:$E$270,MATCH(1,($C$261:$C$270=$C103)*($D$261:$D$270=$D103),0)))/10^6,0)</f>
        <v>0</v>
      </c>
      <c r="H103" s="37" cm="1">
        <f t="array" ref="H103">MAX(((H161-G161)*INDEX($E$261:$E$270,MATCH(1,($C$261:$C$270=$C103)*($D$261:$D$270=$D103),0)))/10^6,0)</f>
        <v>0</v>
      </c>
      <c r="I103" s="37" cm="1">
        <f t="array" ref="I103">MAX(((I161-H161)*INDEX($E$261:$E$270,MATCH(1,($C$261:$C$270=$C103)*($D$261:$D$270=$D103),0)))/10^6,0)</f>
        <v>0</v>
      </c>
      <c r="J103" s="37" cm="1">
        <f t="array" ref="J103">MAX(((J161-I161)*INDEX($E$261:$E$270,MATCH(1,($C$261:$C$270=$C103)*($D$261:$D$270=$D103),0)))/10^6,0)</f>
        <v>0</v>
      </c>
      <c r="K103" s="37" cm="1">
        <f t="array" ref="K103">MAX(((K161-J161)*INDEX($E$261:$E$270,MATCH(1,($C$261:$C$270=$C103)*($D$261:$D$270=$D103),0)))/10^6,0)</f>
        <v>0.82901133333333321</v>
      </c>
      <c r="L103" s="37" cm="1">
        <f t="array" ref="L103">MAX(((L161-K161)*INDEX($E$261:$E$270,MATCH(1,($C$261:$C$270=$C103)*($D$261:$D$270=$D103),0)))/10^6,0)</f>
        <v>1.1304700000000001</v>
      </c>
      <c r="M103" s="37" cm="1">
        <f t="array" ref="M103">MAX(((M161-L161)*INDEX($E$261:$E$270,MATCH(1,($C$261:$C$270=$C103)*($D$261:$D$270=$D103),0)))/10^6,0)</f>
        <v>1.5072933333333332</v>
      </c>
      <c r="N103" s="37" cm="1">
        <f t="array" ref="N103">MAX(((N161-M161)*INDEX($E$261:$E$270,MATCH(1,($C$261:$C$270=$C103)*($D$261:$D$270=$D103),0)))/10^6,0)</f>
        <v>1.6580226666666664</v>
      </c>
      <c r="O103" s="37" cm="1">
        <f t="array" ref="O103">MAX(((O161-N161)*INDEX($E$261:$E$270,MATCH(1,($C$261:$C$270=$C103)*($D$261:$D$270=$D103),0)))/10^6,0)</f>
        <v>2.0348459999999999</v>
      </c>
      <c r="P103" s="37" cm="1">
        <f t="array" ref="P103">MAX(((P161-O161)*INDEX($E$261:$E$270,MATCH(1,($C$261:$C$270=$C103)*($D$261:$D$270=$D103),0)))/10^6,0)</f>
        <v>2.3363046666666669</v>
      </c>
      <c r="Q103" s="37" cm="1">
        <f t="array" ref="Q103">MAX(((Q161-P161)*INDEX($E$261:$E$270,MATCH(1,($C$261:$C$270=$C103)*($D$261:$D$270=$D103),0)))/10^6,0)</f>
        <v>2.7131280000000002</v>
      </c>
      <c r="R103" s="37" cm="1">
        <f t="array" ref="R103">MAX(((R161-Q161)*INDEX($E$261:$E$270,MATCH(1,($C$261:$C$270=$C103)*($D$261:$D$270=$D103),0)))/10^6,0)</f>
        <v>3.0145866666666654</v>
      </c>
      <c r="S103" s="37" cm="1">
        <f t="array" ref="S103">MAX(((S161-R161)*INDEX($E$261:$E$270,MATCH(1,($C$261:$C$270=$C103)*($D$261:$D$270=$D103),0)))/10^6,0)</f>
        <v>3.1653159999999998</v>
      </c>
      <c r="T103" s="37" cm="1">
        <f t="array" ref="T103">MAX(((T161-S161)*INDEX($E$261:$E$270,MATCH(1,($C$261:$C$270=$C103)*($D$261:$D$270=$D103),0)))/10^6,0)</f>
        <v>3.4667746666666654</v>
      </c>
      <c r="U103" s="37" cm="1">
        <f t="array" ref="U103">MAX(((U161-T161)*INDEX($E$261:$E$270,MATCH(1,($C$261:$C$270=$C103)*($D$261:$D$270=$D103),0)))/10^6,0)</f>
        <v>3.6928686666666688</v>
      </c>
      <c r="V103" s="37" cm="1">
        <f t="array" ref="V103">MAX(((V161-U161)*INDEX($E$261:$E$270,MATCH(1,($C$261:$C$270=$C103)*($D$261:$D$270=$D103),0)))/10^6,0)</f>
        <v>3.9943273333333313</v>
      </c>
      <c r="W103" s="37" cm="1">
        <f t="array" ref="W103">MAX(((W161-V161)*INDEX($E$261:$E$270,MATCH(1,($C$261:$C$270=$C103)*($D$261:$D$270=$D103),0)))/10^6,0)</f>
        <v>4.2204213333333316</v>
      </c>
      <c r="X103" s="37" cm="1">
        <f t="array" ref="X103">MAX(((X161-W161)*INDEX($E$261:$E$270,MATCH(1,($C$261:$C$270=$C103)*($D$261:$D$270=$D103),0)))/10^6,0)</f>
        <v>4.2204213333333378</v>
      </c>
      <c r="Y103" s="37" cm="1">
        <f t="array" ref="Y103">MAX(((Y161-X161)*INDEX($E$261:$E$270,MATCH(1,($C$261:$C$270=$C103)*($D$261:$D$270=$D103),0)))/10^6,0)</f>
        <v>3.9189626666666624</v>
      </c>
      <c r="Z103" s="37" cm="1">
        <f t="array" ref="Z103">MAX(((Z161-Y161)*INDEX($E$261:$E$270,MATCH(1,($C$261:$C$270=$C103)*($D$261:$D$270=$D103),0)))/10^6,0)</f>
        <v>3.8435980000000001</v>
      </c>
      <c r="AA103" s="37" cm="1">
        <f t="array" ref="AA103">MAX(((AA161-Z161)*INDEX($E$261:$E$270,MATCH(1,($C$261:$C$270=$C103)*($D$261:$D$270=$D103),0)))/10^6,0)</f>
        <v>3.5421393333333375</v>
      </c>
      <c r="AB103" s="37" cm="1">
        <f t="array" ref="AB103">MAX(((AB161-AA161)*INDEX($E$261:$E$270,MATCH(1,($C$261:$C$270=$C103)*($D$261:$D$270=$D103),0)))/10^6,0)</f>
        <v>3.4667746666666623</v>
      </c>
      <c r="AC103" s="37" cm="1">
        <f t="array" ref="AC103">MAX(((AC161-AB161)*INDEX($E$261:$E$270,MATCH(1,($C$261:$C$270=$C103)*($D$261:$D$270=$D103),0)))/10^6,0)</f>
        <v>3.39141</v>
      </c>
      <c r="AD103" s="37" cm="1">
        <f t="array" ref="AD103">MAX(((AD161-AC161)*INDEX($E$261:$E$270,MATCH(1,($C$261:$C$270=$C103)*($D$261:$D$270=$D103),0)))/10^6,0)</f>
        <v>3.2406806666666621</v>
      </c>
      <c r="AE103" s="37" cm="1">
        <f t="array" ref="AE103">MAX(((AE161-AD161)*INDEX($E$261:$E$270,MATCH(1,($C$261:$C$270=$C103)*($D$261:$D$270=$D103),0)))/10^6,0)</f>
        <v>3.0899513333333375</v>
      </c>
      <c r="AF103" s="37" cm="1">
        <f t="array" ref="AF103">MAX(((AF161-AE161)*INDEX($E$261:$E$270,MATCH(1,($C$261:$C$270=$C103)*($D$261:$D$270=$D103),0)))/10^6,0)</f>
        <v>2.939222</v>
      </c>
      <c r="AG103" s="37" cm="1">
        <f t="array" ref="AG103">MAX(((AG161-AF161)*INDEX($E$261:$E$270,MATCH(1,($C$261:$C$270=$C103)*($D$261:$D$270=$D103),0)))/10^6,0)</f>
        <v>2.939222</v>
      </c>
    </row>
    <row r="104" spans="2:33" ht="12" x14ac:dyDescent="0.25">
      <c r="B104" s="7" t="s">
        <v>337</v>
      </c>
      <c r="C104" s="7" t="s">
        <v>117</v>
      </c>
      <c r="D104" s="7" t="s">
        <v>312</v>
      </c>
      <c r="E104" s="41" cm="1">
        <f t="array" ref="E104">MAX(((E162)*INDEX($E$261:$E$270,MATCH(1,($C$261:$C$270=$C104)*($D$261:$D$270=$D104),0)))/10^6,0)</f>
        <v>1.9579103609883457</v>
      </c>
      <c r="F104" s="37" cm="1">
        <f t="array" ref="F104">MAX(((F162-E162)*INDEX($E$261:$E$270,MATCH(1,($C$261:$C$270=$C104)*($D$261:$D$270=$D104),0)))/10^6,0)</f>
        <v>0</v>
      </c>
      <c r="G104" s="37" cm="1">
        <f t="array" ref="G104">MAX(((G162-F162)*INDEX($E$261:$E$270,MATCH(1,($C$261:$C$270=$C104)*($D$261:$D$270=$D104),0)))/10^6,0)</f>
        <v>0</v>
      </c>
      <c r="H104" s="37" cm="1">
        <f t="array" ref="H104">MAX(((H162-G162)*INDEX($E$261:$E$270,MATCH(1,($C$261:$C$270=$C104)*($D$261:$D$270=$D104),0)))/10^6,0)</f>
        <v>7.5364666666666802E-2</v>
      </c>
      <c r="I104" s="37" cm="1">
        <f t="array" ref="I104">MAX(((I162-H162)*INDEX($E$261:$E$270,MATCH(1,($C$261:$C$270=$C104)*($D$261:$D$270=$D104),0)))/10^6,0)</f>
        <v>0.52755266666666678</v>
      </c>
      <c r="J104" s="37" cm="1">
        <f t="array" ref="J104">MAX(((J162-I162)*INDEX($E$261:$E$270,MATCH(1,($C$261:$C$270=$C104)*($D$261:$D$270=$D104),0)))/10^6,0)</f>
        <v>0.60291733333333331</v>
      </c>
      <c r="K104" s="37" cm="1">
        <f t="array" ref="K104">MAX(((K162-J162)*INDEX($E$261:$E$270,MATCH(1,($C$261:$C$270=$C104)*($D$261:$D$270=$D104),0)))/10^6,0)</f>
        <v>10.852511999999964</v>
      </c>
      <c r="L104" s="37" cm="1">
        <f t="array" ref="L104">MAX(((L162-K162)*INDEX($E$261:$E$270,MATCH(1,($C$261:$C$270=$C104)*($D$261:$D$270=$D104),0)))/10^6,0)</f>
        <v>10.098865333333332</v>
      </c>
      <c r="M104" s="37" cm="1">
        <f t="array" ref="M104">MAX(((M162-L162)*INDEX($E$261:$E$270,MATCH(1,($C$261:$C$270=$C104)*($D$261:$D$270=$D104),0)))/10^6,0)</f>
        <v>9.5713126666666675</v>
      </c>
      <c r="N104" s="37" cm="1">
        <f t="array" ref="N104">MAX(((N162-M162)*INDEX($E$261:$E$270,MATCH(1,($C$261:$C$270=$C104)*($D$261:$D$270=$D104),0)))/10^6,0)</f>
        <v>9.2698539999999952</v>
      </c>
      <c r="O104" s="37" cm="1">
        <f t="array" ref="O104">MAX(((O162-N162)*INDEX($E$261:$E$270,MATCH(1,($C$261:$C$270=$C104)*($D$261:$D$270=$D104),0)))/10^6,0)</f>
        <v>8.8930306666666681</v>
      </c>
      <c r="P104" s="37" cm="1">
        <f t="array" ref="P104">MAX(((P162-O162)*INDEX($E$261:$E$270,MATCH(1,($C$261:$C$270=$C104)*($D$261:$D$270=$D104),0)))/10^6,0)</f>
        <v>8.9683953333333246</v>
      </c>
      <c r="Q104" s="37" cm="1">
        <f t="array" ref="Q104">MAX(((Q162-P162)*INDEX($E$261:$E$270,MATCH(1,($C$261:$C$270=$C104)*($D$261:$D$270=$D104),0)))/10^6,0)</f>
        <v>8.6669366666666754</v>
      </c>
      <c r="R104" s="37" cm="1">
        <f t="array" ref="R104">MAX(((R162-Q162)*INDEX($E$261:$E$270,MATCH(1,($C$261:$C$270=$C104)*($D$261:$D$270=$D104),0)))/10^6,0)</f>
        <v>8.4408426666665211</v>
      </c>
      <c r="S104" s="37" cm="1">
        <f t="array" ref="S104">MAX(((S162-R162)*INDEX($E$261:$E$270,MATCH(1,($C$261:$C$270=$C104)*($D$261:$D$270=$D104),0)))/10^6,0)</f>
        <v>8.4408426666666632</v>
      </c>
      <c r="T104" s="37" cm="1">
        <f t="array" ref="T104">MAX(((T162-S162)*INDEX($E$261:$E$270,MATCH(1,($C$261:$C$270=$C104)*($D$261:$D$270=$D104),0)))/10^6,0)</f>
        <v>8.5915719999999993</v>
      </c>
      <c r="U104" s="37" cm="1">
        <f t="array" ref="U104">MAX(((U162-T162)*INDEX($E$261:$E$270,MATCH(1,($C$261:$C$270=$C104)*($D$261:$D$270=$D104),0)))/10^6,0)</f>
        <v>8.5915719999999993</v>
      </c>
      <c r="V104" s="37" cm="1">
        <f t="array" ref="V104">MAX(((V162-U162)*INDEX($E$261:$E$270,MATCH(1,($C$261:$C$270=$C104)*($D$261:$D$270=$D104),0)))/10^6,0)</f>
        <v>8.8930306666666628</v>
      </c>
      <c r="W104" s="37" cm="1">
        <f t="array" ref="W104">MAX(((W162-V162)*INDEX($E$261:$E$270,MATCH(1,($C$261:$C$270=$C104)*($D$261:$D$270=$D104),0)))/10^6,0)</f>
        <v>1.4319286666666751</v>
      </c>
      <c r="X104" s="37" cm="1">
        <f t="array" ref="X104">MAX(((X162-W162)*INDEX($E$261:$E$270,MATCH(1,($C$261:$C$270=$C104)*($D$261:$D$270=$D104),0)))/10^6,0)</f>
        <v>1.4319286666666624</v>
      </c>
      <c r="Y104" s="37" cm="1">
        <f t="array" ref="Y104">MAX(((Y162-X162)*INDEX($E$261:$E$270,MATCH(1,($C$261:$C$270=$C104)*($D$261:$D$270=$D104),0)))/10^6,0)</f>
        <v>1.3565639999999872</v>
      </c>
      <c r="Z104" s="37" cm="1">
        <f t="array" ref="Z104">MAX(((Z162-Y162)*INDEX($E$261:$E$270,MATCH(1,($C$261:$C$270=$C104)*($D$261:$D$270=$D104),0)))/10^6,0)</f>
        <v>1.205834666666675</v>
      </c>
      <c r="AA104" s="37" cm="1">
        <f t="array" ref="AA104">MAX(((AA162-Z162)*INDEX($E$261:$E$270,MATCH(1,($C$261:$C$270=$C104)*($D$261:$D$270=$D104),0)))/10^6,0)</f>
        <v>1.2811993333333249</v>
      </c>
      <c r="AB104" s="37" cm="1">
        <f t="array" ref="AB104">MAX(((AB162-AA162)*INDEX($E$261:$E$270,MATCH(1,($C$261:$C$270=$C104)*($D$261:$D$270=$D104),0)))/10^6,0)</f>
        <v>1.3565640000000001</v>
      </c>
      <c r="AC104" s="37" cm="1">
        <f t="array" ref="AC104">MAX(((AC162-AB162)*INDEX($E$261:$E$270,MATCH(1,($C$261:$C$270=$C104)*($D$261:$D$270=$D104),0)))/10^6,0)</f>
        <v>1.2811993333333505</v>
      </c>
      <c r="AD104" s="37" cm="1">
        <f t="array" ref="AD104">MAX(((AD162-AC162)*INDEX($E$261:$E$270,MATCH(1,($C$261:$C$270=$C104)*($D$261:$D$270=$D104),0)))/10^6,0)</f>
        <v>1.2811993333333249</v>
      </c>
      <c r="AE104" s="37" cm="1">
        <f t="array" ref="AE104">MAX(((AE162-AD162)*INDEX($E$261:$E$270,MATCH(1,($C$261:$C$270=$C104)*($D$261:$D$270=$D104),0)))/10^6,0)</f>
        <v>1.3565640000000001</v>
      </c>
      <c r="AF104" s="37" cm="1">
        <f t="array" ref="AF104">MAX(((AF162-AE162)*INDEX($E$261:$E$270,MATCH(1,($C$261:$C$270=$C104)*($D$261:$D$270=$D104),0)))/10^6,0)</f>
        <v>1.1304700000000001</v>
      </c>
      <c r="AG104" s="37" cm="1">
        <f t="array" ref="AG104">MAX(((AG162-AF162)*INDEX($E$261:$E$270,MATCH(1,($C$261:$C$270=$C104)*($D$261:$D$270=$D104),0)))/10^6,0)</f>
        <v>1.205834666666675</v>
      </c>
    </row>
    <row r="105" spans="2:33" ht="12" x14ac:dyDescent="0.25">
      <c r="B105" s="7"/>
      <c r="C105" s="7"/>
      <c r="D105" s="7"/>
      <c r="E105" s="41"/>
      <c r="F105" s="37"/>
      <c r="G105" s="37"/>
      <c r="H105" s="37"/>
      <c r="I105" s="37"/>
      <c r="J105" s="37"/>
      <c r="K105" s="37"/>
      <c r="L105" s="37"/>
      <c r="M105" s="37"/>
      <c r="N105" s="37"/>
      <c r="O105" s="37"/>
      <c r="P105" s="37"/>
      <c r="Q105" s="37"/>
      <c r="R105" s="37"/>
      <c r="S105" s="37"/>
      <c r="T105" s="37"/>
      <c r="U105" s="37"/>
      <c r="V105" s="37"/>
      <c r="W105" s="37"/>
      <c r="X105" s="37"/>
      <c r="Y105" s="37"/>
      <c r="Z105" s="37"/>
      <c r="AA105" s="37"/>
      <c r="AB105" s="37"/>
      <c r="AC105" s="37"/>
      <c r="AD105" s="37"/>
      <c r="AE105" s="37"/>
      <c r="AF105" s="37"/>
      <c r="AG105" s="37"/>
    </row>
    <row r="106" spans="2:33" ht="12" x14ac:dyDescent="0.25">
      <c r="B106" s="7" t="s">
        <v>256</v>
      </c>
      <c r="C106" s="7" t="s">
        <v>125</v>
      </c>
      <c r="D106" s="7" t="s">
        <v>306</v>
      </c>
      <c r="E106" s="41" cm="1">
        <f t="array" ref="E106">MAX(((E164)*INDEX($E$261:$E$270,MATCH(1,($C$261:$C$270=$C106)*($D$261:$D$270=$D106),0)))/10^6,0)</f>
        <v>0.13009739276154275</v>
      </c>
      <c r="F106" s="37" cm="1">
        <f t="array" ref="F106">MAX(((F164-E164)*INDEX($E$261:$E$270,MATCH(1,($C$261:$C$270=$C106)*($D$261:$D$270=$D106),0)))/10^6,0)</f>
        <v>6.8574372060836622E-2</v>
      </c>
      <c r="G106" s="37" cm="1">
        <f t="array" ref="G106">MAX(((G164-F164)*INDEX($E$261:$E$270,MATCH(1,($C$261:$C$270=$C106)*($D$261:$D$270=$D106),0)))/10^6,0)</f>
        <v>7.1846086000673701E-2</v>
      </c>
      <c r="H106" s="37" cm="1">
        <f t="array" ref="H106">MAX(((H164-G164)*INDEX($E$261:$E$270,MATCH(1,($C$261:$C$270=$C106)*($D$261:$D$270=$D106),0)))/10^6,0)</f>
        <v>5.9906210415636381E-2</v>
      </c>
      <c r="I106" s="37" cm="1">
        <f t="array" ref="I106">MAX(((I164-H164)*INDEX($E$261:$E$270,MATCH(1,($C$261:$C$270=$C106)*($D$261:$D$270=$D106),0)))/10^6,0)</f>
        <v>0.23669158088889836</v>
      </c>
      <c r="J106" s="37" cm="1">
        <f t="array" ref="J106">MAX(((J164-I164)*INDEX($E$261:$E$270,MATCH(1,($C$261:$C$270=$C106)*($D$261:$D$270=$D106),0)))/10^6,0)</f>
        <v>0.41231116823417124</v>
      </c>
      <c r="K106" s="37" cm="1">
        <f t="array" ref="K106">MAX(((K164-J164)*INDEX($E$261:$E$270,MATCH(1,($C$261:$C$270=$C106)*($D$261:$D$270=$D106),0)))/10^6,0)</f>
        <v>0.4879554508776458</v>
      </c>
      <c r="L106" s="37" cm="1">
        <f t="array" ref="L106">MAX(((L164-K164)*INDEX($E$261:$E$270,MATCH(1,($C$261:$C$270=$C106)*($D$261:$D$270=$D106),0)))/10^6,0)</f>
        <v>0.56209549722694085</v>
      </c>
      <c r="M106" s="37" cm="1">
        <f t="array" ref="M106">MAX(((M164-L164)*INDEX($E$261:$E$270,MATCH(1,($C$261:$C$270=$C106)*($D$261:$D$270=$D106),0)))/10^6,0)</f>
        <v>0.64407637525963723</v>
      </c>
      <c r="N106" s="37" cm="1">
        <f t="array" ref="N106">MAX(((N164-M164)*INDEX($E$261:$E$270,MATCH(1,($C$261:$C$270=$C106)*($D$261:$D$270=$D106),0)))/10^6,0)</f>
        <v>0.71359089500433637</v>
      </c>
      <c r="O106" s="37" cm="1">
        <f t="array" ref="O106">MAX(((O164-N164)*INDEX($E$261:$E$270,MATCH(1,($C$261:$C$270=$C106)*($D$261:$D$270=$D106),0)))/10^6,0)</f>
        <v>0.76042905261430149</v>
      </c>
      <c r="P106" s="37" cm="1">
        <f t="array" ref="P106">MAX(((P164-O164)*INDEX($E$261:$E$270,MATCH(1,($C$261:$C$270=$C106)*($D$261:$D$270=$D106),0)))/10^6,0)</f>
        <v>0.80414591991384798</v>
      </c>
      <c r="Q106" s="37" cm="1">
        <f t="array" ref="Q106">MAX(((Q164-P164)*INDEX($E$261:$E$270,MATCH(1,($C$261:$C$270=$C106)*($D$261:$D$270=$D106),0)))/10^6,0)</f>
        <v>0.84457227031988114</v>
      </c>
      <c r="R106" s="37" cm="1">
        <f t="array" ref="R106">MAX(((R164-Q164)*INDEX($E$261:$E$270,MATCH(1,($C$261:$C$270=$C106)*($D$261:$D$270=$D106),0)))/10^6,0)</f>
        <v>0.88071154728748846</v>
      </c>
      <c r="S106" s="37" cm="1">
        <f t="array" ref="S106">MAX(((S164-R164)*INDEX($E$261:$E$270,MATCH(1,($C$261:$C$270=$C106)*($D$261:$D$270=$D106),0)))/10^6,0)</f>
        <v>0.85246951086431455</v>
      </c>
      <c r="T106" s="37" cm="1">
        <f t="array" ref="T106">MAX(((T164-S164)*INDEX($E$261:$E$270,MATCH(1,($C$261:$C$270=$C106)*($D$261:$D$270=$D106),0)))/10^6,0)</f>
        <v>0.82127541071378474</v>
      </c>
      <c r="U106" s="37" cm="1">
        <f t="array" ref="U106">MAX(((U164-T164)*INDEX($E$261:$E$270,MATCH(1,($C$261:$C$270=$C106)*($D$261:$D$270=$D106),0)))/10^6,0)</f>
        <v>0.78511733079249724</v>
      </c>
      <c r="V106" s="37" cm="1">
        <f t="array" ref="V106">MAX(((V164-U164)*INDEX($E$261:$E$270,MATCH(1,($C$261:$C$270=$C106)*($D$261:$D$270=$D106),0)))/10^6,0)</f>
        <v>0.7421525816400395</v>
      </c>
      <c r="W106" s="37" cm="1">
        <f t="array" ref="W106">MAX(((W164-V164)*INDEX($E$261:$E$270,MATCH(1,($C$261:$C$270=$C106)*($D$261:$D$270=$D106),0)))/10^6,0)</f>
        <v>0.69345293161602839</v>
      </c>
      <c r="X106" s="37" cm="1">
        <f t="array" ref="X106">MAX(((X164-W164)*INDEX($E$261:$E$270,MATCH(1,($C$261:$C$270=$C106)*($D$261:$D$270=$D106),0)))/10^6,0)</f>
        <v>0.64134994697644099</v>
      </c>
      <c r="Y106" s="37" cm="1">
        <f t="array" ref="Y106">MAX(((Y164-X164)*INDEX($E$261:$E$270,MATCH(1,($C$261:$C$270=$C106)*($D$261:$D$270=$D106),0)))/10^6,0)</f>
        <v>0.5878179378573829</v>
      </c>
      <c r="Z106" s="37" cm="1">
        <f t="array" ref="Z106">MAX(((Z164-Y164)*INDEX($E$261:$E$270,MATCH(1,($C$261:$C$270=$C106)*($D$261:$D$270=$D106),0)))/10^6,0)</f>
        <v>0.53394747557213729</v>
      </c>
      <c r="AA106" s="37" cm="1">
        <f t="array" ref="AA106">MAX(((AA164-Z164)*INDEX($E$261:$E$270,MATCH(1,($C$261:$C$270=$C106)*($D$261:$D$270=$D106),0)))/10^6,0)</f>
        <v>0.48062229894352715</v>
      </c>
      <c r="AB106" s="37" cm="1">
        <f t="array" ref="AB106">MAX(((AB164-AA164)*INDEX($E$261:$E$270,MATCH(1,($C$261:$C$270=$C106)*($D$261:$D$270=$D106),0)))/10^6,0)</f>
        <v>0.42912100882161086</v>
      </c>
      <c r="AC106" s="37" cm="1">
        <f t="array" ref="AC106">MAX(((AC164-AB164)*INDEX($E$261:$E$270,MATCH(1,($C$261:$C$270=$C106)*($D$261:$D$270=$D106),0)))/10^6,0)</f>
        <v>0.37997008790934622</v>
      </c>
      <c r="AD106" s="37" cm="1">
        <f t="array" ref="AD106">MAX(((AD164-AC164)*INDEX($E$261:$E$270,MATCH(1,($C$261:$C$270=$C106)*($D$261:$D$270=$D106),0)))/10^6,0)</f>
        <v>0.33380883663176369</v>
      </c>
      <c r="AE106" s="37" cm="1">
        <f t="array" ref="AE106">MAX(((AE164-AD164)*INDEX($E$261:$E$270,MATCH(1,($C$261:$C$270=$C106)*($D$261:$D$270=$D106),0)))/10^6,0)</f>
        <v>0.2910509199697538</v>
      </c>
      <c r="AF106" s="37" cm="1">
        <f t="array" ref="AF106">MAX(((AF164-AE164)*INDEX($E$261:$E$270,MATCH(1,($C$261:$C$270=$C106)*($D$261:$D$270=$D106),0)))/10^6,0)</f>
        <v>0.25278690923660058</v>
      </c>
      <c r="AG106" s="37" cm="1">
        <f t="array" ref="AG106">MAX(((AG164-AF164)*INDEX($E$261:$E$270,MATCH(1,($C$261:$C$270=$C106)*($D$261:$D$270=$D106),0)))/10^6,0)</f>
        <v>0.21909201624701757</v>
      </c>
    </row>
    <row r="107" spans="2:33" ht="12" x14ac:dyDescent="0.25">
      <c r="B107" s="7" t="s">
        <v>256</v>
      </c>
      <c r="C107" s="7" t="s">
        <v>125</v>
      </c>
      <c r="D107" s="7" t="s">
        <v>307</v>
      </c>
      <c r="E107" s="41" cm="1">
        <f t="array" ref="E107">MAX(((E165)*INDEX($E$261:$E$270,MATCH(1,($C$261:$C$270=$C107)*($D$261:$D$270=$D107),0)))/10^6,0)</f>
        <v>7.4404712082680433</v>
      </c>
      <c r="F107" s="37" cm="1">
        <f t="array" ref="F107">MAX(((F165-E165)*INDEX($E$261:$E$270,MATCH(1,($C$261:$C$270=$C107)*($D$261:$D$270=$D107),0)))/10^6,0)</f>
        <v>3.9218744520031605</v>
      </c>
      <c r="G107" s="37" cm="1">
        <f t="array" ref="G107">MAX(((G165-F165)*INDEX($E$261:$E$270,MATCH(1,($C$261:$C$270=$C107)*($D$261:$D$270=$D107),0)))/10^6,0)</f>
        <v>3.6010715572101364</v>
      </c>
      <c r="H107" s="37" cm="1">
        <f t="array" ref="H107">MAX(((H165-G165)*INDEX($E$261:$E$270,MATCH(1,($C$261:$C$270=$C107)*($D$261:$D$270=$D107),0)))/10^6,0)</f>
        <v>2.693254912615958</v>
      </c>
      <c r="I107" s="37" cm="1">
        <f t="array" ref="I107">MAX(((I165-H165)*INDEX($E$261:$E$270,MATCH(1,($C$261:$C$270=$C107)*($D$261:$D$270=$D107),0)))/10^6,0)</f>
        <v>11.58314429388288</v>
      </c>
      <c r="J107" s="37" cm="1">
        <f t="array" ref="J107">MAX(((J165-I165)*INDEX($E$261:$E$270,MATCH(1,($C$261:$C$270=$C107)*($D$261:$D$270=$D107),0)))/10^6,0)</f>
        <v>19.41933327558386</v>
      </c>
      <c r="K107" s="37" cm="1">
        <f t="array" ref="K107">MAX(((K165-J165)*INDEX($E$261:$E$270,MATCH(1,($C$261:$C$270=$C107)*($D$261:$D$270=$D107),0)))/10^6,0)</f>
        <v>21.487118727918553</v>
      </c>
      <c r="L107" s="37" cm="1">
        <f t="array" ref="L107">MAX(((L165-K165)*INDEX($E$261:$E$270,MATCH(1,($C$261:$C$270=$C107)*($D$261:$D$270=$D107),0)))/10^6,0)</f>
        <v>23.059737258029859</v>
      </c>
      <c r="M107" s="37" cm="1">
        <f t="array" ref="M107">MAX(((M165-L165)*INDEX($E$261:$E$270,MATCH(1,($C$261:$C$270=$C107)*($D$261:$D$270=$D107),0)))/10^6,0)</f>
        <v>24.56012262875462</v>
      </c>
      <c r="N107" s="37" cm="1">
        <f t="array" ref="N107">MAX(((N165-M165)*INDEX($E$261:$E$270,MATCH(1,($C$261:$C$270=$C107)*($D$261:$D$270=$D107),0)))/10^6,0)</f>
        <v>27.37439096130986</v>
      </c>
      <c r="O107" s="37" cm="1">
        <f t="array" ref="O107">MAX(((O165-N165)*INDEX($E$261:$E$270,MATCH(1,($C$261:$C$270=$C107)*($D$261:$D$270=$D107),0)))/10^6,0)</f>
        <v>27.615357836808855</v>
      </c>
      <c r="P107" s="37" cm="1">
        <f t="array" ref="P107">MAX(((P165-O165)*INDEX($E$261:$E$270,MATCH(1,($C$261:$C$270=$C107)*($D$261:$D$270=$D107),0)))/10^6,0)</f>
        <v>27.56170104716816</v>
      </c>
      <c r="Q107" s="37" cm="1">
        <f t="array" ref="Q107">MAX(((Q165-P165)*INDEX($E$261:$E$270,MATCH(1,($C$261:$C$270=$C107)*($D$261:$D$270=$D107),0)))/10^6,0)</f>
        <v>27.221736272830874</v>
      </c>
      <c r="R107" s="37" cm="1">
        <f t="array" ref="R107">MAX(((R165-Q165)*INDEX($E$261:$E$270,MATCH(1,($C$261:$C$270=$C107)*($D$261:$D$270=$D107),0)))/10^6,0)</f>
        <v>26.573306545371022</v>
      </c>
      <c r="S107" s="37" cm="1">
        <f t="array" ref="S107">MAX(((S165-R165)*INDEX($E$261:$E$270,MATCH(1,($C$261:$C$270=$C107)*($D$261:$D$270=$D107),0)))/10^6,0)</f>
        <v>23.421898959161453</v>
      </c>
      <c r="T107" s="37" cm="1">
        <f t="array" ref="T107">MAX(((T165-S165)*INDEX($E$261:$E$270,MATCH(1,($C$261:$C$270=$C107)*($D$261:$D$270=$D107),0)))/10^6,0)</f>
        <v>20.266728849232781</v>
      </c>
      <c r="U107" s="37" cm="1">
        <f t="array" ref="U107">MAX(((U165-T165)*INDEX($E$261:$E$270,MATCH(1,($C$261:$C$270=$C107)*($D$261:$D$270=$D107),0)))/10^6,0)</f>
        <v>17.052606380969006</v>
      </c>
      <c r="V107" s="37" cm="1">
        <f t="array" ref="V107">MAX(((V165-U165)*INDEX($E$261:$E$270,MATCH(1,($C$261:$C$270=$C107)*($D$261:$D$270=$D107),0)))/10^6,0)</f>
        <v>13.742023784205932</v>
      </c>
      <c r="W107" s="37" cm="1">
        <f t="array" ref="W107">MAX(((W165-V165)*INDEX($E$261:$E$270,MATCH(1,($C$261:$C$270=$C107)*($D$261:$D$270=$D107),0)))/10^6,0)</f>
        <v>10.401970792609381</v>
      </c>
      <c r="X107" s="37" cm="1">
        <f t="array" ref="X107">MAX(((X165-W165)*INDEX($E$261:$E$270,MATCH(1,($C$261:$C$270=$C107)*($D$261:$D$270=$D107),0)))/10^6,0)</f>
        <v>14.230529030390436</v>
      </c>
      <c r="Y107" s="37" cm="1">
        <f t="array" ref="Y107">MAX(((Y165-X165)*INDEX($E$261:$E$270,MATCH(1,($C$261:$C$270=$C107)*($D$261:$D$270=$D107),0)))/10^6,0)</f>
        <v>11.849614127266111</v>
      </c>
      <c r="Z107" s="37" cm="1">
        <f t="array" ref="Z107">MAX(((Z165-Y165)*INDEX($E$261:$E$270,MATCH(1,($C$261:$C$270=$C107)*($D$261:$D$270=$D107),0)))/10^6,0)</f>
        <v>9.5491642622859008</v>
      </c>
      <c r="AA107" s="37" cm="1">
        <f t="array" ref="AA107">MAX(((AA165-Z165)*INDEX($E$261:$E$270,MATCH(1,($C$261:$C$270=$C107)*($D$261:$D$270=$D107),0)))/10^6,0)</f>
        <v>7.3562860431197512</v>
      </c>
      <c r="AB107" s="37" cm="1">
        <f t="array" ref="AB107">MAX(((AB165-AA165)*INDEX($E$261:$E$270,MATCH(1,($C$261:$C$270=$C107)*($D$261:$D$270=$D107),0)))/10^6,0)</f>
        <v>5.3071358519599627</v>
      </c>
      <c r="AC107" s="37" cm="1">
        <f t="array" ref="AC107">MAX(((AC165-AB165)*INDEX($E$261:$E$270,MATCH(1,($C$261:$C$270=$C107)*($D$261:$D$270=$D107),0)))/10^6,0)</f>
        <v>3.4126892642670894</v>
      </c>
      <c r="AD107" s="37" cm="1">
        <f t="array" ref="AD107">MAX(((AD165-AC165)*INDEX($E$261:$E$270,MATCH(1,($C$261:$C$270=$C107)*($D$261:$D$270=$D107),0)))/10^6,0)</f>
        <v>1.6856059335684694</v>
      </c>
      <c r="AE107" s="37" cm="1">
        <f t="array" ref="AE107">MAX(((AE165-AD165)*INDEX($E$261:$E$270,MATCH(1,($C$261:$C$270=$C107)*($D$261:$D$270=$D107),0)))/10^6,0)</f>
        <v>0.130523789698552</v>
      </c>
      <c r="AF107" s="37" cm="1">
        <f t="array" ref="AF107">MAX(((AF165-AE165)*INDEX($E$261:$E$270,MATCH(1,($C$261:$C$270=$C107)*($D$261:$D$270=$D107),0)))/10^6,0)</f>
        <v>0</v>
      </c>
      <c r="AG107" s="37" cm="1">
        <f t="array" ref="AG107">MAX(((AG165-AF165)*INDEX($E$261:$E$270,MATCH(1,($C$261:$C$270=$C107)*($D$261:$D$270=$D107),0)))/10^6,0)</f>
        <v>0</v>
      </c>
    </row>
    <row r="108" spans="2:33" ht="12" x14ac:dyDescent="0.25">
      <c r="B108" s="7" t="s">
        <v>256</v>
      </c>
      <c r="C108" s="7" t="s">
        <v>125</v>
      </c>
      <c r="D108" s="7" t="s">
        <v>308</v>
      </c>
      <c r="E108" s="41" cm="1">
        <f t="array" ref="E108">MAX(((E166)*INDEX($E$261:$E$270,MATCH(1,($C$261:$C$270=$C108)*($D$261:$D$270=$D108),0)))/10^6,0)</f>
        <v>5.9652759614631714</v>
      </c>
      <c r="F108" s="37" cm="1">
        <f t="array" ref="F108">MAX(((F166-E166)*INDEX($E$261:$E$270,MATCH(1,($C$261:$C$270=$C108)*($D$261:$D$270=$D108),0)))/10^6,0)</f>
        <v>3.1442986253899887</v>
      </c>
      <c r="G108" s="37" cm="1">
        <f t="array" ref="G108">MAX(((G166-F166)*INDEX($E$261:$E$270,MATCH(1,($C$261:$C$270=$C108)*($D$261:$D$270=$D108),0)))/10^6,0)</f>
        <v>2.497134805818582</v>
      </c>
      <c r="H108" s="37" cm="1">
        <f t="array" ref="H108">MAX(((H166-G166)*INDEX($E$261:$E$270,MATCH(1,($C$261:$C$270=$C108)*($D$261:$D$270=$D108),0)))/10^6,0)</f>
        <v>1.5965919281032763</v>
      </c>
      <c r="I108" s="37" cm="1">
        <f t="array" ref="I108">MAX(((I166-H166)*INDEX($E$261:$E$270,MATCH(1,($C$261:$C$270=$C108)*($D$261:$D$270=$D108),0)))/10^6,0)</f>
        <v>7.7866639035596874</v>
      </c>
      <c r="J108" s="37" cm="1">
        <f t="array" ref="J108">MAX(((J166-I166)*INDEX($E$261:$E$270,MATCH(1,($C$261:$C$270=$C108)*($D$261:$D$270=$D108),0)))/10^6,0)</f>
        <v>12.374135455384046</v>
      </c>
      <c r="K108" s="37" cm="1">
        <f t="array" ref="K108">MAX(((K166-J166)*INDEX($E$261:$E$270,MATCH(1,($C$261:$C$270=$C108)*($D$261:$D$270=$D108),0)))/10^6,0)</f>
        <v>12.297987648759269</v>
      </c>
      <c r="L108" s="37" cm="1">
        <f t="array" ref="L108">MAX(((L166-K166)*INDEX($E$261:$E$270,MATCH(1,($C$261:$C$270=$C108)*($D$261:$D$270=$D108),0)))/10^6,0)</f>
        <v>11.510723137322772</v>
      </c>
      <c r="M108" s="37" cm="1">
        <f t="array" ref="M108">MAX(((M166-L166)*INDEX($E$261:$E$270,MATCH(1,($C$261:$C$270=$C108)*($D$261:$D$270=$D108),0)))/10^6,0)</f>
        <v>10.265796113008134</v>
      </c>
      <c r="N108" s="37" cm="1">
        <f t="array" ref="N108">MAX(((N166-M166)*INDEX($E$261:$E$270,MATCH(1,($C$261:$C$270=$C108)*($D$261:$D$270=$D108),0)))/10^6,0)</f>
        <v>19.113440892134104</v>
      </c>
      <c r="O108" s="37" cm="1">
        <f t="array" ref="O108">MAX(((O166-N166)*INDEX($E$261:$E$270,MATCH(1,($C$261:$C$270=$C108)*($D$261:$D$270=$D108),0)))/10^6,0)</f>
        <v>20.794913634706862</v>
      </c>
      <c r="P108" s="37" cm="1">
        <f t="array" ref="P108">MAX(((P166-O166)*INDEX($E$261:$E$270,MATCH(1,($C$261:$C$270=$C108)*($D$261:$D$270=$D108),0)))/10^6,0)</f>
        <v>22.440772235592508</v>
      </c>
      <c r="Q108" s="37" cm="1">
        <f t="array" ref="Q108">MAX(((Q166-P166)*INDEX($E$261:$E$270,MATCH(1,($C$261:$C$270=$C108)*($D$261:$D$270=$D108),0)))/10^6,0)</f>
        <v>24.042420782260063</v>
      </c>
      <c r="R108" s="37" cm="1">
        <f t="array" ref="R108">MAX(((R166-Q166)*INDEX($E$261:$E$270,MATCH(1,($C$261:$C$270=$C108)*($D$261:$D$270=$D108),0)))/10^6,0)</f>
        <v>25.568756332790574</v>
      </c>
      <c r="S108" s="37" cm="1">
        <f t="array" ref="S108">MAX(((S166-R166)*INDEX($E$261:$E$270,MATCH(1,($C$261:$C$270=$C108)*($D$261:$D$270=$D108),0)))/10^6,0)</f>
        <v>25.37976130753168</v>
      </c>
      <c r="T108" s="37" cm="1">
        <f t="array" ref="T108">MAX(((T166-S166)*INDEX($E$261:$E$270,MATCH(1,($C$261:$C$270=$C108)*($D$261:$D$270=$D108),0)))/10^6,0)</f>
        <v>25.081653263100101</v>
      </c>
      <c r="U108" s="37" cm="1">
        <f t="array" ref="U108">MAX(((U166-T166)*INDEX($E$261:$E$270,MATCH(1,($C$261:$C$270=$C108)*($D$261:$D$270=$D108),0)))/10^6,0)</f>
        <v>24.614509122906846</v>
      </c>
      <c r="V108" s="37" cm="1">
        <f t="array" ref="V108">MAX(((V166-U166)*INDEX($E$261:$E$270,MATCH(1,($C$261:$C$270=$C108)*($D$261:$D$270=$D108),0)))/10^6,0)</f>
        <v>23.919867883458121</v>
      </c>
      <c r="W108" s="37" cm="1">
        <f t="array" ref="W108">MAX(((W166-V166)*INDEX($E$261:$E$270,MATCH(1,($C$261:$C$270=$C108)*($D$261:$D$270=$D108),0)))/10^6,0)</f>
        <v>23.019336529339537</v>
      </c>
      <c r="X108" s="37" cm="1">
        <f t="array" ref="X108">MAX(((X166-W166)*INDEX($E$261:$E$270,MATCH(1,($C$261:$C$270=$C108)*($D$261:$D$270=$D108),0)))/10^6,0)</f>
        <v>17.493408471914051</v>
      </c>
      <c r="Y108" s="37" cm="1">
        <f t="array" ref="Y108">MAX(((Y166-X166)*INDEX($E$261:$E$270,MATCH(1,($C$261:$C$270=$C108)*($D$261:$D$270=$D108),0)))/10^6,0)</f>
        <v>15.883982064804229</v>
      </c>
      <c r="Z108" s="37" cm="1">
        <f t="array" ref="Z108">MAX(((Z166-Y166)*INDEX($E$261:$E$270,MATCH(1,($C$261:$C$270=$C108)*($D$261:$D$270=$D108),0)))/10^6,0)</f>
        <v>14.27633202207868</v>
      </c>
      <c r="AA108" s="37" cm="1">
        <f t="array" ref="AA108">MAX(((AA166-Z166)*INDEX($E$261:$E$270,MATCH(1,($C$261:$C$270=$C108)*($D$261:$D$270=$D108),0)))/10^6,0)</f>
        <v>12.695501312761261</v>
      </c>
      <c r="AB108" s="37" cm="1">
        <f t="array" ref="AB108">MAX(((AB166-AA166)*INDEX($E$261:$E$270,MATCH(1,($C$261:$C$270=$C108)*($D$261:$D$270=$D108),0)))/10^6,0)</f>
        <v>11.177339218860713</v>
      </c>
      <c r="AC108" s="37" cm="1">
        <f t="array" ref="AC108">MAX(((AC166-AB166)*INDEX($E$261:$E$270,MATCH(1,($C$261:$C$270=$C108)*($D$261:$D$270=$D108),0)))/10^6,0)</f>
        <v>9.7361176707649353</v>
      </c>
      <c r="AD108" s="37" cm="1">
        <f t="array" ref="AD108">MAX(((AD166-AC166)*INDEX($E$261:$E$270,MATCH(1,($C$261:$C$270=$C108)*($D$261:$D$270=$D108),0)))/10^6,0)</f>
        <v>8.3890833062349817</v>
      </c>
      <c r="AE108" s="37" cm="1">
        <f t="array" ref="AE108">MAX(((AE166-AD166)*INDEX($E$261:$E$270,MATCH(1,($C$261:$C$270=$C108)*($D$261:$D$270=$D108),0)))/10^6,0)</f>
        <v>7.1469510631461786</v>
      </c>
      <c r="AF108" s="37" cm="1">
        <f t="array" ref="AF108">MAX(((AF166-AE166)*INDEX($E$261:$E$270,MATCH(1,($C$261:$C$270=$C108)*($D$261:$D$270=$D108),0)))/10^6,0)</f>
        <v>6.0391588807359664</v>
      </c>
      <c r="AG108" s="37" cm="1">
        <f t="array" ref="AG108">MAX(((AG166-AF166)*INDEX($E$261:$E$270,MATCH(1,($C$261:$C$270=$C108)*($D$261:$D$270=$D108),0)))/10^6,0)</f>
        <v>5.0665270995310436</v>
      </c>
    </row>
    <row r="109" spans="2:33" ht="12" x14ac:dyDescent="0.25">
      <c r="B109" s="7" t="s">
        <v>256</v>
      </c>
      <c r="C109" s="7" t="s">
        <v>125</v>
      </c>
      <c r="D109" s="7" t="s">
        <v>309</v>
      </c>
      <c r="E109" s="41" cm="1">
        <f t="array" ref="E109">MAX(((E167)*INDEX($E$261:$E$270,MATCH(1,($C$261:$C$270=$C109)*($D$261:$D$270=$D109),0)))/10^6,0)</f>
        <v>1.4764176455294782</v>
      </c>
      <c r="F109" s="37" cm="1">
        <f t="array" ref="F109">MAX(((F167-E167)*INDEX($E$261:$E$270,MATCH(1,($C$261:$C$270=$C109)*($D$261:$D$270=$D109),0)))/10^6,0)</f>
        <v>0.77822015332232719</v>
      </c>
      <c r="G109" s="37" cm="1">
        <f t="array" ref="G109">MAX(((G167-F167)*INDEX($E$261:$E$270,MATCH(1,($C$261:$C$270=$C109)*($D$261:$D$270=$D109),0)))/10^6,0)</f>
        <v>0.72207413539967891</v>
      </c>
      <c r="H109" s="37" cm="1">
        <f t="array" ref="H109">MAX(((H167-G167)*INDEX($E$261:$E$270,MATCH(1,($C$261:$C$270=$C109)*($D$261:$D$270=$D109),0)))/10^6,0)</f>
        <v>0.5452621494608636</v>
      </c>
      <c r="I109" s="37" cm="1">
        <f t="array" ref="I109">MAX(((I167-H167)*INDEX($E$261:$E$270,MATCH(1,($C$261:$C$270=$C109)*($D$261:$D$270=$D109),0)))/10^6,0)</f>
        <v>2.3273411812621414</v>
      </c>
      <c r="J109" s="37" cm="1">
        <f t="array" ref="J109">MAX(((J167-I167)*INDEX($E$261:$E$270,MATCH(1,($C$261:$C$270=$C109)*($D$261:$D$270=$D109),0)))/10^6,0)</f>
        <v>3.9149299687335586</v>
      </c>
      <c r="K109" s="37" cm="1">
        <f t="array" ref="K109">MAX(((K167-J167)*INDEX($E$261:$E$270,MATCH(1,($C$261:$C$270=$C109)*($D$261:$D$270=$D109),0)))/10^6,0)</f>
        <v>4.3586397915282662</v>
      </c>
      <c r="L109" s="37" cm="1">
        <f t="array" ref="L109">MAX(((L167-K167)*INDEX($E$261:$E$270,MATCH(1,($C$261:$C$270=$C109)*($D$261:$D$270=$D109),0)))/10^6,0)</f>
        <v>4.7101436621759882</v>
      </c>
      <c r="M109" s="37" cm="1">
        <f t="array" ref="M109">MAX(((M167-L167)*INDEX($E$261:$E$270,MATCH(1,($C$261:$C$270=$C109)*($D$261:$D$270=$D109),0)))/10^6,0)</f>
        <v>5.0550138491853547</v>
      </c>
      <c r="N109" s="37" cm="1">
        <f t="array" ref="N109">MAX(((N167-M167)*INDEX($E$261:$E$270,MATCH(1,($C$261:$C$270=$C109)*($D$261:$D$270=$D109),0)))/10^6,0)</f>
        <v>7.4371166845391361</v>
      </c>
      <c r="O109" s="37" cm="1">
        <f t="array" ref="O109">MAX(((O167-N167)*INDEX($E$261:$E$270,MATCH(1,($C$261:$C$270=$C109)*($D$261:$D$270=$D109),0)))/10^6,0)</f>
        <v>8.332112497885344</v>
      </c>
      <c r="P109" s="37" cm="1">
        <f t="array" ref="P109">MAX(((P167-O167)*INDEX($E$261:$E$270,MATCH(1,($C$261:$C$270=$C109)*($D$261:$D$270=$D109),0)))/10^6,0)</f>
        <v>9.2403105416348907</v>
      </c>
      <c r="Q109" s="37" cm="1">
        <f t="array" ref="Q109">MAX(((Q167-P167)*INDEX($E$261:$E$270,MATCH(1,($C$261:$C$270=$C109)*($D$261:$D$270=$D109),0)))/10^6,0)</f>
        <v>10.156074981922961</v>
      </c>
      <c r="R109" s="37" cm="1">
        <f t="array" ref="R109">MAX(((R167-Q167)*INDEX($E$261:$E$270,MATCH(1,($C$261:$C$270=$C109)*($D$261:$D$270=$D109),0)))/10^6,0)</f>
        <v>11.064816687684704</v>
      </c>
      <c r="S109" s="37" cm="1">
        <f t="array" ref="S109">MAX(((S167-R167)*INDEX($E$261:$E$270,MATCH(1,($C$261:$C$270=$C109)*($D$261:$D$270=$D109),0)))/10^6,0)</f>
        <v>11.311255890687967</v>
      </c>
      <c r="T109" s="37" cm="1">
        <f t="array" ref="T109">MAX(((T167-S167)*INDEX($E$261:$E$270,MATCH(1,($C$261:$C$270=$C109)*($D$261:$D$270=$D109),0)))/10^6,0)</f>
        <v>11.498298691627062</v>
      </c>
      <c r="U109" s="37" cm="1">
        <f t="array" ref="U109">MAX(((U167-T167)*INDEX($E$261:$E$270,MATCH(1,($C$261:$C$270=$C109)*($D$261:$D$270=$D109),0)))/10^6,0)</f>
        <v>11.599226277837698</v>
      </c>
      <c r="V109" s="37" cm="1">
        <f t="array" ref="V109">MAX(((V167-U167)*INDEX($E$261:$E$270,MATCH(1,($C$261:$C$270=$C109)*($D$261:$D$270=$D109),0)))/10^6,0)</f>
        <v>11.586157283905887</v>
      </c>
      <c r="W109" s="37" cm="1">
        <f t="array" ref="W109">MAX(((W167-V167)*INDEX($E$261:$E$270,MATCH(1,($C$261:$C$270=$C109)*($D$261:$D$270=$D109),0)))/10^6,0)</f>
        <v>11.463495465201181</v>
      </c>
      <c r="X109" s="37" cm="1">
        <f t="array" ref="X109">MAX(((X167-W167)*INDEX($E$261:$E$270,MATCH(1,($C$261:$C$270=$C109)*($D$261:$D$270=$D109),0)))/10^6,0)</f>
        <v>7.6352618859113512</v>
      </c>
      <c r="Y109" s="37" cm="1">
        <f t="array" ref="Y109">MAX(((Y167-X167)*INDEX($E$261:$E$270,MATCH(1,($C$261:$C$270=$C109)*($D$261:$D$270=$D109),0)))/10^6,0)</f>
        <v>6.9782714358276374</v>
      </c>
      <c r="Z109" s="37" cm="1">
        <f t="array" ref="Z109">MAX(((Z167-Y167)*INDEX($E$261:$E$270,MATCH(1,($C$261:$C$270=$C109)*($D$261:$D$270=$D109),0)))/10^6,0)</f>
        <v>6.3187037380912399</v>
      </c>
      <c r="AA109" s="37" cm="1">
        <f t="array" ref="AA109">MAX(((AA167-Z167)*INDEX($E$261:$E$270,MATCH(1,($C$261:$C$270=$C109)*($D$261:$D$270=$D109),0)))/10^6,0)</f>
        <v>5.6672034435515712</v>
      </c>
      <c r="AB109" s="37" cm="1">
        <f t="array" ref="AB109">MAX(((AB167-AA167)*INDEX($E$261:$E$270,MATCH(1,($C$261:$C$270=$C109)*($D$261:$D$270=$D109),0)))/10^6,0)</f>
        <v>5.0391207901754864</v>
      </c>
      <c r="AC109" s="37" cm="1">
        <f t="array" ref="AC109">MAX(((AC167-AB167)*INDEX($E$261:$E$270,MATCH(1,($C$261:$C$270=$C109)*($D$261:$D$270=$D109),0)))/10^6,0)</f>
        <v>4.4407118905123504</v>
      </c>
      <c r="AD109" s="37" cm="1">
        <f t="array" ref="AD109">MAX(((AD167-AC167)*INDEX($E$261:$E$270,MATCH(1,($C$261:$C$270=$C109)*($D$261:$D$270=$D109),0)))/10^6,0)</f>
        <v>3.8795624300409521</v>
      </c>
      <c r="AE109" s="37" cm="1">
        <f t="array" ref="AE109">MAX(((AE167-AD167)*INDEX($E$261:$E$270,MATCH(1,($C$261:$C$270=$C109)*($D$261:$D$270=$D109),0)))/10^6,0)</f>
        <v>3.360522140783027</v>
      </c>
      <c r="AF109" s="37" cm="1">
        <f t="array" ref="AF109">MAX(((AF167-AE167)*INDEX($E$261:$E$270,MATCH(1,($C$261:$C$270=$C109)*($D$261:$D$270=$D109),0)))/10^6,0)</f>
        <v>2.8965335790939801</v>
      </c>
      <c r="AG109" s="37" cm="1">
        <f t="array" ref="AG109">MAX(((AG167-AF167)*INDEX($E$261:$E$270,MATCH(1,($C$261:$C$270=$C109)*($D$261:$D$270=$D109),0)))/10^6,0)</f>
        <v>2.4883297455437128</v>
      </c>
    </row>
    <row r="110" spans="2:33" ht="12" x14ac:dyDescent="0.25">
      <c r="B110" s="7" t="s">
        <v>256</v>
      </c>
      <c r="C110" s="7" t="s">
        <v>125</v>
      </c>
      <c r="D110" s="7" t="s">
        <v>310</v>
      </c>
      <c r="E110" s="41" cm="1">
        <f t="array" ref="E110">MAX(((E168)*INDEX($E$261:$E$270,MATCH(1,($C$261:$C$270=$C110)*($D$261:$D$270=$D110),0)))/10^6,0)</f>
        <v>1.3654687753104162</v>
      </c>
      <c r="F110" s="37" cm="1">
        <f t="array" ref="F110">MAX(((F168-E168)*INDEX($E$261:$E$270,MATCH(1,($C$261:$C$270=$C110)*($D$261:$D$270=$D110),0)))/10^6,0)</f>
        <v>0.7197389728418182</v>
      </c>
      <c r="G110" s="37" cm="1">
        <f t="array" ref="G110">MAX(((G168-F168)*INDEX($E$261:$E$270,MATCH(1,($C$261:$C$270=$C110)*($D$261:$D$270=$D110),0)))/10^6,0)</f>
        <v>0.84575104679032131</v>
      </c>
      <c r="H110" s="37" cm="1">
        <f t="array" ref="H110">MAX(((H168-G168)*INDEX($E$261:$E$270,MATCH(1,($C$261:$C$270=$C110)*($D$261:$D$270=$D110),0)))/10^6,0)</f>
        <v>0.76103517963513467</v>
      </c>
      <c r="I110" s="37" cm="1">
        <f t="array" ref="I110">MAX(((I168-H168)*INDEX($E$261:$E$270,MATCH(1,($C$261:$C$270=$C110)*($D$261:$D$270=$D110),0)))/10^6,0)</f>
        <v>2.8368578732825975</v>
      </c>
      <c r="J110" s="37" cm="1">
        <f t="array" ref="J110">MAX(((J168-I168)*INDEX($E$261:$E$270,MATCH(1,($C$261:$C$270=$C110)*($D$261:$D$270=$D110),0)))/10^6,0)</f>
        <v>5.07859148163441</v>
      </c>
      <c r="K110" s="37" cm="1">
        <f t="array" ref="K110">MAX(((K168-J168)*INDEX($E$261:$E$270,MATCH(1,($C$261:$C$270=$C110)*($D$261:$D$270=$D110),0)))/10^6,0)</f>
        <v>6.2801537366699396</v>
      </c>
      <c r="L110" s="37" cm="1">
        <f t="array" ref="L110">MAX(((L168-K168)*INDEX($E$261:$E$270,MATCH(1,($C$261:$C$270=$C110)*($D$261:$D$270=$D110),0)))/10^6,0)</f>
        <v>7.5397723171708382</v>
      </c>
      <c r="M110" s="37" cm="1">
        <f t="array" ref="M110">MAX(((M168-L168)*INDEX($E$261:$E$270,MATCH(1,($C$261:$C$270=$C110)*($D$261:$D$270=$D110),0)))/10^6,0)</f>
        <v>8.9756596089746292</v>
      </c>
      <c r="N110" s="37" cm="1">
        <f t="array" ref="N110">MAX(((N168-M168)*INDEX($E$261:$E$270,MATCH(1,($C$261:$C$270=$C110)*($D$261:$D$270=$D110),0)))/10^6,0)</f>
        <v>11.595211466293142</v>
      </c>
      <c r="O110" s="37" cm="1">
        <f t="array" ref="O110">MAX(((O168-N168)*INDEX($E$261:$E$270,MATCH(1,($C$261:$C$270=$C110)*($D$261:$D$270=$D110),0)))/10^6,0)</f>
        <v>13.281286415792154</v>
      </c>
      <c r="P110" s="37" cm="1">
        <f t="array" ref="P110">MAX(((P168-O168)*INDEX($E$261:$E$270,MATCH(1,($C$261:$C$270=$C110)*($D$261:$D$270=$D110),0)))/10^6,0)</f>
        <v>15.020620569961649</v>
      </c>
      <c r="Q110" s="37" cm="1">
        <f t="array" ref="Q110">MAX(((Q168-P168)*INDEX($E$261:$E$270,MATCH(1,($C$261:$C$270=$C110)*($D$261:$D$270=$D110),0)))/10^6,0)</f>
        <v>16.801660486929617</v>
      </c>
      <c r="R110" s="37" cm="1">
        <f t="array" ref="R110">MAX(((R168-Q168)*INDEX($E$261:$E$270,MATCH(1,($C$261:$C$270=$C110)*($D$261:$D$270=$D110),0)))/10^6,0)</f>
        <v>18.598657295754748</v>
      </c>
      <c r="S110" s="37" cm="1">
        <f t="array" ref="S110">MAX(((S168-R168)*INDEX($E$261:$E$270,MATCH(1,($C$261:$C$270=$C110)*($D$261:$D$270=$D110),0)))/10^6,0)</f>
        <v>19.369264150784044</v>
      </c>
      <c r="T110" s="37" cm="1">
        <f t="array" ref="T110">MAX(((T168-S168)*INDEX($E$261:$E$270,MATCH(1,($C$261:$C$270=$C110)*($D$261:$D$270=$D110),0)))/10^6,0)</f>
        <v>20.026810364573869</v>
      </c>
      <c r="U110" s="37" cm="1">
        <f t="array" ref="U110">MAX(((U168-T168)*INDEX($E$261:$E$270,MATCH(1,($C$261:$C$270=$C110)*($D$261:$D$270=$D110),0)))/10^6,0)</f>
        <v>20.525529997200419</v>
      </c>
      <c r="V110" s="37" cm="1">
        <f t="array" ref="V110">MAX(((V168-U168)*INDEX($E$261:$E$270,MATCH(1,($C$261:$C$270=$C110)*($D$261:$D$270=$D110),0)))/10^6,0)</f>
        <v>20.815753790513948</v>
      </c>
      <c r="W110" s="37" cm="1">
        <f t="array" ref="W110">MAX(((W168-V168)*INDEX($E$261:$E$270,MATCH(1,($C$261:$C$270=$C110)*($D$261:$D$270=$D110),0)))/10^6,0)</f>
        <v>20.89951315731199</v>
      </c>
      <c r="X110" s="37" cm="1">
        <f t="array" ref="X110">MAX(((X168-W168)*INDEX($E$261:$E$270,MATCH(1,($C$261:$C$270=$C110)*($D$261:$D$270=$D110),0)))/10^6,0)</f>
        <v>12.264214618787967</v>
      </c>
      <c r="Y110" s="37" cm="1">
        <f t="array" ref="Y110">MAX(((Y168-X168)*INDEX($E$261:$E$270,MATCH(1,($C$261:$C$270=$C110)*($D$261:$D$270=$D110),0)))/10^6,0)</f>
        <v>11.135620086960426</v>
      </c>
      <c r="Z110" s="37" cm="1">
        <f t="array" ref="Z110">MAX(((Z168-Y168)*INDEX($E$261:$E$270,MATCH(1,($C$261:$C$270=$C110)*($D$261:$D$270=$D110),0)))/10^6,0)</f>
        <v>10.008290371328496</v>
      </c>
      <c r="AA110" s="37" cm="1">
        <f t="array" ref="AA110">MAX(((AA168-Z168)*INDEX($E$261:$E$270,MATCH(1,($C$261:$C$270=$C110)*($D$261:$D$270=$D110),0)))/10^6,0)</f>
        <v>8.8997841623194738</v>
      </c>
      <c r="AB110" s="37" cm="1">
        <f t="array" ref="AB110">MAX(((AB168-AA168)*INDEX($E$261:$E$270,MATCH(1,($C$261:$C$270=$C110)*($D$261:$D$270=$D110),0)))/10^6,0)</f>
        <v>7.8352362643782865</v>
      </c>
      <c r="AC110" s="37" cm="1">
        <f t="array" ref="AC110">MAX(((AC168-AB168)*INDEX($E$261:$E$270,MATCH(1,($C$261:$C$270=$C110)*($D$261:$D$270=$D110),0)))/10^6,0)</f>
        <v>6.8246522339588704</v>
      </c>
      <c r="AD110" s="37" cm="1">
        <f t="array" ref="AD110">MAX(((AD168-AC168)*INDEX($E$261:$E$270,MATCH(1,($C$261:$C$270=$C110)*($D$261:$D$270=$D110),0)))/10^6,0)</f>
        <v>5.8801229433438271</v>
      </c>
      <c r="AE110" s="37" cm="1">
        <f t="array" ref="AE110">MAX(((AE168-AD168)*INDEX($E$261:$E$270,MATCH(1,($C$261:$C$270=$C110)*($D$261:$D$270=$D110),0)))/10^6,0)</f>
        <v>5.0091593780329937</v>
      </c>
      <c r="AF110" s="37" cm="1">
        <f t="array" ref="AF110">MAX(((AF168-AE168)*INDEX($E$261:$E$270,MATCH(1,($C$261:$C$270=$C110)*($D$261:$D$270=$D110),0)))/10^6,0)</f>
        <v>4.2323992355640838</v>
      </c>
      <c r="AG110" s="37" cm="1">
        <f t="array" ref="AG110">MAX(((AG168-AF168)*INDEX($E$261:$E$270,MATCH(1,($C$261:$C$270=$C110)*($D$261:$D$270=$D110),0)))/10^6,0)</f>
        <v>3.5504154620721269</v>
      </c>
    </row>
    <row r="111" spans="2:33" ht="12" x14ac:dyDescent="0.25">
      <c r="B111" s="7" t="s">
        <v>256</v>
      </c>
      <c r="C111" s="7" t="s">
        <v>140</v>
      </c>
      <c r="D111" s="7" t="s">
        <v>311</v>
      </c>
      <c r="E111" s="41" cm="1">
        <f t="array" ref="E111">MAX(((E169)*INDEX($E$261:$E$270,MATCH(1,($C$261:$C$270=$C111)*($D$261:$D$270=$D111),0)))/10^6,0)</f>
        <v>5.4557106874329672E-2</v>
      </c>
      <c r="F111" s="37" cm="1">
        <f t="array" ref="F111">MAX(((F169-E169)*INDEX($E$261:$E$270,MATCH(1,($C$261:$C$270=$C111)*($D$261:$D$270=$D111),0)))/10^6,0)</f>
        <v>1.7439E-2</v>
      </c>
      <c r="G111" s="37" cm="1">
        <f t="array" ref="G111">MAX(((G169-F169)*INDEX($E$261:$E$270,MATCH(1,($C$261:$C$270=$C111)*($D$261:$D$270=$D111),0)))/10^6,0)</f>
        <v>3.4878000000000006E-2</v>
      </c>
      <c r="H111" s="37" cm="1">
        <f t="array" ref="H111">MAX(((H169-G169)*INDEX($E$261:$E$270,MATCH(1,($C$261:$C$270=$C111)*($D$261:$D$270=$D111),0)))/10^6,0)</f>
        <v>5.5223500000000002E-2</v>
      </c>
      <c r="I111" s="37" cm="1">
        <f t="array" ref="I111">MAX(((I169-H169)*INDEX($E$261:$E$270,MATCH(1,($C$261:$C$270=$C111)*($D$261:$D$270=$D111),0)))/10^6,0)</f>
        <v>7.2662500000000005E-2</v>
      </c>
      <c r="J111" s="37" cm="1">
        <f t="array" ref="J111">MAX(((J169-I169)*INDEX($E$261:$E$270,MATCH(1,($C$261:$C$270=$C111)*($D$261:$D$270=$D111),0)))/10^6,0)</f>
        <v>0.29936949999999934</v>
      </c>
      <c r="K111" s="37" cm="1">
        <f t="array" ref="K111">MAX(((K169-J169)*INDEX($E$261:$E$270,MATCH(1,($C$261:$C$270=$C111)*($D$261:$D$270=$D111),0)))/10^6,0)</f>
        <v>0.37493850000000006</v>
      </c>
      <c r="L111" s="37" cm="1">
        <f t="array" ref="L111">MAX(((L169-K169)*INDEX($E$261:$E$270,MATCH(1,($C$261:$C$270=$C111)*($D$261:$D$270=$D111),0)))/10^6,0)</f>
        <v>0.49701149999999999</v>
      </c>
      <c r="M111" s="37" cm="1">
        <f t="array" ref="M111">MAX(((M169-L169)*INDEX($E$261:$E$270,MATCH(1,($C$261:$C$270=$C111)*($D$261:$D$270=$D111),0)))/10^6,0)</f>
        <v>0.61617799999999989</v>
      </c>
      <c r="N111" s="37" cm="1">
        <f t="array" ref="N111">MAX(((N169-M169)*INDEX($E$261:$E$270,MATCH(1,($C$261:$C$270=$C111)*($D$261:$D$270=$D111),0)))/10^6,0)</f>
        <v>0.73825099999999999</v>
      </c>
      <c r="O111" s="37" cm="1">
        <f t="array" ref="O111">MAX(((O169-N169)*INDEX($E$261:$E$270,MATCH(1,($C$261:$C$270=$C111)*($D$261:$D$270=$D111),0)))/10^6,0)</f>
        <v>0.85160449999997645</v>
      </c>
      <c r="P111" s="37" cm="1">
        <f t="array" ref="P111">MAX(((P169-O169)*INDEX($E$261:$E$270,MATCH(1,($C$261:$C$270=$C111)*($D$261:$D$270=$D111),0)))/10^6,0)</f>
        <v>1.040527</v>
      </c>
      <c r="Q111" s="37" cm="1">
        <f t="array" ref="Q111">MAX(((Q169-P169)*INDEX($E$261:$E$270,MATCH(1,($C$261:$C$270=$C111)*($D$261:$D$270=$D111),0)))/10^6,0)</f>
        <v>1.2178234999999999</v>
      </c>
      <c r="R111" s="37" cm="1">
        <f t="array" ref="R111">MAX(((R169-Q169)*INDEX($E$261:$E$270,MATCH(1,($C$261:$C$270=$C111)*($D$261:$D$270=$D111),0)))/10^6,0)</f>
        <v>1.3951199999999999</v>
      </c>
      <c r="S111" s="37" cm="1">
        <f t="array" ref="S111">MAX(((S169-R169)*INDEX($E$261:$E$270,MATCH(1,($C$261:$C$270=$C111)*($D$261:$D$270=$D111),0)))/10^6,0)</f>
        <v>1.5724165000000001</v>
      </c>
      <c r="T111" s="37" cm="1">
        <f t="array" ref="T111">MAX(((T169-S169)*INDEX($E$261:$E$270,MATCH(1,($C$261:$C$270=$C111)*($D$261:$D$270=$D111),0)))/10^6,0)</f>
        <v>1.7322740000000001</v>
      </c>
      <c r="U111" s="37" cm="1">
        <f t="array" ref="U111">MAX(((U169-T169)*INDEX($E$261:$E$270,MATCH(1,($C$261:$C$270=$C111)*($D$261:$D$270=$D111),0)))/10^6,0)</f>
        <v>1.8921315000000014</v>
      </c>
      <c r="V111" s="37" cm="1">
        <f t="array" ref="V111">MAX(((V169-U169)*INDEX($E$261:$E$270,MATCH(1,($C$261:$C$270=$C111)*($D$261:$D$270=$D111),0)))/10^6,0)</f>
        <v>2.0403630000000001</v>
      </c>
      <c r="W111" s="37" cm="1">
        <f t="array" ref="W111">MAX(((W169-V169)*INDEX($E$261:$E$270,MATCH(1,($C$261:$C$270=$C111)*($D$261:$D$270=$D111),0)))/10^6,0)</f>
        <v>2.1711554999999998</v>
      </c>
      <c r="X111" s="37" cm="1">
        <f t="array" ref="X111">MAX(((X169-W169)*INDEX($E$261:$E$270,MATCH(1,($C$261:$C$270=$C111)*($D$261:$D$270=$D111),0)))/10^6,0)</f>
        <v>2.1043059999999998</v>
      </c>
      <c r="Y111" s="37" cm="1">
        <f t="array" ref="Y111">MAX(((Y169-X169)*INDEX($E$261:$E$270,MATCH(1,($C$261:$C$270=$C111)*($D$261:$D$270=$D111),0)))/10^6,0)</f>
        <v>2.0171109999999999</v>
      </c>
      <c r="Z111" s="37" cm="1">
        <f t="array" ref="Z111">MAX(((Z169-Y169)*INDEX($E$261:$E$270,MATCH(1,($C$261:$C$270=$C111)*($D$261:$D$270=$D111),0)))/10^6,0)</f>
        <v>1.9415420000000001</v>
      </c>
      <c r="AA111" s="37" cm="1">
        <f t="array" ref="AA111">MAX(((AA169-Z169)*INDEX($E$261:$E$270,MATCH(1,($C$261:$C$270=$C111)*($D$261:$D$270=$D111),0)))/10^6,0)</f>
        <v>1.8398144999999975</v>
      </c>
      <c r="AB111" s="37" cm="1">
        <f t="array" ref="AB111">MAX(((AB169-AA169)*INDEX($E$261:$E$270,MATCH(1,($C$261:$C$270=$C111)*($D$261:$D$270=$D111),0)))/10^6,0)</f>
        <v>1.7380869999999999</v>
      </c>
      <c r="AC111" s="37" cm="1">
        <f t="array" ref="AC111">MAX(((AC169-AB169)*INDEX($E$261:$E$270,MATCH(1,($C$261:$C$270=$C111)*($D$261:$D$270=$D111),0)))/10^6,0)</f>
        <v>1.6421725</v>
      </c>
      <c r="AD111" s="37" cm="1">
        <f t="array" ref="AD111">MAX(((AD169-AC169)*INDEX($E$261:$E$270,MATCH(1,($C$261:$C$270=$C111)*($D$261:$D$270=$D111),0)))/10^6,0)</f>
        <v>1.5491644999998255</v>
      </c>
      <c r="AE111" s="37" cm="1">
        <f t="array" ref="AE111">MAX(((AE169-AD169)*INDEX($E$261:$E$270,MATCH(1,($C$261:$C$270=$C111)*($D$261:$D$270=$D111),0)))/10^6,0)</f>
        <v>1.4387175000000001</v>
      </c>
      <c r="AF111" s="37" cm="1">
        <f t="array" ref="AF111">MAX(((AF169-AE169)*INDEX($E$261:$E$270,MATCH(1,($C$261:$C$270=$C111)*($D$261:$D$270=$D111),0)))/10^6,0)</f>
        <v>1.342803</v>
      </c>
      <c r="AG111" s="37" cm="1">
        <f t="array" ref="AG111">MAX(((AG169-AF169)*INDEX($E$261:$E$270,MATCH(1,($C$261:$C$270=$C111)*($D$261:$D$270=$D111),0)))/10^6,0)</f>
        <v>1.232356</v>
      </c>
    </row>
    <row r="112" spans="2:33" ht="12" x14ac:dyDescent="0.25">
      <c r="B112" s="7" t="s">
        <v>256</v>
      </c>
      <c r="C112" s="7" t="s">
        <v>141</v>
      </c>
      <c r="D112" s="7" t="s">
        <v>311</v>
      </c>
      <c r="E112" s="41" cm="1">
        <f t="array" ref="E112">MAX(((E170)*INDEX($E$261:$E$270,MATCH(1,($C$261:$C$270=$C112)*($D$261:$D$270=$D112),0)))/10^6,0)</f>
        <v>0</v>
      </c>
      <c r="F112" s="37" cm="1">
        <f t="array" ref="F112">MAX(((F170-E170)*INDEX($E$261:$E$270,MATCH(1,($C$261:$C$270=$C112)*($D$261:$D$270=$D112),0)))/10^6,0)</f>
        <v>0</v>
      </c>
      <c r="G112" s="37" cm="1">
        <f t="array" ref="G112">MAX(((G170-F170)*INDEX($E$261:$E$270,MATCH(1,($C$261:$C$270=$C112)*($D$261:$D$270=$D112),0)))/10^6,0)</f>
        <v>1.45325E-2</v>
      </c>
      <c r="H112" s="37" cm="1">
        <f t="array" ref="H112">MAX(((H170-G170)*INDEX($E$261:$E$270,MATCH(1,($C$261:$C$270=$C112)*($D$261:$D$270=$D112),0)))/10^6,0)</f>
        <v>1.45325E-2</v>
      </c>
      <c r="I112" s="37" cm="1">
        <f t="array" ref="I112">MAX(((I170-H170)*INDEX($E$261:$E$270,MATCH(1,($C$261:$C$270=$C112)*($D$261:$D$270=$D112),0)))/10^6,0)</f>
        <v>4.3597499999999997E-2</v>
      </c>
      <c r="J112" s="37" cm="1">
        <f t="array" ref="J112">MAX(((J170-I170)*INDEX($E$261:$E$270,MATCH(1,($C$261:$C$270=$C112)*($D$261:$D$270=$D112),0)))/10^6,0)</f>
        <v>0.203455</v>
      </c>
      <c r="K112" s="37" cm="1">
        <f t="array" ref="K112">MAX(((K170-J170)*INDEX($E$261:$E$270,MATCH(1,($C$261:$C$270=$C112)*($D$261:$D$270=$D112),0)))/10^6,0)</f>
        <v>0.31390200000000001</v>
      </c>
      <c r="L112" s="37" cm="1">
        <f t="array" ref="L112">MAX(((L170-K170)*INDEX($E$261:$E$270,MATCH(1,($C$261:$C$270=$C112)*($D$261:$D$270=$D112),0)))/10^6,0)</f>
        <v>0.4737595</v>
      </c>
      <c r="M112" s="37" cm="1">
        <f t="array" ref="M112">MAX(((M170-L170)*INDEX($E$261:$E$270,MATCH(1,($C$261:$C$270=$C112)*($D$261:$D$270=$D112),0)))/10^6,0)</f>
        <v>0.62780400000000003</v>
      </c>
      <c r="N112" s="37" cm="1">
        <f t="array" ref="N112">MAX(((N170-M170)*INDEX($E$261:$E$270,MATCH(1,($C$261:$C$270=$C112)*($D$261:$D$270=$D112),0)))/10^6,0)</f>
        <v>0.78184849999999995</v>
      </c>
      <c r="O112" s="37" cm="1">
        <f t="array" ref="O112">MAX(((O170-N170)*INDEX($E$261:$E$270,MATCH(1,($C$261:$C$270=$C112)*($D$261:$D$270=$D112),0)))/10^6,0)</f>
        <v>0.84869799999999995</v>
      </c>
      <c r="P112" s="37" cm="1">
        <f t="array" ref="P112">MAX(((P170-O170)*INDEX($E$261:$E$270,MATCH(1,($C$261:$C$270=$C112)*($D$261:$D$270=$D112),0)))/10^6,0)</f>
        <v>0.91845399999999999</v>
      </c>
      <c r="Q112" s="37" cm="1">
        <f t="array" ref="Q112">MAX(((Q170-P170)*INDEX($E$261:$E$270,MATCH(1,($C$261:$C$270=$C112)*($D$261:$D$270=$D112),0)))/10^6,0)</f>
        <v>0.97949050000000004</v>
      </c>
      <c r="R112" s="37" cm="1">
        <f t="array" ref="R112">MAX(((R170-Q170)*INDEX($E$261:$E$270,MATCH(1,($C$261:$C$270=$C112)*($D$261:$D$270=$D112),0)))/10^6,0)</f>
        <v>1.0434334999999999</v>
      </c>
      <c r="S112" s="37" cm="1">
        <f t="array" ref="S112">MAX(((S170-R170)*INDEX($E$261:$E$270,MATCH(1,($C$261:$C$270=$C112)*($D$261:$D$270=$D112),0)))/10^6,0)</f>
        <v>1.0957505000000001</v>
      </c>
      <c r="T112" s="37" cm="1">
        <f t="array" ref="T112">MAX(((T170-S170)*INDEX($E$261:$E$270,MATCH(1,($C$261:$C$270=$C112)*($D$261:$D$270=$D112),0)))/10^6,0)</f>
        <v>1.1509739999999999</v>
      </c>
      <c r="U112" s="37" cm="1">
        <f t="array" ref="U112">MAX(((U170-T170)*INDEX($E$261:$E$270,MATCH(1,($C$261:$C$270=$C112)*($D$261:$D$270=$D112),0)))/10^6,0)</f>
        <v>1.2003845</v>
      </c>
      <c r="V112" s="37" cm="1">
        <f t="array" ref="V112">MAX(((V170-U170)*INDEX($E$261:$E$270,MATCH(1,($C$261:$C$270=$C112)*($D$261:$D$270=$D112),0)))/10^6,0)</f>
        <v>1.2468885000000001</v>
      </c>
      <c r="W112" s="37" cm="1">
        <f t="array" ref="W112">MAX(((W170-V170)*INDEX($E$261:$E$270,MATCH(1,($C$261:$C$270=$C112)*($D$261:$D$270=$D112),0)))/10^6,0)</f>
        <v>1.2759535</v>
      </c>
      <c r="X112" s="37" cm="1">
        <f t="array" ref="X112">MAX(((X170-W170)*INDEX($E$261:$E$270,MATCH(1,($C$261:$C$270=$C112)*($D$261:$D$270=$D112),0)))/10^6,0)</f>
        <v>1.2410755</v>
      </c>
      <c r="Y112" s="37" cm="1">
        <f t="array" ref="Y112">MAX(((Y170-X170)*INDEX($E$261:$E$270,MATCH(1,($C$261:$C$270=$C112)*($D$261:$D$270=$D112),0)))/10^6,0)</f>
        <v>1.2003845</v>
      </c>
      <c r="Z112" s="37" cm="1">
        <f t="array" ref="Z112">MAX(((Z170-Y170)*INDEX($E$261:$E$270,MATCH(1,($C$261:$C$270=$C112)*($D$261:$D$270=$D112),0)))/10^6,0)</f>
        <v>1.1596934999999999</v>
      </c>
      <c r="AA112" s="37" cm="1">
        <f t="array" ref="AA112">MAX(((AA170-Z170)*INDEX($E$261:$E$270,MATCH(1,($C$261:$C$270=$C112)*($D$261:$D$270=$D112),0)))/10^6,0)</f>
        <v>1.1073765</v>
      </c>
      <c r="AB112" s="37" cm="1">
        <f t="array" ref="AB112">MAX(((AB170-AA170)*INDEX($E$261:$E$270,MATCH(1,($C$261:$C$270=$C112)*($D$261:$D$270=$D112),0)))/10^6,0)</f>
        <v>1.04634</v>
      </c>
      <c r="AC112" s="37" cm="1">
        <f t="array" ref="AC112">MAX(((AC170-AB170)*INDEX($E$261:$E$270,MATCH(1,($C$261:$C$270=$C112)*($D$261:$D$270=$D112),0)))/10^6,0)</f>
        <v>1.0114620000000001</v>
      </c>
      <c r="AD112" s="37" cm="1">
        <f t="array" ref="AD112">MAX(((AD170-AC170)*INDEX($E$261:$E$270,MATCH(1,($C$261:$C$270=$C112)*($D$261:$D$270=$D112),0)))/10^6,0)</f>
        <v>0.96205149999999995</v>
      </c>
      <c r="AE112" s="37" cm="1">
        <f t="array" ref="AE112">MAX(((AE170-AD170)*INDEX($E$261:$E$270,MATCH(1,($C$261:$C$270=$C112)*($D$261:$D$270=$D112),0)))/10^6,0)</f>
        <v>0.90682799999999997</v>
      </c>
      <c r="AF112" s="37" cm="1">
        <f t="array" ref="AF112">MAX(((AF170-AE170)*INDEX($E$261:$E$270,MATCH(1,($C$261:$C$270=$C112)*($D$261:$D$270=$D112),0)))/10^6,0)</f>
        <v>0.86323050000000001</v>
      </c>
      <c r="AG112" s="37" cm="1">
        <f t="array" ref="AG112">MAX(((AG170-AF170)*INDEX($E$261:$E$270,MATCH(1,($C$261:$C$270=$C112)*($D$261:$D$270=$D112),0)))/10^6,0)</f>
        <v>0.81091349999999995</v>
      </c>
    </row>
    <row r="113" spans="2:33" ht="12" x14ac:dyDescent="0.25">
      <c r="B113" s="7" t="s">
        <v>256</v>
      </c>
      <c r="C113" s="7" t="s">
        <v>124</v>
      </c>
      <c r="D113" s="7" t="s">
        <v>312</v>
      </c>
      <c r="E113" s="41" cm="1">
        <f t="array" ref="E113">MAX(((E171)*INDEX($E$261:$E$270,MATCH(1,($C$261:$C$270=$C113)*($D$261:$D$270=$D113),0)))/10^6,0)</f>
        <v>0</v>
      </c>
      <c r="F113" s="37" cm="1">
        <f t="array" ref="F113">MAX(((F171-E171)*INDEX($E$261:$E$270,MATCH(1,($C$261:$C$270=$C113)*($D$261:$D$270=$D113),0)))/10^6,0)</f>
        <v>0</v>
      </c>
      <c r="G113" s="37" cm="1">
        <f t="array" ref="G113">MAX(((G171-F171)*INDEX($E$261:$E$270,MATCH(1,($C$261:$C$270=$C113)*($D$261:$D$270=$D113),0)))/10^6,0)</f>
        <v>0</v>
      </c>
      <c r="H113" s="37" cm="1">
        <f t="array" ref="H113">MAX(((H171-G171)*INDEX($E$261:$E$270,MATCH(1,($C$261:$C$270=$C113)*($D$261:$D$270=$D113),0)))/10^6,0)</f>
        <v>7.5364666666666663E-2</v>
      </c>
      <c r="I113" s="37" cm="1">
        <f t="array" ref="I113">MAX(((I171-H171)*INDEX($E$261:$E$270,MATCH(1,($C$261:$C$270=$C113)*($D$261:$D$270=$D113),0)))/10^6,0)</f>
        <v>7.5364666666666663E-2</v>
      </c>
      <c r="J113" s="37" cm="1">
        <f t="array" ref="J113">MAX(((J171-I171)*INDEX($E$261:$E$270,MATCH(1,($C$261:$C$270=$C113)*($D$261:$D$270=$D113),0)))/10^6,0)</f>
        <v>1.0551053333333333</v>
      </c>
      <c r="K113" s="37" cm="1">
        <f t="array" ref="K113">MAX(((K171-J171)*INDEX($E$261:$E$270,MATCH(1,($C$261:$C$270=$C113)*($D$261:$D$270=$D113),0)))/10^6,0)</f>
        <v>1.6580226666666664</v>
      </c>
      <c r="L113" s="37" cm="1">
        <f t="array" ref="L113">MAX(((L171-K171)*INDEX($E$261:$E$270,MATCH(1,($C$261:$C$270=$C113)*($D$261:$D$270=$D113),0)))/10^6,0)</f>
        <v>2.4870339999999995</v>
      </c>
      <c r="M113" s="37" cm="1">
        <f t="array" ref="M113">MAX(((M171-L171)*INDEX($E$261:$E$270,MATCH(1,($C$261:$C$270=$C113)*($D$261:$D$270=$D113),0)))/10^6,0)</f>
        <v>3.3160453333333328</v>
      </c>
      <c r="N113" s="37" cm="1">
        <f t="array" ref="N113">MAX(((N171-M171)*INDEX($E$261:$E$270,MATCH(1,($C$261:$C$270=$C113)*($D$261:$D$270=$D113),0)))/10^6,0)</f>
        <v>4.1450566666666671</v>
      </c>
      <c r="O113" s="37" cm="1">
        <f t="array" ref="O113">MAX(((O171-N171)*INDEX($E$261:$E$270,MATCH(1,($C$261:$C$270=$C113)*($D$261:$D$270=$D113),0)))/10^6,0)</f>
        <v>4.5218799999999986</v>
      </c>
      <c r="P113" s="37" cm="1">
        <f t="array" ref="P113">MAX(((P171-O171)*INDEX($E$261:$E$270,MATCH(1,($C$261:$C$270=$C113)*($D$261:$D$270=$D113),0)))/10^6,0)</f>
        <v>5.3508913333333341</v>
      </c>
      <c r="Q113" s="37" cm="1">
        <f t="array" ref="Q113">MAX(((Q171-P171)*INDEX($E$261:$E$270,MATCH(1,($C$261:$C$270=$C113)*($D$261:$D$270=$D113),0)))/10^6,0)</f>
        <v>6.1799026666666661</v>
      </c>
      <c r="R113" s="37" cm="1">
        <f t="array" ref="R113">MAX(((R171-Q171)*INDEX($E$261:$E$270,MATCH(1,($C$261:$C$270=$C113)*($D$261:$D$270=$D113),0)))/10^6,0)</f>
        <v>6.9335493333333309</v>
      </c>
      <c r="S113" s="37" cm="1">
        <f t="array" ref="S113">MAX(((S171-R171)*INDEX($E$261:$E$270,MATCH(1,($C$261:$C$270=$C113)*($D$261:$D$270=$D113),0)))/10^6,0)</f>
        <v>7.6871960000000001</v>
      </c>
      <c r="T113" s="37" cm="1">
        <f t="array" ref="T113">MAX(((T171-S171)*INDEX($E$261:$E$270,MATCH(1,($C$261:$C$270=$C113)*($D$261:$D$270=$D113),0)))/10^6,0)</f>
        <v>8.4408426666666685</v>
      </c>
      <c r="U113" s="37" cm="1">
        <f t="array" ref="U113">MAX(((U171-T171)*INDEX($E$261:$E$270,MATCH(1,($C$261:$C$270=$C113)*($D$261:$D$270=$D113),0)))/10^6,0)</f>
        <v>9.1191246666666679</v>
      </c>
      <c r="V113" s="37" cm="1">
        <f t="array" ref="V113">MAX(((V171-U171)*INDEX($E$261:$E$270,MATCH(1,($C$261:$C$270=$C113)*($D$261:$D$270=$D113),0)))/10^6,0)</f>
        <v>9.7974066666666619</v>
      </c>
      <c r="W113" s="37" cm="1">
        <f t="array" ref="W113">MAX(((W171-V171)*INDEX($E$261:$E$270,MATCH(1,($C$261:$C$270=$C113)*($D$261:$D$270=$D113),0)))/10^6,0)</f>
        <v>10.17423</v>
      </c>
      <c r="X113" s="37" cm="1">
        <f t="array" ref="X113">MAX(((X171-W171)*INDEX($E$261:$E$270,MATCH(1,($C$261:$C$270=$C113)*($D$261:$D$270=$D113),0)))/10^6,0)</f>
        <v>10.023500666666662</v>
      </c>
      <c r="Y113" s="37" cm="1">
        <f t="array" ref="Y113">MAX(((Y171-X171)*INDEX($E$261:$E$270,MATCH(1,($C$261:$C$270=$C113)*($D$261:$D$270=$D113),0)))/10^6,0)</f>
        <v>9.7220420000000001</v>
      </c>
      <c r="Z113" s="37" cm="1">
        <f t="array" ref="Z113">MAX(((Z171-Y171)*INDEX($E$261:$E$270,MATCH(1,($C$261:$C$270=$C113)*($D$261:$D$270=$D113),0)))/10^6,0)</f>
        <v>9.3452186666666748</v>
      </c>
      <c r="AA113" s="37" cm="1">
        <f t="array" ref="AA113">MAX(((AA171-Z171)*INDEX($E$261:$E$270,MATCH(1,($C$261:$C$270=$C113)*($D$261:$D$270=$D113),0)))/10^6,0)</f>
        <v>9.1191246666666501</v>
      </c>
      <c r="AB113" s="37" cm="1">
        <f t="array" ref="AB113">MAX(((AB171-AA171)*INDEX($E$261:$E$270,MATCH(1,($C$261:$C$270=$C113)*($D$261:$D$270=$D113),0)))/10^6,0)</f>
        <v>8.7423013333333515</v>
      </c>
      <c r="AC113" s="37" cm="1">
        <f t="array" ref="AC113">MAX(((AC171-AB171)*INDEX($E$261:$E$270,MATCH(1,($C$261:$C$270=$C113)*($D$261:$D$270=$D113),0)))/10^6,0)</f>
        <v>8.3654779999999995</v>
      </c>
      <c r="AD113" s="37" cm="1">
        <f t="array" ref="AD113">MAX(((AD171-AC171)*INDEX($E$261:$E$270,MATCH(1,($C$261:$C$270=$C113)*($D$261:$D$270=$D113),0)))/10^6,0)</f>
        <v>7.9132899999999999</v>
      </c>
      <c r="AE113" s="37" cm="1">
        <f t="array" ref="AE113">MAX(((AE171-AD171)*INDEX($E$261:$E$270,MATCH(1,($C$261:$C$270=$C113)*($D$261:$D$270=$D113),0)))/10^6,0)</f>
        <v>7.6871960000000001</v>
      </c>
      <c r="AF113" s="37" cm="1">
        <f t="array" ref="AF113">MAX(((AF171-AE171)*INDEX($E$261:$E$270,MATCH(1,($C$261:$C$270=$C113)*($D$261:$D$270=$D113),0)))/10^6,0)</f>
        <v>7.1596433333333245</v>
      </c>
      <c r="AG113" s="37" cm="1">
        <f t="array" ref="AG113">MAX(((AG171-AF171)*INDEX($E$261:$E$270,MATCH(1,($C$261:$C$270=$C113)*($D$261:$D$270=$D113),0)))/10^6,0)</f>
        <v>6.8581846666666753</v>
      </c>
    </row>
    <row r="114" spans="2:33" ht="12" x14ac:dyDescent="0.25">
      <c r="B114" s="7" t="s">
        <v>256</v>
      </c>
      <c r="C114" s="7" t="s">
        <v>123</v>
      </c>
      <c r="D114" s="7" t="s">
        <v>312</v>
      </c>
      <c r="E114" s="41" cm="1">
        <f t="array" ref="E114">MAX(((E172)*INDEX($E$261:$E$270,MATCH(1,($C$261:$C$270=$C114)*($D$261:$D$270=$D114),0)))/10^6,0)</f>
        <v>0</v>
      </c>
      <c r="F114" s="37" cm="1">
        <f t="array" ref="F114">MAX(((F172-E172)*INDEX($E$261:$E$270,MATCH(1,($C$261:$C$270=$C114)*($D$261:$D$270=$D114),0)))/10^6,0)</f>
        <v>0</v>
      </c>
      <c r="G114" s="37" cm="1">
        <f t="array" ref="G114">MAX(((G172-F172)*INDEX($E$261:$E$270,MATCH(1,($C$261:$C$270=$C114)*($D$261:$D$270=$D114),0)))/10^6,0)</f>
        <v>0</v>
      </c>
      <c r="H114" s="37" cm="1">
        <f t="array" ref="H114">MAX(((H172-G172)*INDEX($E$261:$E$270,MATCH(1,($C$261:$C$270=$C114)*($D$261:$D$270=$D114),0)))/10^6,0)</f>
        <v>0</v>
      </c>
      <c r="I114" s="37" cm="1">
        <f t="array" ref="I114">MAX(((I172-H172)*INDEX($E$261:$E$270,MATCH(1,($C$261:$C$270=$C114)*($D$261:$D$270=$D114),0)))/10^6,0)</f>
        <v>0</v>
      </c>
      <c r="J114" s="37" cm="1">
        <f t="array" ref="J114">MAX(((J172-I172)*INDEX($E$261:$E$270,MATCH(1,($C$261:$C$270=$C114)*($D$261:$D$270=$D114),0)))/10^6,0)</f>
        <v>0</v>
      </c>
      <c r="K114" s="37" cm="1">
        <f t="array" ref="K114">MAX(((K172-J172)*INDEX($E$261:$E$270,MATCH(1,($C$261:$C$270=$C114)*($D$261:$D$270=$D114),0)))/10^6,0)</f>
        <v>0.82901133333333321</v>
      </c>
      <c r="L114" s="37" cm="1">
        <f t="array" ref="L114">MAX(((L172-K172)*INDEX($E$261:$E$270,MATCH(1,($C$261:$C$270=$C114)*($D$261:$D$270=$D114),0)))/10^6,0)</f>
        <v>1.1304700000000001</v>
      </c>
      <c r="M114" s="37" cm="1">
        <f t="array" ref="M114">MAX(((M172-L172)*INDEX($E$261:$E$270,MATCH(1,($C$261:$C$270=$C114)*($D$261:$D$270=$D114),0)))/10^6,0)</f>
        <v>1.5072933333333332</v>
      </c>
      <c r="N114" s="37" cm="1">
        <f t="array" ref="N114">MAX(((N172-M172)*INDEX($E$261:$E$270,MATCH(1,($C$261:$C$270=$C114)*($D$261:$D$270=$D114),0)))/10^6,0)</f>
        <v>1.6580226666666664</v>
      </c>
      <c r="O114" s="37" cm="1">
        <f t="array" ref="O114">MAX(((O172-N172)*INDEX($E$261:$E$270,MATCH(1,($C$261:$C$270=$C114)*($D$261:$D$270=$D114),0)))/10^6,0)</f>
        <v>2.0348459999999999</v>
      </c>
      <c r="P114" s="37" cm="1">
        <f t="array" ref="P114">MAX(((P172-O172)*INDEX($E$261:$E$270,MATCH(1,($C$261:$C$270=$C114)*($D$261:$D$270=$D114),0)))/10^6,0)</f>
        <v>2.3363046666666669</v>
      </c>
      <c r="Q114" s="37" cm="1">
        <f t="array" ref="Q114">MAX(((Q172-P172)*INDEX($E$261:$E$270,MATCH(1,($C$261:$C$270=$C114)*($D$261:$D$270=$D114),0)))/10^6,0)</f>
        <v>2.7131280000000002</v>
      </c>
      <c r="R114" s="37" cm="1">
        <f t="array" ref="R114">MAX(((R172-Q172)*INDEX($E$261:$E$270,MATCH(1,($C$261:$C$270=$C114)*($D$261:$D$270=$D114),0)))/10^6,0)</f>
        <v>3.0145866666666654</v>
      </c>
      <c r="S114" s="37" cm="1">
        <f t="array" ref="S114">MAX(((S172-R172)*INDEX($E$261:$E$270,MATCH(1,($C$261:$C$270=$C114)*($D$261:$D$270=$D114),0)))/10^6,0)</f>
        <v>3.1653159999999998</v>
      </c>
      <c r="T114" s="37" cm="1">
        <f t="array" ref="T114">MAX(((T172-S172)*INDEX($E$261:$E$270,MATCH(1,($C$261:$C$270=$C114)*($D$261:$D$270=$D114),0)))/10^6,0)</f>
        <v>3.4667746666666654</v>
      </c>
      <c r="U114" s="37" cm="1">
        <f t="array" ref="U114">MAX(((U172-T172)*INDEX($E$261:$E$270,MATCH(1,($C$261:$C$270=$C114)*($D$261:$D$270=$D114),0)))/10^6,0)</f>
        <v>3.6928686666666688</v>
      </c>
      <c r="V114" s="37" cm="1">
        <f t="array" ref="V114">MAX(((V172-U172)*INDEX($E$261:$E$270,MATCH(1,($C$261:$C$270=$C114)*($D$261:$D$270=$D114),0)))/10^6,0)</f>
        <v>3.9943273333333313</v>
      </c>
      <c r="W114" s="37" cm="1">
        <f t="array" ref="W114">MAX(((W172-V172)*INDEX($E$261:$E$270,MATCH(1,($C$261:$C$270=$C114)*($D$261:$D$270=$D114),0)))/10^6,0)</f>
        <v>4.2204213333333316</v>
      </c>
      <c r="X114" s="37" cm="1">
        <f t="array" ref="X114">MAX(((X172-W172)*INDEX($E$261:$E$270,MATCH(1,($C$261:$C$270=$C114)*($D$261:$D$270=$D114),0)))/10^6,0)</f>
        <v>4.2204213333333378</v>
      </c>
      <c r="Y114" s="37" cm="1">
        <f t="array" ref="Y114">MAX(((Y172-X172)*INDEX($E$261:$E$270,MATCH(1,($C$261:$C$270=$C114)*($D$261:$D$270=$D114),0)))/10^6,0)</f>
        <v>3.9189626666666624</v>
      </c>
      <c r="Z114" s="37" cm="1">
        <f t="array" ref="Z114">MAX(((Z172-Y172)*INDEX($E$261:$E$270,MATCH(1,($C$261:$C$270=$C114)*($D$261:$D$270=$D114),0)))/10^6,0)</f>
        <v>3.8435980000000001</v>
      </c>
      <c r="AA114" s="37" cm="1">
        <f t="array" ref="AA114">MAX(((AA172-Z172)*INDEX($E$261:$E$270,MATCH(1,($C$261:$C$270=$C114)*($D$261:$D$270=$D114),0)))/10^6,0)</f>
        <v>3.5421393333333375</v>
      </c>
      <c r="AB114" s="37" cm="1">
        <f t="array" ref="AB114">MAX(((AB172-AA172)*INDEX($E$261:$E$270,MATCH(1,($C$261:$C$270=$C114)*($D$261:$D$270=$D114),0)))/10^6,0)</f>
        <v>3.4667746666666623</v>
      </c>
      <c r="AC114" s="37" cm="1">
        <f t="array" ref="AC114">MAX(((AC172-AB172)*INDEX($E$261:$E$270,MATCH(1,($C$261:$C$270=$C114)*($D$261:$D$270=$D114),0)))/10^6,0)</f>
        <v>3.39141</v>
      </c>
      <c r="AD114" s="37" cm="1">
        <f t="array" ref="AD114">MAX(((AD172-AC172)*INDEX($E$261:$E$270,MATCH(1,($C$261:$C$270=$C114)*($D$261:$D$270=$D114),0)))/10^6,0)</f>
        <v>3.2406806666666621</v>
      </c>
      <c r="AE114" s="37" cm="1">
        <f t="array" ref="AE114">MAX(((AE172-AD172)*INDEX($E$261:$E$270,MATCH(1,($C$261:$C$270=$C114)*($D$261:$D$270=$D114),0)))/10^6,0)</f>
        <v>3.0899513333333375</v>
      </c>
      <c r="AF114" s="37" cm="1">
        <f t="array" ref="AF114">MAX(((AF172-AE172)*INDEX($E$261:$E$270,MATCH(1,($C$261:$C$270=$C114)*($D$261:$D$270=$D114),0)))/10^6,0)</f>
        <v>2.939222</v>
      </c>
      <c r="AG114" s="37" cm="1">
        <f t="array" ref="AG114">MAX(((AG172-AF172)*INDEX($E$261:$E$270,MATCH(1,($C$261:$C$270=$C114)*($D$261:$D$270=$D114),0)))/10^6,0)</f>
        <v>2.939222</v>
      </c>
    </row>
    <row r="115" spans="2:33" ht="12" x14ac:dyDescent="0.25">
      <c r="B115" s="7" t="s">
        <v>256</v>
      </c>
      <c r="C115" s="7" t="s">
        <v>117</v>
      </c>
      <c r="D115" s="7" t="s">
        <v>312</v>
      </c>
      <c r="E115" s="41" cm="1">
        <f t="array" ref="E115">MAX(((E173)*INDEX($E$261:$E$270,MATCH(1,($C$261:$C$270=$C115)*($D$261:$D$270=$D115),0)))/10^6,0)</f>
        <v>1.9579103609883457</v>
      </c>
      <c r="F115" s="37" cm="1">
        <f t="array" ref="F115">MAX(((F173-E173)*INDEX($E$261:$E$270,MATCH(1,($C$261:$C$270=$C115)*($D$261:$D$270=$D115),0)))/10^6,0)</f>
        <v>0</v>
      </c>
      <c r="G115" s="37" cm="1">
        <f t="array" ref="G115">MAX(((G173-F173)*INDEX($E$261:$E$270,MATCH(1,($C$261:$C$270=$C115)*($D$261:$D$270=$D115),0)))/10^6,0)</f>
        <v>0</v>
      </c>
      <c r="H115" s="37" cm="1">
        <f t="array" ref="H115">MAX(((H173-G173)*INDEX($E$261:$E$270,MATCH(1,($C$261:$C$270=$C115)*($D$261:$D$270=$D115),0)))/10^6,0)</f>
        <v>7.5364666666666802E-2</v>
      </c>
      <c r="I115" s="37" cm="1">
        <f t="array" ref="I115">MAX(((I173-H173)*INDEX($E$261:$E$270,MATCH(1,($C$261:$C$270=$C115)*($D$261:$D$270=$D115),0)))/10^6,0)</f>
        <v>0.52755266666666678</v>
      </c>
      <c r="J115" s="37" cm="1">
        <f t="array" ref="J115">MAX(((J173-I173)*INDEX($E$261:$E$270,MATCH(1,($C$261:$C$270=$C115)*($D$261:$D$270=$D115),0)))/10^6,0)</f>
        <v>0.60291733333333331</v>
      </c>
      <c r="K115" s="37" cm="1">
        <f t="array" ref="K115">MAX(((K173-J173)*INDEX($E$261:$E$270,MATCH(1,($C$261:$C$270=$C115)*($D$261:$D$270=$D115),0)))/10^6,0)</f>
        <v>1.0551053333333333</v>
      </c>
      <c r="L115" s="37" cm="1">
        <f t="array" ref="L115">MAX(((L173-K173)*INDEX($E$261:$E$270,MATCH(1,($C$261:$C$270=$C115)*($D$261:$D$270=$D115),0)))/10^6,0)</f>
        <v>1.5072933333333336</v>
      </c>
      <c r="M115" s="37" cm="1">
        <f t="array" ref="M115">MAX(((M173-L173)*INDEX($E$261:$E$270,MATCH(1,($C$261:$C$270=$C115)*($D$261:$D$270=$D115),0)))/10^6,0)</f>
        <v>2.0348459999999613</v>
      </c>
      <c r="N115" s="37" cm="1">
        <f t="array" ref="N115">MAX(((N173-M173)*INDEX($E$261:$E$270,MATCH(1,($C$261:$C$270=$C115)*($D$261:$D$270=$D115),0)))/10^6,0)</f>
        <v>2.5623986666666672</v>
      </c>
      <c r="O115" s="37" cm="1">
        <f t="array" ref="O115">MAX(((O173-N173)*INDEX($E$261:$E$270,MATCH(1,($C$261:$C$270=$C115)*($D$261:$D$270=$D115),0)))/10^6,0)</f>
        <v>3.0899513333333331</v>
      </c>
      <c r="P115" s="37" cm="1">
        <f t="array" ref="P115">MAX(((P173-O173)*INDEX($E$261:$E$270,MATCH(1,($C$261:$C$270=$C115)*($D$261:$D$270=$D115),0)))/10^6,0)</f>
        <v>3.5421393333333344</v>
      </c>
      <c r="Q115" s="37" cm="1">
        <f t="array" ref="Q115">MAX(((Q173-P173)*INDEX($E$261:$E$270,MATCH(1,($C$261:$C$270=$C115)*($D$261:$D$270=$D115),0)))/10^6,0)</f>
        <v>4.0696919999999999</v>
      </c>
      <c r="R115" s="37" cm="1">
        <f t="array" ref="R115">MAX(((R173-Q173)*INDEX($E$261:$E$270,MATCH(1,($C$261:$C$270=$C115)*($D$261:$D$270=$D115),0)))/10^6,0)</f>
        <v>4.5218800000000003</v>
      </c>
      <c r="S115" s="37" cm="1">
        <f t="array" ref="S115">MAX(((S173-R173)*INDEX($E$261:$E$270,MATCH(1,($C$261:$C$270=$C115)*($D$261:$D$270=$D115),0)))/10^6,0)</f>
        <v>4.7479740000000001</v>
      </c>
      <c r="T115" s="37" cm="1">
        <f t="array" ref="T115">MAX(((T173-S173)*INDEX($E$261:$E$270,MATCH(1,($C$261:$C$270=$C115)*($D$261:$D$270=$D115),0)))/10^6,0)</f>
        <v>5.1247973333333308</v>
      </c>
      <c r="U115" s="37" cm="1">
        <f t="array" ref="U115">MAX(((U173-T173)*INDEX($E$261:$E$270,MATCH(1,($C$261:$C$270=$C115)*($D$261:$D$270=$D115),0)))/10^6,0)</f>
        <v>5.4262559999999933</v>
      </c>
      <c r="V115" s="37" cm="1">
        <f t="array" ref="V115">MAX(((V173-U173)*INDEX($E$261:$E$270,MATCH(1,($C$261:$C$270=$C115)*($D$261:$D$270=$D115),0)))/10^6,0)</f>
        <v>6.0291733333333379</v>
      </c>
      <c r="W115" s="37" cm="1">
        <f t="array" ref="W115">MAX(((W173-V173)*INDEX($E$261:$E$270,MATCH(1,($C$261:$C$270=$C115)*($D$261:$D$270=$D115),0)))/10^6,0)</f>
        <v>6.2552673333333315</v>
      </c>
      <c r="X115" s="37" cm="1">
        <f t="array" ref="X115">MAX(((X173-W173)*INDEX($E$261:$E$270,MATCH(1,($C$261:$C$270=$C115)*($D$261:$D$270=$D115),0)))/10^6,0)</f>
        <v>5.953808666666669</v>
      </c>
      <c r="Y115" s="37" cm="1">
        <f t="array" ref="Y115">MAX(((Y173-X173)*INDEX($E$261:$E$270,MATCH(1,($C$261:$C$270=$C115)*($D$261:$D$270=$D115),0)))/10^6,0)</f>
        <v>6.0291733333333246</v>
      </c>
      <c r="Z115" s="37" cm="1">
        <f t="array" ref="Z115">MAX(((Z173-Y173)*INDEX($E$261:$E$270,MATCH(1,($C$261:$C$270=$C115)*($D$261:$D$270=$D115),0)))/10^6,0)</f>
        <v>5.8030793333333373</v>
      </c>
      <c r="AA115" s="37" cm="1">
        <f t="array" ref="AA115">MAX(((AA173-Z173)*INDEX($E$261:$E$270,MATCH(1,($C$261:$C$270=$C115)*($D$261:$D$270=$D115),0)))/10^6,0)</f>
        <v>5.8030793333331827</v>
      </c>
      <c r="AB115" s="37" cm="1">
        <f t="array" ref="AB115">MAX(((AB173-AA173)*INDEX($E$261:$E$270,MATCH(1,($C$261:$C$270=$C115)*($D$261:$D$270=$D115),0)))/10^6,0)</f>
        <v>5.5769853333333375</v>
      </c>
      <c r="AC115" s="37" cm="1">
        <f t="array" ref="AC115">MAX(((AC173-AB173)*INDEX($E$261:$E$270,MATCH(1,($C$261:$C$270=$C115)*($D$261:$D$270=$D115),0)))/10^6,0)</f>
        <v>5.3508913333333377</v>
      </c>
      <c r="AD115" s="37" cm="1">
        <f t="array" ref="AD115">MAX(((AD173-AC173)*INDEX($E$261:$E$270,MATCH(1,($C$261:$C$270=$C115)*($D$261:$D$270=$D115),0)))/10^6,0)</f>
        <v>4.9740679999999999</v>
      </c>
      <c r="AE115" s="37" cm="1">
        <f t="array" ref="AE115">MAX(((AE173-AD173)*INDEX($E$261:$E$270,MATCH(1,($C$261:$C$270=$C115)*($D$261:$D$270=$D115),0)))/10^6,0)</f>
        <v>4.9740679999999999</v>
      </c>
      <c r="AF115" s="37" cm="1">
        <f t="array" ref="AF115">MAX(((AF173-AE173)*INDEX($E$261:$E$270,MATCH(1,($C$261:$C$270=$C115)*($D$261:$D$270=$D115),0)))/10^6,0)</f>
        <v>4.2957859999999997</v>
      </c>
      <c r="AG115" s="37" cm="1">
        <f t="array" ref="AG115">MAX(((AG173-AF173)*INDEX($E$261:$E$270,MATCH(1,($C$261:$C$270=$C115)*($D$261:$D$270=$D115),0)))/10^6,0)</f>
        <v>4.1450566666666626</v>
      </c>
    </row>
    <row r="118" spans="2:33" ht="15" thickBot="1" x14ac:dyDescent="0.3">
      <c r="B118" s="11" t="s">
        <v>322</v>
      </c>
      <c r="C118" s="11"/>
      <c r="D118" s="11"/>
      <c r="E118" s="11"/>
      <c r="F118" s="11"/>
      <c r="G118" s="11"/>
      <c r="H118" s="11"/>
      <c r="I118" s="11"/>
      <c r="J118" s="11"/>
      <c r="K118" s="11"/>
      <c r="L118" s="11"/>
      <c r="M118" s="11"/>
      <c r="N118" s="11"/>
      <c r="O118" s="11"/>
      <c r="P118" s="11"/>
      <c r="Q118" s="11"/>
      <c r="R118" s="11"/>
      <c r="S118" s="11"/>
      <c r="T118" s="11"/>
      <c r="U118" s="11"/>
      <c r="V118" s="11"/>
      <c r="W118" s="11"/>
      <c r="X118" s="11"/>
      <c r="Y118" s="11"/>
      <c r="Z118" s="11"/>
      <c r="AA118" s="11"/>
      <c r="AB118" s="11"/>
      <c r="AC118" s="11"/>
      <c r="AD118" s="11"/>
      <c r="AE118" s="11"/>
      <c r="AF118" s="11"/>
      <c r="AG118" s="11"/>
    </row>
    <row r="119" spans="2:33" x14ac:dyDescent="0.25">
      <c r="B119" s="2" t="s">
        <v>265</v>
      </c>
      <c r="C119" s="2" t="s">
        <v>295</v>
      </c>
      <c r="D119" s="2" t="s">
        <v>379</v>
      </c>
      <c r="E119" s="2">
        <v>2022</v>
      </c>
      <c r="F119" s="2">
        <v>2023</v>
      </c>
      <c r="G119" s="2">
        <v>2024</v>
      </c>
      <c r="H119" s="2">
        <v>2025</v>
      </c>
      <c r="I119" s="2">
        <v>2026</v>
      </c>
      <c r="J119" s="2">
        <v>2027</v>
      </c>
      <c r="K119" s="2">
        <v>2028</v>
      </c>
      <c r="L119" s="2">
        <v>2029</v>
      </c>
      <c r="M119" s="2">
        <v>2030</v>
      </c>
      <c r="N119" s="2">
        <v>2031</v>
      </c>
      <c r="O119" s="2">
        <v>2032</v>
      </c>
      <c r="P119" s="2">
        <v>2033</v>
      </c>
      <c r="Q119" s="2">
        <v>2034</v>
      </c>
      <c r="R119" s="2">
        <v>2035</v>
      </c>
      <c r="S119" s="2">
        <v>2036</v>
      </c>
      <c r="T119" s="2">
        <v>2037</v>
      </c>
      <c r="U119" s="2">
        <v>2038</v>
      </c>
      <c r="V119" s="2">
        <v>2039</v>
      </c>
      <c r="W119" s="2">
        <v>2040</v>
      </c>
      <c r="X119" s="2">
        <v>2041</v>
      </c>
      <c r="Y119" s="2">
        <v>2042</v>
      </c>
      <c r="Z119" s="2">
        <v>2043</v>
      </c>
      <c r="AA119" s="2">
        <v>2044</v>
      </c>
      <c r="AB119" s="2">
        <v>2045</v>
      </c>
      <c r="AC119" s="2">
        <v>2046</v>
      </c>
      <c r="AD119" s="2">
        <v>2047</v>
      </c>
      <c r="AE119" s="2">
        <v>2048</v>
      </c>
      <c r="AF119" s="2">
        <v>2049</v>
      </c>
      <c r="AG119" s="2">
        <v>2050</v>
      </c>
    </row>
    <row r="120" spans="2:33" ht="12" x14ac:dyDescent="0.25">
      <c r="B120" s="7" t="s">
        <v>331</v>
      </c>
      <c r="C120" s="7" t="s">
        <v>125</v>
      </c>
      <c r="D120" s="7" t="s">
        <v>306</v>
      </c>
      <c r="E120" s="31">
        <f t="shared" ref="E120:N129" si="0">SUMIFS(E$178:E$256,$B$178:$B$256,$B120,$C$178:$C$256,$C120)*SUMIFS(E$275:E$284,$C$275:$C$284,$C120,$D$275:$D$284,$D120)</f>
        <v>22.380421944184199</v>
      </c>
      <c r="F120" s="31">
        <f t="shared" si="0"/>
        <v>34.177148601819951</v>
      </c>
      <c r="G120" s="31">
        <f t="shared" si="0"/>
        <v>46.536702360752294</v>
      </c>
      <c r="H120" s="31">
        <f t="shared" si="0"/>
        <v>56.842260663803451</v>
      </c>
      <c r="I120" s="31">
        <f t="shared" si="0"/>
        <v>67.044310534432242</v>
      </c>
      <c r="J120" s="31">
        <f t="shared" si="0"/>
        <v>77.084628479401104</v>
      </c>
      <c r="K120" s="31">
        <f t="shared" si="0"/>
        <v>86.940572029117618</v>
      </c>
      <c r="L120" s="31">
        <f t="shared" si="0"/>
        <v>96.531275220751851</v>
      </c>
      <c r="M120" s="31">
        <f t="shared" si="0"/>
        <v>105.843799500251</v>
      </c>
      <c r="N120" s="31">
        <f t="shared" si="0"/>
        <v>114.81021745883787</v>
      </c>
      <c r="O120" s="31">
        <f t="shared" ref="O120:X129" si="1">SUMIFS(O$178:O$256,$B$178:$B$256,$B120,$C$178:$C$256,$C120)*SUMIFS(O$275:O$284,$C$275:$C$284,$C120,$D$275:$D$284,$D120)</f>
        <v>123.37877488030131</v>
      </c>
      <c r="P120" s="31">
        <f t="shared" si="1"/>
        <v>131.54623712612809</v>
      </c>
      <c r="Q120" s="31">
        <f t="shared" si="1"/>
        <v>139.27055389564666</v>
      </c>
      <c r="R120" s="31">
        <f t="shared" si="1"/>
        <v>146.40940109427626</v>
      </c>
      <c r="S120" s="31">
        <f t="shared" si="1"/>
        <v>152.75252721865897</v>
      </c>
      <c r="T120" s="31">
        <f t="shared" si="1"/>
        <v>158.30640154582119</v>
      </c>
      <c r="U120" s="31">
        <f t="shared" si="1"/>
        <v>163.14865540007963</v>
      </c>
      <c r="V120" s="31">
        <f t="shared" si="1"/>
        <v>167.34398155169839</v>
      </c>
      <c r="W120" s="31">
        <f t="shared" si="1"/>
        <v>170.97001132499403</v>
      </c>
      <c r="X120" s="31">
        <f t="shared" si="1"/>
        <v>174.11407995982319</v>
      </c>
      <c r="Y120" s="31">
        <f t="shared" ref="Y120:AG129" si="2">SUMIFS(Y$178:Y$256,$B$178:$B$256,$B120,$C$178:$C$256,$C120)*SUMIFS(Y$275:Y$284,$C$275:$C$284,$C120,$D$275:$D$284,$D120)</f>
        <v>176.82147239537053</v>
      </c>
      <c r="Z120" s="31">
        <f t="shared" si="2"/>
        <v>179.16658531743963</v>
      </c>
      <c r="AA120" s="31">
        <f t="shared" si="2"/>
        <v>181.20117294224161</v>
      </c>
      <c r="AB120" s="31">
        <f t="shared" si="2"/>
        <v>183.00286659409332</v>
      </c>
      <c r="AC120" s="31">
        <f t="shared" si="2"/>
        <v>184.57166627299469</v>
      </c>
      <c r="AD120" s="31">
        <f t="shared" si="2"/>
        <v>185.96903011069654</v>
      </c>
      <c r="AE120" s="31">
        <f t="shared" si="2"/>
        <v>187.19819274571205</v>
      </c>
      <c r="AF120" s="31">
        <f t="shared" si="2"/>
        <v>188.28826592466004</v>
      </c>
      <c r="AG120" s="31">
        <f t="shared" si="2"/>
        <v>189.22954573200087</v>
      </c>
    </row>
    <row r="121" spans="2:33" ht="12" x14ac:dyDescent="0.25">
      <c r="B121" s="7" t="s">
        <v>331</v>
      </c>
      <c r="C121" s="7" t="s">
        <v>125</v>
      </c>
      <c r="D121" s="7" t="s">
        <v>307</v>
      </c>
      <c r="E121" s="31">
        <f t="shared" si="0"/>
        <v>5511.460154272625</v>
      </c>
      <c r="F121" s="31">
        <f t="shared" si="0"/>
        <v>8416.5523409416328</v>
      </c>
      <c r="G121" s="31">
        <f t="shared" si="0"/>
        <v>11084.012753689882</v>
      </c>
      <c r="H121" s="31">
        <f t="shared" si="0"/>
        <v>13079.016392664666</v>
      </c>
      <c r="I121" s="31">
        <f t="shared" si="0"/>
        <v>14884.405700949172</v>
      </c>
      <c r="J121" s="31">
        <f t="shared" si="0"/>
        <v>16490.23579042243</v>
      </c>
      <c r="K121" s="31">
        <f t="shared" si="0"/>
        <v>17895.768615266752</v>
      </c>
      <c r="L121" s="31">
        <f t="shared" si="0"/>
        <v>19089.484407491367</v>
      </c>
      <c r="M121" s="31">
        <f t="shared" si="0"/>
        <v>20075.362277133892</v>
      </c>
      <c r="N121" s="31">
        <f t="shared" si="0"/>
        <v>21183.707645096714</v>
      </c>
      <c r="O121" s="31">
        <f t="shared" si="1"/>
        <v>22128.17956549786</v>
      </c>
      <c r="P121" s="31">
        <f t="shared" si="1"/>
        <v>22914.372344331838</v>
      </c>
      <c r="Q121" s="31">
        <f t="shared" si="1"/>
        <v>23541.385892018021</v>
      </c>
      <c r="R121" s="31">
        <f t="shared" si="1"/>
        <v>23992.755568873541</v>
      </c>
      <c r="S121" s="31">
        <f t="shared" si="1"/>
        <v>24244.172644557904</v>
      </c>
      <c r="T121" s="31">
        <f t="shared" si="1"/>
        <v>24308.946029088984</v>
      </c>
      <c r="U121" s="31">
        <f t="shared" si="1"/>
        <v>24210.811382941862</v>
      </c>
      <c r="V121" s="31">
        <f t="shared" si="1"/>
        <v>23970.04905373745</v>
      </c>
      <c r="W121" s="31">
        <f t="shared" si="1"/>
        <v>23607.390918599129</v>
      </c>
      <c r="X121" s="31">
        <f t="shared" si="1"/>
        <v>23617.891603412518</v>
      </c>
      <c r="Y121" s="31">
        <f t="shared" si="2"/>
        <v>23554.921933761747</v>
      </c>
      <c r="Z121" s="31">
        <f t="shared" si="2"/>
        <v>23431.398880289045</v>
      </c>
      <c r="AA121" s="31">
        <f t="shared" si="2"/>
        <v>23256.609277111147</v>
      </c>
      <c r="AB121" s="31">
        <f t="shared" si="2"/>
        <v>23042.594560564197</v>
      </c>
      <c r="AC121" s="31">
        <f t="shared" si="2"/>
        <v>22791.054664003255</v>
      </c>
      <c r="AD121" s="31">
        <f t="shared" si="2"/>
        <v>22511.128888102987</v>
      </c>
      <c r="AE121" s="31">
        <f t="shared" si="2"/>
        <v>22204.452248280773</v>
      </c>
      <c r="AF121" s="31">
        <f t="shared" si="2"/>
        <v>21875.634723904615</v>
      </c>
      <c r="AG121" s="31">
        <f t="shared" si="2"/>
        <v>21524.587746561832</v>
      </c>
    </row>
    <row r="122" spans="2:33" ht="12" x14ac:dyDescent="0.25">
      <c r="B122" s="7" t="s">
        <v>331</v>
      </c>
      <c r="C122" s="7" t="s">
        <v>125</v>
      </c>
      <c r="D122" s="7" t="s">
        <v>308</v>
      </c>
      <c r="E122" s="31">
        <f t="shared" si="0"/>
        <v>52.768104960442741</v>
      </c>
      <c r="F122" s="31">
        <f t="shared" si="0"/>
        <v>80.582187823234221</v>
      </c>
      <c r="G122" s="31">
        <f t="shared" si="0"/>
        <v>102.67153832186384</v>
      </c>
      <c r="H122" s="31">
        <f t="shared" si="0"/>
        <v>116.79479615359114</v>
      </c>
      <c r="I122" s="31">
        <f t="shared" si="0"/>
        <v>127.59783428409348</v>
      </c>
      <c r="J122" s="31">
        <f t="shared" si="0"/>
        <v>135.02571942648029</v>
      </c>
      <c r="K122" s="31">
        <f t="shared" si="0"/>
        <v>139.11574302786886</v>
      </c>
      <c r="L122" s="31">
        <f t="shared" si="0"/>
        <v>139.83457850856178</v>
      </c>
      <c r="M122" s="31">
        <f t="shared" si="0"/>
        <v>137.28602019386045</v>
      </c>
      <c r="N122" s="31">
        <f t="shared" si="0"/>
        <v>150.85696959848644</v>
      </c>
      <c r="O122" s="31">
        <f t="shared" si="1"/>
        <v>164.2015836660089</v>
      </c>
      <c r="P122" s="31">
        <f t="shared" si="1"/>
        <v>177.29532450428061</v>
      </c>
      <c r="Q122" s="31">
        <f t="shared" si="1"/>
        <v>190.06046432620795</v>
      </c>
      <c r="R122" s="31">
        <f t="shared" si="1"/>
        <v>202.27789442850633</v>
      </c>
      <c r="S122" s="31">
        <f t="shared" si="1"/>
        <v>213.62388551542489</v>
      </c>
      <c r="T122" s="31">
        <f t="shared" si="1"/>
        <v>224.06723759104887</v>
      </c>
      <c r="U122" s="31">
        <f t="shared" si="1"/>
        <v>233.67911409482625</v>
      </c>
      <c r="V122" s="31">
        <f t="shared" si="1"/>
        <v>242.51717737974428</v>
      </c>
      <c r="W122" s="31">
        <f t="shared" si="1"/>
        <v>250.66243396456858</v>
      </c>
      <c r="X122" s="31">
        <f t="shared" si="1"/>
        <v>254.63900350351989</v>
      </c>
      <c r="Y122" s="31">
        <f t="shared" si="2"/>
        <v>257.95566761331753</v>
      </c>
      <c r="Z122" s="31">
        <f t="shared" si="2"/>
        <v>260.72545202777781</v>
      </c>
      <c r="AA122" s="31">
        <f t="shared" si="2"/>
        <v>263.02743328722562</v>
      </c>
      <c r="AB122" s="31">
        <f t="shared" si="2"/>
        <v>264.97740383312942</v>
      </c>
      <c r="AC122" s="31">
        <f t="shared" si="2"/>
        <v>266.5779037976053</v>
      </c>
      <c r="AD122" s="31">
        <f t="shared" si="2"/>
        <v>267.92001420327097</v>
      </c>
      <c r="AE122" s="31">
        <f t="shared" si="2"/>
        <v>269.01025315659825</v>
      </c>
      <c r="AF122" s="31">
        <f t="shared" si="2"/>
        <v>269.89218394158883</v>
      </c>
      <c r="AG122" s="31">
        <f t="shared" si="2"/>
        <v>270.5534492798227</v>
      </c>
    </row>
    <row r="123" spans="2:33" ht="12" x14ac:dyDescent="0.25">
      <c r="B123" s="7" t="s">
        <v>331</v>
      </c>
      <c r="C123" s="7" t="s">
        <v>125</v>
      </c>
      <c r="D123" s="7" t="s">
        <v>309</v>
      </c>
      <c r="E123" s="31">
        <f t="shared" si="0"/>
        <v>253.98548865120901</v>
      </c>
      <c r="F123" s="31">
        <f t="shared" si="0"/>
        <v>387.86131065745832</v>
      </c>
      <c r="G123" s="31">
        <f t="shared" si="0"/>
        <v>512.07843355435818</v>
      </c>
      <c r="H123" s="31">
        <f t="shared" si="0"/>
        <v>605.87890653919624</v>
      </c>
      <c r="I123" s="31">
        <f t="shared" si="0"/>
        <v>691.50501221850777</v>
      </c>
      <c r="J123" s="31">
        <f t="shared" si="0"/>
        <v>768.48337033386088</v>
      </c>
      <c r="K123" s="31">
        <f t="shared" si="0"/>
        <v>836.76335419130385</v>
      </c>
      <c r="L123" s="31">
        <f t="shared" si="0"/>
        <v>895.78526686527334</v>
      </c>
      <c r="M123" s="31">
        <f t="shared" si="0"/>
        <v>945.70786983595417</v>
      </c>
      <c r="N123" s="31">
        <f t="shared" si="0"/>
        <v>1061.7934312247546</v>
      </c>
      <c r="O123" s="31">
        <f t="shared" si="1"/>
        <v>1179.6933590157673</v>
      </c>
      <c r="P123" s="31">
        <f t="shared" si="1"/>
        <v>1299.0017507694279</v>
      </c>
      <c r="Q123" s="31">
        <f t="shared" si="1"/>
        <v>1418.9131893962001</v>
      </c>
      <c r="R123" s="31">
        <f t="shared" si="1"/>
        <v>1537.5165347020079</v>
      </c>
      <c r="S123" s="31">
        <f t="shared" si="1"/>
        <v>1651.9876591858388</v>
      </c>
      <c r="T123" s="31">
        <f t="shared" si="1"/>
        <v>1761.6506320356493</v>
      </c>
      <c r="U123" s="31">
        <f t="shared" si="1"/>
        <v>1866.651824659481</v>
      </c>
      <c r="V123" s="31">
        <f t="shared" si="1"/>
        <v>1967.0828099126995</v>
      </c>
      <c r="W123" s="31">
        <f t="shared" si="1"/>
        <v>2063.2723791110038</v>
      </c>
      <c r="X123" s="31">
        <f t="shared" si="1"/>
        <v>2099.5912949126655</v>
      </c>
      <c r="Y123" s="31">
        <f t="shared" si="2"/>
        <v>2130.5898870131982</v>
      </c>
      <c r="Z123" s="31">
        <f t="shared" si="2"/>
        <v>2157.1761134072817</v>
      </c>
      <c r="AA123" s="31">
        <f t="shared" si="2"/>
        <v>2179.9827512570855</v>
      </c>
      <c r="AB123" s="31">
        <f t="shared" si="2"/>
        <v>2199.9517262654099</v>
      </c>
      <c r="AC123" s="31">
        <f t="shared" si="2"/>
        <v>2217.0895544686618</v>
      </c>
      <c r="AD123" s="31">
        <f t="shared" si="2"/>
        <v>2232.1404187064659</v>
      </c>
      <c r="AE123" s="31">
        <f t="shared" si="2"/>
        <v>2245.1479099073754</v>
      </c>
      <c r="AF123" s="31">
        <f t="shared" si="2"/>
        <v>2256.4656122119636</v>
      </c>
      <c r="AG123" s="31">
        <f t="shared" si="2"/>
        <v>2265.9812149377194</v>
      </c>
    </row>
    <row r="124" spans="2:33" ht="12" x14ac:dyDescent="0.25">
      <c r="B124" s="7" t="s">
        <v>331</v>
      </c>
      <c r="C124" s="7" t="s">
        <v>125</v>
      </c>
      <c r="D124" s="7" t="s">
        <v>310</v>
      </c>
      <c r="E124" s="31">
        <f t="shared" si="0"/>
        <v>234.89915281445317</v>
      </c>
      <c r="F124" s="31">
        <f t="shared" si="0"/>
        <v>358.71456187033107</v>
      </c>
      <c r="G124" s="31">
        <f t="shared" si="0"/>
        <v>504.20760277697502</v>
      </c>
      <c r="H124" s="31">
        <f t="shared" si="0"/>
        <v>635.12712447577678</v>
      </c>
      <c r="I124" s="31">
        <f t="shared" si="0"/>
        <v>771.83970641171209</v>
      </c>
      <c r="J124" s="31">
        <f t="shared" si="0"/>
        <v>913.55009601923837</v>
      </c>
      <c r="K124" s="31">
        <f t="shared" si="0"/>
        <v>1059.8178553999803</v>
      </c>
      <c r="L124" s="31">
        <f t="shared" si="0"/>
        <v>1209.4423709956509</v>
      </c>
      <c r="M124" s="31">
        <f t="shared" si="0"/>
        <v>1361.9874970658068</v>
      </c>
      <c r="N124" s="31">
        <f t="shared" si="0"/>
        <v>1559.1502415696018</v>
      </c>
      <c r="O124" s="31">
        <f t="shared" si="1"/>
        <v>1763.4007874973738</v>
      </c>
      <c r="P124" s="31">
        <f t="shared" si="1"/>
        <v>1973.8403649111131</v>
      </c>
      <c r="Q124" s="31">
        <f t="shared" si="1"/>
        <v>2188.9509115505971</v>
      </c>
      <c r="R124" s="31">
        <f t="shared" si="1"/>
        <v>2405.4470911449589</v>
      </c>
      <c r="S124" s="31">
        <f t="shared" si="1"/>
        <v>2618.4736284334272</v>
      </c>
      <c r="T124" s="31">
        <f t="shared" si="1"/>
        <v>2826.4455587365678</v>
      </c>
      <c r="U124" s="31">
        <f t="shared" si="1"/>
        <v>3029.1175886785882</v>
      </c>
      <c r="V124" s="31">
        <f t="shared" si="1"/>
        <v>3226.2161823604997</v>
      </c>
      <c r="W124" s="31">
        <f t="shared" si="1"/>
        <v>3417.9107949215404</v>
      </c>
      <c r="X124" s="31">
        <f t="shared" si="1"/>
        <v>3472.1125520465012</v>
      </c>
      <c r="Y124" s="31">
        <f t="shared" si="2"/>
        <v>3517.3155132443862</v>
      </c>
      <c r="Z124" s="31">
        <f t="shared" si="2"/>
        <v>3555.0609722218692</v>
      </c>
      <c r="AA124" s="31">
        <f t="shared" si="2"/>
        <v>3586.4272832883112</v>
      </c>
      <c r="AB124" s="31">
        <f t="shared" si="2"/>
        <v>3612.9934006871995</v>
      </c>
      <c r="AC124" s="31">
        <f t="shared" si="2"/>
        <v>3634.7940439170407</v>
      </c>
      <c r="AD124" s="31">
        <f t="shared" si="2"/>
        <v>3653.071181499643</v>
      </c>
      <c r="AE124" s="31">
        <f t="shared" si="2"/>
        <v>3667.9137495274917</v>
      </c>
      <c r="AF124" s="31">
        <f t="shared" si="2"/>
        <v>3679.9157847029201</v>
      </c>
      <c r="AG124" s="31">
        <f t="shared" si="2"/>
        <v>3688.9088506609064</v>
      </c>
    </row>
    <row r="125" spans="2:33" ht="12" x14ac:dyDescent="0.25">
      <c r="B125" s="7" t="s">
        <v>331</v>
      </c>
      <c r="C125" s="7" t="s">
        <v>140</v>
      </c>
      <c r="D125" s="7" t="s">
        <v>311</v>
      </c>
      <c r="E125" s="31">
        <f t="shared" si="0"/>
        <v>9.3853615816840996</v>
      </c>
      <c r="F125" s="31">
        <f t="shared" si="0"/>
        <v>12.3853615816841</v>
      </c>
      <c r="G125" s="31">
        <f t="shared" si="0"/>
        <v>18.385361581684101</v>
      </c>
      <c r="H125" s="31">
        <f t="shared" si="0"/>
        <v>27.885361581684101</v>
      </c>
      <c r="I125" s="31">
        <f t="shared" si="0"/>
        <v>37.385361581684101</v>
      </c>
      <c r="J125" s="31">
        <f t="shared" si="0"/>
        <v>46.885361581684101</v>
      </c>
      <c r="K125" s="31">
        <f t="shared" si="0"/>
        <v>56.385361581684002</v>
      </c>
      <c r="L125" s="31">
        <f t="shared" si="0"/>
        <v>65.885361581683995</v>
      </c>
      <c r="M125" s="31">
        <f t="shared" si="0"/>
        <v>75.385361581683995</v>
      </c>
      <c r="N125" s="31">
        <f t="shared" si="0"/>
        <v>84.885361581683995</v>
      </c>
      <c r="O125" s="31">
        <f t="shared" si="1"/>
        <v>94.385361581683995</v>
      </c>
      <c r="P125" s="31">
        <f t="shared" si="1"/>
        <v>103.88536158168399</v>
      </c>
      <c r="Q125" s="31">
        <f t="shared" si="1"/>
        <v>113.38536158168399</v>
      </c>
      <c r="R125" s="31">
        <f t="shared" si="1"/>
        <v>122.38536158168399</v>
      </c>
      <c r="S125" s="31">
        <f t="shared" si="1"/>
        <v>130.88536158168401</v>
      </c>
      <c r="T125" s="31">
        <f t="shared" si="1"/>
        <v>138.88536158168401</v>
      </c>
      <c r="U125" s="31">
        <f t="shared" si="1"/>
        <v>145.88536158168401</v>
      </c>
      <c r="V125" s="31">
        <f t="shared" si="1"/>
        <v>152.38536158168401</v>
      </c>
      <c r="W125" s="31">
        <f t="shared" si="1"/>
        <v>158.88536158168401</v>
      </c>
      <c r="X125" s="31">
        <f t="shared" si="1"/>
        <v>164.38536158168401</v>
      </c>
      <c r="Y125" s="31">
        <f t="shared" si="2"/>
        <v>169.88536158168401</v>
      </c>
      <c r="Z125" s="31">
        <f t="shared" si="2"/>
        <v>174.88536158168401</v>
      </c>
      <c r="AA125" s="31">
        <f t="shared" si="2"/>
        <v>178.88536158168401</v>
      </c>
      <c r="AB125" s="31">
        <f t="shared" si="2"/>
        <v>182.88536158168401</v>
      </c>
      <c r="AC125" s="31">
        <f t="shared" si="2"/>
        <v>186.88536158168401</v>
      </c>
      <c r="AD125" s="31">
        <f t="shared" si="2"/>
        <v>190.88536158168401</v>
      </c>
      <c r="AE125" s="31">
        <f t="shared" si="2"/>
        <v>194.88536158168401</v>
      </c>
      <c r="AF125" s="31">
        <f t="shared" si="2"/>
        <v>198.88536158168401</v>
      </c>
      <c r="AG125" s="31">
        <f t="shared" si="2"/>
        <v>202.38536158168401</v>
      </c>
    </row>
    <row r="126" spans="2:33" ht="12" x14ac:dyDescent="0.25">
      <c r="B126" s="7" t="s">
        <v>331</v>
      </c>
      <c r="C126" s="7" t="s">
        <v>141</v>
      </c>
      <c r="D126" s="7" t="s">
        <v>311</v>
      </c>
      <c r="E126" s="31">
        <f t="shared" si="0"/>
        <v>0</v>
      </c>
      <c r="F126" s="31">
        <f t="shared" si="0"/>
        <v>0</v>
      </c>
      <c r="G126" s="31">
        <f t="shared" si="0"/>
        <v>2.5</v>
      </c>
      <c r="H126" s="31">
        <f t="shared" si="0"/>
        <v>5</v>
      </c>
      <c r="I126" s="31">
        <f t="shared" si="0"/>
        <v>7.5</v>
      </c>
      <c r="J126" s="31">
        <f t="shared" si="0"/>
        <v>10</v>
      </c>
      <c r="K126" s="31">
        <f t="shared" si="0"/>
        <v>12.5</v>
      </c>
      <c r="L126" s="31">
        <f t="shared" si="0"/>
        <v>15</v>
      </c>
      <c r="M126" s="31">
        <f t="shared" si="0"/>
        <v>17.5</v>
      </c>
      <c r="N126" s="31">
        <f t="shared" si="0"/>
        <v>20</v>
      </c>
      <c r="O126" s="31">
        <f t="shared" si="1"/>
        <v>22.5</v>
      </c>
      <c r="P126" s="31">
        <f t="shared" si="1"/>
        <v>25</v>
      </c>
      <c r="Q126" s="31">
        <f t="shared" si="1"/>
        <v>27.5</v>
      </c>
      <c r="R126" s="31">
        <f t="shared" si="1"/>
        <v>30</v>
      </c>
      <c r="S126" s="31">
        <f t="shared" si="1"/>
        <v>32.5</v>
      </c>
      <c r="T126" s="31">
        <f t="shared" si="1"/>
        <v>35</v>
      </c>
      <c r="U126" s="31">
        <f t="shared" si="1"/>
        <v>37.5</v>
      </c>
      <c r="V126" s="31">
        <f t="shared" si="1"/>
        <v>40</v>
      </c>
      <c r="W126" s="31">
        <f t="shared" si="1"/>
        <v>42.5</v>
      </c>
      <c r="X126" s="31">
        <f t="shared" si="1"/>
        <v>45</v>
      </c>
      <c r="Y126" s="31">
        <f t="shared" si="2"/>
        <v>47.5</v>
      </c>
      <c r="Z126" s="31">
        <f t="shared" si="2"/>
        <v>50</v>
      </c>
      <c r="AA126" s="31">
        <f t="shared" si="2"/>
        <v>52.5</v>
      </c>
      <c r="AB126" s="31">
        <f t="shared" si="2"/>
        <v>55</v>
      </c>
      <c r="AC126" s="31">
        <f t="shared" si="2"/>
        <v>57.5</v>
      </c>
      <c r="AD126" s="31">
        <f t="shared" si="2"/>
        <v>60</v>
      </c>
      <c r="AE126" s="31">
        <f t="shared" si="2"/>
        <v>62.5</v>
      </c>
      <c r="AF126" s="31">
        <f t="shared" si="2"/>
        <v>65</v>
      </c>
      <c r="AG126" s="31">
        <f t="shared" si="2"/>
        <v>67.5</v>
      </c>
    </row>
    <row r="127" spans="2:33" ht="12" x14ac:dyDescent="0.25">
      <c r="B127" s="7" t="s">
        <v>331</v>
      </c>
      <c r="C127" s="7" t="s">
        <v>124</v>
      </c>
      <c r="D127" s="7" t="s">
        <v>312</v>
      </c>
      <c r="E127" s="31">
        <f t="shared" si="0"/>
        <v>0</v>
      </c>
      <c r="F127" s="31">
        <f t="shared" si="0"/>
        <v>0</v>
      </c>
      <c r="G127" s="31">
        <f t="shared" si="0"/>
        <v>0</v>
      </c>
      <c r="H127" s="31">
        <f t="shared" si="0"/>
        <v>0.66666666666666663</v>
      </c>
      <c r="I127" s="31">
        <f t="shared" si="0"/>
        <v>1.3333333333333333</v>
      </c>
      <c r="J127" s="31">
        <f t="shared" si="0"/>
        <v>2</v>
      </c>
      <c r="K127" s="31">
        <f t="shared" si="0"/>
        <v>2.6666666666666665</v>
      </c>
      <c r="L127" s="31">
        <f t="shared" si="0"/>
        <v>3.333333333333333</v>
      </c>
      <c r="M127" s="31">
        <f t="shared" si="0"/>
        <v>4</v>
      </c>
      <c r="N127" s="31">
        <f t="shared" si="0"/>
        <v>4.6666666666666661</v>
      </c>
      <c r="O127" s="31">
        <f t="shared" si="1"/>
        <v>5.333333333333333</v>
      </c>
      <c r="P127" s="31">
        <f t="shared" si="1"/>
        <v>6</v>
      </c>
      <c r="Q127" s="31">
        <f t="shared" si="1"/>
        <v>6.6666666666666661</v>
      </c>
      <c r="R127" s="31">
        <f t="shared" si="1"/>
        <v>7.333333333333333</v>
      </c>
      <c r="S127" s="31">
        <f t="shared" si="1"/>
        <v>8</v>
      </c>
      <c r="T127" s="31">
        <f t="shared" si="1"/>
        <v>8.6666666666666661</v>
      </c>
      <c r="U127" s="31">
        <f t="shared" si="1"/>
        <v>9.3333333333333321</v>
      </c>
      <c r="V127" s="31">
        <f t="shared" si="1"/>
        <v>10</v>
      </c>
      <c r="W127" s="31">
        <f t="shared" si="1"/>
        <v>10.666666666666666</v>
      </c>
      <c r="X127" s="31">
        <f t="shared" si="1"/>
        <v>11.333333333333332</v>
      </c>
      <c r="Y127" s="31">
        <f t="shared" si="2"/>
        <v>12</v>
      </c>
      <c r="Z127" s="31">
        <f t="shared" si="2"/>
        <v>12.666666666666666</v>
      </c>
      <c r="AA127" s="31">
        <f t="shared" si="2"/>
        <v>13.333333333333332</v>
      </c>
      <c r="AB127" s="31">
        <f t="shared" si="2"/>
        <v>14</v>
      </c>
      <c r="AC127" s="31">
        <f t="shared" si="2"/>
        <v>14.666666666666666</v>
      </c>
      <c r="AD127" s="31">
        <f t="shared" si="2"/>
        <v>15.333333333333332</v>
      </c>
      <c r="AE127" s="31">
        <f t="shared" si="2"/>
        <v>16</v>
      </c>
      <c r="AF127" s="31">
        <f t="shared" si="2"/>
        <v>16.666666666666664</v>
      </c>
      <c r="AG127" s="31">
        <f t="shared" si="2"/>
        <v>17.333333333333332</v>
      </c>
    </row>
    <row r="128" spans="2:33" ht="12" x14ac:dyDescent="0.25">
      <c r="B128" s="7" t="s">
        <v>331</v>
      </c>
      <c r="C128" s="7" t="s">
        <v>123</v>
      </c>
      <c r="D128" s="7" t="s">
        <v>312</v>
      </c>
      <c r="E128" s="31">
        <f t="shared" si="0"/>
        <v>0</v>
      </c>
      <c r="F128" s="31">
        <f t="shared" si="0"/>
        <v>0</v>
      </c>
      <c r="G128" s="31">
        <f t="shared" si="0"/>
        <v>0</v>
      </c>
      <c r="H128" s="31">
        <f t="shared" si="0"/>
        <v>0</v>
      </c>
      <c r="I128" s="31">
        <f t="shared" si="0"/>
        <v>0</v>
      </c>
      <c r="J128" s="31">
        <f t="shared" si="0"/>
        <v>0</v>
      </c>
      <c r="K128" s="31">
        <f t="shared" si="0"/>
        <v>0</v>
      </c>
      <c r="L128" s="31">
        <f t="shared" si="0"/>
        <v>0</v>
      </c>
      <c r="M128" s="31">
        <f t="shared" si="0"/>
        <v>0</v>
      </c>
      <c r="N128" s="31">
        <f t="shared" si="0"/>
        <v>0</v>
      </c>
      <c r="O128" s="31">
        <f t="shared" si="1"/>
        <v>0</v>
      </c>
      <c r="P128" s="31">
        <f t="shared" si="1"/>
        <v>0</v>
      </c>
      <c r="Q128" s="31">
        <f t="shared" si="1"/>
        <v>0</v>
      </c>
      <c r="R128" s="31">
        <f t="shared" si="1"/>
        <v>0</v>
      </c>
      <c r="S128" s="31">
        <f t="shared" si="1"/>
        <v>0</v>
      </c>
      <c r="T128" s="31">
        <f t="shared" si="1"/>
        <v>0</v>
      </c>
      <c r="U128" s="31">
        <f t="shared" si="1"/>
        <v>0</v>
      </c>
      <c r="V128" s="31">
        <f t="shared" si="1"/>
        <v>0</v>
      </c>
      <c r="W128" s="31">
        <f t="shared" si="1"/>
        <v>0</v>
      </c>
      <c r="X128" s="31">
        <f t="shared" si="1"/>
        <v>0</v>
      </c>
      <c r="Y128" s="31">
        <f t="shared" si="2"/>
        <v>0</v>
      </c>
      <c r="Z128" s="31">
        <f t="shared" si="2"/>
        <v>0</v>
      </c>
      <c r="AA128" s="31">
        <f t="shared" si="2"/>
        <v>0</v>
      </c>
      <c r="AB128" s="31">
        <f t="shared" si="2"/>
        <v>0</v>
      </c>
      <c r="AC128" s="31">
        <f t="shared" si="2"/>
        <v>0</v>
      </c>
      <c r="AD128" s="31">
        <f t="shared" si="2"/>
        <v>0</v>
      </c>
      <c r="AE128" s="31">
        <f t="shared" si="2"/>
        <v>0</v>
      </c>
      <c r="AF128" s="31">
        <f t="shared" si="2"/>
        <v>0</v>
      </c>
      <c r="AG128" s="31">
        <f t="shared" si="2"/>
        <v>0</v>
      </c>
    </row>
    <row r="129" spans="2:33" ht="12" x14ac:dyDescent="0.25">
      <c r="B129" s="7" t="s">
        <v>331</v>
      </c>
      <c r="C129" s="7" t="s">
        <v>117</v>
      </c>
      <c r="D129" s="7" t="s">
        <v>312</v>
      </c>
      <c r="E129" s="31">
        <f t="shared" si="0"/>
        <v>17.319436703214997</v>
      </c>
      <c r="F129" s="31">
        <f t="shared" si="0"/>
        <v>17.319436703214997</v>
      </c>
      <c r="G129" s="31">
        <f t="shared" si="0"/>
        <v>17.319436703214997</v>
      </c>
      <c r="H129" s="31">
        <f t="shared" si="0"/>
        <v>17.986103369881665</v>
      </c>
      <c r="I129" s="31">
        <f t="shared" si="0"/>
        <v>18.652770036548333</v>
      </c>
      <c r="J129" s="31">
        <f t="shared" si="0"/>
        <v>19.319436703214997</v>
      </c>
      <c r="K129" s="31">
        <f t="shared" si="0"/>
        <v>19.986103369881665</v>
      </c>
      <c r="L129" s="31">
        <f t="shared" si="0"/>
        <v>20.652770036548333</v>
      </c>
      <c r="M129" s="31">
        <f t="shared" si="0"/>
        <v>21.319436703214997</v>
      </c>
      <c r="N129" s="31">
        <f t="shared" si="0"/>
        <v>21.986103369881665</v>
      </c>
      <c r="O129" s="31">
        <f t="shared" si="1"/>
        <v>22.652770036548333</v>
      </c>
      <c r="P129" s="31">
        <f t="shared" si="1"/>
        <v>23.319436703214997</v>
      </c>
      <c r="Q129" s="31">
        <f t="shared" si="1"/>
        <v>23.986103369881665</v>
      </c>
      <c r="R129" s="31">
        <f t="shared" si="1"/>
        <v>24.652770036548333</v>
      </c>
      <c r="S129" s="31">
        <f t="shared" si="1"/>
        <v>25.319436703214997</v>
      </c>
      <c r="T129" s="31">
        <f t="shared" si="1"/>
        <v>25.986103369881665</v>
      </c>
      <c r="U129" s="31">
        <f t="shared" si="1"/>
        <v>26.652770036548333</v>
      </c>
      <c r="V129" s="31">
        <f t="shared" si="1"/>
        <v>27.319436703214997</v>
      </c>
      <c r="W129" s="31">
        <f t="shared" si="1"/>
        <v>27.986103369881665</v>
      </c>
      <c r="X129" s="31">
        <f t="shared" si="1"/>
        <v>28.652770036548333</v>
      </c>
      <c r="Y129" s="31">
        <f t="shared" si="2"/>
        <v>29.319436703214997</v>
      </c>
      <c r="Z129" s="31">
        <f t="shared" si="2"/>
        <v>29.986103369881665</v>
      </c>
      <c r="AA129" s="31">
        <f t="shared" si="2"/>
        <v>30.652770036548333</v>
      </c>
      <c r="AB129" s="31">
        <f t="shared" si="2"/>
        <v>31.319436703214997</v>
      </c>
      <c r="AC129" s="31">
        <f t="shared" si="2"/>
        <v>31.986103369881665</v>
      </c>
      <c r="AD129" s="31">
        <f t="shared" si="2"/>
        <v>32.652770036548333</v>
      </c>
      <c r="AE129" s="31">
        <f t="shared" si="2"/>
        <v>33.319436703214997</v>
      </c>
      <c r="AF129" s="31">
        <f t="shared" si="2"/>
        <v>33.986103369881661</v>
      </c>
      <c r="AG129" s="31">
        <f t="shared" si="2"/>
        <v>34.652770036548333</v>
      </c>
    </row>
    <row r="130" spans="2:33" ht="12" x14ac:dyDescent="0.25">
      <c r="B130" s="7"/>
      <c r="C130" s="7"/>
      <c r="D130" s="7"/>
      <c r="E130" s="31"/>
      <c r="F130" s="31"/>
      <c r="G130" s="31"/>
      <c r="H130" s="31"/>
      <c r="I130" s="31"/>
      <c r="J130" s="31"/>
      <c r="K130" s="31"/>
      <c r="L130" s="31"/>
      <c r="M130" s="31"/>
      <c r="N130" s="31"/>
      <c r="O130" s="31"/>
      <c r="P130" s="31"/>
      <c r="Q130" s="31"/>
      <c r="R130" s="31"/>
      <c r="S130" s="31"/>
      <c r="T130" s="31"/>
      <c r="U130" s="31"/>
      <c r="V130" s="31"/>
      <c r="W130" s="31"/>
      <c r="X130" s="31"/>
      <c r="Y130" s="31"/>
      <c r="Z130" s="31"/>
      <c r="AA130" s="31"/>
      <c r="AB130" s="31"/>
      <c r="AC130" s="31"/>
      <c r="AD130" s="31"/>
      <c r="AE130" s="31"/>
      <c r="AF130" s="31"/>
      <c r="AG130" s="31"/>
    </row>
    <row r="131" spans="2:33" ht="12" x14ac:dyDescent="0.25">
      <c r="B131" s="7" t="s">
        <v>330</v>
      </c>
      <c r="C131" s="7" t="s">
        <v>125</v>
      </c>
      <c r="D131" s="7" t="s">
        <v>306</v>
      </c>
      <c r="E131" s="31">
        <f t="shared" ref="E131:N140" si="3">SUMIFS(E$178:E$256,$B$178:$B$256,$B131,$C$178:$C$256,$C131)*SUMIFS(E$275:E$284,$C$275:$C$284,$C131,$D$275:$D$284,$D131)</f>
        <v>22.380421944184199</v>
      </c>
      <c r="F131" s="31">
        <f t="shared" si="3"/>
        <v>34.177148601819951</v>
      </c>
      <c r="G131" s="31">
        <f t="shared" si="3"/>
        <v>46.536702360752294</v>
      </c>
      <c r="H131" s="31">
        <f t="shared" si="3"/>
        <v>56.842260663803451</v>
      </c>
      <c r="I131" s="31">
        <f t="shared" si="3"/>
        <v>75.114733624863078</v>
      </c>
      <c r="J131" s="31">
        <f t="shared" si="3"/>
        <v>95.816420109334928</v>
      </c>
      <c r="K131" s="31">
        <f t="shared" si="3"/>
        <v>118.86321951587588</v>
      </c>
      <c r="L131" s="31">
        <f t="shared" si="3"/>
        <v>144.07075744923358</v>
      </c>
      <c r="M131" s="31">
        <f t="shared" si="3"/>
        <v>171.33876011549881</v>
      </c>
      <c r="N131" s="31">
        <f t="shared" si="3"/>
        <v>200.47961848090605</v>
      </c>
      <c r="O131" s="31">
        <f t="shared" ref="O131:X140" si="4">SUMIFS(O$178:O$256,$B$178:$B$256,$B131,$C$178:$C$256,$C131)*SUMIFS(O$275:O$284,$C$275:$C$284,$C131,$D$275:$D$284,$D131)</f>
        <v>231.32189670425586</v>
      </c>
      <c r="P131" s="31">
        <f t="shared" si="4"/>
        <v>263.72650532948069</v>
      </c>
      <c r="Q131" s="31">
        <f t="shared" si="4"/>
        <v>297.50583532281502</v>
      </c>
      <c r="R131" s="31">
        <f t="shared" si="4"/>
        <v>332.37200385658412</v>
      </c>
      <c r="S131" s="31">
        <f t="shared" si="4"/>
        <v>367.93361967069097</v>
      </c>
      <c r="T131" s="31">
        <f t="shared" si="4"/>
        <v>404.08717433271318</v>
      </c>
      <c r="U131" s="31">
        <f t="shared" si="4"/>
        <v>440.64182417037205</v>
      </c>
      <c r="V131" s="31">
        <f t="shared" si="4"/>
        <v>477.34850201815124</v>
      </c>
      <c r="W131" s="31">
        <f t="shared" si="4"/>
        <v>514.07135305849647</v>
      </c>
      <c r="X131" s="31">
        <f t="shared" si="4"/>
        <v>550.69716494344561</v>
      </c>
      <c r="Y131" s="31">
        <f t="shared" ref="Y131:AG140" si="5">SUMIFS(Y$178:Y$256,$B$178:$B$256,$B131,$C$178:$C$256,$C131)*SUMIFS(Y$275:Y$284,$C$275:$C$284,$C131,$D$275:$D$284,$D131)</f>
        <v>587.13536779462936</v>
      </c>
      <c r="Z131" s="31">
        <f t="shared" si="5"/>
        <v>623.34714594988907</v>
      </c>
      <c r="AA131" s="31">
        <f t="shared" si="5"/>
        <v>659.28074519301367</v>
      </c>
      <c r="AB131" s="31">
        <f t="shared" si="5"/>
        <v>694.89411522333171</v>
      </c>
      <c r="AC131" s="31">
        <f t="shared" si="5"/>
        <v>730.17755212530346</v>
      </c>
      <c r="AD131" s="31">
        <f t="shared" si="5"/>
        <v>765.09224023677052</v>
      </c>
      <c r="AE131" s="31">
        <f t="shared" si="5"/>
        <v>799.63494491921983</v>
      </c>
      <c r="AF131" s="31">
        <f t="shared" si="5"/>
        <v>833.76038123346643</v>
      </c>
      <c r="AG131" s="31">
        <f t="shared" si="5"/>
        <v>867.42649887883863</v>
      </c>
    </row>
    <row r="132" spans="2:33" ht="12" x14ac:dyDescent="0.25">
      <c r="B132" s="7" t="s">
        <v>330</v>
      </c>
      <c r="C132" s="7" t="s">
        <v>125</v>
      </c>
      <c r="D132" s="7" t="s">
        <v>307</v>
      </c>
      <c r="E132" s="31">
        <f t="shared" si="3"/>
        <v>5511.460154272625</v>
      </c>
      <c r="F132" s="31">
        <f t="shared" si="3"/>
        <v>8416.5523409416328</v>
      </c>
      <c r="G132" s="31">
        <f t="shared" si="3"/>
        <v>11084.012753689882</v>
      </c>
      <c r="H132" s="31">
        <f t="shared" si="3"/>
        <v>13079.016392664666</v>
      </c>
      <c r="I132" s="31">
        <f t="shared" si="3"/>
        <v>16676.108091483686</v>
      </c>
      <c r="J132" s="31">
        <f t="shared" si="3"/>
        <v>20497.411628822087</v>
      </c>
      <c r="K132" s="31">
        <f t="shared" si="3"/>
        <v>24466.697465590201</v>
      </c>
      <c r="L132" s="31">
        <f t="shared" si="3"/>
        <v>28490.626189421579</v>
      </c>
      <c r="M132" s="31">
        <f t="shared" si="3"/>
        <v>32497.772166856324</v>
      </c>
      <c r="N132" s="31">
        <f t="shared" si="3"/>
        <v>36990.624359915135</v>
      </c>
      <c r="O132" s="31">
        <f t="shared" si="4"/>
        <v>41487.950197830825</v>
      </c>
      <c r="P132" s="31">
        <f t="shared" si="4"/>
        <v>45939.188168452987</v>
      </c>
      <c r="Q132" s="31">
        <f t="shared" si="4"/>
        <v>50288.445608605252</v>
      </c>
      <c r="R132" s="31">
        <f t="shared" si="4"/>
        <v>54467.269088360976</v>
      </c>
      <c r="S132" s="31">
        <f t="shared" si="4"/>
        <v>58396.71761544326</v>
      </c>
      <c r="T132" s="31">
        <f t="shared" si="4"/>
        <v>62050.133260453054</v>
      </c>
      <c r="U132" s="31">
        <f t="shared" si="4"/>
        <v>65390.033808510947</v>
      </c>
      <c r="V132" s="31">
        <f t="shared" si="4"/>
        <v>68374.535510668022</v>
      </c>
      <c r="W132" s="31">
        <f t="shared" si="4"/>
        <v>70982.526687889243</v>
      </c>
      <c r="X132" s="31">
        <f t="shared" si="4"/>
        <v>74699.909110981069</v>
      </c>
      <c r="Y132" s="31">
        <f t="shared" si="5"/>
        <v>78214.07414835594</v>
      </c>
      <c r="Z132" s="31">
        <f t="shared" si="5"/>
        <v>81521.314880023565</v>
      </c>
      <c r="AA132" s="31">
        <f t="shared" si="5"/>
        <v>84616.641525625848</v>
      </c>
      <c r="AB132" s="31">
        <f t="shared" si="5"/>
        <v>87496.789846077911</v>
      </c>
      <c r="AC132" s="31">
        <f t="shared" si="5"/>
        <v>90162.899002612277</v>
      </c>
      <c r="AD132" s="31">
        <f t="shared" si="5"/>
        <v>92612.678686367799</v>
      </c>
      <c r="AE132" s="31">
        <f t="shared" si="5"/>
        <v>94848.436782903445</v>
      </c>
      <c r="AF132" s="31">
        <f t="shared" si="5"/>
        <v>96867.627186203797</v>
      </c>
      <c r="AG132" s="31">
        <f t="shared" si="5"/>
        <v>98668.512449179354</v>
      </c>
    </row>
    <row r="133" spans="2:33" ht="12" x14ac:dyDescent="0.25">
      <c r="B133" s="7" t="s">
        <v>330</v>
      </c>
      <c r="C133" s="7" t="s">
        <v>125</v>
      </c>
      <c r="D133" s="7" t="s">
        <v>308</v>
      </c>
      <c r="E133" s="31">
        <f t="shared" si="3"/>
        <v>52.768104960442741</v>
      </c>
      <c r="F133" s="31">
        <f t="shared" si="3"/>
        <v>80.582187823234221</v>
      </c>
      <c r="G133" s="31">
        <f t="shared" si="3"/>
        <v>102.67153832186384</v>
      </c>
      <c r="H133" s="31">
        <f t="shared" si="3"/>
        <v>116.79479615359114</v>
      </c>
      <c r="I133" s="31">
        <f t="shared" si="3"/>
        <v>142.95735547070413</v>
      </c>
      <c r="J133" s="31">
        <f t="shared" si="3"/>
        <v>167.83736671430009</v>
      </c>
      <c r="K133" s="31">
        <f t="shared" si="3"/>
        <v>190.19595472753161</v>
      </c>
      <c r="L133" s="31">
        <f t="shared" si="3"/>
        <v>208.6999637915475</v>
      </c>
      <c r="M133" s="31">
        <f t="shared" si="3"/>
        <v>222.23707569333436</v>
      </c>
      <c r="N133" s="31">
        <f t="shared" si="3"/>
        <v>263.42383439116202</v>
      </c>
      <c r="O133" s="31">
        <f t="shared" si="4"/>
        <v>307.86026050521423</v>
      </c>
      <c r="P133" s="31">
        <f t="shared" si="4"/>
        <v>355.44518311031993</v>
      </c>
      <c r="Q133" s="31">
        <f t="shared" si="4"/>
        <v>406.00181172237041</v>
      </c>
      <c r="R133" s="31">
        <f t="shared" si="4"/>
        <v>459.20213186174681</v>
      </c>
      <c r="S133" s="31">
        <f t="shared" si="4"/>
        <v>514.5539054374907</v>
      </c>
      <c r="T133" s="31">
        <f t="shared" si="4"/>
        <v>571.94589741524999</v>
      </c>
      <c r="U133" s="31">
        <f t="shared" si="4"/>
        <v>631.13478228034774</v>
      </c>
      <c r="V133" s="31">
        <f t="shared" si="4"/>
        <v>691.7799508680107</v>
      </c>
      <c r="W133" s="31">
        <f t="shared" si="4"/>
        <v>753.6899342198501</v>
      </c>
      <c r="X133" s="31">
        <f t="shared" si="4"/>
        <v>805.3856261697523</v>
      </c>
      <c r="Y133" s="31">
        <f t="shared" si="5"/>
        <v>856.54131100211146</v>
      </c>
      <c r="Z133" s="31">
        <f t="shared" si="5"/>
        <v>907.10254989823977</v>
      </c>
      <c r="AA133" s="31">
        <f t="shared" si="5"/>
        <v>956.99668720733052</v>
      </c>
      <c r="AB133" s="31">
        <f t="shared" si="5"/>
        <v>1006.1658706101439</v>
      </c>
      <c r="AC133" s="31">
        <f t="shared" si="5"/>
        <v>1054.5995773681211</v>
      </c>
      <c r="AD133" s="31">
        <f t="shared" si="5"/>
        <v>1102.2454854393402</v>
      </c>
      <c r="AE133" s="31">
        <f t="shared" si="5"/>
        <v>1149.1029684126536</v>
      </c>
      <c r="AF133" s="31">
        <f t="shared" si="5"/>
        <v>1195.1111720637523</v>
      </c>
      <c r="AG133" s="31">
        <f t="shared" si="5"/>
        <v>1240.214525488353</v>
      </c>
    </row>
    <row r="134" spans="2:33" ht="12" x14ac:dyDescent="0.25">
      <c r="B134" s="7" t="s">
        <v>330</v>
      </c>
      <c r="C134" s="7" t="s">
        <v>125</v>
      </c>
      <c r="D134" s="7" t="s">
        <v>309</v>
      </c>
      <c r="E134" s="31">
        <f t="shared" si="3"/>
        <v>253.98548865120901</v>
      </c>
      <c r="F134" s="31">
        <f t="shared" si="3"/>
        <v>387.86131065745832</v>
      </c>
      <c r="G134" s="31">
        <f t="shared" si="3"/>
        <v>512.07843355435818</v>
      </c>
      <c r="H134" s="31">
        <f t="shared" si="3"/>
        <v>605.87890653919624</v>
      </c>
      <c r="I134" s="31">
        <f t="shared" si="3"/>
        <v>774.74455891935384</v>
      </c>
      <c r="J134" s="31">
        <f t="shared" si="3"/>
        <v>955.22709146381192</v>
      </c>
      <c r="K134" s="31">
        <f t="shared" si="3"/>
        <v>1144.0042770683735</v>
      </c>
      <c r="L134" s="31">
        <f t="shared" si="3"/>
        <v>1336.9393661692743</v>
      </c>
      <c r="M134" s="31">
        <f t="shared" si="3"/>
        <v>1530.9013339867652</v>
      </c>
      <c r="N134" s="31">
        <f t="shared" si="3"/>
        <v>1854.0853480552726</v>
      </c>
      <c r="O134" s="31">
        <f t="shared" si="4"/>
        <v>2211.7978201817232</v>
      </c>
      <c r="P134" s="31">
        <f t="shared" si="4"/>
        <v>2604.2644748464172</v>
      </c>
      <c r="Q134" s="31">
        <f t="shared" si="4"/>
        <v>3031.0423980806131</v>
      </c>
      <c r="R134" s="31">
        <f t="shared" si="4"/>
        <v>3490.4005329034558</v>
      </c>
      <c r="S134" s="31">
        <f t="shared" si="4"/>
        <v>3979.1276135515945</v>
      </c>
      <c r="T134" s="31">
        <f t="shared" si="4"/>
        <v>4496.7254584122329</v>
      </c>
      <c r="U134" s="31">
        <f t="shared" si="4"/>
        <v>5041.5669261378771</v>
      </c>
      <c r="V134" s="31">
        <f t="shared" si="4"/>
        <v>5611.1013013479542</v>
      </c>
      <c r="W134" s="31">
        <f t="shared" si="4"/>
        <v>6203.8319787065366</v>
      </c>
      <c r="X134" s="31">
        <f t="shared" si="4"/>
        <v>6640.6977190767384</v>
      </c>
      <c r="Y134" s="31">
        <f t="shared" si="5"/>
        <v>7074.6197279361841</v>
      </c>
      <c r="Z134" s="31">
        <f t="shared" si="5"/>
        <v>7505.1359114830248</v>
      </c>
      <c r="AA134" s="31">
        <f t="shared" si="5"/>
        <v>7931.6299636471203</v>
      </c>
      <c r="AB134" s="31">
        <f t="shared" si="5"/>
        <v>8353.604163742566</v>
      </c>
      <c r="AC134" s="31">
        <f t="shared" si="5"/>
        <v>8770.9509071131433</v>
      </c>
      <c r="AD134" s="31">
        <f t="shared" si="5"/>
        <v>9183.213529987348</v>
      </c>
      <c r="AE134" s="31">
        <f t="shared" si="5"/>
        <v>9590.3635550210638</v>
      </c>
      <c r="AF134" s="31">
        <f t="shared" si="5"/>
        <v>9991.8686904835649</v>
      </c>
      <c r="AG134" s="31">
        <f t="shared" si="5"/>
        <v>10387.237068054974</v>
      </c>
    </row>
    <row r="135" spans="2:33" ht="12" x14ac:dyDescent="0.25">
      <c r="B135" s="7" t="s">
        <v>330</v>
      </c>
      <c r="C135" s="7" t="s">
        <v>125</v>
      </c>
      <c r="D135" s="7" t="s">
        <v>310</v>
      </c>
      <c r="E135" s="31">
        <f t="shared" si="3"/>
        <v>234.89915281445317</v>
      </c>
      <c r="F135" s="31">
        <f t="shared" si="3"/>
        <v>358.71456187033107</v>
      </c>
      <c r="G135" s="31">
        <f t="shared" si="3"/>
        <v>504.20760277697502</v>
      </c>
      <c r="H135" s="31">
        <f t="shared" si="3"/>
        <v>635.12712447577678</v>
      </c>
      <c r="I135" s="31">
        <f t="shared" si="3"/>
        <v>864.74949904113043</v>
      </c>
      <c r="J135" s="31">
        <f t="shared" si="3"/>
        <v>1135.5454585150344</v>
      </c>
      <c r="K135" s="31">
        <f t="shared" si="3"/>
        <v>1448.9594380752683</v>
      </c>
      <c r="L135" s="31">
        <f t="shared" si="3"/>
        <v>1805.0655404900519</v>
      </c>
      <c r="M135" s="31">
        <f t="shared" si="3"/>
        <v>2204.7701437580531</v>
      </c>
      <c r="N135" s="31">
        <f t="shared" si="3"/>
        <v>2722.5612188771674</v>
      </c>
      <c r="O135" s="31">
        <f t="shared" si="4"/>
        <v>3306.1862967063589</v>
      </c>
      <c r="P135" s="31">
        <f t="shared" si="4"/>
        <v>3957.1943134881262</v>
      </c>
      <c r="Q135" s="31">
        <f t="shared" si="4"/>
        <v>4675.9752956066468</v>
      </c>
      <c r="R135" s="31">
        <f t="shared" si="4"/>
        <v>5460.7372469205266</v>
      </c>
      <c r="S135" s="31">
        <f t="shared" si="4"/>
        <v>6307.09355625034</v>
      </c>
      <c r="T135" s="31">
        <f t="shared" si="4"/>
        <v>7214.6823380640171</v>
      </c>
      <c r="U135" s="31">
        <f t="shared" si="4"/>
        <v>8181.2252551438451</v>
      </c>
      <c r="V135" s="31">
        <f t="shared" si="4"/>
        <v>9202.7777010954778</v>
      </c>
      <c r="W135" s="31">
        <f t="shared" si="4"/>
        <v>10276.948649424901</v>
      </c>
      <c r="X135" s="31">
        <f t="shared" si="4"/>
        <v>10981.780101975513</v>
      </c>
      <c r="Y135" s="31">
        <f t="shared" si="5"/>
        <v>11679.239571656042</v>
      </c>
      <c r="Z135" s="31">
        <f t="shared" si="5"/>
        <v>12368.584838439941</v>
      </c>
      <c r="AA135" s="31">
        <f t="shared" si="5"/>
        <v>13048.825311194605</v>
      </c>
      <c r="AB135" s="31">
        <f t="shared" si="5"/>
        <v>13719.17226874359</v>
      </c>
      <c r="AC135" s="31">
        <f t="shared" si="5"/>
        <v>14379.482349915264</v>
      </c>
      <c r="AD135" s="31">
        <f t="shared" si="5"/>
        <v>15029.042267598456</v>
      </c>
      <c r="AE135" s="31">
        <f t="shared" si="5"/>
        <v>15667.84361564862</v>
      </c>
      <c r="AF135" s="31">
        <f t="shared" si="5"/>
        <v>16295.056797584117</v>
      </c>
      <c r="AG135" s="31">
        <f t="shared" si="5"/>
        <v>16909.924275481779</v>
      </c>
    </row>
    <row r="136" spans="2:33" ht="12" x14ac:dyDescent="0.25">
      <c r="B136" s="7" t="s">
        <v>330</v>
      </c>
      <c r="C136" s="7" t="s">
        <v>140</v>
      </c>
      <c r="D136" s="7" t="s">
        <v>311</v>
      </c>
      <c r="E136" s="31">
        <f t="shared" si="3"/>
        <v>9.3853615816840996</v>
      </c>
      <c r="F136" s="31">
        <f t="shared" si="3"/>
        <v>12.3853615816841</v>
      </c>
      <c r="G136" s="31">
        <f t="shared" si="3"/>
        <v>18.385361581684101</v>
      </c>
      <c r="H136" s="31">
        <f t="shared" si="3"/>
        <v>27.885361581684101</v>
      </c>
      <c r="I136" s="31">
        <f t="shared" si="3"/>
        <v>40.385361581684101</v>
      </c>
      <c r="J136" s="31">
        <f t="shared" si="3"/>
        <v>57.385361581684002</v>
      </c>
      <c r="K136" s="31">
        <f t="shared" si="3"/>
        <v>78.885361581683995</v>
      </c>
      <c r="L136" s="31">
        <f t="shared" si="3"/>
        <v>104.38536158168399</v>
      </c>
      <c r="M136" s="31">
        <f t="shared" si="3"/>
        <v>134.38536158168401</v>
      </c>
      <c r="N136" s="31">
        <f t="shared" si="3"/>
        <v>168.88536158168401</v>
      </c>
      <c r="O136" s="31">
        <f t="shared" si="4"/>
        <v>202.88536158168401</v>
      </c>
      <c r="P136" s="31">
        <f t="shared" si="4"/>
        <v>236.38536158168401</v>
      </c>
      <c r="Q136" s="31">
        <f t="shared" si="4"/>
        <v>267.88536158168398</v>
      </c>
      <c r="R136" s="31">
        <f t="shared" si="4"/>
        <v>298.38536158168398</v>
      </c>
      <c r="S136" s="31">
        <f t="shared" si="4"/>
        <v>328.88536158168398</v>
      </c>
      <c r="T136" s="31">
        <f t="shared" si="4"/>
        <v>357.38536158168398</v>
      </c>
      <c r="U136" s="31">
        <f t="shared" si="4"/>
        <v>384.38536158168398</v>
      </c>
      <c r="V136" s="31">
        <f t="shared" si="4"/>
        <v>409.88536158168398</v>
      </c>
      <c r="W136" s="31">
        <f t="shared" si="4"/>
        <v>434.88536158168398</v>
      </c>
      <c r="X136" s="31">
        <f t="shared" si="4"/>
        <v>457.88536158168398</v>
      </c>
      <c r="Y136" s="31">
        <f t="shared" si="5"/>
        <v>478.88536158168398</v>
      </c>
      <c r="Z136" s="31">
        <f t="shared" si="5"/>
        <v>497.88536158168398</v>
      </c>
      <c r="AA136" s="31">
        <f t="shared" si="5"/>
        <v>514.88536158167994</v>
      </c>
      <c r="AB136" s="31">
        <f t="shared" si="5"/>
        <v>531.38536158167994</v>
      </c>
      <c r="AC136" s="31">
        <f t="shared" si="5"/>
        <v>546.88536158167994</v>
      </c>
      <c r="AD136" s="31">
        <f t="shared" si="5"/>
        <v>560.88536158167994</v>
      </c>
      <c r="AE136" s="31">
        <f t="shared" si="5"/>
        <v>573.38536158167994</v>
      </c>
      <c r="AF136" s="31">
        <f t="shared" si="5"/>
        <v>585.38536158167994</v>
      </c>
      <c r="AG136" s="31">
        <f t="shared" si="5"/>
        <v>595.38536158167994</v>
      </c>
    </row>
    <row r="137" spans="2:33" ht="12" x14ac:dyDescent="0.25">
      <c r="B137" s="7" t="s">
        <v>330</v>
      </c>
      <c r="C137" s="7" t="s">
        <v>141</v>
      </c>
      <c r="D137" s="7" t="s">
        <v>311</v>
      </c>
      <c r="E137" s="31">
        <f t="shared" si="3"/>
        <v>0</v>
      </c>
      <c r="F137" s="31">
        <f t="shared" si="3"/>
        <v>0</v>
      </c>
      <c r="G137" s="31">
        <f t="shared" si="3"/>
        <v>2.5</v>
      </c>
      <c r="H137" s="31">
        <f t="shared" si="3"/>
        <v>5</v>
      </c>
      <c r="I137" s="31">
        <f t="shared" si="3"/>
        <v>12.5</v>
      </c>
      <c r="J137" s="31">
        <f t="shared" si="3"/>
        <v>22.5</v>
      </c>
      <c r="K137" s="31">
        <f t="shared" si="3"/>
        <v>38</v>
      </c>
      <c r="L137" s="31">
        <f t="shared" si="3"/>
        <v>58.5</v>
      </c>
      <c r="M137" s="31">
        <f t="shared" si="3"/>
        <v>84</v>
      </c>
      <c r="N137" s="31">
        <f t="shared" si="3"/>
        <v>112</v>
      </c>
      <c r="O137" s="31">
        <f t="shared" si="4"/>
        <v>142.5</v>
      </c>
      <c r="P137" s="31">
        <f t="shared" si="4"/>
        <v>173</v>
      </c>
      <c r="Q137" s="31">
        <f t="shared" si="4"/>
        <v>203.5</v>
      </c>
      <c r="R137" s="31">
        <f t="shared" si="4"/>
        <v>233.5</v>
      </c>
      <c r="S137" s="31">
        <f t="shared" si="4"/>
        <v>262.5</v>
      </c>
      <c r="T137" s="31">
        <f t="shared" si="4"/>
        <v>291</v>
      </c>
      <c r="U137" s="31">
        <f t="shared" si="4"/>
        <v>318.5</v>
      </c>
      <c r="V137" s="31">
        <f t="shared" si="4"/>
        <v>345</v>
      </c>
      <c r="W137" s="31">
        <f t="shared" si="4"/>
        <v>371.5</v>
      </c>
      <c r="X137" s="31">
        <f t="shared" si="4"/>
        <v>397</v>
      </c>
      <c r="Y137" s="31">
        <f t="shared" si="5"/>
        <v>421</v>
      </c>
      <c r="Z137" s="31">
        <f t="shared" si="5"/>
        <v>443</v>
      </c>
      <c r="AA137" s="31">
        <f t="shared" si="5"/>
        <v>464.5</v>
      </c>
      <c r="AB137" s="31">
        <f t="shared" si="5"/>
        <v>484.5</v>
      </c>
      <c r="AC137" s="31">
        <f t="shared" si="5"/>
        <v>503</v>
      </c>
      <c r="AD137" s="31">
        <f t="shared" si="5"/>
        <v>521</v>
      </c>
      <c r="AE137" s="31">
        <f t="shared" si="5"/>
        <v>537.5</v>
      </c>
      <c r="AF137" s="31">
        <f t="shared" si="5"/>
        <v>554</v>
      </c>
      <c r="AG137" s="31">
        <f t="shared" si="5"/>
        <v>570</v>
      </c>
    </row>
    <row r="138" spans="2:33" ht="12" x14ac:dyDescent="0.25">
      <c r="B138" s="7" t="s">
        <v>330</v>
      </c>
      <c r="C138" s="7" t="s">
        <v>124</v>
      </c>
      <c r="D138" s="7" t="s">
        <v>312</v>
      </c>
      <c r="E138" s="31">
        <f t="shared" si="3"/>
        <v>0</v>
      </c>
      <c r="F138" s="31">
        <f t="shared" si="3"/>
        <v>0</v>
      </c>
      <c r="G138" s="31">
        <f t="shared" si="3"/>
        <v>0</v>
      </c>
      <c r="H138" s="31">
        <f t="shared" si="3"/>
        <v>0.66666666666666663</v>
      </c>
      <c r="I138" s="31">
        <f t="shared" si="3"/>
        <v>1.3333333333333333</v>
      </c>
      <c r="J138" s="31">
        <f t="shared" si="3"/>
        <v>2.6666666666666665</v>
      </c>
      <c r="K138" s="31">
        <f t="shared" si="3"/>
        <v>4.6666666666666661</v>
      </c>
      <c r="L138" s="31">
        <f t="shared" si="3"/>
        <v>7.333333333333333</v>
      </c>
      <c r="M138" s="31">
        <f t="shared" si="3"/>
        <v>10.666666666666666</v>
      </c>
      <c r="N138" s="31">
        <f t="shared" si="3"/>
        <v>14</v>
      </c>
      <c r="O138" s="31">
        <f t="shared" si="4"/>
        <v>18</v>
      </c>
      <c r="P138" s="31">
        <f t="shared" si="4"/>
        <v>22</v>
      </c>
      <c r="Q138" s="31">
        <f t="shared" si="4"/>
        <v>26</v>
      </c>
      <c r="R138" s="31">
        <f t="shared" si="4"/>
        <v>30</v>
      </c>
      <c r="S138" s="31">
        <f t="shared" si="4"/>
        <v>34</v>
      </c>
      <c r="T138" s="31">
        <f t="shared" si="4"/>
        <v>38</v>
      </c>
      <c r="U138" s="31">
        <f t="shared" si="4"/>
        <v>42</v>
      </c>
      <c r="V138" s="31">
        <f t="shared" si="4"/>
        <v>46</v>
      </c>
      <c r="W138" s="31">
        <f t="shared" si="4"/>
        <v>50</v>
      </c>
      <c r="X138" s="31">
        <f t="shared" si="4"/>
        <v>54</v>
      </c>
      <c r="Y138" s="31">
        <f t="shared" si="5"/>
        <v>58</v>
      </c>
      <c r="Z138" s="31">
        <f t="shared" si="5"/>
        <v>62</v>
      </c>
      <c r="AA138" s="31">
        <f t="shared" si="5"/>
        <v>66</v>
      </c>
      <c r="AB138" s="31">
        <f t="shared" si="5"/>
        <v>70</v>
      </c>
      <c r="AC138" s="31">
        <f t="shared" si="5"/>
        <v>74</v>
      </c>
      <c r="AD138" s="31">
        <f t="shared" si="5"/>
        <v>78</v>
      </c>
      <c r="AE138" s="31">
        <f t="shared" si="5"/>
        <v>82</v>
      </c>
      <c r="AF138" s="31">
        <f t="shared" si="5"/>
        <v>86</v>
      </c>
      <c r="AG138" s="31">
        <f t="shared" si="5"/>
        <v>90</v>
      </c>
    </row>
    <row r="139" spans="2:33" ht="12" x14ac:dyDescent="0.25">
      <c r="B139" s="7" t="s">
        <v>330</v>
      </c>
      <c r="C139" s="7" t="s">
        <v>123</v>
      </c>
      <c r="D139" s="7" t="s">
        <v>312</v>
      </c>
      <c r="E139" s="31">
        <f t="shared" si="3"/>
        <v>0</v>
      </c>
      <c r="F139" s="31">
        <f t="shared" si="3"/>
        <v>0</v>
      </c>
      <c r="G139" s="31">
        <f t="shared" si="3"/>
        <v>0</v>
      </c>
      <c r="H139" s="31">
        <f t="shared" si="3"/>
        <v>0</v>
      </c>
      <c r="I139" s="31">
        <f t="shared" si="3"/>
        <v>0</v>
      </c>
      <c r="J139" s="31">
        <f t="shared" si="3"/>
        <v>0.66666666666666663</v>
      </c>
      <c r="K139" s="31">
        <f t="shared" si="3"/>
        <v>1.3333333333333333</v>
      </c>
      <c r="L139" s="31">
        <f t="shared" si="3"/>
        <v>2.6666666666666665</v>
      </c>
      <c r="M139" s="31">
        <f t="shared" si="3"/>
        <v>4</v>
      </c>
      <c r="N139" s="31">
        <f t="shared" si="3"/>
        <v>5.333333333333333</v>
      </c>
      <c r="O139" s="31">
        <f t="shared" si="4"/>
        <v>7.333333333333333</v>
      </c>
      <c r="P139" s="31">
        <f t="shared" si="4"/>
        <v>9.3333333333333321</v>
      </c>
      <c r="Q139" s="31">
        <f t="shared" si="4"/>
        <v>11.333333333333332</v>
      </c>
      <c r="R139" s="31">
        <f t="shared" si="4"/>
        <v>13.333333333333332</v>
      </c>
      <c r="S139" s="31">
        <f t="shared" si="4"/>
        <v>15.333333333333332</v>
      </c>
      <c r="T139" s="31">
        <f t="shared" si="4"/>
        <v>17.333333333333332</v>
      </c>
      <c r="U139" s="31">
        <f t="shared" si="4"/>
        <v>19.333333333333332</v>
      </c>
      <c r="V139" s="31">
        <f t="shared" si="4"/>
        <v>21.333333333333332</v>
      </c>
      <c r="W139" s="31">
        <f t="shared" si="4"/>
        <v>23.333333333333332</v>
      </c>
      <c r="X139" s="31">
        <f t="shared" si="4"/>
        <v>25.333333333333332</v>
      </c>
      <c r="Y139" s="31">
        <f t="shared" si="5"/>
        <v>27.333333333333332</v>
      </c>
      <c r="Z139" s="31">
        <f t="shared" si="5"/>
        <v>29.333333333333332</v>
      </c>
      <c r="AA139" s="31">
        <f t="shared" si="5"/>
        <v>31.333333333333332</v>
      </c>
      <c r="AB139" s="31">
        <f t="shared" si="5"/>
        <v>33.333333333333329</v>
      </c>
      <c r="AC139" s="31">
        <f t="shared" si="5"/>
        <v>35.333333333333329</v>
      </c>
      <c r="AD139" s="31">
        <f t="shared" si="5"/>
        <v>37.333333333333329</v>
      </c>
      <c r="AE139" s="31">
        <f t="shared" si="5"/>
        <v>39.333333333333329</v>
      </c>
      <c r="AF139" s="31">
        <f t="shared" si="5"/>
        <v>41.333333333333329</v>
      </c>
      <c r="AG139" s="31">
        <f t="shared" si="5"/>
        <v>43.333333333333329</v>
      </c>
    </row>
    <row r="140" spans="2:33" ht="12" x14ac:dyDescent="0.25">
      <c r="B140" s="7" t="s">
        <v>330</v>
      </c>
      <c r="C140" s="7" t="s">
        <v>117</v>
      </c>
      <c r="D140" s="7" t="s">
        <v>312</v>
      </c>
      <c r="E140" s="31">
        <f t="shared" si="3"/>
        <v>17.319436703214997</v>
      </c>
      <c r="F140" s="31">
        <f t="shared" si="3"/>
        <v>17.319436703214997</v>
      </c>
      <c r="G140" s="31">
        <f t="shared" si="3"/>
        <v>17.319436703214997</v>
      </c>
      <c r="H140" s="31">
        <f t="shared" si="3"/>
        <v>17.986103369881665</v>
      </c>
      <c r="I140" s="31">
        <f t="shared" si="3"/>
        <v>18.652770036548333</v>
      </c>
      <c r="J140" s="31">
        <f t="shared" si="3"/>
        <v>19.986103369881665</v>
      </c>
      <c r="K140" s="31">
        <f t="shared" si="3"/>
        <v>21.986103369881665</v>
      </c>
      <c r="L140" s="31">
        <f t="shared" si="3"/>
        <v>24.652770036548333</v>
      </c>
      <c r="M140" s="31">
        <f t="shared" si="3"/>
        <v>27.986103369881665</v>
      </c>
      <c r="N140" s="31">
        <f t="shared" si="3"/>
        <v>31.986103369881665</v>
      </c>
      <c r="O140" s="31">
        <f t="shared" si="4"/>
        <v>35.986103369881661</v>
      </c>
      <c r="P140" s="31">
        <f t="shared" si="4"/>
        <v>39.986103369881661</v>
      </c>
      <c r="Q140" s="31">
        <f t="shared" si="4"/>
        <v>43.986103369881661</v>
      </c>
      <c r="R140" s="31">
        <f t="shared" si="4"/>
        <v>47.986103369881661</v>
      </c>
      <c r="S140" s="31">
        <f t="shared" si="4"/>
        <v>51.986103369881661</v>
      </c>
      <c r="T140" s="31">
        <f t="shared" si="4"/>
        <v>55.986103369881661</v>
      </c>
      <c r="U140" s="31">
        <f t="shared" si="4"/>
        <v>59.986103369881661</v>
      </c>
      <c r="V140" s="31">
        <f t="shared" si="4"/>
        <v>63.986103369881661</v>
      </c>
      <c r="W140" s="31">
        <f t="shared" si="4"/>
        <v>67.986103369881334</v>
      </c>
      <c r="X140" s="31">
        <f t="shared" si="4"/>
        <v>71.986103369881334</v>
      </c>
      <c r="Y140" s="31">
        <f t="shared" si="5"/>
        <v>75.986103369881334</v>
      </c>
      <c r="Z140" s="31">
        <f t="shared" si="5"/>
        <v>79.986103369881334</v>
      </c>
      <c r="AA140" s="31">
        <f t="shared" si="5"/>
        <v>83.986103369881334</v>
      </c>
      <c r="AB140" s="31">
        <f t="shared" si="5"/>
        <v>87.986103369881334</v>
      </c>
      <c r="AC140" s="31">
        <f t="shared" si="5"/>
        <v>91.986103369881334</v>
      </c>
      <c r="AD140" s="31">
        <f t="shared" si="5"/>
        <v>95.986103369881334</v>
      </c>
      <c r="AE140" s="31">
        <f t="shared" si="5"/>
        <v>99.986103369881334</v>
      </c>
      <c r="AF140" s="31">
        <f t="shared" si="5"/>
        <v>103.31943670321466</v>
      </c>
      <c r="AG140" s="31">
        <f t="shared" si="5"/>
        <v>107.31943670321466</v>
      </c>
    </row>
    <row r="141" spans="2:33" ht="12" x14ac:dyDescent="0.25">
      <c r="B141" s="7"/>
      <c r="C141" s="7"/>
      <c r="D141" s="7"/>
      <c r="E141" s="31"/>
      <c r="F141" s="31"/>
      <c r="G141" s="31"/>
      <c r="H141" s="31"/>
      <c r="I141" s="31"/>
      <c r="J141" s="31"/>
      <c r="K141" s="31"/>
      <c r="L141" s="31"/>
      <c r="M141" s="31"/>
      <c r="N141" s="31"/>
      <c r="O141" s="31"/>
      <c r="P141" s="31"/>
      <c r="Q141" s="31"/>
      <c r="R141" s="31"/>
      <c r="S141" s="31"/>
      <c r="T141" s="31"/>
      <c r="U141" s="31"/>
      <c r="V141" s="31"/>
      <c r="W141" s="31"/>
      <c r="X141" s="31"/>
      <c r="Y141" s="31"/>
      <c r="Z141" s="31"/>
      <c r="AA141" s="31"/>
      <c r="AB141" s="31"/>
      <c r="AC141" s="31"/>
      <c r="AD141" s="31"/>
      <c r="AE141" s="31"/>
      <c r="AF141" s="31"/>
      <c r="AG141" s="31"/>
    </row>
    <row r="142" spans="2:33" ht="12" x14ac:dyDescent="0.25">
      <c r="B142" s="7" t="s">
        <v>17</v>
      </c>
      <c r="C142" s="7" t="s">
        <v>125</v>
      </c>
      <c r="D142" s="7" t="s">
        <v>306</v>
      </c>
      <c r="E142" s="31">
        <f t="shared" ref="E142:N151" si="6">SUMIFS(E$178:E$256,$B$178:$B$256,$B142,$C$178:$C$256,$C142)*SUMIFS(E$275:E$284,$C$275:$C$284,$C142,$D$275:$D$284,$D142)</f>
        <v>22.380421944184199</v>
      </c>
      <c r="F142" s="31">
        <f t="shared" si="6"/>
        <v>34.177148601819951</v>
      </c>
      <c r="G142" s="31">
        <f t="shared" si="6"/>
        <v>46.536702360752294</v>
      </c>
      <c r="H142" s="31">
        <f t="shared" si="6"/>
        <v>56.842260663803451</v>
      </c>
      <c r="I142" s="31">
        <f t="shared" si="6"/>
        <v>97.559890267949044</v>
      </c>
      <c r="J142" s="31">
        <f t="shared" si="6"/>
        <v>168.47610503131776</v>
      </c>
      <c r="K142" s="31">
        <f t="shared" si="6"/>
        <v>252.41820908733797</v>
      </c>
      <c r="L142" s="31">
        <f t="shared" si="6"/>
        <v>349.11449280090079</v>
      </c>
      <c r="M142" s="31">
        <f t="shared" si="6"/>
        <v>459.91056579349691</v>
      </c>
      <c r="N142" s="31">
        <f t="shared" si="6"/>
        <v>582.67156664641504</v>
      </c>
      <c r="O142" s="31">
        <f t="shared" ref="O142:X151" si="7">SUMIFS(O$178:O$256,$B$178:$B$256,$B142,$C$178:$C$256,$C142)*SUMIFS(O$275:O$284,$C$275:$C$284,$C142,$D$275:$D$284,$D142)</f>
        <v>713.48681739719802</v>
      </c>
      <c r="P142" s="31">
        <f t="shared" si="7"/>
        <v>851.82260269116796</v>
      </c>
      <c r="Q142" s="31">
        <f t="shared" si="7"/>
        <v>997.1193300655417</v>
      </c>
      <c r="R142" s="31">
        <f t="shared" si="7"/>
        <v>1148.6200941082307</v>
      </c>
      <c r="S142" s="31">
        <f t="shared" si="7"/>
        <v>1295.2721350196318</v>
      </c>
      <c r="T142" s="31">
        <f t="shared" si="7"/>
        <v>1436.5579106376392</v>
      </c>
      <c r="U142" s="31">
        <f t="shared" si="7"/>
        <v>1571.6137724792234</v>
      </c>
      <c r="V142" s="31">
        <f t="shared" si="7"/>
        <v>1699.2881892336904</v>
      </c>
      <c r="W142" s="31">
        <f t="shared" si="7"/>
        <v>1818.5751883234332</v>
      </c>
      <c r="X142" s="31">
        <f t="shared" si="7"/>
        <v>1928.9087080086417</v>
      </c>
      <c r="Y142" s="31">
        <f t="shared" ref="Y142:AG151" si="8">SUMIFS(Y$178:Y$256,$B$178:$B$256,$B142,$C$178:$C$256,$C142)*SUMIFS(Y$275:Y$284,$C$275:$C$284,$C142,$D$275:$D$284,$D142)</f>
        <v>2030.023507931234</v>
      </c>
      <c r="Z142" s="31">
        <f t="shared" si="8"/>
        <v>2121.8775377905386</v>
      </c>
      <c r="AA142" s="31">
        <f t="shared" si="8"/>
        <v>2204.5548981878978</v>
      </c>
      <c r="AB142" s="31">
        <f t="shared" si="8"/>
        <v>2278.3887568901723</v>
      </c>
      <c r="AC142" s="31">
        <f t="shared" si="8"/>
        <v>2343.7478626878656</v>
      </c>
      <c r="AD142" s="31">
        <f t="shared" si="8"/>
        <v>2401.1724002126825</v>
      </c>
      <c r="AE142" s="31">
        <f t="shared" si="8"/>
        <v>2451.2413697584857</v>
      </c>
      <c r="AF142" s="31">
        <f t="shared" si="8"/>
        <v>2494.7278499299296</v>
      </c>
      <c r="AG142" s="31">
        <f t="shared" si="8"/>
        <v>2532.4210925242342</v>
      </c>
    </row>
    <row r="143" spans="2:33" ht="12" x14ac:dyDescent="0.25">
      <c r="B143" s="7" t="s">
        <v>17</v>
      </c>
      <c r="C143" s="7" t="s">
        <v>125</v>
      </c>
      <c r="D143" s="7" t="s">
        <v>307</v>
      </c>
      <c r="E143" s="31">
        <f t="shared" si="6"/>
        <v>5511.460154272625</v>
      </c>
      <c r="F143" s="31">
        <f t="shared" si="6"/>
        <v>8416.5523409416328</v>
      </c>
      <c r="G143" s="31">
        <f t="shared" si="6"/>
        <v>11084.012753689882</v>
      </c>
      <c r="H143" s="31">
        <f t="shared" si="6"/>
        <v>13079.016392664666</v>
      </c>
      <c r="I143" s="31">
        <f t="shared" si="6"/>
        <v>21659.123277022354</v>
      </c>
      <c r="J143" s="31">
        <f t="shared" si="6"/>
        <v>36041.046727763765</v>
      </c>
      <c r="K143" s="31">
        <f t="shared" si="6"/>
        <v>51957.535574922884</v>
      </c>
      <c r="L143" s="31">
        <f t="shared" si="6"/>
        <v>69038.927036979279</v>
      </c>
      <c r="M143" s="31">
        <f t="shared" si="6"/>
        <v>87231.101557008806</v>
      </c>
      <c r="N143" s="31">
        <f t="shared" si="6"/>
        <v>107509.10845869136</v>
      </c>
      <c r="O143" s="31">
        <f t="shared" si="7"/>
        <v>127964.99582929093</v>
      </c>
      <c r="P143" s="31">
        <f t="shared" si="7"/>
        <v>148381.13742978626</v>
      </c>
      <c r="Q143" s="31">
        <f t="shared" si="7"/>
        <v>168546.54679589914</v>
      </c>
      <c r="R143" s="31">
        <f t="shared" si="7"/>
        <v>188229.45079660378</v>
      </c>
      <c r="S143" s="31">
        <f t="shared" si="7"/>
        <v>205579.58571873087</v>
      </c>
      <c r="T143" s="31">
        <f t="shared" si="7"/>
        <v>220592.52422109662</v>
      </c>
      <c r="U143" s="31">
        <f t="shared" si="7"/>
        <v>233223.15785576252</v>
      </c>
      <c r="V143" s="31">
        <f t="shared" si="7"/>
        <v>243402.96480745976</v>
      </c>
      <c r="W143" s="31">
        <f t="shared" si="7"/>
        <v>251107.28514843428</v>
      </c>
      <c r="X143" s="31">
        <f t="shared" si="7"/>
        <v>261648.89587986682</v>
      </c>
      <c r="Y143" s="31">
        <f t="shared" si="8"/>
        <v>270425.55751432205</v>
      </c>
      <c r="Z143" s="31">
        <f t="shared" si="8"/>
        <v>277499.05974379374</v>
      </c>
      <c r="AA143" s="31">
        <f t="shared" si="8"/>
        <v>282947.79258101212</v>
      </c>
      <c r="AB143" s="31">
        <f t="shared" si="8"/>
        <v>286880.68855672568</v>
      </c>
      <c r="AC143" s="31">
        <f t="shared" si="8"/>
        <v>289407.83130902197</v>
      </c>
      <c r="AD143" s="31">
        <f t="shared" si="8"/>
        <v>290656.46764715959</v>
      </c>
      <c r="AE143" s="31">
        <f t="shared" si="8"/>
        <v>290753.1912861343</v>
      </c>
      <c r="AF143" s="31">
        <f t="shared" si="8"/>
        <v>289841.50930815691</v>
      </c>
      <c r="AG143" s="31">
        <f t="shared" si="8"/>
        <v>288059.24469364574</v>
      </c>
    </row>
    <row r="144" spans="2:33" ht="12" x14ac:dyDescent="0.25">
      <c r="B144" s="7" t="s">
        <v>17</v>
      </c>
      <c r="C144" s="7" t="s">
        <v>125</v>
      </c>
      <c r="D144" s="7" t="s">
        <v>308</v>
      </c>
      <c r="E144" s="31">
        <f t="shared" si="6"/>
        <v>52.768104960442741</v>
      </c>
      <c r="F144" s="31">
        <f t="shared" si="6"/>
        <v>80.582187823234221</v>
      </c>
      <c r="G144" s="31">
        <f t="shared" si="6"/>
        <v>102.67153832186384</v>
      </c>
      <c r="H144" s="31">
        <f t="shared" si="6"/>
        <v>116.79479615359114</v>
      </c>
      <c r="I144" s="31">
        <f t="shared" si="6"/>
        <v>185.67467711955828</v>
      </c>
      <c r="J144" s="31">
        <f t="shared" si="6"/>
        <v>295.11210907767327</v>
      </c>
      <c r="K144" s="31">
        <f t="shared" si="6"/>
        <v>403.90057129125353</v>
      </c>
      <c r="L144" s="31">
        <f t="shared" si="6"/>
        <v>505.72498747586798</v>
      </c>
      <c r="M144" s="31">
        <f t="shared" si="6"/>
        <v>596.5327352288225</v>
      </c>
      <c r="N144" s="31">
        <f t="shared" si="6"/>
        <v>765.611883341262</v>
      </c>
      <c r="O144" s="31">
        <f t="shared" si="7"/>
        <v>949.56093910886727</v>
      </c>
      <c r="P144" s="31">
        <f t="shared" si="7"/>
        <v>1148.0690596980569</v>
      </c>
      <c r="Q144" s="31">
        <f t="shared" si="7"/>
        <v>1360.7539968778574</v>
      </c>
      <c r="R144" s="31">
        <f t="shared" si="7"/>
        <v>1586.9230554728963</v>
      </c>
      <c r="S144" s="31">
        <f t="shared" si="7"/>
        <v>1811.4336392396806</v>
      </c>
      <c r="T144" s="31">
        <f t="shared" si="7"/>
        <v>2033.3073049037507</v>
      </c>
      <c r="U144" s="31">
        <f t="shared" si="7"/>
        <v>2251.0348807446771</v>
      </c>
      <c r="V144" s="31">
        <f t="shared" si="7"/>
        <v>2462.6315890564447</v>
      </c>
      <c r="W144" s="31">
        <f t="shared" si="7"/>
        <v>2666.2481889072969</v>
      </c>
      <c r="X144" s="31">
        <f t="shared" si="7"/>
        <v>2820.9975400606386</v>
      </c>
      <c r="Y144" s="31">
        <f t="shared" si="8"/>
        <v>2961.4959210849802</v>
      </c>
      <c r="Z144" s="31">
        <f t="shared" si="8"/>
        <v>3087.7826867540157</v>
      </c>
      <c r="AA144" s="31">
        <f t="shared" si="8"/>
        <v>3200.0809210874991</v>
      </c>
      <c r="AB144" s="31">
        <f t="shared" si="8"/>
        <v>3298.9731197075948</v>
      </c>
      <c r="AC144" s="31">
        <f t="shared" si="8"/>
        <v>3385.0883230437862</v>
      </c>
      <c r="AD144" s="31">
        <f t="shared" si="8"/>
        <v>3459.2971915084568</v>
      </c>
      <c r="AE144" s="31">
        <f t="shared" si="8"/>
        <v>3522.5183093641872</v>
      </c>
      <c r="AF144" s="31">
        <f t="shared" si="8"/>
        <v>3575.9400324335884</v>
      </c>
      <c r="AG144" s="31">
        <f t="shared" si="8"/>
        <v>3620.7625979389595</v>
      </c>
    </row>
    <row r="145" spans="2:33" ht="12" x14ac:dyDescent="0.25">
      <c r="B145" s="7" t="s">
        <v>17</v>
      </c>
      <c r="C145" s="7" t="s">
        <v>125</v>
      </c>
      <c r="D145" s="7" t="s">
        <v>309</v>
      </c>
      <c r="E145" s="31">
        <f t="shared" si="6"/>
        <v>253.98548865120901</v>
      </c>
      <c r="F145" s="31">
        <f t="shared" si="6"/>
        <v>387.86131065745832</v>
      </c>
      <c r="G145" s="31">
        <f t="shared" si="6"/>
        <v>512.07843355435818</v>
      </c>
      <c r="H145" s="31">
        <f t="shared" si="6"/>
        <v>605.87890653919624</v>
      </c>
      <c r="I145" s="31">
        <f t="shared" si="6"/>
        <v>1006.2472501246326</v>
      </c>
      <c r="J145" s="31">
        <f t="shared" si="6"/>
        <v>1679.596666276811</v>
      </c>
      <c r="K145" s="31">
        <f t="shared" si="6"/>
        <v>2429.4101403444197</v>
      </c>
      <c r="L145" s="31">
        <f t="shared" si="6"/>
        <v>3239.6921970109834</v>
      </c>
      <c r="M145" s="31">
        <f t="shared" si="6"/>
        <v>4109.2727542399407</v>
      </c>
      <c r="N145" s="31">
        <f t="shared" si="6"/>
        <v>5388.6914921000844</v>
      </c>
      <c r="O145" s="31">
        <f t="shared" si="7"/>
        <v>6822.0458587415869</v>
      </c>
      <c r="P145" s="31">
        <f t="shared" si="7"/>
        <v>8411.6359115605446</v>
      </c>
      <c r="Q145" s="31">
        <f t="shared" si="7"/>
        <v>10158.829194375201</v>
      </c>
      <c r="R145" s="31">
        <f t="shared" si="7"/>
        <v>12062.219868280179</v>
      </c>
      <c r="S145" s="31">
        <f t="shared" si="7"/>
        <v>14008.10592990535</v>
      </c>
      <c r="T145" s="31">
        <f t="shared" si="7"/>
        <v>15986.170657148716</v>
      </c>
      <c r="U145" s="31">
        <f t="shared" si="7"/>
        <v>17981.488776994731</v>
      </c>
      <c r="V145" s="31">
        <f t="shared" si="7"/>
        <v>19974.668674275643</v>
      </c>
      <c r="W145" s="31">
        <f t="shared" si="7"/>
        <v>21946.632197805771</v>
      </c>
      <c r="X145" s="31">
        <f t="shared" si="7"/>
        <v>23260.15180938095</v>
      </c>
      <c r="Y145" s="31">
        <f t="shared" si="8"/>
        <v>24460.533541573332</v>
      </c>
      <c r="Z145" s="31">
        <f t="shared" si="8"/>
        <v>25547.529032756909</v>
      </c>
      <c r="AA145" s="31">
        <f t="shared" si="8"/>
        <v>26522.409177675847</v>
      </c>
      <c r="AB145" s="31">
        <f t="shared" si="8"/>
        <v>27389.435871197533</v>
      </c>
      <c r="AC145" s="31">
        <f t="shared" si="8"/>
        <v>28153.285981542918</v>
      </c>
      <c r="AD145" s="31">
        <f t="shared" si="8"/>
        <v>28820.6803229914</v>
      </c>
      <c r="AE145" s="31">
        <f t="shared" si="8"/>
        <v>29398.785091197504</v>
      </c>
      <c r="AF145" s="31">
        <f t="shared" si="8"/>
        <v>29897.070736456932</v>
      </c>
      <c r="AG145" s="31">
        <f t="shared" si="8"/>
        <v>30325.172539911353</v>
      </c>
    </row>
    <row r="146" spans="2:33" ht="12" x14ac:dyDescent="0.25">
      <c r="B146" s="7" t="s">
        <v>17</v>
      </c>
      <c r="C146" s="7" t="s">
        <v>125</v>
      </c>
      <c r="D146" s="7" t="s">
        <v>310</v>
      </c>
      <c r="E146" s="31">
        <f t="shared" si="6"/>
        <v>234.89915281445317</v>
      </c>
      <c r="F146" s="31">
        <f t="shared" si="6"/>
        <v>358.71456187033107</v>
      </c>
      <c r="G146" s="31">
        <f t="shared" si="6"/>
        <v>504.20760277697502</v>
      </c>
      <c r="H146" s="31">
        <f t="shared" si="6"/>
        <v>635.12712447577678</v>
      </c>
      <c r="I146" s="31">
        <f t="shared" si="6"/>
        <v>1123.1467138930479</v>
      </c>
      <c r="J146" s="31">
        <f t="shared" si="6"/>
        <v>1996.6543909521017</v>
      </c>
      <c r="K146" s="31">
        <f t="shared" si="6"/>
        <v>3077.0136286801867</v>
      </c>
      <c r="L146" s="31">
        <f t="shared" si="6"/>
        <v>4374.0627994034385</v>
      </c>
      <c r="M146" s="31">
        <f t="shared" si="6"/>
        <v>5918.0834714622888</v>
      </c>
      <c r="N146" s="31">
        <f t="shared" si="6"/>
        <v>7912.8193814126762</v>
      </c>
      <c r="O146" s="31">
        <f t="shared" si="7"/>
        <v>10197.566128273273</v>
      </c>
      <c r="P146" s="31">
        <f t="shared" si="7"/>
        <v>12781.527420836519</v>
      </c>
      <c r="Q146" s="31">
        <f t="shared" si="7"/>
        <v>15671.979506214298</v>
      </c>
      <c r="R146" s="31">
        <f t="shared" si="7"/>
        <v>18871.36238214765</v>
      </c>
      <c r="S146" s="31">
        <f t="shared" si="7"/>
        <v>22203.468505228589</v>
      </c>
      <c r="T146" s="31">
        <f t="shared" si="7"/>
        <v>25648.69573650428</v>
      </c>
      <c r="U146" s="31">
        <f t="shared" si="7"/>
        <v>29179.541254276253</v>
      </c>
      <c r="V146" s="31">
        <f t="shared" si="7"/>
        <v>32760.491317138512</v>
      </c>
      <c r="W146" s="31">
        <f t="shared" si="7"/>
        <v>36355.660968704986</v>
      </c>
      <c r="X146" s="31">
        <f t="shared" si="7"/>
        <v>38465.517196392306</v>
      </c>
      <c r="Y146" s="31">
        <f t="shared" si="8"/>
        <v>40381.029973168916</v>
      </c>
      <c r="Z146" s="31">
        <f t="shared" si="8"/>
        <v>42102.739241629795</v>
      </c>
      <c r="AA146" s="31">
        <f t="shared" si="8"/>
        <v>43633.690146631525</v>
      </c>
      <c r="AB146" s="31">
        <f t="shared" si="8"/>
        <v>44981.82840546716</v>
      </c>
      <c r="AC146" s="31">
        <f t="shared" si="8"/>
        <v>46155.73421296895</v>
      </c>
      <c r="AD146" s="31">
        <f t="shared" si="8"/>
        <v>47167.282056630742</v>
      </c>
      <c r="AE146" s="31">
        <f t="shared" si="8"/>
        <v>48028.99959488897</v>
      </c>
      <c r="AF146" s="31">
        <f t="shared" si="8"/>
        <v>48757.092474198493</v>
      </c>
      <c r="AG146" s="31">
        <f t="shared" si="8"/>
        <v>49367.927961120688</v>
      </c>
    </row>
    <row r="147" spans="2:33" ht="12" x14ac:dyDescent="0.25">
      <c r="B147" s="7" t="s">
        <v>17</v>
      </c>
      <c r="C147" s="7" t="s">
        <v>140</v>
      </c>
      <c r="D147" s="7" t="s">
        <v>311</v>
      </c>
      <c r="E147" s="31">
        <f t="shared" si="6"/>
        <v>9.3853615816840996</v>
      </c>
      <c r="F147" s="31">
        <f t="shared" si="6"/>
        <v>12.3853615816841</v>
      </c>
      <c r="G147" s="31">
        <f t="shared" si="6"/>
        <v>18.385361581684101</v>
      </c>
      <c r="H147" s="31">
        <f t="shared" si="6"/>
        <v>27.885361581684101</v>
      </c>
      <c r="I147" s="31">
        <f t="shared" si="6"/>
        <v>64.885361581683995</v>
      </c>
      <c r="J147" s="31">
        <f t="shared" si="6"/>
        <v>129.38536158168401</v>
      </c>
      <c r="K147" s="31">
        <f t="shared" si="6"/>
        <v>215.38536158168401</v>
      </c>
      <c r="L147" s="31">
        <f t="shared" si="6"/>
        <v>321.38536158168398</v>
      </c>
      <c r="M147" s="31">
        <f t="shared" si="6"/>
        <v>448.38536158168398</v>
      </c>
      <c r="N147" s="31">
        <f t="shared" si="6"/>
        <v>594.88536158167994</v>
      </c>
      <c r="O147" s="31">
        <f t="shared" si="7"/>
        <v>761.38536158167994</v>
      </c>
      <c r="P147" s="31">
        <f t="shared" si="7"/>
        <v>944.88536158167994</v>
      </c>
      <c r="Q147" s="31">
        <f t="shared" si="7"/>
        <v>1146.3853615816799</v>
      </c>
      <c r="R147" s="31">
        <f t="shared" si="7"/>
        <v>1362.8853615816799</v>
      </c>
      <c r="S147" s="31">
        <f t="shared" si="7"/>
        <v>1574.3853615816799</v>
      </c>
      <c r="T147" s="31">
        <f t="shared" si="7"/>
        <v>1778.3853615816799</v>
      </c>
      <c r="U147" s="31">
        <f t="shared" si="7"/>
        <v>1974.3853615816799</v>
      </c>
      <c r="V147" s="31">
        <f t="shared" si="7"/>
        <v>2161.3853615816802</v>
      </c>
      <c r="W147" s="31">
        <f t="shared" si="7"/>
        <v>2338.8853615816802</v>
      </c>
      <c r="X147" s="31">
        <f t="shared" si="7"/>
        <v>2506.3853615816802</v>
      </c>
      <c r="Y147" s="31">
        <f t="shared" si="8"/>
        <v>2663.3853615816802</v>
      </c>
      <c r="Z147" s="31">
        <f t="shared" si="8"/>
        <v>2810.8853615816802</v>
      </c>
      <c r="AA147" s="31">
        <f t="shared" si="8"/>
        <v>2945.8853615816802</v>
      </c>
      <c r="AB147" s="31">
        <f t="shared" si="8"/>
        <v>3070.3853615816802</v>
      </c>
      <c r="AC147" s="31">
        <f t="shared" si="8"/>
        <v>3184.3853615816802</v>
      </c>
      <c r="AD147" s="31">
        <f t="shared" si="8"/>
        <v>3289.3853615816802</v>
      </c>
      <c r="AE147" s="31">
        <f t="shared" si="8"/>
        <v>3384.3853615816802</v>
      </c>
      <c r="AF147" s="31">
        <f t="shared" si="8"/>
        <v>3469.3853615816802</v>
      </c>
      <c r="AG147" s="31">
        <f t="shared" si="8"/>
        <v>3545.8853615816802</v>
      </c>
    </row>
    <row r="148" spans="2:33" ht="12" x14ac:dyDescent="0.25">
      <c r="B148" s="7" t="s">
        <v>17</v>
      </c>
      <c r="C148" s="7" t="s">
        <v>141</v>
      </c>
      <c r="D148" s="7" t="s">
        <v>311</v>
      </c>
      <c r="E148" s="31">
        <f t="shared" si="6"/>
        <v>0</v>
      </c>
      <c r="F148" s="31">
        <f t="shared" si="6"/>
        <v>0</v>
      </c>
      <c r="G148" s="31">
        <f t="shared" si="6"/>
        <v>2.5</v>
      </c>
      <c r="H148" s="31">
        <f t="shared" si="6"/>
        <v>5</v>
      </c>
      <c r="I148" s="31">
        <f t="shared" si="6"/>
        <v>31</v>
      </c>
      <c r="J148" s="31">
        <f t="shared" si="6"/>
        <v>81</v>
      </c>
      <c r="K148" s="31">
        <f t="shared" si="6"/>
        <v>156</v>
      </c>
      <c r="L148" s="31">
        <f t="shared" si="6"/>
        <v>256.5</v>
      </c>
      <c r="M148" s="31">
        <f t="shared" si="6"/>
        <v>381.5</v>
      </c>
      <c r="N148" s="31">
        <f t="shared" si="6"/>
        <v>518</v>
      </c>
      <c r="O148" s="31">
        <f t="shared" si="7"/>
        <v>666.5</v>
      </c>
      <c r="P148" s="31">
        <f t="shared" si="7"/>
        <v>826</v>
      </c>
      <c r="Q148" s="31">
        <f t="shared" si="7"/>
        <v>995</v>
      </c>
      <c r="R148" s="31">
        <f t="shared" si="7"/>
        <v>1174</v>
      </c>
      <c r="S148" s="31">
        <f t="shared" si="7"/>
        <v>1349.5</v>
      </c>
      <c r="T148" s="31">
        <f t="shared" si="7"/>
        <v>1520</v>
      </c>
      <c r="U148" s="31">
        <f t="shared" si="7"/>
        <v>1687</v>
      </c>
      <c r="V148" s="31">
        <f t="shared" si="7"/>
        <v>1847</v>
      </c>
      <c r="W148" s="31">
        <f t="shared" si="7"/>
        <v>2000.5</v>
      </c>
      <c r="X148" s="31">
        <f t="shared" si="7"/>
        <v>2148.5</v>
      </c>
      <c r="Y148" s="31">
        <f t="shared" si="8"/>
        <v>2289.5</v>
      </c>
      <c r="Z148" s="31">
        <f t="shared" si="8"/>
        <v>2424</v>
      </c>
      <c r="AA148" s="31">
        <f t="shared" si="8"/>
        <v>2551.5</v>
      </c>
      <c r="AB148" s="31">
        <f t="shared" si="8"/>
        <v>2670</v>
      </c>
      <c r="AC148" s="31">
        <f t="shared" si="8"/>
        <v>2783</v>
      </c>
      <c r="AD148" s="31">
        <f t="shared" si="8"/>
        <v>2889.5</v>
      </c>
      <c r="AE148" s="31">
        <f t="shared" si="8"/>
        <v>2986.5</v>
      </c>
      <c r="AF148" s="31">
        <f t="shared" si="8"/>
        <v>3078.5</v>
      </c>
      <c r="AG148" s="31">
        <f t="shared" si="8"/>
        <v>3162.5</v>
      </c>
    </row>
    <row r="149" spans="2:33" ht="12" x14ac:dyDescent="0.25">
      <c r="B149" s="7" t="s">
        <v>17</v>
      </c>
      <c r="C149" s="7" t="s">
        <v>124</v>
      </c>
      <c r="D149" s="7" t="s">
        <v>312</v>
      </c>
      <c r="E149" s="31">
        <f t="shared" si="6"/>
        <v>0</v>
      </c>
      <c r="F149" s="31">
        <f t="shared" si="6"/>
        <v>0</v>
      </c>
      <c r="G149" s="31">
        <f t="shared" si="6"/>
        <v>0</v>
      </c>
      <c r="H149" s="31">
        <f t="shared" si="6"/>
        <v>0.66666666666666663</v>
      </c>
      <c r="I149" s="31">
        <f t="shared" si="6"/>
        <v>20.666666666666664</v>
      </c>
      <c r="J149" s="31">
        <f t="shared" si="6"/>
        <v>60</v>
      </c>
      <c r="K149" s="31">
        <f t="shared" si="6"/>
        <v>119.33333333333333</v>
      </c>
      <c r="L149" s="31">
        <f t="shared" si="6"/>
        <v>198.66666666666666</v>
      </c>
      <c r="M149" s="31">
        <f t="shared" si="6"/>
        <v>297.33333333333331</v>
      </c>
      <c r="N149" s="31">
        <f t="shared" si="6"/>
        <v>406.66666666666663</v>
      </c>
      <c r="O149" s="31">
        <f t="shared" si="7"/>
        <v>524.66666666666663</v>
      </c>
      <c r="P149" s="31">
        <f t="shared" si="7"/>
        <v>650.66666666666663</v>
      </c>
      <c r="Q149" s="31">
        <f t="shared" si="7"/>
        <v>784.66666666666663</v>
      </c>
      <c r="R149" s="31">
        <f t="shared" si="7"/>
        <v>926</v>
      </c>
      <c r="S149" s="31">
        <f t="shared" si="7"/>
        <v>1064</v>
      </c>
      <c r="T149" s="31">
        <f t="shared" si="7"/>
        <v>1199.3333333333333</v>
      </c>
      <c r="U149" s="31">
        <f t="shared" si="7"/>
        <v>1331.3333333333333</v>
      </c>
      <c r="V149" s="31">
        <f t="shared" si="7"/>
        <v>1458.6666666666665</v>
      </c>
      <c r="W149" s="31">
        <f t="shared" si="7"/>
        <v>1580.6666666666665</v>
      </c>
      <c r="X149" s="31">
        <f t="shared" si="7"/>
        <v>1698</v>
      </c>
      <c r="Y149" s="31">
        <f t="shared" si="8"/>
        <v>1809.3333333333333</v>
      </c>
      <c r="Z149" s="31">
        <f t="shared" si="8"/>
        <v>1915.3333333333333</v>
      </c>
      <c r="AA149" s="31">
        <f t="shared" si="8"/>
        <v>2017.3333333333333</v>
      </c>
      <c r="AB149" s="31">
        <f t="shared" si="8"/>
        <v>2114</v>
      </c>
      <c r="AC149" s="31">
        <f t="shared" si="8"/>
        <v>2204.6666666666665</v>
      </c>
      <c r="AD149" s="31">
        <f t="shared" si="8"/>
        <v>2290</v>
      </c>
      <c r="AE149" s="31">
        <f t="shared" si="8"/>
        <v>2369.333333333333</v>
      </c>
      <c r="AF149" s="31">
        <f t="shared" si="8"/>
        <v>2444</v>
      </c>
      <c r="AG149" s="31">
        <f t="shared" si="8"/>
        <v>2510.6666666666665</v>
      </c>
    </row>
    <row r="150" spans="2:33" ht="12" x14ac:dyDescent="0.25">
      <c r="B150" s="7" t="s">
        <v>17</v>
      </c>
      <c r="C150" s="7" t="s">
        <v>123</v>
      </c>
      <c r="D150" s="7" t="s">
        <v>312</v>
      </c>
      <c r="E150" s="31">
        <f t="shared" si="6"/>
        <v>0</v>
      </c>
      <c r="F150" s="31">
        <f t="shared" si="6"/>
        <v>0</v>
      </c>
      <c r="G150" s="31">
        <f t="shared" si="6"/>
        <v>0</v>
      </c>
      <c r="H150" s="31">
        <f t="shared" si="6"/>
        <v>0</v>
      </c>
      <c r="I150" s="31">
        <f t="shared" si="6"/>
        <v>6</v>
      </c>
      <c r="J150" s="31">
        <f t="shared" si="6"/>
        <v>18</v>
      </c>
      <c r="K150" s="31">
        <f t="shared" si="6"/>
        <v>34</v>
      </c>
      <c r="L150" s="31">
        <f t="shared" si="6"/>
        <v>54</v>
      </c>
      <c r="M150" s="31">
        <f t="shared" si="6"/>
        <v>74</v>
      </c>
      <c r="N150" s="31">
        <f t="shared" si="6"/>
        <v>98</v>
      </c>
      <c r="O150" s="31">
        <f t="shared" si="7"/>
        <v>124</v>
      </c>
      <c r="P150" s="31">
        <f t="shared" si="7"/>
        <v>149.33333333333331</v>
      </c>
      <c r="Q150" s="31">
        <f t="shared" si="7"/>
        <v>174.66666666666666</v>
      </c>
      <c r="R150" s="31">
        <f t="shared" si="7"/>
        <v>200</v>
      </c>
      <c r="S150" s="31">
        <f t="shared" si="7"/>
        <v>224</v>
      </c>
      <c r="T150" s="31">
        <f t="shared" si="7"/>
        <v>248.66666666666666</v>
      </c>
      <c r="U150" s="31">
        <f t="shared" si="7"/>
        <v>272.66666666666663</v>
      </c>
      <c r="V150" s="31">
        <f t="shared" si="7"/>
        <v>296</v>
      </c>
      <c r="W150" s="31">
        <f t="shared" si="7"/>
        <v>317.33333333333331</v>
      </c>
      <c r="X150" s="31">
        <f t="shared" si="7"/>
        <v>337.33333333333331</v>
      </c>
      <c r="Y150" s="31">
        <f t="shared" si="8"/>
        <v>356</v>
      </c>
      <c r="Z150" s="31">
        <f t="shared" si="8"/>
        <v>374.66666666666663</v>
      </c>
      <c r="AA150" s="31">
        <f t="shared" si="8"/>
        <v>392</v>
      </c>
      <c r="AB150" s="31">
        <f t="shared" si="8"/>
        <v>408.66666666666663</v>
      </c>
      <c r="AC150" s="31">
        <f t="shared" si="8"/>
        <v>424</v>
      </c>
      <c r="AD150" s="31">
        <f t="shared" si="8"/>
        <v>438.66666666666663</v>
      </c>
      <c r="AE150" s="31">
        <f t="shared" si="8"/>
        <v>453.33333333333331</v>
      </c>
      <c r="AF150" s="31">
        <f t="shared" si="8"/>
        <v>466</v>
      </c>
      <c r="AG150" s="31">
        <f t="shared" si="8"/>
        <v>478</v>
      </c>
    </row>
    <row r="151" spans="2:33" ht="12" x14ac:dyDescent="0.25">
      <c r="B151" s="7" t="s">
        <v>17</v>
      </c>
      <c r="C151" s="7" t="s">
        <v>117</v>
      </c>
      <c r="D151" s="7" t="s">
        <v>312</v>
      </c>
      <c r="E151" s="31">
        <f t="shared" si="6"/>
        <v>17.319436703214997</v>
      </c>
      <c r="F151" s="31">
        <f t="shared" si="6"/>
        <v>17.319436703214997</v>
      </c>
      <c r="G151" s="31">
        <f t="shared" si="6"/>
        <v>17.319436703214997</v>
      </c>
      <c r="H151" s="31">
        <f t="shared" si="6"/>
        <v>17.986103369881665</v>
      </c>
      <c r="I151" s="31">
        <f t="shared" si="6"/>
        <v>22.652770036548333</v>
      </c>
      <c r="J151" s="31">
        <f t="shared" si="6"/>
        <v>27.986103369881665</v>
      </c>
      <c r="K151" s="31">
        <f t="shared" si="6"/>
        <v>37.319436703214997</v>
      </c>
      <c r="L151" s="31">
        <f t="shared" si="6"/>
        <v>50.652770036548333</v>
      </c>
      <c r="M151" s="31">
        <f t="shared" si="6"/>
        <v>68.652770036547992</v>
      </c>
      <c r="N151" s="31">
        <f t="shared" si="6"/>
        <v>91.319436703214663</v>
      </c>
      <c r="O151" s="31">
        <f t="shared" si="7"/>
        <v>116.65277003654799</v>
      </c>
      <c r="P151" s="31">
        <f t="shared" si="7"/>
        <v>145.98610336988133</v>
      </c>
      <c r="Q151" s="31">
        <f t="shared" si="7"/>
        <v>175.98610336988133</v>
      </c>
      <c r="R151" s="31">
        <f t="shared" si="7"/>
        <v>207.98610336988133</v>
      </c>
      <c r="S151" s="31">
        <f t="shared" si="7"/>
        <v>239.98610336988133</v>
      </c>
      <c r="T151" s="31">
        <f t="shared" si="7"/>
        <v>271.31943670321465</v>
      </c>
      <c r="U151" s="31">
        <f t="shared" si="7"/>
        <v>301.98610336988133</v>
      </c>
      <c r="V151" s="31">
        <f t="shared" si="7"/>
        <v>332.65277003654796</v>
      </c>
      <c r="W151" s="31">
        <f t="shared" si="7"/>
        <v>361.98610336988128</v>
      </c>
      <c r="X151" s="31">
        <f t="shared" si="7"/>
        <v>389.31943670321459</v>
      </c>
      <c r="Y151" s="31">
        <f t="shared" si="8"/>
        <v>416.65277003654796</v>
      </c>
      <c r="Z151" s="31">
        <f t="shared" si="8"/>
        <v>443.31943670321459</v>
      </c>
      <c r="AA151" s="31">
        <f t="shared" si="8"/>
        <v>469.31943670321459</v>
      </c>
      <c r="AB151" s="31">
        <f t="shared" si="8"/>
        <v>494.65277003654796</v>
      </c>
      <c r="AC151" s="31">
        <f t="shared" si="8"/>
        <v>517.98610336988122</v>
      </c>
      <c r="AD151" s="31">
        <f t="shared" si="8"/>
        <v>538.65277003654796</v>
      </c>
      <c r="AE151" s="31">
        <f t="shared" si="8"/>
        <v>559.31943670321459</v>
      </c>
      <c r="AF151" s="31">
        <f t="shared" si="8"/>
        <v>575.98610336988122</v>
      </c>
      <c r="AG151" s="31">
        <f t="shared" si="8"/>
        <v>591.98610336988122</v>
      </c>
    </row>
    <row r="152" spans="2:33" ht="12" x14ac:dyDescent="0.25">
      <c r="B152" s="7"/>
      <c r="C152" s="7"/>
      <c r="D152" s="7"/>
      <c r="E152" s="31"/>
      <c r="F152" s="31"/>
      <c r="G152" s="31"/>
      <c r="H152" s="31"/>
      <c r="I152" s="31"/>
      <c r="J152" s="31"/>
      <c r="K152" s="31"/>
      <c r="L152" s="31"/>
      <c r="M152" s="31"/>
      <c r="N152" s="31"/>
      <c r="O152" s="31"/>
      <c r="P152" s="31"/>
      <c r="Q152" s="31"/>
      <c r="R152" s="31"/>
      <c r="S152" s="31"/>
      <c r="T152" s="31"/>
      <c r="U152" s="31"/>
      <c r="V152" s="31"/>
      <c r="W152" s="31"/>
      <c r="X152" s="31"/>
      <c r="Y152" s="31"/>
      <c r="Z152" s="31"/>
      <c r="AA152" s="31"/>
      <c r="AB152" s="31"/>
      <c r="AC152" s="31"/>
      <c r="AD152" s="31"/>
      <c r="AE152" s="31"/>
      <c r="AF152" s="31"/>
      <c r="AG152" s="31"/>
    </row>
    <row r="153" spans="2:33" ht="12" x14ac:dyDescent="0.25">
      <c r="B153" s="7" t="s">
        <v>337</v>
      </c>
      <c r="C153" s="7" t="s">
        <v>125</v>
      </c>
      <c r="D153" s="7" t="s">
        <v>306</v>
      </c>
      <c r="E153" s="31">
        <f t="shared" ref="E153:N162" si="9">SUMIFS(E$178:E$256,$B$178:$B$256,$B153,$C$178:$C$256,$C153)*SUMIFS(E$275:E$284,$C$275:$C$284,$C153,$D$275:$D$284,$D153)</f>
        <v>22.380421944184199</v>
      </c>
      <c r="F153" s="31">
        <f t="shared" si="9"/>
        <v>34.177148601819951</v>
      </c>
      <c r="G153" s="31">
        <f t="shared" si="9"/>
        <v>46.536702360752294</v>
      </c>
      <c r="H153" s="31">
        <f t="shared" si="9"/>
        <v>56.842260663803451</v>
      </c>
      <c r="I153" s="31">
        <f t="shared" si="9"/>
        <v>97.556655629435852</v>
      </c>
      <c r="J153" s="31">
        <f t="shared" si="9"/>
        <v>168.48580894685736</v>
      </c>
      <c r="K153" s="31">
        <f t="shared" si="9"/>
        <v>252.42467836436438</v>
      </c>
      <c r="L153" s="31">
        <f t="shared" si="9"/>
        <v>349.12096207792717</v>
      </c>
      <c r="M153" s="31">
        <f t="shared" si="9"/>
        <v>459.92350434754968</v>
      </c>
      <c r="N153" s="31">
        <f t="shared" si="9"/>
        <v>582.67803592344137</v>
      </c>
      <c r="O153" s="31">
        <f t="shared" ref="O153:X162" si="10">SUMIFS(O$178:O$256,$B$178:$B$256,$B153,$C$178:$C$256,$C153)*SUMIFS(O$275:O$284,$C$275:$C$284,$C153,$D$275:$D$284,$D153)</f>
        <v>713.48681739719802</v>
      </c>
      <c r="P153" s="31">
        <f t="shared" si="10"/>
        <v>851.8290719681944</v>
      </c>
      <c r="Q153" s="31">
        <f t="shared" si="10"/>
        <v>997.12256470405509</v>
      </c>
      <c r="R153" s="31">
        <f t="shared" si="10"/>
        <v>1148.6297980237705</v>
      </c>
      <c r="S153" s="31">
        <f t="shared" si="10"/>
        <v>1295.2786042966582</v>
      </c>
      <c r="T153" s="31">
        <f t="shared" si="10"/>
        <v>1436.5579106376392</v>
      </c>
      <c r="U153" s="31">
        <f t="shared" si="10"/>
        <v>1571.6202417562497</v>
      </c>
      <c r="V153" s="31">
        <f t="shared" si="10"/>
        <v>1699.2946585107168</v>
      </c>
      <c r="W153" s="31">
        <f t="shared" si="10"/>
        <v>1818.5719536849199</v>
      </c>
      <c r="X153" s="31">
        <f t="shared" si="10"/>
        <v>1928.9151772856683</v>
      </c>
      <c r="Y153" s="31">
        <f t="shared" ref="Y153:AG162" si="11">SUMIFS(Y$178:Y$256,$B$178:$B$256,$B153,$C$178:$C$256,$C153)*SUMIFS(Y$275:Y$284,$C$275:$C$284,$C153,$D$275:$D$284,$D153)</f>
        <v>2030.0332118467736</v>
      </c>
      <c r="Z153" s="31">
        <f t="shared" si="11"/>
        <v>2121.8840070675647</v>
      </c>
      <c r="AA153" s="31">
        <f t="shared" si="11"/>
        <v>2204.5646021034377</v>
      </c>
      <c r="AB153" s="31">
        <f t="shared" si="11"/>
        <v>2278.385522251659</v>
      </c>
      <c r="AC153" s="31">
        <f t="shared" si="11"/>
        <v>2343.7543319648921</v>
      </c>
      <c r="AD153" s="31">
        <f t="shared" si="11"/>
        <v>2401.1821041282224</v>
      </c>
      <c r="AE153" s="31">
        <f t="shared" si="11"/>
        <v>2451.244604396999</v>
      </c>
      <c r="AF153" s="31">
        <f t="shared" si="11"/>
        <v>2494.7310845684428</v>
      </c>
      <c r="AG153" s="31">
        <f t="shared" si="11"/>
        <v>2532.4243271627474</v>
      </c>
    </row>
    <row r="154" spans="2:33" ht="12" x14ac:dyDescent="0.25">
      <c r="B154" s="7" t="s">
        <v>337</v>
      </c>
      <c r="C154" s="7" t="s">
        <v>125</v>
      </c>
      <c r="D154" s="7" t="s">
        <v>307</v>
      </c>
      <c r="E154" s="31">
        <f t="shared" si="9"/>
        <v>5511.460154272625</v>
      </c>
      <c r="F154" s="31">
        <f t="shared" si="9"/>
        <v>8416.5523409416328</v>
      </c>
      <c r="G154" s="31">
        <f t="shared" si="9"/>
        <v>11084.012753689882</v>
      </c>
      <c r="H154" s="31">
        <f t="shared" si="9"/>
        <v>13079.016392664666</v>
      </c>
      <c r="I154" s="31">
        <f t="shared" si="9"/>
        <v>21658.40515983176</v>
      </c>
      <c r="J154" s="31">
        <f t="shared" si="9"/>
        <v>36043.12262614318</v>
      </c>
      <c r="K154" s="31">
        <f t="shared" si="9"/>
        <v>51958.867205047587</v>
      </c>
      <c r="L154" s="31">
        <f t="shared" si="9"/>
        <v>69040.206364975733</v>
      </c>
      <c r="M154" s="31">
        <f t="shared" si="9"/>
        <v>87233.555608745213</v>
      </c>
      <c r="N154" s="31">
        <f t="shared" si="9"/>
        <v>107510.302109189</v>
      </c>
      <c r="O154" s="31">
        <f t="shared" si="10"/>
        <v>127964.99582929093</v>
      </c>
      <c r="P154" s="31">
        <f t="shared" si="10"/>
        <v>148382.26432954276</v>
      </c>
      <c r="Q154" s="31">
        <f t="shared" si="10"/>
        <v>168547.09355809211</v>
      </c>
      <c r="R154" s="31">
        <f t="shared" si="10"/>
        <v>188231.04102012678</v>
      </c>
      <c r="S154" s="31">
        <f t="shared" si="10"/>
        <v>205580.6124923756</v>
      </c>
      <c r="T154" s="31">
        <f t="shared" si="10"/>
        <v>220592.52422109662</v>
      </c>
      <c r="U154" s="31">
        <f t="shared" si="10"/>
        <v>233224.11787866609</v>
      </c>
      <c r="V154" s="31">
        <f t="shared" si="10"/>
        <v>243403.89145499276</v>
      </c>
      <c r="W154" s="31">
        <f t="shared" si="10"/>
        <v>251106.83851235308</v>
      </c>
      <c r="X154" s="31">
        <f t="shared" si="10"/>
        <v>261649.77341190557</v>
      </c>
      <c r="Y154" s="31">
        <f t="shared" si="11"/>
        <v>270426.85020219471</v>
      </c>
      <c r="Z154" s="31">
        <f t="shared" si="11"/>
        <v>277499.90579558519</v>
      </c>
      <c r="AA154" s="31">
        <f t="shared" si="11"/>
        <v>282949.03804851376</v>
      </c>
      <c r="AB154" s="31">
        <f t="shared" si="11"/>
        <v>286880.28127095365</v>
      </c>
      <c r="AC154" s="31">
        <f t="shared" si="11"/>
        <v>289408.6301404424</v>
      </c>
      <c r="AD154" s="31">
        <f t="shared" si="11"/>
        <v>290657.64228410478</v>
      </c>
      <c r="AE154" s="31">
        <f t="shared" si="11"/>
        <v>290753.57496172085</v>
      </c>
      <c r="AF154" s="31">
        <f t="shared" si="11"/>
        <v>289841.88511368167</v>
      </c>
      <c r="AG154" s="31">
        <f t="shared" si="11"/>
        <v>288059.61262910865</v>
      </c>
    </row>
    <row r="155" spans="2:33" ht="12" x14ac:dyDescent="0.25">
      <c r="B155" s="7" t="s">
        <v>337</v>
      </c>
      <c r="C155" s="7" t="s">
        <v>125</v>
      </c>
      <c r="D155" s="7" t="s">
        <v>308</v>
      </c>
      <c r="E155" s="31">
        <f t="shared" si="9"/>
        <v>52.768104960442741</v>
      </c>
      <c r="F155" s="31">
        <f t="shared" si="9"/>
        <v>80.582187823234221</v>
      </c>
      <c r="G155" s="31">
        <f t="shared" si="9"/>
        <v>102.67153832186384</v>
      </c>
      <c r="H155" s="31">
        <f t="shared" si="9"/>
        <v>116.79479615359114</v>
      </c>
      <c r="I155" s="31">
        <f t="shared" si="9"/>
        <v>185.66852099884221</v>
      </c>
      <c r="J155" s="31">
        <f t="shared" si="9"/>
        <v>295.12910699545318</v>
      </c>
      <c r="K155" s="31">
        <f t="shared" si="9"/>
        <v>403.91092294019455</v>
      </c>
      <c r="L155" s="31">
        <f t="shared" si="9"/>
        <v>505.73435882856347</v>
      </c>
      <c r="M155" s="31">
        <f t="shared" si="9"/>
        <v>596.54951734172244</v>
      </c>
      <c r="N155" s="31">
        <f t="shared" si="9"/>
        <v>765.62038376525993</v>
      </c>
      <c r="O155" s="31">
        <f t="shared" si="10"/>
        <v>949.56093910886727</v>
      </c>
      <c r="P155" s="31">
        <f t="shared" si="10"/>
        <v>1148.0777788571509</v>
      </c>
      <c r="Q155" s="31">
        <f t="shared" si="10"/>
        <v>1360.7584111411786</v>
      </c>
      <c r="R155" s="31">
        <f t="shared" si="10"/>
        <v>1586.9364623141812</v>
      </c>
      <c r="S155" s="31">
        <f t="shared" si="10"/>
        <v>1811.4426865014184</v>
      </c>
      <c r="T155" s="31">
        <f t="shared" si="10"/>
        <v>2033.3073049037507</v>
      </c>
      <c r="U155" s="31">
        <f t="shared" si="10"/>
        <v>2251.0441467415108</v>
      </c>
      <c r="V155" s="31">
        <f t="shared" si="10"/>
        <v>2462.6409644208261</v>
      </c>
      <c r="W155" s="31">
        <f t="shared" si="10"/>
        <v>2666.2434465413321</v>
      </c>
      <c r="X155" s="31">
        <f t="shared" si="10"/>
        <v>2821.0070012728261</v>
      </c>
      <c r="Y155" s="31">
        <f t="shared" si="11"/>
        <v>2961.5100776236495</v>
      </c>
      <c r="Z155" s="31">
        <f t="shared" si="11"/>
        <v>3087.7921009267202</v>
      </c>
      <c r="AA155" s="31">
        <f t="shared" si="11"/>
        <v>3200.0950070669428</v>
      </c>
      <c r="AB155" s="31">
        <f t="shared" si="11"/>
        <v>3298.9684361409845</v>
      </c>
      <c r="AC155" s="31">
        <f t="shared" si="11"/>
        <v>3385.0976666572647</v>
      </c>
      <c r="AD155" s="31">
        <f t="shared" si="11"/>
        <v>3459.3111716490621</v>
      </c>
      <c r="AE155" s="31">
        <f t="shared" si="11"/>
        <v>3522.5229576511847</v>
      </c>
      <c r="AF155" s="31">
        <f t="shared" si="11"/>
        <v>3575.9446689607153</v>
      </c>
      <c r="AG155" s="31">
        <f t="shared" si="11"/>
        <v>3620.7672227062153</v>
      </c>
    </row>
    <row r="156" spans="2:33" ht="12" x14ac:dyDescent="0.25">
      <c r="B156" s="7" t="s">
        <v>337</v>
      </c>
      <c r="C156" s="7" t="s">
        <v>125</v>
      </c>
      <c r="D156" s="7" t="s">
        <v>309</v>
      </c>
      <c r="E156" s="31">
        <f t="shared" si="9"/>
        <v>253.98548865120901</v>
      </c>
      <c r="F156" s="31">
        <f t="shared" si="9"/>
        <v>387.86131065745832</v>
      </c>
      <c r="G156" s="31">
        <f t="shared" si="9"/>
        <v>512.07843355435818</v>
      </c>
      <c r="H156" s="31">
        <f t="shared" si="9"/>
        <v>605.87890653919624</v>
      </c>
      <c r="I156" s="31">
        <f t="shared" si="9"/>
        <v>1006.2138875808647</v>
      </c>
      <c r="J156" s="31">
        <f t="shared" si="9"/>
        <v>1679.6934079731313</v>
      </c>
      <c r="K156" s="31">
        <f t="shared" si="9"/>
        <v>2429.472404185311</v>
      </c>
      <c r="L156" s="31">
        <f t="shared" si="9"/>
        <v>3239.752230228552</v>
      </c>
      <c r="M156" s="31">
        <f t="shared" si="9"/>
        <v>4109.3883594284334</v>
      </c>
      <c r="N156" s="31">
        <f t="shared" si="9"/>
        <v>5388.7513215821937</v>
      </c>
      <c r="O156" s="31">
        <f t="shared" si="10"/>
        <v>6822.0458587415869</v>
      </c>
      <c r="P156" s="31">
        <f t="shared" si="10"/>
        <v>8411.699794818378</v>
      </c>
      <c r="Q156" s="31">
        <f t="shared" si="10"/>
        <v>10158.862149448052</v>
      </c>
      <c r="R156" s="31">
        <f t="shared" si="10"/>
        <v>12062.321773830521</v>
      </c>
      <c r="S156" s="31">
        <f t="shared" si="10"/>
        <v>14008.175893826774</v>
      </c>
      <c r="T156" s="31">
        <f t="shared" si="10"/>
        <v>15986.170657148716</v>
      </c>
      <c r="U156" s="31">
        <f t="shared" si="10"/>
        <v>17981.562794691879</v>
      </c>
      <c r="V156" s="31">
        <f t="shared" si="10"/>
        <v>19974.744718860653</v>
      </c>
      <c r="W156" s="31">
        <f t="shared" si="10"/>
        <v>21946.593162069334</v>
      </c>
      <c r="X156" s="31">
        <f t="shared" si="10"/>
        <v>23260.229820520151</v>
      </c>
      <c r="Y156" s="31">
        <f t="shared" si="11"/>
        <v>24460.65046778163</v>
      </c>
      <c r="Z156" s="31">
        <f t="shared" si="11"/>
        <v>25547.606923228774</v>
      </c>
      <c r="AA156" s="31">
        <f t="shared" si="11"/>
        <v>26522.525922883135</v>
      </c>
      <c r="AB156" s="31">
        <f t="shared" si="11"/>
        <v>27389.396986295273</v>
      </c>
      <c r="AC156" s="31">
        <f t="shared" si="11"/>
        <v>28153.363691013768</v>
      </c>
      <c r="AD156" s="31">
        <f t="shared" si="11"/>
        <v>28820.79679669717</v>
      </c>
      <c r="AE156" s="31">
        <f t="shared" si="11"/>
        <v>29398.823885599257</v>
      </c>
      <c r="AF156" s="31">
        <f t="shared" si="11"/>
        <v>29897.109500691851</v>
      </c>
      <c r="AG156" s="31">
        <f t="shared" si="11"/>
        <v>30325.211273979436</v>
      </c>
    </row>
    <row r="157" spans="2:33" ht="12" x14ac:dyDescent="0.25">
      <c r="B157" s="7" t="s">
        <v>337</v>
      </c>
      <c r="C157" s="7" t="s">
        <v>125</v>
      </c>
      <c r="D157" s="7" t="s">
        <v>310</v>
      </c>
      <c r="E157" s="31">
        <f t="shared" si="9"/>
        <v>234.89915281445317</v>
      </c>
      <c r="F157" s="31">
        <f t="shared" si="9"/>
        <v>358.71456187033107</v>
      </c>
      <c r="G157" s="31">
        <f t="shared" si="9"/>
        <v>504.20760277697502</v>
      </c>
      <c r="H157" s="31">
        <f t="shared" si="9"/>
        <v>635.12712447577678</v>
      </c>
      <c r="I157" s="31">
        <f t="shared" si="9"/>
        <v>1123.1094754992087</v>
      </c>
      <c r="J157" s="31">
        <f t="shared" si="9"/>
        <v>1996.7693945935257</v>
      </c>
      <c r="K157" s="31">
        <f t="shared" si="9"/>
        <v>3077.0924900810733</v>
      </c>
      <c r="L157" s="31">
        <f t="shared" si="9"/>
        <v>4374.1438531109288</v>
      </c>
      <c r="M157" s="31">
        <f t="shared" si="9"/>
        <v>5918.249963490478</v>
      </c>
      <c r="N157" s="31">
        <f t="shared" si="9"/>
        <v>7912.9072357436035</v>
      </c>
      <c r="O157" s="31">
        <f t="shared" si="10"/>
        <v>10197.566128273273</v>
      </c>
      <c r="P157" s="31">
        <f t="shared" si="10"/>
        <v>12781.624491801113</v>
      </c>
      <c r="Q157" s="31">
        <f t="shared" si="10"/>
        <v>15672.030345855015</v>
      </c>
      <c r="R157" s="31">
        <f t="shared" si="10"/>
        <v>18871.521813545045</v>
      </c>
      <c r="S157" s="31">
        <f t="shared" si="10"/>
        <v>22203.579401143681</v>
      </c>
      <c r="T157" s="31">
        <f t="shared" si="10"/>
        <v>25648.69573650428</v>
      </c>
      <c r="U157" s="31">
        <f t="shared" si="10"/>
        <v>29179.66136682501</v>
      </c>
      <c r="V157" s="31">
        <f t="shared" si="10"/>
        <v>32760.616038004104</v>
      </c>
      <c r="W157" s="31">
        <f t="shared" si="10"/>
        <v>36355.596304113773</v>
      </c>
      <c r="X157" s="31">
        <f t="shared" si="10"/>
        <v>38465.646204097895</v>
      </c>
      <c r="Y157" s="31">
        <f t="shared" si="11"/>
        <v>40381.223002512044</v>
      </c>
      <c r="Z157" s="31">
        <f t="shared" si="11"/>
        <v>42102.867606381704</v>
      </c>
      <c r="AA157" s="31">
        <f t="shared" si="11"/>
        <v>43633.882211544129</v>
      </c>
      <c r="AB157" s="31">
        <f t="shared" si="11"/>
        <v>44981.764544568046</v>
      </c>
      <c r="AC157" s="31">
        <f t="shared" si="11"/>
        <v>46155.861613290348</v>
      </c>
      <c r="AD157" s="31">
        <f t="shared" si="11"/>
        <v>47167.472674897574</v>
      </c>
      <c r="AE157" s="31">
        <f t="shared" si="11"/>
        <v>48029.062973572836</v>
      </c>
      <c r="AF157" s="31">
        <f t="shared" si="11"/>
        <v>48757.155692143933</v>
      </c>
      <c r="AG157" s="31">
        <f t="shared" si="11"/>
        <v>49367.99101832771</v>
      </c>
    </row>
    <row r="158" spans="2:33" ht="12" x14ac:dyDescent="0.25">
      <c r="B158" s="7" t="s">
        <v>337</v>
      </c>
      <c r="C158" s="7" t="s">
        <v>140</v>
      </c>
      <c r="D158" s="7" t="s">
        <v>311</v>
      </c>
      <c r="E158" s="31">
        <f t="shared" si="9"/>
        <v>9.3853615816840996</v>
      </c>
      <c r="F158" s="31">
        <f t="shared" si="9"/>
        <v>12.3853615816841</v>
      </c>
      <c r="G158" s="31">
        <f t="shared" si="9"/>
        <v>18.385361581684101</v>
      </c>
      <c r="H158" s="31">
        <f t="shared" si="9"/>
        <v>27.885361581684101</v>
      </c>
      <c r="I158" s="31">
        <f t="shared" si="9"/>
        <v>64.885361581683995</v>
      </c>
      <c r="J158" s="31">
        <f t="shared" si="9"/>
        <v>129.38536158168401</v>
      </c>
      <c r="K158" s="31">
        <f t="shared" si="9"/>
        <v>215.38536158168401</v>
      </c>
      <c r="L158" s="31">
        <f t="shared" si="9"/>
        <v>321.38536158168398</v>
      </c>
      <c r="M158" s="31">
        <f t="shared" si="9"/>
        <v>448.38536158168398</v>
      </c>
      <c r="N158" s="31">
        <f t="shared" si="9"/>
        <v>594.88536158167994</v>
      </c>
      <c r="O158" s="31">
        <f t="shared" si="10"/>
        <v>761.38536158167994</v>
      </c>
      <c r="P158" s="31">
        <f t="shared" si="10"/>
        <v>944.88536158167994</v>
      </c>
      <c r="Q158" s="31">
        <f t="shared" si="10"/>
        <v>1146.3853615816799</v>
      </c>
      <c r="R158" s="31">
        <f t="shared" si="10"/>
        <v>1362.8853615816799</v>
      </c>
      <c r="S158" s="31">
        <f t="shared" si="10"/>
        <v>1574.3853615816799</v>
      </c>
      <c r="T158" s="31">
        <f t="shared" si="10"/>
        <v>1778.3853615816799</v>
      </c>
      <c r="U158" s="31">
        <f t="shared" si="10"/>
        <v>1974.3853615816799</v>
      </c>
      <c r="V158" s="31">
        <f t="shared" si="10"/>
        <v>2161.3853615816802</v>
      </c>
      <c r="W158" s="31">
        <f t="shared" si="10"/>
        <v>2338.8853615816802</v>
      </c>
      <c r="X158" s="31">
        <f t="shared" si="10"/>
        <v>2506.3853615816802</v>
      </c>
      <c r="Y158" s="31">
        <f t="shared" si="11"/>
        <v>2663.3853615816802</v>
      </c>
      <c r="Z158" s="31">
        <f t="shared" si="11"/>
        <v>2810.8853615816802</v>
      </c>
      <c r="AA158" s="31">
        <f t="shared" si="11"/>
        <v>2945.8853615816802</v>
      </c>
      <c r="AB158" s="31">
        <f t="shared" si="11"/>
        <v>3070.3853615816802</v>
      </c>
      <c r="AC158" s="31">
        <f t="shared" si="11"/>
        <v>3184.3853615816802</v>
      </c>
      <c r="AD158" s="31">
        <f t="shared" si="11"/>
        <v>3289.3853615816802</v>
      </c>
      <c r="AE158" s="31">
        <f t="shared" si="11"/>
        <v>3384.3853615816802</v>
      </c>
      <c r="AF158" s="31">
        <f t="shared" si="11"/>
        <v>3469.3853615816802</v>
      </c>
      <c r="AG158" s="31">
        <f t="shared" si="11"/>
        <v>3545.8853615816802</v>
      </c>
    </row>
    <row r="159" spans="2:33" ht="12" x14ac:dyDescent="0.25">
      <c r="B159" s="7" t="s">
        <v>337</v>
      </c>
      <c r="C159" s="7" t="s">
        <v>141</v>
      </c>
      <c r="D159" s="7" t="s">
        <v>311</v>
      </c>
      <c r="E159" s="31">
        <f t="shared" si="9"/>
        <v>0</v>
      </c>
      <c r="F159" s="31">
        <f t="shared" si="9"/>
        <v>0</v>
      </c>
      <c r="G159" s="31">
        <f t="shared" si="9"/>
        <v>2.5</v>
      </c>
      <c r="H159" s="31">
        <f t="shared" si="9"/>
        <v>5</v>
      </c>
      <c r="I159" s="31">
        <f t="shared" si="9"/>
        <v>31</v>
      </c>
      <c r="J159" s="31">
        <f t="shared" si="9"/>
        <v>81</v>
      </c>
      <c r="K159" s="31">
        <f t="shared" si="9"/>
        <v>156</v>
      </c>
      <c r="L159" s="31">
        <f t="shared" si="9"/>
        <v>256.5</v>
      </c>
      <c r="M159" s="31">
        <f t="shared" si="9"/>
        <v>381.5</v>
      </c>
      <c r="N159" s="31">
        <f t="shared" si="9"/>
        <v>518</v>
      </c>
      <c r="O159" s="31">
        <f t="shared" si="10"/>
        <v>666.5</v>
      </c>
      <c r="P159" s="31">
        <f t="shared" si="10"/>
        <v>826</v>
      </c>
      <c r="Q159" s="31">
        <f t="shared" si="10"/>
        <v>995</v>
      </c>
      <c r="R159" s="31">
        <f t="shared" si="10"/>
        <v>1174</v>
      </c>
      <c r="S159" s="31">
        <f t="shared" si="10"/>
        <v>1349.5</v>
      </c>
      <c r="T159" s="31">
        <f t="shared" si="10"/>
        <v>1520</v>
      </c>
      <c r="U159" s="31">
        <f t="shared" si="10"/>
        <v>1687</v>
      </c>
      <c r="V159" s="31">
        <f t="shared" si="10"/>
        <v>1847</v>
      </c>
      <c r="W159" s="31">
        <f t="shared" si="10"/>
        <v>2000.5</v>
      </c>
      <c r="X159" s="31">
        <f t="shared" si="10"/>
        <v>2148.5</v>
      </c>
      <c r="Y159" s="31">
        <f t="shared" si="11"/>
        <v>2289.5</v>
      </c>
      <c r="Z159" s="31">
        <f t="shared" si="11"/>
        <v>2424</v>
      </c>
      <c r="AA159" s="31">
        <f t="shared" si="11"/>
        <v>2551.5</v>
      </c>
      <c r="AB159" s="31">
        <f t="shared" si="11"/>
        <v>2670</v>
      </c>
      <c r="AC159" s="31">
        <f t="shared" si="11"/>
        <v>2783</v>
      </c>
      <c r="AD159" s="31">
        <f t="shared" si="11"/>
        <v>2889.5</v>
      </c>
      <c r="AE159" s="31">
        <f t="shared" si="11"/>
        <v>2986.5</v>
      </c>
      <c r="AF159" s="31">
        <f t="shared" si="11"/>
        <v>3078.5</v>
      </c>
      <c r="AG159" s="31">
        <f t="shared" si="11"/>
        <v>3162.5</v>
      </c>
    </row>
    <row r="160" spans="2:33" ht="12" x14ac:dyDescent="0.25">
      <c r="B160" s="7" t="s">
        <v>337</v>
      </c>
      <c r="C160" s="7" t="s">
        <v>124</v>
      </c>
      <c r="D160" s="7" t="s">
        <v>312</v>
      </c>
      <c r="E160" s="31">
        <f t="shared" si="9"/>
        <v>0</v>
      </c>
      <c r="F160" s="31">
        <f t="shared" si="9"/>
        <v>0</v>
      </c>
      <c r="G160" s="31">
        <f t="shared" si="9"/>
        <v>0</v>
      </c>
      <c r="H160" s="31">
        <f t="shared" si="9"/>
        <v>0.66666666666666663</v>
      </c>
      <c r="I160" s="31">
        <f t="shared" si="9"/>
        <v>1.3333333333333333</v>
      </c>
      <c r="J160" s="31">
        <f t="shared" si="9"/>
        <v>10.666666666666666</v>
      </c>
      <c r="K160" s="31">
        <f t="shared" si="9"/>
        <v>25.333333333333332</v>
      </c>
      <c r="L160" s="31">
        <f t="shared" si="9"/>
        <v>47.333333333333329</v>
      </c>
      <c r="M160" s="31">
        <f t="shared" si="9"/>
        <v>76.666666666666657</v>
      </c>
      <c r="N160" s="31">
        <f t="shared" si="9"/>
        <v>113.33333333333333</v>
      </c>
      <c r="O160" s="31">
        <f t="shared" si="10"/>
        <v>153.33333333333331</v>
      </c>
      <c r="P160" s="31">
        <f t="shared" si="10"/>
        <v>200.66666666666666</v>
      </c>
      <c r="Q160" s="31">
        <f t="shared" si="10"/>
        <v>255.33333333333331</v>
      </c>
      <c r="R160" s="31">
        <f t="shared" si="10"/>
        <v>316.66666666666663</v>
      </c>
      <c r="S160" s="31">
        <f t="shared" si="10"/>
        <v>384.66666666666663</v>
      </c>
      <c r="T160" s="31">
        <f t="shared" si="10"/>
        <v>459.33333333333331</v>
      </c>
      <c r="U160" s="31">
        <f t="shared" si="10"/>
        <v>540</v>
      </c>
      <c r="V160" s="31">
        <f t="shared" si="10"/>
        <v>626.66666666666663</v>
      </c>
      <c r="W160" s="31">
        <f t="shared" si="10"/>
        <v>716.66666666666663</v>
      </c>
      <c r="X160" s="31">
        <f t="shared" si="10"/>
        <v>805.33333333333326</v>
      </c>
      <c r="Y160" s="31">
        <f t="shared" si="11"/>
        <v>891.33333333333326</v>
      </c>
      <c r="Z160" s="31">
        <f t="shared" si="11"/>
        <v>974</v>
      </c>
      <c r="AA160" s="31">
        <f t="shared" si="11"/>
        <v>1054.6666666666665</v>
      </c>
      <c r="AB160" s="31">
        <f t="shared" si="11"/>
        <v>1132</v>
      </c>
      <c r="AC160" s="31">
        <f t="shared" si="11"/>
        <v>1206</v>
      </c>
      <c r="AD160" s="31">
        <f t="shared" si="11"/>
        <v>1276</v>
      </c>
      <c r="AE160" s="31">
        <f t="shared" si="11"/>
        <v>1344</v>
      </c>
      <c r="AF160" s="31">
        <f t="shared" si="11"/>
        <v>1407.3333333333333</v>
      </c>
      <c r="AG160" s="31">
        <f t="shared" si="11"/>
        <v>1468</v>
      </c>
    </row>
    <row r="161" spans="2:33" ht="12" x14ac:dyDescent="0.25">
      <c r="B161" s="7" t="s">
        <v>337</v>
      </c>
      <c r="C161" s="7" t="s">
        <v>123</v>
      </c>
      <c r="D161" s="7" t="s">
        <v>312</v>
      </c>
      <c r="E161" s="31">
        <f t="shared" si="9"/>
        <v>0</v>
      </c>
      <c r="F161" s="31">
        <f t="shared" si="9"/>
        <v>0</v>
      </c>
      <c r="G161" s="31">
        <f t="shared" si="9"/>
        <v>0</v>
      </c>
      <c r="H161" s="31">
        <f t="shared" si="9"/>
        <v>0</v>
      </c>
      <c r="I161" s="31">
        <f t="shared" si="9"/>
        <v>0</v>
      </c>
      <c r="J161" s="31">
        <f t="shared" si="9"/>
        <v>0</v>
      </c>
      <c r="K161" s="31">
        <f t="shared" si="9"/>
        <v>7.333333333333333</v>
      </c>
      <c r="L161" s="31">
        <f t="shared" si="9"/>
        <v>17.333333333333332</v>
      </c>
      <c r="M161" s="31">
        <f t="shared" si="9"/>
        <v>30.666666666666664</v>
      </c>
      <c r="N161" s="31">
        <f t="shared" si="9"/>
        <v>45.333333333333329</v>
      </c>
      <c r="O161" s="31">
        <f t="shared" si="10"/>
        <v>63.333333333333329</v>
      </c>
      <c r="P161" s="31">
        <f t="shared" si="10"/>
        <v>84</v>
      </c>
      <c r="Q161" s="31">
        <f t="shared" si="10"/>
        <v>108</v>
      </c>
      <c r="R161" s="31">
        <f t="shared" si="10"/>
        <v>134.66666666666666</v>
      </c>
      <c r="S161" s="31">
        <f t="shared" si="10"/>
        <v>162.66666666666666</v>
      </c>
      <c r="T161" s="31">
        <f t="shared" si="10"/>
        <v>193.33333333333331</v>
      </c>
      <c r="U161" s="31">
        <f t="shared" si="10"/>
        <v>226</v>
      </c>
      <c r="V161" s="31">
        <f t="shared" si="10"/>
        <v>261.33333333333331</v>
      </c>
      <c r="W161" s="31">
        <f t="shared" si="10"/>
        <v>298.66666666666663</v>
      </c>
      <c r="X161" s="31">
        <f t="shared" si="10"/>
        <v>336</v>
      </c>
      <c r="Y161" s="31">
        <f t="shared" si="11"/>
        <v>370.66666666666663</v>
      </c>
      <c r="Z161" s="31">
        <f t="shared" si="11"/>
        <v>404.66666666666663</v>
      </c>
      <c r="AA161" s="31">
        <f t="shared" si="11"/>
        <v>436</v>
      </c>
      <c r="AB161" s="31">
        <f t="shared" si="11"/>
        <v>466.66666666666663</v>
      </c>
      <c r="AC161" s="31">
        <f t="shared" si="11"/>
        <v>496.66666666666663</v>
      </c>
      <c r="AD161" s="31">
        <f t="shared" si="11"/>
        <v>525.33333333333326</v>
      </c>
      <c r="AE161" s="31">
        <f t="shared" si="11"/>
        <v>552.66666666666663</v>
      </c>
      <c r="AF161" s="31">
        <f t="shared" si="11"/>
        <v>578.66666666666663</v>
      </c>
      <c r="AG161" s="31">
        <f t="shared" si="11"/>
        <v>604.66666666666663</v>
      </c>
    </row>
    <row r="162" spans="2:33" ht="12" x14ac:dyDescent="0.25">
      <c r="B162" s="7" t="s">
        <v>337</v>
      </c>
      <c r="C162" s="7" t="s">
        <v>117</v>
      </c>
      <c r="D162" s="7" t="s">
        <v>312</v>
      </c>
      <c r="E162" s="31">
        <f t="shared" si="9"/>
        <v>17.319436703214997</v>
      </c>
      <c r="F162" s="31">
        <f t="shared" si="9"/>
        <v>17.319436703214997</v>
      </c>
      <c r="G162" s="31">
        <f t="shared" si="9"/>
        <v>17.319436703214997</v>
      </c>
      <c r="H162" s="31">
        <f t="shared" si="9"/>
        <v>17.986103369881665</v>
      </c>
      <c r="I162" s="31">
        <f t="shared" si="9"/>
        <v>22.652770036548333</v>
      </c>
      <c r="J162" s="31">
        <f t="shared" si="9"/>
        <v>27.986103369881665</v>
      </c>
      <c r="K162" s="31">
        <f t="shared" si="9"/>
        <v>123.98610336988133</v>
      </c>
      <c r="L162" s="31">
        <f t="shared" si="9"/>
        <v>213.31943670321465</v>
      </c>
      <c r="M162" s="31">
        <f t="shared" si="9"/>
        <v>297.98610336988133</v>
      </c>
      <c r="N162" s="31">
        <f t="shared" si="9"/>
        <v>379.98610336988128</v>
      </c>
      <c r="O162" s="31">
        <f t="shared" si="10"/>
        <v>458.65277003654796</v>
      </c>
      <c r="P162" s="31">
        <f t="shared" si="10"/>
        <v>537.98610336988122</v>
      </c>
      <c r="Q162" s="31">
        <f t="shared" si="10"/>
        <v>614.65277003654796</v>
      </c>
      <c r="R162" s="31">
        <f t="shared" si="10"/>
        <v>689.31943670321334</v>
      </c>
      <c r="S162" s="31">
        <f t="shared" si="10"/>
        <v>763.98610336987997</v>
      </c>
      <c r="T162" s="31">
        <f t="shared" si="10"/>
        <v>839.98610336987997</v>
      </c>
      <c r="U162" s="31">
        <f t="shared" si="10"/>
        <v>915.98610336987997</v>
      </c>
      <c r="V162" s="31">
        <f t="shared" si="10"/>
        <v>994.6527700365466</v>
      </c>
      <c r="W162" s="31">
        <f t="shared" si="10"/>
        <v>1007.3194367032133</v>
      </c>
      <c r="X162" s="31">
        <f t="shared" si="10"/>
        <v>1019.98610336988</v>
      </c>
      <c r="Y162" s="31">
        <f t="shared" si="11"/>
        <v>1031.9861033698799</v>
      </c>
      <c r="Z162" s="31">
        <f t="shared" si="11"/>
        <v>1042.6527700365466</v>
      </c>
      <c r="AA162" s="31">
        <f t="shared" si="11"/>
        <v>1053.9861033698799</v>
      </c>
      <c r="AB162" s="31">
        <f t="shared" si="11"/>
        <v>1065.9861033698799</v>
      </c>
      <c r="AC162" s="31">
        <f t="shared" si="11"/>
        <v>1077.3194367032133</v>
      </c>
      <c r="AD162" s="31">
        <f t="shared" si="11"/>
        <v>1088.6527700365466</v>
      </c>
      <c r="AE162" s="31">
        <f t="shared" si="11"/>
        <v>1100.6527700365466</v>
      </c>
      <c r="AF162" s="31">
        <f t="shared" si="11"/>
        <v>1110.6527700365466</v>
      </c>
      <c r="AG162" s="31">
        <f t="shared" si="11"/>
        <v>1121.3194367032133</v>
      </c>
    </row>
    <row r="163" spans="2:33" ht="12" x14ac:dyDescent="0.25">
      <c r="B163" s="7"/>
      <c r="C163" s="7"/>
      <c r="D163" s="7"/>
      <c r="E163" s="31"/>
      <c r="F163" s="31"/>
      <c r="G163" s="31"/>
      <c r="H163" s="31"/>
      <c r="I163" s="31"/>
      <c r="J163" s="31"/>
      <c r="K163" s="31"/>
      <c r="L163" s="31"/>
      <c r="M163" s="31"/>
      <c r="N163" s="31"/>
      <c r="O163" s="31"/>
      <c r="P163" s="31"/>
      <c r="Q163" s="31"/>
      <c r="R163" s="31"/>
      <c r="S163" s="31"/>
      <c r="T163" s="31"/>
      <c r="U163" s="31"/>
      <c r="V163" s="31"/>
      <c r="W163" s="31"/>
      <c r="X163" s="31"/>
      <c r="Y163" s="31"/>
      <c r="Z163" s="31"/>
      <c r="AA163" s="31"/>
      <c r="AB163" s="31"/>
      <c r="AC163" s="31"/>
      <c r="AD163" s="31"/>
      <c r="AE163" s="31"/>
      <c r="AF163" s="31"/>
      <c r="AG163" s="31"/>
    </row>
    <row r="164" spans="2:33" ht="12" x14ac:dyDescent="0.25">
      <c r="B164" s="7" t="s">
        <v>256</v>
      </c>
      <c r="C164" s="7" t="s">
        <v>125</v>
      </c>
      <c r="D164" s="7" t="s">
        <v>306</v>
      </c>
      <c r="E164" s="31">
        <f t="shared" ref="E164:N173" si="12">SUMIFS(E$178:E$256,$B$178:$B$256,$B164,$C$178:$C$256,$C164)*SUMIFS(E$275:E$284,$C$275:$C$284,$C164,$D$275:$D$284,$D164)</f>
        <v>22.380421944184199</v>
      </c>
      <c r="F164" s="31">
        <f t="shared" si="12"/>
        <v>34.177148601819951</v>
      </c>
      <c r="G164" s="31">
        <f t="shared" si="12"/>
        <v>46.536702360752294</v>
      </c>
      <c r="H164" s="31">
        <f t="shared" si="12"/>
        <v>56.842260663803451</v>
      </c>
      <c r="I164" s="31">
        <f t="shared" si="12"/>
        <v>97.559890267949044</v>
      </c>
      <c r="J164" s="31">
        <f t="shared" si="12"/>
        <v>168.48904358537055</v>
      </c>
      <c r="K164" s="31">
        <f t="shared" si="12"/>
        <v>252.43114764139082</v>
      </c>
      <c r="L164" s="31">
        <f t="shared" si="12"/>
        <v>349.12743135495367</v>
      </c>
      <c r="M164" s="31">
        <f t="shared" si="12"/>
        <v>459.92673898606279</v>
      </c>
      <c r="N164" s="31">
        <f t="shared" si="12"/>
        <v>582.68450520046781</v>
      </c>
      <c r="O164" s="31">
        <f t="shared" ref="O164:X173" si="13">SUMIFS(O$178:O$256,$B$178:$B$256,$B164,$C$178:$C$256,$C164)*SUMIFS(O$275:O$284,$C$275:$C$284,$C164,$D$275:$D$284,$D164)</f>
        <v>713.49975595125079</v>
      </c>
      <c r="P164" s="31">
        <f t="shared" si="13"/>
        <v>851.83554124522084</v>
      </c>
      <c r="Q164" s="31">
        <f t="shared" si="13"/>
        <v>997.12579934256837</v>
      </c>
      <c r="R164" s="31">
        <f t="shared" si="13"/>
        <v>1148.6330326622808</v>
      </c>
      <c r="S164" s="31">
        <f t="shared" si="13"/>
        <v>1295.2818389351717</v>
      </c>
      <c r="T164" s="31">
        <f t="shared" si="13"/>
        <v>1436.5643799146633</v>
      </c>
      <c r="U164" s="31">
        <f t="shared" si="13"/>
        <v>1571.6267110332763</v>
      </c>
      <c r="V164" s="31">
        <f t="shared" si="13"/>
        <v>1699.29789314923</v>
      </c>
      <c r="W164" s="31">
        <f t="shared" si="13"/>
        <v>1818.5913615159991</v>
      </c>
      <c r="X164" s="31">
        <f t="shared" si="13"/>
        <v>1928.9216465626946</v>
      </c>
      <c r="Y164" s="31">
        <f t="shared" ref="Y164:AG173" si="14">SUMIFS(Y$178:Y$256,$B$178:$B$256,$B164,$C$178:$C$256,$C164)*SUMIFS(Y$275:Y$284,$C$275:$C$284,$C164,$D$275:$D$284,$D164)</f>
        <v>2030.0429157623132</v>
      </c>
      <c r="Z164" s="31">
        <f t="shared" si="14"/>
        <v>2121.8969456216178</v>
      </c>
      <c r="AA164" s="31">
        <f t="shared" si="14"/>
        <v>2204.5775406574903</v>
      </c>
      <c r="AB164" s="31">
        <f t="shared" si="14"/>
        <v>2278.3984608057117</v>
      </c>
      <c r="AC164" s="31">
        <f t="shared" si="14"/>
        <v>2343.7640358804315</v>
      </c>
      <c r="AD164" s="31">
        <f t="shared" si="14"/>
        <v>2401.1885734052489</v>
      </c>
      <c r="AE164" s="31">
        <f t="shared" si="14"/>
        <v>2451.2575429510521</v>
      </c>
      <c r="AF164" s="31">
        <f t="shared" si="14"/>
        <v>2494.7440231224955</v>
      </c>
      <c r="AG164" s="31">
        <f t="shared" si="14"/>
        <v>2532.4340310782873</v>
      </c>
    </row>
    <row r="165" spans="2:33" ht="12" x14ac:dyDescent="0.25">
      <c r="B165" s="7" t="s">
        <v>256</v>
      </c>
      <c r="C165" s="7" t="s">
        <v>125</v>
      </c>
      <c r="D165" s="7" t="s">
        <v>307</v>
      </c>
      <c r="E165" s="31">
        <f t="shared" si="12"/>
        <v>5511.460154272625</v>
      </c>
      <c r="F165" s="31">
        <f t="shared" si="12"/>
        <v>8416.5523409416328</v>
      </c>
      <c r="G165" s="31">
        <f t="shared" si="12"/>
        <v>11084.012753689882</v>
      </c>
      <c r="H165" s="31">
        <f t="shared" si="12"/>
        <v>13079.016392664666</v>
      </c>
      <c r="I165" s="31">
        <f t="shared" si="12"/>
        <v>21659.123277022354</v>
      </c>
      <c r="J165" s="31">
        <f t="shared" si="12"/>
        <v>36043.814592269657</v>
      </c>
      <c r="K165" s="31">
        <f t="shared" si="12"/>
        <v>51960.19883517229</v>
      </c>
      <c r="L165" s="31">
        <f t="shared" si="12"/>
        <v>69041.485692972186</v>
      </c>
      <c r="M165" s="31">
        <f t="shared" si="12"/>
        <v>87234.169121679312</v>
      </c>
      <c r="N165" s="31">
        <f t="shared" si="12"/>
        <v>107511.49575968662</v>
      </c>
      <c r="O165" s="31">
        <f t="shared" si="13"/>
        <v>127967.31637954502</v>
      </c>
      <c r="P165" s="31">
        <f t="shared" si="13"/>
        <v>148383.39122929922</v>
      </c>
      <c r="Q165" s="31">
        <f t="shared" si="13"/>
        <v>168547.64032028505</v>
      </c>
      <c r="R165" s="31">
        <f t="shared" si="13"/>
        <v>188231.57109463395</v>
      </c>
      <c r="S165" s="31">
        <f t="shared" si="13"/>
        <v>205581.12587919799</v>
      </c>
      <c r="T165" s="31">
        <f t="shared" si="13"/>
        <v>220593.51761937042</v>
      </c>
      <c r="U165" s="31">
        <f t="shared" si="13"/>
        <v>233225.07790156969</v>
      </c>
      <c r="V165" s="31">
        <f t="shared" si="13"/>
        <v>243404.35477875927</v>
      </c>
      <c r="W165" s="31">
        <f t="shared" si="13"/>
        <v>251109.51832884029</v>
      </c>
      <c r="X165" s="31">
        <f t="shared" si="13"/>
        <v>261650.65094394432</v>
      </c>
      <c r="Y165" s="31">
        <f t="shared" si="14"/>
        <v>270428.14289006736</v>
      </c>
      <c r="Z165" s="31">
        <f t="shared" si="14"/>
        <v>277501.59789916803</v>
      </c>
      <c r="AA165" s="31">
        <f t="shared" si="14"/>
        <v>282950.69867184933</v>
      </c>
      <c r="AB165" s="31">
        <f t="shared" si="14"/>
        <v>286881.91041404189</v>
      </c>
      <c r="AC165" s="31">
        <f t="shared" si="14"/>
        <v>289409.82838757307</v>
      </c>
      <c r="AD165" s="31">
        <f t="shared" si="14"/>
        <v>290658.42537540157</v>
      </c>
      <c r="AE165" s="31">
        <f t="shared" si="14"/>
        <v>290755.10966406716</v>
      </c>
      <c r="AF165" s="31">
        <f t="shared" si="14"/>
        <v>289843.38833578059</v>
      </c>
      <c r="AG165" s="31">
        <f t="shared" si="14"/>
        <v>288060.71643549739</v>
      </c>
    </row>
    <row r="166" spans="2:33" ht="12" x14ac:dyDescent="0.25">
      <c r="B166" s="7" t="s">
        <v>256</v>
      </c>
      <c r="C166" s="7" t="s">
        <v>125</v>
      </c>
      <c r="D166" s="7" t="s">
        <v>308</v>
      </c>
      <c r="E166" s="31">
        <f t="shared" si="12"/>
        <v>52.768104960442741</v>
      </c>
      <c r="F166" s="31">
        <f t="shared" si="12"/>
        <v>80.582187823234221</v>
      </c>
      <c r="G166" s="31">
        <f t="shared" si="12"/>
        <v>102.67153832186384</v>
      </c>
      <c r="H166" s="31">
        <f t="shared" si="12"/>
        <v>116.79479615359114</v>
      </c>
      <c r="I166" s="31">
        <f t="shared" si="12"/>
        <v>185.67467711955828</v>
      </c>
      <c r="J166" s="31">
        <f t="shared" si="12"/>
        <v>295.13477296804649</v>
      </c>
      <c r="K166" s="31">
        <f t="shared" si="12"/>
        <v>403.92127458913569</v>
      </c>
      <c r="L166" s="31">
        <f t="shared" si="12"/>
        <v>505.74373018125908</v>
      </c>
      <c r="M166" s="31">
        <f t="shared" si="12"/>
        <v>596.55371286994728</v>
      </c>
      <c r="N166" s="31">
        <f t="shared" si="12"/>
        <v>765.62888418925786</v>
      </c>
      <c r="O166" s="31">
        <f t="shared" si="13"/>
        <v>949.57815869195906</v>
      </c>
      <c r="P166" s="31">
        <f t="shared" si="13"/>
        <v>1148.0864980162446</v>
      </c>
      <c r="Q166" s="31">
        <f t="shared" si="13"/>
        <v>1360.7628254044996</v>
      </c>
      <c r="R166" s="31">
        <f t="shared" si="13"/>
        <v>1586.9409312612722</v>
      </c>
      <c r="S166" s="31">
        <f t="shared" si="13"/>
        <v>1811.4472101322876</v>
      </c>
      <c r="T166" s="31">
        <f t="shared" si="13"/>
        <v>2033.3164615330334</v>
      </c>
      <c r="U166" s="31">
        <f t="shared" si="13"/>
        <v>2251.0534127383448</v>
      </c>
      <c r="V166" s="31">
        <f t="shared" si="13"/>
        <v>2462.6456521030173</v>
      </c>
      <c r="W166" s="31">
        <f t="shared" si="13"/>
        <v>2666.2719007371211</v>
      </c>
      <c r="X166" s="31">
        <f t="shared" si="13"/>
        <v>2821.016462485014</v>
      </c>
      <c r="Y166" s="31">
        <f t="shared" si="14"/>
        <v>2961.5242341623184</v>
      </c>
      <c r="Z166" s="31">
        <f t="shared" si="14"/>
        <v>3087.8109292721283</v>
      </c>
      <c r="AA166" s="31">
        <f t="shared" si="14"/>
        <v>3200.1137883728675</v>
      </c>
      <c r="AB166" s="31">
        <f t="shared" si="14"/>
        <v>3298.9871704074258</v>
      </c>
      <c r="AC166" s="31">
        <f t="shared" si="14"/>
        <v>3385.1116820774828</v>
      </c>
      <c r="AD166" s="31">
        <f t="shared" si="14"/>
        <v>3459.3204917427988</v>
      </c>
      <c r="AE166" s="31">
        <f t="shared" si="14"/>
        <v>3522.5415507991752</v>
      </c>
      <c r="AF166" s="31">
        <f t="shared" si="14"/>
        <v>3575.9632150692219</v>
      </c>
      <c r="AG166" s="31">
        <f t="shared" si="14"/>
        <v>3620.7810970079822</v>
      </c>
    </row>
    <row r="167" spans="2:33" ht="12" x14ac:dyDescent="0.25">
      <c r="B167" s="7" t="s">
        <v>256</v>
      </c>
      <c r="C167" s="7" t="s">
        <v>125</v>
      </c>
      <c r="D167" s="7" t="s">
        <v>309</v>
      </c>
      <c r="E167" s="31">
        <f t="shared" si="12"/>
        <v>253.98548865120901</v>
      </c>
      <c r="F167" s="31">
        <f t="shared" si="12"/>
        <v>387.86131065745832</v>
      </c>
      <c r="G167" s="31">
        <f t="shared" si="12"/>
        <v>512.07843355435818</v>
      </c>
      <c r="H167" s="31">
        <f t="shared" si="12"/>
        <v>605.87890653919624</v>
      </c>
      <c r="I167" s="31">
        <f t="shared" si="12"/>
        <v>1006.2472501246326</v>
      </c>
      <c r="J167" s="31">
        <f t="shared" si="12"/>
        <v>1679.7256552052379</v>
      </c>
      <c r="K167" s="31">
        <f t="shared" si="12"/>
        <v>2429.5346680262023</v>
      </c>
      <c r="L167" s="31">
        <f t="shared" si="12"/>
        <v>3239.8122634461211</v>
      </c>
      <c r="M167" s="31">
        <f t="shared" si="12"/>
        <v>4109.4172607255559</v>
      </c>
      <c r="N167" s="31">
        <f t="shared" si="12"/>
        <v>5388.811151064303</v>
      </c>
      <c r="O167" s="31">
        <f t="shared" si="13"/>
        <v>6822.1695714815305</v>
      </c>
      <c r="P167" s="31">
        <f t="shared" si="13"/>
        <v>8411.7636780762132</v>
      </c>
      <c r="Q167" s="31">
        <f t="shared" si="13"/>
        <v>10158.8951045209</v>
      </c>
      <c r="R167" s="31">
        <f t="shared" si="13"/>
        <v>12062.355742347272</v>
      </c>
      <c r="S167" s="31">
        <f t="shared" si="13"/>
        <v>14008.210875787487</v>
      </c>
      <c r="T167" s="31">
        <f t="shared" si="13"/>
        <v>15986.242647957977</v>
      </c>
      <c r="U167" s="31">
        <f t="shared" si="13"/>
        <v>17981.636812389028</v>
      </c>
      <c r="V167" s="31">
        <f t="shared" si="13"/>
        <v>19974.782741153158</v>
      </c>
      <c r="W167" s="31">
        <f t="shared" si="13"/>
        <v>21946.827376487956</v>
      </c>
      <c r="X167" s="31">
        <f t="shared" si="13"/>
        <v>23260.307831659356</v>
      </c>
      <c r="Y167" s="31">
        <f t="shared" si="14"/>
        <v>24460.767393989932</v>
      </c>
      <c r="Z167" s="31">
        <f t="shared" si="14"/>
        <v>25547.762704172495</v>
      </c>
      <c r="AA167" s="31">
        <f t="shared" si="14"/>
        <v>26522.68158315952</v>
      </c>
      <c r="AB167" s="31">
        <f t="shared" si="14"/>
        <v>27389.552525904313</v>
      </c>
      <c r="AC167" s="31">
        <f t="shared" si="14"/>
        <v>28153.480255220045</v>
      </c>
      <c r="AD167" s="31">
        <f t="shared" si="14"/>
        <v>28820.87444583435</v>
      </c>
      <c r="AE167" s="31">
        <f t="shared" si="14"/>
        <v>29398.97906320628</v>
      </c>
      <c r="AF167" s="31">
        <f t="shared" si="14"/>
        <v>29897.26455763153</v>
      </c>
      <c r="AG167" s="31">
        <f t="shared" si="14"/>
        <v>30325.327476183691</v>
      </c>
    </row>
    <row r="168" spans="2:33" ht="12" x14ac:dyDescent="0.25">
      <c r="B168" s="7" t="s">
        <v>256</v>
      </c>
      <c r="C168" s="7" t="s">
        <v>125</v>
      </c>
      <c r="D168" s="7" t="s">
        <v>310</v>
      </c>
      <c r="E168" s="31">
        <f t="shared" si="12"/>
        <v>234.89915281445317</v>
      </c>
      <c r="F168" s="31">
        <f t="shared" si="12"/>
        <v>358.71456187033107</v>
      </c>
      <c r="G168" s="31">
        <f t="shared" si="12"/>
        <v>504.20760277697502</v>
      </c>
      <c r="H168" s="31">
        <f t="shared" si="12"/>
        <v>635.12712447577678</v>
      </c>
      <c r="I168" s="31">
        <f t="shared" si="12"/>
        <v>1123.1467138930479</v>
      </c>
      <c r="J168" s="31">
        <f t="shared" si="12"/>
        <v>1996.8077291406671</v>
      </c>
      <c r="K168" s="31">
        <f t="shared" si="12"/>
        <v>3077.1713514819608</v>
      </c>
      <c r="L168" s="31">
        <f t="shared" si="12"/>
        <v>4374.2249068184201</v>
      </c>
      <c r="M168" s="31">
        <f t="shared" si="12"/>
        <v>5918.2915864975239</v>
      </c>
      <c r="N168" s="31">
        <f t="shared" si="12"/>
        <v>7912.9950900745307</v>
      </c>
      <c r="O168" s="31">
        <f t="shared" si="13"/>
        <v>10197.751053568794</v>
      </c>
      <c r="P168" s="31">
        <f t="shared" si="13"/>
        <v>12781.721562765706</v>
      </c>
      <c r="Q168" s="31">
        <f t="shared" si="13"/>
        <v>15672.081185495728</v>
      </c>
      <c r="R168" s="31">
        <f t="shared" si="13"/>
        <v>18871.574957344128</v>
      </c>
      <c r="S168" s="31">
        <f t="shared" si="13"/>
        <v>22203.634849101232</v>
      </c>
      <c r="T168" s="31">
        <f t="shared" si="13"/>
        <v>25648.811240736166</v>
      </c>
      <c r="U168" s="31">
        <f t="shared" si="13"/>
        <v>29179.781479373774</v>
      </c>
      <c r="V168" s="31">
        <f t="shared" si="13"/>
        <v>32760.678398436899</v>
      </c>
      <c r="W168" s="31">
        <f t="shared" si="13"/>
        <v>36355.984291661051</v>
      </c>
      <c r="X168" s="31">
        <f t="shared" si="13"/>
        <v>38465.775211803484</v>
      </c>
      <c r="Y168" s="31">
        <f t="shared" si="14"/>
        <v>40381.416031855166</v>
      </c>
      <c r="Z168" s="31">
        <f t="shared" si="14"/>
        <v>42103.124335885528</v>
      </c>
      <c r="AA168" s="31">
        <f t="shared" si="14"/>
        <v>43634.13829809428</v>
      </c>
      <c r="AB168" s="31">
        <f t="shared" si="14"/>
        <v>44982.019988164517</v>
      </c>
      <c r="AC168" s="31">
        <f t="shared" si="14"/>
        <v>46156.052713772442</v>
      </c>
      <c r="AD168" s="31">
        <f t="shared" si="14"/>
        <v>47167.599753742135</v>
      </c>
      <c r="AE168" s="31">
        <f t="shared" si="14"/>
        <v>48029.316488308279</v>
      </c>
      <c r="AF168" s="31">
        <f t="shared" si="14"/>
        <v>48757.408563925703</v>
      </c>
      <c r="AG168" s="31">
        <f t="shared" si="14"/>
        <v>49368.180189948776</v>
      </c>
    </row>
    <row r="169" spans="2:33" ht="12" x14ac:dyDescent="0.25">
      <c r="B169" s="7" t="s">
        <v>256</v>
      </c>
      <c r="C169" s="7" t="s">
        <v>140</v>
      </c>
      <c r="D169" s="7" t="s">
        <v>311</v>
      </c>
      <c r="E169" s="31">
        <f t="shared" si="12"/>
        <v>9.3853615816840996</v>
      </c>
      <c r="F169" s="31">
        <f t="shared" si="12"/>
        <v>12.3853615816841</v>
      </c>
      <c r="G169" s="31">
        <f t="shared" si="12"/>
        <v>18.385361581684101</v>
      </c>
      <c r="H169" s="31">
        <f t="shared" si="12"/>
        <v>27.885361581684101</v>
      </c>
      <c r="I169" s="31">
        <f t="shared" si="12"/>
        <v>40.385361581684101</v>
      </c>
      <c r="J169" s="31">
        <f t="shared" si="12"/>
        <v>91.885361581683995</v>
      </c>
      <c r="K169" s="31">
        <f t="shared" si="12"/>
        <v>156.38536158168401</v>
      </c>
      <c r="L169" s="31">
        <f t="shared" si="12"/>
        <v>241.88536158168401</v>
      </c>
      <c r="M169" s="31">
        <f t="shared" si="12"/>
        <v>347.88536158168398</v>
      </c>
      <c r="N169" s="31">
        <f t="shared" si="12"/>
        <v>474.88536158168398</v>
      </c>
      <c r="O169" s="31">
        <f t="shared" si="13"/>
        <v>621.38536158167994</v>
      </c>
      <c r="P169" s="31">
        <f t="shared" si="13"/>
        <v>800.38536158167994</v>
      </c>
      <c r="Q169" s="31">
        <f t="shared" si="13"/>
        <v>1009.8853615816799</v>
      </c>
      <c r="R169" s="31">
        <f t="shared" si="13"/>
        <v>1249.8853615816799</v>
      </c>
      <c r="S169" s="31">
        <f t="shared" si="13"/>
        <v>1520.3853615816799</v>
      </c>
      <c r="T169" s="31">
        <f t="shared" si="13"/>
        <v>1818.3853615816799</v>
      </c>
      <c r="U169" s="31">
        <f t="shared" si="13"/>
        <v>2143.8853615816802</v>
      </c>
      <c r="V169" s="31">
        <f t="shared" si="13"/>
        <v>2494.8853615816802</v>
      </c>
      <c r="W169" s="31">
        <f t="shared" si="13"/>
        <v>2868.3853615816802</v>
      </c>
      <c r="X169" s="31">
        <f t="shared" si="13"/>
        <v>3230.3853615816802</v>
      </c>
      <c r="Y169" s="31">
        <f t="shared" si="14"/>
        <v>3577.3853615816802</v>
      </c>
      <c r="Z169" s="31">
        <f t="shared" si="14"/>
        <v>3911.3853615816802</v>
      </c>
      <c r="AA169" s="31">
        <f t="shared" si="14"/>
        <v>4227.8853615816797</v>
      </c>
      <c r="AB169" s="31">
        <f t="shared" si="14"/>
        <v>4526.8853615816797</v>
      </c>
      <c r="AC169" s="31">
        <f t="shared" si="14"/>
        <v>4809.3853615816797</v>
      </c>
      <c r="AD169" s="31">
        <f t="shared" si="14"/>
        <v>5075.8853615816497</v>
      </c>
      <c r="AE169" s="31">
        <f t="shared" si="14"/>
        <v>5323.3853615816497</v>
      </c>
      <c r="AF169" s="31">
        <f t="shared" si="14"/>
        <v>5554.3853615816497</v>
      </c>
      <c r="AG169" s="31">
        <f t="shared" si="14"/>
        <v>5766.3853615816497</v>
      </c>
    </row>
    <row r="170" spans="2:33" ht="12" x14ac:dyDescent="0.25">
      <c r="B170" s="7" t="s">
        <v>256</v>
      </c>
      <c r="C170" s="7" t="s">
        <v>141</v>
      </c>
      <c r="D170" s="7" t="s">
        <v>311</v>
      </c>
      <c r="E170" s="31">
        <f t="shared" si="12"/>
        <v>0</v>
      </c>
      <c r="F170" s="31">
        <f t="shared" si="12"/>
        <v>0</v>
      </c>
      <c r="G170" s="31">
        <f t="shared" si="12"/>
        <v>2.5</v>
      </c>
      <c r="H170" s="31">
        <f t="shared" si="12"/>
        <v>5</v>
      </c>
      <c r="I170" s="31">
        <f t="shared" si="12"/>
        <v>12.5</v>
      </c>
      <c r="J170" s="31">
        <f t="shared" si="12"/>
        <v>47.5</v>
      </c>
      <c r="K170" s="31">
        <f t="shared" si="12"/>
        <v>101.5</v>
      </c>
      <c r="L170" s="31">
        <f t="shared" si="12"/>
        <v>183</v>
      </c>
      <c r="M170" s="31">
        <f t="shared" si="12"/>
        <v>291</v>
      </c>
      <c r="N170" s="31">
        <f t="shared" si="12"/>
        <v>425.5</v>
      </c>
      <c r="O170" s="31">
        <f t="shared" si="13"/>
        <v>571.5</v>
      </c>
      <c r="P170" s="31">
        <f t="shared" si="13"/>
        <v>729.5</v>
      </c>
      <c r="Q170" s="31">
        <f t="shared" si="13"/>
        <v>898</v>
      </c>
      <c r="R170" s="31">
        <f t="shared" si="13"/>
        <v>1077.5</v>
      </c>
      <c r="S170" s="31">
        <f t="shared" si="13"/>
        <v>1266</v>
      </c>
      <c r="T170" s="31">
        <f t="shared" si="13"/>
        <v>1464</v>
      </c>
      <c r="U170" s="31">
        <f t="shared" si="13"/>
        <v>1670.5</v>
      </c>
      <c r="V170" s="31">
        <f t="shared" si="13"/>
        <v>1885</v>
      </c>
      <c r="W170" s="31">
        <f t="shared" si="13"/>
        <v>2104.5</v>
      </c>
      <c r="X170" s="31">
        <f t="shared" si="13"/>
        <v>2318</v>
      </c>
      <c r="Y170" s="31">
        <f t="shared" si="14"/>
        <v>2524.5</v>
      </c>
      <c r="Z170" s="31">
        <f t="shared" si="14"/>
        <v>2724</v>
      </c>
      <c r="AA170" s="31">
        <f t="shared" si="14"/>
        <v>2914.5</v>
      </c>
      <c r="AB170" s="31">
        <f t="shared" si="14"/>
        <v>3094.5</v>
      </c>
      <c r="AC170" s="31">
        <f t="shared" si="14"/>
        <v>3268.5</v>
      </c>
      <c r="AD170" s="31">
        <f t="shared" si="14"/>
        <v>3434</v>
      </c>
      <c r="AE170" s="31">
        <f t="shared" si="14"/>
        <v>3590</v>
      </c>
      <c r="AF170" s="31">
        <f t="shared" si="14"/>
        <v>3738.5</v>
      </c>
      <c r="AG170" s="31">
        <f t="shared" si="14"/>
        <v>3878</v>
      </c>
    </row>
    <row r="171" spans="2:33" ht="12" x14ac:dyDescent="0.25">
      <c r="B171" s="7" t="s">
        <v>256</v>
      </c>
      <c r="C171" s="7" t="s">
        <v>124</v>
      </c>
      <c r="D171" s="7" t="s">
        <v>312</v>
      </c>
      <c r="E171" s="31">
        <f t="shared" si="12"/>
        <v>0</v>
      </c>
      <c r="F171" s="31">
        <f t="shared" si="12"/>
        <v>0</v>
      </c>
      <c r="G171" s="31">
        <f t="shared" si="12"/>
        <v>0</v>
      </c>
      <c r="H171" s="31">
        <f t="shared" si="12"/>
        <v>0.66666666666666663</v>
      </c>
      <c r="I171" s="31">
        <f t="shared" si="12"/>
        <v>1.3333333333333333</v>
      </c>
      <c r="J171" s="31">
        <f t="shared" si="12"/>
        <v>10.666666666666666</v>
      </c>
      <c r="K171" s="31">
        <f t="shared" si="12"/>
        <v>25.333333333333332</v>
      </c>
      <c r="L171" s="31">
        <f t="shared" si="12"/>
        <v>47.333333333333329</v>
      </c>
      <c r="M171" s="31">
        <f t="shared" si="12"/>
        <v>76.666666666666657</v>
      </c>
      <c r="N171" s="31">
        <f t="shared" si="12"/>
        <v>113.33333333333333</v>
      </c>
      <c r="O171" s="31">
        <f t="shared" si="13"/>
        <v>153.33333333333331</v>
      </c>
      <c r="P171" s="31">
        <f t="shared" si="13"/>
        <v>200.66666666666666</v>
      </c>
      <c r="Q171" s="31">
        <f t="shared" si="13"/>
        <v>255.33333333333331</v>
      </c>
      <c r="R171" s="31">
        <f t="shared" si="13"/>
        <v>316.66666666666663</v>
      </c>
      <c r="S171" s="31">
        <f t="shared" si="13"/>
        <v>384.66666666666663</v>
      </c>
      <c r="T171" s="31">
        <f t="shared" si="13"/>
        <v>459.33333333333331</v>
      </c>
      <c r="U171" s="31">
        <f t="shared" si="13"/>
        <v>540</v>
      </c>
      <c r="V171" s="31">
        <f t="shared" si="13"/>
        <v>626.66666666666663</v>
      </c>
      <c r="W171" s="31">
        <f t="shared" si="13"/>
        <v>716.66666666666663</v>
      </c>
      <c r="X171" s="31">
        <f t="shared" si="13"/>
        <v>805.33333333333326</v>
      </c>
      <c r="Y171" s="31">
        <f t="shared" si="14"/>
        <v>891.33333333333326</v>
      </c>
      <c r="Z171" s="31">
        <f t="shared" si="14"/>
        <v>974</v>
      </c>
      <c r="AA171" s="31">
        <f t="shared" si="14"/>
        <v>1054.6666666666665</v>
      </c>
      <c r="AB171" s="31">
        <f t="shared" si="14"/>
        <v>1132</v>
      </c>
      <c r="AC171" s="31">
        <f t="shared" si="14"/>
        <v>1206</v>
      </c>
      <c r="AD171" s="31">
        <f t="shared" si="14"/>
        <v>1276</v>
      </c>
      <c r="AE171" s="31">
        <f t="shared" si="14"/>
        <v>1344</v>
      </c>
      <c r="AF171" s="31">
        <f t="shared" si="14"/>
        <v>1407.3333333333333</v>
      </c>
      <c r="AG171" s="31">
        <f t="shared" si="14"/>
        <v>1468</v>
      </c>
    </row>
    <row r="172" spans="2:33" ht="12" x14ac:dyDescent="0.25">
      <c r="B172" s="7" t="s">
        <v>256</v>
      </c>
      <c r="C172" s="7" t="s">
        <v>123</v>
      </c>
      <c r="D172" s="7" t="s">
        <v>312</v>
      </c>
      <c r="E172" s="31">
        <f t="shared" si="12"/>
        <v>0</v>
      </c>
      <c r="F172" s="31">
        <f t="shared" si="12"/>
        <v>0</v>
      </c>
      <c r="G172" s="31">
        <f t="shared" si="12"/>
        <v>0</v>
      </c>
      <c r="H172" s="31">
        <f t="shared" si="12"/>
        <v>0</v>
      </c>
      <c r="I172" s="31">
        <f t="shared" si="12"/>
        <v>0</v>
      </c>
      <c r="J172" s="31">
        <f t="shared" si="12"/>
        <v>0</v>
      </c>
      <c r="K172" s="31">
        <f t="shared" si="12"/>
        <v>7.333333333333333</v>
      </c>
      <c r="L172" s="31">
        <f t="shared" si="12"/>
        <v>17.333333333333332</v>
      </c>
      <c r="M172" s="31">
        <f t="shared" si="12"/>
        <v>30.666666666666664</v>
      </c>
      <c r="N172" s="31">
        <f t="shared" si="12"/>
        <v>45.333333333333329</v>
      </c>
      <c r="O172" s="31">
        <f t="shared" si="13"/>
        <v>63.333333333333329</v>
      </c>
      <c r="P172" s="31">
        <f t="shared" si="13"/>
        <v>84</v>
      </c>
      <c r="Q172" s="31">
        <f t="shared" si="13"/>
        <v>108</v>
      </c>
      <c r="R172" s="31">
        <f t="shared" si="13"/>
        <v>134.66666666666666</v>
      </c>
      <c r="S172" s="31">
        <f t="shared" si="13"/>
        <v>162.66666666666666</v>
      </c>
      <c r="T172" s="31">
        <f t="shared" si="13"/>
        <v>193.33333333333331</v>
      </c>
      <c r="U172" s="31">
        <f t="shared" si="13"/>
        <v>226</v>
      </c>
      <c r="V172" s="31">
        <f t="shared" si="13"/>
        <v>261.33333333333331</v>
      </c>
      <c r="W172" s="31">
        <f t="shared" si="13"/>
        <v>298.66666666666663</v>
      </c>
      <c r="X172" s="31">
        <f t="shared" si="13"/>
        <v>336</v>
      </c>
      <c r="Y172" s="31">
        <f t="shared" si="14"/>
        <v>370.66666666666663</v>
      </c>
      <c r="Z172" s="31">
        <f t="shared" si="14"/>
        <v>404.66666666666663</v>
      </c>
      <c r="AA172" s="31">
        <f t="shared" si="14"/>
        <v>436</v>
      </c>
      <c r="AB172" s="31">
        <f t="shared" si="14"/>
        <v>466.66666666666663</v>
      </c>
      <c r="AC172" s="31">
        <f t="shared" si="14"/>
        <v>496.66666666666663</v>
      </c>
      <c r="AD172" s="31">
        <f t="shared" si="14"/>
        <v>525.33333333333326</v>
      </c>
      <c r="AE172" s="31">
        <f t="shared" si="14"/>
        <v>552.66666666666663</v>
      </c>
      <c r="AF172" s="31">
        <f t="shared" si="14"/>
        <v>578.66666666666663</v>
      </c>
      <c r="AG172" s="31">
        <f t="shared" si="14"/>
        <v>604.66666666666663</v>
      </c>
    </row>
    <row r="173" spans="2:33" ht="12" x14ac:dyDescent="0.25">
      <c r="B173" s="7" t="s">
        <v>256</v>
      </c>
      <c r="C173" s="7" t="s">
        <v>117</v>
      </c>
      <c r="D173" s="7" t="s">
        <v>312</v>
      </c>
      <c r="E173" s="31">
        <f t="shared" si="12"/>
        <v>17.319436703214997</v>
      </c>
      <c r="F173" s="31">
        <f t="shared" si="12"/>
        <v>17.319436703214997</v>
      </c>
      <c r="G173" s="31">
        <f t="shared" si="12"/>
        <v>17.319436703214997</v>
      </c>
      <c r="H173" s="31">
        <f t="shared" si="12"/>
        <v>17.986103369881665</v>
      </c>
      <c r="I173" s="31">
        <f t="shared" si="12"/>
        <v>22.652770036548333</v>
      </c>
      <c r="J173" s="31">
        <f t="shared" si="12"/>
        <v>27.986103369881665</v>
      </c>
      <c r="K173" s="31">
        <f t="shared" si="12"/>
        <v>37.319436703214997</v>
      </c>
      <c r="L173" s="31">
        <f t="shared" si="12"/>
        <v>50.652770036548333</v>
      </c>
      <c r="M173" s="31">
        <f t="shared" si="12"/>
        <v>68.652770036547992</v>
      </c>
      <c r="N173" s="31">
        <f t="shared" si="12"/>
        <v>91.319436703214663</v>
      </c>
      <c r="O173" s="31">
        <f t="shared" si="13"/>
        <v>118.65277003654799</v>
      </c>
      <c r="P173" s="31">
        <f t="shared" si="13"/>
        <v>149.98610336988133</v>
      </c>
      <c r="Q173" s="31">
        <f t="shared" si="13"/>
        <v>185.98610336988133</v>
      </c>
      <c r="R173" s="31">
        <f t="shared" si="13"/>
        <v>225.98610336988133</v>
      </c>
      <c r="S173" s="31">
        <f t="shared" si="13"/>
        <v>267.98610336988133</v>
      </c>
      <c r="T173" s="31">
        <f t="shared" si="13"/>
        <v>313.31943670321465</v>
      </c>
      <c r="U173" s="31">
        <f t="shared" si="13"/>
        <v>361.31943670321459</v>
      </c>
      <c r="V173" s="31">
        <f t="shared" si="13"/>
        <v>414.65277003654796</v>
      </c>
      <c r="W173" s="31">
        <f t="shared" si="13"/>
        <v>469.98610336988128</v>
      </c>
      <c r="X173" s="31">
        <f t="shared" si="13"/>
        <v>522.65277003654796</v>
      </c>
      <c r="Y173" s="31">
        <f t="shared" si="14"/>
        <v>575.98610336988122</v>
      </c>
      <c r="Z173" s="31">
        <f t="shared" si="14"/>
        <v>627.31943670321459</v>
      </c>
      <c r="AA173" s="31">
        <f t="shared" si="14"/>
        <v>678.6527700365466</v>
      </c>
      <c r="AB173" s="31">
        <f t="shared" si="14"/>
        <v>727.98610336987997</v>
      </c>
      <c r="AC173" s="31">
        <f t="shared" si="14"/>
        <v>775.31943670321334</v>
      </c>
      <c r="AD173" s="31">
        <f t="shared" si="14"/>
        <v>819.31943670321334</v>
      </c>
      <c r="AE173" s="31">
        <f t="shared" si="14"/>
        <v>863.31943670321334</v>
      </c>
      <c r="AF173" s="31">
        <f t="shared" si="14"/>
        <v>901.31943670321334</v>
      </c>
      <c r="AG173" s="31">
        <f t="shared" si="14"/>
        <v>937.98610336987997</v>
      </c>
    </row>
    <row r="176" spans="2:33" ht="15" thickBot="1" x14ac:dyDescent="0.3">
      <c r="B176" s="11" t="s">
        <v>321</v>
      </c>
      <c r="C176" s="11"/>
      <c r="D176" s="11"/>
      <c r="E176" s="11"/>
      <c r="F176" s="11"/>
      <c r="G176" s="11"/>
      <c r="H176" s="11"/>
      <c r="I176" s="11"/>
      <c r="J176" s="11"/>
      <c r="K176" s="11"/>
      <c r="L176" s="11"/>
      <c r="M176" s="11"/>
      <c r="N176" s="11"/>
      <c r="O176" s="11"/>
      <c r="P176" s="11"/>
      <c r="Q176" s="11"/>
      <c r="R176" s="11"/>
      <c r="S176" s="11"/>
      <c r="T176" s="11"/>
      <c r="U176" s="11"/>
      <c r="V176" s="11"/>
      <c r="W176" s="11"/>
      <c r="X176" s="11"/>
      <c r="Y176" s="11"/>
      <c r="Z176" s="11"/>
      <c r="AA176" s="11"/>
      <c r="AB176" s="11"/>
      <c r="AC176" s="11"/>
      <c r="AD176" s="11"/>
      <c r="AE176" s="11"/>
      <c r="AF176" s="11"/>
      <c r="AG176" s="11"/>
    </row>
    <row r="177" spans="2:33" x14ac:dyDescent="0.25">
      <c r="B177" s="2" t="s">
        <v>265</v>
      </c>
      <c r="C177" s="2" t="s">
        <v>295</v>
      </c>
      <c r="D177" s="2" t="s">
        <v>296</v>
      </c>
      <c r="E177" s="2">
        <v>2022</v>
      </c>
      <c r="F177" s="2">
        <v>2023</v>
      </c>
      <c r="G177" s="2">
        <v>2024</v>
      </c>
      <c r="H177" s="2">
        <v>2025</v>
      </c>
      <c r="I177" s="2">
        <v>2026</v>
      </c>
      <c r="J177" s="2">
        <v>2027</v>
      </c>
      <c r="K177" s="2">
        <v>2028</v>
      </c>
      <c r="L177" s="2">
        <v>2029</v>
      </c>
      <c r="M177" s="2">
        <v>2030</v>
      </c>
      <c r="N177" s="2">
        <v>2031</v>
      </c>
      <c r="O177" s="2">
        <v>2032</v>
      </c>
      <c r="P177" s="2">
        <v>2033</v>
      </c>
      <c r="Q177" s="2">
        <v>2034</v>
      </c>
      <c r="R177" s="2">
        <v>2035</v>
      </c>
      <c r="S177" s="2">
        <v>2036</v>
      </c>
      <c r="T177" s="2">
        <v>2037</v>
      </c>
      <c r="U177" s="2">
        <v>2038</v>
      </c>
      <c r="V177" s="2">
        <v>2039</v>
      </c>
      <c r="W177" s="2">
        <v>2040</v>
      </c>
      <c r="X177" s="2">
        <v>2041</v>
      </c>
      <c r="Y177" s="2">
        <v>2042</v>
      </c>
      <c r="Z177" s="2">
        <v>2043</v>
      </c>
      <c r="AA177" s="2">
        <v>2044</v>
      </c>
      <c r="AB177" s="2">
        <v>2045</v>
      </c>
      <c r="AC177" s="2">
        <v>2046</v>
      </c>
      <c r="AD177" s="2">
        <v>2047</v>
      </c>
      <c r="AE177" s="2">
        <v>2048</v>
      </c>
      <c r="AF177" s="2">
        <v>2049</v>
      </c>
      <c r="AG177" s="2">
        <v>2050</v>
      </c>
    </row>
    <row r="178" spans="2:33" ht="12" x14ac:dyDescent="0.25">
      <c r="B178" s="7" t="s">
        <v>331</v>
      </c>
      <c r="C178" s="7" t="s">
        <v>125</v>
      </c>
      <c r="D178" s="7" t="s">
        <v>233</v>
      </c>
      <c r="E178" s="31">
        <f>SUMIFS(stocks!H$3:H$978,stocks!$D$3:$D$978,$C178,stocks!$E$3:$E$978,$D178,stocks!$G$3:$G$978,$B178)</f>
        <v>2700.97086745772</v>
      </c>
      <c r="F178" s="31">
        <f>SUMIFS(stocks!I$3:I$978,stocks!$D$3:$D$978,$C178,stocks!$E$3:$E$978,$D178,stocks!$G$3:$G$978,$B178)</f>
        <v>3219.97086745772</v>
      </c>
      <c r="G178" s="31">
        <f>SUMIFS(stocks!J$3:J$978,stocks!$D$3:$D$978,$C178,stocks!$E$3:$E$978,$D178,stocks!$G$3:$G$978,$B178)</f>
        <v>3789.97086745772</v>
      </c>
      <c r="H178" s="31">
        <f>SUMIFS(stocks!K$3:K$978,stocks!$D$3:$D$978,$C178,stocks!$E$3:$E$978,$D178,stocks!$G$3:$G$978,$B178)</f>
        <v>4340.9708674577196</v>
      </c>
      <c r="I178" s="31">
        <f>SUMIFS(stocks!L$3:L$978,stocks!$D$3:$D$978,$C178,stocks!$E$3:$E$978,$D178,stocks!$G$3:$G$978,$B178)</f>
        <v>4885.9708674577196</v>
      </c>
      <c r="J178" s="31">
        <f>SUMIFS(stocks!M$3:M$978,stocks!$D$3:$D$978,$C178,stocks!$E$3:$E$978,$D178,stocks!$G$3:$G$978,$B178)</f>
        <v>5421.9708674577196</v>
      </c>
      <c r="K178" s="31">
        <f>SUMIFS(stocks!N$3:N$978,stocks!$D$3:$D$978,$C178,stocks!$E$3:$E$978,$D178,stocks!$G$3:$G$978,$B178)</f>
        <v>5950.9708674577196</v>
      </c>
      <c r="L178" s="31">
        <f>SUMIFS(stocks!O$3:O$978,stocks!$D$3:$D$978,$C178,stocks!$E$3:$E$978,$D178,stocks!$G$3:$G$978,$B178)</f>
        <v>6465.9708674577196</v>
      </c>
      <c r="M178" s="31">
        <f>SUMIFS(stocks!P$3:P$978,stocks!$D$3:$D$978,$C178,stocks!$E$3:$E$978,$D178,stocks!$G$3:$G$978,$B178)</f>
        <v>6965.9708674577196</v>
      </c>
      <c r="N178" s="31">
        <f>SUMIFS(stocks!Q$3:Q$978,stocks!$D$3:$D$978,$C178,stocks!$E$3:$E$978,$D178,stocks!$G$3:$G$978,$B178)</f>
        <v>7446.9708674577196</v>
      </c>
      <c r="O178" s="31">
        <f>SUMIFS(stocks!R$3:R$978,stocks!$D$3:$D$978,$C178,stocks!$E$3:$E$978,$D178,stocks!$G$3:$G$978,$B178)</f>
        <v>7906.9708674577196</v>
      </c>
      <c r="P178" s="31">
        <f>SUMIFS(stocks!S$3:S$978,stocks!$D$3:$D$978,$C178,stocks!$E$3:$E$978,$D178,stocks!$G$3:$G$978,$B178)</f>
        <v>8347.9708674577196</v>
      </c>
      <c r="Q178" s="31">
        <f>SUMIFS(stocks!T$3:T$978,stocks!$D$3:$D$978,$C178,stocks!$E$3:$E$978,$D178,stocks!$G$3:$G$978,$B178)</f>
        <v>8762.9708674577196</v>
      </c>
      <c r="R178" s="31">
        <f>SUMIFS(stocks!U$3:U$978,stocks!$D$3:$D$978,$C178,stocks!$E$3:$E$978,$D178,stocks!$G$3:$G$978,$B178)</f>
        <v>9148.9708674577196</v>
      </c>
      <c r="S178" s="31">
        <f>SUMIFS(stocks!V$3:V$978,stocks!$D$3:$D$978,$C178,stocks!$E$3:$E$978,$D178,stocks!$G$3:$G$978,$B178)</f>
        <v>9494.9708674577196</v>
      </c>
      <c r="T178" s="31">
        <f>SUMIFS(stocks!W$3:W$978,stocks!$D$3:$D$978,$C178,stocks!$E$3:$E$978,$D178,stocks!$G$3:$G$978,$B178)</f>
        <v>9801.9708674577196</v>
      </c>
      <c r="U178" s="31">
        <f>SUMIFS(stocks!X$3:X$978,stocks!$D$3:$D$978,$C178,stocks!$E$3:$E$978,$D178,stocks!$G$3:$G$978,$B178)</f>
        <v>10070.9708674577</v>
      </c>
      <c r="V178" s="31">
        <f>SUMIFS(stocks!Y$3:Y$978,stocks!$D$3:$D$978,$C178,stocks!$E$3:$E$978,$D178,stocks!$G$3:$G$978,$B178)</f>
        <v>10304.9708674577</v>
      </c>
      <c r="W178" s="31">
        <f>SUMIFS(stocks!Z$3:Z$978,stocks!$D$3:$D$978,$C178,stocks!$E$3:$E$978,$D178,stocks!$G$3:$G$978,$B178)</f>
        <v>10506.9708674577</v>
      </c>
      <c r="X178" s="31">
        <f>SUMIFS(stocks!AA$3:AA$978,stocks!$D$3:$D$978,$C178,stocks!$E$3:$E$978,$D178,stocks!$G$3:$G$978,$B178)</f>
        <v>10682.9708674577</v>
      </c>
      <c r="Y178" s="31">
        <f>SUMIFS(stocks!AB$3:AB$978,stocks!$D$3:$D$978,$C178,stocks!$E$3:$E$978,$D178,stocks!$G$3:$G$978,$B178)</f>
        <v>10832.9708674577</v>
      </c>
      <c r="Z178" s="31">
        <f>SUMIFS(stocks!AC$3:AC$978,stocks!$D$3:$D$978,$C178,stocks!$E$3:$E$978,$D178,stocks!$G$3:$G$978,$B178)</f>
        <v>10962.9708674577</v>
      </c>
      <c r="AA178" s="31">
        <f>SUMIFS(stocks!AD$3:AD$978,stocks!$D$3:$D$978,$C178,stocks!$E$3:$E$978,$D178,stocks!$G$3:$G$978,$B178)</f>
        <v>11074.9708674577</v>
      </c>
      <c r="AB178" s="31">
        <f>SUMIFS(stocks!AE$3:AE$978,stocks!$D$3:$D$978,$C178,stocks!$E$3:$E$978,$D178,stocks!$G$3:$G$978,$B178)</f>
        <v>11174.9708674577</v>
      </c>
      <c r="AC178" s="31">
        <f>SUMIFS(stocks!AF$3:AF$978,stocks!$D$3:$D$978,$C178,stocks!$E$3:$E$978,$D178,stocks!$G$3:$G$978,$B178)</f>
        <v>11259.9708674577</v>
      </c>
      <c r="AD178" s="31">
        <f>SUMIFS(stocks!AG$3:AG$978,stocks!$D$3:$D$978,$C178,stocks!$E$3:$E$978,$D178,stocks!$G$3:$G$978,$B178)</f>
        <v>11336.9708674577</v>
      </c>
      <c r="AE178" s="31">
        <f>SUMIFS(stocks!AH$3:AH$978,stocks!$D$3:$D$978,$C178,stocks!$E$3:$E$978,$D178,stocks!$G$3:$G$978,$B178)</f>
        <v>11402.9708674577</v>
      </c>
      <c r="AF178" s="31">
        <f>SUMIFS(stocks!AI$3:AI$978,stocks!$D$3:$D$978,$C178,stocks!$E$3:$E$978,$D178,stocks!$G$3:$G$978,$B178)</f>
        <v>11460.9708674577</v>
      </c>
      <c r="AG178" s="31">
        <f>SUMIFS(stocks!AJ$3:AJ$978,stocks!$D$3:$D$978,$C178,stocks!$E$3:$E$978,$D178,stocks!$G$3:$G$978,$B178)</f>
        <v>11509.9708674577</v>
      </c>
    </row>
    <row r="179" spans="2:33" ht="12" x14ac:dyDescent="0.25">
      <c r="B179" s="7" t="s">
        <v>331</v>
      </c>
      <c r="C179" s="7" t="s">
        <v>125</v>
      </c>
      <c r="D179" s="7" t="s">
        <v>234</v>
      </c>
      <c r="E179" s="31">
        <f>SUMIFS(stocks!H$3:H$978,stocks!$D$3:$D$978,$C179,stocks!$E$3:$E$978,$D179,stocks!$G$3:$G$978,$B179)</f>
        <v>827.17232757024499</v>
      </c>
      <c r="F179" s="31">
        <f>SUMIFS(stocks!I$3:I$978,stocks!$D$3:$D$978,$C179,stocks!$E$3:$E$978,$D179,stocks!$G$3:$G$978,$B179)</f>
        <v>1458.17232757024</v>
      </c>
      <c r="G179" s="31">
        <f>SUMIFS(stocks!J$3:J$978,stocks!$D$3:$D$978,$C179,stocks!$E$3:$E$978,$D179,stocks!$G$3:$G$978,$B179)</f>
        <v>2141.1723275702402</v>
      </c>
      <c r="H179" s="31">
        <f>SUMIFS(stocks!K$3:K$978,stocks!$D$3:$D$978,$C179,stocks!$E$3:$E$978,$D179,stocks!$G$3:$G$978,$B179)</f>
        <v>2801.1723275702402</v>
      </c>
      <c r="I179" s="31">
        <f>SUMIFS(stocks!L$3:L$978,stocks!$D$3:$D$978,$C179,stocks!$E$3:$E$978,$D179,stocks!$G$3:$G$978,$B179)</f>
        <v>3454.1723275702402</v>
      </c>
      <c r="J179" s="31">
        <f>SUMIFS(stocks!M$3:M$978,stocks!$D$3:$D$978,$C179,stocks!$E$3:$E$978,$D179,stocks!$G$3:$G$978,$B179)</f>
        <v>4099.1723275702398</v>
      </c>
      <c r="K179" s="31">
        <f>SUMIFS(stocks!N$3:N$978,stocks!$D$3:$D$978,$C179,stocks!$E$3:$E$978,$D179,stocks!$G$3:$G$978,$B179)</f>
        <v>4732.1723275702398</v>
      </c>
      <c r="L179" s="31">
        <f>SUMIFS(stocks!O$3:O$978,stocks!$D$3:$D$978,$C179,stocks!$E$3:$E$978,$D179,stocks!$G$3:$G$978,$B179)</f>
        <v>5348.1723275702398</v>
      </c>
      <c r="M179" s="31">
        <f>SUMIFS(stocks!P$3:P$978,stocks!$D$3:$D$978,$C179,stocks!$E$3:$E$978,$D179,stocks!$G$3:$G$978,$B179)</f>
        <v>5947.1723275702398</v>
      </c>
      <c r="N179" s="31">
        <f>SUMIFS(stocks!Q$3:Q$978,stocks!$D$3:$D$978,$C179,stocks!$E$3:$E$978,$D179,stocks!$G$3:$G$978,$B179)</f>
        <v>6524.1723275702398</v>
      </c>
      <c r="O179" s="31">
        <f>SUMIFS(stocks!R$3:R$978,stocks!$D$3:$D$978,$C179,stocks!$E$3:$E$978,$D179,stocks!$G$3:$G$978,$B179)</f>
        <v>7076.1723275702398</v>
      </c>
      <c r="P179" s="31">
        <f>SUMIFS(stocks!S$3:S$978,stocks!$D$3:$D$978,$C179,stocks!$E$3:$E$978,$D179,stocks!$G$3:$G$978,$B179)</f>
        <v>7603.1723275702398</v>
      </c>
      <c r="Q179" s="31">
        <f>SUMIFS(stocks!T$3:T$978,stocks!$D$3:$D$978,$C179,stocks!$E$3:$E$978,$D179,stocks!$G$3:$G$978,$B179)</f>
        <v>8102.1723275702398</v>
      </c>
      <c r="R179" s="31">
        <f>SUMIFS(stocks!U$3:U$978,stocks!$D$3:$D$978,$C179,stocks!$E$3:$E$978,$D179,stocks!$G$3:$G$978,$B179)</f>
        <v>8565.1723275702407</v>
      </c>
      <c r="S179" s="31">
        <f>SUMIFS(stocks!V$3:V$978,stocks!$D$3:$D$978,$C179,stocks!$E$3:$E$978,$D179,stocks!$G$3:$G$978,$B179)</f>
        <v>8980.1723275702407</v>
      </c>
      <c r="T179" s="31">
        <f>SUMIFS(stocks!W$3:W$978,stocks!$D$3:$D$978,$C179,stocks!$E$3:$E$978,$D179,stocks!$G$3:$G$978,$B179)</f>
        <v>9347.1723275702407</v>
      </c>
      <c r="U179" s="31">
        <f>SUMIFS(stocks!X$3:X$978,stocks!$D$3:$D$978,$C179,stocks!$E$3:$E$978,$D179,stocks!$G$3:$G$978,$B179)</f>
        <v>9665.1723275702407</v>
      </c>
      <c r="V179" s="31">
        <f>SUMIFS(stocks!Y$3:Y$978,stocks!$D$3:$D$978,$C179,stocks!$E$3:$E$978,$D179,stocks!$G$3:$G$978,$B179)</f>
        <v>9942.1723275702407</v>
      </c>
      <c r="W179" s="31">
        <f>SUMIFS(stocks!Z$3:Z$978,stocks!$D$3:$D$978,$C179,stocks!$E$3:$E$978,$D179,stocks!$G$3:$G$978,$B179)</f>
        <v>10178.172327570201</v>
      </c>
      <c r="X179" s="31">
        <f>SUMIFS(stocks!AA$3:AA$978,stocks!$D$3:$D$978,$C179,stocks!$E$3:$E$978,$D179,stocks!$G$3:$G$978,$B179)</f>
        <v>10384.172327570201</v>
      </c>
      <c r="Y179" s="31">
        <f>SUMIFS(stocks!AB$3:AB$978,stocks!$D$3:$D$978,$C179,stocks!$E$3:$E$978,$D179,stocks!$G$3:$G$978,$B179)</f>
        <v>10560.172327570201</v>
      </c>
      <c r="Z179" s="31">
        <f>SUMIFS(stocks!AC$3:AC$978,stocks!$D$3:$D$978,$C179,stocks!$E$3:$E$978,$D179,stocks!$G$3:$G$978,$B179)</f>
        <v>10714.172327570201</v>
      </c>
      <c r="AA179" s="31">
        <f>SUMIFS(stocks!AD$3:AD$978,stocks!$D$3:$D$978,$C179,stocks!$E$3:$E$978,$D179,stocks!$G$3:$G$978,$B179)</f>
        <v>10849.172327570201</v>
      </c>
      <c r="AB179" s="31">
        <f>SUMIFS(stocks!AE$3:AE$978,stocks!$D$3:$D$978,$C179,stocks!$E$3:$E$978,$D179,stocks!$G$3:$G$978,$B179)</f>
        <v>10967.172327570201</v>
      </c>
      <c r="AC179" s="31">
        <f>SUMIFS(stocks!AF$3:AF$978,stocks!$D$3:$D$978,$C179,stocks!$E$3:$E$978,$D179,stocks!$G$3:$G$978,$B179)</f>
        <v>11069.172327570201</v>
      </c>
      <c r="AD179" s="31">
        <f>SUMIFS(stocks!AG$3:AG$978,stocks!$D$3:$D$978,$C179,stocks!$E$3:$E$978,$D179,stocks!$G$3:$G$978,$B179)</f>
        <v>11159.172327570201</v>
      </c>
      <c r="AE179" s="31">
        <f>SUMIFS(stocks!AH$3:AH$978,stocks!$D$3:$D$978,$C179,stocks!$E$3:$E$978,$D179,stocks!$G$3:$G$978,$B179)</f>
        <v>11239.172327570201</v>
      </c>
      <c r="AF179" s="31">
        <f>SUMIFS(stocks!AI$3:AI$978,stocks!$D$3:$D$978,$C179,stocks!$E$3:$E$978,$D179,stocks!$G$3:$G$978,$B179)</f>
        <v>11308.172327570201</v>
      </c>
      <c r="AG179" s="31">
        <f>SUMIFS(stocks!AJ$3:AJ$978,stocks!$D$3:$D$978,$C179,stocks!$E$3:$E$978,$D179,stocks!$G$3:$G$978,$B179)</f>
        <v>11369.172327570201</v>
      </c>
    </row>
    <row r="180" spans="2:33" ht="12" x14ac:dyDescent="0.25">
      <c r="B180" s="7" t="s">
        <v>331</v>
      </c>
      <c r="C180" s="7" t="s">
        <v>125</v>
      </c>
      <c r="D180" s="7" t="s">
        <v>235</v>
      </c>
      <c r="E180" s="31">
        <f>SUMIFS(stocks!H$3:H$978,stocks!$D$3:$D$978,$C180,stocks!$E$3:$E$978,$D180,stocks!$G$3:$G$978,$B180)</f>
        <v>689.87297512682096</v>
      </c>
      <c r="F180" s="31">
        <f>SUMIFS(stocks!I$3:I$978,stocks!$D$3:$D$978,$C180,stocks!$E$3:$E$978,$D180,stocks!$G$3:$G$978,$B180)</f>
        <v>1216.8729751268199</v>
      </c>
      <c r="G180" s="31">
        <f>SUMIFS(stocks!J$3:J$978,stocks!$D$3:$D$978,$C180,stocks!$E$3:$E$978,$D180,stocks!$G$3:$G$978,$B180)</f>
        <v>1787.8729751268199</v>
      </c>
      <c r="H180" s="31">
        <f>SUMIFS(stocks!K$3:K$978,stocks!$D$3:$D$978,$C180,stocks!$E$3:$E$978,$D180,stocks!$G$3:$G$978,$B180)</f>
        <v>2340.8729751268202</v>
      </c>
      <c r="I180" s="31">
        <f>SUMIFS(stocks!L$3:L$978,stocks!$D$3:$D$978,$C180,stocks!$E$3:$E$978,$D180,stocks!$G$3:$G$978,$B180)</f>
        <v>2887.8729751268202</v>
      </c>
      <c r="J180" s="31">
        <f>SUMIFS(stocks!M$3:M$978,stocks!$D$3:$D$978,$C180,stocks!$E$3:$E$978,$D180,stocks!$G$3:$G$978,$B180)</f>
        <v>3426.8729751268202</v>
      </c>
      <c r="K180" s="31">
        <f>SUMIFS(stocks!N$3:N$978,stocks!$D$3:$D$978,$C180,stocks!$E$3:$E$978,$D180,stocks!$G$3:$G$978,$B180)</f>
        <v>3953.8729751268202</v>
      </c>
      <c r="L180" s="31">
        <f>SUMIFS(stocks!O$3:O$978,stocks!$D$3:$D$978,$C180,stocks!$E$3:$E$978,$D180,stocks!$G$3:$G$978,$B180)</f>
        <v>4467.8729751268202</v>
      </c>
      <c r="M180" s="31">
        <f>SUMIFS(stocks!P$3:P$978,stocks!$D$3:$D$978,$C180,stocks!$E$3:$E$978,$D180,stocks!$G$3:$G$978,$B180)</f>
        <v>4968.8729751268202</v>
      </c>
      <c r="N180" s="31">
        <f>SUMIFS(stocks!Q$3:Q$978,stocks!$D$3:$D$978,$C180,stocks!$E$3:$E$978,$D180,stocks!$G$3:$G$978,$B180)</f>
        <v>5449.8729751268202</v>
      </c>
      <c r="O180" s="31">
        <f>SUMIFS(stocks!R$3:R$978,stocks!$D$3:$D$978,$C180,stocks!$E$3:$E$978,$D180,stocks!$G$3:$G$978,$B180)</f>
        <v>5912.8729751268202</v>
      </c>
      <c r="P180" s="31">
        <f>SUMIFS(stocks!S$3:S$978,stocks!$D$3:$D$978,$C180,stocks!$E$3:$E$978,$D180,stocks!$G$3:$G$978,$B180)</f>
        <v>6350.8729751268202</v>
      </c>
      <c r="Q180" s="31">
        <f>SUMIFS(stocks!T$3:T$978,stocks!$D$3:$D$978,$C180,stocks!$E$3:$E$978,$D180,stocks!$G$3:$G$978,$B180)</f>
        <v>6767.8729751268202</v>
      </c>
      <c r="R180" s="31">
        <f>SUMIFS(stocks!U$3:U$978,stocks!$D$3:$D$978,$C180,stocks!$E$3:$E$978,$D180,stocks!$G$3:$G$978,$B180)</f>
        <v>7154.8729751268202</v>
      </c>
      <c r="S180" s="31">
        <f>SUMIFS(stocks!V$3:V$978,stocks!$D$3:$D$978,$C180,stocks!$E$3:$E$978,$D180,stocks!$G$3:$G$978,$B180)</f>
        <v>7503.8729751268202</v>
      </c>
      <c r="T180" s="31">
        <f>SUMIFS(stocks!W$3:W$978,stocks!$D$3:$D$978,$C180,stocks!$E$3:$E$978,$D180,stocks!$G$3:$G$978,$B180)</f>
        <v>7810.8729751268202</v>
      </c>
      <c r="U180" s="31">
        <f>SUMIFS(stocks!X$3:X$978,stocks!$D$3:$D$978,$C180,stocks!$E$3:$E$978,$D180,stocks!$G$3:$G$978,$B180)</f>
        <v>8081.8729751268202</v>
      </c>
      <c r="V180" s="31">
        <f>SUMIFS(stocks!Y$3:Y$978,stocks!$D$3:$D$978,$C180,stocks!$E$3:$E$978,$D180,stocks!$G$3:$G$978,$B180)</f>
        <v>8314.8729751268202</v>
      </c>
      <c r="W180" s="31">
        <f>SUMIFS(stocks!Z$3:Z$978,stocks!$D$3:$D$978,$C180,stocks!$E$3:$E$978,$D180,stocks!$G$3:$G$978,$B180)</f>
        <v>8518.8729751268202</v>
      </c>
      <c r="X180" s="31">
        <f>SUMIFS(stocks!AA$3:AA$978,stocks!$D$3:$D$978,$C180,stocks!$E$3:$E$978,$D180,stocks!$G$3:$G$978,$B180)</f>
        <v>8692.8729751268202</v>
      </c>
      <c r="Y180" s="31">
        <f>SUMIFS(stocks!AB$3:AB$978,stocks!$D$3:$D$978,$C180,stocks!$E$3:$E$978,$D180,stocks!$G$3:$G$978,$B180)</f>
        <v>8844.8729751268202</v>
      </c>
      <c r="Z180" s="31">
        <f>SUMIFS(stocks!AC$3:AC$978,stocks!$D$3:$D$978,$C180,stocks!$E$3:$E$978,$D180,stocks!$G$3:$G$978,$B180)</f>
        <v>8972.8729751268202</v>
      </c>
      <c r="AA180" s="31">
        <f>SUMIFS(stocks!AD$3:AD$978,stocks!$D$3:$D$978,$C180,stocks!$E$3:$E$978,$D180,stocks!$G$3:$G$978,$B180)</f>
        <v>9083.8729751268202</v>
      </c>
      <c r="AB180" s="31">
        <f>SUMIFS(stocks!AE$3:AE$978,stocks!$D$3:$D$978,$C180,stocks!$E$3:$E$978,$D180,stocks!$G$3:$G$978,$B180)</f>
        <v>9180.8729751268202</v>
      </c>
      <c r="AC180" s="31">
        <f>SUMIFS(stocks!AF$3:AF$978,stocks!$D$3:$D$978,$C180,stocks!$E$3:$E$978,$D180,stocks!$G$3:$G$978,$B180)</f>
        <v>9263.8729751268202</v>
      </c>
      <c r="AD180" s="31">
        <f>SUMIFS(stocks!AG$3:AG$978,stocks!$D$3:$D$978,$C180,stocks!$E$3:$E$978,$D180,stocks!$G$3:$G$978,$B180)</f>
        <v>9336.8729751268202</v>
      </c>
      <c r="AE180" s="31">
        <f>SUMIFS(stocks!AH$3:AH$978,stocks!$D$3:$D$978,$C180,stocks!$E$3:$E$978,$D180,stocks!$G$3:$G$978,$B180)</f>
        <v>9399.8729751268202</v>
      </c>
      <c r="AF180" s="31">
        <f>SUMIFS(stocks!AI$3:AI$978,stocks!$D$3:$D$978,$C180,stocks!$E$3:$E$978,$D180,stocks!$G$3:$G$978,$B180)</f>
        <v>9456.8729751268202</v>
      </c>
      <c r="AG180" s="31">
        <f>SUMIFS(stocks!AJ$3:AJ$978,stocks!$D$3:$D$978,$C180,stocks!$E$3:$E$978,$D180,stocks!$G$3:$G$978,$B180)</f>
        <v>9504.8729751268202</v>
      </c>
    </row>
    <row r="181" spans="2:33" ht="12" x14ac:dyDescent="0.25">
      <c r="B181" s="7" t="s">
        <v>331</v>
      </c>
      <c r="C181" s="7" t="s">
        <v>125</v>
      </c>
      <c r="D181" s="7" t="s">
        <v>236</v>
      </c>
      <c r="E181" s="31">
        <f>SUMIFS(stocks!H$3:H$978,stocks!$D$3:$D$978,$C181,stocks!$E$3:$E$978,$D181,stocks!$G$3:$G$978,$B181)</f>
        <v>0</v>
      </c>
      <c r="F181" s="31">
        <f>SUMIFS(stocks!I$3:I$978,stocks!$D$3:$D$978,$C181,stocks!$E$3:$E$978,$D181,stocks!$G$3:$G$978,$B181)</f>
        <v>272</v>
      </c>
      <c r="G181" s="31">
        <f>SUMIFS(stocks!J$3:J$978,stocks!$D$3:$D$978,$C181,stocks!$E$3:$E$978,$D181,stocks!$G$3:$G$978,$B181)</f>
        <v>566</v>
      </c>
      <c r="H181" s="31">
        <f>SUMIFS(stocks!K$3:K$978,stocks!$D$3:$D$978,$C181,stocks!$E$3:$E$978,$D181,stocks!$G$3:$G$978,$B181)</f>
        <v>851</v>
      </c>
      <c r="I181" s="31">
        <f>SUMIFS(stocks!L$3:L$978,stocks!$D$3:$D$978,$C181,stocks!$E$3:$E$978,$D181,stocks!$G$3:$G$978,$B181)</f>
        <v>1135</v>
      </c>
      <c r="J181" s="31">
        <f>SUMIFS(stocks!M$3:M$978,stocks!$D$3:$D$978,$C181,stocks!$E$3:$E$978,$D181,stocks!$G$3:$G$978,$B181)</f>
        <v>1414</v>
      </c>
      <c r="K181" s="31">
        <f>SUMIFS(stocks!N$3:N$978,stocks!$D$3:$D$978,$C181,stocks!$E$3:$E$978,$D181,stocks!$G$3:$G$978,$B181)</f>
        <v>1688</v>
      </c>
      <c r="L181" s="31">
        <f>SUMIFS(stocks!O$3:O$978,stocks!$D$3:$D$978,$C181,stocks!$E$3:$E$978,$D181,stocks!$G$3:$G$978,$B181)</f>
        <v>1956</v>
      </c>
      <c r="M181" s="31">
        <f>SUMIFS(stocks!P$3:P$978,stocks!$D$3:$D$978,$C181,stocks!$E$3:$E$978,$D181,stocks!$G$3:$G$978,$B181)</f>
        <v>2216</v>
      </c>
      <c r="N181" s="31">
        <f>SUMIFS(stocks!Q$3:Q$978,stocks!$D$3:$D$978,$C181,stocks!$E$3:$E$978,$D181,stocks!$G$3:$G$978,$B181)</f>
        <v>2469</v>
      </c>
      <c r="O181" s="31">
        <f>SUMIFS(stocks!R$3:R$978,stocks!$D$3:$D$978,$C181,stocks!$E$3:$E$978,$D181,stocks!$G$3:$G$978,$B181)</f>
        <v>2711</v>
      </c>
      <c r="P181" s="31">
        <f>SUMIFS(stocks!S$3:S$978,stocks!$D$3:$D$978,$C181,stocks!$E$3:$E$978,$D181,stocks!$G$3:$G$978,$B181)</f>
        <v>2943</v>
      </c>
      <c r="Q181" s="31">
        <f>SUMIFS(stocks!T$3:T$978,stocks!$D$3:$D$978,$C181,stocks!$E$3:$E$978,$D181,stocks!$G$3:$G$978,$B181)</f>
        <v>3163</v>
      </c>
      <c r="R181" s="31">
        <f>SUMIFS(stocks!U$3:U$978,stocks!$D$3:$D$978,$C181,stocks!$E$3:$E$978,$D181,stocks!$G$3:$G$978,$B181)</f>
        <v>3368</v>
      </c>
      <c r="S181" s="31">
        <f>SUMIFS(stocks!V$3:V$978,stocks!$D$3:$D$978,$C181,stocks!$E$3:$E$978,$D181,stocks!$G$3:$G$978,$B181)</f>
        <v>3552</v>
      </c>
      <c r="T181" s="31">
        <f>SUMIFS(stocks!W$3:W$978,stocks!$D$3:$D$978,$C181,stocks!$E$3:$E$978,$D181,stocks!$G$3:$G$978,$B181)</f>
        <v>3715</v>
      </c>
      <c r="U181" s="31">
        <f>SUMIFS(stocks!X$3:X$978,stocks!$D$3:$D$978,$C181,stocks!$E$3:$E$978,$D181,stocks!$G$3:$G$978,$B181)</f>
        <v>3858</v>
      </c>
      <c r="V181" s="31">
        <f>SUMIFS(stocks!Y$3:Y$978,stocks!$D$3:$D$978,$C181,stocks!$E$3:$E$978,$D181,stocks!$G$3:$G$978,$B181)</f>
        <v>3981</v>
      </c>
      <c r="W181" s="31">
        <f>SUMIFS(stocks!Z$3:Z$978,stocks!$D$3:$D$978,$C181,stocks!$E$3:$E$978,$D181,stocks!$G$3:$G$978,$B181)</f>
        <v>4089</v>
      </c>
      <c r="X181" s="31">
        <f>SUMIFS(stocks!AA$3:AA$978,stocks!$D$3:$D$978,$C181,stocks!$E$3:$E$978,$D181,stocks!$G$3:$G$978,$B181)</f>
        <v>4182</v>
      </c>
      <c r="Y181" s="31">
        <f>SUMIFS(stocks!AB$3:AB$978,stocks!$D$3:$D$978,$C181,stocks!$E$3:$E$978,$D181,stocks!$G$3:$G$978,$B181)</f>
        <v>4263</v>
      </c>
      <c r="Z181" s="31">
        <f>SUMIFS(stocks!AC$3:AC$978,stocks!$D$3:$D$978,$C181,stocks!$E$3:$E$978,$D181,stocks!$G$3:$G$978,$B181)</f>
        <v>4334</v>
      </c>
      <c r="AA181" s="31">
        <f>SUMIFS(stocks!AD$3:AD$978,stocks!$D$3:$D$978,$C181,stocks!$E$3:$E$978,$D181,stocks!$G$3:$G$978,$B181)</f>
        <v>4396</v>
      </c>
      <c r="AB181" s="31">
        <f>SUMIFS(stocks!AE$3:AE$978,stocks!$D$3:$D$978,$C181,stocks!$E$3:$E$978,$D181,stocks!$G$3:$G$978,$B181)</f>
        <v>4450</v>
      </c>
      <c r="AC181" s="31">
        <f>SUMIFS(stocks!AF$3:AF$978,stocks!$D$3:$D$978,$C181,stocks!$E$3:$E$978,$D181,stocks!$G$3:$G$978,$B181)</f>
        <v>4497</v>
      </c>
      <c r="AD181" s="31">
        <f>SUMIFS(stocks!AG$3:AG$978,stocks!$D$3:$D$978,$C181,stocks!$E$3:$E$978,$D181,stocks!$G$3:$G$978,$B181)</f>
        <v>4538</v>
      </c>
      <c r="AE181" s="31">
        <f>SUMIFS(stocks!AH$3:AH$978,stocks!$D$3:$D$978,$C181,stocks!$E$3:$E$978,$D181,stocks!$G$3:$G$978,$B181)</f>
        <v>4573</v>
      </c>
      <c r="AF181" s="31">
        <f>SUMIFS(stocks!AI$3:AI$978,stocks!$D$3:$D$978,$C181,stocks!$E$3:$E$978,$D181,stocks!$G$3:$G$978,$B181)</f>
        <v>4605</v>
      </c>
      <c r="AG181" s="31">
        <f>SUMIFS(stocks!AJ$3:AJ$978,stocks!$D$3:$D$978,$C181,stocks!$E$3:$E$978,$D181,stocks!$G$3:$G$978,$B181)</f>
        <v>4632</v>
      </c>
    </row>
    <row r="182" spans="2:33" ht="12" x14ac:dyDescent="0.25">
      <c r="B182" s="7" t="s">
        <v>331</v>
      </c>
      <c r="C182" s="7" t="s">
        <v>125</v>
      </c>
      <c r="D182" s="7" t="s">
        <v>237</v>
      </c>
      <c r="E182" s="31">
        <f>SUMIFS(stocks!H$3:H$978,stocks!$D$3:$D$978,$C182,stocks!$E$3:$E$978,$D182,stocks!$G$3:$G$978,$B182)</f>
        <v>0</v>
      </c>
      <c r="F182" s="31">
        <f>SUMIFS(stocks!I$3:I$978,stocks!$D$3:$D$978,$C182,stocks!$E$3:$E$978,$D182,stocks!$G$3:$G$978,$B182)</f>
        <v>108</v>
      </c>
      <c r="G182" s="31">
        <f>SUMIFS(stocks!J$3:J$978,stocks!$D$3:$D$978,$C182,stocks!$E$3:$E$978,$D182,stocks!$G$3:$G$978,$B182)</f>
        <v>225</v>
      </c>
      <c r="H182" s="31">
        <f>SUMIFS(stocks!K$3:K$978,stocks!$D$3:$D$978,$C182,stocks!$E$3:$E$978,$D182,stocks!$G$3:$G$978,$B182)</f>
        <v>339</v>
      </c>
      <c r="I182" s="31">
        <f>SUMIFS(stocks!L$3:L$978,stocks!$D$3:$D$978,$C182,stocks!$E$3:$E$978,$D182,stocks!$G$3:$G$978,$B182)</f>
        <v>452</v>
      </c>
      <c r="J182" s="31">
        <f>SUMIFS(stocks!M$3:M$978,stocks!$D$3:$D$978,$C182,stocks!$E$3:$E$978,$D182,stocks!$G$3:$G$978,$B182)</f>
        <v>564</v>
      </c>
      <c r="K182" s="31">
        <f>SUMIFS(stocks!N$3:N$978,stocks!$D$3:$D$978,$C182,stocks!$E$3:$E$978,$D182,stocks!$G$3:$G$978,$B182)</f>
        <v>674</v>
      </c>
      <c r="L182" s="31">
        <f>SUMIFS(stocks!O$3:O$978,stocks!$D$3:$D$978,$C182,stocks!$E$3:$E$978,$D182,stocks!$G$3:$G$978,$B182)</f>
        <v>782</v>
      </c>
      <c r="M182" s="31">
        <f>SUMIFS(stocks!P$3:P$978,stocks!$D$3:$D$978,$C182,stocks!$E$3:$E$978,$D182,stocks!$G$3:$G$978,$B182)</f>
        <v>887</v>
      </c>
      <c r="N182" s="31">
        <f>SUMIFS(stocks!Q$3:Q$978,stocks!$D$3:$D$978,$C182,stocks!$E$3:$E$978,$D182,stocks!$G$3:$G$978,$B182)</f>
        <v>989</v>
      </c>
      <c r="O182" s="31">
        <f>SUMIFS(stocks!R$3:R$978,stocks!$D$3:$D$978,$C182,stocks!$E$3:$E$978,$D182,stocks!$G$3:$G$978,$B182)</f>
        <v>1087</v>
      </c>
      <c r="P182" s="31">
        <f>SUMIFS(stocks!S$3:S$978,stocks!$D$3:$D$978,$C182,stocks!$E$3:$E$978,$D182,stocks!$G$3:$G$978,$B182)</f>
        <v>1181</v>
      </c>
      <c r="Q182" s="31">
        <f>SUMIFS(stocks!T$3:T$978,stocks!$D$3:$D$978,$C182,stocks!$E$3:$E$978,$D182,stocks!$G$3:$G$978,$B182)</f>
        <v>1272</v>
      </c>
      <c r="R182" s="31">
        <f>SUMIFS(stocks!U$3:U$978,stocks!$D$3:$D$978,$C182,stocks!$E$3:$E$978,$D182,stocks!$G$3:$G$978,$B182)</f>
        <v>1356</v>
      </c>
      <c r="S182" s="31">
        <f>SUMIFS(stocks!V$3:V$978,stocks!$D$3:$D$978,$C182,stocks!$E$3:$E$978,$D182,stocks!$G$3:$G$978,$B182)</f>
        <v>1432</v>
      </c>
      <c r="T182" s="31">
        <f>SUMIFS(stocks!W$3:W$978,stocks!$D$3:$D$978,$C182,stocks!$E$3:$E$978,$D182,stocks!$G$3:$G$978,$B182)</f>
        <v>1500</v>
      </c>
      <c r="U182" s="31">
        <f>SUMIFS(stocks!X$3:X$978,stocks!$D$3:$D$978,$C182,stocks!$E$3:$E$978,$D182,stocks!$G$3:$G$978,$B182)</f>
        <v>1559</v>
      </c>
      <c r="V182" s="31">
        <f>SUMIFS(stocks!Y$3:Y$978,stocks!$D$3:$D$978,$C182,stocks!$E$3:$E$978,$D182,stocks!$G$3:$G$978,$B182)</f>
        <v>1611</v>
      </c>
      <c r="W182" s="31">
        <f>SUMIFS(stocks!Z$3:Z$978,stocks!$D$3:$D$978,$C182,stocks!$E$3:$E$978,$D182,stocks!$G$3:$G$978,$B182)</f>
        <v>1656</v>
      </c>
      <c r="X182" s="31">
        <f>SUMIFS(stocks!AA$3:AA$978,stocks!$D$3:$D$978,$C182,stocks!$E$3:$E$978,$D182,stocks!$G$3:$G$978,$B182)</f>
        <v>1696</v>
      </c>
      <c r="Y182" s="31">
        <f>SUMIFS(stocks!AB$3:AB$978,stocks!$D$3:$D$978,$C182,stocks!$E$3:$E$978,$D182,stocks!$G$3:$G$978,$B182)</f>
        <v>1730</v>
      </c>
      <c r="Z182" s="31">
        <f>SUMIFS(stocks!AC$3:AC$978,stocks!$D$3:$D$978,$C182,stocks!$E$3:$E$978,$D182,stocks!$G$3:$G$978,$B182)</f>
        <v>1760</v>
      </c>
      <c r="AA182" s="31">
        <f>SUMIFS(stocks!AD$3:AD$978,stocks!$D$3:$D$978,$C182,stocks!$E$3:$E$978,$D182,stocks!$G$3:$G$978,$B182)</f>
        <v>1786</v>
      </c>
      <c r="AB182" s="31">
        <f>SUMIFS(stocks!AE$3:AE$978,stocks!$D$3:$D$978,$C182,stocks!$E$3:$E$978,$D182,stocks!$G$3:$G$978,$B182)</f>
        <v>1809</v>
      </c>
      <c r="AC182" s="31">
        <f>SUMIFS(stocks!AF$3:AF$978,stocks!$D$3:$D$978,$C182,stocks!$E$3:$E$978,$D182,stocks!$G$3:$G$978,$B182)</f>
        <v>1831</v>
      </c>
      <c r="AD182" s="31">
        <f>SUMIFS(stocks!AG$3:AG$978,stocks!$D$3:$D$978,$C182,stocks!$E$3:$E$978,$D182,stocks!$G$3:$G$978,$B182)</f>
        <v>1850</v>
      </c>
      <c r="AE182" s="31">
        <f>SUMIFS(stocks!AH$3:AH$978,stocks!$D$3:$D$978,$C182,stocks!$E$3:$E$978,$D182,stocks!$G$3:$G$978,$B182)</f>
        <v>1867</v>
      </c>
      <c r="AF182" s="31">
        <f>SUMIFS(stocks!AI$3:AI$978,stocks!$D$3:$D$978,$C182,stocks!$E$3:$E$978,$D182,stocks!$G$3:$G$978,$B182)</f>
        <v>1882</v>
      </c>
      <c r="AG182" s="31">
        <f>SUMIFS(stocks!AJ$3:AJ$978,stocks!$D$3:$D$978,$C182,stocks!$E$3:$E$978,$D182,stocks!$G$3:$G$978,$B182)</f>
        <v>1894</v>
      </c>
    </row>
    <row r="183" spans="2:33" ht="12" x14ac:dyDescent="0.25">
      <c r="B183" s="7" t="s">
        <v>331</v>
      </c>
      <c r="C183" s="7" t="s">
        <v>125</v>
      </c>
      <c r="D183" s="7" t="s">
        <v>135</v>
      </c>
      <c r="E183" s="31">
        <f>SUMIFS(stocks!H$3:H$978,stocks!$D$3:$D$978,$C183,stocks!$E$3:$E$978,$D183,stocks!$G$3:$G$978,$B183)</f>
        <v>2700.97086745772</v>
      </c>
      <c r="F183" s="31">
        <f>SUMIFS(stocks!I$3:I$978,stocks!$D$3:$D$978,$C183,stocks!$E$3:$E$978,$D183,stocks!$G$3:$G$978,$B183)</f>
        <v>3058.97086745772</v>
      </c>
      <c r="G183" s="31">
        <f>SUMIFS(stocks!J$3:J$978,stocks!$D$3:$D$978,$C183,stocks!$E$3:$E$978,$D183,stocks!$G$3:$G$978,$B183)</f>
        <v>3414.97086745772</v>
      </c>
      <c r="H183" s="31">
        <f>SUMIFS(stocks!K$3:K$978,stocks!$D$3:$D$978,$C183,stocks!$E$3:$E$978,$D183,stocks!$G$3:$G$978,$B183)</f>
        <v>3605.97086745772</v>
      </c>
      <c r="I183" s="31">
        <f>SUMIFS(stocks!L$3:L$978,stocks!$D$3:$D$978,$C183,stocks!$E$3:$E$978,$D183,stocks!$G$3:$G$978,$B183)</f>
        <v>3792.97086745772</v>
      </c>
      <c r="J183" s="31">
        <f>SUMIFS(stocks!M$3:M$978,stocks!$D$3:$D$978,$C183,stocks!$E$3:$E$978,$D183,stocks!$G$3:$G$978,$B183)</f>
        <v>3974.97086745772</v>
      </c>
      <c r="K183" s="31">
        <f>SUMIFS(stocks!N$3:N$978,stocks!$D$3:$D$978,$C183,stocks!$E$3:$E$978,$D183,stocks!$G$3:$G$978,$B183)</f>
        <v>4154.9708674577196</v>
      </c>
      <c r="L183" s="31">
        <f>SUMIFS(stocks!O$3:O$978,stocks!$D$3:$D$978,$C183,stocks!$E$3:$E$978,$D183,stocks!$G$3:$G$978,$B183)</f>
        <v>4326.9708674577196</v>
      </c>
      <c r="M183" s="31">
        <f>SUMIFS(stocks!P$3:P$978,stocks!$D$3:$D$978,$C183,stocks!$E$3:$E$978,$D183,stocks!$G$3:$G$978,$B183)</f>
        <v>4492.9708674577196</v>
      </c>
      <c r="N183" s="31">
        <f>SUMIFS(stocks!Q$3:Q$978,stocks!$D$3:$D$978,$C183,stocks!$E$3:$E$978,$D183,stocks!$G$3:$G$978,$B183)</f>
        <v>4649.9708674577196</v>
      </c>
      <c r="O183" s="31">
        <f>SUMIFS(stocks!R$3:R$978,stocks!$D$3:$D$978,$C183,stocks!$E$3:$E$978,$D183,stocks!$G$3:$G$978,$B183)</f>
        <v>4796.9708674577196</v>
      </c>
      <c r="P183" s="31">
        <f>SUMIFS(stocks!S$3:S$978,stocks!$D$3:$D$978,$C183,stocks!$E$3:$E$978,$D183,stocks!$G$3:$G$978,$B183)</f>
        <v>4937.9708674577196</v>
      </c>
      <c r="Q183" s="31">
        <f>SUMIFS(stocks!T$3:T$978,stocks!$D$3:$D$978,$C183,stocks!$E$3:$E$978,$D183,stocks!$G$3:$G$978,$B183)</f>
        <v>5066.9708674577196</v>
      </c>
      <c r="R183" s="31">
        <f>SUMIFS(stocks!U$3:U$978,stocks!$D$3:$D$978,$C183,stocks!$E$3:$E$978,$D183,stocks!$G$3:$G$978,$B183)</f>
        <v>5183.9708674577196</v>
      </c>
      <c r="S183" s="31">
        <f>SUMIFS(stocks!V$3:V$978,stocks!$D$3:$D$978,$C183,stocks!$E$3:$E$978,$D183,stocks!$G$3:$G$978,$B183)</f>
        <v>5280.9708674577196</v>
      </c>
      <c r="T183" s="31">
        <f>SUMIFS(stocks!W$3:W$978,stocks!$D$3:$D$978,$C183,stocks!$E$3:$E$978,$D183,stocks!$G$3:$G$978,$B183)</f>
        <v>5362.9708674577196</v>
      </c>
      <c r="U183" s="31">
        <f>SUMIFS(stocks!X$3:X$978,stocks!$D$3:$D$978,$C183,stocks!$E$3:$E$978,$D183,stocks!$G$3:$G$978,$B183)</f>
        <v>5431.9708674577196</v>
      </c>
      <c r="V183" s="31">
        <f>SUMIFS(stocks!Y$3:Y$978,stocks!$D$3:$D$978,$C183,stocks!$E$3:$E$978,$D183,stocks!$G$3:$G$978,$B183)</f>
        <v>5490.9708674577196</v>
      </c>
      <c r="W183" s="31">
        <f>SUMIFS(stocks!Z$3:Z$978,stocks!$D$3:$D$978,$C183,stocks!$E$3:$E$978,$D183,stocks!$G$3:$G$978,$B183)</f>
        <v>5540.9708674577196</v>
      </c>
      <c r="X183" s="31">
        <f>SUMIFS(stocks!AA$3:AA$978,stocks!$D$3:$D$978,$C183,stocks!$E$3:$E$978,$D183,stocks!$G$3:$G$978,$B183)</f>
        <v>5584.9708674577196</v>
      </c>
      <c r="Y183" s="31">
        <f>SUMIFS(stocks!AB$3:AB$978,stocks!$D$3:$D$978,$C183,stocks!$E$3:$E$978,$D183,stocks!$G$3:$G$978,$B183)</f>
        <v>5622.9708674577196</v>
      </c>
      <c r="Z183" s="31">
        <f>SUMIFS(stocks!AC$3:AC$978,stocks!$D$3:$D$978,$C183,stocks!$E$3:$E$978,$D183,stocks!$G$3:$G$978,$B183)</f>
        <v>5656.9708674577196</v>
      </c>
      <c r="AA183" s="31">
        <f>SUMIFS(stocks!AD$3:AD$978,stocks!$D$3:$D$978,$C183,stocks!$E$3:$E$978,$D183,stocks!$G$3:$G$978,$B183)</f>
        <v>5684.9708674577196</v>
      </c>
      <c r="AB183" s="31">
        <f>SUMIFS(stocks!AE$3:AE$978,stocks!$D$3:$D$978,$C183,stocks!$E$3:$E$978,$D183,stocks!$G$3:$G$978,$B183)</f>
        <v>5710.9708674577196</v>
      </c>
      <c r="AC183" s="31">
        <f>SUMIFS(stocks!AF$3:AF$978,stocks!$D$3:$D$978,$C183,stocks!$E$3:$E$978,$D183,stocks!$G$3:$G$978,$B183)</f>
        <v>5733.9708674577196</v>
      </c>
      <c r="AD183" s="31">
        <f>SUMIFS(stocks!AG$3:AG$978,stocks!$D$3:$D$978,$C183,stocks!$E$3:$E$978,$D183,stocks!$G$3:$G$978,$B183)</f>
        <v>5754.9708674577196</v>
      </c>
      <c r="AE183" s="31">
        <f>SUMIFS(stocks!AH$3:AH$978,stocks!$D$3:$D$978,$C183,stocks!$E$3:$E$978,$D183,stocks!$G$3:$G$978,$B183)</f>
        <v>5772.9708674577196</v>
      </c>
      <c r="AF183" s="31">
        <f>SUMIFS(stocks!AI$3:AI$978,stocks!$D$3:$D$978,$C183,stocks!$E$3:$E$978,$D183,stocks!$G$3:$G$978,$B183)</f>
        <v>5788.9708674577196</v>
      </c>
      <c r="AG183" s="31">
        <f>SUMIFS(stocks!AJ$3:AJ$978,stocks!$D$3:$D$978,$C183,stocks!$E$3:$E$978,$D183,stocks!$G$3:$G$978,$B183)</f>
        <v>5803.9708674577196</v>
      </c>
    </row>
    <row r="184" spans="2:33" ht="12" x14ac:dyDescent="0.25">
      <c r="B184" s="7" t="s">
        <v>331</v>
      </c>
      <c r="C184" s="7" t="s">
        <v>125</v>
      </c>
      <c r="D184" s="7" t="s">
        <v>136</v>
      </c>
      <c r="E184" s="31">
        <f>SUMIFS(stocks!H$3:H$978,stocks!$D$3:$D$978,$C184,stocks!$E$3:$E$978,$D184,stocks!$G$3:$G$978,$B184)</f>
        <v>0</v>
      </c>
      <c r="F184" s="31">
        <f>SUMIFS(stocks!I$3:I$978,stocks!$D$3:$D$978,$C184,stocks!$E$3:$E$978,$D184,stocks!$G$3:$G$978,$B184)</f>
        <v>514</v>
      </c>
      <c r="G184" s="31">
        <f>SUMIFS(stocks!J$3:J$978,stocks!$D$3:$D$978,$C184,stocks!$E$3:$E$978,$D184,stocks!$G$3:$G$978,$B184)</f>
        <v>1027</v>
      </c>
      <c r="H184" s="31">
        <f>SUMIFS(stocks!K$3:K$978,stocks!$D$3:$D$978,$C184,stocks!$E$3:$E$978,$D184,stocks!$G$3:$G$978,$B184)</f>
        <v>1373</v>
      </c>
      <c r="I184" s="31">
        <f>SUMIFS(stocks!L$3:L$978,stocks!$D$3:$D$978,$C184,stocks!$E$3:$E$978,$D184,stocks!$G$3:$G$978,$B184)</f>
        <v>1716</v>
      </c>
      <c r="J184" s="31">
        <f>SUMIFS(stocks!M$3:M$978,stocks!$D$3:$D$978,$C184,stocks!$E$3:$E$978,$D184,stocks!$G$3:$G$978,$B184)</f>
        <v>2053</v>
      </c>
      <c r="K184" s="31">
        <f>SUMIFS(stocks!N$3:N$978,stocks!$D$3:$D$978,$C184,stocks!$E$3:$E$978,$D184,stocks!$G$3:$G$978,$B184)</f>
        <v>2383</v>
      </c>
      <c r="L184" s="31">
        <f>SUMIFS(stocks!O$3:O$978,stocks!$D$3:$D$978,$C184,stocks!$E$3:$E$978,$D184,stocks!$G$3:$G$978,$B184)</f>
        <v>2703</v>
      </c>
      <c r="M184" s="31">
        <f>SUMIFS(stocks!P$3:P$978,stocks!$D$3:$D$978,$C184,stocks!$E$3:$E$978,$D184,stocks!$G$3:$G$978,$B184)</f>
        <v>3013</v>
      </c>
      <c r="N184" s="31">
        <f>SUMIFS(stocks!Q$3:Q$978,stocks!$D$3:$D$978,$C184,stocks!$E$3:$E$978,$D184,stocks!$G$3:$G$978,$B184)</f>
        <v>3311</v>
      </c>
      <c r="O184" s="31">
        <f>SUMIFS(stocks!R$3:R$978,stocks!$D$3:$D$978,$C184,stocks!$E$3:$E$978,$D184,stocks!$G$3:$G$978,$B184)</f>
        <v>3595</v>
      </c>
      <c r="P184" s="31">
        <f>SUMIFS(stocks!S$3:S$978,stocks!$D$3:$D$978,$C184,stocks!$E$3:$E$978,$D184,stocks!$G$3:$G$978,$B184)</f>
        <v>3864</v>
      </c>
      <c r="Q184" s="31">
        <f>SUMIFS(stocks!T$3:T$978,stocks!$D$3:$D$978,$C184,stocks!$E$3:$E$978,$D184,stocks!$G$3:$G$978,$B184)</f>
        <v>4118</v>
      </c>
      <c r="R184" s="31">
        <f>SUMIFS(stocks!U$3:U$978,stocks!$D$3:$D$978,$C184,stocks!$E$3:$E$978,$D184,stocks!$G$3:$G$978,$B184)</f>
        <v>4349</v>
      </c>
      <c r="S184" s="31">
        <f>SUMIFS(stocks!V$3:V$978,stocks!$D$3:$D$978,$C184,stocks!$E$3:$E$978,$D184,stocks!$G$3:$G$978,$B184)</f>
        <v>4550</v>
      </c>
      <c r="T184" s="31">
        <f>SUMIFS(stocks!W$3:W$978,stocks!$D$3:$D$978,$C184,stocks!$E$3:$E$978,$D184,stocks!$G$3:$G$978,$B184)</f>
        <v>4723</v>
      </c>
      <c r="U184" s="31">
        <f>SUMIFS(stocks!X$3:X$978,stocks!$D$3:$D$978,$C184,stocks!$E$3:$E$978,$D184,stocks!$G$3:$G$978,$B184)</f>
        <v>4873</v>
      </c>
      <c r="V184" s="31">
        <f>SUMIFS(stocks!Y$3:Y$978,stocks!$D$3:$D$978,$C184,stocks!$E$3:$E$978,$D184,stocks!$G$3:$G$978,$B184)</f>
        <v>5002</v>
      </c>
      <c r="W184" s="31">
        <f>SUMIFS(stocks!Z$3:Z$978,stocks!$D$3:$D$978,$C184,stocks!$E$3:$E$978,$D184,stocks!$G$3:$G$978,$B184)</f>
        <v>5113</v>
      </c>
      <c r="X184" s="31">
        <f>SUMIFS(stocks!AA$3:AA$978,stocks!$D$3:$D$978,$C184,stocks!$E$3:$E$978,$D184,stocks!$G$3:$G$978,$B184)</f>
        <v>5209</v>
      </c>
      <c r="Y184" s="31">
        <f>SUMIFS(stocks!AB$3:AB$978,stocks!$D$3:$D$978,$C184,stocks!$E$3:$E$978,$D184,stocks!$G$3:$G$978,$B184)</f>
        <v>5291</v>
      </c>
      <c r="Z184" s="31">
        <f>SUMIFS(stocks!AC$3:AC$978,stocks!$D$3:$D$978,$C184,stocks!$E$3:$E$978,$D184,stocks!$G$3:$G$978,$B184)</f>
        <v>5361</v>
      </c>
      <c r="AA184" s="31">
        <f>SUMIFS(stocks!AD$3:AD$978,stocks!$D$3:$D$978,$C184,stocks!$E$3:$E$978,$D184,stocks!$G$3:$G$978,$B184)</f>
        <v>5422</v>
      </c>
      <c r="AB184" s="31">
        <f>SUMIFS(stocks!AE$3:AE$978,stocks!$D$3:$D$978,$C184,stocks!$E$3:$E$978,$D184,stocks!$G$3:$G$978,$B184)</f>
        <v>5476</v>
      </c>
      <c r="AC184" s="31">
        <f>SUMIFS(stocks!AF$3:AF$978,stocks!$D$3:$D$978,$C184,stocks!$E$3:$E$978,$D184,stocks!$G$3:$G$978,$B184)</f>
        <v>5523</v>
      </c>
      <c r="AD184" s="31">
        <f>SUMIFS(stocks!AG$3:AG$978,stocks!$D$3:$D$978,$C184,stocks!$E$3:$E$978,$D184,stocks!$G$3:$G$978,$B184)</f>
        <v>5565</v>
      </c>
      <c r="AE184" s="31">
        <f>SUMIFS(stocks!AH$3:AH$978,stocks!$D$3:$D$978,$C184,stocks!$E$3:$E$978,$D184,stocks!$G$3:$G$978,$B184)</f>
        <v>5603</v>
      </c>
      <c r="AF184" s="31">
        <f>SUMIFS(stocks!AI$3:AI$978,stocks!$D$3:$D$978,$C184,stocks!$E$3:$E$978,$D184,stocks!$G$3:$G$978,$B184)</f>
        <v>5637</v>
      </c>
      <c r="AG184" s="31">
        <f>SUMIFS(stocks!AJ$3:AJ$978,stocks!$D$3:$D$978,$C184,stocks!$E$3:$E$978,$D184,stocks!$G$3:$G$978,$B184)</f>
        <v>5667</v>
      </c>
    </row>
    <row r="185" spans="2:33" ht="12" x14ac:dyDescent="0.25">
      <c r="B185" s="7" t="s">
        <v>331</v>
      </c>
      <c r="C185" s="7" t="s">
        <v>125</v>
      </c>
      <c r="D185" s="7" t="s">
        <v>137</v>
      </c>
      <c r="E185" s="31">
        <f>SUMIFS(stocks!H$3:H$978,stocks!$D$3:$D$978,$C185,stocks!$E$3:$E$978,$D185,stocks!$G$3:$G$978,$B185)</f>
        <v>0</v>
      </c>
      <c r="F185" s="31">
        <f>SUMIFS(stocks!I$3:I$978,stocks!$D$3:$D$978,$C185,stocks!$E$3:$E$978,$D185,stocks!$G$3:$G$978,$B185)</f>
        <v>428</v>
      </c>
      <c r="G185" s="31">
        <f>SUMIFS(stocks!J$3:J$978,stocks!$D$3:$D$978,$C185,stocks!$E$3:$E$978,$D185,stocks!$G$3:$G$978,$B185)</f>
        <v>856</v>
      </c>
      <c r="H185" s="31">
        <f>SUMIFS(stocks!K$3:K$978,stocks!$D$3:$D$978,$C185,stocks!$E$3:$E$978,$D185,stocks!$G$3:$G$978,$B185)</f>
        <v>1146</v>
      </c>
      <c r="I185" s="31">
        <f>SUMIFS(stocks!L$3:L$978,stocks!$D$3:$D$978,$C185,stocks!$E$3:$E$978,$D185,stocks!$G$3:$G$978,$B185)</f>
        <v>1433</v>
      </c>
      <c r="J185" s="31">
        <f>SUMIFS(stocks!M$3:M$978,stocks!$D$3:$D$978,$C185,stocks!$E$3:$E$978,$D185,stocks!$G$3:$G$978,$B185)</f>
        <v>1715</v>
      </c>
      <c r="K185" s="31">
        <f>SUMIFS(stocks!N$3:N$978,stocks!$D$3:$D$978,$C185,stocks!$E$3:$E$978,$D185,stocks!$G$3:$G$978,$B185)</f>
        <v>1990</v>
      </c>
      <c r="L185" s="31">
        <f>SUMIFS(stocks!O$3:O$978,stocks!$D$3:$D$978,$C185,stocks!$E$3:$E$978,$D185,stocks!$G$3:$G$978,$B185)</f>
        <v>2257</v>
      </c>
      <c r="M185" s="31">
        <f>SUMIFS(stocks!P$3:P$978,stocks!$D$3:$D$978,$C185,stocks!$E$3:$E$978,$D185,stocks!$G$3:$G$978,$B185)</f>
        <v>2516</v>
      </c>
      <c r="N185" s="31">
        <f>SUMIFS(stocks!Q$3:Q$978,stocks!$D$3:$D$978,$C185,stocks!$E$3:$E$978,$D185,stocks!$G$3:$G$978,$B185)</f>
        <v>2765</v>
      </c>
      <c r="O185" s="31">
        <f>SUMIFS(stocks!R$3:R$978,stocks!$D$3:$D$978,$C185,stocks!$E$3:$E$978,$D185,stocks!$G$3:$G$978,$B185)</f>
        <v>3002</v>
      </c>
      <c r="P185" s="31">
        <f>SUMIFS(stocks!S$3:S$978,stocks!$D$3:$D$978,$C185,stocks!$E$3:$E$978,$D185,stocks!$G$3:$G$978,$B185)</f>
        <v>3227</v>
      </c>
      <c r="Q185" s="31">
        <f>SUMIFS(stocks!T$3:T$978,stocks!$D$3:$D$978,$C185,stocks!$E$3:$E$978,$D185,stocks!$G$3:$G$978,$B185)</f>
        <v>3440</v>
      </c>
      <c r="R185" s="31">
        <f>SUMIFS(stocks!U$3:U$978,stocks!$D$3:$D$978,$C185,stocks!$E$3:$E$978,$D185,stocks!$G$3:$G$978,$B185)</f>
        <v>3635</v>
      </c>
      <c r="S185" s="31">
        <f>SUMIFS(stocks!V$3:V$978,stocks!$D$3:$D$978,$C185,stocks!$E$3:$E$978,$D185,stocks!$G$3:$G$978,$B185)</f>
        <v>3806</v>
      </c>
      <c r="T185" s="31">
        <f>SUMIFS(stocks!W$3:W$978,stocks!$D$3:$D$978,$C185,stocks!$E$3:$E$978,$D185,stocks!$G$3:$G$978,$B185)</f>
        <v>3952</v>
      </c>
      <c r="U185" s="31">
        <f>SUMIFS(stocks!X$3:X$978,stocks!$D$3:$D$978,$C185,stocks!$E$3:$E$978,$D185,stocks!$G$3:$G$978,$B185)</f>
        <v>4079</v>
      </c>
      <c r="V185" s="31">
        <f>SUMIFS(stocks!Y$3:Y$978,stocks!$D$3:$D$978,$C185,stocks!$E$3:$E$978,$D185,stocks!$G$3:$G$978,$B185)</f>
        <v>4189</v>
      </c>
      <c r="W185" s="31">
        <f>SUMIFS(stocks!Z$3:Z$978,stocks!$D$3:$D$978,$C185,stocks!$E$3:$E$978,$D185,stocks!$G$3:$G$978,$B185)</f>
        <v>4284</v>
      </c>
      <c r="X185" s="31">
        <f>SUMIFS(stocks!AA$3:AA$978,stocks!$D$3:$D$978,$C185,stocks!$E$3:$E$978,$D185,stocks!$G$3:$G$978,$B185)</f>
        <v>4366</v>
      </c>
      <c r="Y185" s="31">
        <f>SUMIFS(stocks!AB$3:AB$978,stocks!$D$3:$D$978,$C185,stocks!$E$3:$E$978,$D185,stocks!$G$3:$G$978,$B185)</f>
        <v>4436</v>
      </c>
      <c r="Z185" s="31">
        <f>SUMIFS(stocks!AC$3:AC$978,stocks!$D$3:$D$978,$C185,stocks!$E$3:$E$978,$D185,stocks!$G$3:$G$978,$B185)</f>
        <v>4497</v>
      </c>
      <c r="AA185" s="31">
        <f>SUMIFS(stocks!AD$3:AD$978,stocks!$D$3:$D$978,$C185,stocks!$E$3:$E$978,$D185,stocks!$G$3:$G$978,$B185)</f>
        <v>4550</v>
      </c>
      <c r="AB185" s="31">
        <f>SUMIFS(stocks!AE$3:AE$978,stocks!$D$3:$D$978,$C185,stocks!$E$3:$E$978,$D185,stocks!$G$3:$G$978,$B185)</f>
        <v>4597</v>
      </c>
      <c r="AC185" s="31">
        <f>SUMIFS(stocks!AF$3:AF$978,stocks!$D$3:$D$978,$C185,stocks!$E$3:$E$978,$D185,stocks!$G$3:$G$978,$B185)</f>
        <v>4639</v>
      </c>
      <c r="AD185" s="31">
        <f>SUMIFS(stocks!AG$3:AG$978,stocks!$D$3:$D$978,$C185,stocks!$E$3:$E$978,$D185,stocks!$G$3:$G$978,$B185)</f>
        <v>4677</v>
      </c>
      <c r="AE185" s="31">
        <f>SUMIFS(stocks!AH$3:AH$978,stocks!$D$3:$D$978,$C185,stocks!$E$3:$E$978,$D185,stocks!$G$3:$G$978,$B185)</f>
        <v>4710</v>
      </c>
      <c r="AF185" s="31">
        <f>SUMIFS(stocks!AI$3:AI$978,stocks!$D$3:$D$978,$C185,stocks!$E$3:$E$978,$D185,stocks!$G$3:$G$978,$B185)</f>
        <v>4739</v>
      </c>
      <c r="AG185" s="31">
        <f>SUMIFS(stocks!AJ$3:AJ$978,stocks!$D$3:$D$978,$C185,stocks!$E$3:$E$978,$D185,stocks!$G$3:$G$978,$B185)</f>
        <v>4764</v>
      </c>
    </row>
    <row r="186" spans="2:33" ht="12" x14ac:dyDescent="0.25">
      <c r="B186" s="7" t="s">
        <v>331</v>
      </c>
      <c r="C186" s="7" t="s">
        <v>125</v>
      </c>
      <c r="D186" s="7" t="s">
        <v>138</v>
      </c>
      <c r="E186" s="31">
        <f>SUMIFS(stocks!H$3:H$978,stocks!$D$3:$D$978,$C186,stocks!$E$3:$E$978,$D186,stocks!$G$3:$G$978,$B186)</f>
        <v>0</v>
      </c>
      <c r="F186" s="31">
        <f>SUMIFS(stocks!I$3:I$978,stocks!$D$3:$D$978,$C186,stocks!$E$3:$E$978,$D186,stocks!$G$3:$G$978,$B186)</f>
        <v>208</v>
      </c>
      <c r="G186" s="31">
        <f>SUMIFS(stocks!J$3:J$978,stocks!$D$3:$D$978,$C186,stocks!$E$3:$E$978,$D186,stocks!$G$3:$G$978,$B186)</f>
        <v>415</v>
      </c>
      <c r="H186" s="31">
        <f>SUMIFS(stocks!K$3:K$978,stocks!$D$3:$D$978,$C186,stocks!$E$3:$E$978,$D186,stocks!$G$3:$G$978,$B186)</f>
        <v>555</v>
      </c>
      <c r="I186" s="31">
        <f>SUMIFS(stocks!L$3:L$978,stocks!$D$3:$D$978,$C186,stocks!$E$3:$E$978,$D186,stocks!$G$3:$G$978,$B186)</f>
        <v>694</v>
      </c>
      <c r="J186" s="31">
        <f>SUMIFS(stocks!M$3:M$978,stocks!$D$3:$D$978,$C186,stocks!$E$3:$E$978,$D186,stocks!$G$3:$G$978,$B186)</f>
        <v>831</v>
      </c>
      <c r="K186" s="31">
        <f>SUMIFS(stocks!N$3:N$978,stocks!$D$3:$D$978,$C186,stocks!$E$3:$E$978,$D186,stocks!$G$3:$G$978,$B186)</f>
        <v>966</v>
      </c>
      <c r="L186" s="31">
        <f>SUMIFS(stocks!O$3:O$978,stocks!$D$3:$D$978,$C186,stocks!$E$3:$E$978,$D186,stocks!$G$3:$G$978,$B186)</f>
        <v>1098</v>
      </c>
      <c r="M186" s="31">
        <f>SUMIFS(stocks!P$3:P$978,stocks!$D$3:$D$978,$C186,stocks!$E$3:$E$978,$D186,stocks!$G$3:$G$978,$B186)</f>
        <v>1226</v>
      </c>
      <c r="N186" s="31">
        <f>SUMIFS(stocks!Q$3:Q$978,stocks!$D$3:$D$978,$C186,stocks!$E$3:$E$978,$D186,stocks!$G$3:$G$978,$B186)</f>
        <v>1350</v>
      </c>
      <c r="O186" s="31">
        <f>SUMIFS(stocks!R$3:R$978,stocks!$D$3:$D$978,$C186,stocks!$E$3:$E$978,$D186,stocks!$G$3:$G$978,$B186)</f>
        <v>1468</v>
      </c>
      <c r="P186" s="31">
        <f>SUMIFS(stocks!S$3:S$978,stocks!$D$3:$D$978,$C186,stocks!$E$3:$E$978,$D186,stocks!$G$3:$G$978,$B186)</f>
        <v>1580</v>
      </c>
      <c r="Q186" s="31">
        <f>SUMIFS(stocks!T$3:T$978,stocks!$D$3:$D$978,$C186,stocks!$E$3:$E$978,$D186,stocks!$G$3:$G$978,$B186)</f>
        <v>1685</v>
      </c>
      <c r="R186" s="31">
        <f>SUMIFS(stocks!U$3:U$978,stocks!$D$3:$D$978,$C186,stocks!$E$3:$E$978,$D186,stocks!$G$3:$G$978,$B186)</f>
        <v>1782</v>
      </c>
      <c r="S186" s="31">
        <f>SUMIFS(stocks!V$3:V$978,stocks!$D$3:$D$978,$C186,stocks!$E$3:$E$978,$D186,stocks!$G$3:$G$978,$B186)</f>
        <v>1867</v>
      </c>
      <c r="T186" s="31">
        <f>SUMIFS(stocks!W$3:W$978,stocks!$D$3:$D$978,$C186,stocks!$E$3:$E$978,$D186,stocks!$G$3:$G$978,$B186)</f>
        <v>1939</v>
      </c>
      <c r="U186" s="31">
        <f>SUMIFS(stocks!X$3:X$978,stocks!$D$3:$D$978,$C186,stocks!$E$3:$E$978,$D186,stocks!$G$3:$G$978,$B186)</f>
        <v>2002</v>
      </c>
      <c r="V186" s="31">
        <f>SUMIFS(stocks!Y$3:Y$978,stocks!$D$3:$D$978,$C186,stocks!$E$3:$E$978,$D186,stocks!$G$3:$G$978,$B186)</f>
        <v>2057</v>
      </c>
      <c r="W186" s="31">
        <f>SUMIFS(stocks!Z$3:Z$978,stocks!$D$3:$D$978,$C186,stocks!$E$3:$E$978,$D186,stocks!$G$3:$G$978,$B186)</f>
        <v>2105</v>
      </c>
      <c r="X186" s="31">
        <f>SUMIFS(stocks!AA$3:AA$978,stocks!$D$3:$D$978,$C186,stocks!$E$3:$E$978,$D186,stocks!$G$3:$G$978,$B186)</f>
        <v>2147</v>
      </c>
      <c r="Y186" s="31">
        <f>SUMIFS(stocks!AB$3:AB$978,stocks!$D$3:$D$978,$C186,stocks!$E$3:$E$978,$D186,stocks!$G$3:$G$978,$B186)</f>
        <v>2184</v>
      </c>
      <c r="Z186" s="31">
        <f>SUMIFS(stocks!AC$3:AC$978,stocks!$D$3:$D$978,$C186,stocks!$E$3:$E$978,$D186,stocks!$G$3:$G$978,$B186)</f>
        <v>2216</v>
      </c>
      <c r="AA186" s="31">
        <f>SUMIFS(stocks!AD$3:AD$978,stocks!$D$3:$D$978,$C186,stocks!$E$3:$E$978,$D186,stocks!$G$3:$G$978,$B186)</f>
        <v>2244</v>
      </c>
      <c r="AB186" s="31">
        <f>SUMIFS(stocks!AE$3:AE$978,stocks!$D$3:$D$978,$C186,stocks!$E$3:$E$978,$D186,stocks!$G$3:$G$978,$B186)</f>
        <v>2270</v>
      </c>
      <c r="AC186" s="31">
        <f>SUMIFS(stocks!AF$3:AF$978,stocks!$D$3:$D$978,$C186,stocks!$E$3:$E$978,$D186,stocks!$G$3:$G$978,$B186)</f>
        <v>2293</v>
      </c>
      <c r="AD186" s="31">
        <f>SUMIFS(stocks!AG$3:AG$978,stocks!$D$3:$D$978,$C186,stocks!$E$3:$E$978,$D186,stocks!$G$3:$G$978,$B186)</f>
        <v>2314</v>
      </c>
      <c r="AE186" s="31">
        <f>SUMIFS(stocks!AH$3:AH$978,stocks!$D$3:$D$978,$C186,stocks!$E$3:$E$978,$D186,stocks!$G$3:$G$978,$B186)</f>
        <v>2334</v>
      </c>
      <c r="AF186" s="31">
        <f>SUMIFS(stocks!AI$3:AI$978,stocks!$D$3:$D$978,$C186,stocks!$E$3:$E$978,$D186,stocks!$G$3:$G$978,$B186)</f>
        <v>2351</v>
      </c>
      <c r="AG186" s="31">
        <f>SUMIFS(stocks!AJ$3:AJ$978,stocks!$D$3:$D$978,$C186,stocks!$E$3:$E$978,$D186,stocks!$G$3:$G$978,$B186)</f>
        <v>2366</v>
      </c>
    </row>
    <row r="187" spans="2:33" ht="12" x14ac:dyDescent="0.25">
      <c r="B187" s="7" t="s">
        <v>331</v>
      </c>
      <c r="C187" s="7" t="s">
        <v>125</v>
      </c>
      <c r="D187" s="7" t="s">
        <v>139</v>
      </c>
      <c r="E187" s="31">
        <f>SUMIFS(stocks!H$3:H$978,stocks!$D$3:$D$978,$C187,stocks!$E$3:$E$978,$D187,stocks!$G$3:$G$978,$B187)</f>
        <v>0</v>
      </c>
      <c r="F187" s="31">
        <f>SUMIFS(stocks!I$3:I$978,stocks!$D$3:$D$978,$C187,stocks!$E$3:$E$978,$D187,stocks!$G$3:$G$978,$B187)</f>
        <v>82</v>
      </c>
      <c r="G187" s="31">
        <f>SUMIFS(stocks!J$3:J$978,stocks!$D$3:$D$978,$C187,stocks!$E$3:$E$978,$D187,stocks!$G$3:$G$978,$B187)</f>
        <v>164</v>
      </c>
      <c r="H187" s="31">
        <f>SUMIFS(stocks!K$3:K$978,stocks!$D$3:$D$978,$C187,stocks!$E$3:$E$978,$D187,stocks!$G$3:$G$978,$B187)</f>
        <v>220</v>
      </c>
      <c r="I187" s="31">
        <f>SUMIFS(stocks!L$3:L$978,stocks!$D$3:$D$978,$C187,stocks!$E$3:$E$978,$D187,stocks!$G$3:$G$978,$B187)</f>
        <v>276</v>
      </c>
      <c r="J187" s="31">
        <f>SUMIFS(stocks!M$3:M$978,stocks!$D$3:$D$978,$C187,stocks!$E$3:$E$978,$D187,stocks!$G$3:$G$978,$B187)</f>
        <v>331</v>
      </c>
      <c r="K187" s="31">
        <f>SUMIFS(stocks!N$3:N$978,stocks!$D$3:$D$978,$C187,stocks!$E$3:$E$978,$D187,stocks!$G$3:$G$978,$B187)</f>
        <v>385</v>
      </c>
      <c r="L187" s="31">
        <f>SUMIFS(stocks!O$3:O$978,stocks!$D$3:$D$978,$C187,stocks!$E$3:$E$978,$D187,stocks!$G$3:$G$978,$B187)</f>
        <v>438</v>
      </c>
      <c r="M187" s="31">
        <f>SUMIFS(stocks!P$3:P$978,stocks!$D$3:$D$978,$C187,stocks!$E$3:$E$978,$D187,stocks!$G$3:$G$978,$B187)</f>
        <v>489</v>
      </c>
      <c r="N187" s="31">
        <f>SUMIFS(stocks!Q$3:Q$978,stocks!$D$3:$D$978,$C187,stocks!$E$3:$E$978,$D187,stocks!$G$3:$G$978,$B187)</f>
        <v>539</v>
      </c>
      <c r="O187" s="31">
        <f>SUMIFS(stocks!R$3:R$978,stocks!$D$3:$D$978,$C187,stocks!$E$3:$E$978,$D187,stocks!$G$3:$G$978,$B187)</f>
        <v>587</v>
      </c>
      <c r="P187" s="31">
        <f>SUMIFS(stocks!S$3:S$978,stocks!$D$3:$D$978,$C187,stocks!$E$3:$E$978,$D187,stocks!$G$3:$G$978,$B187)</f>
        <v>633</v>
      </c>
      <c r="Q187" s="31">
        <f>SUMIFS(stocks!T$3:T$978,stocks!$D$3:$D$978,$C187,stocks!$E$3:$E$978,$D187,stocks!$G$3:$G$978,$B187)</f>
        <v>678</v>
      </c>
      <c r="R187" s="31">
        <f>SUMIFS(stocks!U$3:U$978,stocks!$D$3:$D$978,$C187,stocks!$E$3:$E$978,$D187,stocks!$G$3:$G$978,$B187)</f>
        <v>720</v>
      </c>
      <c r="S187" s="31">
        <f>SUMIFS(stocks!V$3:V$978,stocks!$D$3:$D$978,$C187,stocks!$E$3:$E$978,$D187,stocks!$G$3:$G$978,$B187)</f>
        <v>757</v>
      </c>
      <c r="T187" s="31">
        <f>SUMIFS(stocks!W$3:W$978,stocks!$D$3:$D$978,$C187,stocks!$E$3:$E$978,$D187,stocks!$G$3:$G$978,$B187)</f>
        <v>789</v>
      </c>
      <c r="U187" s="31">
        <f>SUMIFS(stocks!X$3:X$978,stocks!$D$3:$D$978,$C187,stocks!$E$3:$E$978,$D187,stocks!$G$3:$G$978,$B187)</f>
        <v>817</v>
      </c>
      <c r="V187" s="31">
        <f>SUMIFS(stocks!Y$3:Y$978,stocks!$D$3:$D$978,$C187,stocks!$E$3:$E$978,$D187,stocks!$G$3:$G$978,$B187)</f>
        <v>842</v>
      </c>
      <c r="W187" s="31">
        <f>SUMIFS(stocks!Z$3:Z$978,stocks!$D$3:$D$978,$C187,stocks!$E$3:$E$978,$D187,stocks!$G$3:$G$978,$B187)</f>
        <v>864</v>
      </c>
      <c r="X187" s="31">
        <f>SUMIFS(stocks!AA$3:AA$978,stocks!$D$3:$D$978,$C187,stocks!$E$3:$E$978,$D187,stocks!$G$3:$G$978,$B187)</f>
        <v>883</v>
      </c>
      <c r="Y187" s="31">
        <f>SUMIFS(stocks!AB$3:AB$978,stocks!$D$3:$D$978,$C187,stocks!$E$3:$E$978,$D187,stocks!$G$3:$G$978,$B187)</f>
        <v>900</v>
      </c>
      <c r="Z187" s="31">
        <f>SUMIFS(stocks!AC$3:AC$978,stocks!$D$3:$D$978,$C187,stocks!$E$3:$E$978,$D187,stocks!$G$3:$G$978,$B187)</f>
        <v>915</v>
      </c>
      <c r="AA187" s="31">
        <f>SUMIFS(stocks!AD$3:AD$978,stocks!$D$3:$D$978,$C187,stocks!$E$3:$E$978,$D187,stocks!$G$3:$G$978,$B187)</f>
        <v>928</v>
      </c>
      <c r="AB187" s="31">
        <f>SUMIFS(stocks!AE$3:AE$978,stocks!$D$3:$D$978,$C187,stocks!$E$3:$E$978,$D187,stocks!$G$3:$G$978,$B187)</f>
        <v>940</v>
      </c>
      <c r="AC187" s="31">
        <f>SUMIFS(stocks!AF$3:AF$978,stocks!$D$3:$D$978,$C187,stocks!$E$3:$E$978,$D187,stocks!$G$3:$G$978,$B187)</f>
        <v>951</v>
      </c>
      <c r="AD187" s="31">
        <f>SUMIFS(stocks!AG$3:AG$978,stocks!$D$3:$D$978,$C187,stocks!$E$3:$E$978,$D187,stocks!$G$3:$G$978,$B187)</f>
        <v>961</v>
      </c>
      <c r="AE187" s="31">
        <f>SUMIFS(stocks!AH$3:AH$978,stocks!$D$3:$D$978,$C187,stocks!$E$3:$E$978,$D187,stocks!$G$3:$G$978,$B187)</f>
        <v>971</v>
      </c>
      <c r="AF187" s="31">
        <f>SUMIFS(stocks!AI$3:AI$978,stocks!$D$3:$D$978,$C187,stocks!$E$3:$E$978,$D187,stocks!$G$3:$G$978,$B187)</f>
        <v>981</v>
      </c>
      <c r="AG187" s="31">
        <f>SUMIFS(stocks!AJ$3:AJ$978,stocks!$D$3:$D$978,$C187,stocks!$E$3:$E$978,$D187,stocks!$G$3:$G$978,$B187)</f>
        <v>990</v>
      </c>
    </row>
    <row r="188" spans="2:33" ht="12" x14ac:dyDescent="0.25">
      <c r="B188" s="7" t="s">
        <v>331</v>
      </c>
      <c r="C188" s="7" t="s">
        <v>140</v>
      </c>
      <c r="D188" s="7" t="s">
        <v>232</v>
      </c>
      <c r="E188" s="31">
        <f>SUMIFS(stocks!H$3:H$978,stocks!$D$3:$D$978,$C188,stocks!$E$3:$E$978,$D188,stocks!$G$3:$G$978,$B188)</f>
        <v>18.770723163368199</v>
      </c>
      <c r="F188" s="31">
        <f>SUMIFS(stocks!I$3:I$978,stocks!$D$3:$D$978,$C188,stocks!$E$3:$E$978,$D188,stocks!$G$3:$G$978,$B188)</f>
        <v>24.770723163368199</v>
      </c>
      <c r="G188" s="31">
        <f>SUMIFS(stocks!J$3:J$978,stocks!$D$3:$D$978,$C188,stocks!$E$3:$E$978,$D188,stocks!$G$3:$G$978,$B188)</f>
        <v>36.770723163368203</v>
      </c>
      <c r="H188" s="31">
        <f>SUMIFS(stocks!K$3:K$978,stocks!$D$3:$D$978,$C188,stocks!$E$3:$E$978,$D188,stocks!$G$3:$G$978,$B188)</f>
        <v>55.770723163368203</v>
      </c>
      <c r="I188" s="31">
        <f>SUMIFS(stocks!L$3:L$978,stocks!$D$3:$D$978,$C188,stocks!$E$3:$E$978,$D188,stocks!$G$3:$G$978,$B188)</f>
        <v>74.770723163368203</v>
      </c>
      <c r="J188" s="31">
        <f>SUMIFS(stocks!M$3:M$978,stocks!$D$3:$D$978,$C188,stocks!$E$3:$E$978,$D188,stocks!$G$3:$G$978,$B188)</f>
        <v>93.770723163368203</v>
      </c>
      <c r="K188" s="31">
        <f>SUMIFS(stocks!N$3:N$978,stocks!$D$3:$D$978,$C188,stocks!$E$3:$E$978,$D188,stocks!$G$3:$G$978,$B188)</f>
        <v>112.770723163368</v>
      </c>
      <c r="L188" s="31">
        <f>SUMIFS(stocks!O$3:O$978,stocks!$D$3:$D$978,$C188,stocks!$E$3:$E$978,$D188,stocks!$G$3:$G$978,$B188)</f>
        <v>131.77072316336799</v>
      </c>
      <c r="M188" s="31">
        <f>SUMIFS(stocks!P$3:P$978,stocks!$D$3:$D$978,$C188,stocks!$E$3:$E$978,$D188,stocks!$G$3:$G$978,$B188)</f>
        <v>150.77072316336799</v>
      </c>
      <c r="N188" s="31">
        <f>SUMIFS(stocks!Q$3:Q$978,stocks!$D$3:$D$978,$C188,stocks!$E$3:$E$978,$D188,stocks!$G$3:$G$978,$B188)</f>
        <v>169.77072316336799</v>
      </c>
      <c r="O188" s="31">
        <f>SUMIFS(stocks!R$3:R$978,stocks!$D$3:$D$978,$C188,stocks!$E$3:$E$978,$D188,stocks!$G$3:$G$978,$B188)</f>
        <v>188.77072316336799</v>
      </c>
      <c r="P188" s="31">
        <f>SUMIFS(stocks!S$3:S$978,stocks!$D$3:$D$978,$C188,stocks!$E$3:$E$978,$D188,stocks!$G$3:$G$978,$B188)</f>
        <v>207.77072316336799</v>
      </c>
      <c r="Q188" s="31">
        <f>SUMIFS(stocks!T$3:T$978,stocks!$D$3:$D$978,$C188,stocks!$E$3:$E$978,$D188,stocks!$G$3:$G$978,$B188)</f>
        <v>226.77072316336799</v>
      </c>
      <c r="R188" s="31">
        <f>SUMIFS(stocks!U$3:U$978,stocks!$D$3:$D$978,$C188,stocks!$E$3:$E$978,$D188,stocks!$G$3:$G$978,$B188)</f>
        <v>244.77072316336799</v>
      </c>
      <c r="S188" s="31">
        <f>SUMIFS(stocks!V$3:V$978,stocks!$D$3:$D$978,$C188,stocks!$E$3:$E$978,$D188,stocks!$G$3:$G$978,$B188)</f>
        <v>261.77072316336802</v>
      </c>
      <c r="T188" s="31">
        <f>SUMIFS(stocks!W$3:W$978,stocks!$D$3:$D$978,$C188,stocks!$E$3:$E$978,$D188,stocks!$G$3:$G$978,$B188)</f>
        <v>277.77072316336802</v>
      </c>
      <c r="U188" s="31">
        <f>SUMIFS(stocks!X$3:X$978,stocks!$D$3:$D$978,$C188,stocks!$E$3:$E$978,$D188,stocks!$G$3:$G$978,$B188)</f>
        <v>291.77072316336802</v>
      </c>
      <c r="V188" s="31">
        <f>SUMIFS(stocks!Y$3:Y$978,stocks!$D$3:$D$978,$C188,stocks!$E$3:$E$978,$D188,stocks!$G$3:$G$978,$B188)</f>
        <v>304.77072316336802</v>
      </c>
      <c r="W188" s="31">
        <f>SUMIFS(stocks!Z$3:Z$978,stocks!$D$3:$D$978,$C188,stocks!$E$3:$E$978,$D188,stocks!$G$3:$G$978,$B188)</f>
        <v>317.77072316336802</v>
      </c>
      <c r="X188" s="31">
        <f>SUMIFS(stocks!AA$3:AA$978,stocks!$D$3:$D$978,$C188,stocks!$E$3:$E$978,$D188,stocks!$G$3:$G$978,$B188)</f>
        <v>328.77072316336802</v>
      </c>
      <c r="Y188" s="31">
        <f>SUMIFS(stocks!AB$3:AB$978,stocks!$D$3:$D$978,$C188,stocks!$E$3:$E$978,$D188,stocks!$G$3:$G$978,$B188)</f>
        <v>339.77072316336802</v>
      </c>
      <c r="Z188" s="31">
        <f>SUMIFS(stocks!AC$3:AC$978,stocks!$D$3:$D$978,$C188,stocks!$E$3:$E$978,$D188,stocks!$G$3:$G$978,$B188)</f>
        <v>349.77072316336802</v>
      </c>
      <c r="AA188" s="31">
        <f>SUMIFS(stocks!AD$3:AD$978,stocks!$D$3:$D$978,$C188,stocks!$E$3:$E$978,$D188,stocks!$G$3:$G$978,$B188)</f>
        <v>357.77072316336802</v>
      </c>
      <c r="AB188" s="31">
        <f>SUMIFS(stocks!AE$3:AE$978,stocks!$D$3:$D$978,$C188,stocks!$E$3:$E$978,$D188,stocks!$G$3:$G$978,$B188)</f>
        <v>365.77072316336802</v>
      </c>
      <c r="AC188" s="31">
        <f>SUMIFS(stocks!AF$3:AF$978,stocks!$D$3:$D$978,$C188,stocks!$E$3:$E$978,$D188,stocks!$G$3:$G$978,$B188)</f>
        <v>373.77072316336802</v>
      </c>
      <c r="AD188" s="31">
        <f>SUMIFS(stocks!AG$3:AG$978,stocks!$D$3:$D$978,$C188,stocks!$E$3:$E$978,$D188,stocks!$G$3:$G$978,$B188)</f>
        <v>381.77072316336802</v>
      </c>
      <c r="AE188" s="31">
        <f>SUMIFS(stocks!AH$3:AH$978,stocks!$D$3:$D$978,$C188,stocks!$E$3:$E$978,$D188,stocks!$G$3:$G$978,$B188)</f>
        <v>389.77072316336802</v>
      </c>
      <c r="AF188" s="31">
        <f>SUMIFS(stocks!AI$3:AI$978,stocks!$D$3:$D$978,$C188,stocks!$E$3:$E$978,$D188,stocks!$G$3:$G$978,$B188)</f>
        <v>397.77072316336802</v>
      </c>
      <c r="AG188" s="31">
        <f>SUMIFS(stocks!AJ$3:AJ$978,stocks!$D$3:$D$978,$C188,stocks!$E$3:$E$978,$D188,stocks!$G$3:$G$978,$B188)</f>
        <v>404.77072316336802</v>
      </c>
    </row>
    <row r="189" spans="2:33" ht="12" x14ac:dyDescent="0.25">
      <c r="B189" s="7" t="s">
        <v>331</v>
      </c>
      <c r="C189" s="7" t="s">
        <v>141</v>
      </c>
      <c r="D189" s="7" t="s">
        <v>232</v>
      </c>
      <c r="E189" s="31">
        <f>SUMIFS(stocks!H$3:H$978,stocks!$D$3:$D$978,$C189,stocks!$E$3:$E$978,$D189,stocks!$G$3:$G$978,$B189)</f>
        <v>0</v>
      </c>
      <c r="F189" s="31">
        <f>SUMIFS(stocks!I$3:I$978,stocks!$D$3:$D$978,$C189,stocks!$E$3:$E$978,$D189,stocks!$G$3:$G$978,$B189)</f>
        <v>0</v>
      </c>
      <c r="G189" s="31">
        <f>SUMIFS(stocks!J$3:J$978,stocks!$D$3:$D$978,$C189,stocks!$E$3:$E$978,$D189,stocks!$G$3:$G$978,$B189)</f>
        <v>5</v>
      </c>
      <c r="H189" s="31">
        <f>SUMIFS(stocks!K$3:K$978,stocks!$D$3:$D$978,$C189,stocks!$E$3:$E$978,$D189,stocks!$G$3:$G$978,$B189)</f>
        <v>10</v>
      </c>
      <c r="I189" s="31">
        <f>SUMIFS(stocks!L$3:L$978,stocks!$D$3:$D$978,$C189,stocks!$E$3:$E$978,$D189,stocks!$G$3:$G$978,$B189)</f>
        <v>15</v>
      </c>
      <c r="J189" s="31">
        <f>SUMIFS(stocks!M$3:M$978,stocks!$D$3:$D$978,$C189,stocks!$E$3:$E$978,$D189,stocks!$G$3:$G$978,$B189)</f>
        <v>20</v>
      </c>
      <c r="K189" s="31">
        <f>SUMIFS(stocks!N$3:N$978,stocks!$D$3:$D$978,$C189,stocks!$E$3:$E$978,$D189,stocks!$G$3:$G$978,$B189)</f>
        <v>25</v>
      </c>
      <c r="L189" s="31">
        <f>SUMIFS(stocks!O$3:O$978,stocks!$D$3:$D$978,$C189,stocks!$E$3:$E$978,$D189,stocks!$G$3:$G$978,$B189)</f>
        <v>30</v>
      </c>
      <c r="M189" s="31">
        <f>SUMIFS(stocks!P$3:P$978,stocks!$D$3:$D$978,$C189,stocks!$E$3:$E$978,$D189,stocks!$G$3:$G$978,$B189)</f>
        <v>35</v>
      </c>
      <c r="N189" s="31">
        <f>SUMIFS(stocks!Q$3:Q$978,stocks!$D$3:$D$978,$C189,stocks!$E$3:$E$978,$D189,stocks!$G$3:$G$978,$B189)</f>
        <v>40</v>
      </c>
      <c r="O189" s="31">
        <f>SUMIFS(stocks!R$3:R$978,stocks!$D$3:$D$978,$C189,stocks!$E$3:$E$978,$D189,stocks!$G$3:$G$978,$B189)</f>
        <v>45</v>
      </c>
      <c r="P189" s="31">
        <f>SUMIFS(stocks!S$3:S$978,stocks!$D$3:$D$978,$C189,stocks!$E$3:$E$978,$D189,stocks!$G$3:$G$978,$B189)</f>
        <v>50</v>
      </c>
      <c r="Q189" s="31">
        <f>SUMIFS(stocks!T$3:T$978,stocks!$D$3:$D$978,$C189,stocks!$E$3:$E$978,$D189,stocks!$G$3:$G$978,$B189)</f>
        <v>55</v>
      </c>
      <c r="R189" s="31">
        <f>SUMIFS(stocks!U$3:U$978,stocks!$D$3:$D$978,$C189,stocks!$E$3:$E$978,$D189,stocks!$G$3:$G$978,$B189)</f>
        <v>60</v>
      </c>
      <c r="S189" s="31">
        <f>SUMIFS(stocks!V$3:V$978,stocks!$D$3:$D$978,$C189,stocks!$E$3:$E$978,$D189,stocks!$G$3:$G$978,$B189)</f>
        <v>65</v>
      </c>
      <c r="T189" s="31">
        <f>SUMIFS(stocks!W$3:W$978,stocks!$D$3:$D$978,$C189,stocks!$E$3:$E$978,$D189,stocks!$G$3:$G$978,$B189)</f>
        <v>70</v>
      </c>
      <c r="U189" s="31">
        <f>SUMIFS(stocks!X$3:X$978,stocks!$D$3:$D$978,$C189,stocks!$E$3:$E$978,$D189,stocks!$G$3:$G$978,$B189)</f>
        <v>75</v>
      </c>
      <c r="V189" s="31">
        <f>SUMIFS(stocks!Y$3:Y$978,stocks!$D$3:$D$978,$C189,stocks!$E$3:$E$978,$D189,stocks!$G$3:$G$978,$B189)</f>
        <v>80</v>
      </c>
      <c r="W189" s="31">
        <f>SUMIFS(stocks!Z$3:Z$978,stocks!$D$3:$D$978,$C189,stocks!$E$3:$E$978,$D189,stocks!$G$3:$G$978,$B189)</f>
        <v>85</v>
      </c>
      <c r="X189" s="31">
        <f>SUMIFS(stocks!AA$3:AA$978,stocks!$D$3:$D$978,$C189,stocks!$E$3:$E$978,$D189,stocks!$G$3:$G$978,$B189)</f>
        <v>90</v>
      </c>
      <c r="Y189" s="31">
        <f>SUMIFS(stocks!AB$3:AB$978,stocks!$D$3:$D$978,$C189,stocks!$E$3:$E$978,$D189,stocks!$G$3:$G$978,$B189)</f>
        <v>95</v>
      </c>
      <c r="Z189" s="31">
        <f>SUMIFS(stocks!AC$3:AC$978,stocks!$D$3:$D$978,$C189,stocks!$E$3:$E$978,$D189,stocks!$G$3:$G$978,$B189)</f>
        <v>100</v>
      </c>
      <c r="AA189" s="31">
        <f>SUMIFS(stocks!AD$3:AD$978,stocks!$D$3:$D$978,$C189,stocks!$E$3:$E$978,$D189,stocks!$G$3:$G$978,$B189)</f>
        <v>105</v>
      </c>
      <c r="AB189" s="31">
        <f>SUMIFS(stocks!AE$3:AE$978,stocks!$D$3:$D$978,$C189,stocks!$E$3:$E$978,$D189,stocks!$G$3:$G$978,$B189)</f>
        <v>110</v>
      </c>
      <c r="AC189" s="31">
        <f>SUMIFS(stocks!AF$3:AF$978,stocks!$D$3:$D$978,$C189,stocks!$E$3:$E$978,$D189,stocks!$G$3:$G$978,$B189)</f>
        <v>115</v>
      </c>
      <c r="AD189" s="31">
        <f>SUMIFS(stocks!AG$3:AG$978,stocks!$D$3:$D$978,$C189,stocks!$E$3:$E$978,$D189,stocks!$G$3:$G$978,$B189)</f>
        <v>120</v>
      </c>
      <c r="AE189" s="31">
        <f>SUMIFS(stocks!AH$3:AH$978,stocks!$D$3:$D$978,$C189,stocks!$E$3:$E$978,$D189,stocks!$G$3:$G$978,$B189)</f>
        <v>125</v>
      </c>
      <c r="AF189" s="31">
        <f>SUMIFS(stocks!AI$3:AI$978,stocks!$D$3:$D$978,$C189,stocks!$E$3:$E$978,$D189,stocks!$G$3:$G$978,$B189)</f>
        <v>130</v>
      </c>
      <c r="AG189" s="31">
        <f>SUMIFS(stocks!AJ$3:AJ$978,stocks!$D$3:$D$978,$C189,stocks!$E$3:$E$978,$D189,stocks!$G$3:$G$978,$B189)</f>
        <v>135</v>
      </c>
    </row>
    <row r="190" spans="2:33" ht="12" x14ac:dyDescent="0.25">
      <c r="B190" s="7" t="s">
        <v>331</v>
      </c>
      <c r="C190" s="7" t="s">
        <v>124</v>
      </c>
      <c r="D190" s="7" t="s">
        <v>232</v>
      </c>
      <c r="E190" s="31">
        <f>SUMIFS(stocks!H$3:H$978,stocks!$D$3:$D$978,$C190,stocks!$E$3:$E$978,$D190,stocks!$G$3:$G$978,$B190)</f>
        <v>0</v>
      </c>
      <c r="F190" s="31">
        <f>SUMIFS(stocks!I$3:I$978,stocks!$D$3:$D$978,$C190,stocks!$E$3:$E$978,$D190,stocks!$G$3:$G$978,$B190)</f>
        <v>0</v>
      </c>
      <c r="G190" s="31">
        <f>SUMIFS(stocks!J$3:J$978,stocks!$D$3:$D$978,$C190,stocks!$E$3:$E$978,$D190,stocks!$G$3:$G$978,$B190)</f>
        <v>0</v>
      </c>
      <c r="H190" s="31">
        <f>SUMIFS(stocks!K$3:K$978,stocks!$D$3:$D$978,$C190,stocks!$E$3:$E$978,$D190,stocks!$G$3:$G$978,$B190)</f>
        <v>1</v>
      </c>
      <c r="I190" s="31">
        <f>SUMIFS(stocks!L$3:L$978,stocks!$D$3:$D$978,$C190,stocks!$E$3:$E$978,$D190,stocks!$G$3:$G$978,$B190)</f>
        <v>2</v>
      </c>
      <c r="J190" s="31">
        <f>SUMIFS(stocks!M$3:M$978,stocks!$D$3:$D$978,$C190,stocks!$E$3:$E$978,$D190,stocks!$G$3:$G$978,$B190)</f>
        <v>3</v>
      </c>
      <c r="K190" s="31">
        <f>SUMIFS(stocks!N$3:N$978,stocks!$D$3:$D$978,$C190,stocks!$E$3:$E$978,$D190,stocks!$G$3:$G$978,$B190)</f>
        <v>4</v>
      </c>
      <c r="L190" s="31">
        <f>SUMIFS(stocks!O$3:O$978,stocks!$D$3:$D$978,$C190,stocks!$E$3:$E$978,$D190,stocks!$G$3:$G$978,$B190)</f>
        <v>5</v>
      </c>
      <c r="M190" s="31">
        <f>SUMIFS(stocks!P$3:P$978,stocks!$D$3:$D$978,$C190,stocks!$E$3:$E$978,$D190,stocks!$G$3:$G$978,$B190)</f>
        <v>6</v>
      </c>
      <c r="N190" s="31">
        <f>SUMIFS(stocks!Q$3:Q$978,stocks!$D$3:$D$978,$C190,stocks!$E$3:$E$978,$D190,stocks!$G$3:$G$978,$B190)</f>
        <v>7</v>
      </c>
      <c r="O190" s="31">
        <f>SUMIFS(stocks!R$3:R$978,stocks!$D$3:$D$978,$C190,stocks!$E$3:$E$978,$D190,stocks!$G$3:$G$978,$B190)</f>
        <v>8</v>
      </c>
      <c r="P190" s="31">
        <f>SUMIFS(stocks!S$3:S$978,stocks!$D$3:$D$978,$C190,stocks!$E$3:$E$978,$D190,stocks!$G$3:$G$978,$B190)</f>
        <v>9</v>
      </c>
      <c r="Q190" s="31">
        <f>SUMIFS(stocks!T$3:T$978,stocks!$D$3:$D$978,$C190,stocks!$E$3:$E$978,$D190,stocks!$G$3:$G$978,$B190)</f>
        <v>10</v>
      </c>
      <c r="R190" s="31">
        <f>SUMIFS(stocks!U$3:U$978,stocks!$D$3:$D$978,$C190,stocks!$E$3:$E$978,$D190,stocks!$G$3:$G$978,$B190)</f>
        <v>11</v>
      </c>
      <c r="S190" s="31">
        <f>SUMIFS(stocks!V$3:V$978,stocks!$D$3:$D$978,$C190,stocks!$E$3:$E$978,$D190,stocks!$G$3:$G$978,$B190)</f>
        <v>12</v>
      </c>
      <c r="T190" s="31">
        <f>SUMIFS(stocks!W$3:W$978,stocks!$D$3:$D$978,$C190,stocks!$E$3:$E$978,$D190,stocks!$G$3:$G$978,$B190)</f>
        <v>13</v>
      </c>
      <c r="U190" s="31">
        <f>SUMIFS(stocks!X$3:X$978,stocks!$D$3:$D$978,$C190,stocks!$E$3:$E$978,$D190,stocks!$G$3:$G$978,$B190)</f>
        <v>14</v>
      </c>
      <c r="V190" s="31">
        <f>SUMIFS(stocks!Y$3:Y$978,stocks!$D$3:$D$978,$C190,stocks!$E$3:$E$978,$D190,stocks!$G$3:$G$978,$B190)</f>
        <v>15</v>
      </c>
      <c r="W190" s="31">
        <f>SUMIFS(stocks!Z$3:Z$978,stocks!$D$3:$D$978,$C190,stocks!$E$3:$E$978,$D190,stocks!$G$3:$G$978,$B190)</f>
        <v>16</v>
      </c>
      <c r="X190" s="31">
        <f>SUMIFS(stocks!AA$3:AA$978,stocks!$D$3:$D$978,$C190,stocks!$E$3:$E$978,$D190,stocks!$G$3:$G$978,$B190)</f>
        <v>17</v>
      </c>
      <c r="Y190" s="31">
        <f>SUMIFS(stocks!AB$3:AB$978,stocks!$D$3:$D$978,$C190,stocks!$E$3:$E$978,$D190,stocks!$G$3:$G$978,$B190)</f>
        <v>18</v>
      </c>
      <c r="Z190" s="31">
        <f>SUMIFS(stocks!AC$3:AC$978,stocks!$D$3:$D$978,$C190,stocks!$E$3:$E$978,$D190,stocks!$G$3:$G$978,$B190)</f>
        <v>19</v>
      </c>
      <c r="AA190" s="31">
        <f>SUMIFS(stocks!AD$3:AD$978,stocks!$D$3:$D$978,$C190,stocks!$E$3:$E$978,$D190,stocks!$G$3:$G$978,$B190)</f>
        <v>20</v>
      </c>
      <c r="AB190" s="31">
        <f>SUMIFS(stocks!AE$3:AE$978,stocks!$D$3:$D$978,$C190,stocks!$E$3:$E$978,$D190,stocks!$G$3:$G$978,$B190)</f>
        <v>21</v>
      </c>
      <c r="AC190" s="31">
        <f>SUMIFS(stocks!AF$3:AF$978,stocks!$D$3:$D$978,$C190,stocks!$E$3:$E$978,$D190,stocks!$G$3:$G$978,$B190)</f>
        <v>22</v>
      </c>
      <c r="AD190" s="31">
        <f>SUMIFS(stocks!AG$3:AG$978,stocks!$D$3:$D$978,$C190,stocks!$E$3:$E$978,$D190,stocks!$G$3:$G$978,$B190)</f>
        <v>23</v>
      </c>
      <c r="AE190" s="31">
        <f>SUMIFS(stocks!AH$3:AH$978,stocks!$D$3:$D$978,$C190,stocks!$E$3:$E$978,$D190,stocks!$G$3:$G$978,$B190)</f>
        <v>24</v>
      </c>
      <c r="AF190" s="31">
        <f>SUMIFS(stocks!AI$3:AI$978,stocks!$D$3:$D$978,$C190,stocks!$E$3:$E$978,$D190,stocks!$G$3:$G$978,$B190)</f>
        <v>25</v>
      </c>
      <c r="AG190" s="31">
        <f>SUMIFS(stocks!AJ$3:AJ$978,stocks!$D$3:$D$978,$C190,stocks!$E$3:$E$978,$D190,stocks!$G$3:$G$978,$B190)</f>
        <v>26</v>
      </c>
    </row>
    <row r="191" spans="2:33" ht="12" x14ac:dyDescent="0.25">
      <c r="B191" s="7" t="s">
        <v>331</v>
      </c>
      <c r="C191" s="7" t="s">
        <v>123</v>
      </c>
      <c r="D191" s="7" t="s">
        <v>232</v>
      </c>
      <c r="E191" s="31">
        <f>SUMIFS(stocks!H$3:H$978,stocks!$D$3:$D$978,$C191,stocks!$E$3:$E$978,$D191,stocks!$G$3:$G$978,$B191)</f>
        <v>0</v>
      </c>
      <c r="F191" s="31">
        <f>SUMIFS(stocks!I$3:I$978,stocks!$D$3:$D$978,$C191,stocks!$E$3:$E$978,$D191,stocks!$G$3:$G$978,$B191)</f>
        <v>0</v>
      </c>
      <c r="G191" s="31">
        <f>SUMIFS(stocks!J$3:J$978,stocks!$D$3:$D$978,$C191,stocks!$E$3:$E$978,$D191,stocks!$G$3:$G$978,$B191)</f>
        <v>0</v>
      </c>
      <c r="H191" s="31">
        <f>SUMIFS(stocks!K$3:K$978,stocks!$D$3:$D$978,$C191,stocks!$E$3:$E$978,$D191,stocks!$G$3:$G$978,$B191)</f>
        <v>0</v>
      </c>
      <c r="I191" s="31">
        <f>SUMIFS(stocks!L$3:L$978,stocks!$D$3:$D$978,$C191,stocks!$E$3:$E$978,$D191,stocks!$G$3:$G$978,$B191)</f>
        <v>0</v>
      </c>
      <c r="J191" s="31">
        <f>SUMIFS(stocks!M$3:M$978,stocks!$D$3:$D$978,$C191,stocks!$E$3:$E$978,$D191,stocks!$G$3:$G$978,$B191)</f>
        <v>0</v>
      </c>
      <c r="K191" s="31">
        <f>SUMIFS(stocks!N$3:N$978,stocks!$D$3:$D$978,$C191,stocks!$E$3:$E$978,$D191,stocks!$G$3:$G$978,$B191)</f>
        <v>0</v>
      </c>
      <c r="L191" s="31">
        <f>SUMIFS(stocks!O$3:O$978,stocks!$D$3:$D$978,$C191,stocks!$E$3:$E$978,$D191,stocks!$G$3:$G$978,$B191)</f>
        <v>0</v>
      </c>
      <c r="M191" s="31">
        <f>SUMIFS(stocks!P$3:P$978,stocks!$D$3:$D$978,$C191,stocks!$E$3:$E$978,$D191,stocks!$G$3:$G$978,$B191)</f>
        <v>0</v>
      </c>
      <c r="N191" s="31">
        <f>SUMIFS(stocks!Q$3:Q$978,stocks!$D$3:$D$978,$C191,stocks!$E$3:$E$978,$D191,stocks!$G$3:$G$978,$B191)</f>
        <v>0</v>
      </c>
      <c r="O191" s="31">
        <f>SUMIFS(stocks!R$3:R$978,stocks!$D$3:$D$978,$C191,stocks!$E$3:$E$978,$D191,stocks!$G$3:$G$978,$B191)</f>
        <v>0</v>
      </c>
      <c r="P191" s="31">
        <f>SUMIFS(stocks!S$3:S$978,stocks!$D$3:$D$978,$C191,stocks!$E$3:$E$978,$D191,stocks!$G$3:$G$978,$B191)</f>
        <v>0</v>
      </c>
      <c r="Q191" s="31">
        <f>SUMIFS(stocks!T$3:T$978,stocks!$D$3:$D$978,$C191,stocks!$E$3:$E$978,$D191,stocks!$G$3:$G$978,$B191)</f>
        <v>0</v>
      </c>
      <c r="R191" s="31">
        <f>SUMIFS(stocks!U$3:U$978,stocks!$D$3:$D$978,$C191,stocks!$E$3:$E$978,$D191,stocks!$G$3:$G$978,$B191)</f>
        <v>0</v>
      </c>
      <c r="S191" s="31">
        <f>SUMIFS(stocks!V$3:V$978,stocks!$D$3:$D$978,$C191,stocks!$E$3:$E$978,$D191,stocks!$G$3:$G$978,$B191)</f>
        <v>0</v>
      </c>
      <c r="T191" s="31">
        <f>SUMIFS(stocks!W$3:W$978,stocks!$D$3:$D$978,$C191,stocks!$E$3:$E$978,$D191,stocks!$G$3:$G$978,$B191)</f>
        <v>0</v>
      </c>
      <c r="U191" s="31">
        <f>SUMIFS(stocks!X$3:X$978,stocks!$D$3:$D$978,$C191,stocks!$E$3:$E$978,$D191,stocks!$G$3:$G$978,$B191)</f>
        <v>0</v>
      </c>
      <c r="V191" s="31">
        <f>SUMIFS(stocks!Y$3:Y$978,stocks!$D$3:$D$978,$C191,stocks!$E$3:$E$978,$D191,stocks!$G$3:$G$978,$B191)</f>
        <v>0</v>
      </c>
      <c r="W191" s="31">
        <f>SUMIFS(stocks!Z$3:Z$978,stocks!$D$3:$D$978,$C191,stocks!$E$3:$E$978,$D191,stocks!$G$3:$G$978,$B191)</f>
        <v>0</v>
      </c>
      <c r="X191" s="31">
        <f>SUMIFS(stocks!AA$3:AA$978,stocks!$D$3:$D$978,$C191,stocks!$E$3:$E$978,$D191,stocks!$G$3:$G$978,$B191)</f>
        <v>0</v>
      </c>
      <c r="Y191" s="31">
        <f>SUMIFS(stocks!AB$3:AB$978,stocks!$D$3:$D$978,$C191,stocks!$E$3:$E$978,$D191,stocks!$G$3:$G$978,$B191)</f>
        <v>0</v>
      </c>
      <c r="Z191" s="31">
        <f>SUMIFS(stocks!AC$3:AC$978,stocks!$D$3:$D$978,$C191,stocks!$E$3:$E$978,$D191,stocks!$G$3:$G$978,$B191)</f>
        <v>0</v>
      </c>
      <c r="AA191" s="31">
        <f>SUMIFS(stocks!AD$3:AD$978,stocks!$D$3:$D$978,$C191,stocks!$E$3:$E$978,$D191,stocks!$G$3:$G$978,$B191)</f>
        <v>0</v>
      </c>
      <c r="AB191" s="31">
        <f>SUMIFS(stocks!AE$3:AE$978,stocks!$D$3:$D$978,$C191,stocks!$E$3:$E$978,$D191,stocks!$G$3:$G$978,$B191)</f>
        <v>0</v>
      </c>
      <c r="AC191" s="31">
        <f>SUMIFS(stocks!AF$3:AF$978,stocks!$D$3:$D$978,$C191,stocks!$E$3:$E$978,$D191,stocks!$G$3:$G$978,$B191)</f>
        <v>0</v>
      </c>
      <c r="AD191" s="31">
        <f>SUMIFS(stocks!AG$3:AG$978,stocks!$D$3:$D$978,$C191,stocks!$E$3:$E$978,$D191,stocks!$G$3:$G$978,$B191)</f>
        <v>0</v>
      </c>
      <c r="AE191" s="31">
        <f>SUMIFS(stocks!AH$3:AH$978,stocks!$D$3:$D$978,$C191,stocks!$E$3:$E$978,$D191,stocks!$G$3:$G$978,$B191)</f>
        <v>0</v>
      </c>
      <c r="AF191" s="31">
        <f>SUMIFS(stocks!AI$3:AI$978,stocks!$D$3:$D$978,$C191,stocks!$E$3:$E$978,$D191,stocks!$G$3:$G$978,$B191)</f>
        <v>0</v>
      </c>
      <c r="AG191" s="31">
        <f>SUMIFS(stocks!AJ$3:AJ$978,stocks!$D$3:$D$978,$C191,stocks!$E$3:$E$978,$D191,stocks!$G$3:$G$978,$B191)</f>
        <v>0</v>
      </c>
    </row>
    <row r="192" spans="2:33" ht="12" x14ac:dyDescent="0.25">
      <c r="B192" s="7" t="s">
        <v>331</v>
      </c>
      <c r="C192" s="7" t="s">
        <v>117</v>
      </c>
      <c r="D192" s="7" t="s">
        <v>232</v>
      </c>
      <c r="E192" s="31">
        <f>SUMIFS(stocks!H$3:H$978,stocks!$D$3:$D$978,$C192,stocks!$E$3:$E$978,$D192,stocks!$G$3:$G$978,$B192)</f>
        <v>25.979155054822499</v>
      </c>
      <c r="F192" s="31">
        <f>SUMIFS(stocks!I$3:I$978,stocks!$D$3:$D$978,$C192,stocks!$E$3:$E$978,$D192,stocks!$G$3:$G$978,$B192)</f>
        <v>25.979155054822499</v>
      </c>
      <c r="G192" s="31">
        <f>SUMIFS(stocks!J$3:J$978,stocks!$D$3:$D$978,$C192,stocks!$E$3:$E$978,$D192,stocks!$G$3:$G$978,$B192)</f>
        <v>25.979155054822499</v>
      </c>
      <c r="H192" s="31">
        <f>SUMIFS(stocks!K$3:K$978,stocks!$D$3:$D$978,$C192,stocks!$E$3:$E$978,$D192,stocks!$G$3:$G$978,$B192)</f>
        <v>26.979155054822499</v>
      </c>
      <c r="I192" s="31">
        <f>SUMIFS(stocks!L$3:L$978,stocks!$D$3:$D$978,$C192,stocks!$E$3:$E$978,$D192,stocks!$G$3:$G$978,$B192)</f>
        <v>27.979155054822499</v>
      </c>
      <c r="J192" s="31">
        <f>SUMIFS(stocks!M$3:M$978,stocks!$D$3:$D$978,$C192,stocks!$E$3:$E$978,$D192,stocks!$G$3:$G$978,$B192)</f>
        <v>28.979155054822499</v>
      </c>
      <c r="K192" s="31">
        <f>SUMIFS(stocks!N$3:N$978,stocks!$D$3:$D$978,$C192,stocks!$E$3:$E$978,$D192,stocks!$G$3:$G$978,$B192)</f>
        <v>29.979155054822499</v>
      </c>
      <c r="L192" s="31">
        <f>SUMIFS(stocks!O$3:O$978,stocks!$D$3:$D$978,$C192,stocks!$E$3:$E$978,$D192,stocks!$G$3:$G$978,$B192)</f>
        <v>30.979155054822499</v>
      </c>
      <c r="M192" s="31">
        <f>SUMIFS(stocks!P$3:P$978,stocks!$D$3:$D$978,$C192,stocks!$E$3:$E$978,$D192,stocks!$G$3:$G$978,$B192)</f>
        <v>31.979155054822499</v>
      </c>
      <c r="N192" s="31">
        <f>SUMIFS(stocks!Q$3:Q$978,stocks!$D$3:$D$978,$C192,stocks!$E$3:$E$978,$D192,stocks!$G$3:$G$978,$B192)</f>
        <v>32.979155054822499</v>
      </c>
      <c r="O192" s="31">
        <f>SUMIFS(stocks!R$3:R$978,stocks!$D$3:$D$978,$C192,stocks!$E$3:$E$978,$D192,stocks!$G$3:$G$978,$B192)</f>
        <v>33.979155054822499</v>
      </c>
      <c r="P192" s="31">
        <f>SUMIFS(stocks!S$3:S$978,stocks!$D$3:$D$978,$C192,stocks!$E$3:$E$978,$D192,stocks!$G$3:$G$978,$B192)</f>
        <v>34.979155054822499</v>
      </c>
      <c r="Q192" s="31">
        <f>SUMIFS(stocks!T$3:T$978,stocks!$D$3:$D$978,$C192,stocks!$E$3:$E$978,$D192,stocks!$G$3:$G$978,$B192)</f>
        <v>35.979155054822499</v>
      </c>
      <c r="R192" s="31">
        <f>SUMIFS(stocks!U$3:U$978,stocks!$D$3:$D$978,$C192,stocks!$E$3:$E$978,$D192,stocks!$G$3:$G$978,$B192)</f>
        <v>36.979155054822499</v>
      </c>
      <c r="S192" s="31">
        <f>SUMIFS(stocks!V$3:V$978,stocks!$D$3:$D$978,$C192,stocks!$E$3:$E$978,$D192,stocks!$G$3:$G$978,$B192)</f>
        <v>37.979155054822499</v>
      </c>
      <c r="T192" s="31">
        <f>SUMIFS(stocks!W$3:W$978,stocks!$D$3:$D$978,$C192,stocks!$E$3:$E$978,$D192,stocks!$G$3:$G$978,$B192)</f>
        <v>38.979155054822499</v>
      </c>
      <c r="U192" s="31">
        <f>SUMIFS(stocks!X$3:X$978,stocks!$D$3:$D$978,$C192,stocks!$E$3:$E$978,$D192,stocks!$G$3:$G$978,$B192)</f>
        <v>39.979155054822499</v>
      </c>
      <c r="V192" s="31">
        <f>SUMIFS(stocks!Y$3:Y$978,stocks!$D$3:$D$978,$C192,stocks!$E$3:$E$978,$D192,stocks!$G$3:$G$978,$B192)</f>
        <v>40.979155054822499</v>
      </c>
      <c r="W192" s="31">
        <f>SUMIFS(stocks!Z$3:Z$978,stocks!$D$3:$D$978,$C192,stocks!$E$3:$E$978,$D192,stocks!$G$3:$G$978,$B192)</f>
        <v>41.979155054822499</v>
      </c>
      <c r="X192" s="31">
        <f>SUMIFS(stocks!AA$3:AA$978,stocks!$D$3:$D$978,$C192,stocks!$E$3:$E$978,$D192,stocks!$G$3:$G$978,$B192)</f>
        <v>42.979155054822499</v>
      </c>
      <c r="Y192" s="31">
        <f>SUMIFS(stocks!AB$3:AB$978,stocks!$D$3:$D$978,$C192,stocks!$E$3:$E$978,$D192,stocks!$G$3:$G$978,$B192)</f>
        <v>43.979155054822499</v>
      </c>
      <c r="Z192" s="31">
        <f>SUMIFS(stocks!AC$3:AC$978,stocks!$D$3:$D$978,$C192,stocks!$E$3:$E$978,$D192,stocks!$G$3:$G$978,$B192)</f>
        <v>44.979155054822499</v>
      </c>
      <c r="AA192" s="31">
        <f>SUMIFS(stocks!AD$3:AD$978,stocks!$D$3:$D$978,$C192,stocks!$E$3:$E$978,$D192,stocks!$G$3:$G$978,$B192)</f>
        <v>45.979155054822499</v>
      </c>
      <c r="AB192" s="31">
        <f>SUMIFS(stocks!AE$3:AE$978,stocks!$D$3:$D$978,$C192,stocks!$E$3:$E$978,$D192,stocks!$G$3:$G$978,$B192)</f>
        <v>46.979155054822499</v>
      </c>
      <c r="AC192" s="31">
        <f>SUMIFS(stocks!AF$3:AF$978,stocks!$D$3:$D$978,$C192,stocks!$E$3:$E$978,$D192,stocks!$G$3:$G$978,$B192)</f>
        <v>47.979155054822499</v>
      </c>
      <c r="AD192" s="31">
        <f>SUMIFS(stocks!AG$3:AG$978,stocks!$D$3:$D$978,$C192,stocks!$E$3:$E$978,$D192,stocks!$G$3:$G$978,$B192)</f>
        <v>48.979155054822499</v>
      </c>
      <c r="AE192" s="31">
        <f>SUMIFS(stocks!AH$3:AH$978,stocks!$D$3:$D$978,$C192,stocks!$E$3:$E$978,$D192,stocks!$G$3:$G$978,$B192)</f>
        <v>49.979155054822499</v>
      </c>
      <c r="AF192" s="31">
        <f>SUMIFS(stocks!AI$3:AI$978,stocks!$D$3:$D$978,$C192,stocks!$E$3:$E$978,$D192,stocks!$G$3:$G$978,$B192)</f>
        <v>50.979155054822499</v>
      </c>
      <c r="AG192" s="31">
        <f>SUMIFS(stocks!AJ$3:AJ$978,stocks!$D$3:$D$978,$C192,stocks!$E$3:$E$978,$D192,stocks!$G$3:$G$978,$B192)</f>
        <v>51.979155054822499</v>
      </c>
    </row>
    <row r="193" spans="2:33" ht="12" x14ac:dyDescent="0.25">
      <c r="B193" s="7"/>
      <c r="C193" s="7"/>
      <c r="D193" s="7"/>
      <c r="E193" s="31"/>
      <c r="F193" s="31"/>
      <c r="G193" s="31"/>
      <c r="H193" s="31"/>
      <c r="I193" s="31"/>
      <c r="J193" s="31"/>
      <c r="K193" s="31"/>
      <c r="L193" s="31"/>
      <c r="M193" s="31"/>
      <c r="N193" s="31"/>
      <c r="O193" s="31"/>
      <c r="P193" s="31"/>
      <c r="Q193" s="31"/>
      <c r="R193" s="31"/>
      <c r="S193" s="31"/>
      <c r="T193" s="31"/>
      <c r="U193" s="31"/>
      <c r="V193" s="31"/>
      <c r="W193" s="31"/>
      <c r="X193" s="31"/>
      <c r="Y193" s="31"/>
      <c r="Z193" s="31"/>
      <c r="AA193" s="31"/>
      <c r="AB193" s="31"/>
      <c r="AC193" s="31"/>
      <c r="AD193" s="31"/>
      <c r="AE193" s="31"/>
      <c r="AF193" s="31"/>
      <c r="AG193" s="31"/>
    </row>
    <row r="194" spans="2:33" ht="12" x14ac:dyDescent="0.25">
      <c r="B194" s="7" t="s">
        <v>330</v>
      </c>
      <c r="C194" s="7" t="s">
        <v>125</v>
      </c>
      <c r="D194" s="7" t="s">
        <v>233</v>
      </c>
      <c r="E194" s="31">
        <f>SUMIFS(stocks!H$3:H$978,stocks!$D$3:$D$978,$C194,stocks!$E$3:$E$978,$D194,stocks!$G$3:$G$978,$B194)</f>
        <v>2700.97086745772</v>
      </c>
      <c r="F194" s="31">
        <f>SUMIFS(stocks!I$3:I$978,stocks!$D$3:$D$978,$C194,stocks!$E$3:$E$978,$D194,stocks!$G$3:$G$978,$B194)</f>
        <v>3219.97086745772</v>
      </c>
      <c r="G194" s="31">
        <f>SUMIFS(stocks!J$3:J$978,stocks!$D$3:$D$978,$C194,stocks!$E$3:$E$978,$D194,stocks!$G$3:$G$978,$B194)</f>
        <v>3789.97086745772</v>
      </c>
      <c r="H194" s="31">
        <f>SUMIFS(stocks!K$3:K$978,stocks!$D$3:$D$978,$C194,stocks!$E$3:$E$978,$D194,stocks!$G$3:$G$978,$B194)</f>
        <v>4340.9708674577196</v>
      </c>
      <c r="I194" s="31">
        <f>SUMIFS(stocks!L$3:L$978,stocks!$D$3:$D$978,$C194,stocks!$E$3:$E$978,$D194,stocks!$G$3:$G$978,$B194)</f>
        <v>5242.9708674577196</v>
      </c>
      <c r="J194" s="31">
        <f>SUMIFS(stocks!M$3:M$978,stocks!$D$3:$D$978,$C194,stocks!$E$3:$E$978,$D194,stocks!$G$3:$G$978,$B194)</f>
        <v>6276.9708674577196</v>
      </c>
      <c r="K194" s="31">
        <f>SUMIFS(stocks!N$3:N$978,stocks!$D$3:$D$978,$C194,stocks!$E$3:$E$978,$D194,stocks!$G$3:$G$978,$B194)</f>
        <v>7441.9708674577196</v>
      </c>
      <c r="L194" s="31">
        <f>SUMIFS(stocks!O$3:O$978,stocks!$D$3:$D$978,$C194,stocks!$E$3:$E$978,$D194,stocks!$G$3:$G$978,$B194)</f>
        <v>8725.9708674577196</v>
      </c>
      <c r="M194" s="31">
        <f>SUMIFS(stocks!P$3:P$978,stocks!$D$3:$D$978,$C194,stocks!$E$3:$E$978,$D194,stocks!$G$3:$G$978,$B194)</f>
        <v>10122.9708674577</v>
      </c>
      <c r="N194" s="31">
        <f>SUMIFS(stocks!Q$3:Q$978,stocks!$D$3:$D$978,$C194,stocks!$E$3:$E$978,$D194,stocks!$G$3:$G$978,$B194)</f>
        <v>11621.9708674577</v>
      </c>
      <c r="O194" s="31">
        <f>SUMIFS(stocks!R$3:R$978,stocks!$D$3:$D$978,$C194,stocks!$E$3:$E$978,$D194,stocks!$G$3:$G$978,$B194)</f>
        <v>13215.9708674577</v>
      </c>
      <c r="P194" s="31">
        <f>SUMIFS(stocks!S$3:S$978,stocks!$D$3:$D$978,$C194,stocks!$E$3:$E$978,$D194,stocks!$G$3:$G$978,$B194)</f>
        <v>14898.9708674577</v>
      </c>
      <c r="Q194" s="31">
        <f>SUMIFS(stocks!T$3:T$978,stocks!$D$3:$D$978,$C194,stocks!$E$3:$E$978,$D194,stocks!$G$3:$G$978,$B194)</f>
        <v>16657.970867457701</v>
      </c>
      <c r="R194" s="31">
        <f>SUMIFS(stocks!U$3:U$978,stocks!$D$3:$D$978,$C194,stocks!$E$3:$E$978,$D194,stocks!$G$3:$G$978,$B194)</f>
        <v>18480.970867457701</v>
      </c>
      <c r="S194" s="31">
        <f>SUMIFS(stocks!V$3:V$978,stocks!$D$3:$D$978,$C194,stocks!$E$3:$E$978,$D194,stocks!$G$3:$G$978,$B194)</f>
        <v>20349.970867457701</v>
      </c>
      <c r="T194" s="31">
        <f>SUMIFS(stocks!W$3:W$978,stocks!$D$3:$D$978,$C194,stocks!$E$3:$E$978,$D194,stocks!$G$3:$G$978,$B194)</f>
        <v>22256.970867457701</v>
      </c>
      <c r="U194" s="31">
        <f>SUMIFS(stocks!X$3:X$978,stocks!$D$3:$D$978,$C194,stocks!$E$3:$E$978,$D194,stocks!$G$3:$G$978,$B194)</f>
        <v>24189.970867457701</v>
      </c>
      <c r="V194" s="31">
        <f>SUMIFS(stocks!Y$3:Y$978,stocks!$D$3:$D$978,$C194,stocks!$E$3:$E$978,$D194,stocks!$G$3:$G$978,$B194)</f>
        <v>26137.970867457701</v>
      </c>
      <c r="W194" s="31">
        <f>SUMIFS(stocks!Z$3:Z$978,stocks!$D$3:$D$978,$C194,stocks!$E$3:$E$978,$D194,stocks!$G$3:$G$978,$B194)</f>
        <v>28091.970867457701</v>
      </c>
      <c r="X194" s="31">
        <f>SUMIFS(stocks!AA$3:AA$978,stocks!$D$3:$D$978,$C194,stocks!$E$3:$E$978,$D194,stocks!$G$3:$G$978,$B194)</f>
        <v>30046.970867457701</v>
      </c>
      <c r="Y194" s="31">
        <f>SUMIFS(stocks!AB$3:AB$978,stocks!$D$3:$D$978,$C194,stocks!$E$3:$E$978,$D194,stocks!$G$3:$G$978,$B194)</f>
        <v>31996.970867457701</v>
      </c>
      <c r="Z194" s="31">
        <f>SUMIFS(stocks!AC$3:AC$978,stocks!$D$3:$D$978,$C194,stocks!$E$3:$E$978,$D194,stocks!$G$3:$G$978,$B194)</f>
        <v>33935.970867457698</v>
      </c>
      <c r="AA194" s="31">
        <f>SUMIFS(stocks!AD$3:AD$978,stocks!$D$3:$D$978,$C194,stocks!$E$3:$E$978,$D194,stocks!$G$3:$G$978,$B194)</f>
        <v>35864.970867457698</v>
      </c>
      <c r="AB194" s="31">
        <f>SUMIFS(stocks!AE$3:AE$978,stocks!$D$3:$D$978,$C194,stocks!$E$3:$E$978,$D194,stocks!$G$3:$G$978,$B194)</f>
        <v>37779.970867457698</v>
      </c>
      <c r="AC194" s="31">
        <f>SUMIFS(stocks!AF$3:AF$978,stocks!$D$3:$D$978,$C194,stocks!$E$3:$E$978,$D194,stocks!$G$3:$G$978,$B194)</f>
        <v>39674.970867457698</v>
      </c>
      <c r="AD194" s="31">
        <f>SUMIFS(stocks!AG$3:AG$978,stocks!$D$3:$D$978,$C194,stocks!$E$3:$E$978,$D194,stocks!$G$3:$G$978,$B194)</f>
        <v>41555.970867457698</v>
      </c>
      <c r="AE194" s="31">
        <f>SUMIFS(stocks!AH$3:AH$978,stocks!$D$3:$D$978,$C194,stocks!$E$3:$E$978,$D194,stocks!$G$3:$G$978,$B194)</f>
        <v>43417.970867457698</v>
      </c>
      <c r="AF194" s="31">
        <f>SUMIFS(stocks!AI$3:AI$978,stocks!$D$3:$D$978,$C194,stocks!$E$3:$E$978,$D194,stocks!$G$3:$G$978,$B194)</f>
        <v>45256.970867457698</v>
      </c>
      <c r="AG194" s="31">
        <f>SUMIFS(stocks!AJ$3:AJ$978,stocks!$D$3:$D$978,$C194,stocks!$E$3:$E$978,$D194,stocks!$G$3:$G$978,$B194)</f>
        <v>47070.970867457698</v>
      </c>
    </row>
    <row r="195" spans="2:33" ht="12" x14ac:dyDescent="0.25">
      <c r="B195" s="7" t="s">
        <v>330</v>
      </c>
      <c r="C195" s="7" t="s">
        <v>125</v>
      </c>
      <c r="D195" s="7" t="s">
        <v>234</v>
      </c>
      <c r="E195" s="31">
        <f>SUMIFS(stocks!H$3:H$978,stocks!$D$3:$D$978,$C195,stocks!$E$3:$E$978,$D195,stocks!$G$3:$G$978,$B195)</f>
        <v>827.17232757024499</v>
      </c>
      <c r="F195" s="31">
        <f>SUMIFS(stocks!I$3:I$978,stocks!$D$3:$D$978,$C195,stocks!$E$3:$E$978,$D195,stocks!$G$3:$G$978,$B195)</f>
        <v>1458.17232757024</v>
      </c>
      <c r="G195" s="31">
        <f>SUMIFS(stocks!J$3:J$978,stocks!$D$3:$D$978,$C195,stocks!$E$3:$E$978,$D195,stocks!$G$3:$G$978,$B195)</f>
        <v>2141.1723275702402</v>
      </c>
      <c r="H195" s="31">
        <f>SUMIFS(stocks!K$3:K$978,stocks!$D$3:$D$978,$C195,stocks!$E$3:$E$978,$D195,stocks!$G$3:$G$978,$B195)</f>
        <v>2801.1723275702402</v>
      </c>
      <c r="I195" s="31">
        <f>SUMIFS(stocks!L$3:L$978,stocks!$D$3:$D$978,$C195,stocks!$E$3:$E$978,$D195,stocks!$G$3:$G$978,$B195)</f>
        <v>3807.1723275702402</v>
      </c>
      <c r="J195" s="31">
        <f>SUMIFS(stocks!M$3:M$978,stocks!$D$3:$D$978,$C195,stocks!$E$3:$E$978,$D195,stocks!$G$3:$G$978,$B195)</f>
        <v>4945.1723275702398</v>
      </c>
      <c r="K195" s="31">
        <f>SUMIFS(stocks!N$3:N$978,stocks!$D$3:$D$978,$C195,stocks!$E$3:$E$978,$D195,stocks!$G$3:$G$978,$B195)</f>
        <v>6207.1723275702398</v>
      </c>
      <c r="L195" s="31">
        <f>SUMIFS(stocks!O$3:O$978,stocks!$D$3:$D$978,$C195,stocks!$E$3:$E$978,$D195,stocks!$G$3:$G$978,$B195)</f>
        <v>7584.1723275702398</v>
      </c>
      <c r="M195" s="31">
        <f>SUMIFS(stocks!P$3:P$978,stocks!$D$3:$D$978,$C195,stocks!$E$3:$E$978,$D195,stocks!$G$3:$G$978,$B195)</f>
        <v>9070.1723275702407</v>
      </c>
      <c r="N195" s="31">
        <f>SUMIFS(stocks!Q$3:Q$978,stocks!$D$3:$D$978,$C195,stocks!$E$3:$E$978,$D195,stocks!$G$3:$G$978,$B195)</f>
        <v>10656.172327570201</v>
      </c>
      <c r="O195" s="31">
        <f>SUMIFS(stocks!R$3:R$978,stocks!$D$3:$D$978,$C195,stocks!$E$3:$E$978,$D195,stocks!$G$3:$G$978,$B195)</f>
        <v>12331.172327570201</v>
      </c>
      <c r="P195" s="31">
        <f>SUMIFS(stocks!S$3:S$978,stocks!$D$3:$D$978,$C195,stocks!$E$3:$E$978,$D195,stocks!$G$3:$G$978,$B195)</f>
        <v>14089.172327570201</v>
      </c>
      <c r="Q195" s="31">
        <f>SUMIFS(stocks!T$3:T$978,stocks!$D$3:$D$978,$C195,stocks!$E$3:$E$978,$D195,stocks!$G$3:$G$978,$B195)</f>
        <v>15917.172327570201</v>
      </c>
      <c r="R195" s="31">
        <f>SUMIFS(stocks!U$3:U$978,stocks!$D$3:$D$978,$C195,stocks!$E$3:$E$978,$D195,stocks!$G$3:$G$978,$B195)</f>
        <v>17804.172327570199</v>
      </c>
      <c r="S195" s="31">
        <f>SUMIFS(stocks!V$3:V$978,stocks!$D$3:$D$978,$C195,stocks!$E$3:$E$978,$D195,stocks!$G$3:$G$978,$B195)</f>
        <v>19729.172327570199</v>
      </c>
      <c r="T195" s="31">
        <f>SUMIFS(stocks!W$3:W$978,stocks!$D$3:$D$978,$C195,stocks!$E$3:$E$978,$D195,stocks!$G$3:$G$978,$B195)</f>
        <v>21681.172327570199</v>
      </c>
      <c r="U195" s="31">
        <f>SUMIFS(stocks!X$3:X$978,stocks!$D$3:$D$978,$C195,stocks!$E$3:$E$978,$D195,stocks!$G$3:$G$978,$B195)</f>
        <v>23651.172327570199</v>
      </c>
      <c r="V195" s="31">
        <f>SUMIFS(stocks!Y$3:Y$978,stocks!$D$3:$D$978,$C195,stocks!$E$3:$E$978,$D195,stocks!$G$3:$G$978,$B195)</f>
        <v>25627.172327570199</v>
      </c>
      <c r="W195" s="31">
        <f>SUMIFS(stocks!Z$3:Z$978,stocks!$D$3:$D$978,$C195,stocks!$E$3:$E$978,$D195,stocks!$G$3:$G$978,$B195)</f>
        <v>27599.172327570199</v>
      </c>
      <c r="X195" s="31">
        <f>SUMIFS(stocks!AA$3:AA$978,stocks!$D$3:$D$978,$C195,stocks!$E$3:$E$978,$D195,stocks!$G$3:$G$978,$B195)</f>
        <v>29567.172327570199</v>
      </c>
      <c r="Y195" s="31">
        <f>SUMIFS(stocks!AB$3:AB$978,stocks!$D$3:$D$978,$C195,stocks!$E$3:$E$978,$D195,stocks!$G$3:$G$978,$B195)</f>
        <v>31525.172327570199</v>
      </c>
      <c r="Z195" s="31">
        <f>SUMIFS(stocks!AC$3:AC$978,stocks!$D$3:$D$978,$C195,stocks!$E$3:$E$978,$D195,stocks!$G$3:$G$978,$B195)</f>
        <v>33471.172327570202</v>
      </c>
      <c r="AA195" s="31">
        <f>SUMIFS(stocks!AD$3:AD$978,stocks!$D$3:$D$978,$C195,stocks!$E$3:$E$978,$D195,stocks!$G$3:$G$978,$B195)</f>
        <v>35402.172327570202</v>
      </c>
      <c r="AB195" s="31">
        <f>SUMIFS(stocks!AE$3:AE$978,stocks!$D$3:$D$978,$C195,stocks!$E$3:$E$978,$D195,stocks!$G$3:$G$978,$B195)</f>
        <v>37313.172327570202</v>
      </c>
      <c r="AC195" s="31">
        <f>SUMIFS(stocks!AF$3:AF$978,stocks!$D$3:$D$978,$C195,stocks!$E$3:$E$978,$D195,stocks!$G$3:$G$978,$B195)</f>
        <v>39207.172327570202</v>
      </c>
      <c r="AD195" s="31">
        <f>SUMIFS(stocks!AG$3:AG$978,stocks!$D$3:$D$978,$C195,stocks!$E$3:$E$978,$D195,stocks!$G$3:$G$978,$B195)</f>
        <v>41082.172327570202</v>
      </c>
      <c r="AE195" s="31">
        <f>SUMIFS(stocks!AH$3:AH$978,stocks!$D$3:$D$978,$C195,stocks!$E$3:$E$978,$D195,stocks!$G$3:$G$978,$B195)</f>
        <v>42937.172327570202</v>
      </c>
      <c r="AF195" s="31">
        <f>SUMIFS(stocks!AI$3:AI$978,stocks!$D$3:$D$978,$C195,stocks!$E$3:$E$978,$D195,stocks!$G$3:$G$978,$B195)</f>
        <v>44770.172327570202</v>
      </c>
      <c r="AG195" s="31">
        <f>SUMIFS(stocks!AJ$3:AJ$978,stocks!$D$3:$D$978,$C195,stocks!$E$3:$E$978,$D195,stocks!$G$3:$G$978,$B195)</f>
        <v>46576.172327570202</v>
      </c>
    </row>
    <row r="196" spans="2:33" ht="12" x14ac:dyDescent="0.25">
      <c r="B196" s="7" t="s">
        <v>330</v>
      </c>
      <c r="C196" s="7" t="s">
        <v>125</v>
      </c>
      <c r="D196" s="7" t="s">
        <v>235</v>
      </c>
      <c r="E196" s="31">
        <f>SUMIFS(stocks!H$3:H$978,stocks!$D$3:$D$978,$C196,stocks!$E$3:$E$978,$D196,stocks!$G$3:$G$978,$B196)</f>
        <v>689.87297512682096</v>
      </c>
      <c r="F196" s="31">
        <f>SUMIFS(stocks!I$3:I$978,stocks!$D$3:$D$978,$C196,stocks!$E$3:$E$978,$D196,stocks!$G$3:$G$978,$B196)</f>
        <v>1216.8729751268199</v>
      </c>
      <c r="G196" s="31">
        <f>SUMIFS(stocks!J$3:J$978,stocks!$D$3:$D$978,$C196,stocks!$E$3:$E$978,$D196,stocks!$G$3:$G$978,$B196)</f>
        <v>1787.8729751268199</v>
      </c>
      <c r="H196" s="31">
        <f>SUMIFS(stocks!K$3:K$978,stocks!$D$3:$D$978,$C196,stocks!$E$3:$E$978,$D196,stocks!$G$3:$G$978,$B196)</f>
        <v>2340.8729751268202</v>
      </c>
      <c r="I196" s="31">
        <f>SUMIFS(stocks!L$3:L$978,stocks!$D$3:$D$978,$C196,stocks!$E$3:$E$978,$D196,stocks!$G$3:$G$978,$B196)</f>
        <v>3182.8729751268202</v>
      </c>
      <c r="J196" s="31">
        <f>SUMIFS(stocks!M$3:M$978,stocks!$D$3:$D$978,$C196,stocks!$E$3:$E$978,$D196,stocks!$G$3:$G$978,$B196)</f>
        <v>4131.8729751268202</v>
      </c>
      <c r="K196" s="31">
        <f>SUMIFS(stocks!N$3:N$978,stocks!$D$3:$D$978,$C196,stocks!$E$3:$E$978,$D196,stocks!$G$3:$G$978,$B196)</f>
        <v>5182.8729751268202</v>
      </c>
      <c r="L196" s="31">
        <f>SUMIFS(stocks!O$3:O$978,stocks!$D$3:$D$978,$C196,stocks!$E$3:$E$978,$D196,stocks!$G$3:$G$978,$B196)</f>
        <v>6329.8729751268202</v>
      </c>
      <c r="M196" s="31">
        <f>SUMIFS(stocks!P$3:P$978,stocks!$D$3:$D$978,$C196,stocks!$E$3:$E$978,$D196,stocks!$G$3:$G$978,$B196)</f>
        <v>7569.8729751268202</v>
      </c>
      <c r="N196" s="31">
        <f>SUMIFS(stocks!Q$3:Q$978,stocks!$D$3:$D$978,$C196,stocks!$E$3:$E$978,$D196,stocks!$G$3:$G$978,$B196)</f>
        <v>8891.8729751268202</v>
      </c>
      <c r="O196" s="31">
        <f>SUMIFS(stocks!R$3:R$978,stocks!$D$3:$D$978,$C196,stocks!$E$3:$E$978,$D196,stocks!$G$3:$G$978,$B196)</f>
        <v>10290.8729751268</v>
      </c>
      <c r="P196" s="31">
        <f>SUMIFS(stocks!S$3:S$978,stocks!$D$3:$D$978,$C196,stocks!$E$3:$E$978,$D196,stocks!$G$3:$G$978,$B196)</f>
        <v>11752.8729751268</v>
      </c>
      <c r="Q196" s="31">
        <f>SUMIFS(stocks!T$3:T$978,stocks!$D$3:$D$978,$C196,stocks!$E$3:$E$978,$D196,stocks!$G$3:$G$978,$B196)</f>
        <v>13279.8729751268</v>
      </c>
      <c r="R196" s="31">
        <f>SUMIFS(stocks!U$3:U$978,stocks!$D$3:$D$978,$C196,stocks!$E$3:$E$978,$D196,stocks!$G$3:$G$978,$B196)</f>
        <v>14853.8729751268</v>
      </c>
      <c r="S196" s="31">
        <f>SUMIFS(stocks!V$3:V$978,stocks!$D$3:$D$978,$C196,stocks!$E$3:$E$978,$D196,stocks!$G$3:$G$978,$B196)</f>
        <v>16457.8729751268</v>
      </c>
      <c r="T196" s="31">
        <f>SUMIFS(stocks!W$3:W$978,stocks!$D$3:$D$978,$C196,stocks!$E$3:$E$978,$D196,stocks!$G$3:$G$978,$B196)</f>
        <v>18085.8729751268</v>
      </c>
      <c r="U196" s="31">
        <f>SUMIFS(stocks!X$3:X$978,stocks!$D$3:$D$978,$C196,stocks!$E$3:$E$978,$D196,stocks!$G$3:$G$978,$B196)</f>
        <v>19731.8729751268</v>
      </c>
      <c r="V196" s="31">
        <f>SUMIFS(stocks!Y$3:Y$978,stocks!$D$3:$D$978,$C196,stocks!$E$3:$E$978,$D196,stocks!$G$3:$G$978,$B196)</f>
        <v>21378.8729751268</v>
      </c>
      <c r="W196" s="31">
        <f>SUMIFS(stocks!Z$3:Z$978,stocks!$D$3:$D$978,$C196,stocks!$E$3:$E$978,$D196,stocks!$G$3:$G$978,$B196)</f>
        <v>23028.8729751268</v>
      </c>
      <c r="X196" s="31">
        <f>SUMIFS(stocks!AA$3:AA$978,stocks!$D$3:$D$978,$C196,stocks!$E$3:$E$978,$D196,stocks!$G$3:$G$978,$B196)</f>
        <v>24669.8729751268</v>
      </c>
      <c r="Y196" s="31">
        <f>SUMIFS(stocks!AB$3:AB$978,stocks!$D$3:$D$978,$C196,stocks!$E$3:$E$978,$D196,stocks!$G$3:$G$978,$B196)</f>
        <v>26304.8729751268</v>
      </c>
      <c r="Z196" s="31">
        <f>SUMIFS(stocks!AC$3:AC$978,stocks!$D$3:$D$978,$C196,stocks!$E$3:$E$978,$D196,stocks!$G$3:$G$978,$B196)</f>
        <v>27927.8729751268</v>
      </c>
      <c r="AA196" s="31">
        <f>SUMIFS(stocks!AD$3:AD$978,stocks!$D$3:$D$978,$C196,stocks!$E$3:$E$978,$D196,stocks!$G$3:$G$978,$B196)</f>
        <v>29535.8729751268</v>
      </c>
      <c r="AB196" s="31">
        <f>SUMIFS(stocks!AE$3:AE$978,stocks!$D$3:$D$978,$C196,stocks!$E$3:$E$978,$D196,stocks!$G$3:$G$978,$B196)</f>
        <v>31129.8729751268</v>
      </c>
      <c r="AC196" s="31">
        <f>SUMIFS(stocks!AF$3:AF$978,stocks!$D$3:$D$978,$C196,stocks!$E$3:$E$978,$D196,stocks!$G$3:$G$978,$B196)</f>
        <v>32707.8729751268</v>
      </c>
      <c r="AD196" s="31">
        <f>SUMIFS(stocks!AG$3:AG$978,stocks!$D$3:$D$978,$C196,stocks!$E$3:$E$978,$D196,stocks!$G$3:$G$978,$B196)</f>
        <v>34270.872975126797</v>
      </c>
      <c r="AE196" s="31">
        <f>SUMIFS(stocks!AH$3:AH$978,stocks!$D$3:$D$978,$C196,stocks!$E$3:$E$978,$D196,stocks!$G$3:$G$978,$B196)</f>
        <v>35815.872975126797</v>
      </c>
      <c r="AF196" s="31">
        <f>SUMIFS(stocks!AI$3:AI$978,stocks!$D$3:$D$978,$C196,stocks!$E$3:$E$978,$D196,stocks!$G$3:$G$978,$B196)</f>
        <v>37343.872975126797</v>
      </c>
      <c r="AG196" s="31">
        <f>SUMIFS(stocks!AJ$3:AJ$978,stocks!$D$3:$D$978,$C196,stocks!$E$3:$E$978,$D196,stocks!$G$3:$G$978,$B196)</f>
        <v>38852.872975126797</v>
      </c>
    </row>
    <row r="197" spans="2:33" ht="12" x14ac:dyDescent="0.25">
      <c r="B197" s="7" t="s">
        <v>330</v>
      </c>
      <c r="C197" s="7" t="s">
        <v>125</v>
      </c>
      <c r="D197" s="7" t="s">
        <v>236</v>
      </c>
      <c r="E197" s="31">
        <f>SUMIFS(stocks!H$3:H$978,stocks!$D$3:$D$978,$C197,stocks!$E$3:$E$978,$D197,stocks!$G$3:$G$978,$B197)</f>
        <v>0</v>
      </c>
      <c r="F197" s="31">
        <f>SUMIFS(stocks!I$3:I$978,stocks!$D$3:$D$978,$C197,stocks!$E$3:$E$978,$D197,stocks!$G$3:$G$978,$B197)</f>
        <v>272</v>
      </c>
      <c r="G197" s="31">
        <f>SUMIFS(stocks!J$3:J$978,stocks!$D$3:$D$978,$C197,stocks!$E$3:$E$978,$D197,stocks!$G$3:$G$978,$B197)</f>
        <v>566</v>
      </c>
      <c r="H197" s="31">
        <f>SUMIFS(stocks!K$3:K$978,stocks!$D$3:$D$978,$C197,stocks!$E$3:$E$978,$D197,stocks!$G$3:$G$978,$B197)</f>
        <v>851</v>
      </c>
      <c r="I197" s="31">
        <f>SUMIFS(stocks!L$3:L$978,stocks!$D$3:$D$978,$C197,stocks!$E$3:$E$978,$D197,stocks!$G$3:$G$978,$B197)</f>
        <v>1277</v>
      </c>
      <c r="J197" s="31">
        <f>SUMIFS(stocks!M$3:M$978,stocks!$D$3:$D$978,$C197,stocks!$E$3:$E$978,$D197,stocks!$G$3:$G$978,$B197)</f>
        <v>1755</v>
      </c>
      <c r="K197" s="31">
        <f>SUMIFS(stocks!N$3:N$978,stocks!$D$3:$D$978,$C197,stocks!$E$3:$E$978,$D197,stocks!$G$3:$G$978,$B197)</f>
        <v>2283</v>
      </c>
      <c r="L197" s="31">
        <f>SUMIFS(stocks!O$3:O$978,stocks!$D$3:$D$978,$C197,stocks!$E$3:$E$978,$D197,stocks!$G$3:$G$978,$B197)</f>
        <v>2858</v>
      </c>
      <c r="M197" s="31">
        <f>SUMIFS(stocks!P$3:P$978,stocks!$D$3:$D$978,$C197,stocks!$E$3:$E$978,$D197,stocks!$G$3:$G$978,$B197)</f>
        <v>3477</v>
      </c>
      <c r="N197" s="31">
        <f>SUMIFS(stocks!Q$3:Q$978,stocks!$D$3:$D$978,$C197,stocks!$E$3:$E$978,$D197,stocks!$G$3:$G$978,$B197)</f>
        <v>4138</v>
      </c>
      <c r="O197" s="31">
        <f>SUMIFS(stocks!R$3:R$978,stocks!$D$3:$D$978,$C197,stocks!$E$3:$E$978,$D197,stocks!$G$3:$G$978,$B197)</f>
        <v>4833</v>
      </c>
      <c r="P197" s="31">
        <f>SUMIFS(stocks!S$3:S$978,stocks!$D$3:$D$978,$C197,stocks!$E$3:$E$978,$D197,stocks!$G$3:$G$978,$B197)</f>
        <v>5563</v>
      </c>
      <c r="Q197" s="31">
        <f>SUMIFS(stocks!T$3:T$978,stocks!$D$3:$D$978,$C197,stocks!$E$3:$E$978,$D197,stocks!$G$3:$G$978,$B197)</f>
        <v>6322</v>
      </c>
      <c r="R197" s="31">
        <f>SUMIFS(stocks!U$3:U$978,stocks!$D$3:$D$978,$C197,stocks!$E$3:$E$978,$D197,stocks!$G$3:$G$978,$B197)</f>
        <v>7102</v>
      </c>
      <c r="S197" s="31">
        <f>SUMIFS(stocks!V$3:V$978,stocks!$D$3:$D$978,$C197,stocks!$E$3:$E$978,$D197,stocks!$G$3:$G$978,$B197)</f>
        <v>7896</v>
      </c>
      <c r="T197" s="31">
        <f>SUMIFS(stocks!W$3:W$978,stocks!$D$3:$D$978,$C197,stocks!$E$3:$E$978,$D197,stocks!$G$3:$G$978,$B197)</f>
        <v>8700</v>
      </c>
      <c r="U197" s="31">
        <f>SUMIFS(stocks!X$3:X$978,stocks!$D$3:$D$978,$C197,stocks!$E$3:$E$978,$D197,stocks!$G$3:$G$978,$B197)</f>
        <v>9510</v>
      </c>
      <c r="V197" s="31">
        <f>SUMIFS(stocks!Y$3:Y$978,stocks!$D$3:$D$978,$C197,stocks!$E$3:$E$978,$D197,stocks!$G$3:$G$978,$B197)</f>
        <v>10320</v>
      </c>
      <c r="W197" s="31">
        <f>SUMIFS(stocks!Z$3:Z$978,stocks!$D$3:$D$978,$C197,stocks!$E$3:$E$978,$D197,stocks!$G$3:$G$978,$B197)</f>
        <v>11129</v>
      </c>
      <c r="X197" s="31">
        <f>SUMIFS(stocks!AA$3:AA$978,stocks!$D$3:$D$978,$C197,stocks!$E$3:$E$978,$D197,stocks!$G$3:$G$978,$B197)</f>
        <v>11935</v>
      </c>
      <c r="Y197" s="31">
        <f>SUMIFS(stocks!AB$3:AB$978,stocks!$D$3:$D$978,$C197,stocks!$E$3:$E$978,$D197,stocks!$G$3:$G$978,$B197)</f>
        <v>12735</v>
      </c>
      <c r="Z197" s="31">
        <f>SUMIFS(stocks!AC$3:AC$978,stocks!$D$3:$D$978,$C197,stocks!$E$3:$E$978,$D197,stocks!$G$3:$G$978,$B197)</f>
        <v>13531</v>
      </c>
      <c r="AA197" s="31">
        <f>SUMIFS(stocks!AD$3:AD$978,stocks!$D$3:$D$978,$C197,stocks!$E$3:$E$978,$D197,stocks!$G$3:$G$978,$B197)</f>
        <v>14317</v>
      </c>
      <c r="AB197" s="31">
        <f>SUMIFS(stocks!AE$3:AE$978,stocks!$D$3:$D$978,$C197,stocks!$E$3:$E$978,$D197,stocks!$G$3:$G$978,$B197)</f>
        <v>15097</v>
      </c>
      <c r="AC197" s="31">
        <f>SUMIFS(stocks!AF$3:AF$978,stocks!$D$3:$D$978,$C197,stocks!$E$3:$E$978,$D197,stocks!$G$3:$G$978,$B197)</f>
        <v>15871</v>
      </c>
      <c r="AD197" s="31">
        <f>SUMIFS(stocks!AG$3:AG$978,stocks!$D$3:$D$978,$C197,stocks!$E$3:$E$978,$D197,stocks!$G$3:$G$978,$B197)</f>
        <v>16635</v>
      </c>
      <c r="AE197" s="31">
        <f>SUMIFS(stocks!AH$3:AH$978,stocks!$D$3:$D$978,$C197,stocks!$E$3:$E$978,$D197,stocks!$G$3:$G$978,$B197)</f>
        <v>17387</v>
      </c>
      <c r="AF197" s="31">
        <f>SUMIFS(stocks!AI$3:AI$978,stocks!$D$3:$D$978,$C197,stocks!$E$3:$E$978,$D197,stocks!$G$3:$G$978,$B197)</f>
        <v>18133</v>
      </c>
      <c r="AG197" s="31">
        <f>SUMIFS(stocks!AJ$3:AJ$978,stocks!$D$3:$D$978,$C197,stocks!$E$3:$E$978,$D197,stocks!$G$3:$G$978,$B197)</f>
        <v>18870</v>
      </c>
    </row>
    <row r="198" spans="2:33" ht="12" x14ac:dyDescent="0.25">
      <c r="B198" s="7" t="s">
        <v>330</v>
      </c>
      <c r="C198" s="7" t="s">
        <v>125</v>
      </c>
      <c r="D198" s="7" t="s">
        <v>237</v>
      </c>
      <c r="E198" s="31">
        <f>SUMIFS(stocks!H$3:H$978,stocks!$D$3:$D$978,$C198,stocks!$E$3:$E$978,$D198,stocks!$G$3:$G$978,$B198)</f>
        <v>0</v>
      </c>
      <c r="F198" s="31">
        <f>SUMIFS(stocks!I$3:I$978,stocks!$D$3:$D$978,$C198,stocks!$E$3:$E$978,$D198,stocks!$G$3:$G$978,$B198)</f>
        <v>108</v>
      </c>
      <c r="G198" s="31">
        <f>SUMIFS(stocks!J$3:J$978,stocks!$D$3:$D$978,$C198,stocks!$E$3:$E$978,$D198,stocks!$G$3:$G$978,$B198)</f>
        <v>225</v>
      </c>
      <c r="H198" s="31">
        <f>SUMIFS(stocks!K$3:K$978,stocks!$D$3:$D$978,$C198,stocks!$E$3:$E$978,$D198,stocks!$G$3:$G$978,$B198)</f>
        <v>339</v>
      </c>
      <c r="I198" s="31">
        <f>SUMIFS(stocks!L$3:L$978,stocks!$D$3:$D$978,$C198,stocks!$E$3:$E$978,$D198,stocks!$G$3:$G$978,$B198)</f>
        <v>508</v>
      </c>
      <c r="J198" s="31">
        <f>SUMIFS(stocks!M$3:M$978,stocks!$D$3:$D$978,$C198,stocks!$E$3:$E$978,$D198,stocks!$G$3:$G$978,$B198)</f>
        <v>698</v>
      </c>
      <c r="K198" s="31">
        <f>SUMIFS(stocks!N$3:N$978,stocks!$D$3:$D$978,$C198,stocks!$E$3:$E$978,$D198,stocks!$G$3:$G$978,$B198)</f>
        <v>908</v>
      </c>
      <c r="L198" s="31">
        <f>SUMIFS(stocks!O$3:O$978,stocks!$D$3:$D$978,$C198,stocks!$E$3:$E$978,$D198,stocks!$G$3:$G$978,$B198)</f>
        <v>1138</v>
      </c>
      <c r="M198" s="31">
        <f>SUMIFS(stocks!P$3:P$978,stocks!$D$3:$D$978,$C198,stocks!$E$3:$E$978,$D198,stocks!$G$3:$G$978,$B198)</f>
        <v>1385</v>
      </c>
      <c r="N198" s="31">
        <f>SUMIFS(stocks!Q$3:Q$978,stocks!$D$3:$D$978,$C198,stocks!$E$3:$E$978,$D198,stocks!$G$3:$G$978,$B198)</f>
        <v>1649</v>
      </c>
      <c r="O198" s="31">
        <f>SUMIFS(stocks!R$3:R$978,stocks!$D$3:$D$978,$C198,stocks!$E$3:$E$978,$D198,stocks!$G$3:$G$978,$B198)</f>
        <v>1927</v>
      </c>
      <c r="P198" s="31">
        <f>SUMIFS(stocks!S$3:S$978,stocks!$D$3:$D$978,$C198,stocks!$E$3:$E$978,$D198,stocks!$G$3:$G$978,$B198)</f>
        <v>2220</v>
      </c>
      <c r="Q198" s="31">
        <f>SUMIFS(stocks!T$3:T$978,stocks!$D$3:$D$978,$C198,stocks!$E$3:$E$978,$D198,stocks!$G$3:$G$978,$B198)</f>
        <v>2524</v>
      </c>
      <c r="R198" s="31">
        <f>SUMIFS(stocks!U$3:U$978,stocks!$D$3:$D$978,$C198,stocks!$E$3:$E$978,$D198,stocks!$G$3:$G$978,$B198)</f>
        <v>2835</v>
      </c>
      <c r="S198" s="31">
        <f>SUMIFS(stocks!V$3:V$978,stocks!$D$3:$D$978,$C198,stocks!$E$3:$E$978,$D198,stocks!$G$3:$G$978,$B198)</f>
        <v>3151</v>
      </c>
      <c r="T198" s="31">
        <f>SUMIFS(stocks!W$3:W$978,stocks!$D$3:$D$978,$C198,stocks!$E$3:$E$978,$D198,stocks!$G$3:$G$978,$B198)</f>
        <v>3475</v>
      </c>
      <c r="U198" s="31">
        <f>SUMIFS(stocks!X$3:X$978,stocks!$D$3:$D$978,$C198,stocks!$E$3:$E$978,$D198,stocks!$G$3:$G$978,$B198)</f>
        <v>3798</v>
      </c>
      <c r="V198" s="31">
        <f>SUMIFS(stocks!Y$3:Y$978,stocks!$D$3:$D$978,$C198,stocks!$E$3:$E$978,$D198,stocks!$G$3:$G$978,$B198)</f>
        <v>4122</v>
      </c>
      <c r="W198" s="31">
        <f>SUMIFS(stocks!Z$3:Z$978,stocks!$D$3:$D$978,$C198,stocks!$E$3:$E$978,$D198,stocks!$G$3:$G$978,$B198)</f>
        <v>4446</v>
      </c>
      <c r="X198" s="31">
        <f>SUMIFS(stocks!AA$3:AA$978,stocks!$D$3:$D$978,$C198,stocks!$E$3:$E$978,$D198,stocks!$G$3:$G$978,$B198)</f>
        <v>4771</v>
      </c>
      <c r="Y198" s="31">
        <f>SUMIFS(stocks!AB$3:AB$978,stocks!$D$3:$D$978,$C198,stocks!$E$3:$E$978,$D198,stocks!$G$3:$G$978,$B198)</f>
        <v>5090</v>
      </c>
      <c r="Z198" s="31">
        <f>SUMIFS(stocks!AC$3:AC$978,stocks!$D$3:$D$978,$C198,stocks!$E$3:$E$978,$D198,stocks!$G$3:$G$978,$B198)</f>
        <v>5407</v>
      </c>
      <c r="AA198" s="31">
        <f>SUMIFS(stocks!AD$3:AD$978,stocks!$D$3:$D$978,$C198,stocks!$E$3:$E$978,$D198,stocks!$G$3:$G$978,$B198)</f>
        <v>5721</v>
      </c>
      <c r="AB198" s="31">
        <f>SUMIFS(stocks!AE$3:AE$978,stocks!$D$3:$D$978,$C198,stocks!$E$3:$E$978,$D198,stocks!$G$3:$G$978,$B198)</f>
        <v>6032</v>
      </c>
      <c r="AC198" s="31">
        <f>SUMIFS(stocks!AF$3:AF$978,stocks!$D$3:$D$978,$C198,stocks!$E$3:$E$978,$D198,stocks!$G$3:$G$978,$B198)</f>
        <v>6341</v>
      </c>
      <c r="AD198" s="31">
        <f>SUMIFS(stocks!AG$3:AG$978,stocks!$D$3:$D$978,$C198,stocks!$E$3:$E$978,$D198,stocks!$G$3:$G$978,$B198)</f>
        <v>6646</v>
      </c>
      <c r="AE198" s="31">
        <f>SUMIFS(stocks!AH$3:AH$978,stocks!$D$3:$D$978,$C198,stocks!$E$3:$E$978,$D198,stocks!$G$3:$G$978,$B198)</f>
        <v>6949</v>
      </c>
      <c r="AF198" s="31">
        <f>SUMIFS(stocks!AI$3:AI$978,stocks!$D$3:$D$978,$C198,stocks!$E$3:$E$978,$D198,stocks!$G$3:$G$978,$B198)</f>
        <v>7247</v>
      </c>
      <c r="AG198" s="31">
        <f>SUMIFS(stocks!AJ$3:AJ$978,stocks!$D$3:$D$978,$C198,stocks!$E$3:$E$978,$D198,stocks!$G$3:$G$978,$B198)</f>
        <v>7542</v>
      </c>
    </row>
    <row r="199" spans="2:33" ht="12" x14ac:dyDescent="0.25">
      <c r="B199" s="7" t="s">
        <v>330</v>
      </c>
      <c r="C199" s="7" t="s">
        <v>125</v>
      </c>
      <c r="D199" s="7" t="s">
        <v>135</v>
      </c>
      <c r="E199" s="31">
        <f>SUMIFS(stocks!H$3:H$978,stocks!$D$3:$D$978,$C199,stocks!$E$3:$E$978,$D199,stocks!$G$3:$G$978,$B199)</f>
        <v>2700.97086745772</v>
      </c>
      <c r="F199" s="31">
        <f>SUMIFS(stocks!I$3:I$978,stocks!$D$3:$D$978,$C199,stocks!$E$3:$E$978,$D199,stocks!$G$3:$G$978,$B199)</f>
        <v>3058.97086745772</v>
      </c>
      <c r="G199" s="31">
        <f>SUMIFS(stocks!J$3:J$978,stocks!$D$3:$D$978,$C199,stocks!$E$3:$E$978,$D199,stocks!$G$3:$G$978,$B199)</f>
        <v>3414.97086745772</v>
      </c>
      <c r="H199" s="31">
        <f>SUMIFS(stocks!K$3:K$978,stocks!$D$3:$D$978,$C199,stocks!$E$3:$E$978,$D199,stocks!$G$3:$G$978,$B199)</f>
        <v>3605.97086745772</v>
      </c>
      <c r="I199" s="31">
        <f>SUMIFS(stocks!L$3:L$978,stocks!$D$3:$D$978,$C199,stocks!$E$3:$E$978,$D199,stocks!$G$3:$G$978,$B199)</f>
        <v>4175.9708674577196</v>
      </c>
      <c r="J199" s="31">
        <f>SUMIFS(stocks!M$3:M$978,stocks!$D$3:$D$978,$C199,stocks!$E$3:$E$978,$D199,stocks!$G$3:$G$978,$B199)</f>
        <v>4837.9708674577196</v>
      </c>
      <c r="K199" s="31">
        <f>SUMIFS(stocks!N$3:N$978,stocks!$D$3:$D$978,$C199,stocks!$E$3:$E$978,$D199,stocks!$G$3:$G$978,$B199)</f>
        <v>5590.9708674577196</v>
      </c>
      <c r="L199" s="31">
        <f>SUMIFS(stocks!O$3:O$978,stocks!$D$3:$D$978,$C199,stocks!$E$3:$E$978,$D199,stocks!$G$3:$G$978,$B199)</f>
        <v>6424.9708674577196</v>
      </c>
      <c r="M199" s="31">
        <f>SUMIFS(stocks!P$3:P$978,stocks!$D$3:$D$978,$C199,stocks!$E$3:$E$978,$D199,stocks!$G$3:$G$978,$B199)</f>
        <v>7339.9708674577196</v>
      </c>
      <c r="N199" s="31">
        <f>SUMIFS(stocks!Q$3:Q$978,stocks!$D$3:$D$978,$C199,stocks!$E$3:$E$978,$D199,stocks!$G$3:$G$978,$B199)</f>
        <v>8326.9708674577196</v>
      </c>
      <c r="O199" s="31">
        <f>SUMIFS(stocks!R$3:R$978,stocks!$D$3:$D$978,$C199,stocks!$E$3:$E$978,$D199,stocks!$G$3:$G$978,$B199)</f>
        <v>9380.9708674577196</v>
      </c>
      <c r="P199" s="31">
        <f>SUMIFS(stocks!S$3:S$978,stocks!$D$3:$D$978,$C199,stocks!$E$3:$E$978,$D199,stocks!$G$3:$G$978,$B199)</f>
        <v>10498.9708674577</v>
      </c>
      <c r="Q199" s="31">
        <f>SUMIFS(stocks!T$3:T$978,stocks!$D$3:$D$978,$C199,stocks!$E$3:$E$978,$D199,stocks!$G$3:$G$978,$B199)</f>
        <v>11670.9708674577</v>
      </c>
      <c r="R199" s="31">
        <f>SUMIFS(stocks!U$3:U$978,stocks!$D$3:$D$978,$C199,stocks!$E$3:$E$978,$D199,stocks!$G$3:$G$978,$B199)</f>
        <v>12890.9708674577</v>
      </c>
      <c r="S199" s="31">
        <f>SUMIFS(stocks!V$3:V$978,stocks!$D$3:$D$978,$C199,stocks!$E$3:$E$978,$D199,stocks!$G$3:$G$978,$B199)</f>
        <v>14142.9708674577</v>
      </c>
      <c r="T199" s="31">
        <f>SUMIFS(stocks!W$3:W$978,stocks!$D$3:$D$978,$C199,stocks!$E$3:$E$978,$D199,stocks!$G$3:$G$978,$B199)</f>
        <v>15427.9708674577</v>
      </c>
      <c r="U199" s="31">
        <f>SUMIFS(stocks!X$3:X$978,stocks!$D$3:$D$978,$C199,stocks!$E$3:$E$978,$D199,stocks!$G$3:$G$978,$B199)</f>
        <v>16736.970867457701</v>
      </c>
      <c r="V199" s="31">
        <f>SUMIFS(stocks!Y$3:Y$978,stocks!$D$3:$D$978,$C199,stocks!$E$3:$E$978,$D199,stocks!$G$3:$G$978,$B199)</f>
        <v>18058.970867457701</v>
      </c>
      <c r="W199" s="31">
        <f>SUMIFS(stocks!Z$3:Z$978,stocks!$D$3:$D$978,$C199,stocks!$E$3:$E$978,$D199,stocks!$G$3:$G$978,$B199)</f>
        <v>19389.970867457701</v>
      </c>
      <c r="X199" s="31">
        <f>SUMIFS(stocks!AA$3:AA$978,stocks!$D$3:$D$978,$C199,stocks!$E$3:$E$978,$D199,stocks!$G$3:$G$978,$B199)</f>
        <v>20723.970867457701</v>
      </c>
      <c r="Y199" s="31">
        <f>SUMIFS(stocks!AB$3:AB$978,stocks!$D$3:$D$978,$C199,stocks!$E$3:$E$978,$D199,stocks!$G$3:$G$978,$B199)</f>
        <v>22054.970867457701</v>
      </c>
      <c r="Z199" s="31">
        <f>SUMIFS(stocks!AC$3:AC$978,stocks!$D$3:$D$978,$C199,stocks!$E$3:$E$978,$D199,stocks!$G$3:$G$978,$B199)</f>
        <v>23381.970867457701</v>
      </c>
      <c r="AA199" s="31">
        <f>SUMIFS(stocks!AD$3:AD$978,stocks!$D$3:$D$978,$C199,stocks!$E$3:$E$978,$D199,stocks!$G$3:$G$978,$B199)</f>
        <v>24698.970867457701</v>
      </c>
      <c r="AB199" s="31">
        <f>SUMIFS(stocks!AE$3:AE$978,stocks!$D$3:$D$978,$C199,stocks!$E$3:$E$978,$D199,stocks!$G$3:$G$978,$B199)</f>
        <v>26009.970867457701</v>
      </c>
      <c r="AC199" s="31">
        <f>SUMIFS(stocks!AF$3:AF$978,stocks!$D$3:$D$978,$C199,stocks!$E$3:$E$978,$D199,stocks!$G$3:$G$978,$B199)</f>
        <v>27309.970867457701</v>
      </c>
      <c r="AD199" s="31">
        <f>SUMIFS(stocks!AG$3:AG$978,stocks!$D$3:$D$978,$C199,stocks!$E$3:$E$978,$D199,stocks!$G$3:$G$978,$B199)</f>
        <v>28596.970867457701</v>
      </c>
      <c r="AE199" s="31">
        <f>SUMIFS(stocks!AH$3:AH$978,stocks!$D$3:$D$978,$C199,stocks!$E$3:$E$978,$D199,stocks!$G$3:$G$978,$B199)</f>
        <v>29873.970867457701</v>
      </c>
      <c r="AF199" s="31">
        <f>SUMIFS(stocks!AI$3:AI$978,stocks!$D$3:$D$978,$C199,stocks!$E$3:$E$978,$D199,stocks!$G$3:$G$978,$B199)</f>
        <v>31137.970867457701</v>
      </c>
      <c r="AG199" s="31">
        <f>SUMIFS(stocks!AJ$3:AJ$978,stocks!$D$3:$D$978,$C199,stocks!$E$3:$E$978,$D199,stocks!$G$3:$G$978,$B199)</f>
        <v>32385.970867457701</v>
      </c>
    </row>
    <row r="200" spans="2:33" ht="12" x14ac:dyDescent="0.25">
      <c r="B200" s="7" t="s">
        <v>330</v>
      </c>
      <c r="C200" s="7" t="s">
        <v>125</v>
      </c>
      <c r="D200" s="7" t="s">
        <v>136</v>
      </c>
      <c r="E200" s="31">
        <f>SUMIFS(stocks!H$3:H$978,stocks!$D$3:$D$978,$C200,stocks!$E$3:$E$978,$D200,stocks!$G$3:$G$978,$B200)</f>
        <v>0</v>
      </c>
      <c r="F200" s="31">
        <f>SUMIFS(stocks!I$3:I$978,stocks!$D$3:$D$978,$C200,stocks!$E$3:$E$978,$D200,stocks!$G$3:$G$978,$B200)</f>
        <v>514</v>
      </c>
      <c r="G200" s="31">
        <f>SUMIFS(stocks!J$3:J$978,stocks!$D$3:$D$978,$C200,stocks!$E$3:$E$978,$D200,stocks!$G$3:$G$978,$B200)</f>
        <v>1027</v>
      </c>
      <c r="H200" s="31">
        <f>SUMIFS(stocks!K$3:K$978,stocks!$D$3:$D$978,$C200,stocks!$E$3:$E$978,$D200,stocks!$G$3:$G$978,$B200)</f>
        <v>1373</v>
      </c>
      <c r="I200" s="31">
        <f>SUMIFS(stocks!L$3:L$978,stocks!$D$3:$D$978,$C200,stocks!$E$3:$E$978,$D200,stocks!$G$3:$G$978,$B200)</f>
        <v>2094</v>
      </c>
      <c r="J200" s="31">
        <f>SUMIFS(stocks!M$3:M$978,stocks!$D$3:$D$978,$C200,stocks!$E$3:$E$978,$D200,stocks!$G$3:$G$978,$B200)</f>
        <v>2905</v>
      </c>
      <c r="K200" s="31">
        <f>SUMIFS(stocks!N$3:N$978,stocks!$D$3:$D$978,$C200,stocks!$E$3:$E$978,$D200,stocks!$G$3:$G$978,$B200)</f>
        <v>3803</v>
      </c>
      <c r="L200" s="31">
        <f>SUMIFS(stocks!O$3:O$978,stocks!$D$3:$D$978,$C200,stocks!$E$3:$E$978,$D200,stocks!$G$3:$G$978,$B200)</f>
        <v>4780</v>
      </c>
      <c r="M200" s="31">
        <f>SUMIFS(stocks!P$3:P$978,stocks!$D$3:$D$978,$C200,stocks!$E$3:$E$978,$D200,stocks!$G$3:$G$978,$B200)</f>
        <v>5832</v>
      </c>
      <c r="N200" s="31">
        <f>SUMIFS(stocks!Q$3:Q$978,stocks!$D$3:$D$978,$C200,stocks!$E$3:$E$978,$D200,stocks!$G$3:$G$978,$B200)</f>
        <v>6952</v>
      </c>
      <c r="O200" s="31">
        <f>SUMIFS(stocks!R$3:R$978,stocks!$D$3:$D$978,$C200,stocks!$E$3:$E$978,$D200,stocks!$G$3:$G$978,$B200)</f>
        <v>8134</v>
      </c>
      <c r="P200" s="31">
        <f>SUMIFS(stocks!S$3:S$978,stocks!$D$3:$D$978,$C200,stocks!$E$3:$E$978,$D200,stocks!$G$3:$G$978,$B200)</f>
        <v>9372</v>
      </c>
      <c r="Q200" s="31">
        <f>SUMIFS(stocks!T$3:T$978,stocks!$D$3:$D$978,$C200,stocks!$E$3:$E$978,$D200,stocks!$G$3:$G$978,$B200)</f>
        <v>10658</v>
      </c>
      <c r="R200" s="31">
        <f>SUMIFS(stocks!U$3:U$978,stocks!$D$3:$D$978,$C200,stocks!$E$3:$E$978,$D200,stocks!$G$3:$G$978,$B200)</f>
        <v>11980</v>
      </c>
      <c r="S200" s="31">
        <f>SUMIFS(stocks!V$3:V$978,stocks!$D$3:$D$978,$C200,stocks!$E$3:$E$978,$D200,stocks!$G$3:$G$978,$B200)</f>
        <v>13324</v>
      </c>
      <c r="T200" s="31">
        <f>SUMIFS(stocks!W$3:W$978,stocks!$D$3:$D$978,$C200,stocks!$E$3:$E$978,$D200,stocks!$G$3:$G$978,$B200)</f>
        <v>14687</v>
      </c>
      <c r="U200" s="31">
        <f>SUMIFS(stocks!X$3:X$978,stocks!$D$3:$D$978,$C200,stocks!$E$3:$E$978,$D200,stocks!$G$3:$G$978,$B200)</f>
        <v>16064</v>
      </c>
      <c r="V200" s="31">
        <f>SUMIFS(stocks!Y$3:Y$978,stocks!$D$3:$D$978,$C200,stocks!$E$3:$E$978,$D200,stocks!$G$3:$G$978,$B200)</f>
        <v>17444</v>
      </c>
      <c r="W200" s="31">
        <f>SUMIFS(stocks!Z$3:Z$978,stocks!$D$3:$D$978,$C200,stocks!$E$3:$E$978,$D200,stocks!$G$3:$G$978,$B200)</f>
        <v>18821</v>
      </c>
      <c r="X200" s="31">
        <f>SUMIFS(stocks!AA$3:AA$978,stocks!$D$3:$D$978,$C200,stocks!$E$3:$E$978,$D200,stocks!$G$3:$G$978,$B200)</f>
        <v>20191</v>
      </c>
      <c r="Y200" s="31">
        <f>SUMIFS(stocks!AB$3:AB$978,stocks!$D$3:$D$978,$C200,stocks!$E$3:$E$978,$D200,stocks!$G$3:$G$978,$B200)</f>
        <v>21553</v>
      </c>
      <c r="Z200" s="31">
        <f>SUMIFS(stocks!AC$3:AC$978,stocks!$D$3:$D$978,$C200,stocks!$E$3:$E$978,$D200,stocks!$G$3:$G$978,$B200)</f>
        <v>22904</v>
      </c>
      <c r="AA200" s="31">
        <f>SUMIFS(stocks!AD$3:AD$978,stocks!$D$3:$D$978,$C200,stocks!$E$3:$E$978,$D200,stocks!$G$3:$G$978,$B200)</f>
        <v>24246</v>
      </c>
      <c r="AB200" s="31">
        <f>SUMIFS(stocks!AE$3:AE$978,stocks!$D$3:$D$978,$C200,stocks!$E$3:$E$978,$D200,stocks!$G$3:$G$978,$B200)</f>
        <v>25573</v>
      </c>
      <c r="AC200" s="31">
        <f>SUMIFS(stocks!AF$3:AF$978,stocks!$D$3:$D$978,$C200,stocks!$E$3:$E$978,$D200,stocks!$G$3:$G$978,$B200)</f>
        <v>26887</v>
      </c>
      <c r="AD200" s="31">
        <f>SUMIFS(stocks!AG$3:AG$978,stocks!$D$3:$D$978,$C200,stocks!$E$3:$E$978,$D200,stocks!$G$3:$G$978,$B200)</f>
        <v>28186</v>
      </c>
      <c r="AE200" s="31">
        <f>SUMIFS(stocks!AH$3:AH$978,stocks!$D$3:$D$978,$C200,stocks!$E$3:$E$978,$D200,stocks!$G$3:$G$978,$B200)</f>
        <v>29471</v>
      </c>
      <c r="AF200" s="31">
        <f>SUMIFS(stocks!AI$3:AI$978,stocks!$D$3:$D$978,$C200,stocks!$E$3:$E$978,$D200,stocks!$G$3:$G$978,$B200)</f>
        <v>30736</v>
      </c>
      <c r="AG200" s="31">
        <f>SUMIFS(stocks!AJ$3:AJ$978,stocks!$D$3:$D$978,$C200,stocks!$E$3:$E$978,$D200,stocks!$G$3:$G$978,$B200)</f>
        <v>31984</v>
      </c>
    </row>
    <row r="201" spans="2:33" ht="12" x14ac:dyDescent="0.25">
      <c r="B201" s="7" t="s">
        <v>330</v>
      </c>
      <c r="C201" s="7" t="s">
        <v>125</v>
      </c>
      <c r="D201" s="7" t="s">
        <v>137</v>
      </c>
      <c r="E201" s="31">
        <f>SUMIFS(stocks!H$3:H$978,stocks!$D$3:$D$978,$C201,stocks!$E$3:$E$978,$D201,stocks!$G$3:$G$978,$B201)</f>
        <v>0</v>
      </c>
      <c r="F201" s="31">
        <f>SUMIFS(stocks!I$3:I$978,stocks!$D$3:$D$978,$C201,stocks!$E$3:$E$978,$D201,stocks!$G$3:$G$978,$B201)</f>
        <v>428</v>
      </c>
      <c r="G201" s="31">
        <f>SUMIFS(stocks!J$3:J$978,stocks!$D$3:$D$978,$C201,stocks!$E$3:$E$978,$D201,stocks!$G$3:$G$978,$B201)</f>
        <v>856</v>
      </c>
      <c r="H201" s="31">
        <f>SUMIFS(stocks!K$3:K$978,stocks!$D$3:$D$978,$C201,stocks!$E$3:$E$978,$D201,stocks!$G$3:$G$978,$B201)</f>
        <v>1146</v>
      </c>
      <c r="I201" s="31">
        <f>SUMIFS(stocks!L$3:L$978,stocks!$D$3:$D$978,$C201,stocks!$E$3:$E$978,$D201,stocks!$G$3:$G$978,$B201)</f>
        <v>1749</v>
      </c>
      <c r="J201" s="31">
        <f>SUMIFS(stocks!M$3:M$978,stocks!$D$3:$D$978,$C201,stocks!$E$3:$E$978,$D201,stocks!$G$3:$G$978,$B201)</f>
        <v>2426</v>
      </c>
      <c r="K201" s="31">
        <f>SUMIFS(stocks!N$3:N$978,stocks!$D$3:$D$978,$C201,stocks!$E$3:$E$978,$D201,stocks!$G$3:$G$978,$B201)</f>
        <v>3174</v>
      </c>
      <c r="L201" s="31">
        <f>SUMIFS(stocks!O$3:O$978,stocks!$D$3:$D$978,$C201,stocks!$E$3:$E$978,$D201,stocks!$G$3:$G$978,$B201)</f>
        <v>3989</v>
      </c>
      <c r="M201" s="31">
        <f>SUMIFS(stocks!P$3:P$978,stocks!$D$3:$D$978,$C201,stocks!$E$3:$E$978,$D201,stocks!$G$3:$G$978,$B201)</f>
        <v>4866</v>
      </c>
      <c r="N201" s="31">
        <f>SUMIFS(stocks!Q$3:Q$978,stocks!$D$3:$D$978,$C201,stocks!$E$3:$E$978,$D201,stocks!$G$3:$G$978,$B201)</f>
        <v>5799</v>
      </c>
      <c r="O201" s="31">
        <f>SUMIFS(stocks!R$3:R$978,stocks!$D$3:$D$978,$C201,stocks!$E$3:$E$978,$D201,stocks!$G$3:$G$978,$B201)</f>
        <v>6784</v>
      </c>
      <c r="P201" s="31">
        <f>SUMIFS(stocks!S$3:S$978,stocks!$D$3:$D$978,$C201,stocks!$E$3:$E$978,$D201,stocks!$G$3:$G$978,$B201)</f>
        <v>7816</v>
      </c>
      <c r="Q201" s="31">
        <f>SUMIFS(stocks!T$3:T$978,stocks!$D$3:$D$978,$C201,stocks!$E$3:$E$978,$D201,stocks!$G$3:$G$978,$B201)</f>
        <v>8891</v>
      </c>
      <c r="R201" s="31">
        <f>SUMIFS(stocks!U$3:U$978,stocks!$D$3:$D$978,$C201,stocks!$E$3:$E$978,$D201,stocks!$G$3:$G$978,$B201)</f>
        <v>9996</v>
      </c>
      <c r="S201" s="31">
        <f>SUMIFS(stocks!V$3:V$978,stocks!$D$3:$D$978,$C201,stocks!$E$3:$E$978,$D201,stocks!$G$3:$G$978,$B201)</f>
        <v>11118</v>
      </c>
      <c r="T201" s="31">
        <f>SUMIFS(stocks!W$3:W$978,stocks!$D$3:$D$978,$C201,stocks!$E$3:$E$978,$D201,stocks!$G$3:$G$978,$B201)</f>
        <v>12255</v>
      </c>
      <c r="U201" s="31">
        <f>SUMIFS(stocks!X$3:X$978,stocks!$D$3:$D$978,$C201,stocks!$E$3:$E$978,$D201,stocks!$G$3:$G$978,$B201)</f>
        <v>13404</v>
      </c>
      <c r="V201" s="31">
        <f>SUMIFS(stocks!Y$3:Y$978,stocks!$D$3:$D$978,$C201,stocks!$E$3:$E$978,$D201,stocks!$G$3:$G$978,$B201)</f>
        <v>14556</v>
      </c>
      <c r="W201" s="31">
        <f>SUMIFS(stocks!Z$3:Z$978,stocks!$D$3:$D$978,$C201,stocks!$E$3:$E$978,$D201,stocks!$G$3:$G$978,$B201)</f>
        <v>15706</v>
      </c>
      <c r="X201" s="31">
        <f>SUMIFS(stocks!AA$3:AA$978,stocks!$D$3:$D$978,$C201,stocks!$E$3:$E$978,$D201,stocks!$G$3:$G$978,$B201)</f>
        <v>16851</v>
      </c>
      <c r="Y201" s="31">
        <f>SUMIFS(stocks!AB$3:AB$978,stocks!$D$3:$D$978,$C201,stocks!$E$3:$E$978,$D201,stocks!$G$3:$G$978,$B201)</f>
        <v>17986</v>
      </c>
      <c r="Z201" s="31">
        <f>SUMIFS(stocks!AC$3:AC$978,stocks!$D$3:$D$978,$C201,stocks!$E$3:$E$978,$D201,stocks!$G$3:$G$978,$B201)</f>
        <v>19114</v>
      </c>
      <c r="AA201" s="31">
        <f>SUMIFS(stocks!AD$3:AD$978,stocks!$D$3:$D$978,$C201,stocks!$E$3:$E$978,$D201,stocks!$G$3:$G$978,$B201)</f>
        <v>20233</v>
      </c>
      <c r="AB201" s="31">
        <f>SUMIFS(stocks!AE$3:AE$978,stocks!$D$3:$D$978,$C201,stocks!$E$3:$E$978,$D201,stocks!$G$3:$G$978,$B201)</f>
        <v>21341</v>
      </c>
      <c r="AC201" s="31">
        <f>SUMIFS(stocks!AF$3:AF$978,stocks!$D$3:$D$978,$C201,stocks!$E$3:$E$978,$D201,stocks!$G$3:$G$978,$B201)</f>
        <v>22436</v>
      </c>
      <c r="AD201" s="31">
        <f>SUMIFS(stocks!AG$3:AG$978,stocks!$D$3:$D$978,$C201,stocks!$E$3:$E$978,$D201,stocks!$G$3:$G$978,$B201)</f>
        <v>23518</v>
      </c>
      <c r="AE201" s="31">
        <f>SUMIFS(stocks!AH$3:AH$978,stocks!$D$3:$D$978,$C201,stocks!$E$3:$E$978,$D201,stocks!$G$3:$G$978,$B201)</f>
        <v>24588</v>
      </c>
      <c r="AF201" s="31">
        <f>SUMIFS(stocks!AI$3:AI$978,stocks!$D$3:$D$978,$C201,stocks!$E$3:$E$978,$D201,stocks!$G$3:$G$978,$B201)</f>
        <v>25644</v>
      </c>
      <c r="AG201" s="31">
        <f>SUMIFS(stocks!AJ$3:AJ$978,stocks!$D$3:$D$978,$C201,stocks!$E$3:$E$978,$D201,stocks!$G$3:$G$978,$B201)</f>
        <v>26683</v>
      </c>
    </row>
    <row r="202" spans="2:33" ht="12" x14ac:dyDescent="0.25">
      <c r="B202" s="7" t="s">
        <v>330</v>
      </c>
      <c r="C202" s="7" t="s">
        <v>125</v>
      </c>
      <c r="D202" s="7" t="s">
        <v>138</v>
      </c>
      <c r="E202" s="31">
        <f>SUMIFS(stocks!H$3:H$978,stocks!$D$3:$D$978,$C202,stocks!$E$3:$E$978,$D202,stocks!$G$3:$G$978,$B202)</f>
        <v>0</v>
      </c>
      <c r="F202" s="31">
        <f>SUMIFS(stocks!I$3:I$978,stocks!$D$3:$D$978,$C202,stocks!$E$3:$E$978,$D202,stocks!$G$3:$G$978,$B202)</f>
        <v>208</v>
      </c>
      <c r="G202" s="31">
        <f>SUMIFS(stocks!J$3:J$978,stocks!$D$3:$D$978,$C202,stocks!$E$3:$E$978,$D202,stocks!$G$3:$G$978,$B202)</f>
        <v>415</v>
      </c>
      <c r="H202" s="31">
        <f>SUMIFS(stocks!K$3:K$978,stocks!$D$3:$D$978,$C202,stocks!$E$3:$E$978,$D202,stocks!$G$3:$G$978,$B202)</f>
        <v>555</v>
      </c>
      <c r="I202" s="31">
        <f>SUMIFS(stocks!L$3:L$978,stocks!$D$3:$D$978,$C202,stocks!$E$3:$E$978,$D202,stocks!$G$3:$G$978,$B202)</f>
        <v>848</v>
      </c>
      <c r="J202" s="31">
        <f>SUMIFS(stocks!M$3:M$978,stocks!$D$3:$D$978,$C202,stocks!$E$3:$E$978,$D202,stocks!$G$3:$G$978,$B202)</f>
        <v>1177</v>
      </c>
      <c r="K202" s="31">
        <f>SUMIFS(stocks!N$3:N$978,stocks!$D$3:$D$978,$C202,stocks!$E$3:$E$978,$D202,stocks!$G$3:$G$978,$B202)</f>
        <v>1541</v>
      </c>
      <c r="L202" s="31">
        <f>SUMIFS(stocks!O$3:O$978,stocks!$D$3:$D$978,$C202,stocks!$E$3:$E$978,$D202,stocks!$G$3:$G$978,$B202)</f>
        <v>1936</v>
      </c>
      <c r="M202" s="31">
        <f>SUMIFS(stocks!P$3:P$978,stocks!$D$3:$D$978,$C202,stocks!$E$3:$E$978,$D202,stocks!$G$3:$G$978,$B202)</f>
        <v>2363</v>
      </c>
      <c r="N202" s="31">
        <f>SUMIFS(stocks!Q$3:Q$978,stocks!$D$3:$D$978,$C202,stocks!$E$3:$E$978,$D202,stocks!$G$3:$G$978,$B202)</f>
        <v>2819</v>
      </c>
      <c r="O202" s="31">
        <f>SUMIFS(stocks!R$3:R$978,stocks!$D$3:$D$978,$C202,stocks!$E$3:$E$978,$D202,stocks!$G$3:$G$978,$B202)</f>
        <v>3299</v>
      </c>
      <c r="P202" s="31">
        <f>SUMIFS(stocks!S$3:S$978,stocks!$D$3:$D$978,$C202,stocks!$E$3:$E$978,$D202,stocks!$G$3:$G$978,$B202)</f>
        <v>3801</v>
      </c>
      <c r="Q202" s="31">
        <f>SUMIFS(stocks!T$3:T$978,stocks!$D$3:$D$978,$C202,stocks!$E$3:$E$978,$D202,stocks!$G$3:$G$978,$B202)</f>
        <v>4324</v>
      </c>
      <c r="R202" s="31">
        <f>SUMIFS(stocks!U$3:U$978,stocks!$D$3:$D$978,$C202,stocks!$E$3:$E$978,$D202,stocks!$G$3:$G$978,$B202)</f>
        <v>4864</v>
      </c>
      <c r="S202" s="31">
        <f>SUMIFS(stocks!V$3:V$978,stocks!$D$3:$D$978,$C202,stocks!$E$3:$E$978,$D202,stocks!$G$3:$G$978,$B202)</f>
        <v>5411</v>
      </c>
      <c r="T202" s="31">
        <f>SUMIFS(stocks!W$3:W$978,stocks!$D$3:$D$978,$C202,stocks!$E$3:$E$978,$D202,stocks!$G$3:$G$978,$B202)</f>
        <v>5965</v>
      </c>
      <c r="U202" s="31">
        <f>SUMIFS(stocks!X$3:X$978,stocks!$D$3:$D$978,$C202,stocks!$E$3:$E$978,$D202,stocks!$G$3:$G$978,$B202)</f>
        <v>6524</v>
      </c>
      <c r="V202" s="31">
        <f>SUMIFS(stocks!Y$3:Y$978,stocks!$D$3:$D$978,$C202,stocks!$E$3:$E$978,$D202,stocks!$G$3:$G$978,$B202)</f>
        <v>7085</v>
      </c>
      <c r="W202" s="31">
        <f>SUMIFS(stocks!Z$3:Z$978,stocks!$D$3:$D$978,$C202,stocks!$E$3:$E$978,$D202,stocks!$G$3:$G$978,$B202)</f>
        <v>7646</v>
      </c>
      <c r="X202" s="31">
        <f>SUMIFS(stocks!AA$3:AA$978,stocks!$D$3:$D$978,$C202,stocks!$E$3:$E$978,$D202,stocks!$G$3:$G$978,$B202)</f>
        <v>8203</v>
      </c>
      <c r="Y202" s="31">
        <f>SUMIFS(stocks!AB$3:AB$978,stocks!$D$3:$D$978,$C202,stocks!$E$3:$E$978,$D202,stocks!$G$3:$G$978,$B202)</f>
        <v>8758</v>
      </c>
      <c r="Z202" s="31">
        <f>SUMIFS(stocks!AC$3:AC$978,stocks!$D$3:$D$978,$C202,stocks!$E$3:$E$978,$D202,stocks!$G$3:$G$978,$B202)</f>
        <v>9308</v>
      </c>
      <c r="AA202" s="31">
        <f>SUMIFS(stocks!AD$3:AD$978,stocks!$D$3:$D$978,$C202,stocks!$E$3:$E$978,$D202,stocks!$G$3:$G$978,$B202)</f>
        <v>9852</v>
      </c>
      <c r="AB202" s="31">
        <f>SUMIFS(stocks!AE$3:AE$978,stocks!$D$3:$D$978,$C202,stocks!$E$3:$E$978,$D202,stocks!$G$3:$G$978,$B202)</f>
        <v>10391</v>
      </c>
      <c r="AC202" s="31">
        <f>SUMIFS(stocks!AF$3:AF$978,stocks!$D$3:$D$978,$C202,stocks!$E$3:$E$978,$D202,stocks!$G$3:$G$978,$B202)</f>
        <v>10927</v>
      </c>
      <c r="AD202" s="31">
        <f>SUMIFS(stocks!AG$3:AG$978,stocks!$D$3:$D$978,$C202,stocks!$E$3:$E$978,$D202,stocks!$G$3:$G$978,$B202)</f>
        <v>11452</v>
      </c>
      <c r="AE202" s="31">
        <f>SUMIFS(stocks!AH$3:AH$978,stocks!$D$3:$D$978,$C202,stocks!$E$3:$E$978,$D202,stocks!$G$3:$G$978,$B202)</f>
        <v>11974</v>
      </c>
      <c r="AF202" s="31">
        <f>SUMIFS(stocks!AI$3:AI$978,stocks!$D$3:$D$978,$C202,stocks!$E$3:$E$978,$D202,stocks!$G$3:$G$978,$B202)</f>
        <v>12488</v>
      </c>
      <c r="AG202" s="31">
        <f>SUMIFS(stocks!AJ$3:AJ$978,stocks!$D$3:$D$978,$C202,stocks!$E$3:$E$978,$D202,stocks!$G$3:$G$978,$B202)</f>
        <v>12996</v>
      </c>
    </row>
    <row r="203" spans="2:33" ht="12" x14ac:dyDescent="0.25">
      <c r="B203" s="7" t="s">
        <v>330</v>
      </c>
      <c r="C203" s="7" t="s">
        <v>125</v>
      </c>
      <c r="D203" s="7" t="s">
        <v>139</v>
      </c>
      <c r="E203" s="31">
        <f>SUMIFS(stocks!H$3:H$978,stocks!$D$3:$D$978,$C203,stocks!$E$3:$E$978,$D203,stocks!$G$3:$G$978,$B203)</f>
        <v>0</v>
      </c>
      <c r="F203" s="31">
        <f>SUMIFS(stocks!I$3:I$978,stocks!$D$3:$D$978,$C203,stocks!$E$3:$E$978,$D203,stocks!$G$3:$G$978,$B203)</f>
        <v>82</v>
      </c>
      <c r="G203" s="31">
        <f>SUMIFS(stocks!J$3:J$978,stocks!$D$3:$D$978,$C203,stocks!$E$3:$E$978,$D203,stocks!$G$3:$G$978,$B203)</f>
        <v>164</v>
      </c>
      <c r="H203" s="31">
        <f>SUMIFS(stocks!K$3:K$978,stocks!$D$3:$D$978,$C203,stocks!$E$3:$E$978,$D203,stocks!$G$3:$G$978,$B203)</f>
        <v>220</v>
      </c>
      <c r="I203" s="31">
        <f>SUMIFS(stocks!L$3:L$978,stocks!$D$3:$D$978,$C203,stocks!$E$3:$E$978,$D203,stocks!$G$3:$G$978,$B203)</f>
        <v>337</v>
      </c>
      <c r="J203" s="31">
        <f>SUMIFS(stocks!M$3:M$978,stocks!$D$3:$D$978,$C203,stocks!$E$3:$E$978,$D203,stocks!$G$3:$G$978,$B203)</f>
        <v>469</v>
      </c>
      <c r="K203" s="31">
        <f>SUMIFS(stocks!N$3:N$978,stocks!$D$3:$D$978,$C203,stocks!$E$3:$E$978,$D203,stocks!$G$3:$G$978,$B203)</f>
        <v>615</v>
      </c>
      <c r="L203" s="31">
        <f>SUMIFS(stocks!O$3:O$978,stocks!$D$3:$D$978,$C203,stocks!$E$3:$E$978,$D203,stocks!$G$3:$G$978,$B203)</f>
        <v>774</v>
      </c>
      <c r="M203" s="31">
        <f>SUMIFS(stocks!P$3:P$978,stocks!$D$3:$D$978,$C203,stocks!$E$3:$E$978,$D203,stocks!$G$3:$G$978,$B203)</f>
        <v>944</v>
      </c>
      <c r="N203" s="31">
        <f>SUMIFS(stocks!Q$3:Q$978,stocks!$D$3:$D$978,$C203,stocks!$E$3:$E$978,$D203,stocks!$G$3:$G$978,$B203)</f>
        <v>1125</v>
      </c>
      <c r="O203" s="31">
        <f>SUMIFS(stocks!R$3:R$978,stocks!$D$3:$D$978,$C203,stocks!$E$3:$E$978,$D203,stocks!$G$3:$G$978,$B203)</f>
        <v>1318</v>
      </c>
      <c r="P203" s="31">
        <f>SUMIFS(stocks!S$3:S$978,stocks!$D$3:$D$978,$C203,stocks!$E$3:$E$978,$D203,stocks!$G$3:$G$978,$B203)</f>
        <v>1520</v>
      </c>
      <c r="Q203" s="31">
        <f>SUMIFS(stocks!T$3:T$978,stocks!$D$3:$D$978,$C203,stocks!$E$3:$E$978,$D203,stocks!$G$3:$G$978,$B203)</f>
        <v>1730</v>
      </c>
      <c r="R203" s="31">
        <f>SUMIFS(stocks!U$3:U$978,stocks!$D$3:$D$978,$C203,stocks!$E$3:$E$978,$D203,stocks!$G$3:$G$978,$B203)</f>
        <v>1947</v>
      </c>
      <c r="S203" s="31">
        <f>SUMIFS(stocks!V$3:V$978,stocks!$D$3:$D$978,$C203,stocks!$E$3:$E$978,$D203,stocks!$G$3:$G$978,$B203)</f>
        <v>2168</v>
      </c>
      <c r="T203" s="31">
        <f>SUMIFS(stocks!W$3:W$978,stocks!$D$3:$D$978,$C203,stocks!$E$3:$E$978,$D203,stocks!$G$3:$G$978,$B203)</f>
        <v>2391</v>
      </c>
      <c r="U203" s="31">
        <f>SUMIFS(stocks!X$3:X$978,stocks!$D$3:$D$978,$C203,stocks!$E$3:$E$978,$D203,stocks!$G$3:$G$978,$B203)</f>
        <v>2616</v>
      </c>
      <c r="V203" s="31">
        <f>SUMIFS(stocks!Y$3:Y$978,stocks!$D$3:$D$978,$C203,stocks!$E$3:$E$978,$D203,stocks!$G$3:$G$978,$B203)</f>
        <v>2844</v>
      </c>
      <c r="W203" s="31">
        <f>SUMIFS(stocks!Z$3:Z$978,stocks!$D$3:$D$978,$C203,stocks!$E$3:$E$978,$D203,stocks!$G$3:$G$978,$B203)</f>
        <v>3069</v>
      </c>
      <c r="X203" s="31">
        <f>SUMIFS(stocks!AA$3:AA$978,stocks!$D$3:$D$978,$C203,stocks!$E$3:$E$978,$D203,stocks!$G$3:$G$978,$B203)</f>
        <v>3291</v>
      </c>
      <c r="Y203" s="31">
        <f>SUMIFS(stocks!AB$3:AB$978,stocks!$D$3:$D$978,$C203,stocks!$E$3:$E$978,$D203,stocks!$G$3:$G$978,$B203)</f>
        <v>3511</v>
      </c>
      <c r="Z203" s="31">
        <f>SUMIFS(stocks!AC$3:AC$978,stocks!$D$3:$D$978,$C203,stocks!$E$3:$E$978,$D203,stocks!$G$3:$G$978,$B203)</f>
        <v>3729</v>
      </c>
      <c r="AA203" s="31">
        <f>SUMIFS(stocks!AD$3:AD$978,stocks!$D$3:$D$978,$C203,stocks!$E$3:$E$978,$D203,stocks!$G$3:$G$978,$B203)</f>
        <v>3948</v>
      </c>
      <c r="AB203" s="31">
        <f>SUMIFS(stocks!AE$3:AE$978,stocks!$D$3:$D$978,$C203,stocks!$E$3:$E$978,$D203,stocks!$G$3:$G$978,$B203)</f>
        <v>4162</v>
      </c>
      <c r="AC203" s="31">
        <f>SUMIFS(stocks!AF$3:AF$978,stocks!$D$3:$D$978,$C203,stocks!$E$3:$E$978,$D203,stocks!$G$3:$G$978,$B203)</f>
        <v>4375</v>
      </c>
      <c r="AD203" s="31">
        <f>SUMIFS(stocks!AG$3:AG$978,stocks!$D$3:$D$978,$C203,stocks!$E$3:$E$978,$D203,stocks!$G$3:$G$978,$B203)</f>
        <v>4588</v>
      </c>
      <c r="AE203" s="31">
        <f>SUMIFS(stocks!AH$3:AH$978,stocks!$D$3:$D$978,$C203,stocks!$E$3:$E$978,$D203,stocks!$G$3:$G$978,$B203)</f>
        <v>4796</v>
      </c>
      <c r="AF203" s="31">
        <f>SUMIFS(stocks!AI$3:AI$978,stocks!$D$3:$D$978,$C203,stocks!$E$3:$E$978,$D203,stocks!$G$3:$G$978,$B203)</f>
        <v>5003</v>
      </c>
      <c r="AG203" s="31">
        <f>SUMIFS(stocks!AJ$3:AJ$978,stocks!$D$3:$D$978,$C203,stocks!$E$3:$E$978,$D203,stocks!$G$3:$G$978,$B203)</f>
        <v>5207</v>
      </c>
    </row>
    <row r="204" spans="2:33" ht="12" x14ac:dyDescent="0.25">
      <c r="B204" s="7" t="s">
        <v>330</v>
      </c>
      <c r="C204" s="7" t="s">
        <v>140</v>
      </c>
      <c r="D204" s="7" t="s">
        <v>232</v>
      </c>
      <c r="E204" s="31">
        <f>SUMIFS(stocks!H$3:H$978,stocks!$D$3:$D$978,$C204,stocks!$E$3:$E$978,$D204,stocks!$G$3:$G$978,$B204)</f>
        <v>18.770723163368199</v>
      </c>
      <c r="F204" s="31">
        <f>SUMIFS(stocks!I$3:I$978,stocks!$D$3:$D$978,$C204,stocks!$E$3:$E$978,$D204,stocks!$G$3:$G$978,$B204)</f>
        <v>24.770723163368199</v>
      </c>
      <c r="G204" s="31">
        <f>SUMIFS(stocks!J$3:J$978,stocks!$D$3:$D$978,$C204,stocks!$E$3:$E$978,$D204,stocks!$G$3:$G$978,$B204)</f>
        <v>36.770723163368203</v>
      </c>
      <c r="H204" s="31">
        <f>SUMIFS(stocks!K$3:K$978,stocks!$D$3:$D$978,$C204,stocks!$E$3:$E$978,$D204,stocks!$G$3:$G$978,$B204)</f>
        <v>55.770723163368203</v>
      </c>
      <c r="I204" s="31">
        <f>SUMIFS(stocks!L$3:L$978,stocks!$D$3:$D$978,$C204,stocks!$E$3:$E$978,$D204,stocks!$G$3:$G$978,$B204)</f>
        <v>80.770723163368203</v>
      </c>
      <c r="J204" s="31">
        <f>SUMIFS(stocks!M$3:M$978,stocks!$D$3:$D$978,$C204,stocks!$E$3:$E$978,$D204,stocks!$G$3:$G$978,$B204)</f>
        <v>114.770723163368</v>
      </c>
      <c r="K204" s="31">
        <f>SUMIFS(stocks!N$3:N$978,stocks!$D$3:$D$978,$C204,stocks!$E$3:$E$978,$D204,stocks!$G$3:$G$978,$B204)</f>
        <v>157.77072316336799</v>
      </c>
      <c r="L204" s="31">
        <f>SUMIFS(stocks!O$3:O$978,stocks!$D$3:$D$978,$C204,stocks!$E$3:$E$978,$D204,stocks!$G$3:$G$978,$B204)</f>
        <v>208.77072316336799</v>
      </c>
      <c r="M204" s="31">
        <f>SUMIFS(stocks!P$3:P$978,stocks!$D$3:$D$978,$C204,stocks!$E$3:$E$978,$D204,stocks!$G$3:$G$978,$B204)</f>
        <v>268.77072316336802</v>
      </c>
      <c r="N204" s="31">
        <f>SUMIFS(stocks!Q$3:Q$978,stocks!$D$3:$D$978,$C204,stocks!$E$3:$E$978,$D204,stocks!$G$3:$G$978,$B204)</f>
        <v>337.77072316336802</v>
      </c>
      <c r="O204" s="31">
        <f>SUMIFS(stocks!R$3:R$978,stocks!$D$3:$D$978,$C204,stocks!$E$3:$E$978,$D204,stocks!$G$3:$G$978,$B204)</f>
        <v>405.77072316336802</v>
      </c>
      <c r="P204" s="31">
        <f>SUMIFS(stocks!S$3:S$978,stocks!$D$3:$D$978,$C204,stocks!$E$3:$E$978,$D204,stocks!$G$3:$G$978,$B204)</f>
        <v>472.77072316336802</v>
      </c>
      <c r="Q204" s="31">
        <f>SUMIFS(stocks!T$3:T$978,stocks!$D$3:$D$978,$C204,stocks!$E$3:$E$978,$D204,stocks!$G$3:$G$978,$B204)</f>
        <v>535.77072316336796</v>
      </c>
      <c r="R204" s="31">
        <f>SUMIFS(stocks!U$3:U$978,stocks!$D$3:$D$978,$C204,stocks!$E$3:$E$978,$D204,stocks!$G$3:$G$978,$B204)</f>
        <v>596.77072316336796</v>
      </c>
      <c r="S204" s="31">
        <f>SUMIFS(stocks!V$3:V$978,stocks!$D$3:$D$978,$C204,stocks!$E$3:$E$978,$D204,stocks!$G$3:$G$978,$B204)</f>
        <v>657.77072316336796</v>
      </c>
      <c r="T204" s="31">
        <f>SUMIFS(stocks!W$3:W$978,stocks!$D$3:$D$978,$C204,stocks!$E$3:$E$978,$D204,stocks!$G$3:$G$978,$B204)</f>
        <v>714.77072316336796</v>
      </c>
      <c r="U204" s="31">
        <f>SUMIFS(stocks!X$3:X$978,stocks!$D$3:$D$978,$C204,stocks!$E$3:$E$978,$D204,stocks!$G$3:$G$978,$B204)</f>
        <v>768.77072316336796</v>
      </c>
      <c r="V204" s="31">
        <f>SUMIFS(stocks!Y$3:Y$978,stocks!$D$3:$D$978,$C204,stocks!$E$3:$E$978,$D204,stocks!$G$3:$G$978,$B204)</f>
        <v>819.77072316336796</v>
      </c>
      <c r="W204" s="31">
        <f>SUMIFS(stocks!Z$3:Z$978,stocks!$D$3:$D$978,$C204,stocks!$E$3:$E$978,$D204,stocks!$G$3:$G$978,$B204)</f>
        <v>869.77072316336796</v>
      </c>
      <c r="X204" s="31">
        <f>SUMIFS(stocks!AA$3:AA$978,stocks!$D$3:$D$978,$C204,stocks!$E$3:$E$978,$D204,stocks!$G$3:$G$978,$B204)</f>
        <v>915.77072316336796</v>
      </c>
      <c r="Y204" s="31">
        <f>SUMIFS(stocks!AB$3:AB$978,stocks!$D$3:$D$978,$C204,stocks!$E$3:$E$978,$D204,stocks!$G$3:$G$978,$B204)</f>
        <v>957.77072316336796</v>
      </c>
      <c r="Z204" s="31">
        <f>SUMIFS(stocks!AC$3:AC$978,stocks!$D$3:$D$978,$C204,stocks!$E$3:$E$978,$D204,stocks!$G$3:$G$978,$B204)</f>
        <v>995.77072316336796</v>
      </c>
      <c r="AA204" s="31">
        <f>SUMIFS(stocks!AD$3:AD$978,stocks!$D$3:$D$978,$C204,stocks!$E$3:$E$978,$D204,stocks!$G$3:$G$978,$B204)</f>
        <v>1029.7707231633599</v>
      </c>
      <c r="AB204" s="31">
        <f>SUMIFS(stocks!AE$3:AE$978,stocks!$D$3:$D$978,$C204,stocks!$E$3:$E$978,$D204,stocks!$G$3:$G$978,$B204)</f>
        <v>1062.7707231633599</v>
      </c>
      <c r="AC204" s="31">
        <f>SUMIFS(stocks!AF$3:AF$978,stocks!$D$3:$D$978,$C204,stocks!$E$3:$E$978,$D204,stocks!$G$3:$G$978,$B204)</f>
        <v>1093.7707231633599</v>
      </c>
      <c r="AD204" s="31">
        <f>SUMIFS(stocks!AG$3:AG$978,stocks!$D$3:$D$978,$C204,stocks!$E$3:$E$978,$D204,stocks!$G$3:$G$978,$B204)</f>
        <v>1121.7707231633599</v>
      </c>
      <c r="AE204" s="31">
        <f>SUMIFS(stocks!AH$3:AH$978,stocks!$D$3:$D$978,$C204,stocks!$E$3:$E$978,$D204,stocks!$G$3:$G$978,$B204)</f>
        <v>1146.7707231633599</v>
      </c>
      <c r="AF204" s="31">
        <f>SUMIFS(stocks!AI$3:AI$978,stocks!$D$3:$D$978,$C204,stocks!$E$3:$E$978,$D204,stocks!$G$3:$G$978,$B204)</f>
        <v>1170.7707231633599</v>
      </c>
      <c r="AG204" s="31">
        <f>SUMIFS(stocks!AJ$3:AJ$978,stocks!$D$3:$D$978,$C204,stocks!$E$3:$E$978,$D204,stocks!$G$3:$G$978,$B204)</f>
        <v>1190.7707231633599</v>
      </c>
    </row>
    <row r="205" spans="2:33" ht="12" x14ac:dyDescent="0.25">
      <c r="B205" s="7" t="s">
        <v>330</v>
      </c>
      <c r="C205" s="7" t="s">
        <v>141</v>
      </c>
      <c r="D205" s="7" t="s">
        <v>232</v>
      </c>
      <c r="E205" s="31">
        <f>SUMIFS(stocks!H$3:H$978,stocks!$D$3:$D$978,$C205,stocks!$E$3:$E$978,$D205,stocks!$G$3:$G$978,$B205)</f>
        <v>0</v>
      </c>
      <c r="F205" s="31">
        <f>SUMIFS(stocks!I$3:I$978,stocks!$D$3:$D$978,$C205,stocks!$E$3:$E$978,$D205,stocks!$G$3:$G$978,$B205)</f>
        <v>0</v>
      </c>
      <c r="G205" s="31">
        <f>SUMIFS(stocks!J$3:J$978,stocks!$D$3:$D$978,$C205,stocks!$E$3:$E$978,$D205,stocks!$G$3:$G$978,$B205)</f>
        <v>5</v>
      </c>
      <c r="H205" s="31">
        <f>SUMIFS(stocks!K$3:K$978,stocks!$D$3:$D$978,$C205,stocks!$E$3:$E$978,$D205,stocks!$G$3:$G$978,$B205)</f>
        <v>10</v>
      </c>
      <c r="I205" s="31">
        <f>SUMIFS(stocks!L$3:L$978,stocks!$D$3:$D$978,$C205,stocks!$E$3:$E$978,$D205,stocks!$G$3:$G$978,$B205)</f>
        <v>25</v>
      </c>
      <c r="J205" s="31">
        <f>SUMIFS(stocks!M$3:M$978,stocks!$D$3:$D$978,$C205,stocks!$E$3:$E$978,$D205,stocks!$G$3:$G$978,$B205)</f>
        <v>45</v>
      </c>
      <c r="K205" s="31">
        <f>SUMIFS(stocks!N$3:N$978,stocks!$D$3:$D$978,$C205,stocks!$E$3:$E$978,$D205,stocks!$G$3:$G$978,$B205)</f>
        <v>76</v>
      </c>
      <c r="L205" s="31">
        <f>SUMIFS(stocks!O$3:O$978,stocks!$D$3:$D$978,$C205,stocks!$E$3:$E$978,$D205,stocks!$G$3:$G$978,$B205)</f>
        <v>117</v>
      </c>
      <c r="M205" s="31">
        <f>SUMIFS(stocks!P$3:P$978,stocks!$D$3:$D$978,$C205,stocks!$E$3:$E$978,$D205,stocks!$G$3:$G$978,$B205)</f>
        <v>168</v>
      </c>
      <c r="N205" s="31">
        <f>SUMIFS(stocks!Q$3:Q$978,stocks!$D$3:$D$978,$C205,stocks!$E$3:$E$978,$D205,stocks!$G$3:$G$978,$B205)</f>
        <v>224</v>
      </c>
      <c r="O205" s="31">
        <f>SUMIFS(stocks!R$3:R$978,stocks!$D$3:$D$978,$C205,stocks!$E$3:$E$978,$D205,stocks!$G$3:$G$978,$B205)</f>
        <v>285</v>
      </c>
      <c r="P205" s="31">
        <f>SUMIFS(stocks!S$3:S$978,stocks!$D$3:$D$978,$C205,stocks!$E$3:$E$978,$D205,stocks!$G$3:$G$978,$B205)</f>
        <v>346</v>
      </c>
      <c r="Q205" s="31">
        <f>SUMIFS(stocks!T$3:T$978,stocks!$D$3:$D$978,$C205,stocks!$E$3:$E$978,$D205,stocks!$G$3:$G$978,$B205)</f>
        <v>407</v>
      </c>
      <c r="R205" s="31">
        <f>SUMIFS(stocks!U$3:U$978,stocks!$D$3:$D$978,$C205,stocks!$E$3:$E$978,$D205,stocks!$G$3:$G$978,$B205)</f>
        <v>467</v>
      </c>
      <c r="S205" s="31">
        <f>SUMIFS(stocks!V$3:V$978,stocks!$D$3:$D$978,$C205,stocks!$E$3:$E$978,$D205,stocks!$G$3:$G$978,$B205)</f>
        <v>525</v>
      </c>
      <c r="T205" s="31">
        <f>SUMIFS(stocks!W$3:W$978,stocks!$D$3:$D$978,$C205,stocks!$E$3:$E$978,$D205,stocks!$G$3:$G$978,$B205)</f>
        <v>582</v>
      </c>
      <c r="U205" s="31">
        <f>SUMIFS(stocks!X$3:X$978,stocks!$D$3:$D$978,$C205,stocks!$E$3:$E$978,$D205,stocks!$G$3:$G$978,$B205)</f>
        <v>637</v>
      </c>
      <c r="V205" s="31">
        <f>SUMIFS(stocks!Y$3:Y$978,stocks!$D$3:$D$978,$C205,stocks!$E$3:$E$978,$D205,stocks!$G$3:$G$978,$B205)</f>
        <v>690</v>
      </c>
      <c r="W205" s="31">
        <f>SUMIFS(stocks!Z$3:Z$978,stocks!$D$3:$D$978,$C205,stocks!$E$3:$E$978,$D205,stocks!$G$3:$G$978,$B205)</f>
        <v>743</v>
      </c>
      <c r="X205" s="31">
        <f>SUMIFS(stocks!AA$3:AA$978,stocks!$D$3:$D$978,$C205,stocks!$E$3:$E$978,$D205,stocks!$G$3:$G$978,$B205)</f>
        <v>794</v>
      </c>
      <c r="Y205" s="31">
        <f>SUMIFS(stocks!AB$3:AB$978,stocks!$D$3:$D$978,$C205,stocks!$E$3:$E$978,$D205,stocks!$G$3:$G$978,$B205)</f>
        <v>842</v>
      </c>
      <c r="Z205" s="31">
        <f>SUMIFS(stocks!AC$3:AC$978,stocks!$D$3:$D$978,$C205,stocks!$E$3:$E$978,$D205,stocks!$G$3:$G$978,$B205)</f>
        <v>886</v>
      </c>
      <c r="AA205" s="31">
        <f>SUMIFS(stocks!AD$3:AD$978,stocks!$D$3:$D$978,$C205,stocks!$E$3:$E$978,$D205,stocks!$G$3:$G$978,$B205)</f>
        <v>929</v>
      </c>
      <c r="AB205" s="31">
        <f>SUMIFS(stocks!AE$3:AE$978,stocks!$D$3:$D$978,$C205,stocks!$E$3:$E$978,$D205,stocks!$G$3:$G$978,$B205)</f>
        <v>969</v>
      </c>
      <c r="AC205" s="31">
        <f>SUMIFS(stocks!AF$3:AF$978,stocks!$D$3:$D$978,$C205,stocks!$E$3:$E$978,$D205,stocks!$G$3:$G$978,$B205)</f>
        <v>1006</v>
      </c>
      <c r="AD205" s="31">
        <f>SUMIFS(stocks!AG$3:AG$978,stocks!$D$3:$D$978,$C205,stocks!$E$3:$E$978,$D205,stocks!$G$3:$G$978,$B205)</f>
        <v>1042</v>
      </c>
      <c r="AE205" s="31">
        <f>SUMIFS(stocks!AH$3:AH$978,stocks!$D$3:$D$978,$C205,stocks!$E$3:$E$978,$D205,stocks!$G$3:$G$978,$B205)</f>
        <v>1075</v>
      </c>
      <c r="AF205" s="31">
        <f>SUMIFS(stocks!AI$3:AI$978,stocks!$D$3:$D$978,$C205,stocks!$E$3:$E$978,$D205,stocks!$G$3:$G$978,$B205)</f>
        <v>1108</v>
      </c>
      <c r="AG205" s="31">
        <f>SUMIFS(stocks!AJ$3:AJ$978,stocks!$D$3:$D$978,$C205,stocks!$E$3:$E$978,$D205,stocks!$G$3:$G$978,$B205)</f>
        <v>1140</v>
      </c>
    </row>
    <row r="206" spans="2:33" ht="12" x14ac:dyDescent="0.25">
      <c r="B206" s="7" t="s">
        <v>330</v>
      </c>
      <c r="C206" s="7" t="s">
        <v>124</v>
      </c>
      <c r="D206" s="7" t="s">
        <v>232</v>
      </c>
      <c r="E206" s="31">
        <f>SUMIFS(stocks!H$3:H$978,stocks!$D$3:$D$978,$C206,stocks!$E$3:$E$978,$D206,stocks!$G$3:$G$978,$B206)</f>
        <v>0</v>
      </c>
      <c r="F206" s="31">
        <f>SUMIFS(stocks!I$3:I$978,stocks!$D$3:$D$978,$C206,stocks!$E$3:$E$978,$D206,stocks!$G$3:$G$978,$B206)</f>
        <v>0</v>
      </c>
      <c r="G206" s="31">
        <f>SUMIFS(stocks!J$3:J$978,stocks!$D$3:$D$978,$C206,stocks!$E$3:$E$978,$D206,stocks!$G$3:$G$978,$B206)</f>
        <v>0</v>
      </c>
      <c r="H206" s="31">
        <f>SUMIFS(stocks!K$3:K$978,stocks!$D$3:$D$978,$C206,stocks!$E$3:$E$978,$D206,stocks!$G$3:$G$978,$B206)</f>
        <v>1</v>
      </c>
      <c r="I206" s="31">
        <f>SUMIFS(stocks!L$3:L$978,stocks!$D$3:$D$978,$C206,stocks!$E$3:$E$978,$D206,stocks!$G$3:$G$978,$B206)</f>
        <v>2</v>
      </c>
      <c r="J206" s="31">
        <f>SUMIFS(stocks!M$3:M$978,stocks!$D$3:$D$978,$C206,stocks!$E$3:$E$978,$D206,stocks!$G$3:$G$978,$B206)</f>
        <v>4</v>
      </c>
      <c r="K206" s="31">
        <f>SUMIFS(stocks!N$3:N$978,stocks!$D$3:$D$978,$C206,stocks!$E$3:$E$978,$D206,stocks!$G$3:$G$978,$B206)</f>
        <v>7</v>
      </c>
      <c r="L206" s="31">
        <f>SUMIFS(stocks!O$3:O$978,stocks!$D$3:$D$978,$C206,stocks!$E$3:$E$978,$D206,stocks!$G$3:$G$978,$B206)</f>
        <v>11</v>
      </c>
      <c r="M206" s="31">
        <f>SUMIFS(stocks!P$3:P$978,stocks!$D$3:$D$978,$C206,stocks!$E$3:$E$978,$D206,stocks!$G$3:$G$978,$B206)</f>
        <v>16</v>
      </c>
      <c r="N206" s="31">
        <f>SUMIFS(stocks!Q$3:Q$978,stocks!$D$3:$D$978,$C206,stocks!$E$3:$E$978,$D206,stocks!$G$3:$G$978,$B206)</f>
        <v>21</v>
      </c>
      <c r="O206" s="31">
        <f>SUMIFS(stocks!R$3:R$978,stocks!$D$3:$D$978,$C206,stocks!$E$3:$E$978,$D206,stocks!$G$3:$G$978,$B206)</f>
        <v>27</v>
      </c>
      <c r="P206" s="31">
        <f>SUMIFS(stocks!S$3:S$978,stocks!$D$3:$D$978,$C206,stocks!$E$3:$E$978,$D206,stocks!$G$3:$G$978,$B206)</f>
        <v>33</v>
      </c>
      <c r="Q206" s="31">
        <f>SUMIFS(stocks!T$3:T$978,stocks!$D$3:$D$978,$C206,stocks!$E$3:$E$978,$D206,stocks!$G$3:$G$978,$B206)</f>
        <v>39</v>
      </c>
      <c r="R206" s="31">
        <f>SUMIFS(stocks!U$3:U$978,stocks!$D$3:$D$978,$C206,stocks!$E$3:$E$978,$D206,stocks!$G$3:$G$978,$B206)</f>
        <v>45</v>
      </c>
      <c r="S206" s="31">
        <f>SUMIFS(stocks!V$3:V$978,stocks!$D$3:$D$978,$C206,stocks!$E$3:$E$978,$D206,stocks!$G$3:$G$978,$B206)</f>
        <v>51</v>
      </c>
      <c r="T206" s="31">
        <f>SUMIFS(stocks!W$3:W$978,stocks!$D$3:$D$978,$C206,stocks!$E$3:$E$978,$D206,stocks!$G$3:$G$978,$B206)</f>
        <v>57</v>
      </c>
      <c r="U206" s="31">
        <f>SUMIFS(stocks!X$3:X$978,stocks!$D$3:$D$978,$C206,stocks!$E$3:$E$978,$D206,stocks!$G$3:$G$978,$B206)</f>
        <v>63</v>
      </c>
      <c r="V206" s="31">
        <f>SUMIFS(stocks!Y$3:Y$978,stocks!$D$3:$D$978,$C206,stocks!$E$3:$E$978,$D206,stocks!$G$3:$G$978,$B206)</f>
        <v>69</v>
      </c>
      <c r="W206" s="31">
        <f>SUMIFS(stocks!Z$3:Z$978,stocks!$D$3:$D$978,$C206,stocks!$E$3:$E$978,$D206,stocks!$G$3:$G$978,$B206)</f>
        <v>75</v>
      </c>
      <c r="X206" s="31">
        <f>SUMIFS(stocks!AA$3:AA$978,stocks!$D$3:$D$978,$C206,stocks!$E$3:$E$978,$D206,stocks!$G$3:$G$978,$B206)</f>
        <v>81</v>
      </c>
      <c r="Y206" s="31">
        <f>SUMIFS(stocks!AB$3:AB$978,stocks!$D$3:$D$978,$C206,stocks!$E$3:$E$978,$D206,stocks!$G$3:$G$978,$B206)</f>
        <v>87</v>
      </c>
      <c r="Z206" s="31">
        <f>SUMIFS(stocks!AC$3:AC$978,stocks!$D$3:$D$978,$C206,stocks!$E$3:$E$978,$D206,stocks!$G$3:$G$978,$B206)</f>
        <v>93</v>
      </c>
      <c r="AA206" s="31">
        <f>SUMIFS(stocks!AD$3:AD$978,stocks!$D$3:$D$978,$C206,stocks!$E$3:$E$978,$D206,stocks!$G$3:$G$978,$B206)</f>
        <v>99</v>
      </c>
      <c r="AB206" s="31">
        <f>SUMIFS(stocks!AE$3:AE$978,stocks!$D$3:$D$978,$C206,stocks!$E$3:$E$978,$D206,stocks!$G$3:$G$978,$B206)</f>
        <v>105</v>
      </c>
      <c r="AC206" s="31">
        <f>SUMIFS(stocks!AF$3:AF$978,stocks!$D$3:$D$978,$C206,stocks!$E$3:$E$978,$D206,stocks!$G$3:$G$978,$B206)</f>
        <v>111</v>
      </c>
      <c r="AD206" s="31">
        <f>SUMIFS(stocks!AG$3:AG$978,stocks!$D$3:$D$978,$C206,stocks!$E$3:$E$978,$D206,stocks!$G$3:$G$978,$B206)</f>
        <v>117</v>
      </c>
      <c r="AE206" s="31">
        <f>SUMIFS(stocks!AH$3:AH$978,stocks!$D$3:$D$978,$C206,stocks!$E$3:$E$978,$D206,stocks!$G$3:$G$978,$B206)</f>
        <v>123</v>
      </c>
      <c r="AF206" s="31">
        <f>SUMIFS(stocks!AI$3:AI$978,stocks!$D$3:$D$978,$C206,stocks!$E$3:$E$978,$D206,stocks!$G$3:$G$978,$B206)</f>
        <v>129</v>
      </c>
      <c r="AG206" s="31">
        <f>SUMIFS(stocks!AJ$3:AJ$978,stocks!$D$3:$D$978,$C206,stocks!$E$3:$E$978,$D206,stocks!$G$3:$G$978,$B206)</f>
        <v>135</v>
      </c>
    </row>
    <row r="207" spans="2:33" ht="12" x14ac:dyDescent="0.25">
      <c r="B207" s="7" t="s">
        <v>330</v>
      </c>
      <c r="C207" s="7" t="s">
        <v>123</v>
      </c>
      <c r="D207" s="7" t="s">
        <v>232</v>
      </c>
      <c r="E207" s="31">
        <f>SUMIFS(stocks!H$3:H$978,stocks!$D$3:$D$978,$C207,stocks!$E$3:$E$978,$D207,stocks!$G$3:$G$978,$B207)</f>
        <v>0</v>
      </c>
      <c r="F207" s="31">
        <f>SUMIFS(stocks!I$3:I$978,stocks!$D$3:$D$978,$C207,stocks!$E$3:$E$978,$D207,stocks!$G$3:$G$978,$B207)</f>
        <v>0</v>
      </c>
      <c r="G207" s="31">
        <f>SUMIFS(stocks!J$3:J$978,stocks!$D$3:$D$978,$C207,stocks!$E$3:$E$978,$D207,stocks!$G$3:$G$978,$B207)</f>
        <v>0</v>
      </c>
      <c r="H207" s="31">
        <f>SUMIFS(stocks!K$3:K$978,stocks!$D$3:$D$978,$C207,stocks!$E$3:$E$978,$D207,stocks!$G$3:$G$978,$B207)</f>
        <v>0</v>
      </c>
      <c r="I207" s="31">
        <f>SUMIFS(stocks!L$3:L$978,stocks!$D$3:$D$978,$C207,stocks!$E$3:$E$978,$D207,stocks!$G$3:$G$978,$B207)</f>
        <v>0</v>
      </c>
      <c r="J207" s="31">
        <f>SUMIFS(stocks!M$3:M$978,stocks!$D$3:$D$978,$C207,stocks!$E$3:$E$978,$D207,stocks!$G$3:$G$978,$B207)</f>
        <v>1</v>
      </c>
      <c r="K207" s="31">
        <f>SUMIFS(stocks!N$3:N$978,stocks!$D$3:$D$978,$C207,stocks!$E$3:$E$978,$D207,stocks!$G$3:$G$978,$B207)</f>
        <v>2</v>
      </c>
      <c r="L207" s="31">
        <f>SUMIFS(stocks!O$3:O$978,stocks!$D$3:$D$978,$C207,stocks!$E$3:$E$978,$D207,stocks!$G$3:$G$978,$B207)</f>
        <v>4</v>
      </c>
      <c r="M207" s="31">
        <f>SUMIFS(stocks!P$3:P$978,stocks!$D$3:$D$978,$C207,stocks!$E$3:$E$978,$D207,stocks!$G$3:$G$978,$B207)</f>
        <v>6</v>
      </c>
      <c r="N207" s="31">
        <f>SUMIFS(stocks!Q$3:Q$978,stocks!$D$3:$D$978,$C207,stocks!$E$3:$E$978,$D207,stocks!$G$3:$G$978,$B207)</f>
        <v>8</v>
      </c>
      <c r="O207" s="31">
        <f>SUMIFS(stocks!R$3:R$978,stocks!$D$3:$D$978,$C207,stocks!$E$3:$E$978,$D207,stocks!$G$3:$G$978,$B207)</f>
        <v>11</v>
      </c>
      <c r="P207" s="31">
        <f>SUMIFS(stocks!S$3:S$978,stocks!$D$3:$D$978,$C207,stocks!$E$3:$E$978,$D207,stocks!$G$3:$G$978,$B207)</f>
        <v>14</v>
      </c>
      <c r="Q207" s="31">
        <f>SUMIFS(stocks!T$3:T$978,stocks!$D$3:$D$978,$C207,stocks!$E$3:$E$978,$D207,stocks!$G$3:$G$978,$B207)</f>
        <v>17</v>
      </c>
      <c r="R207" s="31">
        <f>SUMIFS(stocks!U$3:U$978,stocks!$D$3:$D$978,$C207,stocks!$E$3:$E$978,$D207,stocks!$G$3:$G$978,$B207)</f>
        <v>20</v>
      </c>
      <c r="S207" s="31">
        <f>SUMIFS(stocks!V$3:V$978,stocks!$D$3:$D$978,$C207,stocks!$E$3:$E$978,$D207,stocks!$G$3:$G$978,$B207)</f>
        <v>23</v>
      </c>
      <c r="T207" s="31">
        <f>SUMIFS(stocks!W$3:W$978,stocks!$D$3:$D$978,$C207,stocks!$E$3:$E$978,$D207,stocks!$G$3:$G$978,$B207)</f>
        <v>26</v>
      </c>
      <c r="U207" s="31">
        <f>SUMIFS(stocks!X$3:X$978,stocks!$D$3:$D$978,$C207,stocks!$E$3:$E$978,$D207,stocks!$G$3:$G$978,$B207)</f>
        <v>29</v>
      </c>
      <c r="V207" s="31">
        <f>SUMIFS(stocks!Y$3:Y$978,stocks!$D$3:$D$978,$C207,stocks!$E$3:$E$978,$D207,stocks!$G$3:$G$978,$B207)</f>
        <v>32</v>
      </c>
      <c r="W207" s="31">
        <f>SUMIFS(stocks!Z$3:Z$978,stocks!$D$3:$D$978,$C207,stocks!$E$3:$E$978,$D207,stocks!$G$3:$G$978,$B207)</f>
        <v>35</v>
      </c>
      <c r="X207" s="31">
        <f>SUMIFS(stocks!AA$3:AA$978,stocks!$D$3:$D$978,$C207,stocks!$E$3:$E$978,$D207,stocks!$G$3:$G$978,$B207)</f>
        <v>38</v>
      </c>
      <c r="Y207" s="31">
        <f>SUMIFS(stocks!AB$3:AB$978,stocks!$D$3:$D$978,$C207,stocks!$E$3:$E$978,$D207,stocks!$G$3:$G$978,$B207)</f>
        <v>41</v>
      </c>
      <c r="Z207" s="31">
        <f>SUMIFS(stocks!AC$3:AC$978,stocks!$D$3:$D$978,$C207,stocks!$E$3:$E$978,$D207,stocks!$G$3:$G$978,$B207)</f>
        <v>44</v>
      </c>
      <c r="AA207" s="31">
        <f>SUMIFS(stocks!AD$3:AD$978,stocks!$D$3:$D$978,$C207,stocks!$E$3:$E$978,$D207,stocks!$G$3:$G$978,$B207)</f>
        <v>47</v>
      </c>
      <c r="AB207" s="31">
        <f>SUMIFS(stocks!AE$3:AE$978,stocks!$D$3:$D$978,$C207,stocks!$E$3:$E$978,$D207,stocks!$G$3:$G$978,$B207)</f>
        <v>50</v>
      </c>
      <c r="AC207" s="31">
        <f>SUMIFS(stocks!AF$3:AF$978,stocks!$D$3:$D$978,$C207,stocks!$E$3:$E$978,$D207,stocks!$G$3:$G$978,$B207)</f>
        <v>53</v>
      </c>
      <c r="AD207" s="31">
        <f>SUMIFS(stocks!AG$3:AG$978,stocks!$D$3:$D$978,$C207,stocks!$E$3:$E$978,$D207,stocks!$G$3:$G$978,$B207)</f>
        <v>56</v>
      </c>
      <c r="AE207" s="31">
        <f>SUMIFS(stocks!AH$3:AH$978,stocks!$D$3:$D$978,$C207,stocks!$E$3:$E$978,$D207,stocks!$G$3:$G$978,$B207)</f>
        <v>59</v>
      </c>
      <c r="AF207" s="31">
        <f>SUMIFS(stocks!AI$3:AI$978,stocks!$D$3:$D$978,$C207,stocks!$E$3:$E$978,$D207,stocks!$G$3:$G$978,$B207)</f>
        <v>62</v>
      </c>
      <c r="AG207" s="31">
        <f>SUMIFS(stocks!AJ$3:AJ$978,stocks!$D$3:$D$978,$C207,stocks!$E$3:$E$978,$D207,stocks!$G$3:$G$978,$B207)</f>
        <v>65</v>
      </c>
    </row>
    <row r="208" spans="2:33" ht="12" x14ac:dyDescent="0.25">
      <c r="B208" s="7" t="s">
        <v>330</v>
      </c>
      <c r="C208" s="7" t="s">
        <v>117</v>
      </c>
      <c r="D208" s="7" t="s">
        <v>232</v>
      </c>
      <c r="E208" s="31">
        <f>SUMIFS(stocks!H$3:H$978,stocks!$D$3:$D$978,$C208,stocks!$E$3:$E$978,$D208,stocks!$G$3:$G$978,$B208)</f>
        <v>25.979155054822499</v>
      </c>
      <c r="F208" s="31">
        <f>SUMIFS(stocks!I$3:I$978,stocks!$D$3:$D$978,$C208,stocks!$E$3:$E$978,$D208,stocks!$G$3:$G$978,$B208)</f>
        <v>25.979155054822499</v>
      </c>
      <c r="G208" s="31">
        <f>SUMIFS(stocks!J$3:J$978,stocks!$D$3:$D$978,$C208,stocks!$E$3:$E$978,$D208,stocks!$G$3:$G$978,$B208)</f>
        <v>25.979155054822499</v>
      </c>
      <c r="H208" s="31">
        <f>SUMIFS(stocks!K$3:K$978,stocks!$D$3:$D$978,$C208,stocks!$E$3:$E$978,$D208,stocks!$G$3:$G$978,$B208)</f>
        <v>26.979155054822499</v>
      </c>
      <c r="I208" s="31">
        <f>SUMIFS(stocks!L$3:L$978,stocks!$D$3:$D$978,$C208,stocks!$E$3:$E$978,$D208,stocks!$G$3:$G$978,$B208)</f>
        <v>27.979155054822499</v>
      </c>
      <c r="J208" s="31">
        <f>SUMIFS(stocks!M$3:M$978,stocks!$D$3:$D$978,$C208,stocks!$E$3:$E$978,$D208,stocks!$G$3:$G$978,$B208)</f>
        <v>29.979155054822499</v>
      </c>
      <c r="K208" s="31">
        <f>SUMIFS(stocks!N$3:N$978,stocks!$D$3:$D$978,$C208,stocks!$E$3:$E$978,$D208,stocks!$G$3:$G$978,$B208)</f>
        <v>32.979155054822499</v>
      </c>
      <c r="L208" s="31">
        <f>SUMIFS(stocks!O$3:O$978,stocks!$D$3:$D$978,$C208,stocks!$E$3:$E$978,$D208,stocks!$G$3:$G$978,$B208)</f>
        <v>36.979155054822499</v>
      </c>
      <c r="M208" s="31">
        <f>SUMIFS(stocks!P$3:P$978,stocks!$D$3:$D$978,$C208,stocks!$E$3:$E$978,$D208,stocks!$G$3:$G$978,$B208)</f>
        <v>41.979155054822499</v>
      </c>
      <c r="N208" s="31">
        <f>SUMIFS(stocks!Q$3:Q$978,stocks!$D$3:$D$978,$C208,stocks!$E$3:$E$978,$D208,stocks!$G$3:$G$978,$B208)</f>
        <v>47.979155054822499</v>
      </c>
      <c r="O208" s="31">
        <f>SUMIFS(stocks!R$3:R$978,stocks!$D$3:$D$978,$C208,stocks!$E$3:$E$978,$D208,stocks!$G$3:$G$978,$B208)</f>
        <v>53.979155054822499</v>
      </c>
      <c r="P208" s="31">
        <f>SUMIFS(stocks!S$3:S$978,stocks!$D$3:$D$978,$C208,stocks!$E$3:$E$978,$D208,stocks!$G$3:$G$978,$B208)</f>
        <v>59.979155054822499</v>
      </c>
      <c r="Q208" s="31">
        <f>SUMIFS(stocks!T$3:T$978,stocks!$D$3:$D$978,$C208,stocks!$E$3:$E$978,$D208,stocks!$G$3:$G$978,$B208)</f>
        <v>65.979155054822499</v>
      </c>
      <c r="R208" s="31">
        <f>SUMIFS(stocks!U$3:U$978,stocks!$D$3:$D$978,$C208,stocks!$E$3:$E$978,$D208,stocks!$G$3:$G$978,$B208)</f>
        <v>71.979155054822499</v>
      </c>
      <c r="S208" s="31">
        <f>SUMIFS(stocks!V$3:V$978,stocks!$D$3:$D$978,$C208,stocks!$E$3:$E$978,$D208,stocks!$G$3:$G$978,$B208)</f>
        <v>77.979155054822499</v>
      </c>
      <c r="T208" s="31">
        <f>SUMIFS(stocks!W$3:W$978,stocks!$D$3:$D$978,$C208,stocks!$E$3:$E$978,$D208,stocks!$G$3:$G$978,$B208)</f>
        <v>83.979155054822499</v>
      </c>
      <c r="U208" s="31">
        <f>SUMIFS(stocks!X$3:X$978,stocks!$D$3:$D$978,$C208,stocks!$E$3:$E$978,$D208,stocks!$G$3:$G$978,$B208)</f>
        <v>89.979155054822499</v>
      </c>
      <c r="V208" s="31">
        <f>SUMIFS(stocks!Y$3:Y$978,stocks!$D$3:$D$978,$C208,stocks!$E$3:$E$978,$D208,stocks!$G$3:$G$978,$B208)</f>
        <v>95.979155054822499</v>
      </c>
      <c r="W208" s="31">
        <f>SUMIFS(stocks!Z$3:Z$978,stocks!$D$3:$D$978,$C208,stocks!$E$3:$E$978,$D208,stocks!$G$3:$G$978,$B208)</f>
        <v>101.979155054822</v>
      </c>
      <c r="X208" s="31">
        <f>SUMIFS(stocks!AA$3:AA$978,stocks!$D$3:$D$978,$C208,stocks!$E$3:$E$978,$D208,stocks!$G$3:$G$978,$B208)</f>
        <v>107.979155054822</v>
      </c>
      <c r="Y208" s="31">
        <f>SUMIFS(stocks!AB$3:AB$978,stocks!$D$3:$D$978,$C208,stocks!$E$3:$E$978,$D208,stocks!$G$3:$G$978,$B208)</f>
        <v>113.979155054822</v>
      </c>
      <c r="Z208" s="31">
        <f>SUMIFS(stocks!AC$3:AC$978,stocks!$D$3:$D$978,$C208,stocks!$E$3:$E$978,$D208,stocks!$G$3:$G$978,$B208)</f>
        <v>119.979155054822</v>
      </c>
      <c r="AA208" s="31">
        <f>SUMIFS(stocks!AD$3:AD$978,stocks!$D$3:$D$978,$C208,stocks!$E$3:$E$978,$D208,stocks!$G$3:$G$978,$B208)</f>
        <v>125.979155054822</v>
      </c>
      <c r="AB208" s="31">
        <f>SUMIFS(stocks!AE$3:AE$978,stocks!$D$3:$D$978,$C208,stocks!$E$3:$E$978,$D208,stocks!$G$3:$G$978,$B208)</f>
        <v>131.979155054822</v>
      </c>
      <c r="AC208" s="31">
        <f>SUMIFS(stocks!AF$3:AF$978,stocks!$D$3:$D$978,$C208,stocks!$E$3:$E$978,$D208,stocks!$G$3:$G$978,$B208)</f>
        <v>137.979155054822</v>
      </c>
      <c r="AD208" s="31">
        <f>SUMIFS(stocks!AG$3:AG$978,stocks!$D$3:$D$978,$C208,stocks!$E$3:$E$978,$D208,stocks!$G$3:$G$978,$B208)</f>
        <v>143.979155054822</v>
      </c>
      <c r="AE208" s="31">
        <f>SUMIFS(stocks!AH$3:AH$978,stocks!$D$3:$D$978,$C208,stocks!$E$3:$E$978,$D208,stocks!$G$3:$G$978,$B208)</f>
        <v>149.979155054822</v>
      </c>
      <c r="AF208" s="31">
        <f>SUMIFS(stocks!AI$3:AI$978,stocks!$D$3:$D$978,$C208,stocks!$E$3:$E$978,$D208,stocks!$G$3:$G$978,$B208)</f>
        <v>154.979155054822</v>
      </c>
      <c r="AG208" s="31">
        <f>SUMIFS(stocks!AJ$3:AJ$978,stocks!$D$3:$D$978,$C208,stocks!$E$3:$E$978,$D208,stocks!$G$3:$G$978,$B208)</f>
        <v>160.979155054822</v>
      </c>
    </row>
    <row r="209" spans="2:33" ht="12" x14ac:dyDescent="0.25">
      <c r="B209" s="7"/>
      <c r="C209" s="7"/>
      <c r="D209" s="7"/>
      <c r="E209" s="31"/>
      <c r="F209" s="31"/>
      <c r="G209" s="31"/>
      <c r="H209" s="31"/>
      <c r="I209" s="31"/>
      <c r="J209" s="31"/>
      <c r="K209" s="31"/>
      <c r="L209" s="31"/>
      <c r="M209" s="31"/>
      <c r="N209" s="31"/>
      <c r="O209" s="31"/>
      <c r="P209" s="31"/>
      <c r="Q209" s="31"/>
      <c r="R209" s="31"/>
      <c r="S209" s="31"/>
      <c r="T209" s="31"/>
      <c r="U209" s="31"/>
      <c r="V209" s="31"/>
      <c r="W209" s="31"/>
      <c r="X209" s="31"/>
      <c r="Y209" s="31"/>
      <c r="Z209" s="31"/>
      <c r="AA209" s="31"/>
      <c r="AB209" s="31"/>
      <c r="AC209" s="31"/>
      <c r="AD209" s="31"/>
      <c r="AE209" s="31"/>
      <c r="AF209" s="31"/>
      <c r="AG209" s="31"/>
    </row>
    <row r="210" spans="2:33" ht="12" x14ac:dyDescent="0.25">
      <c r="B210" s="7" t="s">
        <v>17</v>
      </c>
      <c r="C210" s="7" t="s">
        <v>125</v>
      </c>
      <c r="D210" s="7" t="s">
        <v>233</v>
      </c>
      <c r="E210" s="31">
        <f>SUMIFS(stocks!H$3:H$978,stocks!$D$3:$D$978,$C210,stocks!$E$3:$E$978,$D210,stocks!$G$3:$G$978,$B210)</f>
        <v>2700.97086745772</v>
      </c>
      <c r="F210" s="31">
        <f>SUMIFS(stocks!I$3:I$978,stocks!$D$3:$D$978,$C210,stocks!$E$3:$E$978,$D210,stocks!$G$3:$G$978,$B210)</f>
        <v>3219.97086745772</v>
      </c>
      <c r="G210" s="31">
        <f>SUMIFS(stocks!J$3:J$978,stocks!$D$3:$D$978,$C210,stocks!$E$3:$E$978,$D210,stocks!$G$3:$G$978,$B210)</f>
        <v>3789.97086745772</v>
      </c>
      <c r="H210" s="31">
        <f>SUMIFS(stocks!K$3:K$978,stocks!$D$3:$D$978,$C210,stocks!$E$3:$E$978,$D210,stocks!$G$3:$G$978,$B210)</f>
        <v>4340.9708674577196</v>
      </c>
      <c r="I210" s="31">
        <f>SUMIFS(stocks!L$3:L$978,stocks!$D$3:$D$978,$C210,stocks!$E$3:$E$978,$D210,stocks!$G$3:$G$978,$B210)</f>
        <v>7562.9708674577196</v>
      </c>
      <c r="J210" s="31">
        <f>SUMIFS(stocks!M$3:M$978,stocks!$D$3:$D$978,$C210,stocks!$E$3:$E$978,$D210,stocks!$G$3:$G$978,$B210)</f>
        <v>13438.9708674577</v>
      </c>
      <c r="K210" s="31">
        <f>SUMIFS(stocks!N$3:N$978,stocks!$D$3:$D$978,$C210,stocks!$E$3:$E$978,$D210,stocks!$G$3:$G$978,$B210)</f>
        <v>20399.970867457701</v>
      </c>
      <c r="L210" s="31">
        <f>SUMIFS(stocks!O$3:O$978,stocks!$D$3:$D$978,$C210,stocks!$E$3:$E$978,$D210,stocks!$G$3:$G$978,$B210)</f>
        <v>28421.970867457701</v>
      </c>
      <c r="M210" s="31">
        <f>SUMIFS(stocks!P$3:P$978,stocks!$D$3:$D$978,$C210,stocks!$E$3:$E$978,$D210,stocks!$G$3:$G$978,$B210)</f>
        <v>37630.970867457698</v>
      </c>
      <c r="N210" s="31">
        <f>SUMIFS(stocks!Q$3:Q$978,stocks!$D$3:$D$978,$C210,stocks!$E$3:$E$978,$D210,stocks!$G$3:$G$978,$B210)</f>
        <v>47834.970867457698</v>
      </c>
      <c r="O210" s="31">
        <f>SUMIFS(stocks!R$3:R$978,stocks!$D$3:$D$978,$C210,stocks!$E$3:$E$978,$D210,stocks!$G$3:$G$978,$B210)</f>
        <v>58682.970867457698</v>
      </c>
      <c r="P210" s="31">
        <f>SUMIFS(stocks!S$3:S$978,stocks!$D$3:$D$978,$C210,stocks!$E$3:$E$978,$D210,stocks!$G$3:$G$978,$B210)</f>
        <v>70127.970867457698</v>
      </c>
      <c r="Q210" s="31">
        <f>SUMIFS(stocks!T$3:T$978,stocks!$D$3:$D$978,$C210,stocks!$E$3:$E$978,$D210,stocks!$G$3:$G$978,$B210)</f>
        <v>82121.970867457698</v>
      </c>
      <c r="R210" s="31">
        <f>SUMIFS(stocks!U$3:U$978,stocks!$D$3:$D$978,$C210,stocks!$E$3:$E$978,$D210,stocks!$G$3:$G$978,$B210)</f>
        <v>94610.970867457698</v>
      </c>
      <c r="S210" s="31">
        <f>SUMIFS(stocks!V$3:V$978,stocks!$D$3:$D$978,$C210,stocks!$E$3:$E$978,$D210,stocks!$G$3:$G$978,$B210)</f>
        <v>106715.970867457</v>
      </c>
      <c r="T210" s="31">
        <f>SUMIFS(stocks!W$3:W$978,stocks!$D$3:$D$978,$C210,stocks!$E$3:$E$978,$D210,stocks!$G$3:$G$978,$B210)</f>
        <v>118385.970867457</v>
      </c>
      <c r="U210" s="31">
        <f>SUMIFS(stocks!X$3:X$978,stocks!$D$3:$D$978,$C210,stocks!$E$3:$E$978,$D210,stocks!$G$3:$G$978,$B210)</f>
        <v>129550.970867457</v>
      </c>
      <c r="V210" s="31">
        <f>SUMIFS(stocks!Y$3:Y$978,stocks!$D$3:$D$978,$C210,stocks!$E$3:$E$978,$D210,stocks!$G$3:$G$978,$B210)</f>
        <v>140106.97086745701</v>
      </c>
      <c r="W210" s="31">
        <f>SUMIFS(stocks!Z$3:Z$978,stocks!$D$3:$D$978,$C210,stocks!$E$3:$E$978,$D210,stocks!$G$3:$G$978,$B210)</f>
        <v>149963.97086745701</v>
      </c>
      <c r="X210" s="31">
        <f>SUMIFS(stocks!AA$3:AA$978,stocks!$D$3:$D$978,$C210,stocks!$E$3:$E$978,$D210,stocks!$G$3:$G$978,$B210)</f>
        <v>159073.97086745701</v>
      </c>
      <c r="Y210" s="31">
        <f>SUMIFS(stocks!AB$3:AB$978,stocks!$D$3:$D$978,$C210,stocks!$E$3:$E$978,$D210,stocks!$G$3:$G$978,$B210)</f>
        <v>167416.97086745701</v>
      </c>
      <c r="Z210" s="31">
        <f>SUMIFS(stocks!AC$3:AC$978,stocks!$D$3:$D$978,$C210,stocks!$E$3:$E$978,$D210,stocks!$G$3:$G$978,$B210)</f>
        <v>174986.97086745701</v>
      </c>
      <c r="AA210" s="31">
        <f>SUMIFS(stocks!AD$3:AD$978,stocks!$D$3:$D$978,$C210,stocks!$E$3:$E$978,$D210,stocks!$G$3:$G$978,$B210)</f>
        <v>181794.97086745701</v>
      </c>
      <c r="AB210" s="31">
        <f>SUMIFS(stocks!AE$3:AE$978,stocks!$D$3:$D$978,$C210,stocks!$E$3:$E$978,$D210,stocks!$G$3:$G$978,$B210)</f>
        <v>187865.97086745701</v>
      </c>
      <c r="AC210" s="31">
        <f>SUMIFS(stocks!AF$3:AF$978,stocks!$D$3:$D$978,$C210,stocks!$E$3:$E$978,$D210,stocks!$G$3:$G$978,$B210)</f>
        <v>193233.97086745701</v>
      </c>
      <c r="AD210" s="31">
        <f>SUMIFS(stocks!AG$3:AG$978,stocks!$D$3:$D$978,$C210,stocks!$E$3:$E$978,$D210,stocks!$G$3:$G$978,$B210)</f>
        <v>197948.97086745701</v>
      </c>
      <c r="AE210" s="31">
        <f>SUMIFS(stocks!AH$3:AH$978,stocks!$D$3:$D$978,$C210,stocks!$E$3:$E$978,$D210,stocks!$G$3:$G$978,$B210)</f>
        <v>202057.97086745701</v>
      </c>
      <c r="AF210" s="31">
        <f>SUMIFS(stocks!AI$3:AI$978,stocks!$D$3:$D$978,$C210,stocks!$E$3:$E$978,$D210,stocks!$G$3:$G$978,$B210)</f>
        <v>205625.97086745701</v>
      </c>
      <c r="AG210" s="31">
        <f>SUMIFS(stocks!AJ$3:AJ$978,stocks!$D$3:$D$978,$C210,stocks!$E$3:$E$978,$D210,stocks!$G$3:$G$978,$B210)</f>
        <v>208718.97086745701</v>
      </c>
    </row>
    <row r="211" spans="2:33" ht="12" x14ac:dyDescent="0.25">
      <c r="B211" s="7" t="s">
        <v>17</v>
      </c>
      <c r="C211" s="7" t="s">
        <v>125</v>
      </c>
      <c r="D211" s="7" t="s">
        <v>234</v>
      </c>
      <c r="E211" s="31">
        <f>SUMIFS(stocks!H$3:H$978,stocks!$D$3:$D$978,$C211,stocks!$E$3:$E$978,$D211,stocks!$G$3:$G$978,$B211)</f>
        <v>827.17232757024499</v>
      </c>
      <c r="F211" s="31">
        <f>SUMIFS(stocks!I$3:I$978,stocks!$D$3:$D$978,$C211,stocks!$E$3:$E$978,$D211,stocks!$G$3:$G$978,$B211)</f>
        <v>1458.17232757024</v>
      </c>
      <c r="G211" s="31">
        <f>SUMIFS(stocks!J$3:J$978,stocks!$D$3:$D$978,$C211,stocks!$E$3:$E$978,$D211,stocks!$G$3:$G$978,$B211)</f>
        <v>2141.1723275702402</v>
      </c>
      <c r="H211" s="31">
        <f>SUMIFS(stocks!K$3:K$978,stocks!$D$3:$D$978,$C211,stocks!$E$3:$E$978,$D211,stocks!$G$3:$G$978,$B211)</f>
        <v>2801.1723275702402</v>
      </c>
      <c r="I211" s="31">
        <f>SUMIFS(stocks!L$3:L$978,stocks!$D$3:$D$978,$C211,stocks!$E$3:$E$978,$D211,stocks!$G$3:$G$978,$B211)</f>
        <v>6103.1723275702398</v>
      </c>
      <c r="J211" s="31">
        <f>SUMIFS(stocks!M$3:M$978,stocks!$D$3:$D$978,$C211,stocks!$E$3:$E$978,$D211,stocks!$G$3:$G$978,$B211)</f>
        <v>12034.172327570201</v>
      </c>
      <c r="K211" s="31">
        <f>SUMIFS(stocks!N$3:N$978,stocks!$D$3:$D$978,$C211,stocks!$E$3:$E$978,$D211,stocks!$G$3:$G$978,$B211)</f>
        <v>19034.172327570199</v>
      </c>
      <c r="L211" s="31">
        <f>SUMIFS(stocks!O$3:O$978,stocks!$D$3:$D$978,$C211,stocks!$E$3:$E$978,$D211,stocks!$G$3:$G$978,$B211)</f>
        <v>27081.172327570199</v>
      </c>
      <c r="M211" s="31">
        <f>SUMIFS(stocks!P$3:P$978,stocks!$D$3:$D$978,$C211,stocks!$E$3:$E$978,$D211,stocks!$G$3:$G$978,$B211)</f>
        <v>36301.172327570202</v>
      </c>
      <c r="N211" s="31">
        <f>SUMIFS(stocks!Q$3:Q$978,stocks!$D$3:$D$978,$C211,stocks!$E$3:$E$978,$D211,stocks!$G$3:$G$978,$B211)</f>
        <v>46503.172327570202</v>
      </c>
      <c r="O211" s="31">
        <f>SUMIFS(stocks!R$3:R$978,stocks!$D$3:$D$978,$C211,stocks!$E$3:$E$978,$D211,stocks!$G$3:$G$978,$B211)</f>
        <v>57336.172327570202</v>
      </c>
      <c r="P211" s="31">
        <f>SUMIFS(stocks!S$3:S$978,stocks!$D$3:$D$978,$C211,stocks!$E$3:$E$978,$D211,stocks!$G$3:$G$978,$B211)</f>
        <v>68755.172327570195</v>
      </c>
      <c r="Q211" s="31">
        <f>SUMIFS(stocks!T$3:T$978,stocks!$D$3:$D$978,$C211,stocks!$E$3:$E$978,$D211,stocks!$G$3:$G$978,$B211)</f>
        <v>80717.172327570195</v>
      </c>
      <c r="R211" s="31">
        <f>SUMIFS(stocks!U$3:U$978,stocks!$D$3:$D$978,$C211,stocks!$E$3:$E$978,$D211,stocks!$G$3:$G$978,$B211)</f>
        <v>93160.172327570195</v>
      </c>
      <c r="S211" s="31">
        <f>SUMIFS(stocks!V$3:V$978,stocks!$D$3:$D$978,$C211,stocks!$E$3:$E$978,$D211,stocks!$G$3:$G$978,$B211)</f>
        <v>105212.17232757001</v>
      </c>
      <c r="T211" s="31">
        <f>SUMIFS(stocks!W$3:W$978,stocks!$D$3:$D$978,$C211,stocks!$E$3:$E$978,$D211,stocks!$G$3:$G$978,$B211)</f>
        <v>116831.17232757001</v>
      </c>
      <c r="U211" s="31">
        <f>SUMIFS(stocks!X$3:X$978,stocks!$D$3:$D$978,$C211,stocks!$E$3:$E$978,$D211,stocks!$G$3:$G$978,$B211)</f>
        <v>127937.17232757001</v>
      </c>
      <c r="V211" s="31">
        <f>SUMIFS(stocks!Y$3:Y$978,stocks!$D$3:$D$978,$C211,stocks!$E$3:$E$978,$D211,stocks!$G$3:$G$978,$B211)</f>
        <v>138433.17232757001</v>
      </c>
      <c r="W211" s="31">
        <f>SUMIFS(stocks!Z$3:Z$978,stocks!$D$3:$D$978,$C211,stocks!$E$3:$E$978,$D211,stocks!$G$3:$G$978,$B211)</f>
        <v>148229.17232757001</v>
      </c>
      <c r="X211" s="31">
        <f>SUMIFS(stocks!AA$3:AA$978,stocks!$D$3:$D$978,$C211,stocks!$E$3:$E$978,$D211,stocks!$G$3:$G$978,$B211)</f>
        <v>157280.17232757001</v>
      </c>
      <c r="Y211" s="31">
        <f>SUMIFS(stocks!AB$3:AB$978,stocks!$D$3:$D$978,$C211,stocks!$E$3:$E$978,$D211,stocks!$G$3:$G$978,$B211)</f>
        <v>165564.17232757001</v>
      </c>
      <c r="Z211" s="31">
        <f>SUMIFS(stocks!AC$3:AC$978,stocks!$D$3:$D$978,$C211,stocks!$E$3:$E$978,$D211,stocks!$G$3:$G$978,$B211)</f>
        <v>173082.17232757001</v>
      </c>
      <c r="AA211" s="31">
        <f>SUMIFS(stocks!AD$3:AD$978,stocks!$D$3:$D$978,$C211,stocks!$E$3:$E$978,$D211,stocks!$G$3:$G$978,$B211)</f>
        <v>179842.17232757001</v>
      </c>
      <c r="AB211" s="31">
        <f>SUMIFS(stocks!AE$3:AE$978,stocks!$D$3:$D$978,$C211,stocks!$E$3:$E$978,$D211,stocks!$G$3:$G$978,$B211)</f>
        <v>185869.17232757001</v>
      </c>
      <c r="AC211" s="31">
        <f>SUMIFS(stocks!AF$3:AF$978,stocks!$D$3:$D$978,$C211,stocks!$E$3:$E$978,$D211,stocks!$G$3:$G$978,$B211)</f>
        <v>191203.17232757001</v>
      </c>
      <c r="AD211" s="31">
        <f>SUMIFS(stocks!AG$3:AG$978,stocks!$D$3:$D$978,$C211,stocks!$E$3:$E$978,$D211,stocks!$G$3:$G$978,$B211)</f>
        <v>195885.17232757001</v>
      </c>
      <c r="AE211" s="31">
        <f>SUMIFS(stocks!AH$3:AH$978,stocks!$D$3:$D$978,$C211,stocks!$E$3:$E$978,$D211,stocks!$G$3:$G$978,$B211)</f>
        <v>199965.17232757001</v>
      </c>
      <c r="AF211" s="31">
        <f>SUMIFS(stocks!AI$3:AI$978,stocks!$D$3:$D$978,$C211,stocks!$E$3:$E$978,$D211,stocks!$G$3:$G$978,$B211)</f>
        <v>203507.17232757001</v>
      </c>
      <c r="AG211" s="31">
        <f>SUMIFS(stocks!AJ$3:AJ$978,stocks!$D$3:$D$978,$C211,stocks!$E$3:$E$978,$D211,stocks!$G$3:$G$978,$B211)</f>
        <v>206580.17232757001</v>
      </c>
    </row>
    <row r="212" spans="2:33" ht="12" x14ac:dyDescent="0.25">
      <c r="B212" s="7" t="s">
        <v>17</v>
      </c>
      <c r="C212" s="7" t="s">
        <v>125</v>
      </c>
      <c r="D212" s="7" t="s">
        <v>235</v>
      </c>
      <c r="E212" s="31">
        <f>SUMIFS(stocks!H$3:H$978,stocks!$D$3:$D$978,$C212,stocks!$E$3:$E$978,$D212,stocks!$G$3:$G$978,$B212)</f>
        <v>689.87297512682096</v>
      </c>
      <c r="F212" s="31">
        <f>SUMIFS(stocks!I$3:I$978,stocks!$D$3:$D$978,$C212,stocks!$E$3:$E$978,$D212,stocks!$G$3:$G$978,$B212)</f>
        <v>1216.8729751268199</v>
      </c>
      <c r="G212" s="31">
        <f>SUMIFS(stocks!J$3:J$978,stocks!$D$3:$D$978,$C212,stocks!$E$3:$E$978,$D212,stocks!$G$3:$G$978,$B212)</f>
        <v>1787.8729751268199</v>
      </c>
      <c r="H212" s="31">
        <f>SUMIFS(stocks!K$3:K$978,stocks!$D$3:$D$978,$C212,stocks!$E$3:$E$978,$D212,stocks!$G$3:$G$978,$B212)</f>
        <v>2340.8729751268202</v>
      </c>
      <c r="I212" s="31">
        <f>SUMIFS(stocks!L$3:L$978,stocks!$D$3:$D$978,$C212,stocks!$E$3:$E$978,$D212,stocks!$G$3:$G$978,$B212)</f>
        <v>5096.8729751268202</v>
      </c>
      <c r="J212" s="31">
        <f>SUMIFS(stocks!M$3:M$978,stocks!$D$3:$D$978,$C212,stocks!$E$3:$E$978,$D212,stocks!$G$3:$G$978,$B212)</f>
        <v>10041.8729751268</v>
      </c>
      <c r="K212" s="31">
        <f>SUMIFS(stocks!N$3:N$978,stocks!$D$3:$D$978,$C212,stocks!$E$3:$E$978,$D212,stocks!$G$3:$G$978,$B212)</f>
        <v>15876.8729751268</v>
      </c>
      <c r="L212" s="31">
        <f>SUMIFS(stocks!O$3:O$978,stocks!$D$3:$D$978,$C212,stocks!$E$3:$E$978,$D212,stocks!$G$3:$G$978,$B212)</f>
        <v>22584.8729751268</v>
      </c>
      <c r="M212" s="31">
        <f>SUMIFS(stocks!P$3:P$978,stocks!$D$3:$D$978,$C212,stocks!$E$3:$E$978,$D212,stocks!$G$3:$G$978,$B212)</f>
        <v>30272.8729751268</v>
      </c>
      <c r="N212" s="31">
        <f>SUMIFS(stocks!Q$3:Q$978,stocks!$D$3:$D$978,$C212,stocks!$E$3:$E$978,$D212,stocks!$G$3:$G$978,$B212)</f>
        <v>38776.872975126797</v>
      </c>
      <c r="O212" s="31">
        <f>SUMIFS(stocks!R$3:R$978,stocks!$D$3:$D$978,$C212,stocks!$E$3:$E$978,$D212,stocks!$G$3:$G$978,$B212)</f>
        <v>47811.872975126797</v>
      </c>
      <c r="P212" s="31">
        <f>SUMIFS(stocks!S$3:S$978,stocks!$D$3:$D$978,$C212,stocks!$E$3:$E$978,$D212,stocks!$G$3:$G$978,$B212)</f>
        <v>57332.872975126797</v>
      </c>
      <c r="Q212" s="31">
        <f>SUMIFS(stocks!T$3:T$978,stocks!$D$3:$D$978,$C212,stocks!$E$3:$E$978,$D212,stocks!$G$3:$G$978,$B212)</f>
        <v>67305.872975126797</v>
      </c>
      <c r="R212" s="31">
        <f>SUMIFS(stocks!U$3:U$978,stocks!$D$3:$D$978,$C212,stocks!$E$3:$E$978,$D212,stocks!$G$3:$G$978,$B212)</f>
        <v>77680.872975126797</v>
      </c>
      <c r="S212" s="31">
        <f>SUMIFS(stocks!V$3:V$978,stocks!$D$3:$D$978,$C212,stocks!$E$3:$E$978,$D212,stocks!$G$3:$G$978,$B212)</f>
        <v>87728.872975126797</v>
      </c>
      <c r="T212" s="31">
        <f>SUMIFS(stocks!W$3:W$978,stocks!$D$3:$D$978,$C212,stocks!$E$3:$E$978,$D212,stocks!$G$3:$G$978,$B212)</f>
        <v>97415.872975126797</v>
      </c>
      <c r="U212" s="31">
        <f>SUMIFS(stocks!X$3:X$978,stocks!$D$3:$D$978,$C212,stocks!$E$3:$E$978,$D212,stocks!$G$3:$G$978,$B212)</f>
        <v>106680.872975126</v>
      </c>
      <c r="V212" s="31">
        <f>SUMIFS(stocks!Y$3:Y$978,stocks!$D$3:$D$978,$C212,stocks!$E$3:$E$978,$D212,stocks!$G$3:$G$978,$B212)</f>
        <v>115432.872975126</v>
      </c>
      <c r="W212" s="31">
        <f>SUMIFS(stocks!Z$3:Z$978,stocks!$D$3:$D$978,$C212,stocks!$E$3:$E$978,$D212,stocks!$G$3:$G$978,$B212)</f>
        <v>123604.872975126</v>
      </c>
      <c r="X212" s="31">
        <f>SUMIFS(stocks!AA$3:AA$978,stocks!$D$3:$D$978,$C212,stocks!$E$3:$E$978,$D212,stocks!$G$3:$G$978,$B212)</f>
        <v>131152.872975126</v>
      </c>
      <c r="Y212" s="31">
        <f>SUMIFS(stocks!AB$3:AB$978,stocks!$D$3:$D$978,$C212,stocks!$E$3:$E$978,$D212,stocks!$G$3:$G$978,$B212)</f>
        <v>138061.872975126</v>
      </c>
      <c r="Z212" s="31">
        <f>SUMIFS(stocks!AC$3:AC$978,stocks!$D$3:$D$978,$C212,stocks!$E$3:$E$978,$D212,stocks!$G$3:$G$978,$B212)</f>
        <v>144330.872975126</v>
      </c>
      <c r="AA212" s="31">
        <f>SUMIFS(stocks!AD$3:AD$978,stocks!$D$3:$D$978,$C212,stocks!$E$3:$E$978,$D212,stocks!$G$3:$G$978,$B212)</f>
        <v>149968.872975126</v>
      </c>
      <c r="AB212" s="31">
        <f>SUMIFS(stocks!AE$3:AE$978,stocks!$D$3:$D$978,$C212,stocks!$E$3:$E$978,$D212,stocks!$G$3:$G$978,$B212)</f>
        <v>154995.872975126</v>
      </c>
      <c r="AC212" s="31">
        <f>SUMIFS(stocks!AF$3:AF$978,stocks!$D$3:$D$978,$C212,stocks!$E$3:$E$978,$D212,stocks!$G$3:$G$978,$B212)</f>
        <v>159439.872975126</v>
      </c>
      <c r="AD212" s="31">
        <f>SUMIFS(stocks!AG$3:AG$978,stocks!$D$3:$D$978,$C212,stocks!$E$3:$E$978,$D212,stocks!$G$3:$G$978,$B212)</f>
        <v>163343.872975126</v>
      </c>
      <c r="AE212" s="31">
        <f>SUMIFS(stocks!AH$3:AH$978,stocks!$D$3:$D$978,$C212,stocks!$E$3:$E$978,$D212,stocks!$G$3:$G$978,$B212)</f>
        <v>166744.872975126</v>
      </c>
      <c r="AF212" s="31">
        <f>SUMIFS(stocks!AI$3:AI$978,stocks!$D$3:$D$978,$C212,stocks!$E$3:$E$978,$D212,stocks!$G$3:$G$978,$B212)</f>
        <v>169695.872975126</v>
      </c>
      <c r="AG212" s="31">
        <f>SUMIFS(stocks!AJ$3:AJ$978,stocks!$D$3:$D$978,$C212,stocks!$E$3:$E$978,$D212,stocks!$G$3:$G$978,$B212)</f>
        <v>172257.872975126</v>
      </c>
    </row>
    <row r="213" spans="2:33" ht="12" x14ac:dyDescent="0.25">
      <c r="B213" s="7" t="s">
        <v>17</v>
      </c>
      <c r="C213" s="7" t="s">
        <v>125</v>
      </c>
      <c r="D213" s="7" t="s">
        <v>236</v>
      </c>
      <c r="E213" s="31">
        <f>SUMIFS(stocks!H$3:H$978,stocks!$D$3:$D$978,$C213,stocks!$E$3:$E$978,$D213,stocks!$G$3:$G$978,$B213)</f>
        <v>0</v>
      </c>
      <c r="F213" s="31">
        <f>SUMIFS(stocks!I$3:I$978,stocks!$D$3:$D$978,$C213,stocks!$E$3:$E$978,$D213,stocks!$G$3:$G$978,$B213)</f>
        <v>272</v>
      </c>
      <c r="G213" s="31">
        <f>SUMIFS(stocks!J$3:J$978,stocks!$D$3:$D$978,$C213,stocks!$E$3:$E$978,$D213,stocks!$G$3:$G$978,$B213)</f>
        <v>566</v>
      </c>
      <c r="H213" s="31">
        <f>SUMIFS(stocks!K$3:K$978,stocks!$D$3:$D$978,$C213,stocks!$E$3:$E$978,$D213,stocks!$G$3:$G$978,$B213)</f>
        <v>851</v>
      </c>
      <c r="I213" s="31">
        <f>SUMIFS(stocks!L$3:L$978,stocks!$D$3:$D$978,$C213,stocks!$E$3:$E$978,$D213,stocks!$G$3:$G$978,$B213)</f>
        <v>2206</v>
      </c>
      <c r="J213" s="31">
        <f>SUMIFS(stocks!M$3:M$978,stocks!$D$3:$D$978,$C213,stocks!$E$3:$E$978,$D213,stocks!$G$3:$G$978,$B213)</f>
        <v>4623</v>
      </c>
      <c r="K213" s="31">
        <f>SUMIFS(stocks!N$3:N$978,stocks!$D$3:$D$978,$C213,stocks!$E$3:$E$978,$D213,stocks!$G$3:$G$978,$B213)</f>
        <v>7472</v>
      </c>
      <c r="L213" s="31">
        <f>SUMIFS(stocks!O$3:O$978,stocks!$D$3:$D$978,$C213,stocks!$E$3:$E$978,$D213,stocks!$G$3:$G$978,$B213)</f>
        <v>10746</v>
      </c>
      <c r="M213" s="31">
        <f>SUMIFS(stocks!P$3:P$978,stocks!$D$3:$D$978,$C213,stocks!$E$3:$E$978,$D213,stocks!$G$3:$G$978,$B213)</f>
        <v>14493</v>
      </c>
      <c r="N213" s="31">
        <f>SUMIFS(stocks!Q$3:Q$978,stocks!$D$3:$D$978,$C213,stocks!$E$3:$E$978,$D213,stocks!$G$3:$G$978,$B213)</f>
        <v>18639</v>
      </c>
      <c r="O213" s="31">
        <f>SUMIFS(stocks!R$3:R$978,stocks!$D$3:$D$978,$C213,stocks!$E$3:$E$978,$D213,stocks!$G$3:$G$978,$B213)</f>
        <v>23039</v>
      </c>
      <c r="P213" s="31">
        <f>SUMIFS(stocks!S$3:S$978,stocks!$D$3:$D$978,$C213,stocks!$E$3:$E$978,$D213,stocks!$G$3:$G$978,$B213)</f>
        <v>27678</v>
      </c>
      <c r="Q213" s="31">
        <f>SUMIFS(stocks!T$3:T$978,stocks!$D$3:$D$978,$C213,stocks!$E$3:$E$978,$D213,stocks!$G$3:$G$978,$B213)</f>
        <v>32534</v>
      </c>
      <c r="R213" s="31">
        <f>SUMIFS(stocks!U$3:U$978,stocks!$D$3:$D$978,$C213,stocks!$E$3:$E$978,$D213,stocks!$G$3:$G$978,$B213)</f>
        <v>37584</v>
      </c>
      <c r="S213" s="31">
        <f>SUMIFS(stocks!V$3:V$978,stocks!$D$3:$D$978,$C213,stocks!$E$3:$E$978,$D213,stocks!$G$3:$G$978,$B213)</f>
        <v>42474</v>
      </c>
      <c r="T213" s="31">
        <f>SUMIFS(stocks!W$3:W$978,stocks!$D$3:$D$978,$C213,stocks!$E$3:$E$978,$D213,stocks!$G$3:$G$978,$B213)</f>
        <v>47188</v>
      </c>
      <c r="U213" s="31">
        <f>SUMIFS(stocks!X$3:X$978,stocks!$D$3:$D$978,$C213,stocks!$E$3:$E$978,$D213,stocks!$G$3:$G$978,$B213)</f>
        <v>51693</v>
      </c>
      <c r="V213" s="31">
        <f>SUMIFS(stocks!Y$3:Y$978,stocks!$D$3:$D$978,$C213,stocks!$E$3:$E$978,$D213,stocks!$G$3:$G$978,$B213)</f>
        <v>55948</v>
      </c>
      <c r="W213" s="31">
        <f>SUMIFS(stocks!Z$3:Z$978,stocks!$D$3:$D$978,$C213,stocks!$E$3:$E$978,$D213,stocks!$G$3:$G$978,$B213)</f>
        <v>59920</v>
      </c>
      <c r="X213" s="31">
        <f>SUMIFS(stocks!AA$3:AA$978,stocks!$D$3:$D$978,$C213,stocks!$E$3:$E$978,$D213,stocks!$G$3:$G$978,$B213)</f>
        <v>63590</v>
      </c>
      <c r="Y213" s="31">
        <f>SUMIFS(stocks!AB$3:AB$978,stocks!$D$3:$D$978,$C213,stocks!$E$3:$E$978,$D213,stocks!$G$3:$G$978,$B213)</f>
        <v>66950</v>
      </c>
      <c r="Z213" s="31">
        <f>SUMIFS(stocks!AC$3:AC$978,stocks!$D$3:$D$978,$C213,stocks!$E$3:$E$978,$D213,stocks!$G$3:$G$978,$B213)</f>
        <v>69998</v>
      </c>
      <c r="AA213" s="31">
        <f>SUMIFS(stocks!AD$3:AD$978,stocks!$D$3:$D$978,$C213,stocks!$E$3:$E$978,$D213,stocks!$G$3:$G$978,$B213)</f>
        <v>72738</v>
      </c>
      <c r="AB213" s="31">
        <f>SUMIFS(stocks!AE$3:AE$978,stocks!$D$3:$D$978,$C213,stocks!$E$3:$E$978,$D213,stocks!$G$3:$G$978,$B213)</f>
        <v>75182</v>
      </c>
      <c r="AC213" s="31">
        <f>SUMIFS(stocks!AF$3:AF$978,stocks!$D$3:$D$978,$C213,stocks!$E$3:$E$978,$D213,stocks!$G$3:$G$978,$B213)</f>
        <v>77346</v>
      </c>
      <c r="AD213" s="31">
        <f>SUMIFS(stocks!AG$3:AG$978,stocks!$D$3:$D$978,$C213,stocks!$E$3:$E$978,$D213,stocks!$G$3:$G$978,$B213)</f>
        <v>79248</v>
      </c>
      <c r="AE213" s="31">
        <f>SUMIFS(stocks!AH$3:AH$978,stocks!$D$3:$D$978,$C213,stocks!$E$3:$E$978,$D213,stocks!$G$3:$G$978,$B213)</f>
        <v>80904</v>
      </c>
      <c r="AF213" s="31">
        <f>SUMIFS(stocks!AI$3:AI$978,stocks!$D$3:$D$978,$C213,stocks!$E$3:$E$978,$D213,stocks!$G$3:$G$978,$B213)</f>
        <v>82342</v>
      </c>
      <c r="AG213" s="31">
        <f>SUMIFS(stocks!AJ$3:AJ$978,stocks!$D$3:$D$978,$C213,stocks!$E$3:$E$978,$D213,stocks!$G$3:$G$978,$B213)</f>
        <v>83588</v>
      </c>
    </row>
    <row r="214" spans="2:33" ht="12" x14ac:dyDescent="0.25">
      <c r="B214" s="7" t="s">
        <v>17</v>
      </c>
      <c r="C214" s="7" t="s">
        <v>125</v>
      </c>
      <c r="D214" s="7" t="s">
        <v>237</v>
      </c>
      <c r="E214" s="31">
        <f>SUMIFS(stocks!H$3:H$978,stocks!$D$3:$D$978,$C214,stocks!$E$3:$E$978,$D214,stocks!$G$3:$G$978,$B214)</f>
        <v>0</v>
      </c>
      <c r="F214" s="31">
        <f>SUMIFS(stocks!I$3:I$978,stocks!$D$3:$D$978,$C214,stocks!$E$3:$E$978,$D214,stocks!$G$3:$G$978,$B214)</f>
        <v>108</v>
      </c>
      <c r="G214" s="31">
        <f>SUMIFS(stocks!J$3:J$978,stocks!$D$3:$D$978,$C214,stocks!$E$3:$E$978,$D214,stocks!$G$3:$G$978,$B214)</f>
        <v>225</v>
      </c>
      <c r="H214" s="31">
        <f>SUMIFS(stocks!K$3:K$978,stocks!$D$3:$D$978,$C214,stocks!$E$3:$E$978,$D214,stocks!$G$3:$G$978,$B214)</f>
        <v>339</v>
      </c>
      <c r="I214" s="31">
        <f>SUMIFS(stocks!L$3:L$978,stocks!$D$3:$D$978,$C214,stocks!$E$3:$E$978,$D214,stocks!$G$3:$G$978,$B214)</f>
        <v>877</v>
      </c>
      <c r="J214" s="31">
        <f>SUMIFS(stocks!M$3:M$978,stocks!$D$3:$D$978,$C214,stocks!$E$3:$E$978,$D214,stocks!$G$3:$G$978,$B214)</f>
        <v>1837</v>
      </c>
      <c r="K214" s="31">
        <f>SUMIFS(stocks!N$3:N$978,stocks!$D$3:$D$978,$C214,stocks!$E$3:$E$978,$D214,stocks!$G$3:$G$978,$B214)</f>
        <v>2968</v>
      </c>
      <c r="L214" s="31">
        <f>SUMIFS(stocks!O$3:O$978,stocks!$D$3:$D$978,$C214,stocks!$E$3:$E$978,$D214,stocks!$G$3:$G$978,$B214)</f>
        <v>4269</v>
      </c>
      <c r="M214" s="31">
        <f>SUMIFS(stocks!P$3:P$978,stocks!$D$3:$D$978,$C214,stocks!$E$3:$E$978,$D214,stocks!$G$3:$G$978,$B214)</f>
        <v>5757</v>
      </c>
      <c r="N214" s="31">
        <f>SUMIFS(stocks!Q$3:Q$978,stocks!$D$3:$D$978,$C214,stocks!$E$3:$E$978,$D214,stocks!$G$3:$G$978,$B214)</f>
        <v>7404</v>
      </c>
      <c r="O214" s="31">
        <f>SUMIFS(stocks!R$3:R$978,stocks!$D$3:$D$978,$C214,stocks!$E$3:$E$978,$D214,stocks!$G$3:$G$978,$B214)</f>
        <v>9153</v>
      </c>
      <c r="P214" s="31">
        <f>SUMIFS(stocks!S$3:S$978,stocks!$D$3:$D$978,$C214,stocks!$E$3:$E$978,$D214,stocks!$G$3:$G$978,$B214)</f>
        <v>10996</v>
      </c>
      <c r="Q214" s="31">
        <f>SUMIFS(stocks!T$3:T$978,stocks!$D$3:$D$978,$C214,stocks!$E$3:$E$978,$D214,stocks!$G$3:$G$978,$B214)</f>
        <v>12926</v>
      </c>
      <c r="R214" s="31">
        <f>SUMIFS(stocks!U$3:U$978,stocks!$D$3:$D$978,$C214,stocks!$E$3:$E$978,$D214,stocks!$G$3:$G$978,$B214)</f>
        <v>14931</v>
      </c>
      <c r="S214" s="31">
        <f>SUMIFS(stocks!V$3:V$978,stocks!$D$3:$D$978,$C214,stocks!$E$3:$E$978,$D214,stocks!$G$3:$G$978,$B214)</f>
        <v>16873</v>
      </c>
      <c r="T214" s="31">
        <f>SUMIFS(stocks!W$3:W$978,stocks!$D$3:$D$978,$C214,stocks!$E$3:$E$978,$D214,stocks!$G$3:$G$978,$B214)</f>
        <v>18747</v>
      </c>
      <c r="U214" s="31">
        <f>SUMIFS(stocks!X$3:X$978,stocks!$D$3:$D$978,$C214,stocks!$E$3:$E$978,$D214,stocks!$G$3:$G$978,$B214)</f>
        <v>20536</v>
      </c>
      <c r="V214" s="31">
        <f>SUMIFS(stocks!Y$3:Y$978,stocks!$D$3:$D$978,$C214,stocks!$E$3:$E$978,$D214,stocks!$G$3:$G$978,$B214)</f>
        <v>22229</v>
      </c>
      <c r="W214" s="31">
        <f>SUMIFS(stocks!Z$3:Z$978,stocks!$D$3:$D$978,$C214,stocks!$E$3:$E$978,$D214,stocks!$G$3:$G$978,$B214)</f>
        <v>23807</v>
      </c>
      <c r="X214" s="31">
        <f>SUMIFS(stocks!AA$3:AA$978,stocks!$D$3:$D$978,$C214,stocks!$E$3:$E$978,$D214,stocks!$G$3:$G$978,$B214)</f>
        <v>25265</v>
      </c>
      <c r="Y214" s="31">
        <f>SUMIFS(stocks!AB$3:AB$978,stocks!$D$3:$D$978,$C214,stocks!$E$3:$E$978,$D214,stocks!$G$3:$G$978,$B214)</f>
        <v>26600</v>
      </c>
      <c r="Z214" s="31">
        <f>SUMIFS(stocks!AC$3:AC$978,stocks!$D$3:$D$978,$C214,stocks!$E$3:$E$978,$D214,stocks!$G$3:$G$978,$B214)</f>
        <v>27811</v>
      </c>
      <c r="AA214" s="31">
        <f>SUMIFS(stocks!AD$3:AD$978,stocks!$D$3:$D$978,$C214,stocks!$E$3:$E$978,$D214,stocks!$G$3:$G$978,$B214)</f>
        <v>28899</v>
      </c>
      <c r="AB214" s="31">
        <f>SUMIFS(stocks!AE$3:AE$978,stocks!$D$3:$D$978,$C214,stocks!$E$3:$E$978,$D214,stocks!$G$3:$G$978,$B214)</f>
        <v>29871</v>
      </c>
      <c r="AC214" s="31">
        <f>SUMIFS(stocks!AF$3:AF$978,stocks!$D$3:$D$978,$C214,stocks!$E$3:$E$978,$D214,stocks!$G$3:$G$978,$B214)</f>
        <v>30731</v>
      </c>
      <c r="AD214" s="31">
        <f>SUMIFS(stocks!AG$3:AG$978,stocks!$D$3:$D$978,$C214,stocks!$E$3:$E$978,$D214,stocks!$G$3:$G$978,$B214)</f>
        <v>31488</v>
      </c>
      <c r="AE214" s="31">
        <f>SUMIFS(stocks!AH$3:AH$978,stocks!$D$3:$D$978,$C214,stocks!$E$3:$E$978,$D214,stocks!$G$3:$G$978,$B214)</f>
        <v>32149</v>
      </c>
      <c r="AF214" s="31">
        <f>SUMIFS(stocks!AI$3:AI$978,stocks!$D$3:$D$978,$C214,stocks!$E$3:$E$978,$D214,stocks!$G$3:$G$978,$B214)</f>
        <v>32722</v>
      </c>
      <c r="AG214" s="31">
        <f>SUMIFS(stocks!AJ$3:AJ$978,stocks!$D$3:$D$978,$C214,stocks!$E$3:$E$978,$D214,stocks!$G$3:$G$978,$B214)</f>
        <v>33218</v>
      </c>
    </row>
    <row r="215" spans="2:33" ht="12" x14ac:dyDescent="0.25">
      <c r="B215" s="7" t="s">
        <v>17</v>
      </c>
      <c r="C215" s="7" t="s">
        <v>125</v>
      </c>
      <c r="D215" s="7" t="s">
        <v>135</v>
      </c>
      <c r="E215" s="31">
        <f>SUMIFS(stocks!H$3:H$978,stocks!$D$3:$D$978,$C215,stocks!$E$3:$E$978,$D215,stocks!$G$3:$G$978,$B215)</f>
        <v>2700.97086745772</v>
      </c>
      <c r="F215" s="31">
        <f>SUMIFS(stocks!I$3:I$978,stocks!$D$3:$D$978,$C215,stocks!$E$3:$E$978,$D215,stocks!$G$3:$G$978,$B215)</f>
        <v>3058.97086745772</v>
      </c>
      <c r="G215" s="31">
        <f>SUMIFS(stocks!J$3:J$978,stocks!$D$3:$D$978,$C215,stocks!$E$3:$E$978,$D215,stocks!$G$3:$G$978,$B215)</f>
        <v>3414.97086745772</v>
      </c>
      <c r="H215" s="31">
        <f>SUMIFS(stocks!K$3:K$978,stocks!$D$3:$D$978,$C215,stocks!$E$3:$E$978,$D215,stocks!$G$3:$G$978,$B215)</f>
        <v>3605.97086745772</v>
      </c>
      <c r="I215" s="31">
        <f>SUMIFS(stocks!L$3:L$978,stocks!$D$3:$D$978,$C215,stocks!$E$3:$E$978,$D215,stocks!$G$3:$G$978,$B215)</f>
        <v>3912.97086745772</v>
      </c>
      <c r="J215" s="31">
        <f>SUMIFS(stocks!M$3:M$978,stocks!$D$3:$D$978,$C215,stocks!$E$3:$E$978,$D215,stocks!$G$3:$G$978,$B215)</f>
        <v>4332.9708674577196</v>
      </c>
      <c r="K215" s="31">
        <f>SUMIFS(stocks!N$3:N$978,stocks!$D$3:$D$978,$C215,stocks!$E$3:$E$978,$D215,stocks!$G$3:$G$978,$B215)</f>
        <v>4868.9708674577196</v>
      </c>
      <c r="L215" s="31">
        <f>SUMIFS(stocks!O$3:O$978,stocks!$D$3:$D$978,$C215,stocks!$E$3:$E$978,$D215,stocks!$G$3:$G$978,$B215)</f>
        <v>5514.9708674577196</v>
      </c>
      <c r="M215" s="31">
        <f>SUMIFS(stocks!P$3:P$978,stocks!$D$3:$D$978,$C215,stocks!$E$3:$E$978,$D215,stocks!$G$3:$G$978,$B215)</f>
        <v>6269.9708674577196</v>
      </c>
      <c r="N215" s="31">
        <f>SUMIFS(stocks!Q$3:Q$978,stocks!$D$3:$D$978,$C215,stocks!$E$3:$E$978,$D215,stocks!$G$3:$G$978,$B215)</f>
        <v>7129.9708674577196</v>
      </c>
      <c r="O215" s="31">
        <f>SUMIFS(stocks!R$3:R$978,stocks!$D$3:$D$978,$C215,stocks!$E$3:$E$978,$D215,stocks!$G$3:$G$978,$B215)</f>
        <v>8088.9708674577196</v>
      </c>
      <c r="P215" s="31">
        <f>SUMIFS(stocks!S$3:S$978,stocks!$D$3:$D$978,$C215,stocks!$E$3:$E$978,$D215,stocks!$G$3:$G$978,$B215)</f>
        <v>9150.9708674577196</v>
      </c>
      <c r="Q215" s="31">
        <f>SUMIFS(stocks!T$3:T$978,stocks!$D$3:$D$978,$C215,stocks!$E$3:$E$978,$D215,stocks!$G$3:$G$978,$B215)</f>
        <v>10305.9708674577</v>
      </c>
      <c r="R215" s="31">
        <f>SUMIFS(stocks!U$3:U$978,stocks!$D$3:$D$978,$C215,stocks!$E$3:$E$978,$D215,stocks!$G$3:$G$978,$B215)</f>
        <v>11546.9708674577</v>
      </c>
      <c r="S215" s="31">
        <f>SUMIFS(stocks!V$3:V$978,stocks!$D$3:$D$978,$C215,stocks!$E$3:$E$978,$D215,stocks!$G$3:$G$978,$B215)</f>
        <v>12743.9708674577</v>
      </c>
      <c r="T215" s="31">
        <f>SUMIFS(stocks!W$3:W$978,stocks!$D$3:$D$978,$C215,stocks!$E$3:$E$978,$D215,stocks!$G$3:$G$978,$B215)</f>
        <v>13895.9708674577</v>
      </c>
      <c r="U215" s="31">
        <f>SUMIFS(stocks!X$3:X$978,stocks!$D$3:$D$978,$C215,stocks!$E$3:$E$978,$D215,stocks!$G$3:$G$978,$B215)</f>
        <v>15000.9708674577</v>
      </c>
      <c r="V215" s="31">
        <f>SUMIFS(stocks!Y$3:Y$978,stocks!$D$3:$D$978,$C215,stocks!$E$3:$E$978,$D215,stocks!$G$3:$G$978,$B215)</f>
        <v>16049.9708674577</v>
      </c>
      <c r="W215" s="31">
        <f>SUMIFS(stocks!Z$3:Z$978,stocks!$D$3:$D$978,$C215,stocks!$E$3:$E$978,$D215,stocks!$G$3:$G$978,$B215)</f>
        <v>17039.970867457701</v>
      </c>
      <c r="X215" s="31">
        <f>SUMIFS(stocks!AA$3:AA$978,stocks!$D$3:$D$978,$C215,stocks!$E$3:$E$978,$D215,stocks!$G$3:$G$978,$B215)</f>
        <v>17970.970867457701</v>
      </c>
      <c r="Y215" s="31">
        <f>SUMIFS(stocks!AB$3:AB$978,stocks!$D$3:$D$978,$C215,stocks!$E$3:$E$978,$D215,stocks!$G$3:$G$978,$B215)</f>
        <v>18833.970867457701</v>
      </c>
      <c r="Z215" s="31">
        <f>SUMIFS(stocks!AC$3:AC$978,stocks!$D$3:$D$978,$C215,stocks!$E$3:$E$978,$D215,stocks!$G$3:$G$978,$B215)</f>
        <v>19626.970867457701</v>
      </c>
      <c r="AA215" s="31">
        <f>SUMIFS(stocks!AD$3:AD$978,stocks!$D$3:$D$978,$C215,stocks!$E$3:$E$978,$D215,stocks!$G$3:$G$978,$B215)</f>
        <v>20346.970867457701</v>
      </c>
      <c r="AB215" s="31">
        <f>SUMIFS(stocks!AE$3:AE$978,stocks!$D$3:$D$978,$C215,stocks!$E$3:$E$978,$D215,stocks!$G$3:$G$978,$B215)</f>
        <v>20999.970867457701</v>
      </c>
      <c r="AC215" s="31">
        <f>SUMIFS(stocks!AF$3:AF$978,stocks!$D$3:$D$978,$C215,stocks!$E$3:$E$978,$D215,stocks!$G$3:$G$978,$B215)</f>
        <v>21579.970867457701</v>
      </c>
      <c r="AD215" s="31">
        <f>SUMIFS(stocks!AG$3:AG$978,stocks!$D$3:$D$978,$C215,stocks!$E$3:$E$978,$D215,stocks!$G$3:$G$978,$B215)</f>
        <v>22092.970867457701</v>
      </c>
      <c r="AE215" s="31">
        <f>SUMIFS(stocks!AH$3:AH$978,stocks!$D$3:$D$978,$C215,stocks!$E$3:$E$978,$D215,stocks!$G$3:$G$978,$B215)</f>
        <v>22543.970867457701</v>
      </c>
      <c r="AF215" s="31">
        <f>SUMIFS(stocks!AI$3:AI$978,stocks!$D$3:$D$978,$C215,stocks!$E$3:$E$978,$D215,stocks!$G$3:$G$978,$B215)</f>
        <v>22935.970867457701</v>
      </c>
      <c r="AG215" s="31">
        <f>SUMIFS(stocks!AJ$3:AJ$978,stocks!$D$3:$D$978,$C215,stocks!$E$3:$E$978,$D215,stocks!$G$3:$G$978,$B215)</f>
        <v>23275.970867457701</v>
      </c>
    </row>
    <row r="216" spans="2:33" ht="12" x14ac:dyDescent="0.25">
      <c r="B216" s="7" t="s">
        <v>17</v>
      </c>
      <c r="C216" s="7" t="s">
        <v>125</v>
      </c>
      <c r="D216" s="7" t="s">
        <v>136</v>
      </c>
      <c r="E216" s="31">
        <f>SUMIFS(stocks!H$3:H$978,stocks!$D$3:$D$978,$C216,stocks!$E$3:$E$978,$D216,stocks!$G$3:$G$978,$B216)</f>
        <v>0</v>
      </c>
      <c r="F216" s="31">
        <f>SUMIFS(stocks!I$3:I$978,stocks!$D$3:$D$978,$C216,stocks!$E$3:$E$978,$D216,stocks!$G$3:$G$978,$B216)</f>
        <v>514</v>
      </c>
      <c r="G216" s="31">
        <f>SUMIFS(stocks!J$3:J$978,stocks!$D$3:$D$978,$C216,stocks!$E$3:$E$978,$D216,stocks!$G$3:$G$978,$B216)</f>
        <v>1027</v>
      </c>
      <c r="H216" s="31">
        <f>SUMIFS(stocks!K$3:K$978,stocks!$D$3:$D$978,$C216,stocks!$E$3:$E$978,$D216,stocks!$G$3:$G$978,$B216)</f>
        <v>1373</v>
      </c>
      <c r="I216" s="31">
        <f>SUMIFS(stocks!L$3:L$978,stocks!$D$3:$D$978,$C216,stocks!$E$3:$E$978,$D216,stocks!$G$3:$G$978,$B216)</f>
        <v>1834</v>
      </c>
      <c r="J216" s="31">
        <f>SUMIFS(stocks!M$3:M$978,stocks!$D$3:$D$978,$C216,stocks!$E$3:$E$978,$D216,stocks!$G$3:$G$978,$B216)</f>
        <v>2406</v>
      </c>
      <c r="K216" s="31">
        <f>SUMIFS(stocks!N$3:N$978,stocks!$D$3:$D$978,$C216,stocks!$E$3:$E$978,$D216,stocks!$G$3:$G$978,$B216)</f>
        <v>3089</v>
      </c>
      <c r="L216" s="31">
        <f>SUMIFS(stocks!O$3:O$978,stocks!$D$3:$D$978,$C216,stocks!$E$3:$E$978,$D216,stocks!$G$3:$G$978,$B216)</f>
        <v>3878</v>
      </c>
      <c r="M216" s="31">
        <f>SUMIFS(stocks!P$3:P$978,stocks!$D$3:$D$978,$C216,stocks!$E$3:$E$978,$D216,stocks!$G$3:$G$978,$B216)</f>
        <v>4771</v>
      </c>
      <c r="N216" s="31">
        <f>SUMIFS(stocks!Q$3:Q$978,stocks!$D$3:$D$978,$C216,stocks!$E$3:$E$978,$D216,stocks!$G$3:$G$978,$B216)</f>
        <v>5765</v>
      </c>
      <c r="O216" s="31">
        <f>SUMIFS(stocks!R$3:R$978,stocks!$D$3:$D$978,$C216,stocks!$E$3:$E$978,$D216,stocks!$G$3:$G$978,$B216)</f>
        <v>6853</v>
      </c>
      <c r="P216" s="31">
        <f>SUMIFS(stocks!S$3:S$978,stocks!$D$3:$D$978,$C216,stocks!$E$3:$E$978,$D216,stocks!$G$3:$G$978,$B216)</f>
        <v>8034</v>
      </c>
      <c r="Q216" s="31">
        <f>SUMIFS(stocks!T$3:T$978,stocks!$D$3:$D$978,$C216,stocks!$E$3:$E$978,$D216,stocks!$G$3:$G$978,$B216)</f>
        <v>9303</v>
      </c>
      <c r="R216" s="31">
        <f>SUMIFS(stocks!U$3:U$978,stocks!$D$3:$D$978,$C216,stocks!$E$3:$E$978,$D216,stocks!$G$3:$G$978,$B216)</f>
        <v>10647</v>
      </c>
      <c r="S216" s="31">
        <f>SUMIFS(stocks!V$3:V$978,stocks!$D$3:$D$978,$C216,stocks!$E$3:$E$978,$D216,stocks!$G$3:$G$978,$B216)</f>
        <v>11936</v>
      </c>
      <c r="T216" s="31">
        <f>SUMIFS(stocks!W$3:W$978,stocks!$D$3:$D$978,$C216,stocks!$E$3:$E$978,$D216,stocks!$G$3:$G$978,$B216)</f>
        <v>13170</v>
      </c>
      <c r="U216" s="31">
        <f>SUMIFS(stocks!X$3:X$978,stocks!$D$3:$D$978,$C216,stocks!$E$3:$E$978,$D216,stocks!$G$3:$G$978,$B216)</f>
        <v>14343</v>
      </c>
      <c r="V216" s="31">
        <f>SUMIFS(stocks!Y$3:Y$978,stocks!$D$3:$D$978,$C216,stocks!$E$3:$E$978,$D216,stocks!$G$3:$G$978,$B216)</f>
        <v>15453</v>
      </c>
      <c r="W216" s="31">
        <f>SUMIFS(stocks!Z$3:Z$978,stocks!$D$3:$D$978,$C216,stocks!$E$3:$E$978,$D216,stocks!$G$3:$G$978,$B216)</f>
        <v>16499</v>
      </c>
      <c r="X216" s="31">
        <f>SUMIFS(stocks!AA$3:AA$978,stocks!$D$3:$D$978,$C216,stocks!$E$3:$E$978,$D216,stocks!$G$3:$G$978,$B216)</f>
        <v>17471</v>
      </c>
      <c r="Y216" s="31">
        <f>SUMIFS(stocks!AB$3:AB$978,stocks!$D$3:$D$978,$C216,stocks!$E$3:$E$978,$D216,stocks!$G$3:$G$978,$B216)</f>
        <v>18371</v>
      </c>
      <c r="Z216" s="31">
        <f>SUMIFS(stocks!AC$3:AC$978,stocks!$D$3:$D$978,$C216,stocks!$E$3:$E$978,$D216,stocks!$G$3:$G$978,$B216)</f>
        <v>19198</v>
      </c>
      <c r="AA216" s="31">
        <f>SUMIFS(stocks!AD$3:AD$978,stocks!$D$3:$D$978,$C216,stocks!$E$3:$E$978,$D216,stocks!$G$3:$G$978,$B216)</f>
        <v>19951</v>
      </c>
      <c r="AB216" s="31">
        <f>SUMIFS(stocks!AE$3:AE$978,stocks!$D$3:$D$978,$C216,stocks!$E$3:$E$978,$D216,stocks!$G$3:$G$978,$B216)</f>
        <v>20628</v>
      </c>
      <c r="AC216" s="31">
        <f>SUMIFS(stocks!AF$3:AF$978,stocks!$D$3:$D$978,$C216,stocks!$E$3:$E$978,$D216,stocks!$G$3:$G$978,$B216)</f>
        <v>21232</v>
      </c>
      <c r="AD216" s="31">
        <f>SUMIFS(stocks!AG$3:AG$978,stocks!$D$3:$D$978,$C216,stocks!$E$3:$E$978,$D216,stocks!$G$3:$G$978,$B216)</f>
        <v>21764</v>
      </c>
      <c r="AE216" s="31">
        <f>SUMIFS(stocks!AH$3:AH$978,stocks!$D$3:$D$978,$C216,stocks!$E$3:$E$978,$D216,stocks!$G$3:$G$978,$B216)</f>
        <v>22230</v>
      </c>
      <c r="AF216" s="31">
        <f>SUMIFS(stocks!AI$3:AI$978,stocks!$D$3:$D$978,$C216,stocks!$E$3:$E$978,$D216,stocks!$G$3:$G$978,$B216)</f>
        <v>22635</v>
      </c>
      <c r="AG216" s="31">
        <f>SUMIFS(stocks!AJ$3:AJ$978,stocks!$D$3:$D$978,$C216,stocks!$E$3:$E$978,$D216,stocks!$G$3:$G$978,$B216)</f>
        <v>22984</v>
      </c>
    </row>
    <row r="217" spans="2:33" ht="12" x14ac:dyDescent="0.25">
      <c r="B217" s="7" t="s">
        <v>17</v>
      </c>
      <c r="C217" s="7" t="s">
        <v>125</v>
      </c>
      <c r="D217" s="7" t="s">
        <v>137</v>
      </c>
      <c r="E217" s="31">
        <f>SUMIFS(stocks!H$3:H$978,stocks!$D$3:$D$978,$C217,stocks!$E$3:$E$978,$D217,stocks!$G$3:$G$978,$B217)</f>
        <v>0</v>
      </c>
      <c r="F217" s="31">
        <f>SUMIFS(stocks!I$3:I$978,stocks!$D$3:$D$978,$C217,stocks!$E$3:$E$978,$D217,stocks!$G$3:$G$978,$B217)</f>
        <v>428</v>
      </c>
      <c r="G217" s="31">
        <f>SUMIFS(stocks!J$3:J$978,stocks!$D$3:$D$978,$C217,stocks!$E$3:$E$978,$D217,stocks!$G$3:$G$978,$B217)</f>
        <v>856</v>
      </c>
      <c r="H217" s="31">
        <f>SUMIFS(stocks!K$3:K$978,stocks!$D$3:$D$978,$C217,stocks!$E$3:$E$978,$D217,stocks!$G$3:$G$978,$B217)</f>
        <v>1146</v>
      </c>
      <c r="I217" s="31">
        <f>SUMIFS(stocks!L$3:L$978,stocks!$D$3:$D$978,$C217,stocks!$E$3:$E$978,$D217,stocks!$G$3:$G$978,$B217)</f>
        <v>1531</v>
      </c>
      <c r="J217" s="31">
        <f>SUMIFS(stocks!M$3:M$978,stocks!$D$3:$D$978,$C217,stocks!$E$3:$E$978,$D217,stocks!$G$3:$G$978,$B217)</f>
        <v>2009</v>
      </c>
      <c r="K217" s="31">
        <f>SUMIFS(stocks!N$3:N$978,stocks!$D$3:$D$978,$C217,stocks!$E$3:$E$978,$D217,stocks!$G$3:$G$978,$B217)</f>
        <v>2577</v>
      </c>
      <c r="L217" s="31">
        <f>SUMIFS(stocks!O$3:O$978,stocks!$D$3:$D$978,$C217,stocks!$E$3:$E$978,$D217,stocks!$G$3:$G$978,$B217)</f>
        <v>3235</v>
      </c>
      <c r="M217" s="31">
        <f>SUMIFS(stocks!P$3:P$978,stocks!$D$3:$D$978,$C217,stocks!$E$3:$E$978,$D217,stocks!$G$3:$G$978,$B217)</f>
        <v>3980</v>
      </c>
      <c r="N217" s="31">
        <f>SUMIFS(stocks!Q$3:Q$978,stocks!$D$3:$D$978,$C217,stocks!$E$3:$E$978,$D217,stocks!$G$3:$G$978,$B217)</f>
        <v>4808</v>
      </c>
      <c r="O217" s="31">
        <f>SUMIFS(stocks!R$3:R$978,stocks!$D$3:$D$978,$C217,stocks!$E$3:$E$978,$D217,stocks!$G$3:$G$978,$B217)</f>
        <v>5716</v>
      </c>
      <c r="P217" s="31">
        <f>SUMIFS(stocks!S$3:S$978,stocks!$D$3:$D$978,$C217,stocks!$E$3:$E$978,$D217,stocks!$G$3:$G$978,$B217)</f>
        <v>6701</v>
      </c>
      <c r="Q217" s="31">
        <f>SUMIFS(stocks!T$3:T$978,stocks!$D$3:$D$978,$C217,stocks!$E$3:$E$978,$D217,stocks!$G$3:$G$978,$B217)</f>
        <v>7759</v>
      </c>
      <c r="R217" s="31">
        <f>SUMIFS(stocks!U$3:U$978,stocks!$D$3:$D$978,$C217,stocks!$E$3:$E$978,$D217,stocks!$G$3:$G$978,$B217)</f>
        <v>8883</v>
      </c>
      <c r="S217" s="31">
        <f>SUMIFS(stocks!V$3:V$978,stocks!$D$3:$D$978,$C217,stocks!$E$3:$E$978,$D217,stocks!$G$3:$G$978,$B217)</f>
        <v>9962</v>
      </c>
      <c r="T217" s="31">
        <f>SUMIFS(stocks!W$3:W$978,stocks!$D$3:$D$978,$C217,stocks!$E$3:$E$978,$D217,stocks!$G$3:$G$978,$B217)</f>
        <v>10990</v>
      </c>
      <c r="U217" s="31">
        <f>SUMIFS(stocks!X$3:X$978,stocks!$D$3:$D$978,$C217,stocks!$E$3:$E$978,$D217,stocks!$G$3:$G$978,$B217)</f>
        <v>11967</v>
      </c>
      <c r="V217" s="31">
        <f>SUMIFS(stocks!Y$3:Y$978,stocks!$D$3:$D$978,$C217,stocks!$E$3:$E$978,$D217,stocks!$G$3:$G$978,$B217)</f>
        <v>12894</v>
      </c>
      <c r="W217" s="31">
        <f>SUMIFS(stocks!Z$3:Z$978,stocks!$D$3:$D$978,$C217,stocks!$E$3:$E$978,$D217,stocks!$G$3:$G$978,$B217)</f>
        <v>13764</v>
      </c>
      <c r="X217" s="31">
        <f>SUMIFS(stocks!AA$3:AA$978,stocks!$D$3:$D$978,$C217,stocks!$E$3:$E$978,$D217,stocks!$G$3:$G$978,$B217)</f>
        <v>14575</v>
      </c>
      <c r="Y217" s="31">
        <f>SUMIFS(stocks!AB$3:AB$978,stocks!$D$3:$D$978,$C217,stocks!$E$3:$E$978,$D217,stocks!$G$3:$G$978,$B217)</f>
        <v>15325</v>
      </c>
      <c r="Z217" s="31">
        <f>SUMIFS(stocks!AC$3:AC$978,stocks!$D$3:$D$978,$C217,stocks!$E$3:$E$978,$D217,stocks!$G$3:$G$978,$B217)</f>
        <v>16014</v>
      </c>
      <c r="AA217" s="31">
        <f>SUMIFS(stocks!AD$3:AD$978,stocks!$D$3:$D$978,$C217,stocks!$E$3:$E$978,$D217,stocks!$G$3:$G$978,$B217)</f>
        <v>16638</v>
      </c>
      <c r="AB217" s="31">
        <f>SUMIFS(stocks!AE$3:AE$978,stocks!$D$3:$D$978,$C217,stocks!$E$3:$E$978,$D217,stocks!$G$3:$G$978,$B217)</f>
        <v>17202</v>
      </c>
      <c r="AC217" s="31">
        <f>SUMIFS(stocks!AF$3:AF$978,stocks!$D$3:$D$978,$C217,stocks!$E$3:$E$978,$D217,stocks!$G$3:$G$978,$B217)</f>
        <v>17709</v>
      </c>
      <c r="AD217" s="31">
        <f>SUMIFS(stocks!AG$3:AG$978,stocks!$D$3:$D$978,$C217,stocks!$E$3:$E$978,$D217,stocks!$G$3:$G$978,$B217)</f>
        <v>18155</v>
      </c>
      <c r="AE217" s="31">
        <f>SUMIFS(stocks!AH$3:AH$978,stocks!$D$3:$D$978,$C217,stocks!$E$3:$E$978,$D217,stocks!$G$3:$G$978,$B217)</f>
        <v>18543</v>
      </c>
      <c r="AF217" s="31">
        <f>SUMIFS(stocks!AI$3:AI$978,stocks!$D$3:$D$978,$C217,stocks!$E$3:$E$978,$D217,stocks!$G$3:$G$978,$B217)</f>
        <v>18883</v>
      </c>
      <c r="AG217" s="31">
        <f>SUMIFS(stocks!AJ$3:AJ$978,stocks!$D$3:$D$978,$C217,stocks!$E$3:$E$978,$D217,stocks!$G$3:$G$978,$B217)</f>
        <v>19176</v>
      </c>
    </row>
    <row r="218" spans="2:33" ht="12" x14ac:dyDescent="0.25">
      <c r="B218" s="7" t="s">
        <v>17</v>
      </c>
      <c r="C218" s="7" t="s">
        <v>125</v>
      </c>
      <c r="D218" s="7" t="s">
        <v>138</v>
      </c>
      <c r="E218" s="31">
        <f>SUMIFS(stocks!H$3:H$978,stocks!$D$3:$D$978,$C218,stocks!$E$3:$E$978,$D218,stocks!$G$3:$G$978,$B218)</f>
        <v>0</v>
      </c>
      <c r="F218" s="31">
        <f>SUMIFS(stocks!I$3:I$978,stocks!$D$3:$D$978,$C218,stocks!$E$3:$E$978,$D218,stocks!$G$3:$G$978,$B218)</f>
        <v>208</v>
      </c>
      <c r="G218" s="31">
        <f>SUMIFS(stocks!J$3:J$978,stocks!$D$3:$D$978,$C218,stocks!$E$3:$E$978,$D218,stocks!$G$3:$G$978,$B218)</f>
        <v>415</v>
      </c>
      <c r="H218" s="31">
        <f>SUMIFS(stocks!K$3:K$978,stocks!$D$3:$D$978,$C218,stocks!$E$3:$E$978,$D218,stocks!$G$3:$G$978,$B218)</f>
        <v>555</v>
      </c>
      <c r="I218" s="31">
        <f>SUMIFS(stocks!L$3:L$978,stocks!$D$3:$D$978,$C218,stocks!$E$3:$E$978,$D218,stocks!$G$3:$G$978,$B218)</f>
        <v>742</v>
      </c>
      <c r="J218" s="31">
        <f>SUMIFS(stocks!M$3:M$978,stocks!$D$3:$D$978,$C218,stocks!$E$3:$E$978,$D218,stocks!$G$3:$G$978,$B218)</f>
        <v>974</v>
      </c>
      <c r="K218" s="31">
        <f>SUMIFS(stocks!N$3:N$978,stocks!$D$3:$D$978,$C218,stocks!$E$3:$E$978,$D218,stocks!$G$3:$G$978,$B218)</f>
        <v>1251</v>
      </c>
      <c r="L218" s="31">
        <f>SUMIFS(stocks!O$3:O$978,stocks!$D$3:$D$978,$C218,stocks!$E$3:$E$978,$D218,stocks!$G$3:$G$978,$B218)</f>
        <v>1571</v>
      </c>
      <c r="M218" s="31">
        <f>SUMIFS(stocks!P$3:P$978,stocks!$D$3:$D$978,$C218,stocks!$E$3:$E$978,$D218,stocks!$G$3:$G$978,$B218)</f>
        <v>1935</v>
      </c>
      <c r="N218" s="31">
        <f>SUMIFS(stocks!Q$3:Q$978,stocks!$D$3:$D$978,$C218,stocks!$E$3:$E$978,$D218,stocks!$G$3:$G$978,$B218)</f>
        <v>2339</v>
      </c>
      <c r="O218" s="31">
        <f>SUMIFS(stocks!R$3:R$978,stocks!$D$3:$D$978,$C218,stocks!$E$3:$E$978,$D218,stocks!$G$3:$G$978,$B218)</f>
        <v>2782</v>
      </c>
      <c r="P218" s="31">
        <f>SUMIFS(stocks!S$3:S$978,stocks!$D$3:$D$978,$C218,stocks!$E$3:$E$978,$D218,stocks!$G$3:$G$978,$B218)</f>
        <v>3262</v>
      </c>
      <c r="Q218" s="31">
        <f>SUMIFS(stocks!T$3:T$978,stocks!$D$3:$D$978,$C218,stocks!$E$3:$E$978,$D218,stocks!$G$3:$G$978,$B218)</f>
        <v>3777</v>
      </c>
      <c r="R218" s="31">
        <f>SUMIFS(stocks!U$3:U$978,stocks!$D$3:$D$978,$C218,stocks!$E$3:$E$978,$D218,stocks!$G$3:$G$978,$B218)</f>
        <v>4323</v>
      </c>
      <c r="S218" s="31">
        <f>SUMIFS(stocks!V$3:V$978,stocks!$D$3:$D$978,$C218,stocks!$E$3:$E$978,$D218,stocks!$G$3:$G$978,$B218)</f>
        <v>4847</v>
      </c>
      <c r="T218" s="31">
        <f>SUMIFS(stocks!W$3:W$978,stocks!$D$3:$D$978,$C218,stocks!$E$3:$E$978,$D218,stocks!$G$3:$G$978,$B218)</f>
        <v>5347</v>
      </c>
      <c r="U218" s="31">
        <f>SUMIFS(stocks!X$3:X$978,stocks!$D$3:$D$978,$C218,stocks!$E$3:$E$978,$D218,stocks!$G$3:$G$978,$B218)</f>
        <v>5822</v>
      </c>
      <c r="V218" s="31">
        <f>SUMIFS(stocks!Y$3:Y$978,stocks!$D$3:$D$978,$C218,stocks!$E$3:$E$978,$D218,stocks!$G$3:$G$978,$B218)</f>
        <v>6273</v>
      </c>
      <c r="W218" s="31">
        <f>SUMIFS(stocks!Z$3:Z$978,stocks!$D$3:$D$978,$C218,stocks!$E$3:$E$978,$D218,stocks!$G$3:$G$978,$B218)</f>
        <v>6698</v>
      </c>
      <c r="X218" s="31">
        <f>SUMIFS(stocks!AA$3:AA$978,stocks!$D$3:$D$978,$C218,stocks!$E$3:$E$978,$D218,stocks!$G$3:$G$978,$B218)</f>
        <v>7095</v>
      </c>
      <c r="Y218" s="31">
        <f>SUMIFS(stocks!AB$3:AB$978,stocks!$D$3:$D$978,$C218,stocks!$E$3:$E$978,$D218,stocks!$G$3:$G$978,$B218)</f>
        <v>7462</v>
      </c>
      <c r="Z218" s="31">
        <f>SUMIFS(stocks!AC$3:AC$978,stocks!$D$3:$D$978,$C218,stocks!$E$3:$E$978,$D218,stocks!$G$3:$G$978,$B218)</f>
        <v>7798</v>
      </c>
      <c r="AA218" s="31">
        <f>SUMIFS(stocks!AD$3:AD$978,stocks!$D$3:$D$978,$C218,stocks!$E$3:$E$978,$D218,stocks!$G$3:$G$978,$B218)</f>
        <v>8104</v>
      </c>
      <c r="AB218" s="31">
        <f>SUMIFS(stocks!AE$3:AE$978,stocks!$D$3:$D$978,$C218,stocks!$E$3:$E$978,$D218,stocks!$G$3:$G$978,$B218)</f>
        <v>8383</v>
      </c>
      <c r="AC218" s="31">
        <f>SUMIFS(stocks!AF$3:AF$978,stocks!$D$3:$D$978,$C218,stocks!$E$3:$E$978,$D218,stocks!$G$3:$G$978,$B218)</f>
        <v>8630</v>
      </c>
      <c r="AD218" s="31">
        <f>SUMIFS(stocks!AG$3:AG$978,stocks!$D$3:$D$978,$C218,stocks!$E$3:$E$978,$D218,stocks!$G$3:$G$978,$B218)</f>
        <v>8846</v>
      </c>
      <c r="AE218" s="31">
        <f>SUMIFS(stocks!AH$3:AH$978,stocks!$D$3:$D$978,$C218,stocks!$E$3:$E$978,$D218,stocks!$G$3:$G$978,$B218)</f>
        <v>9037</v>
      </c>
      <c r="AF218" s="31">
        <f>SUMIFS(stocks!AI$3:AI$978,stocks!$D$3:$D$978,$C218,stocks!$E$3:$E$978,$D218,stocks!$G$3:$G$978,$B218)</f>
        <v>9205</v>
      </c>
      <c r="AG218" s="31">
        <f>SUMIFS(stocks!AJ$3:AJ$978,stocks!$D$3:$D$978,$C218,stocks!$E$3:$E$978,$D218,stocks!$G$3:$G$978,$B218)</f>
        <v>9346</v>
      </c>
    </row>
    <row r="219" spans="2:33" ht="12" x14ac:dyDescent="0.25">
      <c r="B219" s="7" t="s">
        <v>17</v>
      </c>
      <c r="C219" s="7" t="s">
        <v>125</v>
      </c>
      <c r="D219" s="7" t="s">
        <v>139</v>
      </c>
      <c r="E219" s="31">
        <f>SUMIFS(stocks!H$3:H$978,stocks!$D$3:$D$978,$C219,stocks!$E$3:$E$978,$D219,stocks!$G$3:$G$978,$B219)</f>
        <v>0</v>
      </c>
      <c r="F219" s="31">
        <f>SUMIFS(stocks!I$3:I$978,stocks!$D$3:$D$978,$C219,stocks!$E$3:$E$978,$D219,stocks!$G$3:$G$978,$B219)</f>
        <v>82</v>
      </c>
      <c r="G219" s="31">
        <f>SUMIFS(stocks!J$3:J$978,stocks!$D$3:$D$978,$C219,stocks!$E$3:$E$978,$D219,stocks!$G$3:$G$978,$B219)</f>
        <v>164</v>
      </c>
      <c r="H219" s="31">
        <f>SUMIFS(stocks!K$3:K$978,stocks!$D$3:$D$978,$C219,stocks!$E$3:$E$978,$D219,stocks!$G$3:$G$978,$B219)</f>
        <v>220</v>
      </c>
      <c r="I219" s="31">
        <f>SUMIFS(stocks!L$3:L$978,stocks!$D$3:$D$978,$C219,stocks!$E$3:$E$978,$D219,stocks!$G$3:$G$978,$B219)</f>
        <v>295</v>
      </c>
      <c r="J219" s="31">
        <f>SUMIFS(stocks!M$3:M$978,stocks!$D$3:$D$978,$C219,stocks!$E$3:$E$978,$D219,stocks!$G$3:$G$978,$B219)</f>
        <v>388</v>
      </c>
      <c r="K219" s="31">
        <f>SUMIFS(stocks!N$3:N$978,stocks!$D$3:$D$978,$C219,stocks!$E$3:$E$978,$D219,stocks!$G$3:$G$978,$B219)</f>
        <v>499</v>
      </c>
      <c r="L219" s="31">
        <f>SUMIFS(stocks!O$3:O$978,stocks!$D$3:$D$978,$C219,stocks!$E$3:$E$978,$D219,stocks!$G$3:$G$978,$B219)</f>
        <v>628</v>
      </c>
      <c r="M219" s="31">
        <f>SUMIFS(stocks!P$3:P$978,stocks!$D$3:$D$978,$C219,stocks!$E$3:$E$978,$D219,stocks!$G$3:$G$978,$B219)</f>
        <v>772</v>
      </c>
      <c r="N219" s="31">
        <f>SUMIFS(stocks!Q$3:Q$978,stocks!$D$3:$D$978,$C219,stocks!$E$3:$E$978,$D219,stocks!$G$3:$G$978,$B219)</f>
        <v>935</v>
      </c>
      <c r="O219" s="31">
        <f>SUMIFS(stocks!R$3:R$978,stocks!$D$3:$D$978,$C219,stocks!$E$3:$E$978,$D219,stocks!$G$3:$G$978,$B219)</f>
        <v>1114</v>
      </c>
      <c r="P219" s="31">
        <f>SUMIFS(stocks!S$3:S$978,stocks!$D$3:$D$978,$C219,stocks!$E$3:$E$978,$D219,stocks!$G$3:$G$978,$B219)</f>
        <v>1306</v>
      </c>
      <c r="Q219" s="31">
        <f>SUMIFS(stocks!T$3:T$978,stocks!$D$3:$D$978,$C219,stocks!$E$3:$E$978,$D219,stocks!$G$3:$G$978,$B219)</f>
        <v>1513</v>
      </c>
      <c r="R219" s="31">
        <f>SUMIFS(stocks!U$3:U$978,stocks!$D$3:$D$978,$C219,stocks!$E$3:$E$978,$D219,stocks!$G$3:$G$978,$B219)</f>
        <v>1733</v>
      </c>
      <c r="S219" s="31">
        <f>SUMIFS(stocks!V$3:V$978,stocks!$D$3:$D$978,$C219,stocks!$E$3:$E$978,$D219,stocks!$G$3:$G$978,$B219)</f>
        <v>1945</v>
      </c>
      <c r="T219" s="31">
        <f>SUMIFS(stocks!W$3:W$978,stocks!$D$3:$D$978,$C219,stocks!$E$3:$E$978,$D219,stocks!$G$3:$G$978,$B219)</f>
        <v>2146</v>
      </c>
      <c r="U219" s="31">
        <f>SUMIFS(stocks!X$3:X$978,stocks!$D$3:$D$978,$C219,stocks!$E$3:$E$978,$D219,stocks!$G$3:$G$978,$B219)</f>
        <v>2339</v>
      </c>
      <c r="V219" s="31">
        <f>SUMIFS(stocks!Y$3:Y$978,stocks!$D$3:$D$978,$C219,stocks!$E$3:$E$978,$D219,stocks!$G$3:$G$978,$B219)</f>
        <v>2521</v>
      </c>
      <c r="W219" s="31">
        <f>SUMIFS(stocks!Z$3:Z$978,stocks!$D$3:$D$978,$C219,stocks!$E$3:$E$978,$D219,stocks!$G$3:$G$978,$B219)</f>
        <v>2693</v>
      </c>
      <c r="X219" s="31">
        <f>SUMIFS(stocks!AA$3:AA$978,stocks!$D$3:$D$978,$C219,stocks!$E$3:$E$978,$D219,stocks!$G$3:$G$978,$B219)</f>
        <v>2855</v>
      </c>
      <c r="Y219" s="31">
        <f>SUMIFS(stocks!AB$3:AB$978,stocks!$D$3:$D$978,$C219,stocks!$E$3:$E$978,$D219,stocks!$G$3:$G$978,$B219)</f>
        <v>3004</v>
      </c>
      <c r="Z219" s="31">
        <f>SUMIFS(stocks!AC$3:AC$978,stocks!$D$3:$D$978,$C219,stocks!$E$3:$E$978,$D219,stocks!$G$3:$G$978,$B219)</f>
        <v>3140</v>
      </c>
      <c r="AA219" s="31">
        <f>SUMIFS(stocks!AD$3:AD$978,stocks!$D$3:$D$978,$C219,stocks!$E$3:$E$978,$D219,stocks!$G$3:$G$978,$B219)</f>
        <v>3263</v>
      </c>
      <c r="AB219" s="31">
        <f>SUMIFS(stocks!AE$3:AE$978,stocks!$D$3:$D$978,$C219,stocks!$E$3:$E$978,$D219,stocks!$G$3:$G$978,$B219)</f>
        <v>3375</v>
      </c>
      <c r="AC219" s="31">
        <f>SUMIFS(stocks!AF$3:AF$978,stocks!$D$3:$D$978,$C219,stocks!$E$3:$E$978,$D219,stocks!$G$3:$G$978,$B219)</f>
        <v>3473</v>
      </c>
      <c r="AD219" s="31">
        <f>SUMIFS(stocks!AG$3:AG$978,stocks!$D$3:$D$978,$C219,stocks!$E$3:$E$978,$D219,stocks!$G$3:$G$978,$B219)</f>
        <v>3559</v>
      </c>
      <c r="AE219" s="31">
        <f>SUMIFS(stocks!AH$3:AH$978,stocks!$D$3:$D$978,$C219,stocks!$E$3:$E$978,$D219,stocks!$G$3:$G$978,$B219)</f>
        <v>3635</v>
      </c>
      <c r="AF219" s="31">
        <f>SUMIFS(stocks!AI$3:AI$978,stocks!$D$3:$D$978,$C219,stocks!$E$3:$E$978,$D219,stocks!$G$3:$G$978,$B219)</f>
        <v>3702</v>
      </c>
      <c r="AG219" s="31">
        <f>SUMIFS(stocks!AJ$3:AJ$978,stocks!$D$3:$D$978,$C219,stocks!$E$3:$E$978,$D219,stocks!$G$3:$G$978,$B219)</f>
        <v>3762</v>
      </c>
    </row>
    <row r="220" spans="2:33" ht="12" x14ac:dyDescent="0.25">
      <c r="B220" s="7" t="s">
        <v>17</v>
      </c>
      <c r="C220" s="7" t="s">
        <v>140</v>
      </c>
      <c r="D220" s="7" t="s">
        <v>232</v>
      </c>
      <c r="E220" s="31">
        <f>SUMIFS(stocks!H$3:H$978,stocks!$D$3:$D$978,$C220,stocks!$E$3:$E$978,$D220,stocks!$G$3:$G$978,$B220)</f>
        <v>18.770723163368199</v>
      </c>
      <c r="F220" s="31">
        <f>SUMIFS(stocks!I$3:I$978,stocks!$D$3:$D$978,$C220,stocks!$E$3:$E$978,$D220,stocks!$G$3:$G$978,$B220)</f>
        <v>24.770723163368199</v>
      </c>
      <c r="G220" s="31">
        <f>SUMIFS(stocks!J$3:J$978,stocks!$D$3:$D$978,$C220,stocks!$E$3:$E$978,$D220,stocks!$G$3:$G$978,$B220)</f>
        <v>36.770723163368203</v>
      </c>
      <c r="H220" s="31">
        <f>SUMIFS(stocks!K$3:K$978,stocks!$D$3:$D$978,$C220,stocks!$E$3:$E$978,$D220,stocks!$G$3:$G$978,$B220)</f>
        <v>55.770723163368203</v>
      </c>
      <c r="I220" s="31">
        <f>SUMIFS(stocks!L$3:L$978,stocks!$D$3:$D$978,$C220,stocks!$E$3:$E$978,$D220,stocks!$G$3:$G$978,$B220)</f>
        <v>129.77072316336799</v>
      </c>
      <c r="J220" s="31">
        <f>SUMIFS(stocks!M$3:M$978,stocks!$D$3:$D$978,$C220,stocks!$E$3:$E$978,$D220,stocks!$G$3:$G$978,$B220)</f>
        <v>258.77072316336802</v>
      </c>
      <c r="K220" s="31">
        <f>SUMIFS(stocks!N$3:N$978,stocks!$D$3:$D$978,$C220,stocks!$E$3:$E$978,$D220,stocks!$G$3:$G$978,$B220)</f>
        <v>430.77072316336802</v>
      </c>
      <c r="L220" s="31">
        <f>SUMIFS(stocks!O$3:O$978,stocks!$D$3:$D$978,$C220,stocks!$E$3:$E$978,$D220,stocks!$G$3:$G$978,$B220)</f>
        <v>642.77072316336796</v>
      </c>
      <c r="M220" s="31">
        <f>SUMIFS(stocks!P$3:P$978,stocks!$D$3:$D$978,$C220,stocks!$E$3:$E$978,$D220,stocks!$G$3:$G$978,$B220)</f>
        <v>896.77072316336796</v>
      </c>
      <c r="N220" s="31">
        <f>SUMIFS(stocks!Q$3:Q$978,stocks!$D$3:$D$978,$C220,stocks!$E$3:$E$978,$D220,stocks!$G$3:$G$978,$B220)</f>
        <v>1189.7707231633599</v>
      </c>
      <c r="O220" s="31">
        <f>SUMIFS(stocks!R$3:R$978,stocks!$D$3:$D$978,$C220,stocks!$E$3:$E$978,$D220,stocks!$G$3:$G$978,$B220)</f>
        <v>1522.7707231633599</v>
      </c>
      <c r="P220" s="31">
        <f>SUMIFS(stocks!S$3:S$978,stocks!$D$3:$D$978,$C220,stocks!$E$3:$E$978,$D220,stocks!$G$3:$G$978,$B220)</f>
        <v>1889.7707231633599</v>
      </c>
      <c r="Q220" s="31">
        <f>SUMIFS(stocks!T$3:T$978,stocks!$D$3:$D$978,$C220,stocks!$E$3:$E$978,$D220,stocks!$G$3:$G$978,$B220)</f>
        <v>2292.7707231633599</v>
      </c>
      <c r="R220" s="31">
        <f>SUMIFS(stocks!U$3:U$978,stocks!$D$3:$D$978,$C220,stocks!$E$3:$E$978,$D220,stocks!$G$3:$G$978,$B220)</f>
        <v>2725.7707231633599</v>
      </c>
      <c r="S220" s="31">
        <f>SUMIFS(stocks!V$3:V$978,stocks!$D$3:$D$978,$C220,stocks!$E$3:$E$978,$D220,stocks!$G$3:$G$978,$B220)</f>
        <v>3148.7707231633599</v>
      </c>
      <c r="T220" s="31">
        <f>SUMIFS(stocks!W$3:W$978,stocks!$D$3:$D$978,$C220,stocks!$E$3:$E$978,$D220,stocks!$G$3:$G$978,$B220)</f>
        <v>3556.7707231633599</v>
      </c>
      <c r="U220" s="31">
        <f>SUMIFS(stocks!X$3:X$978,stocks!$D$3:$D$978,$C220,stocks!$E$3:$E$978,$D220,stocks!$G$3:$G$978,$B220)</f>
        <v>3948.7707231633599</v>
      </c>
      <c r="V220" s="31">
        <f>SUMIFS(stocks!Y$3:Y$978,stocks!$D$3:$D$978,$C220,stocks!$E$3:$E$978,$D220,stocks!$G$3:$G$978,$B220)</f>
        <v>4322.7707231633603</v>
      </c>
      <c r="W220" s="31">
        <f>SUMIFS(stocks!Z$3:Z$978,stocks!$D$3:$D$978,$C220,stocks!$E$3:$E$978,$D220,stocks!$G$3:$G$978,$B220)</f>
        <v>4677.7707231633603</v>
      </c>
      <c r="X220" s="31">
        <f>SUMIFS(stocks!AA$3:AA$978,stocks!$D$3:$D$978,$C220,stocks!$E$3:$E$978,$D220,stocks!$G$3:$G$978,$B220)</f>
        <v>5012.7707231633603</v>
      </c>
      <c r="Y220" s="31">
        <f>SUMIFS(stocks!AB$3:AB$978,stocks!$D$3:$D$978,$C220,stocks!$E$3:$E$978,$D220,stocks!$G$3:$G$978,$B220)</f>
        <v>5326.7707231633603</v>
      </c>
      <c r="Z220" s="31">
        <f>SUMIFS(stocks!AC$3:AC$978,stocks!$D$3:$D$978,$C220,stocks!$E$3:$E$978,$D220,stocks!$G$3:$G$978,$B220)</f>
        <v>5621.7707231633603</v>
      </c>
      <c r="AA220" s="31">
        <f>SUMIFS(stocks!AD$3:AD$978,stocks!$D$3:$D$978,$C220,stocks!$E$3:$E$978,$D220,stocks!$G$3:$G$978,$B220)</f>
        <v>5891.7707231633603</v>
      </c>
      <c r="AB220" s="31">
        <f>SUMIFS(stocks!AE$3:AE$978,stocks!$D$3:$D$978,$C220,stocks!$E$3:$E$978,$D220,stocks!$G$3:$G$978,$B220)</f>
        <v>6140.7707231633603</v>
      </c>
      <c r="AC220" s="31">
        <f>SUMIFS(stocks!AF$3:AF$978,stocks!$D$3:$D$978,$C220,stocks!$E$3:$E$978,$D220,stocks!$G$3:$G$978,$B220)</f>
        <v>6368.7707231633603</v>
      </c>
      <c r="AD220" s="31">
        <f>SUMIFS(stocks!AG$3:AG$978,stocks!$D$3:$D$978,$C220,stocks!$E$3:$E$978,$D220,stocks!$G$3:$G$978,$B220)</f>
        <v>6578.7707231633603</v>
      </c>
      <c r="AE220" s="31">
        <f>SUMIFS(stocks!AH$3:AH$978,stocks!$D$3:$D$978,$C220,stocks!$E$3:$E$978,$D220,stocks!$G$3:$G$978,$B220)</f>
        <v>6768.7707231633603</v>
      </c>
      <c r="AF220" s="31">
        <f>SUMIFS(stocks!AI$3:AI$978,stocks!$D$3:$D$978,$C220,stocks!$E$3:$E$978,$D220,stocks!$G$3:$G$978,$B220)</f>
        <v>6938.7707231633603</v>
      </c>
      <c r="AG220" s="31">
        <f>SUMIFS(stocks!AJ$3:AJ$978,stocks!$D$3:$D$978,$C220,stocks!$E$3:$E$978,$D220,stocks!$G$3:$G$978,$B220)</f>
        <v>7091.7707231633603</v>
      </c>
    </row>
    <row r="221" spans="2:33" ht="12" x14ac:dyDescent="0.25">
      <c r="B221" s="7" t="s">
        <v>17</v>
      </c>
      <c r="C221" s="7" t="s">
        <v>141</v>
      </c>
      <c r="D221" s="7" t="s">
        <v>232</v>
      </c>
      <c r="E221" s="31">
        <f>SUMIFS(stocks!H$3:H$978,stocks!$D$3:$D$978,$C221,stocks!$E$3:$E$978,$D221,stocks!$G$3:$G$978,$B221)</f>
        <v>0</v>
      </c>
      <c r="F221" s="31">
        <f>SUMIFS(stocks!I$3:I$978,stocks!$D$3:$D$978,$C221,stocks!$E$3:$E$978,$D221,stocks!$G$3:$G$978,$B221)</f>
        <v>0</v>
      </c>
      <c r="G221" s="31">
        <f>SUMIFS(stocks!J$3:J$978,stocks!$D$3:$D$978,$C221,stocks!$E$3:$E$978,$D221,stocks!$G$3:$G$978,$B221)</f>
        <v>5</v>
      </c>
      <c r="H221" s="31">
        <f>SUMIFS(stocks!K$3:K$978,stocks!$D$3:$D$978,$C221,stocks!$E$3:$E$978,$D221,stocks!$G$3:$G$978,$B221)</f>
        <v>10</v>
      </c>
      <c r="I221" s="31">
        <f>SUMIFS(stocks!L$3:L$978,stocks!$D$3:$D$978,$C221,stocks!$E$3:$E$978,$D221,stocks!$G$3:$G$978,$B221)</f>
        <v>62</v>
      </c>
      <c r="J221" s="31">
        <f>SUMIFS(stocks!M$3:M$978,stocks!$D$3:$D$978,$C221,stocks!$E$3:$E$978,$D221,stocks!$G$3:$G$978,$B221)</f>
        <v>162</v>
      </c>
      <c r="K221" s="31">
        <f>SUMIFS(stocks!N$3:N$978,stocks!$D$3:$D$978,$C221,stocks!$E$3:$E$978,$D221,stocks!$G$3:$G$978,$B221)</f>
        <v>312</v>
      </c>
      <c r="L221" s="31">
        <f>SUMIFS(stocks!O$3:O$978,stocks!$D$3:$D$978,$C221,stocks!$E$3:$E$978,$D221,stocks!$G$3:$G$978,$B221)</f>
        <v>513</v>
      </c>
      <c r="M221" s="31">
        <f>SUMIFS(stocks!P$3:P$978,stocks!$D$3:$D$978,$C221,stocks!$E$3:$E$978,$D221,stocks!$G$3:$G$978,$B221)</f>
        <v>763</v>
      </c>
      <c r="N221" s="31">
        <f>SUMIFS(stocks!Q$3:Q$978,stocks!$D$3:$D$978,$C221,stocks!$E$3:$E$978,$D221,stocks!$G$3:$G$978,$B221)</f>
        <v>1036</v>
      </c>
      <c r="O221" s="31">
        <f>SUMIFS(stocks!R$3:R$978,stocks!$D$3:$D$978,$C221,stocks!$E$3:$E$978,$D221,stocks!$G$3:$G$978,$B221)</f>
        <v>1333</v>
      </c>
      <c r="P221" s="31">
        <f>SUMIFS(stocks!S$3:S$978,stocks!$D$3:$D$978,$C221,stocks!$E$3:$E$978,$D221,stocks!$G$3:$G$978,$B221)</f>
        <v>1652</v>
      </c>
      <c r="Q221" s="31">
        <f>SUMIFS(stocks!T$3:T$978,stocks!$D$3:$D$978,$C221,stocks!$E$3:$E$978,$D221,stocks!$G$3:$G$978,$B221)</f>
        <v>1990</v>
      </c>
      <c r="R221" s="31">
        <f>SUMIFS(stocks!U$3:U$978,stocks!$D$3:$D$978,$C221,stocks!$E$3:$E$978,$D221,stocks!$G$3:$G$978,$B221)</f>
        <v>2348</v>
      </c>
      <c r="S221" s="31">
        <f>SUMIFS(stocks!V$3:V$978,stocks!$D$3:$D$978,$C221,stocks!$E$3:$E$978,$D221,stocks!$G$3:$G$978,$B221)</f>
        <v>2699</v>
      </c>
      <c r="T221" s="31">
        <f>SUMIFS(stocks!W$3:W$978,stocks!$D$3:$D$978,$C221,stocks!$E$3:$E$978,$D221,stocks!$G$3:$G$978,$B221)</f>
        <v>3040</v>
      </c>
      <c r="U221" s="31">
        <f>SUMIFS(stocks!X$3:X$978,stocks!$D$3:$D$978,$C221,stocks!$E$3:$E$978,$D221,stocks!$G$3:$G$978,$B221)</f>
        <v>3374</v>
      </c>
      <c r="V221" s="31">
        <f>SUMIFS(stocks!Y$3:Y$978,stocks!$D$3:$D$978,$C221,stocks!$E$3:$E$978,$D221,stocks!$G$3:$G$978,$B221)</f>
        <v>3694</v>
      </c>
      <c r="W221" s="31">
        <f>SUMIFS(stocks!Z$3:Z$978,stocks!$D$3:$D$978,$C221,stocks!$E$3:$E$978,$D221,stocks!$G$3:$G$978,$B221)</f>
        <v>4001</v>
      </c>
      <c r="X221" s="31">
        <f>SUMIFS(stocks!AA$3:AA$978,stocks!$D$3:$D$978,$C221,stocks!$E$3:$E$978,$D221,stocks!$G$3:$G$978,$B221)</f>
        <v>4297</v>
      </c>
      <c r="Y221" s="31">
        <f>SUMIFS(stocks!AB$3:AB$978,stocks!$D$3:$D$978,$C221,stocks!$E$3:$E$978,$D221,stocks!$G$3:$G$978,$B221)</f>
        <v>4579</v>
      </c>
      <c r="Z221" s="31">
        <f>SUMIFS(stocks!AC$3:AC$978,stocks!$D$3:$D$978,$C221,stocks!$E$3:$E$978,$D221,stocks!$G$3:$G$978,$B221)</f>
        <v>4848</v>
      </c>
      <c r="AA221" s="31">
        <f>SUMIFS(stocks!AD$3:AD$978,stocks!$D$3:$D$978,$C221,stocks!$E$3:$E$978,$D221,stocks!$G$3:$G$978,$B221)</f>
        <v>5103</v>
      </c>
      <c r="AB221" s="31">
        <f>SUMIFS(stocks!AE$3:AE$978,stocks!$D$3:$D$978,$C221,stocks!$E$3:$E$978,$D221,stocks!$G$3:$G$978,$B221)</f>
        <v>5340</v>
      </c>
      <c r="AC221" s="31">
        <f>SUMIFS(stocks!AF$3:AF$978,stocks!$D$3:$D$978,$C221,stocks!$E$3:$E$978,$D221,stocks!$G$3:$G$978,$B221)</f>
        <v>5566</v>
      </c>
      <c r="AD221" s="31">
        <f>SUMIFS(stocks!AG$3:AG$978,stocks!$D$3:$D$978,$C221,stocks!$E$3:$E$978,$D221,stocks!$G$3:$G$978,$B221)</f>
        <v>5779</v>
      </c>
      <c r="AE221" s="31">
        <f>SUMIFS(stocks!AH$3:AH$978,stocks!$D$3:$D$978,$C221,stocks!$E$3:$E$978,$D221,stocks!$G$3:$G$978,$B221)</f>
        <v>5973</v>
      </c>
      <c r="AF221" s="31">
        <f>SUMIFS(stocks!AI$3:AI$978,stocks!$D$3:$D$978,$C221,stocks!$E$3:$E$978,$D221,stocks!$G$3:$G$978,$B221)</f>
        <v>6157</v>
      </c>
      <c r="AG221" s="31">
        <f>SUMIFS(stocks!AJ$3:AJ$978,stocks!$D$3:$D$978,$C221,stocks!$E$3:$E$978,$D221,stocks!$G$3:$G$978,$B221)</f>
        <v>6325</v>
      </c>
    </row>
    <row r="222" spans="2:33" ht="12" x14ac:dyDescent="0.25">
      <c r="B222" s="7" t="s">
        <v>17</v>
      </c>
      <c r="C222" s="7" t="s">
        <v>124</v>
      </c>
      <c r="D222" s="7" t="s">
        <v>232</v>
      </c>
      <c r="E222" s="31">
        <f>SUMIFS(stocks!H$3:H$978,stocks!$D$3:$D$978,$C222,stocks!$E$3:$E$978,$D222,stocks!$G$3:$G$978,$B222)</f>
        <v>0</v>
      </c>
      <c r="F222" s="31">
        <f>SUMIFS(stocks!I$3:I$978,stocks!$D$3:$D$978,$C222,stocks!$E$3:$E$978,$D222,stocks!$G$3:$G$978,$B222)</f>
        <v>0</v>
      </c>
      <c r="G222" s="31">
        <f>SUMIFS(stocks!J$3:J$978,stocks!$D$3:$D$978,$C222,stocks!$E$3:$E$978,$D222,stocks!$G$3:$G$978,$B222)</f>
        <v>0</v>
      </c>
      <c r="H222" s="31">
        <f>SUMIFS(stocks!K$3:K$978,stocks!$D$3:$D$978,$C222,stocks!$E$3:$E$978,$D222,stocks!$G$3:$G$978,$B222)</f>
        <v>1</v>
      </c>
      <c r="I222" s="31">
        <f>SUMIFS(stocks!L$3:L$978,stocks!$D$3:$D$978,$C222,stocks!$E$3:$E$978,$D222,stocks!$G$3:$G$978,$B222)</f>
        <v>31</v>
      </c>
      <c r="J222" s="31">
        <f>SUMIFS(stocks!M$3:M$978,stocks!$D$3:$D$978,$C222,stocks!$E$3:$E$978,$D222,stocks!$G$3:$G$978,$B222)</f>
        <v>90</v>
      </c>
      <c r="K222" s="31">
        <f>SUMIFS(stocks!N$3:N$978,stocks!$D$3:$D$978,$C222,stocks!$E$3:$E$978,$D222,stocks!$G$3:$G$978,$B222)</f>
        <v>179</v>
      </c>
      <c r="L222" s="31">
        <f>SUMIFS(stocks!O$3:O$978,stocks!$D$3:$D$978,$C222,stocks!$E$3:$E$978,$D222,stocks!$G$3:$G$978,$B222)</f>
        <v>298</v>
      </c>
      <c r="M222" s="31">
        <f>SUMIFS(stocks!P$3:P$978,stocks!$D$3:$D$978,$C222,stocks!$E$3:$E$978,$D222,stocks!$G$3:$G$978,$B222)</f>
        <v>446</v>
      </c>
      <c r="N222" s="31">
        <f>SUMIFS(stocks!Q$3:Q$978,stocks!$D$3:$D$978,$C222,stocks!$E$3:$E$978,$D222,stocks!$G$3:$G$978,$B222)</f>
        <v>610</v>
      </c>
      <c r="O222" s="31">
        <f>SUMIFS(stocks!R$3:R$978,stocks!$D$3:$D$978,$C222,stocks!$E$3:$E$978,$D222,stocks!$G$3:$G$978,$B222)</f>
        <v>787</v>
      </c>
      <c r="P222" s="31">
        <f>SUMIFS(stocks!S$3:S$978,stocks!$D$3:$D$978,$C222,stocks!$E$3:$E$978,$D222,stocks!$G$3:$G$978,$B222)</f>
        <v>976</v>
      </c>
      <c r="Q222" s="31">
        <f>SUMIFS(stocks!T$3:T$978,stocks!$D$3:$D$978,$C222,stocks!$E$3:$E$978,$D222,stocks!$G$3:$G$978,$B222)</f>
        <v>1177</v>
      </c>
      <c r="R222" s="31">
        <f>SUMIFS(stocks!U$3:U$978,stocks!$D$3:$D$978,$C222,stocks!$E$3:$E$978,$D222,stocks!$G$3:$G$978,$B222)</f>
        <v>1389</v>
      </c>
      <c r="S222" s="31">
        <f>SUMIFS(stocks!V$3:V$978,stocks!$D$3:$D$978,$C222,stocks!$E$3:$E$978,$D222,stocks!$G$3:$G$978,$B222)</f>
        <v>1596</v>
      </c>
      <c r="T222" s="31">
        <f>SUMIFS(stocks!W$3:W$978,stocks!$D$3:$D$978,$C222,stocks!$E$3:$E$978,$D222,stocks!$G$3:$G$978,$B222)</f>
        <v>1799</v>
      </c>
      <c r="U222" s="31">
        <f>SUMIFS(stocks!X$3:X$978,stocks!$D$3:$D$978,$C222,stocks!$E$3:$E$978,$D222,stocks!$G$3:$G$978,$B222)</f>
        <v>1997</v>
      </c>
      <c r="V222" s="31">
        <f>SUMIFS(stocks!Y$3:Y$978,stocks!$D$3:$D$978,$C222,stocks!$E$3:$E$978,$D222,stocks!$G$3:$G$978,$B222)</f>
        <v>2188</v>
      </c>
      <c r="W222" s="31">
        <f>SUMIFS(stocks!Z$3:Z$978,stocks!$D$3:$D$978,$C222,stocks!$E$3:$E$978,$D222,stocks!$G$3:$G$978,$B222)</f>
        <v>2371</v>
      </c>
      <c r="X222" s="31">
        <f>SUMIFS(stocks!AA$3:AA$978,stocks!$D$3:$D$978,$C222,stocks!$E$3:$E$978,$D222,stocks!$G$3:$G$978,$B222)</f>
        <v>2547</v>
      </c>
      <c r="Y222" s="31">
        <f>SUMIFS(stocks!AB$3:AB$978,stocks!$D$3:$D$978,$C222,stocks!$E$3:$E$978,$D222,stocks!$G$3:$G$978,$B222)</f>
        <v>2714</v>
      </c>
      <c r="Z222" s="31">
        <f>SUMIFS(stocks!AC$3:AC$978,stocks!$D$3:$D$978,$C222,stocks!$E$3:$E$978,$D222,stocks!$G$3:$G$978,$B222)</f>
        <v>2873</v>
      </c>
      <c r="AA222" s="31">
        <f>SUMIFS(stocks!AD$3:AD$978,stocks!$D$3:$D$978,$C222,stocks!$E$3:$E$978,$D222,stocks!$G$3:$G$978,$B222)</f>
        <v>3026</v>
      </c>
      <c r="AB222" s="31">
        <f>SUMIFS(stocks!AE$3:AE$978,stocks!$D$3:$D$978,$C222,stocks!$E$3:$E$978,$D222,stocks!$G$3:$G$978,$B222)</f>
        <v>3171</v>
      </c>
      <c r="AC222" s="31">
        <f>SUMIFS(stocks!AF$3:AF$978,stocks!$D$3:$D$978,$C222,stocks!$E$3:$E$978,$D222,stocks!$G$3:$G$978,$B222)</f>
        <v>3307</v>
      </c>
      <c r="AD222" s="31">
        <f>SUMIFS(stocks!AG$3:AG$978,stocks!$D$3:$D$978,$C222,stocks!$E$3:$E$978,$D222,stocks!$G$3:$G$978,$B222)</f>
        <v>3435</v>
      </c>
      <c r="AE222" s="31">
        <f>SUMIFS(stocks!AH$3:AH$978,stocks!$D$3:$D$978,$C222,stocks!$E$3:$E$978,$D222,stocks!$G$3:$G$978,$B222)</f>
        <v>3554</v>
      </c>
      <c r="AF222" s="31">
        <f>SUMIFS(stocks!AI$3:AI$978,stocks!$D$3:$D$978,$C222,stocks!$E$3:$E$978,$D222,stocks!$G$3:$G$978,$B222)</f>
        <v>3666</v>
      </c>
      <c r="AG222" s="31">
        <f>SUMIFS(stocks!AJ$3:AJ$978,stocks!$D$3:$D$978,$C222,stocks!$E$3:$E$978,$D222,stocks!$G$3:$G$978,$B222)</f>
        <v>3766</v>
      </c>
    </row>
    <row r="223" spans="2:33" ht="12" x14ac:dyDescent="0.25">
      <c r="B223" s="7" t="s">
        <v>17</v>
      </c>
      <c r="C223" s="7" t="s">
        <v>123</v>
      </c>
      <c r="D223" s="7" t="s">
        <v>232</v>
      </c>
      <c r="E223" s="31">
        <f>SUMIFS(stocks!H$3:H$978,stocks!$D$3:$D$978,$C223,stocks!$E$3:$E$978,$D223,stocks!$G$3:$G$978,$B223)</f>
        <v>0</v>
      </c>
      <c r="F223" s="31">
        <f>SUMIFS(stocks!I$3:I$978,stocks!$D$3:$D$978,$C223,stocks!$E$3:$E$978,$D223,stocks!$G$3:$G$978,$B223)</f>
        <v>0</v>
      </c>
      <c r="G223" s="31">
        <f>SUMIFS(stocks!J$3:J$978,stocks!$D$3:$D$978,$C223,stocks!$E$3:$E$978,$D223,stocks!$G$3:$G$978,$B223)</f>
        <v>0</v>
      </c>
      <c r="H223" s="31">
        <f>SUMIFS(stocks!K$3:K$978,stocks!$D$3:$D$978,$C223,stocks!$E$3:$E$978,$D223,stocks!$G$3:$G$978,$B223)</f>
        <v>0</v>
      </c>
      <c r="I223" s="31">
        <f>SUMIFS(stocks!L$3:L$978,stocks!$D$3:$D$978,$C223,stocks!$E$3:$E$978,$D223,stocks!$G$3:$G$978,$B223)</f>
        <v>9</v>
      </c>
      <c r="J223" s="31">
        <f>SUMIFS(stocks!M$3:M$978,stocks!$D$3:$D$978,$C223,stocks!$E$3:$E$978,$D223,stocks!$G$3:$G$978,$B223)</f>
        <v>27</v>
      </c>
      <c r="K223" s="31">
        <f>SUMIFS(stocks!N$3:N$978,stocks!$D$3:$D$978,$C223,stocks!$E$3:$E$978,$D223,stocks!$G$3:$G$978,$B223)</f>
        <v>51</v>
      </c>
      <c r="L223" s="31">
        <f>SUMIFS(stocks!O$3:O$978,stocks!$D$3:$D$978,$C223,stocks!$E$3:$E$978,$D223,stocks!$G$3:$G$978,$B223)</f>
        <v>81</v>
      </c>
      <c r="M223" s="31">
        <f>SUMIFS(stocks!P$3:P$978,stocks!$D$3:$D$978,$C223,stocks!$E$3:$E$978,$D223,stocks!$G$3:$G$978,$B223)</f>
        <v>111</v>
      </c>
      <c r="N223" s="31">
        <f>SUMIFS(stocks!Q$3:Q$978,stocks!$D$3:$D$978,$C223,stocks!$E$3:$E$978,$D223,stocks!$G$3:$G$978,$B223)</f>
        <v>147</v>
      </c>
      <c r="O223" s="31">
        <f>SUMIFS(stocks!R$3:R$978,stocks!$D$3:$D$978,$C223,stocks!$E$3:$E$978,$D223,stocks!$G$3:$G$978,$B223)</f>
        <v>186</v>
      </c>
      <c r="P223" s="31">
        <f>SUMIFS(stocks!S$3:S$978,stocks!$D$3:$D$978,$C223,stocks!$E$3:$E$978,$D223,stocks!$G$3:$G$978,$B223)</f>
        <v>224</v>
      </c>
      <c r="Q223" s="31">
        <f>SUMIFS(stocks!T$3:T$978,stocks!$D$3:$D$978,$C223,stocks!$E$3:$E$978,$D223,stocks!$G$3:$G$978,$B223)</f>
        <v>262</v>
      </c>
      <c r="R223" s="31">
        <f>SUMIFS(stocks!U$3:U$978,stocks!$D$3:$D$978,$C223,stocks!$E$3:$E$978,$D223,stocks!$G$3:$G$978,$B223)</f>
        <v>300</v>
      </c>
      <c r="S223" s="31">
        <f>SUMIFS(stocks!V$3:V$978,stocks!$D$3:$D$978,$C223,stocks!$E$3:$E$978,$D223,stocks!$G$3:$G$978,$B223)</f>
        <v>336</v>
      </c>
      <c r="T223" s="31">
        <f>SUMIFS(stocks!W$3:W$978,stocks!$D$3:$D$978,$C223,stocks!$E$3:$E$978,$D223,stocks!$G$3:$G$978,$B223)</f>
        <v>373</v>
      </c>
      <c r="U223" s="31">
        <f>SUMIFS(stocks!X$3:X$978,stocks!$D$3:$D$978,$C223,stocks!$E$3:$E$978,$D223,stocks!$G$3:$G$978,$B223)</f>
        <v>409</v>
      </c>
      <c r="V223" s="31">
        <f>SUMIFS(stocks!Y$3:Y$978,stocks!$D$3:$D$978,$C223,stocks!$E$3:$E$978,$D223,stocks!$G$3:$G$978,$B223)</f>
        <v>444</v>
      </c>
      <c r="W223" s="31">
        <f>SUMIFS(stocks!Z$3:Z$978,stocks!$D$3:$D$978,$C223,stocks!$E$3:$E$978,$D223,stocks!$G$3:$G$978,$B223)</f>
        <v>476</v>
      </c>
      <c r="X223" s="31">
        <f>SUMIFS(stocks!AA$3:AA$978,stocks!$D$3:$D$978,$C223,stocks!$E$3:$E$978,$D223,stocks!$G$3:$G$978,$B223)</f>
        <v>506</v>
      </c>
      <c r="Y223" s="31">
        <f>SUMIFS(stocks!AB$3:AB$978,stocks!$D$3:$D$978,$C223,stocks!$E$3:$E$978,$D223,stocks!$G$3:$G$978,$B223)</f>
        <v>534</v>
      </c>
      <c r="Z223" s="31">
        <f>SUMIFS(stocks!AC$3:AC$978,stocks!$D$3:$D$978,$C223,stocks!$E$3:$E$978,$D223,stocks!$G$3:$G$978,$B223)</f>
        <v>562</v>
      </c>
      <c r="AA223" s="31">
        <f>SUMIFS(stocks!AD$3:AD$978,stocks!$D$3:$D$978,$C223,stocks!$E$3:$E$978,$D223,stocks!$G$3:$G$978,$B223)</f>
        <v>588</v>
      </c>
      <c r="AB223" s="31">
        <f>SUMIFS(stocks!AE$3:AE$978,stocks!$D$3:$D$978,$C223,stocks!$E$3:$E$978,$D223,stocks!$G$3:$G$978,$B223)</f>
        <v>613</v>
      </c>
      <c r="AC223" s="31">
        <f>SUMIFS(stocks!AF$3:AF$978,stocks!$D$3:$D$978,$C223,stocks!$E$3:$E$978,$D223,stocks!$G$3:$G$978,$B223)</f>
        <v>636</v>
      </c>
      <c r="AD223" s="31">
        <f>SUMIFS(stocks!AG$3:AG$978,stocks!$D$3:$D$978,$C223,stocks!$E$3:$E$978,$D223,stocks!$G$3:$G$978,$B223)</f>
        <v>658</v>
      </c>
      <c r="AE223" s="31">
        <f>SUMIFS(stocks!AH$3:AH$978,stocks!$D$3:$D$978,$C223,stocks!$E$3:$E$978,$D223,stocks!$G$3:$G$978,$B223)</f>
        <v>680</v>
      </c>
      <c r="AF223" s="31">
        <f>SUMIFS(stocks!AI$3:AI$978,stocks!$D$3:$D$978,$C223,stocks!$E$3:$E$978,$D223,stocks!$G$3:$G$978,$B223)</f>
        <v>699</v>
      </c>
      <c r="AG223" s="31">
        <f>SUMIFS(stocks!AJ$3:AJ$978,stocks!$D$3:$D$978,$C223,stocks!$E$3:$E$978,$D223,stocks!$G$3:$G$978,$B223)</f>
        <v>717</v>
      </c>
    </row>
    <row r="224" spans="2:33" ht="12" x14ac:dyDescent="0.25">
      <c r="B224" s="7" t="s">
        <v>17</v>
      </c>
      <c r="C224" s="7" t="s">
        <v>117</v>
      </c>
      <c r="D224" s="7" t="s">
        <v>232</v>
      </c>
      <c r="E224" s="31">
        <f>SUMIFS(stocks!H$3:H$978,stocks!$D$3:$D$978,$C224,stocks!$E$3:$E$978,$D224,stocks!$G$3:$G$978,$B224)</f>
        <v>25.979155054822499</v>
      </c>
      <c r="F224" s="31">
        <f>SUMIFS(stocks!I$3:I$978,stocks!$D$3:$D$978,$C224,stocks!$E$3:$E$978,$D224,stocks!$G$3:$G$978,$B224)</f>
        <v>25.979155054822499</v>
      </c>
      <c r="G224" s="31">
        <f>SUMIFS(stocks!J$3:J$978,stocks!$D$3:$D$978,$C224,stocks!$E$3:$E$978,$D224,stocks!$G$3:$G$978,$B224)</f>
        <v>25.979155054822499</v>
      </c>
      <c r="H224" s="31">
        <f>SUMIFS(stocks!K$3:K$978,stocks!$D$3:$D$978,$C224,stocks!$E$3:$E$978,$D224,stocks!$G$3:$G$978,$B224)</f>
        <v>26.979155054822499</v>
      </c>
      <c r="I224" s="31">
        <f>SUMIFS(stocks!L$3:L$978,stocks!$D$3:$D$978,$C224,stocks!$E$3:$E$978,$D224,stocks!$G$3:$G$978,$B224)</f>
        <v>33.979155054822499</v>
      </c>
      <c r="J224" s="31">
        <f>SUMIFS(stocks!M$3:M$978,stocks!$D$3:$D$978,$C224,stocks!$E$3:$E$978,$D224,stocks!$G$3:$G$978,$B224)</f>
        <v>41.979155054822499</v>
      </c>
      <c r="K224" s="31">
        <f>SUMIFS(stocks!N$3:N$978,stocks!$D$3:$D$978,$C224,stocks!$E$3:$E$978,$D224,stocks!$G$3:$G$978,$B224)</f>
        <v>55.979155054822499</v>
      </c>
      <c r="L224" s="31">
        <f>SUMIFS(stocks!O$3:O$978,stocks!$D$3:$D$978,$C224,stocks!$E$3:$E$978,$D224,stocks!$G$3:$G$978,$B224)</f>
        <v>75.979155054822499</v>
      </c>
      <c r="M224" s="31">
        <f>SUMIFS(stocks!P$3:P$978,stocks!$D$3:$D$978,$C224,stocks!$E$3:$E$978,$D224,stocks!$G$3:$G$978,$B224)</f>
        <v>102.979155054822</v>
      </c>
      <c r="N224" s="31">
        <f>SUMIFS(stocks!Q$3:Q$978,stocks!$D$3:$D$978,$C224,stocks!$E$3:$E$978,$D224,stocks!$G$3:$G$978,$B224)</f>
        <v>136.979155054822</v>
      </c>
      <c r="O224" s="31">
        <f>SUMIFS(stocks!R$3:R$978,stocks!$D$3:$D$978,$C224,stocks!$E$3:$E$978,$D224,stocks!$G$3:$G$978,$B224)</f>
        <v>174.979155054822</v>
      </c>
      <c r="P224" s="31">
        <f>SUMIFS(stocks!S$3:S$978,stocks!$D$3:$D$978,$C224,stocks!$E$3:$E$978,$D224,stocks!$G$3:$G$978,$B224)</f>
        <v>218.979155054822</v>
      </c>
      <c r="Q224" s="31">
        <f>SUMIFS(stocks!T$3:T$978,stocks!$D$3:$D$978,$C224,stocks!$E$3:$E$978,$D224,stocks!$G$3:$G$978,$B224)</f>
        <v>263.979155054822</v>
      </c>
      <c r="R224" s="31">
        <f>SUMIFS(stocks!U$3:U$978,stocks!$D$3:$D$978,$C224,stocks!$E$3:$E$978,$D224,stocks!$G$3:$G$978,$B224)</f>
        <v>311.979155054822</v>
      </c>
      <c r="S224" s="31">
        <f>SUMIFS(stocks!V$3:V$978,stocks!$D$3:$D$978,$C224,stocks!$E$3:$E$978,$D224,stocks!$G$3:$G$978,$B224)</f>
        <v>359.979155054822</v>
      </c>
      <c r="T224" s="31">
        <f>SUMIFS(stocks!W$3:W$978,stocks!$D$3:$D$978,$C224,stocks!$E$3:$E$978,$D224,stocks!$G$3:$G$978,$B224)</f>
        <v>406.979155054822</v>
      </c>
      <c r="U224" s="31">
        <f>SUMIFS(stocks!X$3:X$978,stocks!$D$3:$D$978,$C224,stocks!$E$3:$E$978,$D224,stocks!$G$3:$G$978,$B224)</f>
        <v>452.979155054822</v>
      </c>
      <c r="V224" s="31">
        <f>SUMIFS(stocks!Y$3:Y$978,stocks!$D$3:$D$978,$C224,stocks!$E$3:$E$978,$D224,stocks!$G$3:$G$978,$B224)</f>
        <v>498.979155054822</v>
      </c>
      <c r="W224" s="31">
        <f>SUMIFS(stocks!Z$3:Z$978,stocks!$D$3:$D$978,$C224,stocks!$E$3:$E$978,$D224,stocks!$G$3:$G$978,$B224)</f>
        <v>542.97915505482194</v>
      </c>
      <c r="X224" s="31">
        <f>SUMIFS(stocks!AA$3:AA$978,stocks!$D$3:$D$978,$C224,stocks!$E$3:$E$978,$D224,stocks!$G$3:$G$978,$B224)</f>
        <v>583.97915505482194</v>
      </c>
      <c r="Y224" s="31">
        <f>SUMIFS(stocks!AB$3:AB$978,stocks!$D$3:$D$978,$C224,stocks!$E$3:$E$978,$D224,stocks!$G$3:$G$978,$B224)</f>
        <v>624.97915505482194</v>
      </c>
      <c r="Z224" s="31">
        <f>SUMIFS(stocks!AC$3:AC$978,stocks!$D$3:$D$978,$C224,stocks!$E$3:$E$978,$D224,stocks!$G$3:$G$978,$B224)</f>
        <v>664.97915505482194</v>
      </c>
      <c r="AA224" s="31">
        <f>SUMIFS(stocks!AD$3:AD$978,stocks!$D$3:$D$978,$C224,stocks!$E$3:$E$978,$D224,stocks!$G$3:$G$978,$B224)</f>
        <v>703.97915505482194</v>
      </c>
      <c r="AB224" s="31">
        <f>SUMIFS(stocks!AE$3:AE$978,stocks!$D$3:$D$978,$C224,stocks!$E$3:$E$978,$D224,stocks!$G$3:$G$978,$B224)</f>
        <v>741.97915505482194</v>
      </c>
      <c r="AC224" s="31">
        <f>SUMIFS(stocks!AF$3:AF$978,stocks!$D$3:$D$978,$C224,stocks!$E$3:$E$978,$D224,stocks!$G$3:$G$978,$B224)</f>
        <v>776.97915505482194</v>
      </c>
      <c r="AD224" s="31">
        <f>SUMIFS(stocks!AG$3:AG$978,stocks!$D$3:$D$978,$C224,stocks!$E$3:$E$978,$D224,stocks!$G$3:$G$978,$B224)</f>
        <v>807.97915505482194</v>
      </c>
      <c r="AE224" s="31">
        <f>SUMIFS(stocks!AH$3:AH$978,stocks!$D$3:$D$978,$C224,stocks!$E$3:$E$978,$D224,stocks!$G$3:$G$978,$B224)</f>
        <v>838.97915505482194</v>
      </c>
      <c r="AF224" s="31">
        <f>SUMIFS(stocks!AI$3:AI$978,stocks!$D$3:$D$978,$C224,stocks!$E$3:$E$978,$D224,stocks!$G$3:$G$978,$B224)</f>
        <v>863.97915505482194</v>
      </c>
      <c r="AG224" s="31">
        <f>SUMIFS(stocks!AJ$3:AJ$978,stocks!$D$3:$D$978,$C224,stocks!$E$3:$E$978,$D224,stocks!$G$3:$G$978,$B224)</f>
        <v>887.97915505482194</v>
      </c>
    </row>
    <row r="225" spans="2:33" ht="12" x14ac:dyDescent="0.25">
      <c r="B225" s="7"/>
      <c r="C225" s="7"/>
      <c r="D225" s="7"/>
      <c r="E225" s="31"/>
      <c r="F225" s="31"/>
      <c r="G225" s="31"/>
      <c r="H225" s="31"/>
      <c r="I225" s="31"/>
      <c r="J225" s="31"/>
      <c r="K225" s="31"/>
      <c r="L225" s="31"/>
      <c r="M225" s="31"/>
      <c r="N225" s="31"/>
      <c r="O225" s="31"/>
      <c r="P225" s="31"/>
      <c r="Q225" s="31"/>
      <c r="R225" s="31"/>
      <c r="S225" s="31"/>
      <c r="T225" s="31"/>
      <c r="U225" s="31"/>
      <c r="V225" s="31"/>
      <c r="W225" s="31"/>
      <c r="X225" s="31"/>
      <c r="Y225" s="31"/>
      <c r="Z225" s="31"/>
      <c r="AA225" s="31"/>
      <c r="AB225" s="31"/>
      <c r="AC225" s="31"/>
      <c r="AD225" s="31"/>
      <c r="AE225" s="31"/>
      <c r="AF225" s="31"/>
      <c r="AG225" s="31"/>
    </row>
    <row r="226" spans="2:33" ht="12" x14ac:dyDescent="0.25">
      <c r="B226" s="7" t="s">
        <v>337</v>
      </c>
      <c r="C226" s="7" t="s">
        <v>125</v>
      </c>
      <c r="D226" s="7" t="s">
        <v>233</v>
      </c>
      <c r="E226" s="31">
        <f>SUMIFS(stocks!H$3:H$978,stocks!$D$3:$D$978,$C226,stocks!$E$3:$E$978,$D226,stocks!$G$3:$G$978,$B226)</f>
        <v>2700.97086745772</v>
      </c>
      <c r="F226" s="31">
        <f>SUMIFS(stocks!I$3:I$978,stocks!$D$3:$D$978,$C226,stocks!$E$3:$E$978,$D226,stocks!$G$3:$G$978,$B226)</f>
        <v>3219.97086745772</v>
      </c>
      <c r="G226" s="31">
        <f>SUMIFS(stocks!J$3:J$978,stocks!$D$3:$D$978,$C226,stocks!$E$3:$E$978,$D226,stocks!$G$3:$G$978,$B226)</f>
        <v>3789.97086745772</v>
      </c>
      <c r="H226" s="31">
        <f>SUMIFS(stocks!K$3:K$978,stocks!$D$3:$D$978,$C226,stocks!$E$3:$E$978,$D226,stocks!$G$3:$G$978,$B226)</f>
        <v>4340.9708674577196</v>
      </c>
      <c r="I226" s="31">
        <f>SUMIFS(stocks!L$3:L$978,stocks!$D$3:$D$978,$C226,stocks!$E$3:$E$978,$D226,stocks!$G$3:$G$978,$B226)</f>
        <v>7601.9708674577196</v>
      </c>
      <c r="J226" s="31">
        <f>SUMIFS(stocks!M$3:M$978,stocks!$D$3:$D$978,$C226,stocks!$E$3:$E$978,$D226,stocks!$G$3:$G$978,$B226)</f>
        <v>13556.9708674577</v>
      </c>
      <c r="K226" s="31">
        <f>SUMIFS(stocks!N$3:N$978,stocks!$D$3:$D$978,$C226,stocks!$E$3:$E$978,$D226,stocks!$G$3:$G$978,$B226)</f>
        <v>20635.970867457701</v>
      </c>
      <c r="L226" s="31">
        <f>SUMIFS(stocks!O$3:O$978,stocks!$D$3:$D$978,$C226,stocks!$E$3:$E$978,$D226,stocks!$G$3:$G$978,$B226)</f>
        <v>28814.970867457701</v>
      </c>
      <c r="M226" s="31">
        <f>SUMIFS(stocks!P$3:P$978,stocks!$D$3:$D$978,$C226,stocks!$E$3:$E$978,$D226,stocks!$G$3:$G$978,$B226)</f>
        <v>38220.970867457698</v>
      </c>
      <c r="N226" s="31">
        <f>SUMIFS(stocks!Q$3:Q$978,stocks!$D$3:$D$978,$C226,stocks!$E$3:$E$978,$D226,stocks!$G$3:$G$978,$B226)</f>
        <v>48657.970867457698</v>
      </c>
      <c r="O226" s="31">
        <f>SUMIFS(stocks!R$3:R$978,stocks!$D$3:$D$978,$C226,stocks!$E$3:$E$978,$D226,stocks!$G$3:$G$978,$B226)</f>
        <v>59775.970867457698</v>
      </c>
      <c r="P226" s="31">
        <f>SUMIFS(stocks!S$3:S$978,stocks!$D$3:$D$978,$C226,stocks!$E$3:$E$978,$D226,stocks!$G$3:$G$978,$B226)</f>
        <v>71530.970867457698</v>
      </c>
      <c r="Q226" s="31">
        <f>SUMIFS(stocks!T$3:T$978,stocks!$D$3:$D$978,$C226,stocks!$E$3:$E$978,$D226,stocks!$G$3:$G$978,$B226)</f>
        <v>83865.970867457698</v>
      </c>
      <c r="R226" s="31">
        <f>SUMIFS(stocks!U$3:U$978,stocks!$D$3:$D$978,$C226,stocks!$E$3:$E$978,$D226,stocks!$G$3:$G$978,$B226)</f>
        <v>96728.970867457698</v>
      </c>
      <c r="S226" s="31">
        <f>SUMIFS(stocks!V$3:V$978,stocks!$D$3:$D$978,$C226,stocks!$E$3:$E$978,$D226,stocks!$G$3:$G$978,$B226)</f>
        <v>109116.970867457</v>
      </c>
      <c r="T226" s="31">
        <f>SUMIFS(stocks!W$3:W$978,stocks!$D$3:$D$978,$C226,stocks!$E$3:$E$978,$D226,stocks!$G$3:$G$978,$B226)</f>
        <v>120986.970867457</v>
      </c>
      <c r="U226" s="31">
        <f>SUMIFS(stocks!X$3:X$978,stocks!$D$3:$D$978,$C226,stocks!$E$3:$E$978,$D226,stocks!$G$3:$G$978,$B226)</f>
        <v>132255.97086745701</v>
      </c>
      <c r="V226" s="31">
        <f>SUMIFS(stocks!Y$3:Y$978,stocks!$D$3:$D$978,$C226,stocks!$E$3:$E$978,$D226,stocks!$G$3:$G$978,$B226)</f>
        <v>142823.97086745701</v>
      </c>
      <c r="W226" s="31">
        <f>SUMIFS(stocks!Z$3:Z$978,stocks!$D$3:$D$978,$C226,stocks!$E$3:$E$978,$D226,stocks!$G$3:$G$978,$B226)</f>
        <v>152599.97086745701</v>
      </c>
      <c r="X226" s="31">
        <f>SUMIFS(stocks!AA$3:AA$978,stocks!$D$3:$D$978,$C226,stocks!$E$3:$E$978,$D226,stocks!$G$3:$G$978,$B226)</f>
        <v>161616.97086745701</v>
      </c>
      <c r="Y226" s="31">
        <f>SUMIFS(stocks!AB$3:AB$978,stocks!$D$3:$D$978,$C226,stocks!$E$3:$E$978,$D226,stocks!$G$3:$G$978,$B226)</f>
        <v>169849.97086745701</v>
      </c>
      <c r="Z226" s="31">
        <f>SUMIFS(stocks!AC$3:AC$978,stocks!$D$3:$D$978,$C226,stocks!$E$3:$E$978,$D226,stocks!$G$3:$G$978,$B226)</f>
        <v>177294.97086745701</v>
      </c>
      <c r="AA226" s="31">
        <f>SUMIFS(stocks!AD$3:AD$978,stocks!$D$3:$D$978,$C226,stocks!$E$3:$E$978,$D226,stocks!$G$3:$G$978,$B226)</f>
        <v>183962.97086745701</v>
      </c>
      <c r="AB226" s="31">
        <f>SUMIFS(stocks!AE$3:AE$978,stocks!$D$3:$D$978,$C226,stocks!$E$3:$E$978,$D226,stocks!$G$3:$G$978,$B226)</f>
        <v>189885.97086745701</v>
      </c>
      <c r="AC226" s="31">
        <f>SUMIFS(stocks!AF$3:AF$978,stocks!$D$3:$D$978,$C226,stocks!$E$3:$E$978,$D226,stocks!$G$3:$G$978,$B226)</f>
        <v>195097.97086745701</v>
      </c>
      <c r="AD226" s="31">
        <f>SUMIFS(stocks!AG$3:AG$978,stocks!$D$3:$D$978,$C226,stocks!$E$3:$E$978,$D226,stocks!$G$3:$G$978,$B226)</f>
        <v>199649.97086745701</v>
      </c>
      <c r="AE226" s="31">
        <f>SUMIFS(stocks!AH$3:AH$978,stocks!$D$3:$D$978,$C226,stocks!$E$3:$E$978,$D226,stocks!$G$3:$G$978,$B226)</f>
        <v>203586.97086745701</v>
      </c>
      <c r="AF226" s="31">
        <f>SUMIFS(stocks!AI$3:AI$978,stocks!$D$3:$D$978,$C226,stocks!$E$3:$E$978,$D226,stocks!$G$3:$G$978,$B226)</f>
        <v>206981.97086745701</v>
      </c>
      <c r="AG226" s="31">
        <f>SUMIFS(stocks!AJ$3:AJ$978,stocks!$D$3:$D$978,$C226,stocks!$E$3:$E$978,$D226,stocks!$G$3:$G$978,$B226)</f>
        <v>209909.97086745701</v>
      </c>
    </row>
    <row r="227" spans="2:33" ht="12" x14ac:dyDescent="0.25">
      <c r="B227" s="7" t="s">
        <v>337</v>
      </c>
      <c r="C227" s="7" t="s">
        <v>125</v>
      </c>
      <c r="D227" s="7" t="s">
        <v>234</v>
      </c>
      <c r="E227" s="31">
        <f>SUMIFS(stocks!H$3:H$978,stocks!$D$3:$D$978,$C227,stocks!$E$3:$E$978,$D227,stocks!$G$3:$G$978,$B227)</f>
        <v>827.17232757024499</v>
      </c>
      <c r="F227" s="31">
        <f>SUMIFS(stocks!I$3:I$978,stocks!$D$3:$D$978,$C227,stocks!$E$3:$E$978,$D227,stocks!$G$3:$G$978,$B227)</f>
        <v>1458.17232757024</v>
      </c>
      <c r="G227" s="31">
        <f>SUMIFS(stocks!J$3:J$978,stocks!$D$3:$D$978,$C227,stocks!$E$3:$E$978,$D227,stocks!$G$3:$G$978,$B227)</f>
        <v>2141.1723275702402</v>
      </c>
      <c r="H227" s="31">
        <f>SUMIFS(stocks!K$3:K$978,stocks!$D$3:$D$978,$C227,stocks!$E$3:$E$978,$D227,stocks!$G$3:$G$978,$B227)</f>
        <v>2801.1723275702402</v>
      </c>
      <c r="I227" s="31">
        <f>SUMIFS(stocks!L$3:L$978,stocks!$D$3:$D$978,$C227,stocks!$E$3:$E$978,$D227,stocks!$G$3:$G$978,$B227)</f>
        <v>6142.1723275702398</v>
      </c>
      <c r="J227" s="31">
        <f>SUMIFS(stocks!M$3:M$978,stocks!$D$3:$D$978,$C227,stocks!$E$3:$E$978,$D227,stocks!$G$3:$G$978,$B227)</f>
        <v>12151.172327570201</v>
      </c>
      <c r="K227" s="31">
        <f>SUMIFS(stocks!N$3:N$978,stocks!$D$3:$D$978,$C227,stocks!$E$3:$E$978,$D227,stocks!$G$3:$G$978,$B227)</f>
        <v>19267.172327570199</v>
      </c>
      <c r="L227" s="31">
        <f>SUMIFS(stocks!O$3:O$978,stocks!$D$3:$D$978,$C227,stocks!$E$3:$E$978,$D227,stocks!$G$3:$G$978,$B227)</f>
        <v>27469.172327570199</v>
      </c>
      <c r="M227" s="31">
        <f>SUMIFS(stocks!P$3:P$978,stocks!$D$3:$D$978,$C227,stocks!$E$3:$E$978,$D227,stocks!$G$3:$G$978,$B227)</f>
        <v>36882.172327570202</v>
      </c>
      <c r="N227" s="31">
        <f>SUMIFS(stocks!Q$3:Q$978,stocks!$D$3:$D$978,$C227,stocks!$E$3:$E$978,$D227,stocks!$G$3:$G$978,$B227)</f>
        <v>47316.172327570202</v>
      </c>
      <c r="O227" s="31">
        <f>SUMIFS(stocks!R$3:R$978,stocks!$D$3:$D$978,$C227,stocks!$E$3:$E$978,$D227,stocks!$G$3:$G$978,$B227)</f>
        <v>58418.172327570202</v>
      </c>
      <c r="P227" s="31">
        <f>SUMIFS(stocks!S$3:S$978,stocks!$D$3:$D$978,$C227,stocks!$E$3:$E$978,$D227,stocks!$G$3:$G$978,$B227)</f>
        <v>70144.172327570195</v>
      </c>
      <c r="Q227" s="31">
        <f>SUMIFS(stocks!T$3:T$978,stocks!$D$3:$D$978,$C227,stocks!$E$3:$E$978,$D227,stocks!$G$3:$G$978,$B227)</f>
        <v>82443.172327570195</v>
      </c>
      <c r="R227" s="31">
        <f>SUMIFS(stocks!U$3:U$978,stocks!$D$3:$D$978,$C227,stocks!$E$3:$E$978,$D227,stocks!$G$3:$G$978,$B227)</f>
        <v>95255.172327570195</v>
      </c>
      <c r="S227" s="31">
        <f>SUMIFS(stocks!V$3:V$978,stocks!$D$3:$D$978,$C227,stocks!$E$3:$E$978,$D227,stocks!$G$3:$G$978,$B227)</f>
        <v>107589.17232757001</v>
      </c>
      <c r="T227" s="31">
        <f>SUMIFS(stocks!W$3:W$978,stocks!$D$3:$D$978,$C227,stocks!$E$3:$E$978,$D227,stocks!$G$3:$G$978,$B227)</f>
        <v>119399.17232757001</v>
      </c>
      <c r="U227" s="31">
        <f>SUMIFS(stocks!X$3:X$978,stocks!$D$3:$D$978,$C227,stocks!$E$3:$E$978,$D227,stocks!$G$3:$G$978,$B227)</f>
        <v>130610.17232757001</v>
      </c>
      <c r="V227" s="31">
        <f>SUMIFS(stocks!Y$3:Y$978,stocks!$D$3:$D$978,$C227,stocks!$E$3:$E$978,$D227,stocks!$G$3:$G$978,$B227)</f>
        <v>141119.17232757001</v>
      </c>
      <c r="W227" s="31">
        <f>SUMIFS(stocks!Z$3:Z$978,stocks!$D$3:$D$978,$C227,stocks!$E$3:$E$978,$D227,stocks!$G$3:$G$978,$B227)</f>
        <v>150832.17232757001</v>
      </c>
      <c r="X227" s="31">
        <f>SUMIFS(stocks!AA$3:AA$978,stocks!$D$3:$D$978,$C227,stocks!$E$3:$E$978,$D227,stocks!$G$3:$G$978,$B227)</f>
        <v>159791.17232757001</v>
      </c>
      <c r="Y227" s="31">
        <f>SUMIFS(stocks!AB$3:AB$978,stocks!$D$3:$D$978,$C227,stocks!$E$3:$E$978,$D227,stocks!$G$3:$G$978,$B227)</f>
        <v>167968.17232757001</v>
      </c>
      <c r="Z227" s="31">
        <f>SUMIFS(stocks!AC$3:AC$978,stocks!$D$3:$D$978,$C227,stocks!$E$3:$E$978,$D227,stocks!$G$3:$G$978,$B227)</f>
        <v>175364.17232757001</v>
      </c>
      <c r="AA227" s="31">
        <f>SUMIFS(stocks!AD$3:AD$978,stocks!$D$3:$D$978,$C227,stocks!$E$3:$E$978,$D227,stocks!$G$3:$G$978,$B227)</f>
        <v>181989.17232757001</v>
      </c>
      <c r="AB227" s="31">
        <f>SUMIFS(stocks!AE$3:AE$978,stocks!$D$3:$D$978,$C227,stocks!$E$3:$E$978,$D227,stocks!$G$3:$G$978,$B227)</f>
        <v>187870.17232757001</v>
      </c>
      <c r="AC227" s="31">
        <f>SUMIFS(stocks!AF$3:AF$978,stocks!$D$3:$D$978,$C227,stocks!$E$3:$E$978,$D227,stocks!$G$3:$G$978,$B227)</f>
        <v>193045.17232757001</v>
      </c>
      <c r="AD227" s="31">
        <f>SUMIFS(stocks!AG$3:AG$978,stocks!$D$3:$D$978,$C227,stocks!$E$3:$E$978,$D227,stocks!$G$3:$G$978,$B227)</f>
        <v>197562.17232757001</v>
      </c>
      <c r="AE227" s="31">
        <f>SUMIFS(stocks!AH$3:AH$978,stocks!$D$3:$D$978,$C227,stocks!$E$3:$E$978,$D227,stocks!$G$3:$G$978,$B227)</f>
        <v>201474.17232757001</v>
      </c>
      <c r="AF227" s="31">
        <f>SUMIFS(stocks!AI$3:AI$978,stocks!$D$3:$D$978,$C227,stocks!$E$3:$E$978,$D227,stocks!$G$3:$G$978,$B227)</f>
        <v>204849.17232757001</v>
      </c>
      <c r="AG227" s="31">
        <f>SUMIFS(stocks!AJ$3:AJ$978,stocks!$D$3:$D$978,$C227,stocks!$E$3:$E$978,$D227,stocks!$G$3:$G$978,$B227)</f>
        <v>207756.17232757001</v>
      </c>
    </row>
    <row r="228" spans="2:33" ht="12" x14ac:dyDescent="0.25">
      <c r="B228" s="7" t="s">
        <v>337</v>
      </c>
      <c r="C228" s="7" t="s">
        <v>125</v>
      </c>
      <c r="D228" s="7" t="s">
        <v>235</v>
      </c>
      <c r="E228" s="31">
        <f>SUMIFS(stocks!H$3:H$978,stocks!$D$3:$D$978,$C228,stocks!$E$3:$E$978,$D228,stocks!$G$3:$G$978,$B228)</f>
        <v>689.87297512682096</v>
      </c>
      <c r="F228" s="31">
        <f>SUMIFS(stocks!I$3:I$978,stocks!$D$3:$D$978,$C228,stocks!$E$3:$E$978,$D228,stocks!$G$3:$G$978,$B228)</f>
        <v>1216.8729751268199</v>
      </c>
      <c r="G228" s="31">
        <f>SUMIFS(stocks!J$3:J$978,stocks!$D$3:$D$978,$C228,stocks!$E$3:$E$978,$D228,stocks!$G$3:$G$978,$B228)</f>
        <v>1787.8729751268199</v>
      </c>
      <c r="H228" s="31">
        <f>SUMIFS(stocks!K$3:K$978,stocks!$D$3:$D$978,$C228,stocks!$E$3:$E$978,$D228,stocks!$G$3:$G$978,$B228)</f>
        <v>2340.8729751268202</v>
      </c>
      <c r="I228" s="31">
        <f>SUMIFS(stocks!L$3:L$978,stocks!$D$3:$D$978,$C228,stocks!$E$3:$E$978,$D228,stocks!$G$3:$G$978,$B228)</f>
        <v>5129.8729751268202</v>
      </c>
      <c r="J228" s="31">
        <f>SUMIFS(stocks!M$3:M$978,stocks!$D$3:$D$978,$C228,stocks!$E$3:$E$978,$D228,stocks!$G$3:$G$978,$B228)</f>
        <v>10140.8729751268</v>
      </c>
      <c r="K228" s="31">
        <f>SUMIFS(stocks!N$3:N$978,stocks!$D$3:$D$978,$C228,stocks!$E$3:$E$978,$D228,stocks!$G$3:$G$978,$B228)</f>
        <v>16072.8729751268</v>
      </c>
      <c r="L228" s="31">
        <f>SUMIFS(stocks!O$3:O$978,stocks!$D$3:$D$978,$C228,stocks!$E$3:$E$978,$D228,stocks!$G$3:$G$978,$B228)</f>
        <v>22911.8729751268</v>
      </c>
      <c r="M228" s="31">
        <f>SUMIFS(stocks!P$3:P$978,stocks!$D$3:$D$978,$C228,stocks!$E$3:$E$978,$D228,stocks!$G$3:$G$978,$B228)</f>
        <v>30762.8729751268</v>
      </c>
      <c r="N228" s="31">
        <f>SUMIFS(stocks!Q$3:Q$978,stocks!$D$3:$D$978,$C228,stocks!$E$3:$E$978,$D228,stocks!$G$3:$G$978,$B228)</f>
        <v>39459.872975126797</v>
      </c>
      <c r="O228" s="31">
        <f>SUMIFS(stocks!R$3:R$978,stocks!$D$3:$D$978,$C228,stocks!$E$3:$E$978,$D228,stocks!$G$3:$G$978,$B228)</f>
        <v>48717.872975126797</v>
      </c>
      <c r="P228" s="31">
        <f>SUMIFS(stocks!S$3:S$978,stocks!$D$3:$D$978,$C228,stocks!$E$3:$E$978,$D228,stocks!$G$3:$G$978,$B228)</f>
        <v>58490.872975126797</v>
      </c>
      <c r="Q228" s="31">
        <f>SUMIFS(stocks!T$3:T$978,stocks!$D$3:$D$978,$C228,stocks!$E$3:$E$978,$D228,stocks!$G$3:$G$978,$B228)</f>
        <v>68748.872975126797</v>
      </c>
      <c r="R228" s="31">
        <f>SUMIFS(stocks!U$3:U$978,stocks!$D$3:$D$978,$C228,stocks!$E$3:$E$978,$D228,stocks!$G$3:$G$978,$B228)</f>
        <v>79432.872975126797</v>
      </c>
      <c r="S228" s="31">
        <f>SUMIFS(stocks!V$3:V$978,stocks!$D$3:$D$978,$C228,stocks!$E$3:$E$978,$D228,stocks!$G$3:$G$978,$B228)</f>
        <v>89719.872975126797</v>
      </c>
      <c r="T228" s="31">
        <f>SUMIFS(stocks!W$3:W$978,stocks!$D$3:$D$978,$C228,stocks!$E$3:$E$978,$D228,stocks!$G$3:$G$978,$B228)</f>
        <v>99566.872975126797</v>
      </c>
      <c r="U228" s="31">
        <f>SUMIFS(stocks!X$3:X$978,stocks!$D$3:$D$978,$C228,stocks!$E$3:$E$978,$D228,stocks!$G$3:$G$978,$B228)</f>
        <v>108915.872975126</v>
      </c>
      <c r="V228" s="31">
        <f>SUMIFS(stocks!Y$3:Y$978,stocks!$D$3:$D$978,$C228,stocks!$E$3:$E$978,$D228,stocks!$G$3:$G$978,$B228)</f>
        <v>117675.872975126</v>
      </c>
      <c r="W228" s="31">
        <f>SUMIFS(stocks!Z$3:Z$978,stocks!$D$3:$D$978,$C228,stocks!$E$3:$E$978,$D228,stocks!$G$3:$G$978,$B228)</f>
        <v>125776.872975126</v>
      </c>
      <c r="X228" s="31">
        <f>SUMIFS(stocks!AA$3:AA$978,stocks!$D$3:$D$978,$C228,stocks!$E$3:$E$978,$D228,stocks!$G$3:$G$978,$B228)</f>
        <v>133243.872975126</v>
      </c>
      <c r="Y228" s="31">
        <f>SUMIFS(stocks!AB$3:AB$978,stocks!$D$3:$D$978,$C228,stocks!$E$3:$E$978,$D228,stocks!$G$3:$G$978,$B228)</f>
        <v>140064.872975126</v>
      </c>
      <c r="Z228" s="31">
        <f>SUMIFS(stocks!AC$3:AC$978,stocks!$D$3:$D$978,$C228,stocks!$E$3:$E$978,$D228,stocks!$G$3:$G$978,$B228)</f>
        <v>146232.872975126</v>
      </c>
      <c r="AA228" s="31">
        <f>SUMIFS(stocks!AD$3:AD$978,stocks!$D$3:$D$978,$C228,stocks!$E$3:$E$978,$D228,stocks!$G$3:$G$978,$B228)</f>
        <v>151755.872975126</v>
      </c>
      <c r="AB228" s="31">
        <f>SUMIFS(stocks!AE$3:AE$978,stocks!$D$3:$D$978,$C228,stocks!$E$3:$E$978,$D228,stocks!$G$3:$G$978,$B228)</f>
        <v>156658.872975126</v>
      </c>
      <c r="AC228" s="31">
        <f>SUMIFS(stocks!AF$3:AF$978,stocks!$D$3:$D$978,$C228,stocks!$E$3:$E$978,$D228,stocks!$G$3:$G$978,$B228)</f>
        <v>160974.872975126</v>
      </c>
      <c r="AD228" s="31">
        <f>SUMIFS(stocks!AG$3:AG$978,stocks!$D$3:$D$978,$C228,stocks!$E$3:$E$978,$D228,stocks!$G$3:$G$978,$B228)</f>
        <v>164739.872975126</v>
      </c>
      <c r="AE228" s="31">
        <f>SUMIFS(stocks!AH$3:AH$978,stocks!$D$3:$D$978,$C228,stocks!$E$3:$E$978,$D228,stocks!$G$3:$G$978,$B228)</f>
        <v>167999.872975126</v>
      </c>
      <c r="AF228" s="31">
        <f>SUMIFS(stocks!AI$3:AI$978,stocks!$D$3:$D$978,$C228,stocks!$E$3:$E$978,$D228,stocks!$G$3:$G$978,$B228)</f>
        <v>170813.872975126</v>
      </c>
      <c r="AG228" s="31">
        <f>SUMIFS(stocks!AJ$3:AJ$978,stocks!$D$3:$D$978,$C228,stocks!$E$3:$E$978,$D228,stocks!$G$3:$G$978,$B228)</f>
        <v>173237.872975126</v>
      </c>
    </row>
    <row r="229" spans="2:33" ht="12" x14ac:dyDescent="0.25">
      <c r="B229" s="7" t="s">
        <v>337</v>
      </c>
      <c r="C229" s="7" t="s">
        <v>125</v>
      </c>
      <c r="D229" s="7" t="s">
        <v>236</v>
      </c>
      <c r="E229" s="31">
        <f>SUMIFS(stocks!H$3:H$978,stocks!$D$3:$D$978,$C229,stocks!$E$3:$E$978,$D229,stocks!$G$3:$G$978,$B229)</f>
        <v>0</v>
      </c>
      <c r="F229" s="31">
        <f>SUMIFS(stocks!I$3:I$978,stocks!$D$3:$D$978,$C229,stocks!$E$3:$E$978,$D229,stocks!$G$3:$G$978,$B229)</f>
        <v>272</v>
      </c>
      <c r="G229" s="31">
        <f>SUMIFS(stocks!J$3:J$978,stocks!$D$3:$D$978,$C229,stocks!$E$3:$E$978,$D229,stocks!$G$3:$G$978,$B229)</f>
        <v>566</v>
      </c>
      <c r="H229" s="31">
        <f>SUMIFS(stocks!K$3:K$978,stocks!$D$3:$D$978,$C229,stocks!$E$3:$E$978,$D229,stocks!$G$3:$G$978,$B229)</f>
        <v>851</v>
      </c>
      <c r="I229" s="31">
        <f>SUMIFS(stocks!L$3:L$978,stocks!$D$3:$D$978,$C229,stocks!$E$3:$E$978,$D229,stocks!$G$3:$G$978,$B229)</f>
        <v>2222</v>
      </c>
      <c r="J229" s="31">
        <f>SUMIFS(stocks!M$3:M$978,stocks!$D$3:$D$978,$C229,stocks!$E$3:$E$978,$D229,stocks!$G$3:$G$978,$B229)</f>
        <v>4671</v>
      </c>
      <c r="K229" s="31">
        <f>SUMIFS(stocks!N$3:N$978,stocks!$D$3:$D$978,$C229,stocks!$E$3:$E$978,$D229,stocks!$G$3:$G$978,$B229)</f>
        <v>7568</v>
      </c>
      <c r="L229" s="31">
        <f>SUMIFS(stocks!O$3:O$978,stocks!$D$3:$D$978,$C229,stocks!$E$3:$E$978,$D229,stocks!$G$3:$G$978,$B229)</f>
        <v>10906</v>
      </c>
      <c r="M229" s="31">
        <f>SUMIFS(stocks!P$3:P$978,stocks!$D$3:$D$978,$C229,stocks!$E$3:$E$978,$D229,stocks!$G$3:$G$978,$B229)</f>
        <v>14732</v>
      </c>
      <c r="N229" s="31">
        <f>SUMIFS(stocks!Q$3:Q$978,stocks!$D$3:$D$978,$C229,stocks!$E$3:$E$978,$D229,stocks!$G$3:$G$978,$B229)</f>
        <v>18972</v>
      </c>
      <c r="O229" s="31">
        <f>SUMIFS(stocks!R$3:R$978,stocks!$D$3:$D$978,$C229,stocks!$E$3:$E$978,$D229,stocks!$G$3:$G$978,$B229)</f>
        <v>23480</v>
      </c>
      <c r="P229" s="31">
        <f>SUMIFS(stocks!S$3:S$978,stocks!$D$3:$D$978,$C229,stocks!$E$3:$E$978,$D229,stocks!$G$3:$G$978,$B229)</f>
        <v>28241</v>
      </c>
      <c r="Q229" s="31">
        <f>SUMIFS(stocks!T$3:T$978,stocks!$D$3:$D$978,$C229,stocks!$E$3:$E$978,$D229,stocks!$G$3:$G$978,$B229)</f>
        <v>33235</v>
      </c>
      <c r="R229" s="31">
        <f>SUMIFS(stocks!U$3:U$978,stocks!$D$3:$D$978,$C229,stocks!$E$3:$E$978,$D229,stocks!$G$3:$G$978,$B229)</f>
        <v>38435</v>
      </c>
      <c r="S229" s="31">
        <f>SUMIFS(stocks!V$3:V$978,stocks!$D$3:$D$978,$C229,stocks!$E$3:$E$978,$D229,stocks!$G$3:$G$978,$B229)</f>
        <v>43440</v>
      </c>
      <c r="T229" s="31">
        <f>SUMIFS(stocks!W$3:W$978,stocks!$D$3:$D$978,$C229,stocks!$E$3:$E$978,$D229,stocks!$G$3:$G$978,$B229)</f>
        <v>48229</v>
      </c>
      <c r="U229" s="31">
        <f>SUMIFS(stocks!X$3:X$978,stocks!$D$3:$D$978,$C229,stocks!$E$3:$E$978,$D229,stocks!$G$3:$G$978,$B229)</f>
        <v>52776</v>
      </c>
      <c r="V229" s="31">
        <f>SUMIFS(stocks!Y$3:Y$978,stocks!$D$3:$D$978,$C229,stocks!$E$3:$E$978,$D229,stocks!$G$3:$G$978,$B229)</f>
        <v>57038</v>
      </c>
      <c r="W229" s="31">
        <f>SUMIFS(stocks!Z$3:Z$978,stocks!$D$3:$D$978,$C229,stocks!$E$3:$E$978,$D229,stocks!$G$3:$G$978,$B229)</f>
        <v>60979</v>
      </c>
      <c r="X229" s="31">
        <f>SUMIFS(stocks!AA$3:AA$978,stocks!$D$3:$D$978,$C229,stocks!$E$3:$E$978,$D229,stocks!$G$3:$G$978,$B229)</f>
        <v>64613</v>
      </c>
      <c r="Y229" s="31">
        <f>SUMIFS(stocks!AB$3:AB$978,stocks!$D$3:$D$978,$C229,stocks!$E$3:$E$978,$D229,stocks!$G$3:$G$978,$B229)</f>
        <v>67929</v>
      </c>
      <c r="Z229" s="31">
        <f>SUMIFS(stocks!AC$3:AC$978,stocks!$D$3:$D$978,$C229,stocks!$E$3:$E$978,$D229,stocks!$G$3:$G$978,$B229)</f>
        <v>70927</v>
      </c>
      <c r="AA229" s="31">
        <f>SUMIFS(stocks!AD$3:AD$978,stocks!$D$3:$D$978,$C229,stocks!$E$3:$E$978,$D229,stocks!$G$3:$G$978,$B229)</f>
        <v>73612</v>
      </c>
      <c r="AB229" s="31">
        <f>SUMIFS(stocks!AE$3:AE$978,stocks!$D$3:$D$978,$C229,stocks!$E$3:$E$978,$D229,stocks!$G$3:$G$978,$B229)</f>
        <v>75997</v>
      </c>
      <c r="AC229" s="31">
        <f>SUMIFS(stocks!AF$3:AF$978,stocks!$D$3:$D$978,$C229,stocks!$E$3:$E$978,$D229,stocks!$G$3:$G$978,$B229)</f>
        <v>78096</v>
      </c>
      <c r="AD229" s="31">
        <f>SUMIFS(stocks!AG$3:AG$978,stocks!$D$3:$D$978,$C229,stocks!$E$3:$E$978,$D229,stocks!$G$3:$G$978,$B229)</f>
        <v>79929</v>
      </c>
      <c r="AE229" s="31">
        <f>SUMIFS(stocks!AH$3:AH$978,stocks!$D$3:$D$978,$C229,stocks!$E$3:$E$978,$D229,stocks!$G$3:$G$978,$B229)</f>
        <v>81515</v>
      </c>
      <c r="AF229" s="31">
        <f>SUMIFS(stocks!AI$3:AI$978,stocks!$D$3:$D$978,$C229,stocks!$E$3:$E$978,$D229,stocks!$G$3:$G$978,$B229)</f>
        <v>82884</v>
      </c>
      <c r="AG229" s="31">
        <f>SUMIFS(stocks!AJ$3:AJ$978,stocks!$D$3:$D$978,$C229,stocks!$E$3:$E$978,$D229,stocks!$G$3:$G$978,$B229)</f>
        <v>84064</v>
      </c>
    </row>
    <row r="230" spans="2:33" ht="12" x14ac:dyDescent="0.25">
      <c r="B230" s="7" t="s">
        <v>337</v>
      </c>
      <c r="C230" s="7" t="s">
        <v>125</v>
      </c>
      <c r="D230" s="7" t="s">
        <v>237</v>
      </c>
      <c r="E230" s="31">
        <f>SUMIFS(stocks!H$3:H$978,stocks!$D$3:$D$978,$C230,stocks!$E$3:$E$978,$D230,stocks!$G$3:$G$978,$B230)</f>
        <v>0</v>
      </c>
      <c r="F230" s="31">
        <f>SUMIFS(stocks!I$3:I$978,stocks!$D$3:$D$978,$C230,stocks!$E$3:$E$978,$D230,stocks!$G$3:$G$978,$B230)</f>
        <v>108</v>
      </c>
      <c r="G230" s="31">
        <f>SUMIFS(stocks!J$3:J$978,stocks!$D$3:$D$978,$C230,stocks!$E$3:$E$978,$D230,stocks!$G$3:$G$978,$B230)</f>
        <v>225</v>
      </c>
      <c r="H230" s="31">
        <f>SUMIFS(stocks!K$3:K$978,stocks!$D$3:$D$978,$C230,stocks!$E$3:$E$978,$D230,stocks!$G$3:$G$978,$B230)</f>
        <v>339</v>
      </c>
      <c r="I230" s="31">
        <f>SUMIFS(stocks!L$3:L$978,stocks!$D$3:$D$978,$C230,stocks!$E$3:$E$978,$D230,stocks!$G$3:$G$978,$B230)</f>
        <v>883</v>
      </c>
      <c r="J230" s="31">
        <f>SUMIFS(stocks!M$3:M$978,stocks!$D$3:$D$978,$C230,stocks!$E$3:$E$978,$D230,stocks!$G$3:$G$978,$B230)</f>
        <v>1856</v>
      </c>
      <c r="K230" s="31">
        <f>SUMIFS(stocks!N$3:N$978,stocks!$D$3:$D$978,$C230,stocks!$E$3:$E$978,$D230,stocks!$G$3:$G$978,$B230)</f>
        <v>3006</v>
      </c>
      <c r="L230" s="31">
        <f>SUMIFS(stocks!O$3:O$978,stocks!$D$3:$D$978,$C230,stocks!$E$3:$E$978,$D230,stocks!$G$3:$G$978,$B230)</f>
        <v>4332</v>
      </c>
      <c r="M230" s="31">
        <f>SUMIFS(stocks!P$3:P$978,stocks!$D$3:$D$978,$C230,stocks!$E$3:$E$978,$D230,stocks!$G$3:$G$978,$B230)</f>
        <v>5852</v>
      </c>
      <c r="N230" s="31">
        <f>SUMIFS(stocks!Q$3:Q$978,stocks!$D$3:$D$978,$C230,stocks!$E$3:$E$978,$D230,stocks!$G$3:$G$978,$B230)</f>
        <v>7536</v>
      </c>
      <c r="O230" s="31">
        <f>SUMIFS(stocks!R$3:R$978,stocks!$D$3:$D$978,$C230,stocks!$E$3:$E$978,$D230,stocks!$G$3:$G$978,$B230)</f>
        <v>9326</v>
      </c>
      <c r="P230" s="31">
        <f>SUMIFS(stocks!S$3:S$978,stocks!$D$3:$D$978,$C230,stocks!$E$3:$E$978,$D230,stocks!$G$3:$G$978,$B230)</f>
        <v>11216</v>
      </c>
      <c r="Q230" s="31">
        <f>SUMIFS(stocks!T$3:T$978,stocks!$D$3:$D$978,$C230,stocks!$E$3:$E$978,$D230,stocks!$G$3:$G$978,$B230)</f>
        <v>13199</v>
      </c>
      <c r="R230" s="31">
        <f>SUMIFS(stocks!U$3:U$978,stocks!$D$3:$D$978,$C230,stocks!$E$3:$E$978,$D230,stocks!$G$3:$G$978,$B230)</f>
        <v>15267</v>
      </c>
      <c r="S230" s="31">
        <f>SUMIFS(stocks!V$3:V$978,stocks!$D$3:$D$978,$C230,stocks!$E$3:$E$978,$D230,stocks!$G$3:$G$978,$B230)</f>
        <v>17256</v>
      </c>
      <c r="T230" s="31">
        <f>SUMIFS(stocks!W$3:W$978,stocks!$D$3:$D$978,$C230,stocks!$E$3:$E$978,$D230,stocks!$G$3:$G$978,$B230)</f>
        <v>19162</v>
      </c>
      <c r="U230" s="31">
        <f>SUMIFS(stocks!X$3:X$978,stocks!$D$3:$D$978,$C230,stocks!$E$3:$E$978,$D230,stocks!$G$3:$G$978,$B230)</f>
        <v>20969</v>
      </c>
      <c r="V230" s="31">
        <f>SUMIFS(stocks!Y$3:Y$978,stocks!$D$3:$D$978,$C230,stocks!$E$3:$E$978,$D230,stocks!$G$3:$G$978,$B230)</f>
        <v>22663</v>
      </c>
      <c r="W230" s="31">
        <f>SUMIFS(stocks!Z$3:Z$978,stocks!$D$3:$D$978,$C230,stocks!$E$3:$E$978,$D230,stocks!$G$3:$G$978,$B230)</f>
        <v>24229</v>
      </c>
      <c r="X230" s="31">
        <f>SUMIFS(stocks!AA$3:AA$978,stocks!$D$3:$D$978,$C230,stocks!$E$3:$E$978,$D230,stocks!$G$3:$G$978,$B230)</f>
        <v>25673</v>
      </c>
      <c r="Y230" s="31">
        <f>SUMIFS(stocks!AB$3:AB$978,stocks!$D$3:$D$978,$C230,stocks!$E$3:$E$978,$D230,stocks!$G$3:$G$978,$B230)</f>
        <v>26990</v>
      </c>
      <c r="Z230" s="31">
        <f>SUMIFS(stocks!AC$3:AC$978,stocks!$D$3:$D$978,$C230,stocks!$E$3:$E$978,$D230,stocks!$G$3:$G$978,$B230)</f>
        <v>28182</v>
      </c>
      <c r="AA230" s="31">
        <f>SUMIFS(stocks!AD$3:AD$978,stocks!$D$3:$D$978,$C230,stocks!$E$3:$E$978,$D230,stocks!$G$3:$G$978,$B230)</f>
        <v>29250</v>
      </c>
      <c r="AB230" s="31">
        <f>SUMIFS(stocks!AE$3:AE$978,stocks!$D$3:$D$978,$C230,stocks!$E$3:$E$978,$D230,stocks!$G$3:$G$978,$B230)</f>
        <v>30199</v>
      </c>
      <c r="AC230" s="31">
        <f>SUMIFS(stocks!AF$3:AF$978,stocks!$D$3:$D$978,$C230,stocks!$E$3:$E$978,$D230,stocks!$G$3:$G$978,$B230)</f>
        <v>31036</v>
      </c>
      <c r="AD230" s="31">
        <f>SUMIFS(stocks!AG$3:AG$978,stocks!$D$3:$D$978,$C230,stocks!$E$3:$E$978,$D230,stocks!$G$3:$G$978,$B230)</f>
        <v>31765</v>
      </c>
      <c r="AE230" s="31">
        <f>SUMIFS(stocks!AH$3:AH$978,stocks!$D$3:$D$978,$C230,stocks!$E$3:$E$978,$D230,stocks!$G$3:$G$978,$B230)</f>
        <v>32397</v>
      </c>
      <c r="AF230" s="31">
        <f>SUMIFS(stocks!AI$3:AI$978,stocks!$D$3:$D$978,$C230,stocks!$E$3:$E$978,$D230,stocks!$G$3:$G$978,$B230)</f>
        <v>32942</v>
      </c>
      <c r="AG230" s="31">
        <f>SUMIFS(stocks!AJ$3:AJ$978,stocks!$D$3:$D$978,$C230,stocks!$E$3:$E$978,$D230,stocks!$G$3:$G$978,$B230)</f>
        <v>33413</v>
      </c>
    </row>
    <row r="231" spans="2:33" ht="12" x14ac:dyDescent="0.25">
      <c r="B231" s="7" t="s">
        <v>337</v>
      </c>
      <c r="C231" s="7" t="s">
        <v>125</v>
      </c>
      <c r="D231" s="7" t="s">
        <v>135</v>
      </c>
      <c r="E231" s="31">
        <f>SUMIFS(stocks!H$3:H$978,stocks!$D$3:$D$978,$C231,stocks!$E$3:$E$978,$D231,stocks!$G$3:$G$978,$B231)</f>
        <v>2700.97086745772</v>
      </c>
      <c r="F231" s="31">
        <f>SUMIFS(stocks!I$3:I$978,stocks!$D$3:$D$978,$C231,stocks!$E$3:$E$978,$D231,stocks!$G$3:$G$978,$B231)</f>
        <v>3058.97086745772</v>
      </c>
      <c r="G231" s="31">
        <f>SUMIFS(stocks!J$3:J$978,stocks!$D$3:$D$978,$C231,stocks!$E$3:$E$978,$D231,stocks!$G$3:$G$978,$B231)</f>
        <v>3414.97086745772</v>
      </c>
      <c r="H231" s="31">
        <f>SUMIFS(stocks!K$3:K$978,stocks!$D$3:$D$978,$C231,stocks!$E$3:$E$978,$D231,stocks!$G$3:$G$978,$B231)</f>
        <v>3605.97086745772</v>
      </c>
      <c r="I231" s="31">
        <f>SUMIFS(stocks!L$3:L$978,stocks!$D$3:$D$978,$C231,stocks!$E$3:$E$978,$D231,stocks!$G$3:$G$978,$B231)</f>
        <v>3872.97086745772</v>
      </c>
      <c r="J231" s="31">
        <f>SUMIFS(stocks!M$3:M$978,stocks!$D$3:$D$978,$C231,stocks!$E$3:$E$978,$D231,stocks!$G$3:$G$978,$B231)</f>
        <v>4214.9708674577196</v>
      </c>
      <c r="K231" s="31">
        <f>SUMIFS(stocks!N$3:N$978,stocks!$D$3:$D$978,$C231,stocks!$E$3:$E$978,$D231,stocks!$G$3:$G$978,$B231)</f>
        <v>4632.9708674577196</v>
      </c>
      <c r="L231" s="31">
        <f>SUMIFS(stocks!O$3:O$978,stocks!$D$3:$D$978,$C231,stocks!$E$3:$E$978,$D231,stocks!$G$3:$G$978,$B231)</f>
        <v>5120.9708674577196</v>
      </c>
      <c r="M231" s="31">
        <f>SUMIFS(stocks!P$3:P$978,stocks!$D$3:$D$978,$C231,stocks!$E$3:$E$978,$D231,stocks!$G$3:$G$978,$B231)</f>
        <v>5679.9708674577196</v>
      </c>
      <c r="N231" s="31">
        <f>SUMIFS(stocks!Q$3:Q$978,stocks!$D$3:$D$978,$C231,stocks!$E$3:$E$978,$D231,stocks!$G$3:$G$978,$B231)</f>
        <v>6305.9708674577196</v>
      </c>
      <c r="O231" s="31">
        <f>SUMIFS(stocks!R$3:R$978,stocks!$D$3:$D$978,$C231,stocks!$E$3:$E$978,$D231,stocks!$G$3:$G$978,$B231)</f>
        <v>6995.9708674577196</v>
      </c>
      <c r="P231" s="31">
        <f>SUMIFS(stocks!S$3:S$978,stocks!$D$3:$D$978,$C231,stocks!$E$3:$E$978,$D231,stocks!$G$3:$G$978,$B231)</f>
        <v>7749.9708674577196</v>
      </c>
      <c r="Q231" s="31">
        <f>SUMIFS(stocks!T$3:T$978,stocks!$D$3:$D$978,$C231,stocks!$E$3:$E$978,$D231,stocks!$G$3:$G$978,$B231)</f>
        <v>8561.9708674577196</v>
      </c>
      <c r="R231" s="31">
        <f>SUMIFS(stocks!U$3:U$978,stocks!$D$3:$D$978,$C231,stocks!$E$3:$E$978,$D231,stocks!$G$3:$G$978,$B231)</f>
        <v>9428.9708674577196</v>
      </c>
      <c r="S231" s="31">
        <f>SUMIFS(stocks!V$3:V$978,stocks!$D$3:$D$978,$C231,stocks!$E$3:$E$978,$D231,stocks!$G$3:$G$978,$B231)</f>
        <v>10339.9708674577</v>
      </c>
      <c r="T231" s="31">
        <f>SUMIFS(stocks!W$3:W$978,stocks!$D$3:$D$978,$C231,stocks!$E$3:$E$978,$D231,stocks!$G$3:$G$978,$B231)</f>
        <v>11297.9708674577</v>
      </c>
      <c r="U231" s="31">
        <f>SUMIFS(stocks!X$3:X$978,stocks!$D$3:$D$978,$C231,stocks!$E$3:$E$978,$D231,stocks!$G$3:$G$978,$B231)</f>
        <v>12298.9708674577</v>
      </c>
      <c r="V231" s="31">
        <f>SUMIFS(stocks!Y$3:Y$978,stocks!$D$3:$D$978,$C231,stocks!$E$3:$E$978,$D231,stocks!$G$3:$G$978,$B231)</f>
        <v>13336.9708674577</v>
      </c>
      <c r="W231" s="31">
        <f>SUMIFS(stocks!Z$3:Z$978,stocks!$D$3:$D$978,$C231,stocks!$E$3:$E$978,$D231,stocks!$G$3:$G$978,$B231)</f>
        <v>14408.9708674577</v>
      </c>
      <c r="X231" s="31">
        <f>SUMIFS(stocks!AA$3:AA$978,stocks!$D$3:$D$978,$C231,stocks!$E$3:$E$978,$D231,stocks!$G$3:$G$978,$B231)</f>
        <v>15433.9708674577</v>
      </c>
      <c r="Y231" s="31">
        <f>SUMIFS(stocks!AB$3:AB$978,stocks!$D$3:$D$978,$C231,stocks!$E$3:$E$978,$D231,stocks!$G$3:$G$978,$B231)</f>
        <v>16407.970867457701</v>
      </c>
      <c r="Z231" s="31">
        <f>SUMIFS(stocks!AC$3:AC$978,stocks!$D$3:$D$978,$C231,stocks!$E$3:$E$978,$D231,stocks!$G$3:$G$978,$B231)</f>
        <v>17325.970867457701</v>
      </c>
      <c r="AA231" s="31">
        <f>SUMIFS(stocks!AD$3:AD$978,stocks!$D$3:$D$978,$C231,stocks!$E$3:$E$978,$D231,stocks!$G$3:$G$978,$B231)</f>
        <v>18184.970867457701</v>
      </c>
      <c r="AB231" s="31">
        <f>SUMIFS(stocks!AE$3:AE$978,stocks!$D$3:$D$978,$C231,stocks!$E$3:$E$978,$D231,stocks!$G$3:$G$978,$B231)</f>
        <v>18984.970867457701</v>
      </c>
      <c r="AC231" s="31">
        <f>SUMIFS(stocks!AF$3:AF$978,stocks!$D$3:$D$978,$C231,stocks!$E$3:$E$978,$D231,stocks!$G$3:$G$978,$B231)</f>
        <v>19723.970867457701</v>
      </c>
      <c r="AD231" s="31">
        <f>SUMIFS(stocks!AG$3:AG$978,stocks!$D$3:$D$978,$C231,stocks!$E$3:$E$978,$D231,stocks!$G$3:$G$978,$B231)</f>
        <v>20404.970867457701</v>
      </c>
      <c r="AE231" s="31">
        <f>SUMIFS(stocks!AH$3:AH$978,stocks!$D$3:$D$978,$C231,stocks!$E$3:$E$978,$D231,stocks!$G$3:$G$978,$B231)</f>
        <v>21025.970867457701</v>
      </c>
      <c r="AF231" s="31">
        <f>SUMIFS(stocks!AI$3:AI$978,stocks!$D$3:$D$978,$C231,stocks!$E$3:$E$978,$D231,stocks!$G$3:$G$978,$B231)</f>
        <v>21587.970867457701</v>
      </c>
      <c r="AG231" s="31">
        <f>SUMIFS(stocks!AJ$3:AJ$978,stocks!$D$3:$D$978,$C231,stocks!$E$3:$E$978,$D231,stocks!$G$3:$G$978,$B231)</f>
        <v>22091.970867457701</v>
      </c>
    </row>
    <row r="232" spans="2:33" ht="12" x14ac:dyDescent="0.25">
      <c r="B232" s="7" t="s">
        <v>337</v>
      </c>
      <c r="C232" s="7" t="s">
        <v>125</v>
      </c>
      <c r="D232" s="7" t="s">
        <v>136</v>
      </c>
      <c r="E232" s="31">
        <f>SUMIFS(stocks!H$3:H$978,stocks!$D$3:$D$978,$C232,stocks!$E$3:$E$978,$D232,stocks!$G$3:$G$978,$B232)</f>
        <v>0</v>
      </c>
      <c r="F232" s="31">
        <f>SUMIFS(stocks!I$3:I$978,stocks!$D$3:$D$978,$C232,stocks!$E$3:$E$978,$D232,stocks!$G$3:$G$978,$B232)</f>
        <v>514</v>
      </c>
      <c r="G232" s="31">
        <f>SUMIFS(stocks!J$3:J$978,stocks!$D$3:$D$978,$C232,stocks!$E$3:$E$978,$D232,stocks!$G$3:$G$978,$B232)</f>
        <v>1027</v>
      </c>
      <c r="H232" s="31">
        <f>SUMIFS(stocks!K$3:K$978,stocks!$D$3:$D$978,$C232,stocks!$E$3:$E$978,$D232,stocks!$G$3:$G$978,$B232)</f>
        <v>1373</v>
      </c>
      <c r="I232" s="31">
        <f>SUMIFS(stocks!L$3:L$978,stocks!$D$3:$D$978,$C232,stocks!$E$3:$E$978,$D232,stocks!$G$3:$G$978,$B232)</f>
        <v>1794</v>
      </c>
      <c r="J232" s="31">
        <f>SUMIFS(stocks!M$3:M$978,stocks!$D$3:$D$978,$C232,stocks!$E$3:$E$978,$D232,stocks!$G$3:$G$978,$B232)</f>
        <v>2289</v>
      </c>
      <c r="K232" s="31">
        <f>SUMIFS(stocks!N$3:N$978,stocks!$D$3:$D$978,$C232,stocks!$E$3:$E$978,$D232,stocks!$G$3:$G$978,$B232)</f>
        <v>2855</v>
      </c>
      <c r="L232" s="31">
        <f>SUMIFS(stocks!O$3:O$978,stocks!$D$3:$D$978,$C232,stocks!$E$3:$E$978,$D232,stocks!$G$3:$G$978,$B232)</f>
        <v>3488</v>
      </c>
      <c r="M232" s="31">
        <f>SUMIFS(stocks!P$3:P$978,stocks!$D$3:$D$978,$C232,stocks!$E$3:$E$978,$D232,stocks!$G$3:$G$978,$B232)</f>
        <v>4187</v>
      </c>
      <c r="N232" s="31">
        <f>SUMIFS(stocks!Q$3:Q$978,stocks!$D$3:$D$978,$C232,stocks!$E$3:$E$978,$D232,stocks!$G$3:$G$978,$B232)</f>
        <v>4948</v>
      </c>
      <c r="O232" s="31">
        <f>SUMIFS(stocks!R$3:R$978,stocks!$D$3:$D$978,$C232,stocks!$E$3:$E$978,$D232,stocks!$G$3:$G$978,$B232)</f>
        <v>5769</v>
      </c>
      <c r="P232" s="31">
        <f>SUMIFS(stocks!S$3:S$978,stocks!$D$3:$D$978,$C232,stocks!$E$3:$E$978,$D232,stocks!$G$3:$G$978,$B232)</f>
        <v>6646</v>
      </c>
      <c r="Q232" s="31">
        <f>SUMIFS(stocks!T$3:T$978,stocks!$D$3:$D$978,$C232,stocks!$E$3:$E$978,$D232,stocks!$G$3:$G$978,$B232)</f>
        <v>7575</v>
      </c>
      <c r="R232" s="31">
        <f>SUMIFS(stocks!U$3:U$978,stocks!$D$3:$D$978,$C232,stocks!$E$3:$E$978,$D232,stocks!$G$3:$G$978,$B232)</f>
        <v>8549</v>
      </c>
      <c r="S232" s="31">
        <f>SUMIFS(stocks!V$3:V$978,stocks!$D$3:$D$978,$C232,stocks!$E$3:$E$978,$D232,stocks!$G$3:$G$978,$B232)</f>
        <v>9556</v>
      </c>
      <c r="T232" s="31">
        <f>SUMIFS(stocks!W$3:W$978,stocks!$D$3:$D$978,$C232,stocks!$E$3:$E$978,$D232,stocks!$G$3:$G$978,$B232)</f>
        <v>10595</v>
      </c>
      <c r="U232" s="31">
        <f>SUMIFS(stocks!X$3:X$978,stocks!$D$3:$D$978,$C232,stocks!$E$3:$E$978,$D232,stocks!$G$3:$G$978,$B232)</f>
        <v>11666</v>
      </c>
      <c r="V232" s="31">
        <f>SUMIFS(stocks!Y$3:Y$978,stocks!$D$3:$D$978,$C232,stocks!$E$3:$E$978,$D232,stocks!$G$3:$G$978,$B232)</f>
        <v>12764</v>
      </c>
      <c r="W232" s="31">
        <f>SUMIFS(stocks!Z$3:Z$978,stocks!$D$3:$D$978,$C232,stocks!$E$3:$E$978,$D232,stocks!$G$3:$G$978,$B232)</f>
        <v>13887</v>
      </c>
      <c r="X232" s="31">
        <f>SUMIFS(stocks!AA$3:AA$978,stocks!$D$3:$D$978,$C232,stocks!$E$3:$E$978,$D232,stocks!$G$3:$G$978,$B232)</f>
        <v>14954</v>
      </c>
      <c r="Y232" s="31">
        <f>SUMIFS(stocks!AB$3:AB$978,stocks!$D$3:$D$978,$C232,stocks!$E$3:$E$978,$D232,stocks!$G$3:$G$978,$B232)</f>
        <v>15962</v>
      </c>
      <c r="Z232" s="31">
        <f>SUMIFS(stocks!AC$3:AC$978,stocks!$D$3:$D$978,$C232,stocks!$E$3:$E$978,$D232,stocks!$G$3:$G$978,$B232)</f>
        <v>16912</v>
      </c>
      <c r="AA232" s="31">
        <f>SUMIFS(stocks!AD$3:AD$978,stocks!$D$3:$D$978,$C232,stocks!$E$3:$E$978,$D232,stocks!$G$3:$G$978,$B232)</f>
        <v>17800</v>
      </c>
      <c r="AB232" s="31">
        <f>SUMIFS(stocks!AE$3:AE$978,stocks!$D$3:$D$978,$C232,stocks!$E$3:$E$978,$D232,stocks!$G$3:$G$978,$B232)</f>
        <v>18622</v>
      </c>
      <c r="AC232" s="31">
        <f>SUMIFS(stocks!AF$3:AF$978,stocks!$D$3:$D$978,$C232,stocks!$E$3:$E$978,$D232,stocks!$G$3:$G$978,$B232)</f>
        <v>19383</v>
      </c>
      <c r="AD232" s="31">
        <f>SUMIFS(stocks!AG$3:AG$978,stocks!$D$3:$D$978,$C232,stocks!$E$3:$E$978,$D232,stocks!$G$3:$G$978,$B232)</f>
        <v>20080</v>
      </c>
      <c r="AE232" s="31">
        <f>SUMIFS(stocks!AH$3:AH$978,stocks!$D$3:$D$978,$C232,stocks!$E$3:$E$978,$D232,stocks!$G$3:$G$978,$B232)</f>
        <v>20715</v>
      </c>
      <c r="AF232" s="31">
        <f>SUMIFS(stocks!AI$3:AI$978,stocks!$D$3:$D$978,$C232,stocks!$E$3:$E$978,$D232,stocks!$G$3:$G$978,$B232)</f>
        <v>21286</v>
      </c>
      <c r="AG232" s="31">
        <f>SUMIFS(stocks!AJ$3:AJ$978,stocks!$D$3:$D$978,$C232,stocks!$E$3:$E$978,$D232,stocks!$G$3:$G$978,$B232)</f>
        <v>21801</v>
      </c>
    </row>
    <row r="233" spans="2:33" ht="12" x14ac:dyDescent="0.25">
      <c r="B233" s="7" t="s">
        <v>337</v>
      </c>
      <c r="C233" s="7" t="s">
        <v>125</v>
      </c>
      <c r="D233" s="7" t="s">
        <v>137</v>
      </c>
      <c r="E233" s="31">
        <f>SUMIFS(stocks!H$3:H$978,stocks!$D$3:$D$978,$C233,stocks!$E$3:$E$978,$D233,stocks!$G$3:$G$978,$B233)</f>
        <v>0</v>
      </c>
      <c r="F233" s="31">
        <f>SUMIFS(stocks!I$3:I$978,stocks!$D$3:$D$978,$C233,stocks!$E$3:$E$978,$D233,stocks!$G$3:$G$978,$B233)</f>
        <v>428</v>
      </c>
      <c r="G233" s="31">
        <f>SUMIFS(stocks!J$3:J$978,stocks!$D$3:$D$978,$C233,stocks!$E$3:$E$978,$D233,stocks!$G$3:$G$978,$B233)</f>
        <v>856</v>
      </c>
      <c r="H233" s="31">
        <f>SUMIFS(stocks!K$3:K$978,stocks!$D$3:$D$978,$C233,stocks!$E$3:$E$978,$D233,stocks!$G$3:$G$978,$B233)</f>
        <v>1146</v>
      </c>
      <c r="I233" s="31">
        <f>SUMIFS(stocks!L$3:L$978,stocks!$D$3:$D$978,$C233,stocks!$E$3:$E$978,$D233,stocks!$G$3:$G$978,$B233)</f>
        <v>1499</v>
      </c>
      <c r="J233" s="31">
        <f>SUMIFS(stocks!M$3:M$978,stocks!$D$3:$D$978,$C233,stocks!$E$3:$E$978,$D233,stocks!$G$3:$G$978,$B233)</f>
        <v>1912</v>
      </c>
      <c r="K233" s="31">
        <f>SUMIFS(stocks!N$3:N$978,stocks!$D$3:$D$978,$C233,stocks!$E$3:$E$978,$D233,stocks!$G$3:$G$978,$B233)</f>
        <v>2383</v>
      </c>
      <c r="L233" s="31">
        <f>SUMIFS(stocks!O$3:O$978,stocks!$D$3:$D$978,$C233,stocks!$E$3:$E$978,$D233,stocks!$G$3:$G$978,$B233)</f>
        <v>2911</v>
      </c>
      <c r="M233" s="31">
        <f>SUMIFS(stocks!P$3:P$978,stocks!$D$3:$D$978,$C233,stocks!$E$3:$E$978,$D233,stocks!$G$3:$G$978,$B233)</f>
        <v>3493</v>
      </c>
      <c r="N233" s="31">
        <f>SUMIFS(stocks!Q$3:Q$978,stocks!$D$3:$D$978,$C233,stocks!$E$3:$E$978,$D233,stocks!$G$3:$G$978,$B233)</f>
        <v>4128</v>
      </c>
      <c r="O233" s="31">
        <f>SUMIFS(stocks!R$3:R$978,stocks!$D$3:$D$978,$C233,stocks!$E$3:$E$978,$D233,stocks!$G$3:$G$978,$B233)</f>
        <v>4811</v>
      </c>
      <c r="P233" s="31">
        <f>SUMIFS(stocks!S$3:S$978,stocks!$D$3:$D$978,$C233,stocks!$E$3:$E$978,$D233,stocks!$G$3:$G$978,$B233)</f>
        <v>5543</v>
      </c>
      <c r="Q233" s="31">
        <f>SUMIFS(stocks!T$3:T$978,stocks!$D$3:$D$978,$C233,stocks!$E$3:$E$978,$D233,stocks!$G$3:$G$978,$B233)</f>
        <v>6320</v>
      </c>
      <c r="R233" s="31">
        <f>SUMIFS(stocks!U$3:U$978,stocks!$D$3:$D$978,$C233,stocks!$E$3:$E$978,$D233,stocks!$G$3:$G$978,$B233)</f>
        <v>7133</v>
      </c>
      <c r="S233" s="31">
        <f>SUMIFS(stocks!V$3:V$978,stocks!$D$3:$D$978,$C233,stocks!$E$3:$E$978,$D233,stocks!$G$3:$G$978,$B233)</f>
        <v>7974</v>
      </c>
      <c r="T233" s="31">
        <f>SUMIFS(stocks!W$3:W$978,stocks!$D$3:$D$978,$C233,stocks!$E$3:$E$978,$D233,stocks!$G$3:$G$978,$B233)</f>
        <v>8839</v>
      </c>
      <c r="U233" s="31">
        <f>SUMIFS(stocks!X$3:X$978,stocks!$D$3:$D$978,$C233,stocks!$E$3:$E$978,$D233,stocks!$G$3:$G$978,$B233)</f>
        <v>9730</v>
      </c>
      <c r="V233" s="31">
        <f>SUMIFS(stocks!Y$3:Y$978,stocks!$D$3:$D$978,$C233,stocks!$E$3:$E$978,$D233,stocks!$G$3:$G$978,$B233)</f>
        <v>10645</v>
      </c>
      <c r="W233" s="31">
        <f>SUMIFS(stocks!Z$3:Z$978,stocks!$D$3:$D$978,$C233,stocks!$E$3:$E$978,$D233,stocks!$G$3:$G$978,$B233)</f>
        <v>11584</v>
      </c>
      <c r="X233" s="31">
        <f>SUMIFS(stocks!AA$3:AA$978,stocks!$D$3:$D$978,$C233,stocks!$E$3:$E$978,$D233,stocks!$G$3:$G$978,$B233)</f>
        <v>12477</v>
      </c>
      <c r="Y233" s="31">
        <f>SUMIFS(stocks!AB$3:AB$978,stocks!$D$3:$D$978,$C233,stocks!$E$3:$E$978,$D233,stocks!$G$3:$G$978,$B233)</f>
        <v>13317</v>
      </c>
      <c r="Z233" s="31">
        <f>SUMIFS(stocks!AC$3:AC$978,stocks!$D$3:$D$978,$C233,stocks!$E$3:$E$978,$D233,stocks!$G$3:$G$978,$B233)</f>
        <v>14106</v>
      </c>
      <c r="AA233" s="31">
        <f>SUMIFS(stocks!AD$3:AD$978,stocks!$D$3:$D$978,$C233,stocks!$E$3:$E$978,$D233,stocks!$G$3:$G$978,$B233)</f>
        <v>14846</v>
      </c>
      <c r="AB233" s="31">
        <f>SUMIFS(stocks!AE$3:AE$978,stocks!$D$3:$D$978,$C233,stocks!$E$3:$E$978,$D233,stocks!$G$3:$G$978,$B233)</f>
        <v>15532</v>
      </c>
      <c r="AC233" s="31">
        <f>SUMIFS(stocks!AF$3:AF$978,stocks!$D$3:$D$978,$C233,stocks!$E$3:$E$978,$D233,stocks!$G$3:$G$978,$B233)</f>
        <v>16167</v>
      </c>
      <c r="AD233" s="31">
        <f>SUMIFS(stocks!AG$3:AG$978,stocks!$D$3:$D$978,$C233,stocks!$E$3:$E$978,$D233,stocks!$G$3:$G$978,$B233)</f>
        <v>16749</v>
      </c>
      <c r="AE233" s="31">
        <f>SUMIFS(stocks!AH$3:AH$978,stocks!$D$3:$D$978,$C233,stocks!$E$3:$E$978,$D233,stocks!$G$3:$G$978,$B233)</f>
        <v>17281</v>
      </c>
      <c r="AF233" s="31">
        <f>SUMIFS(stocks!AI$3:AI$978,stocks!$D$3:$D$978,$C233,stocks!$E$3:$E$978,$D233,stocks!$G$3:$G$978,$B233)</f>
        <v>17762</v>
      </c>
      <c r="AG233" s="31">
        <f>SUMIFS(stocks!AJ$3:AJ$978,stocks!$D$3:$D$978,$C233,stocks!$E$3:$E$978,$D233,stocks!$G$3:$G$978,$B233)</f>
        <v>18190</v>
      </c>
    </row>
    <row r="234" spans="2:33" ht="12" x14ac:dyDescent="0.25">
      <c r="B234" s="7" t="s">
        <v>337</v>
      </c>
      <c r="C234" s="7" t="s">
        <v>125</v>
      </c>
      <c r="D234" s="7" t="s">
        <v>138</v>
      </c>
      <c r="E234" s="31">
        <f>SUMIFS(stocks!H$3:H$978,stocks!$D$3:$D$978,$C234,stocks!$E$3:$E$978,$D234,stocks!$G$3:$G$978,$B234)</f>
        <v>0</v>
      </c>
      <c r="F234" s="31">
        <f>SUMIFS(stocks!I$3:I$978,stocks!$D$3:$D$978,$C234,stocks!$E$3:$E$978,$D234,stocks!$G$3:$G$978,$B234)</f>
        <v>208</v>
      </c>
      <c r="G234" s="31">
        <f>SUMIFS(stocks!J$3:J$978,stocks!$D$3:$D$978,$C234,stocks!$E$3:$E$978,$D234,stocks!$G$3:$G$978,$B234)</f>
        <v>415</v>
      </c>
      <c r="H234" s="31">
        <f>SUMIFS(stocks!K$3:K$978,stocks!$D$3:$D$978,$C234,stocks!$E$3:$E$978,$D234,stocks!$G$3:$G$978,$B234)</f>
        <v>555</v>
      </c>
      <c r="I234" s="31">
        <f>SUMIFS(stocks!L$3:L$978,stocks!$D$3:$D$978,$C234,stocks!$E$3:$E$978,$D234,stocks!$G$3:$G$978,$B234)</f>
        <v>726</v>
      </c>
      <c r="J234" s="31">
        <f>SUMIFS(stocks!M$3:M$978,stocks!$D$3:$D$978,$C234,stocks!$E$3:$E$978,$D234,stocks!$G$3:$G$978,$B234)</f>
        <v>926</v>
      </c>
      <c r="K234" s="31">
        <f>SUMIFS(stocks!N$3:N$978,stocks!$D$3:$D$978,$C234,stocks!$E$3:$E$978,$D234,stocks!$G$3:$G$978,$B234)</f>
        <v>1155</v>
      </c>
      <c r="L234" s="31">
        <f>SUMIFS(stocks!O$3:O$978,stocks!$D$3:$D$978,$C234,stocks!$E$3:$E$978,$D234,stocks!$G$3:$G$978,$B234)</f>
        <v>1412</v>
      </c>
      <c r="M234" s="31">
        <f>SUMIFS(stocks!P$3:P$978,stocks!$D$3:$D$978,$C234,stocks!$E$3:$E$978,$D234,stocks!$G$3:$G$978,$B234)</f>
        <v>1697</v>
      </c>
      <c r="N234" s="31">
        <f>SUMIFS(stocks!Q$3:Q$978,stocks!$D$3:$D$978,$C234,stocks!$E$3:$E$978,$D234,stocks!$G$3:$G$978,$B234)</f>
        <v>2008</v>
      </c>
      <c r="O234" s="31">
        <f>SUMIFS(stocks!R$3:R$978,stocks!$D$3:$D$978,$C234,stocks!$E$3:$E$978,$D234,stocks!$G$3:$G$978,$B234)</f>
        <v>2343</v>
      </c>
      <c r="P234" s="31">
        <f>SUMIFS(stocks!S$3:S$978,stocks!$D$3:$D$978,$C234,stocks!$E$3:$E$978,$D234,stocks!$G$3:$G$978,$B234)</f>
        <v>2700</v>
      </c>
      <c r="Q234" s="31">
        <f>SUMIFS(stocks!T$3:T$978,stocks!$D$3:$D$978,$C234,stocks!$E$3:$E$978,$D234,stocks!$G$3:$G$978,$B234)</f>
        <v>3079</v>
      </c>
      <c r="R234" s="31">
        <f>SUMIFS(stocks!U$3:U$978,stocks!$D$3:$D$978,$C234,stocks!$E$3:$E$978,$D234,stocks!$G$3:$G$978,$B234)</f>
        <v>3477</v>
      </c>
      <c r="S234" s="31">
        <f>SUMIFS(stocks!V$3:V$978,stocks!$D$3:$D$978,$C234,stocks!$E$3:$E$978,$D234,stocks!$G$3:$G$978,$B234)</f>
        <v>3887</v>
      </c>
      <c r="T234" s="31">
        <f>SUMIFS(stocks!W$3:W$978,stocks!$D$3:$D$978,$C234,stocks!$E$3:$E$978,$D234,stocks!$G$3:$G$978,$B234)</f>
        <v>4310</v>
      </c>
      <c r="U234" s="31">
        <f>SUMIFS(stocks!X$3:X$978,stocks!$D$3:$D$978,$C234,stocks!$E$3:$E$978,$D234,stocks!$G$3:$G$978,$B234)</f>
        <v>4745</v>
      </c>
      <c r="V234" s="31">
        <f>SUMIFS(stocks!Y$3:Y$978,stocks!$D$3:$D$978,$C234,stocks!$E$3:$E$978,$D234,stocks!$G$3:$G$978,$B234)</f>
        <v>5192</v>
      </c>
      <c r="W234" s="31">
        <f>SUMIFS(stocks!Z$3:Z$978,stocks!$D$3:$D$978,$C234,stocks!$E$3:$E$978,$D234,stocks!$G$3:$G$978,$B234)</f>
        <v>5650</v>
      </c>
      <c r="X234" s="31">
        <f>SUMIFS(stocks!AA$3:AA$978,stocks!$D$3:$D$978,$C234,stocks!$E$3:$E$978,$D234,stocks!$G$3:$G$978,$B234)</f>
        <v>6083</v>
      </c>
      <c r="Y234" s="31">
        <f>SUMIFS(stocks!AB$3:AB$978,stocks!$D$3:$D$978,$C234,stocks!$E$3:$E$978,$D234,stocks!$G$3:$G$978,$B234)</f>
        <v>6492</v>
      </c>
      <c r="Z234" s="31">
        <f>SUMIFS(stocks!AC$3:AC$978,stocks!$D$3:$D$978,$C234,stocks!$E$3:$E$978,$D234,stocks!$G$3:$G$978,$B234)</f>
        <v>6878</v>
      </c>
      <c r="AA234" s="31">
        <f>SUMIFS(stocks!AD$3:AD$978,stocks!$D$3:$D$978,$C234,stocks!$E$3:$E$978,$D234,stocks!$G$3:$G$978,$B234)</f>
        <v>7236</v>
      </c>
      <c r="AB234" s="31">
        <f>SUMIFS(stocks!AE$3:AE$978,stocks!$D$3:$D$978,$C234,stocks!$E$3:$E$978,$D234,stocks!$G$3:$G$978,$B234)</f>
        <v>7571</v>
      </c>
      <c r="AC234" s="31">
        <f>SUMIFS(stocks!AF$3:AF$978,stocks!$D$3:$D$978,$C234,stocks!$E$3:$E$978,$D234,stocks!$G$3:$G$978,$B234)</f>
        <v>7881</v>
      </c>
      <c r="AD234" s="31">
        <f>SUMIFS(stocks!AG$3:AG$978,stocks!$D$3:$D$978,$C234,stocks!$E$3:$E$978,$D234,stocks!$G$3:$G$978,$B234)</f>
        <v>8163</v>
      </c>
      <c r="AE234" s="31">
        <f>SUMIFS(stocks!AH$3:AH$978,stocks!$D$3:$D$978,$C234,stocks!$E$3:$E$978,$D234,stocks!$G$3:$G$978,$B234)</f>
        <v>8422</v>
      </c>
      <c r="AF234" s="31">
        <f>SUMIFS(stocks!AI$3:AI$978,stocks!$D$3:$D$978,$C234,stocks!$E$3:$E$978,$D234,stocks!$G$3:$G$978,$B234)</f>
        <v>8658</v>
      </c>
      <c r="AG234" s="31">
        <f>SUMIFS(stocks!AJ$3:AJ$978,stocks!$D$3:$D$978,$C234,stocks!$E$3:$E$978,$D234,stocks!$G$3:$G$978,$B234)</f>
        <v>8868</v>
      </c>
    </row>
    <row r="235" spans="2:33" ht="12" x14ac:dyDescent="0.25">
      <c r="B235" s="7" t="s">
        <v>337</v>
      </c>
      <c r="C235" s="7" t="s">
        <v>125</v>
      </c>
      <c r="D235" s="7" t="s">
        <v>139</v>
      </c>
      <c r="E235" s="31">
        <f>SUMIFS(stocks!H$3:H$978,stocks!$D$3:$D$978,$C235,stocks!$E$3:$E$978,$D235,stocks!$G$3:$G$978,$B235)</f>
        <v>0</v>
      </c>
      <c r="F235" s="31">
        <f>SUMIFS(stocks!I$3:I$978,stocks!$D$3:$D$978,$C235,stocks!$E$3:$E$978,$D235,stocks!$G$3:$G$978,$B235)</f>
        <v>82</v>
      </c>
      <c r="G235" s="31">
        <f>SUMIFS(stocks!J$3:J$978,stocks!$D$3:$D$978,$C235,stocks!$E$3:$E$978,$D235,stocks!$G$3:$G$978,$B235)</f>
        <v>164</v>
      </c>
      <c r="H235" s="31">
        <f>SUMIFS(stocks!K$3:K$978,stocks!$D$3:$D$978,$C235,stocks!$E$3:$E$978,$D235,stocks!$G$3:$G$978,$B235)</f>
        <v>220</v>
      </c>
      <c r="I235" s="31">
        <f>SUMIFS(stocks!L$3:L$978,stocks!$D$3:$D$978,$C235,stocks!$E$3:$E$978,$D235,stocks!$G$3:$G$978,$B235)</f>
        <v>289</v>
      </c>
      <c r="J235" s="31">
        <f>SUMIFS(stocks!M$3:M$978,stocks!$D$3:$D$978,$C235,stocks!$E$3:$E$978,$D235,stocks!$G$3:$G$978,$B235)</f>
        <v>370</v>
      </c>
      <c r="K235" s="31">
        <f>SUMIFS(stocks!N$3:N$978,stocks!$D$3:$D$978,$C235,stocks!$E$3:$E$978,$D235,stocks!$G$3:$G$978,$B235)</f>
        <v>462</v>
      </c>
      <c r="L235" s="31">
        <f>SUMIFS(stocks!O$3:O$978,stocks!$D$3:$D$978,$C235,stocks!$E$3:$E$978,$D235,stocks!$G$3:$G$978,$B235)</f>
        <v>566</v>
      </c>
      <c r="M235" s="31">
        <f>SUMIFS(stocks!P$3:P$978,stocks!$D$3:$D$978,$C235,stocks!$E$3:$E$978,$D235,stocks!$G$3:$G$978,$B235)</f>
        <v>680</v>
      </c>
      <c r="N235" s="31">
        <f>SUMIFS(stocks!Q$3:Q$978,stocks!$D$3:$D$978,$C235,stocks!$E$3:$E$978,$D235,stocks!$G$3:$G$978,$B235)</f>
        <v>805</v>
      </c>
      <c r="O235" s="31">
        <f>SUMIFS(stocks!R$3:R$978,stocks!$D$3:$D$978,$C235,stocks!$E$3:$E$978,$D235,stocks!$G$3:$G$978,$B235)</f>
        <v>940</v>
      </c>
      <c r="P235" s="31">
        <f>SUMIFS(stocks!S$3:S$978,stocks!$D$3:$D$978,$C235,stocks!$E$3:$E$978,$D235,stocks!$G$3:$G$978,$B235)</f>
        <v>1084</v>
      </c>
      <c r="Q235" s="31">
        <f>SUMIFS(stocks!T$3:T$978,stocks!$D$3:$D$978,$C235,stocks!$E$3:$E$978,$D235,stocks!$G$3:$G$978,$B235)</f>
        <v>1236</v>
      </c>
      <c r="R235" s="31">
        <f>SUMIFS(stocks!U$3:U$978,stocks!$D$3:$D$978,$C235,stocks!$E$3:$E$978,$D235,stocks!$G$3:$G$978,$B235)</f>
        <v>1396</v>
      </c>
      <c r="S235" s="31">
        <f>SUMIFS(stocks!V$3:V$978,stocks!$D$3:$D$978,$C235,stocks!$E$3:$E$978,$D235,stocks!$G$3:$G$978,$B235)</f>
        <v>1561</v>
      </c>
      <c r="T235" s="31">
        <f>SUMIFS(stocks!W$3:W$978,stocks!$D$3:$D$978,$C235,stocks!$E$3:$E$978,$D235,stocks!$G$3:$G$978,$B235)</f>
        <v>1731</v>
      </c>
      <c r="U235" s="31">
        <f>SUMIFS(stocks!X$3:X$978,stocks!$D$3:$D$978,$C235,stocks!$E$3:$E$978,$D235,stocks!$G$3:$G$978,$B235)</f>
        <v>1905</v>
      </c>
      <c r="V235" s="31">
        <f>SUMIFS(stocks!Y$3:Y$978,stocks!$D$3:$D$978,$C235,stocks!$E$3:$E$978,$D235,stocks!$G$3:$G$978,$B235)</f>
        <v>2085</v>
      </c>
      <c r="W235" s="31">
        <f>SUMIFS(stocks!Z$3:Z$978,stocks!$D$3:$D$978,$C235,stocks!$E$3:$E$978,$D235,stocks!$G$3:$G$978,$B235)</f>
        <v>2271</v>
      </c>
      <c r="X235" s="31">
        <f>SUMIFS(stocks!AA$3:AA$978,stocks!$D$3:$D$978,$C235,stocks!$E$3:$E$978,$D235,stocks!$G$3:$G$978,$B235)</f>
        <v>2445</v>
      </c>
      <c r="Y235" s="31">
        <f>SUMIFS(stocks!AB$3:AB$978,stocks!$D$3:$D$978,$C235,stocks!$E$3:$E$978,$D235,stocks!$G$3:$G$978,$B235)</f>
        <v>2611</v>
      </c>
      <c r="Z235" s="31">
        <f>SUMIFS(stocks!AC$3:AC$978,stocks!$D$3:$D$978,$C235,stocks!$E$3:$E$978,$D235,stocks!$G$3:$G$978,$B235)</f>
        <v>2765</v>
      </c>
      <c r="AA235" s="31">
        <f>SUMIFS(stocks!AD$3:AD$978,stocks!$D$3:$D$978,$C235,stocks!$E$3:$E$978,$D235,stocks!$G$3:$G$978,$B235)</f>
        <v>2912</v>
      </c>
      <c r="AB235" s="31">
        <f>SUMIFS(stocks!AE$3:AE$978,stocks!$D$3:$D$978,$C235,stocks!$E$3:$E$978,$D235,stocks!$G$3:$G$978,$B235)</f>
        <v>3050</v>
      </c>
      <c r="AC235" s="31">
        <f>SUMIFS(stocks!AF$3:AF$978,stocks!$D$3:$D$978,$C235,stocks!$E$3:$E$978,$D235,stocks!$G$3:$G$978,$B235)</f>
        <v>3175</v>
      </c>
      <c r="AD235" s="31">
        <f>SUMIFS(stocks!AG$3:AG$978,stocks!$D$3:$D$978,$C235,stocks!$E$3:$E$978,$D235,stocks!$G$3:$G$978,$B235)</f>
        <v>3291</v>
      </c>
      <c r="AE235" s="31">
        <f>SUMIFS(stocks!AH$3:AH$978,stocks!$D$3:$D$978,$C235,stocks!$E$3:$E$978,$D235,stocks!$G$3:$G$978,$B235)</f>
        <v>3394</v>
      </c>
      <c r="AF235" s="31">
        <f>SUMIFS(stocks!AI$3:AI$978,stocks!$D$3:$D$978,$C235,stocks!$E$3:$E$978,$D235,stocks!$G$3:$G$978,$B235)</f>
        <v>3490</v>
      </c>
      <c r="AG235" s="31">
        <f>SUMIFS(stocks!AJ$3:AJ$978,stocks!$D$3:$D$978,$C235,stocks!$E$3:$E$978,$D235,stocks!$G$3:$G$978,$B235)</f>
        <v>3576</v>
      </c>
    </row>
    <row r="236" spans="2:33" ht="12" x14ac:dyDescent="0.25">
      <c r="B236" s="7" t="s">
        <v>337</v>
      </c>
      <c r="C236" s="7" t="s">
        <v>140</v>
      </c>
      <c r="D236" s="7" t="s">
        <v>232</v>
      </c>
      <c r="E236" s="31">
        <f>SUMIFS(stocks!H$3:H$978,stocks!$D$3:$D$978,$C236,stocks!$E$3:$E$978,$D236,stocks!$G$3:$G$978,$B236)</f>
        <v>18.770723163368199</v>
      </c>
      <c r="F236" s="31">
        <f>SUMIFS(stocks!I$3:I$978,stocks!$D$3:$D$978,$C236,stocks!$E$3:$E$978,$D236,stocks!$G$3:$G$978,$B236)</f>
        <v>24.770723163368199</v>
      </c>
      <c r="G236" s="31">
        <f>SUMIFS(stocks!J$3:J$978,stocks!$D$3:$D$978,$C236,stocks!$E$3:$E$978,$D236,stocks!$G$3:$G$978,$B236)</f>
        <v>36.770723163368203</v>
      </c>
      <c r="H236" s="31">
        <f>SUMIFS(stocks!K$3:K$978,stocks!$D$3:$D$978,$C236,stocks!$E$3:$E$978,$D236,stocks!$G$3:$G$978,$B236)</f>
        <v>55.770723163368203</v>
      </c>
      <c r="I236" s="31">
        <f>SUMIFS(stocks!L$3:L$978,stocks!$D$3:$D$978,$C236,stocks!$E$3:$E$978,$D236,stocks!$G$3:$G$978,$B236)</f>
        <v>129.77072316336799</v>
      </c>
      <c r="J236" s="31">
        <f>SUMIFS(stocks!M$3:M$978,stocks!$D$3:$D$978,$C236,stocks!$E$3:$E$978,$D236,stocks!$G$3:$G$978,$B236)</f>
        <v>258.77072316336802</v>
      </c>
      <c r="K236" s="31">
        <f>SUMIFS(stocks!N$3:N$978,stocks!$D$3:$D$978,$C236,stocks!$E$3:$E$978,$D236,stocks!$G$3:$G$978,$B236)</f>
        <v>430.77072316336802</v>
      </c>
      <c r="L236" s="31">
        <f>SUMIFS(stocks!O$3:O$978,stocks!$D$3:$D$978,$C236,stocks!$E$3:$E$978,$D236,stocks!$G$3:$G$978,$B236)</f>
        <v>642.77072316336796</v>
      </c>
      <c r="M236" s="31">
        <f>SUMIFS(stocks!P$3:P$978,stocks!$D$3:$D$978,$C236,stocks!$E$3:$E$978,$D236,stocks!$G$3:$G$978,$B236)</f>
        <v>896.77072316336796</v>
      </c>
      <c r="N236" s="31">
        <f>SUMIFS(stocks!Q$3:Q$978,stocks!$D$3:$D$978,$C236,stocks!$E$3:$E$978,$D236,stocks!$G$3:$G$978,$B236)</f>
        <v>1189.7707231633599</v>
      </c>
      <c r="O236" s="31">
        <f>SUMIFS(stocks!R$3:R$978,stocks!$D$3:$D$978,$C236,stocks!$E$3:$E$978,$D236,stocks!$G$3:$G$978,$B236)</f>
        <v>1522.7707231633599</v>
      </c>
      <c r="P236" s="31">
        <f>SUMIFS(stocks!S$3:S$978,stocks!$D$3:$D$978,$C236,stocks!$E$3:$E$978,$D236,stocks!$G$3:$G$978,$B236)</f>
        <v>1889.7707231633599</v>
      </c>
      <c r="Q236" s="31">
        <f>SUMIFS(stocks!T$3:T$978,stocks!$D$3:$D$978,$C236,stocks!$E$3:$E$978,$D236,stocks!$G$3:$G$978,$B236)</f>
        <v>2292.7707231633599</v>
      </c>
      <c r="R236" s="31">
        <f>SUMIFS(stocks!U$3:U$978,stocks!$D$3:$D$978,$C236,stocks!$E$3:$E$978,$D236,stocks!$G$3:$G$978,$B236)</f>
        <v>2725.7707231633599</v>
      </c>
      <c r="S236" s="31">
        <f>SUMIFS(stocks!V$3:V$978,stocks!$D$3:$D$978,$C236,stocks!$E$3:$E$978,$D236,stocks!$G$3:$G$978,$B236)</f>
        <v>3148.7707231633599</v>
      </c>
      <c r="T236" s="31">
        <f>SUMIFS(stocks!W$3:W$978,stocks!$D$3:$D$978,$C236,stocks!$E$3:$E$978,$D236,stocks!$G$3:$G$978,$B236)</f>
        <v>3556.7707231633599</v>
      </c>
      <c r="U236" s="31">
        <f>SUMIFS(stocks!X$3:X$978,stocks!$D$3:$D$978,$C236,stocks!$E$3:$E$978,$D236,stocks!$G$3:$G$978,$B236)</f>
        <v>3948.7707231633599</v>
      </c>
      <c r="V236" s="31">
        <f>SUMIFS(stocks!Y$3:Y$978,stocks!$D$3:$D$978,$C236,stocks!$E$3:$E$978,$D236,stocks!$G$3:$G$978,$B236)</f>
        <v>4322.7707231633603</v>
      </c>
      <c r="W236" s="31">
        <f>SUMIFS(stocks!Z$3:Z$978,stocks!$D$3:$D$978,$C236,stocks!$E$3:$E$978,$D236,stocks!$G$3:$G$978,$B236)</f>
        <v>4677.7707231633603</v>
      </c>
      <c r="X236" s="31">
        <f>SUMIFS(stocks!AA$3:AA$978,stocks!$D$3:$D$978,$C236,stocks!$E$3:$E$978,$D236,stocks!$G$3:$G$978,$B236)</f>
        <v>5012.7707231633603</v>
      </c>
      <c r="Y236" s="31">
        <f>SUMIFS(stocks!AB$3:AB$978,stocks!$D$3:$D$978,$C236,stocks!$E$3:$E$978,$D236,stocks!$G$3:$G$978,$B236)</f>
        <v>5326.7707231633603</v>
      </c>
      <c r="Z236" s="31">
        <f>SUMIFS(stocks!AC$3:AC$978,stocks!$D$3:$D$978,$C236,stocks!$E$3:$E$978,$D236,stocks!$G$3:$G$978,$B236)</f>
        <v>5621.7707231633603</v>
      </c>
      <c r="AA236" s="31">
        <f>SUMIFS(stocks!AD$3:AD$978,stocks!$D$3:$D$978,$C236,stocks!$E$3:$E$978,$D236,stocks!$G$3:$G$978,$B236)</f>
        <v>5891.7707231633603</v>
      </c>
      <c r="AB236" s="31">
        <f>SUMIFS(stocks!AE$3:AE$978,stocks!$D$3:$D$978,$C236,stocks!$E$3:$E$978,$D236,stocks!$G$3:$G$978,$B236)</f>
        <v>6140.7707231633603</v>
      </c>
      <c r="AC236" s="31">
        <f>SUMIFS(stocks!AF$3:AF$978,stocks!$D$3:$D$978,$C236,stocks!$E$3:$E$978,$D236,stocks!$G$3:$G$978,$B236)</f>
        <v>6368.7707231633603</v>
      </c>
      <c r="AD236" s="31">
        <f>SUMIFS(stocks!AG$3:AG$978,stocks!$D$3:$D$978,$C236,stocks!$E$3:$E$978,$D236,stocks!$G$3:$G$978,$B236)</f>
        <v>6578.7707231633603</v>
      </c>
      <c r="AE236" s="31">
        <f>SUMIFS(stocks!AH$3:AH$978,stocks!$D$3:$D$978,$C236,stocks!$E$3:$E$978,$D236,stocks!$G$3:$G$978,$B236)</f>
        <v>6768.7707231633603</v>
      </c>
      <c r="AF236" s="31">
        <f>SUMIFS(stocks!AI$3:AI$978,stocks!$D$3:$D$978,$C236,stocks!$E$3:$E$978,$D236,stocks!$G$3:$G$978,$B236)</f>
        <v>6938.7707231633603</v>
      </c>
      <c r="AG236" s="31">
        <f>SUMIFS(stocks!AJ$3:AJ$978,stocks!$D$3:$D$978,$C236,stocks!$E$3:$E$978,$D236,stocks!$G$3:$G$978,$B236)</f>
        <v>7091.7707231633603</v>
      </c>
    </row>
    <row r="237" spans="2:33" ht="12" x14ac:dyDescent="0.25">
      <c r="B237" s="7" t="s">
        <v>337</v>
      </c>
      <c r="C237" s="7" t="s">
        <v>141</v>
      </c>
      <c r="D237" s="7" t="s">
        <v>232</v>
      </c>
      <c r="E237" s="31">
        <f>SUMIFS(stocks!H$3:H$978,stocks!$D$3:$D$978,$C237,stocks!$E$3:$E$978,$D237,stocks!$G$3:$G$978,$B237)</f>
        <v>0</v>
      </c>
      <c r="F237" s="31">
        <f>SUMIFS(stocks!I$3:I$978,stocks!$D$3:$D$978,$C237,stocks!$E$3:$E$978,$D237,stocks!$G$3:$G$978,$B237)</f>
        <v>0</v>
      </c>
      <c r="G237" s="31">
        <f>SUMIFS(stocks!J$3:J$978,stocks!$D$3:$D$978,$C237,stocks!$E$3:$E$978,$D237,stocks!$G$3:$G$978,$B237)</f>
        <v>5</v>
      </c>
      <c r="H237" s="31">
        <f>SUMIFS(stocks!K$3:K$978,stocks!$D$3:$D$978,$C237,stocks!$E$3:$E$978,$D237,stocks!$G$3:$G$978,$B237)</f>
        <v>10</v>
      </c>
      <c r="I237" s="31">
        <f>SUMIFS(stocks!L$3:L$978,stocks!$D$3:$D$978,$C237,stocks!$E$3:$E$978,$D237,stocks!$G$3:$G$978,$B237)</f>
        <v>62</v>
      </c>
      <c r="J237" s="31">
        <f>SUMIFS(stocks!M$3:M$978,stocks!$D$3:$D$978,$C237,stocks!$E$3:$E$978,$D237,stocks!$G$3:$G$978,$B237)</f>
        <v>162</v>
      </c>
      <c r="K237" s="31">
        <f>SUMIFS(stocks!N$3:N$978,stocks!$D$3:$D$978,$C237,stocks!$E$3:$E$978,$D237,stocks!$G$3:$G$978,$B237)</f>
        <v>312</v>
      </c>
      <c r="L237" s="31">
        <f>SUMIFS(stocks!O$3:O$978,stocks!$D$3:$D$978,$C237,stocks!$E$3:$E$978,$D237,stocks!$G$3:$G$978,$B237)</f>
        <v>513</v>
      </c>
      <c r="M237" s="31">
        <f>SUMIFS(stocks!P$3:P$978,stocks!$D$3:$D$978,$C237,stocks!$E$3:$E$978,$D237,stocks!$G$3:$G$978,$B237)</f>
        <v>763</v>
      </c>
      <c r="N237" s="31">
        <f>SUMIFS(stocks!Q$3:Q$978,stocks!$D$3:$D$978,$C237,stocks!$E$3:$E$978,$D237,stocks!$G$3:$G$978,$B237)</f>
        <v>1036</v>
      </c>
      <c r="O237" s="31">
        <f>SUMIFS(stocks!R$3:R$978,stocks!$D$3:$D$978,$C237,stocks!$E$3:$E$978,$D237,stocks!$G$3:$G$978,$B237)</f>
        <v>1333</v>
      </c>
      <c r="P237" s="31">
        <f>SUMIFS(stocks!S$3:S$978,stocks!$D$3:$D$978,$C237,stocks!$E$3:$E$978,$D237,stocks!$G$3:$G$978,$B237)</f>
        <v>1652</v>
      </c>
      <c r="Q237" s="31">
        <f>SUMIFS(stocks!T$3:T$978,stocks!$D$3:$D$978,$C237,stocks!$E$3:$E$978,$D237,stocks!$G$3:$G$978,$B237)</f>
        <v>1990</v>
      </c>
      <c r="R237" s="31">
        <f>SUMIFS(stocks!U$3:U$978,stocks!$D$3:$D$978,$C237,stocks!$E$3:$E$978,$D237,stocks!$G$3:$G$978,$B237)</f>
        <v>2348</v>
      </c>
      <c r="S237" s="31">
        <f>SUMIFS(stocks!V$3:V$978,stocks!$D$3:$D$978,$C237,stocks!$E$3:$E$978,$D237,stocks!$G$3:$G$978,$B237)</f>
        <v>2699</v>
      </c>
      <c r="T237" s="31">
        <f>SUMIFS(stocks!W$3:W$978,stocks!$D$3:$D$978,$C237,stocks!$E$3:$E$978,$D237,stocks!$G$3:$G$978,$B237)</f>
        <v>3040</v>
      </c>
      <c r="U237" s="31">
        <f>SUMIFS(stocks!X$3:X$978,stocks!$D$3:$D$978,$C237,stocks!$E$3:$E$978,$D237,stocks!$G$3:$G$978,$B237)</f>
        <v>3374</v>
      </c>
      <c r="V237" s="31">
        <f>SUMIFS(stocks!Y$3:Y$978,stocks!$D$3:$D$978,$C237,stocks!$E$3:$E$978,$D237,stocks!$G$3:$G$978,$B237)</f>
        <v>3694</v>
      </c>
      <c r="W237" s="31">
        <f>SUMIFS(stocks!Z$3:Z$978,stocks!$D$3:$D$978,$C237,stocks!$E$3:$E$978,$D237,stocks!$G$3:$G$978,$B237)</f>
        <v>4001</v>
      </c>
      <c r="X237" s="31">
        <f>SUMIFS(stocks!AA$3:AA$978,stocks!$D$3:$D$978,$C237,stocks!$E$3:$E$978,$D237,stocks!$G$3:$G$978,$B237)</f>
        <v>4297</v>
      </c>
      <c r="Y237" s="31">
        <f>SUMIFS(stocks!AB$3:AB$978,stocks!$D$3:$D$978,$C237,stocks!$E$3:$E$978,$D237,stocks!$G$3:$G$978,$B237)</f>
        <v>4579</v>
      </c>
      <c r="Z237" s="31">
        <f>SUMIFS(stocks!AC$3:AC$978,stocks!$D$3:$D$978,$C237,stocks!$E$3:$E$978,$D237,stocks!$G$3:$G$978,$B237)</f>
        <v>4848</v>
      </c>
      <c r="AA237" s="31">
        <f>SUMIFS(stocks!AD$3:AD$978,stocks!$D$3:$D$978,$C237,stocks!$E$3:$E$978,$D237,stocks!$G$3:$G$978,$B237)</f>
        <v>5103</v>
      </c>
      <c r="AB237" s="31">
        <f>SUMIFS(stocks!AE$3:AE$978,stocks!$D$3:$D$978,$C237,stocks!$E$3:$E$978,$D237,stocks!$G$3:$G$978,$B237)</f>
        <v>5340</v>
      </c>
      <c r="AC237" s="31">
        <f>SUMIFS(stocks!AF$3:AF$978,stocks!$D$3:$D$978,$C237,stocks!$E$3:$E$978,$D237,stocks!$G$3:$G$978,$B237)</f>
        <v>5566</v>
      </c>
      <c r="AD237" s="31">
        <f>SUMIFS(stocks!AG$3:AG$978,stocks!$D$3:$D$978,$C237,stocks!$E$3:$E$978,$D237,stocks!$G$3:$G$978,$B237)</f>
        <v>5779</v>
      </c>
      <c r="AE237" s="31">
        <f>SUMIFS(stocks!AH$3:AH$978,stocks!$D$3:$D$978,$C237,stocks!$E$3:$E$978,$D237,stocks!$G$3:$G$978,$B237)</f>
        <v>5973</v>
      </c>
      <c r="AF237" s="31">
        <f>SUMIFS(stocks!AI$3:AI$978,stocks!$D$3:$D$978,$C237,stocks!$E$3:$E$978,$D237,stocks!$G$3:$G$978,$B237)</f>
        <v>6157</v>
      </c>
      <c r="AG237" s="31">
        <f>SUMIFS(stocks!AJ$3:AJ$978,stocks!$D$3:$D$978,$C237,stocks!$E$3:$E$978,$D237,stocks!$G$3:$G$978,$B237)</f>
        <v>6325</v>
      </c>
    </row>
    <row r="238" spans="2:33" ht="12" x14ac:dyDescent="0.25">
      <c r="B238" s="7" t="s">
        <v>337</v>
      </c>
      <c r="C238" s="7" t="s">
        <v>124</v>
      </c>
      <c r="D238" s="7" t="s">
        <v>232</v>
      </c>
      <c r="E238" s="31">
        <f>SUMIFS(stocks!H$3:H$978,stocks!$D$3:$D$978,$C238,stocks!$E$3:$E$978,$D238,stocks!$G$3:$G$978,$B238)</f>
        <v>0</v>
      </c>
      <c r="F238" s="31">
        <f>SUMIFS(stocks!I$3:I$978,stocks!$D$3:$D$978,$C238,stocks!$E$3:$E$978,$D238,stocks!$G$3:$G$978,$B238)</f>
        <v>0</v>
      </c>
      <c r="G238" s="31">
        <f>SUMIFS(stocks!J$3:J$978,stocks!$D$3:$D$978,$C238,stocks!$E$3:$E$978,$D238,stocks!$G$3:$G$978,$B238)</f>
        <v>0</v>
      </c>
      <c r="H238" s="31">
        <f>SUMIFS(stocks!K$3:K$978,stocks!$D$3:$D$978,$C238,stocks!$E$3:$E$978,$D238,stocks!$G$3:$G$978,$B238)</f>
        <v>1</v>
      </c>
      <c r="I238" s="31">
        <f>SUMIFS(stocks!L$3:L$978,stocks!$D$3:$D$978,$C238,stocks!$E$3:$E$978,$D238,stocks!$G$3:$G$978,$B238)</f>
        <v>2</v>
      </c>
      <c r="J238" s="31">
        <f>SUMIFS(stocks!M$3:M$978,stocks!$D$3:$D$978,$C238,stocks!$E$3:$E$978,$D238,stocks!$G$3:$G$978,$B238)</f>
        <v>16</v>
      </c>
      <c r="K238" s="31">
        <f>SUMIFS(stocks!N$3:N$978,stocks!$D$3:$D$978,$C238,stocks!$E$3:$E$978,$D238,stocks!$G$3:$G$978,$B238)</f>
        <v>38</v>
      </c>
      <c r="L238" s="31">
        <f>SUMIFS(stocks!O$3:O$978,stocks!$D$3:$D$978,$C238,stocks!$E$3:$E$978,$D238,stocks!$G$3:$G$978,$B238)</f>
        <v>71</v>
      </c>
      <c r="M238" s="31">
        <f>SUMIFS(stocks!P$3:P$978,stocks!$D$3:$D$978,$C238,stocks!$E$3:$E$978,$D238,stocks!$G$3:$G$978,$B238)</f>
        <v>115</v>
      </c>
      <c r="N238" s="31">
        <f>SUMIFS(stocks!Q$3:Q$978,stocks!$D$3:$D$978,$C238,stocks!$E$3:$E$978,$D238,stocks!$G$3:$G$978,$B238)</f>
        <v>170</v>
      </c>
      <c r="O238" s="31">
        <f>SUMIFS(stocks!R$3:R$978,stocks!$D$3:$D$978,$C238,stocks!$E$3:$E$978,$D238,stocks!$G$3:$G$978,$B238)</f>
        <v>230</v>
      </c>
      <c r="P238" s="31">
        <f>SUMIFS(stocks!S$3:S$978,stocks!$D$3:$D$978,$C238,stocks!$E$3:$E$978,$D238,stocks!$G$3:$G$978,$B238)</f>
        <v>301</v>
      </c>
      <c r="Q238" s="31">
        <f>SUMIFS(stocks!T$3:T$978,stocks!$D$3:$D$978,$C238,stocks!$E$3:$E$978,$D238,stocks!$G$3:$G$978,$B238)</f>
        <v>383</v>
      </c>
      <c r="R238" s="31">
        <f>SUMIFS(stocks!U$3:U$978,stocks!$D$3:$D$978,$C238,stocks!$E$3:$E$978,$D238,stocks!$G$3:$G$978,$B238)</f>
        <v>475</v>
      </c>
      <c r="S238" s="31">
        <f>SUMIFS(stocks!V$3:V$978,stocks!$D$3:$D$978,$C238,stocks!$E$3:$E$978,$D238,stocks!$G$3:$G$978,$B238)</f>
        <v>577</v>
      </c>
      <c r="T238" s="31">
        <f>SUMIFS(stocks!W$3:W$978,stocks!$D$3:$D$978,$C238,stocks!$E$3:$E$978,$D238,stocks!$G$3:$G$978,$B238)</f>
        <v>689</v>
      </c>
      <c r="U238" s="31">
        <f>SUMIFS(stocks!X$3:X$978,stocks!$D$3:$D$978,$C238,stocks!$E$3:$E$978,$D238,stocks!$G$3:$G$978,$B238)</f>
        <v>810</v>
      </c>
      <c r="V238" s="31">
        <f>SUMIFS(stocks!Y$3:Y$978,stocks!$D$3:$D$978,$C238,stocks!$E$3:$E$978,$D238,stocks!$G$3:$G$978,$B238)</f>
        <v>940</v>
      </c>
      <c r="W238" s="31">
        <f>SUMIFS(stocks!Z$3:Z$978,stocks!$D$3:$D$978,$C238,stocks!$E$3:$E$978,$D238,stocks!$G$3:$G$978,$B238)</f>
        <v>1075</v>
      </c>
      <c r="X238" s="31">
        <f>SUMIFS(stocks!AA$3:AA$978,stocks!$D$3:$D$978,$C238,stocks!$E$3:$E$978,$D238,stocks!$G$3:$G$978,$B238)</f>
        <v>1208</v>
      </c>
      <c r="Y238" s="31">
        <f>SUMIFS(stocks!AB$3:AB$978,stocks!$D$3:$D$978,$C238,stocks!$E$3:$E$978,$D238,stocks!$G$3:$G$978,$B238)</f>
        <v>1337</v>
      </c>
      <c r="Z238" s="31">
        <f>SUMIFS(stocks!AC$3:AC$978,stocks!$D$3:$D$978,$C238,stocks!$E$3:$E$978,$D238,stocks!$G$3:$G$978,$B238)</f>
        <v>1461</v>
      </c>
      <c r="AA238" s="31">
        <f>SUMIFS(stocks!AD$3:AD$978,stocks!$D$3:$D$978,$C238,stocks!$E$3:$E$978,$D238,stocks!$G$3:$G$978,$B238)</f>
        <v>1582</v>
      </c>
      <c r="AB238" s="31">
        <f>SUMIFS(stocks!AE$3:AE$978,stocks!$D$3:$D$978,$C238,stocks!$E$3:$E$978,$D238,stocks!$G$3:$G$978,$B238)</f>
        <v>1698</v>
      </c>
      <c r="AC238" s="31">
        <f>SUMIFS(stocks!AF$3:AF$978,stocks!$D$3:$D$978,$C238,stocks!$E$3:$E$978,$D238,stocks!$G$3:$G$978,$B238)</f>
        <v>1809</v>
      </c>
      <c r="AD238" s="31">
        <f>SUMIFS(stocks!AG$3:AG$978,stocks!$D$3:$D$978,$C238,stocks!$E$3:$E$978,$D238,stocks!$G$3:$G$978,$B238)</f>
        <v>1914</v>
      </c>
      <c r="AE238" s="31">
        <f>SUMIFS(stocks!AH$3:AH$978,stocks!$D$3:$D$978,$C238,stocks!$E$3:$E$978,$D238,stocks!$G$3:$G$978,$B238)</f>
        <v>2016</v>
      </c>
      <c r="AF238" s="31">
        <f>SUMIFS(stocks!AI$3:AI$978,stocks!$D$3:$D$978,$C238,stocks!$E$3:$E$978,$D238,stocks!$G$3:$G$978,$B238)</f>
        <v>2111</v>
      </c>
      <c r="AG238" s="31">
        <f>SUMIFS(stocks!AJ$3:AJ$978,stocks!$D$3:$D$978,$C238,stocks!$E$3:$E$978,$D238,stocks!$G$3:$G$978,$B238)</f>
        <v>2202</v>
      </c>
    </row>
    <row r="239" spans="2:33" ht="12" x14ac:dyDescent="0.25">
      <c r="B239" s="7" t="s">
        <v>337</v>
      </c>
      <c r="C239" s="7" t="s">
        <v>123</v>
      </c>
      <c r="D239" s="7" t="s">
        <v>232</v>
      </c>
      <c r="E239" s="31">
        <f>SUMIFS(stocks!H$3:H$978,stocks!$D$3:$D$978,$C239,stocks!$E$3:$E$978,$D239,stocks!$G$3:$G$978,$B239)</f>
        <v>0</v>
      </c>
      <c r="F239" s="31">
        <f>SUMIFS(stocks!I$3:I$978,stocks!$D$3:$D$978,$C239,stocks!$E$3:$E$978,$D239,stocks!$G$3:$G$978,$B239)</f>
        <v>0</v>
      </c>
      <c r="G239" s="31">
        <f>SUMIFS(stocks!J$3:J$978,stocks!$D$3:$D$978,$C239,stocks!$E$3:$E$978,$D239,stocks!$G$3:$G$978,$B239)</f>
        <v>0</v>
      </c>
      <c r="H239" s="31">
        <f>SUMIFS(stocks!K$3:K$978,stocks!$D$3:$D$978,$C239,stocks!$E$3:$E$978,$D239,stocks!$G$3:$G$978,$B239)</f>
        <v>0</v>
      </c>
      <c r="I239" s="31">
        <f>SUMIFS(stocks!L$3:L$978,stocks!$D$3:$D$978,$C239,stocks!$E$3:$E$978,$D239,stocks!$G$3:$G$978,$B239)</f>
        <v>0</v>
      </c>
      <c r="J239" s="31">
        <f>SUMIFS(stocks!M$3:M$978,stocks!$D$3:$D$978,$C239,stocks!$E$3:$E$978,$D239,stocks!$G$3:$G$978,$B239)</f>
        <v>0</v>
      </c>
      <c r="K239" s="31">
        <f>SUMIFS(stocks!N$3:N$978,stocks!$D$3:$D$978,$C239,stocks!$E$3:$E$978,$D239,stocks!$G$3:$G$978,$B239)</f>
        <v>11</v>
      </c>
      <c r="L239" s="31">
        <f>SUMIFS(stocks!O$3:O$978,stocks!$D$3:$D$978,$C239,stocks!$E$3:$E$978,$D239,stocks!$G$3:$G$978,$B239)</f>
        <v>26</v>
      </c>
      <c r="M239" s="31">
        <f>SUMIFS(stocks!P$3:P$978,stocks!$D$3:$D$978,$C239,stocks!$E$3:$E$978,$D239,stocks!$G$3:$G$978,$B239)</f>
        <v>46</v>
      </c>
      <c r="N239" s="31">
        <f>SUMIFS(stocks!Q$3:Q$978,stocks!$D$3:$D$978,$C239,stocks!$E$3:$E$978,$D239,stocks!$G$3:$G$978,$B239)</f>
        <v>68</v>
      </c>
      <c r="O239" s="31">
        <f>SUMIFS(stocks!R$3:R$978,stocks!$D$3:$D$978,$C239,stocks!$E$3:$E$978,$D239,stocks!$G$3:$G$978,$B239)</f>
        <v>95</v>
      </c>
      <c r="P239" s="31">
        <f>SUMIFS(stocks!S$3:S$978,stocks!$D$3:$D$978,$C239,stocks!$E$3:$E$978,$D239,stocks!$G$3:$G$978,$B239)</f>
        <v>126</v>
      </c>
      <c r="Q239" s="31">
        <f>SUMIFS(stocks!T$3:T$978,stocks!$D$3:$D$978,$C239,stocks!$E$3:$E$978,$D239,stocks!$G$3:$G$978,$B239)</f>
        <v>162</v>
      </c>
      <c r="R239" s="31">
        <f>SUMIFS(stocks!U$3:U$978,stocks!$D$3:$D$978,$C239,stocks!$E$3:$E$978,$D239,stocks!$G$3:$G$978,$B239)</f>
        <v>202</v>
      </c>
      <c r="S239" s="31">
        <f>SUMIFS(stocks!V$3:V$978,stocks!$D$3:$D$978,$C239,stocks!$E$3:$E$978,$D239,stocks!$G$3:$G$978,$B239)</f>
        <v>244</v>
      </c>
      <c r="T239" s="31">
        <f>SUMIFS(stocks!W$3:W$978,stocks!$D$3:$D$978,$C239,stocks!$E$3:$E$978,$D239,stocks!$G$3:$G$978,$B239)</f>
        <v>290</v>
      </c>
      <c r="U239" s="31">
        <f>SUMIFS(stocks!X$3:X$978,stocks!$D$3:$D$978,$C239,stocks!$E$3:$E$978,$D239,stocks!$G$3:$G$978,$B239)</f>
        <v>339</v>
      </c>
      <c r="V239" s="31">
        <f>SUMIFS(stocks!Y$3:Y$978,stocks!$D$3:$D$978,$C239,stocks!$E$3:$E$978,$D239,stocks!$G$3:$G$978,$B239)</f>
        <v>392</v>
      </c>
      <c r="W239" s="31">
        <f>SUMIFS(stocks!Z$3:Z$978,stocks!$D$3:$D$978,$C239,stocks!$E$3:$E$978,$D239,stocks!$G$3:$G$978,$B239)</f>
        <v>448</v>
      </c>
      <c r="X239" s="31">
        <f>SUMIFS(stocks!AA$3:AA$978,stocks!$D$3:$D$978,$C239,stocks!$E$3:$E$978,$D239,stocks!$G$3:$G$978,$B239)</f>
        <v>504</v>
      </c>
      <c r="Y239" s="31">
        <f>SUMIFS(stocks!AB$3:AB$978,stocks!$D$3:$D$978,$C239,stocks!$E$3:$E$978,$D239,stocks!$G$3:$G$978,$B239)</f>
        <v>556</v>
      </c>
      <c r="Z239" s="31">
        <f>SUMIFS(stocks!AC$3:AC$978,stocks!$D$3:$D$978,$C239,stocks!$E$3:$E$978,$D239,stocks!$G$3:$G$978,$B239)</f>
        <v>607</v>
      </c>
      <c r="AA239" s="31">
        <f>SUMIFS(stocks!AD$3:AD$978,stocks!$D$3:$D$978,$C239,stocks!$E$3:$E$978,$D239,stocks!$G$3:$G$978,$B239)</f>
        <v>654</v>
      </c>
      <c r="AB239" s="31">
        <f>SUMIFS(stocks!AE$3:AE$978,stocks!$D$3:$D$978,$C239,stocks!$E$3:$E$978,$D239,stocks!$G$3:$G$978,$B239)</f>
        <v>700</v>
      </c>
      <c r="AC239" s="31">
        <f>SUMIFS(stocks!AF$3:AF$978,stocks!$D$3:$D$978,$C239,stocks!$E$3:$E$978,$D239,stocks!$G$3:$G$978,$B239)</f>
        <v>745</v>
      </c>
      <c r="AD239" s="31">
        <f>SUMIFS(stocks!AG$3:AG$978,stocks!$D$3:$D$978,$C239,stocks!$E$3:$E$978,$D239,stocks!$G$3:$G$978,$B239)</f>
        <v>788</v>
      </c>
      <c r="AE239" s="31">
        <f>SUMIFS(stocks!AH$3:AH$978,stocks!$D$3:$D$978,$C239,stocks!$E$3:$E$978,$D239,stocks!$G$3:$G$978,$B239)</f>
        <v>829</v>
      </c>
      <c r="AF239" s="31">
        <f>SUMIFS(stocks!AI$3:AI$978,stocks!$D$3:$D$978,$C239,stocks!$E$3:$E$978,$D239,stocks!$G$3:$G$978,$B239)</f>
        <v>868</v>
      </c>
      <c r="AG239" s="31">
        <f>SUMIFS(stocks!AJ$3:AJ$978,stocks!$D$3:$D$978,$C239,stocks!$E$3:$E$978,$D239,stocks!$G$3:$G$978,$B239)</f>
        <v>907</v>
      </c>
    </row>
    <row r="240" spans="2:33" ht="12" x14ac:dyDescent="0.25">
      <c r="B240" s="7" t="s">
        <v>337</v>
      </c>
      <c r="C240" s="7" t="s">
        <v>117</v>
      </c>
      <c r="D240" s="7" t="s">
        <v>232</v>
      </c>
      <c r="E240" s="31">
        <f>SUMIFS(stocks!H$3:H$978,stocks!$D$3:$D$978,$C240,stocks!$E$3:$E$978,$D240,stocks!$G$3:$G$978,$B240)</f>
        <v>25.979155054822499</v>
      </c>
      <c r="F240" s="31">
        <f>SUMIFS(stocks!I$3:I$978,stocks!$D$3:$D$978,$C240,stocks!$E$3:$E$978,$D240,stocks!$G$3:$G$978,$B240)</f>
        <v>25.979155054822499</v>
      </c>
      <c r="G240" s="31">
        <f>SUMIFS(stocks!J$3:J$978,stocks!$D$3:$D$978,$C240,stocks!$E$3:$E$978,$D240,stocks!$G$3:$G$978,$B240)</f>
        <v>25.979155054822499</v>
      </c>
      <c r="H240" s="31">
        <f>SUMIFS(stocks!K$3:K$978,stocks!$D$3:$D$978,$C240,stocks!$E$3:$E$978,$D240,stocks!$G$3:$G$978,$B240)</f>
        <v>26.979155054822499</v>
      </c>
      <c r="I240" s="31">
        <f>SUMIFS(stocks!L$3:L$978,stocks!$D$3:$D$978,$C240,stocks!$E$3:$E$978,$D240,stocks!$G$3:$G$978,$B240)</f>
        <v>33.979155054822499</v>
      </c>
      <c r="J240" s="31">
        <f>SUMIFS(stocks!M$3:M$978,stocks!$D$3:$D$978,$C240,stocks!$E$3:$E$978,$D240,stocks!$G$3:$G$978,$B240)</f>
        <v>41.979155054822499</v>
      </c>
      <c r="K240" s="31">
        <f>SUMIFS(stocks!N$3:N$978,stocks!$D$3:$D$978,$C240,stocks!$E$3:$E$978,$D240,stocks!$G$3:$G$978,$B240)</f>
        <v>185.979155054822</v>
      </c>
      <c r="L240" s="31">
        <f>SUMIFS(stocks!O$3:O$978,stocks!$D$3:$D$978,$C240,stocks!$E$3:$E$978,$D240,stocks!$G$3:$G$978,$B240)</f>
        <v>319.979155054822</v>
      </c>
      <c r="M240" s="31">
        <f>SUMIFS(stocks!P$3:P$978,stocks!$D$3:$D$978,$C240,stocks!$E$3:$E$978,$D240,stocks!$G$3:$G$978,$B240)</f>
        <v>446.979155054822</v>
      </c>
      <c r="N240" s="31">
        <f>SUMIFS(stocks!Q$3:Q$978,stocks!$D$3:$D$978,$C240,stocks!$E$3:$E$978,$D240,stocks!$G$3:$G$978,$B240)</f>
        <v>569.97915505482194</v>
      </c>
      <c r="O240" s="31">
        <f>SUMIFS(stocks!R$3:R$978,stocks!$D$3:$D$978,$C240,stocks!$E$3:$E$978,$D240,stocks!$G$3:$G$978,$B240)</f>
        <v>687.97915505482194</v>
      </c>
      <c r="P240" s="31">
        <f>SUMIFS(stocks!S$3:S$978,stocks!$D$3:$D$978,$C240,stocks!$E$3:$E$978,$D240,stocks!$G$3:$G$978,$B240)</f>
        <v>806.97915505482194</v>
      </c>
      <c r="Q240" s="31">
        <f>SUMIFS(stocks!T$3:T$978,stocks!$D$3:$D$978,$C240,stocks!$E$3:$E$978,$D240,stocks!$G$3:$G$978,$B240)</f>
        <v>921.97915505482194</v>
      </c>
      <c r="R240" s="31">
        <f>SUMIFS(stocks!U$3:U$978,stocks!$D$3:$D$978,$C240,stocks!$E$3:$E$978,$D240,stocks!$G$3:$G$978,$B240)</f>
        <v>1033.97915505482</v>
      </c>
      <c r="S240" s="31">
        <f>SUMIFS(stocks!V$3:V$978,stocks!$D$3:$D$978,$C240,stocks!$E$3:$E$978,$D240,stocks!$G$3:$G$978,$B240)</f>
        <v>1145.97915505482</v>
      </c>
      <c r="T240" s="31">
        <f>SUMIFS(stocks!W$3:W$978,stocks!$D$3:$D$978,$C240,stocks!$E$3:$E$978,$D240,stocks!$G$3:$G$978,$B240)</f>
        <v>1259.97915505482</v>
      </c>
      <c r="U240" s="31">
        <f>SUMIFS(stocks!X$3:X$978,stocks!$D$3:$D$978,$C240,stocks!$E$3:$E$978,$D240,stocks!$G$3:$G$978,$B240)</f>
        <v>1373.97915505482</v>
      </c>
      <c r="V240" s="31">
        <f>SUMIFS(stocks!Y$3:Y$978,stocks!$D$3:$D$978,$C240,stocks!$E$3:$E$978,$D240,stocks!$G$3:$G$978,$B240)</f>
        <v>1491.97915505482</v>
      </c>
      <c r="W240" s="31">
        <f>SUMIFS(stocks!Z$3:Z$978,stocks!$D$3:$D$978,$C240,stocks!$E$3:$E$978,$D240,stocks!$G$3:$G$978,$B240)</f>
        <v>1510.97915505482</v>
      </c>
      <c r="X240" s="31">
        <f>SUMIFS(stocks!AA$3:AA$978,stocks!$D$3:$D$978,$C240,stocks!$E$3:$E$978,$D240,stocks!$G$3:$G$978,$B240)</f>
        <v>1529.97915505482</v>
      </c>
      <c r="Y240" s="31">
        <f>SUMIFS(stocks!AB$3:AB$978,stocks!$D$3:$D$978,$C240,stocks!$E$3:$E$978,$D240,stocks!$G$3:$G$978,$B240)</f>
        <v>1547.97915505482</v>
      </c>
      <c r="Z240" s="31">
        <f>SUMIFS(stocks!AC$3:AC$978,stocks!$D$3:$D$978,$C240,stocks!$E$3:$E$978,$D240,stocks!$G$3:$G$978,$B240)</f>
        <v>1563.97915505482</v>
      </c>
      <c r="AA240" s="31">
        <f>SUMIFS(stocks!AD$3:AD$978,stocks!$D$3:$D$978,$C240,stocks!$E$3:$E$978,$D240,stocks!$G$3:$G$978,$B240)</f>
        <v>1580.97915505482</v>
      </c>
      <c r="AB240" s="31">
        <f>SUMIFS(stocks!AE$3:AE$978,stocks!$D$3:$D$978,$C240,stocks!$E$3:$E$978,$D240,stocks!$G$3:$G$978,$B240)</f>
        <v>1598.97915505482</v>
      </c>
      <c r="AC240" s="31">
        <f>SUMIFS(stocks!AF$3:AF$978,stocks!$D$3:$D$978,$C240,stocks!$E$3:$E$978,$D240,stocks!$G$3:$G$978,$B240)</f>
        <v>1615.97915505482</v>
      </c>
      <c r="AD240" s="31">
        <f>SUMIFS(stocks!AG$3:AG$978,stocks!$D$3:$D$978,$C240,stocks!$E$3:$E$978,$D240,stocks!$G$3:$G$978,$B240)</f>
        <v>1632.97915505482</v>
      </c>
      <c r="AE240" s="31">
        <f>SUMIFS(stocks!AH$3:AH$978,stocks!$D$3:$D$978,$C240,stocks!$E$3:$E$978,$D240,stocks!$G$3:$G$978,$B240)</f>
        <v>1650.97915505482</v>
      </c>
      <c r="AF240" s="31">
        <f>SUMIFS(stocks!AI$3:AI$978,stocks!$D$3:$D$978,$C240,stocks!$E$3:$E$978,$D240,stocks!$G$3:$G$978,$B240)</f>
        <v>1665.97915505482</v>
      </c>
      <c r="AG240" s="31">
        <f>SUMIFS(stocks!AJ$3:AJ$978,stocks!$D$3:$D$978,$C240,stocks!$E$3:$E$978,$D240,stocks!$G$3:$G$978,$B240)</f>
        <v>1681.97915505482</v>
      </c>
    </row>
    <row r="241" spans="2:33" ht="12" x14ac:dyDescent="0.25">
      <c r="B241" s="7"/>
      <c r="C241" s="7"/>
      <c r="D241" s="7"/>
      <c r="E241" s="31"/>
      <c r="F241" s="31"/>
      <c r="G241" s="31"/>
      <c r="H241" s="31"/>
      <c r="I241" s="31"/>
      <c r="J241" s="31"/>
      <c r="K241" s="31"/>
      <c r="L241" s="31"/>
      <c r="M241" s="31"/>
      <c r="N241" s="31"/>
      <c r="O241" s="31"/>
      <c r="P241" s="31"/>
      <c r="Q241" s="31"/>
      <c r="R241" s="31"/>
      <c r="S241" s="31"/>
      <c r="T241" s="31"/>
      <c r="U241" s="31"/>
      <c r="V241" s="31"/>
      <c r="W241" s="31"/>
      <c r="X241" s="31"/>
      <c r="Y241" s="31"/>
      <c r="Z241" s="31"/>
      <c r="AA241" s="31"/>
      <c r="AB241" s="31"/>
      <c r="AC241" s="31"/>
      <c r="AD241" s="31"/>
      <c r="AE241" s="31"/>
      <c r="AF241" s="31"/>
      <c r="AG241" s="31"/>
    </row>
    <row r="242" spans="2:33" ht="12" x14ac:dyDescent="0.25">
      <c r="B242" s="7" t="s">
        <v>256</v>
      </c>
      <c r="C242" s="7" t="s">
        <v>125</v>
      </c>
      <c r="D242" s="7" t="s">
        <v>233</v>
      </c>
      <c r="E242" s="31">
        <f>SUMIFS(stocks!H$3:H$978,stocks!$D$3:$D$978,$C242,stocks!$E$3:$E$978,$D242,stocks!$G$3:$G$978,$B242)</f>
        <v>2700.97086745772</v>
      </c>
      <c r="F242" s="31">
        <f>SUMIFS(stocks!I$3:I$978,stocks!$D$3:$D$978,$C242,stocks!$E$3:$E$978,$D242,stocks!$G$3:$G$978,$B242)</f>
        <v>3219.97086745772</v>
      </c>
      <c r="G242" s="31">
        <f>SUMIFS(stocks!J$3:J$978,stocks!$D$3:$D$978,$C242,stocks!$E$3:$E$978,$D242,stocks!$G$3:$G$978,$B242)</f>
        <v>3789.97086745772</v>
      </c>
      <c r="H242" s="31">
        <f>SUMIFS(stocks!K$3:K$978,stocks!$D$3:$D$978,$C242,stocks!$E$3:$E$978,$D242,stocks!$G$3:$G$978,$B242)</f>
        <v>4340.9708674577196</v>
      </c>
      <c r="I242" s="31">
        <f>SUMIFS(stocks!L$3:L$978,stocks!$D$3:$D$978,$C242,stocks!$E$3:$E$978,$D242,stocks!$G$3:$G$978,$B242)</f>
        <v>7705.9708674577196</v>
      </c>
      <c r="J242" s="31">
        <f>SUMIFS(stocks!M$3:M$978,stocks!$D$3:$D$978,$C242,stocks!$E$3:$E$978,$D242,stocks!$G$3:$G$978,$B242)</f>
        <v>13867.9708674577</v>
      </c>
      <c r="K242" s="31">
        <f>SUMIFS(stocks!N$3:N$978,stocks!$D$3:$D$978,$C242,stocks!$E$3:$E$978,$D242,stocks!$G$3:$G$978,$B242)</f>
        <v>21255.970867457701</v>
      </c>
      <c r="L242" s="31">
        <f>SUMIFS(stocks!O$3:O$978,stocks!$D$3:$D$978,$C242,stocks!$E$3:$E$978,$D242,stocks!$G$3:$G$978,$B242)</f>
        <v>29844.970867457701</v>
      </c>
      <c r="M242" s="31">
        <f>SUMIFS(stocks!P$3:P$978,stocks!$D$3:$D$978,$C242,stocks!$E$3:$E$978,$D242,stocks!$G$3:$G$978,$B242)</f>
        <v>39759.970867457698</v>
      </c>
      <c r="N242" s="31">
        <f>SUMIFS(stocks!Q$3:Q$978,stocks!$D$3:$D$978,$C242,stocks!$E$3:$E$978,$D242,stocks!$G$3:$G$978,$B242)</f>
        <v>50805.970867457698</v>
      </c>
      <c r="O242" s="31">
        <f>SUMIFS(stocks!R$3:R$978,stocks!$D$3:$D$978,$C242,stocks!$E$3:$E$978,$D242,stocks!$G$3:$G$978,$B242)</f>
        <v>62626.970867457698</v>
      </c>
      <c r="P242" s="31">
        <f>SUMIFS(stocks!S$3:S$978,stocks!$D$3:$D$978,$C242,stocks!$E$3:$E$978,$D242,stocks!$G$3:$G$978,$B242)</f>
        <v>75176.970867457698</v>
      </c>
      <c r="Q242" s="31">
        <f>SUMIFS(stocks!T$3:T$978,stocks!$D$3:$D$978,$C242,stocks!$E$3:$E$978,$D242,stocks!$G$3:$G$978,$B242)</f>
        <v>88400.970867457698</v>
      </c>
      <c r="R242" s="31">
        <f>SUMIFS(stocks!U$3:U$978,stocks!$D$3:$D$978,$C242,stocks!$E$3:$E$978,$D242,stocks!$G$3:$G$978,$B242)</f>
        <v>102239.970867457</v>
      </c>
      <c r="S242" s="31">
        <f>SUMIFS(stocks!V$3:V$978,stocks!$D$3:$D$978,$C242,stocks!$E$3:$E$978,$D242,stocks!$G$3:$G$978,$B242)</f>
        <v>115682.970867457</v>
      </c>
      <c r="T242" s="31">
        <f>SUMIFS(stocks!W$3:W$978,stocks!$D$3:$D$978,$C242,stocks!$E$3:$E$978,$D242,stocks!$G$3:$G$978,$B242)</f>
        <v>128685.970867457</v>
      </c>
      <c r="U242" s="31">
        <f>SUMIFS(stocks!X$3:X$978,stocks!$D$3:$D$978,$C242,stocks!$E$3:$E$978,$D242,stocks!$G$3:$G$978,$B242)</f>
        <v>141164.97086745701</v>
      </c>
      <c r="V242" s="31">
        <f>SUMIFS(stocks!Y$3:Y$978,stocks!$D$3:$D$978,$C242,stocks!$E$3:$E$978,$D242,stocks!$G$3:$G$978,$B242)</f>
        <v>153005.97086745701</v>
      </c>
      <c r="W242" s="31">
        <f>SUMIFS(stocks!Z$3:Z$978,stocks!$D$3:$D$978,$C242,stocks!$E$3:$E$978,$D242,stocks!$G$3:$G$978,$B242)</f>
        <v>164110.97086745701</v>
      </c>
      <c r="X242" s="31">
        <f>SUMIFS(stocks!AA$3:AA$978,stocks!$D$3:$D$978,$C242,stocks!$E$3:$E$978,$D242,stocks!$G$3:$G$978,$B242)</f>
        <v>174400.97086745701</v>
      </c>
      <c r="Y242" s="31">
        <f>SUMIFS(stocks!AB$3:AB$978,stocks!$D$3:$D$978,$C242,stocks!$E$3:$E$978,$D242,stocks!$G$3:$G$978,$B242)</f>
        <v>183848.97086745701</v>
      </c>
      <c r="Z242" s="31">
        <f>SUMIFS(stocks!AC$3:AC$978,stocks!$D$3:$D$978,$C242,stocks!$E$3:$E$978,$D242,stocks!$G$3:$G$978,$B242)</f>
        <v>192445.97086745701</v>
      </c>
      <c r="AA242" s="31">
        <f>SUMIFS(stocks!AD$3:AD$978,stocks!$D$3:$D$978,$C242,stocks!$E$3:$E$978,$D242,stocks!$G$3:$G$978,$B242)</f>
        <v>200197.97086745701</v>
      </c>
      <c r="AB242" s="31">
        <f>SUMIFS(stocks!AE$3:AE$978,stocks!$D$3:$D$978,$C242,stocks!$E$3:$E$978,$D242,stocks!$G$3:$G$978,$B242)</f>
        <v>207134.97086745701</v>
      </c>
      <c r="AC242" s="31">
        <f>SUMIFS(stocks!AF$3:AF$978,stocks!$D$3:$D$978,$C242,stocks!$E$3:$E$978,$D242,stocks!$G$3:$G$978,$B242)</f>
        <v>213285.97086745701</v>
      </c>
      <c r="AD242" s="31">
        <f>SUMIFS(stocks!AG$3:AG$978,stocks!$D$3:$D$978,$C242,stocks!$E$3:$E$978,$D242,stocks!$G$3:$G$978,$B242)</f>
        <v>218695.97086745701</v>
      </c>
      <c r="AE242" s="31">
        <f>SUMIFS(stocks!AH$3:AH$978,stocks!$D$3:$D$978,$C242,stocks!$E$3:$E$978,$D242,stocks!$G$3:$G$978,$B242)</f>
        <v>223423.97086745701</v>
      </c>
      <c r="AF242" s="31">
        <f>SUMIFS(stocks!AI$3:AI$978,stocks!$D$3:$D$978,$C242,stocks!$E$3:$E$978,$D242,stocks!$G$3:$G$978,$B242)</f>
        <v>227534.97086745701</v>
      </c>
      <c r="AG242" s="31">
        <f>SUMIFS(stocks!AJ$3:AJ$978,stocks!$D$3:$D$978,$C242,stocks!$E$3:$E$978,$D242,stocks!$G$3:$G$978,$B242)</f>
        <v>231101.97086745701</v>
      </c>
    </row>
    <row r="243" spans="2:33" ht="12" x14ac:dyDescent="0.25">
      <c r="B243" s="7" t="s">
        <v>256</v>
      </c>
      <c r="C243" s="7" t="s">
        <v>125</v>
      </c>
      <c r="D243" s="7" t="s">
        <v>234</v>
      </c>
      <c r="E243" s="31">
        <f>SUMIFS(stocks!H$3:H$978,stocks!$D$3:$D$978,$C243,stocks!$E$3:$E$978,$D243,stocks!$G$3:$G$978,$B243)</f>
        <v>827.17232757024499</v>
      </c>
      <c r="F243" s="31">
        <f>SUMIFS(stocks!I$3:I$978,stocks!$D$3:$D$978,$C243,stocks!$E$3:$E$978,$D243,stocks!$G$3:$G$978,$B243)</f>
        <v>1458.17232757024</v>
      </c>
      <c r="G243" s="31">
        <f>SUMIFS(stocks!J$3:J$978,stocks!$D$3:$D$978,$C243,stocks!$E$3:$E$978,$D243,stocks!$G$3:$G$978,$B243)</f>
        <v>2141.1723275702402</v>
      </c>
      <c r="H243" s="31">
        <f>SUMIFS(stocks!K$3:K$978,stocks!$D$3:$D$978,$C243,stocks!$E$3:$E$978,$D243,stocks!$G$3:$G$978,$B243)</f>
        <v>2801.1723275702402</v>
      </c>
      <c r="I243" s="31">
        <f>SUMIFS(stocks!L$3:L$978,stocks!$D$3:$D$978,$C243,stocks!$E$3:$E$978,$D243,stocks!$G$3:$G$978,$B243)</f>
        <v>6245.1723275702398</v>
      </c>
      <c r="J243" s="31">
        <f>SUMIFS(stocks!M$3:M$978,stocks!$D$3:$D$978,$C243,stocks!$E$3:$E$978,$D243,stocks!$G$3:$G$978,$B243)</f>
        <v>12459.172327570201</v>
      </c>
      <c r="K243" s="31">
        <f>SUMIFS(stocks!N$3:N$978,stocks!$D$3:$D$978,$C243,stocks!$E$3:$E$978,$D243,stocks!$G$3:$G$978,$B243)</f>
        <v>19881.172327570199</v>
      </c>
      <c r="L243" s="31">
        <f>SUMIFS(stocks!O$3:O$978,stocks!$D$3:$D$978,$C243,stocks!$E$3:$E$978,$D243,stocks!$G$3:$G$978,$B243)</f>
        <v>28489.172327570199</v>
      </c>
      <c r="M243" s="31">
        <f>SUMIFS(stocks!P$3:P$978,stocks!$D$3:$D$978,$C243,stocks!$E$3:$E$978,$D243,stocks!$G$3:$G$978,$B243)</f>
        <v>38408.172327570202</v>
      </c>
      <c r="N243" s="31">
        <f>SUMIFS(stocks!Q$3:Q$978,stocks!$D$3:$D$978,$C243,stocks!$E$3:$E$978,$D243,stocks!$G$3:$G$978,$B243)</f>
        <v>49443.172327570202</v>
      </c>
      <c r="O243" s="31">
        <f>SUMIFS(stocks!R$3:R$978,stocks!$D$3:$D$978,$C243,stocks!$E$3:$E$978,$D243,stocks!$G$3:$G$978,$B243)</f>
        <v>61242.172327570202</v>
      </c>
      <c r="P243" s="31">
        <f>SUMIFS(stocks!S$3:S$978,stocks!$D$3:$D$978,$C243,stocks!$E$3:$E$978,$D243,stocks!$G$3:$G$978,$B243)</f>
        <v>73755.172327570195</v>
      </c>
      <c r="Q243" s="31">
        <f>SUMIFS(stocks!T$3:T$978,stocks!$D$3:$D$978,$C243,stocks!$E$3:$E$978,$D243,stocks!$G$3:$G$978,$B243)</f>
        <v>86932.172327570195</v>
      </c>
      <c r="R243" s="31">
        <f>SUMIFS(stocks!U$3:U$978,stocks!$D$3:$D$978,$C243,stocks!$E$3:$E$978,$D243,stocks!$G$3:$G$978,$B243)</f>
        <v>100709.17232757001</v>
      </c>
      <c r="S243" s="31">
        <f>SUMIFS(stocks!V$3:V$978,stocks!$D$3:$D$978,$C243,stocks!$E$3:$E$978,$D243,stocks!$G$3:$G$978,$B243)</f>
        <v>114089.17232757001</v>
      </c>
      <c r="T243" s="31">
        <f>SUMIFS(stocks!W$3:W$978,stocks!$D$3:$D$978,$C243,stocks!$E$3:$E$978,$D243,stocks!$G$3:$G$978,$B243)</f>
        <v>127025.17232757001</v>
      </c>
      <c r="U243" s="31">
        <f>SUMIFS(stocks!X$3:X$978,stocks!$D$3:$D$978,$C243,stocks!$E$3:$E$978,$D243,stocks!$G$3:$G$978,$B243)</f>
        <v>139430.17232757001</v>
      </c>
      <c r="V243" s="31">
        <f>SUMIFS(stocks!Y$3:Y$978,stocks!$D$3:$D$978,$C243,stocks!$E$3:$E$978,$D243,stocks!$G$3:$G$978,$B243)</f>
        <v>151198.17232757001</v>
      </c>
      <c r="W243" s="31">
        <f>SUMIFS(stocks!Z$3:Z$978,stocks!$D$3:$D$978,$C243,stocks!$E$3:$E$978,$D243,stocks!$G$3:$G$978,$B243)</f>
        <v>162228.17232757001</v>
      </c>
      <c r="X243" s="31">
        <f>SUMIFS(stocks!AA$3:AA$978,stocks!$D$3:$D$978,$C243,stocks!$E$3:$E$978,$D243,stocks!$G$3:$G$978,$B243)</f>
        <v>172448.17232757001</v>
      </c>
      <c r="Y243" s="31">
        <f>SUMIFS(stocks!AB$3:AB$978,stocks!$D$3:$D$978,$C243,stocks!$E$3:$E$978,$D243,stocks!$G$3:$G$978,$B243)</f>
        <v>181827.17232757001</v>
      </c>
      <c r="Z243" s="31">
        <f>SUMIFS(stocks!AC$3:AC$978,stocks!$D$3:$D$978,$C243,stocks!$E$3:$E$978,$D243,stocks!$G$3:$G$978,$B243)</f>
        <v>190363.17232757001</v>
      </c>
      <c r="AA243" s="31">
        <f>SUMIFS(stocks!AD$3:AD$978,stocks!$D$3:$D$978,$C243,stocks!$E$3:$E$978,$D243,stocks!$G$3:$G$978,$B243)</f>
        <v>198061.17232757001</v>
      </c>
      <c r="AB243" s="31">
        <f>SUMIFS(stocks!AE$3:AE$978,stocks!$D$3:$D$978,$C243,stocks!$E$3:$E$978,$D243,stocks!$G$3:$G$978,$B243)</f>
        <v>204942.17232757001</v>
      </c>
      <c r="AC243" s="31">
        <f>SUMIFS(stocks!AF$3:AF$978,stocks!$D$3:$D$978,$C243,stocks!$E$3:$E$978,$D243,stocks!$G$3:$G$978,$B243)</f>
        <v>211045.17232757001</v>
      </c>
      <c r="AD243" s="31">
        <f>SUMIFS(stocks!AG$3:AG$978,stocks!$D$3:$D$978,$C243,stocks!$E$3:$E$978,$D243,stocks!$G$3:$G$978,$B243)</f>
        <v>216415.17232757001</v>
      </c>
      <c r="AE243" s="31">
        <f>SUMIFS(stocks!AH$3:AH$978,stocks!$D$3:$D$978,$C243,stocks!$E$3:$E$978,$D243,stocks!$G$3:$G$978,$B243)</f>
        <v>221106.17232757001</v>
      </c>
      <c r="AF243" s="31">
        <f>SUMIFS(stocks!AI$3:AI$978,stocks!$D$3:$D$978,$C243,stocks!$E$3:$E$978,$D243,stocks!$G$3:$G$978,$B243)</f>
        <v>225186.17232757001</v>
      </c>
      <c r="AG243" s="31">
        <f>SUMIFS(stocks!AJ$3:AJ$978,stocks!$D$3:$D$978,$C243,stocks!$E$3:$E$978,$D243,stocks!$G$3:$G$978,$B243)</f>
        <v>228728.17232757001</v>
      </c>
    </row>
    <row r="244" spans="2:33" ht="12" x14ac:dyDescent="0.25">
      <c r="B244" s="7" t="s">
        <v>256</v>
      </c>
      <c r="C244" s="7" t="s">
        <v>125</v>
      </c>
      <c r="D244" s="7" t="s">
        <v>235</v>
      </c>
      <c r="E244" s="31">
        <f>SUMIFS(stocks!H$3:H$978,stocks!$D$3:$D$978,$C244,stocks!$E$3:$E$978,$D244,stocks!$G$3:$G$978,$B244)</f>
        <v>689.87297512682096</v>
      </c>
      <c r="F244" s="31">
        <f>SUMIFS(stocks!I$3:I$978,stocks!$D$3:$D$978,$C244,stocks!$E$3:$E$978,$D244,stocks!$G$3:$G$978,$B244)</f>
        <v>1216.8729751268199</v>
      </c>
      <c r="G244" s="31">
        <f>SUMIFS(stocks!J$3:J$978,stocks!$D$3:$D$978,$C244,stocks!$E$3:$E$978,$D244,stocks!$G$3:$G$978,$B244)</f>
        <v>1787.8729751268199</v>
      </c>
      <c r="H244" s="31">
        <f>SUMIFS(stocks!K$3:K$978,stocks!$D$3:$D$978,$C244,stocks!$E$3:$E$978,$D244,stocks!$G$3:$G$978,$B244)</f>
        <v>2340.8729751268202</v>
      </c>
      <c r="I244" s="31">
        <f>SUMIFS(stocks!L$3:L$978,stocks!$D$3:$D$978,$C244,stocks!$E$3:$E$978,$D244,stocks!$G$3:$G$978,$B244)</f>
        <v>5214.8729751268202</v>
      </c>
      <c r="J244" s="31">
        <f>SUMIFS(stocks!M$3:M$978,stocks!$D$3:$D$978,$C244,stocks!$E$3:$E$978,$D244,stocks!$G$3:$G$978,$B244)</f>
        <v>10396.8729751268</v>
      </c>
      <c r="K244" s="31">
        <f>SUMIFS(stocks!N$3:N$978,stocks!$D$3:$D$978,$C244,stocks!$E$3:$E$978,$D244,stocks!$G$3:$G$978,$B244)</f>
        <v>16584.8729751268</v>
      </c>
      <c r="L244" s="31">
        <f>SUMIFS(stocks!O$3:O$978,stocks!$D$3:$D$978,$C244,stocks!$E$3:$E$978,$D244,stocks!$G$3:$G$978,$B244)</f>
        <v>23761.8729751268</v>
      </c>
      <c r="M244" s="31">
        <f>SUMIFS(stocks!P$3:P$978,stocks!$D$3:$D$978,$C244,stocks!$E$3:$E$978,$D244,stocks!$G$3:$G$978,$B244)</f>
        <v>32032.8729751268</v>
      </c>
      <c r="N244" s="31">
        <f>SUMIFS(stocks!Q$3:Q$978,stocks!$D$3:$D$978,$C244,stocks!$E$3:$E$978,$D244,stocks!$G$3:$G$978,$B244)</f>
        <v>41232.872975126797</v>
      </c>
      <c r="O244" s="31">
        <f>SUMIFS(stocks!R$3:R$978,stocks!$D$3:$D$978,$C244,stocks!$E$3:$E$978,$D244,stocks!$G$3:$G$978,$B244)</f>
        <v>51071.872975126797</v>
      </c>
      <c r="P244" s="31">
        <f>SUMIFS(stocks!S$3:S$978,stocks!$D$3:$D$978,$C244,stocks!$E$3:$E$978,$D244,stocks!$G$3:$G$978,$B244)</f>
        <v>61502.872975126797</v>
      </c>
      <c r="Q244" s="31">
        <f>SUMIFS(stocks!T$3:T$978,stocks!$D$3:$D$978,$C244,stocks!$E$3:$E$978,$D244,stocks!$G$3:$G$978,$B244)</f>
        <v>72488.872975126797</v>
      </c>
      <c r="R244" s="31">
        <f>SUMIFS(stocks!U$3:U$978,stocks!$D$3:$D$978,$C244,stocks!$E$3:$E$978,$D244,stocks!$G$3:$G$978,$B244)</f>
        <v>83977.872975126797</v>
      </c>
      <c r="S244" s="31">
        <f>SUMIFS(stocks!V$3:V$978,stocks!$D$3:$D$978,$C244,stocks!$E$3:$E$978,$D244,stocks!$G$3:$G$978,$B244)</f>
        <v>95138.872975126797</v>
      </c>
      <c r="T244" s="31">
        <f>SUMIFS(stocks!W$3:W$978,stocks!$D$3:$D$978,$C244,stocks!$E$3:$E$978,$D244,stocks!$G$3:$G$978,$B244)</f>
        <v>105923.872975126</v>
      </c>
      <c r="U244" s="31">
        <f>SUMIFS(stocks!X$3:X$978,stocks!$D$3:$D$978,$C244,stocks!$E$3:$E$978,$D244,stocks!$G$3:$G$978,$B244)</f>
        <v>116267.872975126</v>
      </c>
      <c r="V244" s="31">
        <f>SUMIFS(stocks!Y$3:Y$978,stocks!$D$3:$D$978,$C244,stocks!$E$3:$E$978,$D244,stocks!$G$3:$G$978,$B244)</f>
        <v>126077.872975126</v>
      </c>
      <c r="W244" s="31">
        <f>SUMIFS(stocks!Z$3:Z$978,stocks!$D$3:$D$978,$C244,stocks!$E$3:$E$978,$D244,stocks!$G$3:$G$978,$B244)</f>
        <v>135278.872975126</v>
      </c>
      <c r="X244" s="31">
        <f>SUMIFS(stocks!AA$3:AA$978,stocks!$D$3:$D$978,$C244,stocks!$E$3:$E$978,$D244,stocks!$G$3:$G$978,$B244)</f>
        <v>143797.872975126</v>
      </c>
      <c r="Y244" s="31">
        <f>SUMIFS(stocks!AB$3:AB$978,stocks!$D$3:$D$978,$C244,stocks!$E$3:$E$978,$D244,stocks!$G$3:$G$978,$B244)</f>
        <v>151622.872975126</v>
      </c>
      <c r="Z244" s="31">
        <f>SUMIFS(stocks!AC$3:AC$978,stocks!$D$3:$D$978,$C244,stocks!$E$3:$E$978,$D244,stocks!$G$3:$G$978,$B244)</f>
        <v>158738.872975126</v>
      </c>
      <c r="AA244" s="31">
        <f>SUMIFS(stocks!AD$3:AD$978,stocks!$D$3:$D$978,$C244,stocks!$E$3:$E$978,$D244,stocks!$G$3:$G$978,$B244)</f>
        <v>165154.872975126</v>
      </c>
      <c r="AB244" s="31">
        <f>SUMIFS(stocks!AE$3:AE$978,stocks!$D$3:$D$978,$C244,stocks!$E$3:$E$978,$D244,stocks!$G$3:$G$978,$B244)</f>
        <v>170889.872975126</v>
      </c>
      <c r="AC244" s="31">
        <f>SUMIFS(stocks!AF$3:AF$978,stocks!$D$3:$D$978,$C244,stocks!$E$3:$E$978,$D244,stocks!$G$3:$G$978,$B244)</f>
        <v>175977.872975126</v>
      </c>
      <c r="AD244" s="31">
        <f>SUMIFS(stocks!AG$3:AG$978,stocks!$D$3:$D$978,$C244,stocks!$E$3:$E$978,$D244,stocks!$G$3:$G$978,$B244)</f>
        <v>180453.872975126</v>
      </c>
      <c r="AE244" s="31">
        <f>SUMIFS(stocks!AH$3:AH$978,stocks!$D$3:$D$978,$C244,stocks!$E$3:$E$978,$D244,stocks!$G$3:$G$978,$B244)</f>
        <v>184366.872975126</v>
      </c>
      <c r="AF244" s="31">
        <f>SUMIFS(stocks!AI$3:AI$978,stocks!$D$3:$D$978,$C244,stocks!$E$3:$E$978,$D244,stocks!$G$3:$G$978,$B244)</f>
        <v>187772.872975126</v>
      </c>
      <c r="AG244" s="31">
        <f>SUMIFS(stocks!AJ$3:AJ$978,stocks!$D$3:$D$978,$C244,stocks!$E$3:$E$978,$D244,stocks!$G$3:$G$978,$B244)</f>
        <v>190724.872975126</v>
      </c>
    </row>
    <row r="245" spans="2:33" ht="12" x14ac:dyDescent="0.25">
      <c r="B245" s="7" t="s">
        <v>256</v>
      </c>
      <c r="C245" s="7" t="s">
        <v>125</v>
      </c>
      <c r="D245" s="7" t="s">
        <v>236</v>
      </c>
      <c r="E245" s="31">
        <f>SUMIFS(stocks!H$3:H$978,stocks!$D$3:$D$978,$C245,stocks!$E$3:$E$978,$D245,stocks!$G$3:$G$978,$B245)</f>
        <v>0</v>
      </c>
      <c r="F245" s="31">
        <f>SUMIFS(stocks!I$3:I$978,stocks!$D$3:$D$978,$C245,stocks!$E$3:$E$978,$D245,stocks!$G$3:$G$978,$B245)</f>
        <v>272</v>
      </c>
      <c r="G245" s="31">
        <f>SUMIFS(stocks!J$3:J$978,stocks!$D$3:$D$978,$C245,stocks!$E$3:$E$978,$D245,stocks!$G$3:$G$978,$B245)</f>
        <v>566</v>
      </c>
      <c r="H245" s="31">
        <f>SUMIFS(stocks!K$3:K$978,stocks!$D$3:$D$978,$C245,stocks!$E$3:$E$978,$D245,stocks!$G$3:$G$978,$B245)</f>
        <v>851</v>
      </c>
      <c r="I245" s="31">
        <f>SUMIFS(stocks!L$3:L$978,stocks!$D$3:$D$978,$C245,stocks!$E$3:$E$978,$D245,stocks!$G$3:$G$978,$B245)</f>
        <v>2264</v>
      </c>
      <c r="J245" s="31">
        <f>SUMIFS(stocks!M$3:M$978,stocks!$D$3:$D$978,$C245,stocks!$E$3:$E$978,$D245,stocks!$G$3:$G$978,$B245)</f>
        <v>4794</v>
      </c>
      <c r="K245" s="31">
        <f>SUMIFS(stocks!N$3:N$978,stocks!$D$3:$D$978,$C245,stocks!$E$3:$E$978,$D245,stocks!$G$3:$G$978,$B245)</f>
        <v>7813</v>
      </c>
      <c r="L245" s="31">
        <f>SUMIFS(stocks!O$3:O$978,stocks!$D$3:$D$978,$C245,stocks!$E$3:$E$978,$D245,stocks!$G$3:$G$978,$B245)</f>
        <v>11314</v>
      </c>
      <c r="M245" s="31">
        <f>SUMIFS(stocks!P$3:P$978,stocks!$D$3:$D$978,$C245,stocks!$E$3:$E$978,$D245,stocks!$G$3:$G$978,$B245)</f>
        <v>15345</v>
      </c>
      <c r="N245" s="31">
        <f>SUMIFS(stocks!Q$3:Q$978,stocks!$D$3:$D$978,$C245,stocks!$E$3:$E$978,$D245,stocks!$G$3:$G$978,$B245)</f>
        <v>19829</v>
      </c>
      <c r="O245" s="31">
        <f>SUMIFS(stocks!R$3:R$978,stocks!$D$3:$D$978,$C245,stocks!$E$3:$E$978,$D245,stocks!$G$3:$G$978,$B245)</f>
        <v>24619</v>
      </c>
      <c r="P245" s="31">
        <f>SUMIFS(stocks!S$3:S$978,stocks!$D$3:$D$978,$C245,stocks!$E$3:$E$978,$D245,stocks!$G$3:$G$978,$B245)</f>
        <v>29700</v>
      </c>
      <c r="Q245" s="31">
        <f>SUMIFS(stocks!T$3:T$978,stocks!$D$3:$D$978,$C245,stocks!$E$3:$E$978,$D245,stocks!$G$3:$G$978,$B245)</f>
        <v>35048</v>
      </c>
      <c r="R245" s="31">
        <f>SUMIFS(stocks!U$3:U$978,stocks!$D$3:$D$978,$C245,stocks!$E$3:$E$978,$D245,stocks!$G$3:$G$978,$B245)</f>
        <v>40640</v>
      </c>
      <c r="S245" s="31">
        <f>SUMIFS(stocks!V$3:V$978,stocks!$D$3:$D$978,$C245,stocks!$E$3:$E$978,$D245,stocks!$G$3:$G$978,$B245)</f>
        <v>46066</v>
      </c>
      <c r="T245" s="31">
        <f>SUMIFS(stocks!W$3:W$978,stocks!$D$3:$D$978,$C245,stocks!$E$3:$E$978,$D245,stocks!$G$3:$G$978,$B245)</f>
        <v>51311</v>
      </c>
      <c r="U245" s="31">
        <f>SUMIFS(stocks!X$3:X$978,stocks!$D$3:$D$978,$C245,stocks!$E$3:$E$978,$D245,stocks!$G$3:$G$978,$B245)</f>
        <v>56343</v>
      </c>
      <c r="V245" s="31">
        <f>SUMIFS(stocks!Y$3:Y$978,stocks!$D$3:$D$978,$C245,stocks!$E$3:$E$978,$D245,stocks!$G$3:$G$978,$B245)</f>
        <v>61113</v>
      </c>
      <c r="W245" s="31">
        <f>SUMIFS(stocks!Z$3:Z$978,stocks!$D$3:$D$978,$C245,stocks!$E$3:$E$978,$D245,stocks!$G$3:$G$978,$B245)</f>
        <v>65585</v>
      </c>
      <c r="X245" s="31">
        <f>SUMIFS(stocks!AA$3:AA$978,stocks!$D$3:$D$978,$C245,stocks!$E$3:$E$978,$D245,stocks!$G$3:$G$978,$B245)</f>
        <v>69727</v>
      </c>
      <c r="Y245" s="31">
        <f>SUMIFS(stocks!AB$3:AB$978,stocks!$D$3:$D$978,$C245,stocks!$E$3:$E$978,$D245,stocks!$G$3:$G$978,$B245)</f>
        <v>73530</v>
      </c>
      <c r="Z245" s="31">
        <f>SUMIFS(stocks!AC$3:AC$978,stocks!$D$3:$D$978,$C245,stocks!$E$3:$E$978,$D245,stocks!$G$3:$G$978,$B245)</f>
        <v>76991</v>
      </c>
      <c r="AA245" s="31">
        <f>SUMIFS(stocks!AD$3:AD$978,stocks!$D$3:$D$978,$C245,stocks!$E$3:$E$978,$D245,stocks!$G$3:$G$978,$B245)</f>
        <v>80109</v>
      </c>
      <c r="AB245" s="31">
        <f>SUMIFS(stocks!AE$3:AE$978,stocks!$D$3:$D$978,$C245,stocks!$E$3:$E$978,$D245,stocks!$G$3:$G$978,$B245)</f>
        <v>82899</v>
      </c>
      <c r="AC245" s="31">
        <f>SUMIFS(stocks!AF$3:AF$978,stocks!$D$3:$D$978,$C245,stocks!$E$3:$E$978,$D245,stocks!$G$3:$G$978,$B245)</f>
        <v>85372</v>
      </c>
      <c r="AD245" s="31">
        <f>SUMIFS(stocks!AG$3:AG$978,stocks!$D$3:$D$978,$C245,stocks!$E$3:$E$978,$D245,stocks!$G$3:$G$978,$B245)</f>
        <v>87550</v>
      </c>
      <c r="AE245" s="31">
        <f>SUMIFS(stocks!AH$3:AH$978,stocks!$D$3:$D$978,$C245,stocks!$E$3:$E$978,$D245,stocks!$G$3:$G$978,$B245)</f>
        <v>89452</v>
      </c>
      <c r="AF245" s="31">
        <f>SUMIFS(stocks!AI$3:AI$978,stocks!$D$3:$D$978,$C245,stocks!$E$3:$E$978,$D245,stocks!$G$3:$G$978,$B245)</f>
        <v>91107</v>
      </c>
      <c r="AG245" s="31">
        <f>SUMIFS(stocks!AJ$3:AJ$978,stocks!$D$3:$D$978,$C245,stocks!$E$3:$E$978,$D245,stocks!$G$3:$G$978,$B245)</f>
        <v>92545</v>
      </c>
    </row>
    <row r="246" spans="2:33" ht="12" x14ac:dyDescent="0.25">
      <c r="B246" s="7" t="s">
        <v>256</v>
      </c>
      <c r="C246" s="7" t="s">
        <v>125</v>
      </c>
      <c r="D246" s="7" t="s">
        <v>237</v>
      </c>
      <c r="E246" s="31">
        <f>SUMIFS(stocks!H$3:H$978,stocks!$D$3:$D$978,$C246,stocks!$E$3:$E$978,$D246,stocks!$G$3:$G$978,$B246)</f>
        <v>0</v>
      </c>
      <c r="F246" s="31">
        <f>SUMIFS(stocks!I$3:I$978,stocks!$D$3:$D$978,$C246,stocks!$E$3:$E$978,$D246,stocks!$G$3:$G$978,$B246)</f>
        <v>108</v>
      </c>
      <c r="G246" s="31">
        <f>SUMIFS(stocks!J$3:J$978,stocks!$D$3:$D$978,$C246,stocks!$E$3:$E$978,$D246,stocks!$G$3:$G$978,$B246)</f>
        <v>225</v>
      </c>
      <c r="H246" s="31">
        <f>SUMIFS(stocks!K$3:K$978,stocks!$D$3:$D$978,$C246,stocks!$E$3:$E$978,$D246,stocks!$G$3:$G$978,$B246)</f>
        <v>339</v>
      </c>
      <c r="I246" s="31">
        <f>SUMIFS(stocks!L$3:L$978,stocks!$D$3:$D$978,$C246,stocks!$E$3:$E$978,$D246,stocks!$G$3:$G$978,$B246)</f>
        <v>900</v>
      </c>
      <c r="J246" s="31">
        <f>SUMIFS(stocks!M$3:M$978,stocks!$D$3:$D$978,$C246,stocks!$E$3:$E$978,$D246,stocks!$G$3:$G$978,$B246)</f>
        <v>1906</v>
      </c>
      <c r="K246" s="31">
        <f>SUMIFS(stocks!N$3:N$978,stocks!$D$3:$D$978,$C246,stocks!$E$3:$E$978,$D246,stocks!$G$3:$G$978,$B246)</f>
        <v>3105</v>
      </c>
      <c r="L246" s="31">
        <f>SUMIFS(stocks!O$3:O$978,stocks!$D$3:$D$978,$C246,stocks!$E$3:$E$978,$D246,stocks!$G$3:$G$978,$B246)</f>
        <v>4496</v>
      </c>
      <c r="M246" s="31">
        <f>SUMIFS(stocks!P$3:P$978,stocks!$D$3:$D$978,$C246,stocks!$E$3:$E$978,$D246,stocks!$G$3:$G$978,$B246)</f>
        <v>6096</v>
      </c>
      <c r="N246" s="31">
        <f>SUMIFS(stocks!Q$3:Q$978,stocks!$D$3:$D$978,$C246,stocks!$E$3:$E$978,$D246,stocks!$G$3:$G$978,$B246)</f>
        <v>7877</v>
      </c>
      <c r="O246" s="31">
        <f>SUMIFS(stocks!R$3:R$978,stocks!$D$3:$D$978,$C246,stocks!$E$3:$E$978,$D246,stocks!$G$3:$G$978,$B246)</f>
        <v>9781</v>
      </c>
      <c r="P246" s="31">
        <f>SUMIFS(stocks!S$3:S$978,stocks!$D$3:$D$978,$C246,stocks!$E$3:$E$978,$D246,stocks!$G$3:$G$978,$B246)</f>
        <v>11800</v>
      </c>
      <c r="Q246" s="31">
        <f>SUMIFS(stocks!T$3:T$978,stocks!$D$3:$D$978,$C246,stocks!$E$3:$E$978,$D246,stocks!$G$3:$G$978,$B246)</f>
        <v>13926</v>
      </c>
      <c r="R246" s="31">
        <f>SUMIFS(stocks!U$3:U$978,stocks!$D$3:$D$978,$C246,stocks!$E$3:$E$978,$D246,stocks!$G$3:$G$978,$B246)</f>
        <v>16148</v>
      </c>
      <c r="S246" s="31">
        <f>SUMIFS(stocks!V$3:V$978,stocks!$D$3:$D$978,$C246,stocks!$E$3:$E$978,$D246,stocks!$G$3:$G$978,$B246)</f>
        <v>18304</v>
      </c>
      <c r="T246" s="31">
        <f>SUMIFS(stocks!W$3:W$978,stocks!$D$3:$D$978,$C246,stocks!$E$3:$E$978,$D246,stocks!$G$3:$G$978,$B246)</f>
        <v>20390</v>
      </c>
      <c r="U246" s="31">
        <f>SUMIFS(stocks!X$3:X$978,stocks!$D$3:$D$978,$C246,stocks!$E$3:$E$978,$D246,stocks!$G$3:$G$978,$B246)</f>
        <v>22388</v>
      </c>
      <c r="V246" s="31">
        <f>SUMIFS(stocks!Y$3:Y$978,stocks!$D$3:$D$978,$C246,stocks!$E$3:$E$978,$D246,stocks!$G$3:$G$978,$B246)</f>
        <v>24285</v>
      </c>
      <c r="W246" s="31">
        <f>SUMIFS(stocks!Z$3:Z$978,stocks!$D$3:$D$978,$C246,stocks!$E$3:$E$978,$D246,stocks!$G$3:$G$978,$B246)</f>
        <v>26063</v>
      </c>
      <c r="X246" s="31">
        <f>SUMIFS(stocks!AA$3:AA$978,stocks!$D$3:$D$978,$C246,stocks!$E$3:$E$978,$D246,stocks!$G$3:$G$978,$B246)</f>
        <v>27712</v>
      </c>
      <c r="Y246" s="31">
        <f>SUMIFS(stocks!AB$3:AB$978,stocks!$D$3:$D$978,$C246,stocks!$E$3:$E$978,$D246,stocks!$G$3:$G$978,$B246)</f>
        <v>29224</v>
      </c>
      <c r="Z246" s="31">
        <f>SUMIFS(stocks!AC$3:AC$978,stocks!$D$3:$D$978,$C246,stocks!$E$3:$E$978,$D246,stocks!$G$3:$G$978,$B246)</f>
        <v>30599</v>
      </c>
      <c r="AA246" s="31">
        <f>SUMIFS(stocks!AD$3:AD$978,stocks!$D$3:$D$978,$C246,stocks!$E$3:$E$978,$D246,stocks!$G$3:$G$978,$B246)</f>
        <v>31838</v>
      </c>
      <c r="AB246" s="31">
        <f>SUMIFS(stocks!AE$3:AE$978,stocks!$D$3:$D$978,$C246,stocks!$E$3:$E$978,$D246,stocks!$G$3:$G$978,$B246)</f>
        <v>32946</v>
      </c>
      <c r="AC246" s="31">
        <f>SUMIFS(stocks!AF$3:AF$978,stocks!$D$3:$D$978,$C246,stocks!$E$3:$E$978,$D246,stocks!$G$3:$G$978,$B246)</f>
        <v>33928</v>
      </c>
      <c r="AD246" s="31">
        <f>SUMIFS(stocks!AG$3:AG$978,stocks!$D$3:$D$978,$C246,stocks!$E$3:$E$978,$D246,stocks!$G$3:$G$978,$B246)</f>
        <v>34793</v>
      </c>
      <c r="AE246" s="31">
        <f>SUMIFS(stocks!AH$3:AH$978,stocks!$D$3:$D$978,$C246,stocks!$E$3:$E$978,$D246,stocks!$G$3:$G$978,$B246)</f>
        <v>35545</v>
      </c>
      <c r="AF246" s="31">
        <f>SUMIFS(stocks!AI$3:AI$978,stocks!$D$3:$D$978,$C246,stocks!$E$3:$E$978,$D246,stocks!$G$3:$G$978,$B246)</f>
        <v>36203</v>
      </c>
      <c r="AG246" s="31">
        <f>SUMIFS(stocks!AJ$3:AJ$978,stocks!$D$3:$D$978,$C246,stocks!$E$3:$E$978,$D246,stocks!$G$3:$G$978,$B246)</f>
        <v>36775</v>
      </c>
    </row>
    <row r="247" spans="2:33" ht="12" x14ac:dyDescent="0.25">
      <c r="B247" s="7" t="s">
        <v>256</v>
      </c>
      <c r="C247" s="7" t="s">
        <v>125</v>
      </c>
      <c r="D247" s="7" t="s">
        <v>135</v>
      </c>
      <c r="E247" s="31">
        <f>SUMIFS(stocks!H$3:H$978,stocks!$D$3:$D$978,$C247,stocks!$E$3:$E$978,$D247,stocks!$G$3:$G$978,$B247)</f>
        <v>2700.97086745772</v>
      </c>
      <c r="F247" s="31">
        <f>SUMIFS(stocks!I$3:I$978,stocks!$D$3:$D$978,$C247,stocks!$E$3:$E$978,$D247,stocks!$G$3:$G$978,$B247)</f>
        <v>3058.97086745772</v>
      </c>
      <c r="G247" s="31">
        <f>SUMIFS(stocks!J$3:J$978,stocks!$D$3:$D$978,$C247,stocks!$E$3:$E$978,$D247,stocks!$G$3:$G$978,$B247)</f>
        <v>3414.97086745772</v>
      </c>
      <c r="H247" s="31">
        <f>SUMIFS(stocks!K$3:K$978,stocks!$D$3:$D$978,$C247,stocks!$E$3:$E$978,$D247,stocks!$G$3:$G$978,$B247)</f>
        <v>3605.97086745772</v>
      </c>
      <c r="I247" s="31">
        <f>SUMIFS(stocks!L$3:L$978,stocks!$D$3:$D$978,$C247,stocks!$E$3:$E$978,$D247,stocks!$G$3:$G$978,$B247)</f>
        <v>3768.97086745772</v>
      </c>
      <c r="J247" s="31">
        <f>SUMIFS(stocks!M$3:M$978,stocks!$D$3:$D$978,$C247,stocks!$E$3:$E$978,$D247,stocks!$G$3:$G$978,$B247)</f>
        <v>3903.97086745772</v>
      </c>
      <c r="K247" s="31">
        <f>SUMIFS(stocks!N$3:N$978,stocks!$D$3:$D$978,$C247,stocks!$E$3:$E$978,$D247,stocks!$G$3:$G$978,$B247)</f>
        <v>4012.97086745772</v>
      </c>
      <c r="L247" s="31">
        <f>SUMIFS(stocks!O$3:O$978,stocks!$D$3:$D$978,$C247,stocks!$E$3:$E$978,$D247,stocks!$G$3:$G$978,$B247)</f>
        <v>4091.97086745772</v>
      </c>
      <c r="M247" s="31">
        <f>SUMIFS(stocks!P$3:P$978,stocks!$D$3:$D$978,$C247,stocks!$E$3:$E$978,$D247,stocks!$G$3:$G$978,$B247)</f>
        <v>4141.9708674577196</v>
      </c>
      <c r="N247" s="31">
        <f>SUMIFS(stocks!Q$3:Q$978,stocks!$D$3:$D$978,$C247,stocks!$E$3:$E$978,$D247,stocks!$G$3:$G$978,$B247)</f>
        <v>4158.9708674577196</v>
      </c>
      <c r="O247" s="31">
        <f>SUMIFS(stocks!R$3:R$978,stocks!$D$3:$D$978,$C247,stocks!$E$3:$E$978,$D247,stocks!$G$3:$G$978,$B247)</f>
        <v>4144.9708674577196</v>
      </c>
      <c r="P247" s="31">
        <f>SUMIFS(stocks!S$3:S$978,stocks!$D$3:$D$978,$C247,stocks!$E$3:$E$978,$D247,stocks!$G$3:$G$978,$B247)</f>
        <v>4102.9708674577196</v>
      </c>
      <c r="Q247" s="31">
        <f>SUMIFS(stocks!T$3:T$978,stocks!$D$3:$D$978,$C247,stocks!$E$3:$E$978,$D247,stocks!$G$3:$G$978,$B247)</f>
        <v>4027.97086745772</v>
      </c>
      <c r="R247" s="31">
        <f>SUMIFS(stocks!U$3:U$978,stocks!$D$3:$D$978,$C247,stocks!$E$3:$E$978,$D247,stocks!$G$3:$G$978,$B247)</f>
        <v>3918.97086745772</v>
      </c>
      <c r="S247" s="31">
        <f>SUMIFS(stocks!V$3:V$978,stocks!$D$3:$D$978,$C247,stocks!$E$3:$E$978,$D247,stocks!$G$3:$G$978,$B247)</f>
        <v>3773.97086745772</v>
      </c>
      <c r="T247" s="31">
        <f>SUMIFS(stocks!W$3:W$978,stocks!$D$3:$D$978,$C247,stocks!$E$3:$E$978,$D247,stocks!$G$3:$G$978,$B247)</f>
        <v>3595.97086745772</v>
      </c>
      <c r="U247" s="31">
        <f>SUMIFS(stocks!X$3:X$978,stocks!$D$3:$D$978,$C247,stocks!$E$3:$E$978,$D247,stocks!$G$3:$G$978,$B247)</f>
        <v>3388.97086745772</v>
      </c>
      <c r="V247" s="31">
        <f>SUMIFS(stocks!Y$3:Y$978,stocks!$D$3:$D$978,$C247,stocks!$E$3:$E$978,$D247,stocks!$G$3:$G$978,$B247)</f>
        <v>3155.97086745772</v>
      </c>
      <c r="W247" s="31">
        <f>SUMIFS(stocks!Z$3:Z$978,stocks!$D$3:$D$978,$C247,stocks!$E$3:$E$978,$D247,stocks!$G$3:$G$978,$B247)</f>
        <v>2899.97086745772</v>
      </c>
      <c r="X247" s="31">
        <f>SUMIFS(stocks!AA$3:AA$978,stocks!$D$3:$D$978,$C247,stocks!$E$3:$E$978,$D247,stocks!$G$3:$G$978,$B247)</f>
        <v>2650.97086745772</v>
      </c>
      <c r="Y247" s="31">
        <f>SUMIFS(stocks!AB$3:AB$978,stocks!$D$3:$D$978,$C247,stocks!$E$3:$E$978,$D247,stocks!$G$3:$G$978,$B247)</f>
        <v>2408.97086745772</v>
      </c>
      <c r="Z247" s="31">
        <f>SUMIFS(stocks!AC$3:AC$978,stocks!$D$3:$D$978,$C247,stocks!$E$3:$E$978,$D247,stocks!$G$3:$G$978,$B247)</f>
        <v>2177.97086745772</v>
      </c>
      <c r="AA247" s="31">
        <f>SUMIFS(stocks!AD$3:AD$978,stocks!$D$3:$D$978,$C247,stocks!$E$3:$E$978,$D247,stocks!$G$3:$G$978,$B247)</f>
        <v>1955.97086745772</v>
      </c>
      <c r="AB247" s="31">
        <f>SUMIFS(stocks!AE$3:AE$978,stocks!$D$3:$D$978,$C247,stocks!$E$3:$E$978,$D247,stocks!$G$3:$G$978,$B247)</f>
        <v>1748.97086745772</v>
      </c>
      <c r="AC247" s="31">
        <f>SUMIFS(stocks!AF$3:AF$978,stocks!$D$3:$D$978,$C247,stocks!$E$3:$E$978,$D247,stocks!$G$3:$G$978,$B247)</f>
        <v>1555.97086745772</v>
      </c>
      <c r="AD247" s="31">
        <f>SUMIFS(stocks!AG$3:AG$978,stocks!$D$3:$D$978,$C247,stocks!$E$3:$E$978,$D247,stocks!$G$3:$G$978,$B247)</f>
        <v>1375.97086745772</v>
      </c>
      <c r="AE247" s="31">
        <f>SUMIFS(stocks!AH$3:AH$978,stocks!$D$3:$D$978,$C247,stocks!$E$3:$E$978,$D247,stocks!$G$3:$G$978,$B247)</f>
        <v>1208.97086745772</v>
      </c>
      <c r="AF247" s="31">
        <f>SUMIFS(stocks!AI$3:AI$978,stocks!$D$3:$D$978,$C247,stocks!$E$3:$E$978,$D247,stocks!$G$3:$G$978,$B247)</f>
        <v>1056.97086745772</v>
      </c>
      <c r="AG247" s="31">
        <f>SUMIFS(stocks!AJ$3:AJ$978,stocks!$D$3:$D$978,$C247,stocks!$E$3:$E$978,$D247,stocks!$G$3:$G$978,$B247)</f>
        <v>921.97086745772106</v>
      </c>
    </row>
    <row r="248" spans="2:33" ht="12" x14ac:dyDescent="0.25">
      <c r="B248" s="7" t="s">
        <v>256</v>
      </c>
      <c r="C248" s="7" t="s">
        <v>125</v>
      </c>
      <c r="D248" s="7" t="s">
        <v>136</v>
      </c>
      <c r="E248" s="31">
        <f>SUMIFS(stocks!H$3:H$978,stocks!$D$3:$D$978,$C248,stocks!$E$3:$E$978,$D248,stocks!$G$3:$G$978,$B248)</f>
        <v>0</v>
      </c>
      <c r="F248" s="31">
        <f>SUMIFS(stocks!I$3:I$978,stocks!$D$3:$D$978,$C248,stocks!$E$3:$E$978,$D248,stocks!$G$3:$G$978,$B248)</f>
        <v>514</v>
      </c>
      <c r="G248" s="31">
        <f>SUMIFS(stocks!J$3:J$978,stocks!$D$3:$D$978,$C248,stocks!$E$3:$E$978,$D248,stocks!$G$3:$G$978,$B248)</f>
        <v>1027</v>
      </c>
      <c r="H248" s="31">
        <f>SUMIFS(stocks!K$3:K$978,stocks!$D$3:$D$978,$C248,stocks!$E$3:$E$978,$D248,stocks!$G$3:$G$978,$B248)</f>
        <v>1373</v>
      </c>
      <c r="I248" s="31">
        <f>SUMIFS(stocks!L$3:L$978,stocks!$D$3:$D$978,$C248,stocks!$E$3:$E$978,$D248,stocks!$G$3:$G$978,$B248)</f>
        <v>1692</v>
      </c>
      <c r="J248" s="31">
        <f>SUMIFS(stocks!M$3:M$978,stocks!$D$3:$D$978,$C248,stocks!$E$3:$E$978,$D248,stocks!$G$3:$G$978,$B248)</f>
        <v>1982</v>
      </c>
      <c r="K248" s="31">
        <f>SUMIFS(stocks!N$3:N$978,stocks!$D$3:$D$978,$C248,stocks!$E$3:$E$978,$D248,stocks!$G$3:$G$978,$B248)</f>
        <v>2242</v>
      </c>
      <c r="L248" s="31">
        <f>SUMIFS(stocks!O$3:O$978,stocks!$D$3:$D$978,$C248,stocks!$E$3:$E$978,$D248,stocks!$G$3:$G$978,$B248)</f>
        <v>2470</v>
      </c>
      <c r="M248" s="31">
        <f>SUMIFS(stocks!P$3:P$978,stocks!$D$3:$D$978,$C248,stocks!$E$3:$E$978,$D248,stocks!$G$3:$G$978,$B248)</f>
        <v>2665</v>
      </c>
      <c r="N248" s="31">
        <f>SUMIFS(stocks!Q$3:Q$978,stocks!$D$3:$D$978,$C248,stocks!$E$3:$E$978,$D248,stocks!$G$3:$G$978,$B248)</f>
        <v>2824</v>
      </c>
      <c r="O248" s="31">
        <f>SUMIFS(stocks!R$3:R$978,stocks!$D$3:$D$978,$C248,stocks!$E$3:$E$978,$D248,stocks!$G$3:$G$978,$B248)</f>
        <v>2949</v>
      </c>
      <c r="P248" s="31">
        <f>SUMIFS(stocks!S$3:S$978,stocks!$D$3:$D$978,$C248,stocks!$E$3:$E$978,$D248,stocks!$G$3:$G$978,$B248)</f>
        <v>3037</v>
      </c>
      <c r="Q248" s="31">
        <f>SUMIFS(stocks!T$3:T$978,stocks!$D$3:$D$978,$C248,stocks!$E$3:$E$978,$D248,stocks!$G$3:$G$978,$B248)</f>
        <v>3090</v>
      </c>
      <c r="R248" s="31">
        <f>SUMIFS(stocks!U$3:U$978,stocks!$D$3:$D$978,$C248,stocks!$E$3:$E$978,$D248,stocks!$G$3:$G$978,$B248)</f>
        <v>3097</v>
      </c>
      <c r="S248" s="31">
        <f>SUMIFS(stocks!V$3:V$978,stocks!$D$3:$D$978,$C248,stocks!$E$3:$E$978,$D248,stocks!$G$3:$G$978,$B248)</f>
        <v>3058</v>
      </c>
      <c r="T248" s="31">
        <f>SUMIFS(stocks!W$3:W$978,stocks!$D$3:$D$978,$C248,stocks!$E$3:$E$978,$D248,stocks!$G$3:$G$978,$B248)</f>
        <v>2974</v>
      </c>
      <c r="U248" s="31">
        <f>SUMIFS(stocks!X$3:X$978,stocks!$D$3:$D$978,$C248,stocks!$E$3:$E$978,$D248,stocks!$G$3:$G$978,$B248)</f>
        <v>2848</v>
      </c>
      <c r="V248" s="31">
        <f>SUMIFS(stocks!Y$3:Y$978,stocks!$D$3:$D$978,$C248,stocks!$E$3:$E$978,$D248,stocks!$G$3:$G$978,$B248)</f>
        <v>2688</v>
      </c>
      <c r="W248" s="31">
        <f>SUMIFS(stocks!Z$3:Z$978,stocks!$D$3:$D$978,$C248,stocks!$E$3:$E$978,$D248,stocks!$G$3:$G$978,$B248)</f>
        <v>2497</v>
      </c>
      <c r="X248" s="31">
        <f>SUMIFS(stocks!AA$3:AA$978,stocks!$D$3:$D$978,$C248,stocks!$E$3:$E$978,$D248,stocks!$G$3:$G$978,$B248)</f>
        <v>2302</v>
      </c>
      <c r="Y248" s="31">
        <f>SUMIFS(stocks!AB$3:AB$978,stocks!$D$3:$D$978,$C248,stocks!$E$3:$E$978,$D248,stocks!$G$3:$G$978,$B248)</f>
        <v>2107</v>
      </c>
      <c r="Z248" s="31">
        <f>SUMIFS(stocks!AC$3:AC$978,stocks!$D$3:$D$978,$C248,stocks!$E$3:$E$978,$D248,stocks!$G$3:$G$978,$B248)</f>
        <v>1916</v>
      </c>
      <c r="AA248" s="31">
        <f>SUMIFS(stocks!AD$3:AD$978,stocks!$D$3:$D$978,$C248,stocks!$E$3:$E$978,$D248,stocks!$G$3:$G$978,$B248)</f>
        <v>1732</v>
      </c>
      <c r="AB248" s="31">
        <f>SUMIFS(stocks!AE$3:AE$978,stocks!$D$3:$D$978,$C248,stocks!$E$3:$E$978,$D248,stocks!$G$3:$G$978,$B248)</f>
        <v>1556</v>
      </c>
      <c r="AC248" s="31">
        <f>SUMIFS(stocks!AF$3:AF$978,stocks!$D$3:$D$978,$C248,stocks!$E$3:$E$978,$D248,stocks!$G$3:$G$978,$B248)</f>
        <v>1390</v>
      </c>
      <c r="AD248" s="31">
        <f>SUMIFS(stocks!AG$3:AG$978,stocks!$D$3:$D$978,$C248,stocks!$E$3:$E$978,$D248,stocks!$G$3:$G$978,$B248)</f>
        <v>1236</v>
      </c>
      <c r="AE248" s="31">
        <f>SUMIFS(stocks!AH$3:AH$978,stocks!$D$3:$D$978,$C248,stocks!$E$3:$E$978,$D248,stocks!$G$3:$G$978,$B248)</f>
        <v>1093</v>
      </c>
      <c r="AF248" s="31">
        <f>SUMIFS(stocks!AI$3:AI$978,stocks!$D$3:$D$978,$C248,stocks!$E$3:$E$978,$D248,stocks!$G$3:$G$978,$B248)</f>
        <v>960</v>
      </c>
      <c r="AG248" s="31">
        <f>SUMIFS(stocks!AJ$3:AJ$978,stocks!$D$3:$D$978,$C248,stocks!$E$3:$E$978,$D248,stocks!$G$3:$G$978,$B248)</f>
        <v>842</v>
      </c>
    </row>
    <row r="249" spans="2:33" ht="12" x14ac:dyDescent="0.25">
      <c r="B249" s="7" t="s">
        <v>256</v>
      </c>
      <c r="C249" s="7" t="s">
        <v>125</v>
      </c>
      <c r="D249" s="7" t="s">
        <v>137</v>
      </c>
      <c r="E249" s="31">
        <f>SUMIFS(stocks!H$3:H$978,stocks!$D$3:$D$978,$C249,stocks!$E$3:$E$978,$D249,stocks!$G$3:$G$978,$B249)</f>
        <v>0</v>
      </c>
      <c r="F249" s="31">
        <f>SUMIFS(stocks!I$3:I$978,stocks!$D$3:$D$978,$C249,stocks!$E$3:$E$978,$D249,stocks!$G$3:$G$978,$B249)</f>
        <v>428</v>
      </c>
      <c r="G249" s="31">
        <f>SUMIFS(stocks!J$3:J$978,stocks!$D$3:$D$978,$C249,stocks!$E$3:$E$978,$D249,stocks!$G$3:$G$978,$B249)</f>
        <v>856</v>
      </c>
      <c r="H249" s="31">
        <f>SUMIFS(stocks!K$3:K$978,stocks!$D$3:$D$978,$C249,stocks!$E$3:$E$978,$D249,stocks!$G$3:$G$978,$B249)</f>
        <v>1146</v>
      </c>
      <c r="I249" s="31">
        <f>SUMIFS(stocks!L$3:L$978,stocks!$D$3:$D$978,$C249,stocks!$E$3:$E$978,$D249,stocks!$G$3:$G$978,$B249)</f>
        <v>1413</v>
      </c>
      <c r="J249" s="31">
        <f>SUMIFS(stocks!M$3:M$978,stocks!$D$3:$D$978,$C249,stocks!$E$3:$E$978,$D249,stocks!$G$3:$G$978,$B249)</f>
        <v>1656</v>
      </c>
      <c r="K249" s="31">
        <f>SUMIFS(stocks!N$3:N$978,stocks!$D$3:$D$978,$C249,stocks!$E$3:$E$978,$D249,stocks!$G$3:$G$978,$B249)</f>
        <v>1872</v>
      </c>
      <c r="L249" s="31">
        <f>SUMIFS(stocks!O$3:O$978,stocks!$D$3:$D$978,$C249,stocks!$E$3:$E$978,$D249,stocks!$G$3:$G$978,$B249)</f>
        <v>2062</v>
      </c>
      <c r="M249" s="31">
        <f>SUMIFS(stocks!P$3:P$978,stocks!$D$3:$D$978,$C249,stocks!$E$3:$E$978,$D249,stocks!$G$3:$G$978,$B249)</f>
        <v>2223</v>
      </c>
      <c r="N249" s="31">
        <f>SUMIFS(stocks!Q$3:Q$978,stocks!$D$3:$D$978,$C249,stocks!$E$3:$E$978,$D249,stocks!$G$3:$G$978,$B249)</f>
        <v>2356</v>
      </c>
      <c r="O249" s="31">
        <f>SUMIFS(stocks!R$3:R$978,stocks!$D$3:$D$978,$C249,stocks!$E$3:$E$978,$D249,stocks!$G$3:$G$978,$B249)</f>
        <v>2459</v>
      </c>
      <c r="P249" s="31">
        <f>SUMIFS(stocks!S$3:S$978,stocks!$D$3:$D$978,$C249,stocks!$E$3:$E$978,$D249,stocks!$G$3:$G$978,$B249)</f>
        <v>2532</v>
      </c>
      <c r="Q249" s="31">
        <f>SUMIFS(stocks!T$3:T$978,stocks!$D$3:$D$978,$C249,stocks!$E$3:$E$978,$D249,stocks!$G$3:$G$978,$B249)</f>
        <v>2576</v>
      </c>
      <c r="R249" s="31">
        <f>SUMIFS(stocks!U$3:U$978,stocks!$D$3:$D$978,$C249,stocks!$E$3:$E$978,$D249,stocks!$G$3:$G$978,$B249)</f>
        <v>2586</v>
      </c>
      <c r="S249" s="31">
        <f>SUMIFS(stocks!V$3:V$978,stocks!$D$3:$D$978,$C249,stocks!$E$3:$E$978,$D249,stocks!$G$3:$G$978,$B249)</f>
        <v>2556</v>
      </c>
      <c r="T249" s="31">
        <f>SUMIFS(stocks!W$3:W$978,stocks!$D$3:$D$978,$C249,stocks!$E$3:$E$978,$D249,stocks!$G$3:$G$978,$B249)</f>
        <v>2486</v>
      </c>
      <c r="U249" s="31">
        <f>SUMIFS(stocks!X$3:X$978,stocks!$D$3:$D$978,$C249,stocks!$E$3:$E$978,$D249,stocks!$G$3:$G$978,$B249)</f>
        <v>2382</v>
      </c>
      <c r="V249" s="31">
        <f>SUMIFS(stocks!Y$3:Y$978,stocks!$D$3:$D$978,$C249,stocks!$E$3:$E$978,$D249,stocks!$G$3:$G$978,$B249)</f>
        <v>2248</v>
      </c>
      <c r="W249" s="31">
        <f>SUMIFS(stocks!Z$3:Z$978,stocks!$D$3:$D$978,$C249,stocks!$E$3:$E$978,$D249,stocks!$G$3:$G$978,$B249)</f>
        <v>2090</v>
      </c>
      <c r="X249" s="31">
        <f>SUMIFS(stocks!AA$3:AA$978,stocks!$D$3:$D$978,$C249,stocks!$E$3:$E$978,$D249,stocks!$G$3:$G$978,$B249)</f>
        <v>1929</v>
      </c>
      <c r="Y249" s="31">
        <f>SUMIFS(stocks!AB$3:AB$978,stocks!$D$3:$D$978,$C249,stocks!$E$3:$E$978,$D249,stocks!$G$3:$G$978,$B249)</f>
        <v>1767</v>
      </c>
      <c r="Z249" s="31">
        <f>SUMIFS(stocks!AC$3:AC$978,stocks!$D$3:$D$978,$C249,stocks!$E$3:$E$978,$D249,stocks!$G$3:$G$978,$B249)</f>
        <v>1607</v>
      </c>
      <c r="AA249" s="31">
        <f>SUMIFS(stocks!AD$3:AD$978,stocks!$D$3:$D$978,$C249,stocks!$E$3:$E$978,$D249,stocks!$G$3:$G$978,$B249)</f>
        <v>1452</v>
      </c>
      <c r="AB249" s="31">
        <f>SUMIFS(stocks!AE$3:AE$978,stocks!$D$3:$D$978,$C249,stocks!$E$3:$E$978,$D249,stocks!$G$3:$G$978,$B249)</f>
        <v>1304</v>
      </c>
      <c r="AC249" s="31">
        <f>SUMIFS(stocks!AF$3:AF$978,stocks!$D$3:$D$978,$C249,stocks!$E$3:$E$978,$D249,stocks!$G$3:$G$978,$B249)</f>
        <v>1165</v>
      </c>
      <c r="AD249" s="31">
        <f>SUMIFS(stocks!AG$3:AG$978,stocks!$D$3:$D$978,$C249,stocks!$E$3:$E$978,$D249,stocks!$G$3:$G$978,$B249)</f>
        <v>1038</v>
      </c>
      <c r="AE249" s="31">
        <f>SUMIFS(stocks!AH$3:AH$978,stocks!$D$3:$D$978,$C249,stocks!$E$3:$E$978,$D249,stocks!$G$3:$G$978,$B249)</f>
        <v>920</v>
      </c>
      <c r="AF249" s="31">
        <f>SUMIFS(stocks!AI$3:AI$978,stocks!$D$3:$D$978,$C249,stocks!$E$3:$E$978,$D249,stocks!$G$3:$G$978,$B249)</f>
        <v>813</v>
      </c>
      <c r="AG249" s="31">
        <f>SUMIFS(stocks!AJ$3:AJ$978,stocks!$D$3:$D$978,$C249,stocks!$E$3:$E$978,$D249,stocks!$G$3:$G$978,$B249)</f>
        <v>713</v>
      </c>
    </row>
    <row r="250" spans="2:33" ht="12" x14ac:dyDescent="0.25">
      <c r="B250" s="7" t="s">
        <v>256</v>
      </c>
      <c r="C250" s="7" t="s">
        <v>125</v>
      </c>
      <c r="D250" s="7" t="s">
        <v>138</v>
      </c>
      <c r="E250" s="31">
        <f>SUMIFS(stocks!H$3:H$978,stocks!$D$3:$D$978,$C250,stocks!$E$3:$E$978,$D250,stocks!$G$3:$G$978,$B250)</f>
        <v>0</v>
      </c>
      <c r="F250" s="31">
        <f>SUMIFS(stocks!I$3:I$978,stocks!$D$3:$D$978,$C250,stocks!$E$3:$E$978,$D250,stocks!$G$3:$G$978,$B250)</f>
        <v>208</v>
      </c>
      <c r="G250" s="31">
        <f>SUMIFS(stocks!J$3:J$978,stocks!$D$3:$D$978,$C250,stocks!$E$3:$E$978,$D250,stocks!$G$3:$G$978,$B250)</f>
        <v>415</v>
      </c>
      <c r="H250" s="31">
        <f>SUMIFS(stocks!K$3:K$978,stocks!$D$3:$D$978,$C250,stocks!$E$3:$E$978,$D250,stocks!$G$3:$G$978,$B250)</f>
        <v>555</v>
      </c>
      <c r="I250" s="31">
        <f>SUMIFS(stocks!L$3:L$978,stocks!$D$3:$D$978,$C250,stocks!$E$3:$E$978,$D250,stocks!$G$3:$G$978,$B250)</f>
        <v>685</v>
      </c>
      <c r="J250" s="31">
        <f>SUMIFS(stocks!M$3:M$978,stocks!$D$3:$D$978,$C250,stocks!$E$3:$E$978,$D250,stocks!$G$3:$G$978,$B250)</f>
        <v>803</v>
      </c>
      <c r="K250" s="31">
        <f>SUMIFS(stocks!N$3:N$978,stocks!$D$3:$D$978,$C250,stocks!$E$3:$E$978,$D250,stocks!$G$3:$G$978,$B250)</f>
        <v>910</v>
      </c>
      <c r="L250" s="31">
        <f>SUMIFS(stocks!O$3:O$978,stocks!$D$3:$D$978,$C250,stocks!$E$3:$E$978,$D250,stocks!$G$3:$G$978,$B250)</f>
        <v>1003</v>
      </c>
      <c r="M250" s="31">
        <f>SUMIFS(stocks!P$3:P$978,stocks!$D$3:$D$978,$C250,stocks!$E$3:$E$978,$D250,stocks!$G$3:$G$978,$B250)</f>
        <v>1083</v>
      </c>
      <c r="N250" s="31">
        <f>SUMIFS(stocks!Q$3:Q$978,stocks!$D$3:$D$978,$C250,stocks!$E$3:$E$978,$D250,stocks!$G$3:$G$978,$B250)</f>
        <v>1151</v>
      </c>
      <c r="O250" s="31">
        <f>SUMIFS(stocks!R$3:R$978,stocks!$D$3:$D$978,$C250,stocks!$E$3:$E$978,$D250,stocks!$G$3:$G$978,$B250)</f>
        <v>1203</v>
      </c>
      <c r="P250" s="31">
        <f>SUMIFS(stocks!S$3:S$978,stocks!$D$3:$D$978,$C250,stocks!$E$3:$E$978,$D250,stocks!$G$3:$G$978,$B250)</f>
        <v>1240</v>
      </c>
      <c r="Q250" s="31">
        <f>SUMIFS(stocks!T$3:T$978,stocks!$D$3:$D$978,$C250,stocks!$E$3:$E$978,$D250,stocks!$G$3:$G$978,$B250)</f>
        <v>1263</v>
      </c>
      <c r="R250" s="31">
        <f>SUMIFS(stocks!U$3:U$978,stocks!$D$3:$D$978,$C250,stocks!$E$3:$E$978,$D250,stocks!$G$3:$G$978,$B250)</f>
        <v>1270</v>
      </c>
      <c r="S250" s="31">
        <f>SUMIFS(stocks!V$3:V$978,stocks!$D$3:$D$978,$C250,stocks!$E$3:$E$978,$D250,stocks!$G$3:$G$978,$B250)</f>
        <v>1257</v>
      </c>
      <c r="T250" s="31">
        <f>SUMIFS(stocks!W$3:W$978,stocks!$D$3:$D$978,$C250,stocks!$E$3:$E$978,$D250,stocks!$G$3:$G$978,$B250)</f>
        <v>1223</v>
      </c>
      <c r="U250" s="31">
        <f>SUMIFS(stocks!X$3:X$978,stocks!$D$3:$D$978,$C250,stocks!$E$3:$E$978,$D250,stocks!$G$3:$G$978,$B250)</f>
        <v>1175</v>
      </c>
      <c r="V250" s="31">
        <f>SUMIFS(stocks!Y$3:Y$978,stocks!$D$3:$D$978,$C250,stocks!$E$3:$E$978,$D250,stocks!$G$3:$G$978,$B250)</f>
        <v>1110</v>
      </c>
      <c r="W250" s="31">
        <f>SUMIFS(stocks!Z$3:Z$978,stocks!$D$3:$D$978,$C250,stocks!$E$3:$E$978,$D250,stocks!$G$3:$G$978,$B250)</f>
        <v>1036</v>
      </c>
      <c r="X250" s="31">
        <f>SUMIFS(stocks!AA$3:AA$978,stocks!$D$3:$D$978,$C250,stocks!$E$3:$E$978,$D250,stocks!$G$3:$G$978,$B250)</f>
        <v>959</v>
      </c>
      <c r="Y250" s="31">
        <f>SUMIFS(stocks!AB$3:AB$978,stocks!$D$3:$D$978,$C250,stocks!$E$3:$E$978,$D250,stocks!$G$3:$G$978,$B250)</f>
        <v>883</v>
      </c>
      <c r="Z250" s="31">
        <f>SUMIFS(stocks!AC$3:AC$978,stocks!$D$3:$D$978,$C250,stocks!$E$3:$E$978,$D250,stocks!$G$3:$G$978,$B250)</f>
        <v>806</v>
      </c>
      <c r="AA250" s="31">
        <f>SUMIFS(stocks!AD$3:AD$978,stocks!$D$3:$D$978,$C250,stocks!$E$3:$E$978,$D250,stocks!$G$3:$G$978,$B250)</f>
        <v>733</v>
      </c>
      <c r="AB250" s="31">
        <f>SUMIFS(stocks!AE$3:AE$978,stocks!$D$3:$D$978,$C250,stocks!$E$3:$E$978,$D250,stocks!$G$3:$G$978,$B250)</f>
        <v>662</v>
      </c>
      <c r="AC250" s="31">
        <f>SUMIFS(stocks!AF$3:AF$978,stocks!$D$3:$D$978,$C250,stocks!$E$3:$E$978,$D250,stocks!$G$3:$G$978,$B250)</f>
        <v>595</v>
      </c>
      <c r="AD250" s="31">
        <f>SUMIFS(stocks!AG$3:AG$978,stocks!$D$3:$D$978,$C250,stocks!$E$3:$E$978,$D250,stocks!$G$3:$G$978,$B250)</f>
        <v>533</v>
      </c>
      <c r="AE250" s="31">
        <f>SUMIFS(stocks!AH$3:AH$978,stocks!$D$3:$D$978,$C250,stocks!$E$3:$E$978,$D250,stocks!$G$3:$G$978,$B250)</f>
        <v>477</v>
      </c>
      <c r="AF250" s="31">
        <f>SUMIFS(stocks!AI$3:AI$978,stocks!$D$3:$D$978,$C250,stocks!$E$3:$E$978,$D250,stocks!$G$3:$G$978,$B250)</f>
        <v>424</v>
      </c>
      <c r="AG250" s="31">
        <f>SUMIFS(stocks!AJ$3:AJ$978,stocks!$D$3:$D$978,$C250,stocks!$E$3:$E$978,$D250,stocks!$G$3:$G$978,$B250)</f>
        <v>375</v>
      </c>
    </row>
    <row r="251" spans="2:33" ht="12" x14ac:dyDescent="0.25">
      <c r="B251" s="7" t="s">
        <v>256</v>
      </c>
      <c r="C251" s="7" t="s">
        <v>125</v>
      </c>
      <c r="D251" s="7" t="s">
        <v>139</v>
      </c>
      <c r="E251" s="31">
        <f>SUMIFS(stocks!H$3:H$978,stocks!$D$3:$D$978,$C251,stocks!$E$3:$E$978,$D251,stocks!$G$3:$G$978,$B251)</f>
        <v>0</v>
      </c>
      <c r="F251" s="31">
        <f>SUMIFS(stocks!I$3:I$978,stocks!$D$3:$D$978,$C251,stocks!$E$3:$E$978,$D251,stocks!$G$3:$G$978,$B251)</f>
        <v>82</v>
      </c>
      <c r="G251" s="31">
        <f>SUMIFS(stocks!J$3:J$978,stocks!$D$3:$D$978,$C251,stocks!$E$3:$E$978,$D251,stocks!$G$3:$G$978,$B251)</f>
        <v>164</v>
      </c>
      <c r="H251" s="31">
        <f>SUMIFS(stocks!K$3:K$978,stocks!$D$3:$D$978,$C251,stocks!$E$3:$E$978,$D251,stocks!$G$3:$G$978,$B251)</f>
        <v>220</v>
      </c>
      <c r="I251" s="31">
        <f>SUMIFS(stocks!L$3:L$978,stocks!$D$3:$D$978,$C251,stocks!$E$3:$E$978,$D251,stocks!$G$3:$G$978,$B251)</f>
        <v>272</v>
      </c>
      <c r="J251" s="31">
        <f>SUMIFS(stocks!M$3:M$978,stocks!$D$3:$D$978,$C251,stocks!$E$3:$E$978,$D251,stocks!$G$3:$G$978,$B251)</f>
        <v>320</v>
      </c>
      <c r="K251" s="31">
        <f>SUMIFS(stocks!N$3:N$978,stocks!$D$3:$D$978,$C251,stocks!$E$3:$E$978,$D251,stocks!$G$3:$G$978,$B251)</f>
        <v>363</v>
      </c>
      <c r="L251" s="31">
        <f>SUMIFS(stocks!O$3:O$978,stocks!$D$3:$D$978,$C251,stocks!$E$3:$E$978,$D251,stocks!$G$3:$G$978,$B251)</f>
        <v>401</v>
      </c>
      <c r="M251" s="31">
        <f>SUMIFS(stocks!P$3:P$978,stocks!$D$3:$D$978,$C251,stocks!$E$3:$E$978,$D251,stocks!$G$3:$G$978,$B251)</f>
        <v>433</v>
      </c>
      <c r="N251" s="31">
        <f>SUMIFS(stocks!Q$3:Q$978,stocks!$D$3:$D$978,$C251,stocks!$E$3:$E$978,$D251,stocks!$G$3:$G$978,$B251)</f>
        <v>461</v>
      </c>
      <c r="O251" s="31">
        <f>SUMIFS(stocks!R$3:R$978,stocks!$D$3:$D$978,$C251,stocks!$E$3:$E$978,$D251,stocks!$G$3:$G$978,$B251)</f>
        <v>484</v>
      </c>
      <c r="P251" s="31">
        <f>SUMIFS(stocks!S$3:S$978,stocks!$D$3:$D$978,$C251,stocks!$E$3:$E$978,$D251,stocks!$G$3:$G$978,$B251)</f>
        <v>501</v>
      </c>
      <c r="Q251" s="31">
        <f>SUMIFS(stocks!T$3:T$978,stocks!$D$3:$D$978,$C251,stocks!$E$3:$E$978,$D251,stocks!$G$3:$G$978,$B251)</f>
        <v>512</v>
      </c>
      <c r="R251" s="31">
        <f>SUMIFS(stocks!U$3:U$978,stocks!$D$3:$D$978,$C251,stocks!$E$3:$E$978,$D251,stocks!$G$3:$G$978,$B251)</f>
        <v>517</v>
      </c>
      <c r="S251" s="31">
        <f>SUMIFS(stocks!V$3:V$978,stocks!$D$3:$D$978,$C251,stocks!$E$3:$E$978,$D251,stocks!$G$3:$G$978,$B251)</f>
        <v>515</v>
      </c>
      <c r="T251" s="31">
        <f>SUMIFS(stocks!W$3:W$978,stocks!$D$3:$D$978,$C251,stocks!$E$3:$E$978,$D251,stocks!$G$3:$G$978,$B251)</f>
        <v>504</v>
      </c>
      <c r="U251" s="31">
        <f>SUMIFS(stocks!X$3:X$978,stocks!$D$3:$D$978,$C251,stocks!$E$3:$E$978,$D251,stocks!$G$3:$G$978,$B251)</f>
        <v>486</v>
      </c>
      <c r="V251" s="31">
        <f>SUMIFS(stocks!Y$3:Y$978,stocks!$D$3:$D$978,$C251,stocks!$E$3:$E$978,$D251,stocks!$G$3:$G$978,$B251)</f>
        <v>462</v>
      </c>
      <c r="W251" s="31">
        <f>SUMIFS(stocks!Z$3:Z$978,stocks!$D$3:$D$978,$C251,stocks!$E$3:$E$978,$D251,stocks!$G$3:$G$978,$B251)</f>
        <v>435</v>
      </c>
      <c r="X251" s="31">
        <f>SUMIFS(stocks!AA$3:AA$978,stocks!$D$3:$D$978,$C251,stocks!$E$3:$E$978,$D251,stocks!$G$3:$G$978,$B251)</f>
        <v>406</v>
      </c>
      <c r="Y251" s="31">
        <f>SUMIFS(stocks!AB$3:AB$978,stocks!$D$3:$D$978,$C251,stocks!$E$3:$E$978,$D251,stocks!$G$3:$G$978,$B251)</f>
        <v>376</v>
      </c>
      <c r="Z251" s="31">
        <f>SUMIFS(stocks!AC$3:AC$978,stocks!$D$3:$D$978,$C251,stocks!$E$3:$E$978,$D251,stocks!$G$3:$G$978,$B251)</f>
        <v>347</v>
      </c>
      <c r="AA251" s="31">
        <f>SUMIFS(stocks!AD$3:AD$978,stocks!$D$3:$D$978,$C251,stocks!$E$3:$E$978,$D251,stocks!$G$3:$G$978,$B251)</f>
        <v>319</v>
      </c>
      <c r="AB251" s="31">
        <f>SUMIFS(stocks!AE$3:AE$978,stocks!$D$3:$D$978,$C251,stocks!$E$3:$E$978,$D251,stocks!$G$3:$G$978,$B251)</f>
        <v>292</v>
      </c>
      <c r="AC251" s="31">
        <f>SUMIFS(stocks!AF$3:AF$978,stocks!$D$3:$D$978,$C251,stocks!$E$3:$E$978,$D251,stocks!$G$3:$G$978,$B251)</f>
        <v>268</v>
      </c>
      <c r="AD251" s="31">
        <f>SUMIFS(stocks!AG$3:AG$978,stocks!$D$3:$D$978,$C251,stocks!$E$3:$E$978,$D251,stocks!$G$3:$G$978,$B251)</f>
        <v>245</v>
      </c>
      <c r="AE251" s="31">
        <f>SUMIFS(stocks!AH$3:AH$978,stocks!$D$3:$D$978,$C251,stocks!$E$3:$E$978,$D251,stocks!$G$3:$G$978,$B251)</f>
        <v>222</v>
      </c>
      <c r="AF251" s="31">
        <f>SUMIFS(stocks!AI$3:AI$978,stocks!$D$3:$D$978,$C251,stocks!$E$3:$E$978,$D251,stocks!$G$3:$G$978,$B251)</f>
        <v>201</v>
      </c>
      <c r="AG251" s="31">
        <f>SUMIFS(stocks!AJ$3:AJ$978,stocks!$D$3:$D$978,$C251,stocks!$E$3:$E$978,$D251,stocks!$G$3:$G$978,$B251)</f>
        <v>184</v>
      </c>
    </row>
    <row r="252" spans="2:33" ht="12" x14ac:dyDescent="0.25">
      <c r="B252" s="7" t="s">
        <v>256</v>
      </c>
      <c r="C252" s="7" t="s">
        <v>140</v>
      </c>
      <c r="D252" s="7" t="s">
        <v>232</v>
      </c>
      <c r="E252" s="31">
        <f>SUMIFS(stocks!H$3:H$978,stocks!$D$3:$D$978,$C252,stocks!$E$3:$E$978,$D252,stocks!$G$3:$G$978,$B252)</f>
        <v>18.770723163368199</v>
      </c>
      <c r="F252" s="31">
        <f>SUMIFS(stocks!I$3:I$978,stocks!$D$3:$D$978,$C252,stocks!$E$3:$E$978,$D252,stocks!$G$3:$G$978,$B252)</f>
        <v>24.770723163368199</v>
      </c>
      <c r="G252" s="31">
        <f>SUMIFS(stocks!J$3:J$978,stocks!$D$3:$D$978,$C252,stocks!$E$3:$E$978,$D252,stocks!$G$3:$G$978,$B252)</f>
        <v>36.770723163368203</v>
      </c>
      <c r="H252" s="31">
        <f>SUMIFS(stocks!K$3:K$978,stocks!$D$3:$D$978,$C252,stocks!$E$3:$E$978,$D252,stocks!$G$3:$G$978,$B252)</f>
        <v>55.770723163368203</v>
      </c>
      <c r="I252" s="31">
        <f>SUMIFS(stocks!L$3:L$978,stocks!$D$3:$D$978,$C252,stocks!$E$3:$E$978,$D252,stocks!$G$3:$G$978,$B252)</f>
        <v>80.770723163368203</v>
      </c>
      <c r="J252" s="31">
        <f>SUMIFS(stocks!M$3:M$978,stocks!$D$3:$D$978,$C252,stocks!$E$3:$E$978,$D252,stocks!$G$3:$G$978,$B252)</f>
        <v>183.77072316336799</v>
      </c>
      <c r="K252" s="31">
        <f>SUMIFS(stocks!N$3:N$978,stocks!$D$3:$D$978,$C252,stocks!$E$3:$E$978,$D252,stocks!$G$3:$G$978,$B252)</f>
        <v>312.77072316336802</v>
      </c>
      <c r="L252" s="31">
        <f>SUMIFS(stocks!O$3:O$978,stocks!$D$3:$D$978,$C252,stocks!$E$3:$E$978,$D252,stocks!$G$3:$G$978,$B252)</f>
        <v>483.77072316336802</v>
      </c>
      <c r="M252" s="31">
        <f>SUMIFS(stocks!P$3:P$978,stocks!$D$3:$D$978,$C252,stocks!$E$3:$E$978,$D252,stocks!$G$3:$G$978,$B252)</f>
        <v>695.77072316336796</v>
      </c>
      <c r="N252" s="31">
        <f>SUMIFS(stocks!Q$3:Q$978,stocks!$D$3:$D$978,$C252,stocks!$E$3:$E$978,$D252,stocks!$G$3:$G$978,$B252)</f>
        <v>949.77072316336796</v>
      </c>
      <c r="O252" s="31">
        <f>SUMIFS(stocks!R$3:R$978,stocks!$D$3:$D$978,$C252,stocks!$E$3:$E$978,$D252,stocks!$G$3:$G$978,$B252)</f>
        <v>1242.7707231633599</v>
      </c>
      <c r="P252" s="31">
        <f>SUMIFS(stocks!S$3:S$978,stocks!$D$3:$D$978,$C252,stocks!$E$3:$E$978,$D252,stocks!$G$3:$G$978,$B252)</f>
        <v>1600.7707231633599</v>
      </c>
      <c r="Q252" s="31">
        <f>SUMIFS(stocks!T$3:T$978,stocks!$D$3:$D$978,$C252,stocks!$E$3:$E$978,$D252,stocks!$G$3:$G$978,$B252)</f>
        <v>2019.7707231633599</v>
      </c>
      <c r="R252" s="31">
        <f>SUMIFS(stocks!U$3:U$978,stocks!$D$3:$D$978,$C252,stocks!$E$3:$E$978,$D252,stocks!$G$3:$G$978,$B252)</f>
        <v>2499.7707231633599</v>
      </c>
      <c r="S252" s="31">
        <f>SUMIFS(stocks!V$3:V$978,stocks!$D$3:$D$978,$C252,stocks!$E$3:$E$978,$D252,stocks!$G$3:$G$978,$B252)</f>
        <v>3040.7707231633599</v>
      </c>
      <c r="T252" s="31">
        <f>SUMIFS(stocks!W$3:W$978,stocks!$D$3:$D$978,$C252,stocks!$E$3:$E$978,$D252,stocks!$G$3:$G$978,$B252)</f>
        <v>3636.7707231633599</v>
      </c>
      <c r="U252" s="31">
        <f>SUMIFS(stocks!X$3:X$978,stocks!$D$3:$D$978,$C252,stocks!$E$3:$E$978,$D252,stocks!$G$3:$G$978,$B252)</f>
        <v>4287.7707231633603</v>
      </c>
      <c r="V252" s="31">
        <f>SUMIFS(stocks!Y$3:Y$978,stocks!$D$3:$D$978,$C252,stocks!$E$3:$E$978,$D252,stocks!$G$3:$G$978,$B252)</f>
        <v>4989.7707231633603</v>
      </c>
      <c r="W252" s="31">
        <f>SUMIFS(stocks!Z$3:Z$978,stocks!$D$3:$D$978,$C252,stocks!$E$3:$E$978,$D252,stocks!$G$3:$G$978,$B252)</f>
        <v>5736.7707231633603</v>
      </c>
      <c r="X252" s="31">
        <f>SUMIFS(stocks!AA$3:AA$978,stocks!$D$3:$D$978,$C252,stocks!$E$3:$E$978,$D252,stocks!$G$3:$G$978,$B252)</f>
        <v>6460.7707231633603</v>
      </c>
      <c r="Y252" s="31">
        <f>SUMIFS(stocks!AB$3:AB$978,stocks!$D$3:$D$978,$C252,stocks!$E$3:$E$978,$D252,stocks!$G$3:$G$978,$B252)</f>
        <v>7154.7707231633603</v>
      </c>
      <c r="Z252" s="31">
        <f>SUMIFS(stocks!AC$3:AC$978,stocks!$D$3:$D$978,$C252,stocks!$E$3:$E$978,$D252,stocks!$G$3:$G$978,$B252)</f>
        <v>7822.7707231633603</v>
      </c>
      <c r="AA252" s="31">
        <f>SUMIFS(stocks!AD$3:AD$978,stocks!$D$3:$D$978,$C252,stocks!$E$3:$E$978,$D252,stocks!$G$3:$G$978,$B252)</f>
        <v>8455.7707231633594</v>
      </c>
      <c r="AB252" s="31">
        <f>SUMIFS(stocks!AE$3:AE$978,stocks!$D$3:$D$978,$C252,stocks!$E$3:$E$978,$D252,stocks!$G$3:$G$978,$B252)</f>
        <v>9053.7707231633594</v>
      </c>
      <c r="AC252" s="31">
        <f>SUMIFS(stocks!AF$3:AF$978,stocks!$D$3:$D$978,$C252,stocks!$E$3:$E$978,$D252,stocks!$G$3:$G$978,$B252)</f>
        <v>9618.7707231633594</v>
      </c>
      <c r="AD252" s="31">
        <f>SUMIFS(stocks!AG$3:AG$978,stocks!$D$3:$D$978,$C252,stocks!$E$3:$E$978,$D252,stocks!$G$3:$G$978,$B252)</f>
        <v>10151.770723163299</v>
      </c>
      <c r="AE252" s="31">
        <f>SUMIFS(stocks!AH$3:AH$978,stocks!$D$3:$D$978,$C252,stocks!$E$3:$E$978,$D252,stocks!$G$3:$G$978,$B252)</f>
        <v>10646.770723163299</v>
      </c>
      <c r="AF252" s="31">
        <f>SUMIFS(stocks!AI$3:AI$978,stocks!$D$3:$D$978,$C252,stocks!$E$3:$E$978,$D252,stocks!$G$3:$G$978,$B252)</f>
        <v>11108.770723163299</v>
      </c>
      <c r="AG252" s="31">
        <f>SUMIFS(stocks!AJ$3:AJ$978,stocks!$D$3:$D$978,$C252,stocks!$E$3:$E$978,$D252,stocks!$G$3:$G$978,$B252)</f>
        <v>11532.770723163299</v>
      </c>
    </row>
    <row r="253" spans="2:33" ht="12" x14ac:dyDescent="0.25">
      <c r="B253" s="7" t="s">
        <v>256</v>
      </c>
      <c r="C253" s="7" t="s">
        <v>141</v>
      </c>
      <c r="D253" s="7" t="s">
        <v>232</v>
      </c>
      <c r="E253" s="31">
        <f>SUMIFS(stocks!H$3:H$978,stocks!$D$3:$D$978,$C253,stocks!$E$3:$E$978,$D253,stocks!$G$3:$G$978,$B253)</f>
        <v>0</v>
      </c>
      <c r="F253" s="31">
        <f>SUMIFS(stocks!I$3:I$978,stocks!$D$3:$D$978,$C253,stocks!$E$3:$E$978,$D253,stocks!$G$3:$G$978,$B253)</f>
        <v>0</v>
      </c>
      <c r="G253" s="31">
        <f>SUMIFS(stocks!J$3:J$978,stocks!$D$3:$D$978,$C253,stocks!$E$3:$E$978,$D253,stocks!$G$3:$G$978,$B253)</f>
        <v>5</v>
      </c>
      <c r="H253" s="31">
        <f>SUMIFS(stocks!K$3:K$978,stocks!$D$3:$D$978,$C253,stocks!$E$3:$E$978,$D253,stocks!$G$3:$G$978,$B253)</f>
        <v>10</v>
      </c>
      <c r="I253" s="31">
        <f>SUMIFS(stocks!L$3:L$978,stocks!$D$3:$D$978,$C253,stocks!$E$3:$E$978,$D253,stocks!$G$3:$G$978,$B253)</f>
        <v>25</v>
      </c>
      <c r="J253" s="31">
        <f>SUMIFS(stocks!M$3:M$978,stocks!$D$3:$D$978,$C253,stocks!$E$3:$E$978,$D253,stocks!$G$3:$G$978,$B253)</f>
        <v>95</v>
      </c>
      <c r="K253" s="31">
        <f>SUMIFS(stocks!N$3:N$978,stocks!$D$3:$D$978,$C253,stocks!$E$3:$E$978,$D253,stocks!$G$3:$G$978,$B253)</f>
        <v>203</v>
      </c>
      <c r="L253" s="31">
        <f>SUMIFS(stocks!O$3:O$978,stocks!$D$3:$D$978,$C253,stocks!$E$3:$E$978,$D253,stocks!$G$3:$G$978,$B253)</f>
        <v>366</v>
      </c>
      <c r="M253" s="31">
        <f>SUMIFS(stocks!P$3:P$978,stocks!$D$3:$D$978,$C253,stocks!$E$3:$E$978,$D253,stocks!$G$3:$G$978,$B253)</f>
        <v>582</v>
      </c>
      <c r="N253" s="31">
        <f>SUMIFS(stocks!Q$3:Q$978,stocks!$D$3:$D$978,$C253,stocks!$E$3:$E$978,$D253,stocks!$G$3:$G$978,$B253)</f>
        <v>851</v>
      </c>
      <c r="O253" s="31">
        <f>SUMIFS(stocks!R$3:R$978,stocks!$D$3:$D$978,$C253,stocks!$E$3:$E$978,$D253,stocks!$G$3:$G$978,$B253)</f>
        <v>1143</v>
      </c>
      <c r="P253" s="31">
        <f>SUMIFS(stocks!S$3:S$978,stocks!$D$3:$D$978,$C253,stocks!$E$3:$E$978,$D253,stocks!$G$3:$G$978,$B253)</f>
        <v>1459</v>
      </c>
      <c r="Q253" s="31">
        <f>SUMIFS(stocks!T$3:T$978,stocks!$D$3:$D$978,$C253,stocks!$E$3:$E$978,$D253,stocks!$G$3:$G$978,$B253)</f>
        <v>1796</v>
      </c>
      <c r="R253" s="31">
        <f>SUMIFS(stocks!U$3:U$978,stocks!$D$3:$D$978,$C253,stocks!$E$3:$E$978,$D253,stocks!$G$3:$G$978,$B253)</f>
        <v>2155</v>
      </c>
      <c r="S253" s="31">
        <f>SUMIFS(stocks!V$3:V$978,stocks!$D$3:$D$978,$C253,stocks!$E$3:$E$978,$D253,stocks!$G$3:$G$978,$B253)</f>
        <v>2532</v>
      </c>
      <c r="T253" s="31">
        <f>SUMIFS(stocks!W$3:W$978,stocks!$D$3:$D$978,$C253,stocks!$E$3:$E$978,$D253,stocks!$G$3:$G$978,$B253)</f>
        <v>2928</v>
      </c>
      <c r="U253" s="31">
        <f>SUMIFS(stocks!X$3:X$978,stocks!$D$3:$D$978,$C253,stocks!$E$3:$E$978,$D253,stocks!$G$3:$G$978,$B253)</f>
        <v>3341</v>
      </c>
      <c r="V253" s="31">
        <f>SUMIFS(stocks!Y$3:Y$978,stocks!$D$3:$D$978,$C253,stocks!$E$3:$E$978,$D253,stocks!$G$3:$G$978,$B253)</f>
        <v>3770</v>
      </c>
      <c r="W253" s="31">
        <f>SUMIFS(stocks!Z$3:Z$978,stocks!$D$3:$D$978,$C253,stocks!$E$3:$E$978,$D253,stocks!$G$3:$G$978,$B253)</f>
        <v>4209</v>
      </c>
      <c r="X253" s="31">
        <f>SUMIFS(stocks!AA$3:AA$978,stocks!$D$3:$D$978,$C253,stocks!$E$3:$E$978,$D253,stocks!$G$3:$G$978,$B253)</f>
        <v>4636</v>
      </c>
      <c r="Y253" s="31">
        <f>SUMIFS(stocks!AB$3:AB$978,stocks!$D$3:$D$978,$C253,stocks!$E$3:$E$978,$D253,stocks!$G$3:$G$978,$B253)</f>
        <v>5049</v>
      </c>
      <c r="Z253" s="31">
        <f>SUMIFS(stocks!AC$3:AC$978,stocks!$D$3:$D$978,$C253,stocks!$E$3:$E$978,$D253,stocks!$G$3:$G$978,$B253)</f>
        <v>5448</v>
      </c>
      <c r="AA253" s="31">
        <f>SUMIFS(stocks!AD$3:AD$978,stocks!$D$3:$D$978,$C253,stocks!$E$3:$E$978,$D253,stocks!$G$3:$G$978,$B253)</f>
        <v>5829</v>
      </c>
      <c r="AB253" s="31">
        <f>SUMIFS(stocks!AE$3:AE$978,stocks!$D$3:$D$978,$C253,stocks!$E$3:$E$978,$D253,stocks!$G$3:$G$978,$B253)</f>
        <v>6189</v>
      </c>
      <c r="AC253" s="31">
        <f>SUMIFS(stocks!AF$3:AF$978,stocks!$D$3:$D$978,$C253,stocks!$E$3:$E$978,$D253,stocks!$G$3:$G$978,$B253)</f>
        <v>6537</v>
      </c>
      <c r="AD253" s="31">
        <f>SUMIFS(stocks!AG$3:AG$978,stocks!$D$3:$D$978,$C253,stocks!$E$3:$E$978,$D253,stocks!$G$3:$G$978,$B253)</f>
        <v>6868</v>
      </c>
      <c r="AE253" s="31">
        <f>SUMIFS(stocks!AH$3:AH$978,stocks!$D$3:$D$978,$C253,stocks!$E$3:$E$978,$D253,stocks!$G$3:$G$978,$B253)</f>
        <v>7180</v>
      </c>
      <c r="AF253" s="31">
        <f>SUMIFS(stocks!AI$3:AI$978,stocks!$D$3:$D$978,$C253,stocks!$E$3:$E$978,$D253,stocks!$G$3:$G$978,$B253)</f>
        <v>7477</v>
      </c>
      <c r="AG253" s="31">
        <f>SUMIFS(stocks!AJ$3:AJ$978,stocks!$D$3:$D$978,$C253,stocks!$E$3:$E$978,$D253,stocks!$G$3:$G$978,$B253)</f>
        <v>7756</v>
      </c>
    </row>
    <row r="254" spans="2:33" ht="12" x14ac:dyDescent="0.25">
      <c r="B254" s="7" t="s">
        <v>256</v>
      </c>
      <c r="C254" s="7" t="s">
        <v>124</v>
      </c>
      <c r="D254" s="7" t="s">
        <v>232</v>
      </c>
      <c r="E254" s="31">
        <f>SUMIFS(stocks!H$3:H$978,stocks!$D$3:$D$978,$C254,stocks!$E$3:$E$978,$D254,stocks!$G$3:$G$978,$B254)</f>
        <v>0</v>
      </c>
      <c r="F254" s="31">
        <f>SUMIFS(stocks!I$3:I$978,stocks!$D$3:$D$978,$C254,stocks!$E$3:$E$978,$D254,stocks!$G$3:$G$978,$B254)</f>
        <v>0</v>
      </c>
      <c r="G254" s="31">
        <f>SUMIFS(stocks!J$3:J$978,stocks!$D$3:$D$978,$C254,stocks!$E$3:$E$978,$D254,stocks!$G$3:$G$978,$B254)</f>
        <v>0</v>
      </c>
      <c r="H254" s="31">
        <f>SUMIFS(stocks!K$3:K$978,stocks!$D$3:$D$978,$C254,stocks!$E$3:$E$978,$D254,stocks!$G$3:$G$978,$B254)</f>
        <v>1</v>
      </c>
      <c r="I254" s="31">
        <f>SUMIFS(stocks!L$3:L$978,stocks!$D$3:$D$978,$C254,stocks!$E$3:$E$978,$D254,stocks!$G$3:$G$978,$B254)</f>
        <v>2</v>
      </c>
      <c r="J254" s="31">
        <f>SUMIFS(stocks!M$3:M$978,stocks!$D$3:$D$978,$C254,stocks!$E$3:$E$978,$D254,stocks!$G$3:$G$978,$B254)</f>
        <v>16</v>
      </c>
      <c r="K254" s="31">
        <f>SUMIFS(stocks!N$3:N$978,stocks!$D$3:$D$978,$C254,stocks!$E$3:$E$978,$D254,stocks!$G$3:$G$978,$B254)</f>
        <v>38</v>
      </c>
      <c r="L254" s="31">
        <f>SUMIFS(stocks!O$3:O$978,stocks!$D$3:$D$978,$C254,stocks!$E$3:$E$978,$D254,stocks!$G$3:$G$978,$B254)</f>
        <v>71</v>
      </c>
      <c r="M254" s="31">
        <f>SUMIFS(stocks!P$3:P$978,stocks!$D$3:$D$978,$C254,stocks!$E$3:$E$978,$D254,stocks!$G$3:$G$978,$B254)</f>
        <v>115</v>
      </c>
      <c r="N254" s="31">
        <f>SUMIFS(stocks!Q$3:Q$978,stocks!$D$3:$D$978,$C254,stocks!$E$3:$E$978,$D254,stocks!$G$3:$G$978,$B254)</f>
        <v>170</v>
      </c>
      <c r="O254" s="31">
        <f>SUMIFS(stocks!R$3:R$978,stocks!$D$3:$D$978,$C254,stocks!$E$3:$E$978,$D254,stocks!$G$3:$G$978,$B254)</f>
        <v>230</v>
      </c>
      <c r="P254" s="31">
        <f>SUMIFS(stocks!S$3:S$978,stocks!$D$3:$D$978,$C254,stocks!$E$3:$E$978,$D254,stocks!$G$3:$G$978,$B254)</f>
        <v>301</v>
      </c>
      <c r="Q254" s="31">
        <f>SUMIFS(stocks!T$3:T$978,stocks!$D$3:$D$978,$C254,stocks!$E$3:$E$978,$D254,stocks!$G$3:$G$978,$B254)</f>
        <v>383</v>
      </c>
      <c r="R254" s="31">
        <f>SUMIFS(stocks!U$3:U$978,stocks!$D$3:$D$978,$C254,stocks!$E$3:$E$978,$D254,stocks!$G$3:$G$978,$B254)</f>
        <v>475</v>
      </c>
      <c r="S254" s="31">
        <f>SUMIFS(stocks!V$3:V$978,stocks!$D$3:$D$978,$C254,stocks!$E$3:$E$978,$D254,stocks!$G$3:$G$978,$B254)</f>
        <v>577</v>
      </c>
      <c r="T254" s="31">
        <f>SUMIFS(stocks!W$3:W$978,stocks!$D$3:$D$978,$C254,stocks!$E$3:$E$978,$D254,stocks!$G$3:$G$978,$B254)</f>
        <v>689</v>
      </c>
      <c r="U254" s="31">
        <f>SUMIFS(stocks!X$3:X$978,stocks!$D$3:$D$978,$C254,stocks!$E$3:$E$978,$D254,stocks!$G$3:$G$978,$B254)</f>
        <v>810</v>
      </c>
      <c r="V254" s="31">
        <f>SUMIFS(stocks!Y$3:Y$978,stocks!$D$3:$D$978,$C254,stocks!$E$3:$E$978,$D254,stocks!$G$3:$G$978,$B254)</f>
        <v>940</v>
      </c>
      <c r="W254" s="31">
        <f>SUMIFS(stocks!Z$3:Z$978,stocks!$D$3:$D$978,$C254,stocks!$E$3:$E$978,$D254,stocks!$G$3:$G$978,$B254)</f>
        <v>1075</v>
      </c>
      <c r="X254" s="31">
        <f>SUMIFS(stocks!AA$3:AA$978,stocks!$D$3:$D$978,$C254,stocks!$E$3:$E$978,$D254,stocks!$G$3:$G$978,$B254)</f>
        <v>1208</v>
      </c>
      <c r="Y254" s="31">
        <f>SUMIFS(stocks!AB$3:AB$978,stocks!$D$3:$D$978,$C254,stocks!$E$3:$E$978,$D254,stocks!$G$3:$G$978,$B254)</f>
        <v>1337</v>
      </c>
      <c r="Z254" s="31">
        <f>SUMIFS(stocks!AC$3:AC$978,stocks!$D$3:$D$978,$C254,stocks!$E$3:$E$978,$D254,stocks!$G$3:$G$978,$B254)</f>
        <v>1461</v>
      </c>
      <c r="AA254" s="31">
        <f>SUMIFS(stocks!AD$3:AD$978,stocks!$D$3:$D$978,$C254,stocks!$E$3:$E$978,$D254,stocks!$G$3:$G$978,$B254)</f>
        <v>1582</v>
      </c>
      <c r="AB254" s="31">
        <f>SUMIFS(stocks!AE$3:AE$978,stocks!$D$3:$D$978,$C254,stocks!$E$3:$E$978,$D254,stocks!$G$3:$G$978,$B254)</f>
        <v>1698</v>
      </c>
      <c r="AC254" s="31">
        <f>SUMIFS(stocks!AF$3:AF$978,stocks!$D$3:$D$978,$C254,stocks!$E$3:$E$978,$D254,stocks!$G$3:$G$978,$B254)</f>
        <v>1809</v>
      </c>
      <c r="AD254" s="31">
        <f>SUMIFS(stocks!AG$3:AG$978,stocks!$D$3:$D$978,$C254,stocks!$E$3:$E$978,$D254,stocks!$G$3:$G$978,$B254)</f>
        <v>1914</v>
      </c>
      <c r="AE254" s="31">
        <f>SUMIFS(stocks!AH$3:AH$978,stocks!$D$3:$D$978,$C254,stocks!$E$3:$E$978,$D254,stocks!$G$3:$G$978,$B254)</f>
        <v>2016</v>
      </c>
      <c r="AF254" s="31">
        <f>SUMIFS(stocks!AI$3:AI$978,stocks!$D$3:$D$978,$C254,stocks!$E$3:$E$978,$D254,stocks!$G$3:$G$978,$B254)</f>
        <v>2111</v>
      </c>
      <c r="AG254" s="31">
        <f>SUMIFS(stocks!AJ$3:AJ$978,stocks!$D$3:$D$978,$C254,stocks!$E$3:$E$978,$D254,stocks!$G$3:$G$978,$B254)</f>
        <v>2202</v>
      </c>
    </row>
    <row r="255" spans="2:33" ht="12" x14ac:dyDescent="0.25">
      <c r="B255" s="7" t="s">
        <v>256</v>
      </c>
      <c r="C255" s="7" t="s">
        <v>123</v>
      </c>
      <c r="D255" s="7" t="s">
        <v>232</v>
      </c>
      <c r="E255" s="31">
        <f>SUMIFS(stocks!H$3:H$978,stocks!$D$3:$D$978,$C255,stocks!$E$3:$E$978,$D255,stocks!$G$3:$G$978,$B255)</f>
        <v>0</v>
      </c>
      <c r="F255" s="31">
        <f>SUMIFS(stocks!I$3:I$978,stocks!$D$3:$D$978,$C255,stocks!$E$3:$E$978,$D255,stocks!$G$3:$G$978,$B255)</f>
        <v>0</v>
      </c>
      <c r="G255" s="31">
        <f>SUMIFS(stocks!J$3:J$978,stocks!$D$3:$D$978,$C255,stocks!$E$3:$E$978,$D255,stocks!$G$3:$G$978,$B255)</f>
        <v>0</v>
      </c>
      <c r="H255" s="31">
        <f>SUMIFS(stocks!K$3:K$978,stocks!$D$3:$D$978,$C255,stocks!$E$3:$E$978,$D255,stocks!$G$3:$G$978,$B255)</f>
        <v>0</v>
      </c>
      <c r="I255" s="31">
        <f>SUMIFS(stocks!L$3:L$978,stocks!$D$3:$D$978,$C255,stocks!$E$3:$E$978,$D255,stocks!$G$3:$G$978,$B255)</f>
        <v>0</v>
      </c>
      <c r="J255" s="31">
        <f>SUMIFS(stocks!M$3:M$978,stocks!$D$3:$D$978,$C255,stocks!$E$3:$E$978,$D255,stocks!$G$3:$G$978,$B255)</f>
        <v>0</v>
      </c>
      <c r="K255" s="31">
        <f>SUMIFS(stocks!N$3:N$978,stocks!$D$3:$D$978,$C255,stocks!$E$3:$E$978,$D255,stocks!$G$3:$G$978,$B255)</f>
        <v>11</v>
      </c>
      <c r="L255" s="31">
        <f>SUMIFS(stocks!O$3:O$978,stocks!$D$3:$D$978,$C255,stocks!$E$3:$E$978,$D255,stocks!$G$3:$G$978,$B255)</f>
        <v>26</v>
      </c>
      <c r="M255" s="31">
        <f>SUMIFS(stocks!P$3:P$978,stocks!$D$3:$D$978,$C255,stocks!$E$3:$E$978,$D255,stocks!$G$3:$G$978,$B255)</f>
        <v>46</v>
      </c>
      <c r="N255" s="31">
        <f>SUMIFS(stocks!Q$3:Q$978,stocks!$D$3:$D$978,$C255,stocks!$E$3:$E$978,$D255,stocks!$G$3:$G$978,$B255)</f>
        <v>68</v>
      </c>
      <c r="O255" s="31">
        <f>SUMIFS(stocks!R$3:R$978,stocks!$D$3:$D$978,$C255,stocks!$E$3:$E$978,$D255,stocks!$G$3:$G$978,$B255)</f>
        <v>95</v>
      </c>
      <c r="P255" s="31">
        <f>SUMIFS(stocks!S$3:S$978,stocks!$D$3:$D$978,$C255,stocks!$E$3:$E$978,$D255,stocks!$G$3:$G$978,$B255)</f>
        <v>126</v>
      </c>
      <c r="Q255" s="31">
        <f>SUMIFS(stocks!T$3:T$978,stocks!$D$3:$D$978,$C255,stocks!$E$3:$E$978,$D255,stocks!$G$3:$G$978,$B255)</f>
        <v>162</v>
      </c>
      <c r="R255" s="31">
        <f>SUMIFS(stocks!U$3:U$978,stocks!$D$3:$D$978,$C255,stocks!$E$3:$E$978,$D255,stocks!$G$3:$G$978,$B255)</f>
        <v>202</v>
      </c>
      <c r="S255" s="31">
        <f>SUMIFS(stocks!V$3:V$978,stocks!$D$3:$D$978,$C255,stocks!$E$3:$E$978,$D255,stocks!$G$3:$G$978,$B255)</f>
        <v>244</v>
      </c>
      <c r="T255" s="31">
        <f>SUMIFS(stocks!W$3:W$978,stocks!$D$3:$D$978,$C255,stocks!$E$3:$E$978,$D255,stocks!$G$3:$G$978,$B255)</f>
        <v>290</v>
      </c>
      <c r="U255" s="31">
        <f>SUMIFS(stocks!X$3:X$978,stocks!$D$3:$D$978,$C255,stocks!$E$3:$E$978,$D255,stocks!$G$3:$G$978,$B255)</f>
        <v>339</v>
      </c>
      <c r="V255" s="31">
        <f>SUMIFS(stocks!Y$3:Y$978,stocks!$D$3:$D$978,$C255,stocks!$E$3:$E$978,$D255,stocks!$G$3:$G$978,$B255)</f>
        <v>392</v>
      </c>
      <c r="W255" s="31">
        <f>SUMIFS(stocks!Z$3:Z$978,stocks!$D$3:$D$978,$C255,stocks!$E$3:$E$978,$D255,stocks!$G$3:$G$978,$B255)</f>
        <v>448</v>
      </c>
      <c r="X255" s="31">
        <f>SUMIFS(stocks!AA$3:AA$978,stocks!$D$3:$D$978,$C255,stocks!$E$3:$E$978,$D255,stocks!$G$3:$G$978,$B255)</f>
        <v>504</v>
      </c>
      <c r="Y255" s="31">
        <f>SUMIFS(stocks!AB$3:AB$978,stocks!$D$3:$D$978,$C255,stocks!$E$3:$E$978,$D255,stocks!$G$3:$G$978,$B255)</f>
        <v>556</v>
      </c>
      <c r="Z255" s="31">
        <f>SUMIFS(stocks!AC$3:AC$978,stocks!$D$3:$D$978,$C255,stocks!$E$3:$E$978,$D255,stocks!$G$3:$G$978,$B255)</f>
        <v>607</v>
      </c>
      <c r="AA255" s="31">
        <f>SUMIFS(stocks!AD$3:AD$978,stocks!$D$3:$D$978,$C255,stocks!$E$3:$E$978,$D255,stocks!$G$3:$G$978,$B255)</f>
        <v>654</v>
      </c>
      <c r="AB255" s="31">
        <f>SUMIFS(stocks!AE$3:AE$978,stocks!$D$3:$D$978,$C255,stocks!$E$3:$E$978,$D255,stocks!$G$3:$G$978,$B255)</f>
        <v>700</v>
      </c>
      <c r="AC255" s="31">
        <f>SUMIFS(stocks!AF$3:AF$978,stocks!$D$3:$D$978,$C255,stocks!$E$3:$E$978,$D255,stocks!$G$3:$G$978,$B255)</f>
        <v>745</v>
      </c>
      <c r="AD255" s="31">
        <f>SUMIFS(stocks!AG$3:AG$978,stocks!$D$3:$D$978,$C255,stocks!$E$3:$E$978,$D255,stocks!$G$3:$G$978,$B255)</f>
        <v>788</v>
      </c>
      <c r="AE255" s="31">
        <f>SUMIFS(stocks!AH$3:AH$978,stocks!$D$3:$D$978,$C255,stocks!$E$3:$E$978,$D255,stocks!$G$3:$G$978,$B255)</f>
        <v>829</v>
      </c>
      <c r="AF255" s="31">
        <f>SUMIFS(stocks!AI$3:AI$978,stocks!$D$3:$D$978,$C255,stocks!$E$3:$E$978,$D255,stocks!$G$3:$G$978,$B255)</f>
        <v>868</v>
      </c>
      <c r="AG255" s="31">
        <f>SUMIFS(stocks!AJ$3:AJ$978,stocks!$D$3:$D$978,$C255,stocks!$E$3:$E$978,$D255,stocks!$G$3:$G$978,$B255)</f>
        <v>907</v>
      </c>
    </row>
    <row r="256" spans="2:33" ht="12" x14ac:dyDescent="0.25">
      <c r="B256" s="7" t="s">
        <v>256</v>
      </c>
      <c r="C256" s="7" t="s">
        <v>117</v>
      </c>
      <c r="D256" s="7" t="s">
        <v>232</v>
      </c>
      <c r="E256" s="31">
        <f>SUMIFS(stocks!H$3:H$978,stocks!$D$3:$D$978,$C256,stocks!$E$3:$E$978,$D256,stocks!$G$3:$G$978,$B256)</f>
        <v>25.979155054822499</v>
      </c>
      <c r="F256" s="31">
        <f>SUMIFS(stocks!I$3:I$978,stocks!$D$3:$D$978,$C256,stocks!$E$3:$E$978,$D256,stocks!$G$3:$G$978,$B256)</f>
        <v>25.979155054822499</v>
      </c>
      <c r="G256" s="31">
        <f>SUMIFS(stocks!J$3:J$978,stocks!$D$3:$D$978,$C256,stocks!$E$3:$E$978,$D256,stocks!$G$3:$G$978,$B256)</f>
        <v>25.979155054822499</v>
      </c>
      <c r="H256" s="31">
        <f>SUMIFS(stocks!K$3:K$978,stocks!$D$3:$D$978,$C256,stocks!$E$3:$E$978,$D256,stocks!$G$3:$G$978,$B256)</f>
        <v>26.979155054822499</v>
      </c>
      <c r="I256" s="31">
        <f>SUMIFS(stocks!L$3:L$978,stocks!$D$3:$D$978,$C256,stocks!$E$3:$E$978,$D256,stocks!$G$3:$G$978,$B256)</f>
        <v>33.979155054822499</v>
      </c>
      <c r="J256" s="31">
        <f>SUMIFS(stocks!M$3:M$978,stocks!$D$3:$D$978,$C256,stocks!$E$3:$E$978,$D256,stocks!$G$3:$G$978,$B256)</f>
        <v>41.979155054822499</v>
      </c>
      <c r="K256" s="31">
        <f>SUMIFS(stocks!N$3:N$978,stocks!$D$3:$D$978,$C256,stocks!$E$3:$E$978,$D256,stocks!$G$3:$G$978,$B256)</f>
        <v>55.979155054822499</v>
      </c>
      <c r="L256" s="31">
        <f>SUMIFS(stocks!O$3:O$978,stocks!$D$3:$D$978,$C256,stocks!$E$3:$E$978,$D256,stocks!$G$3:$G$978,$B256)</f>
        <v>75.979155054822499</v>
      </c>
      <c r="M256" s="31">
        <f>SUMIFS(stocks!P$3:P$978,stocks!$D$3:$D$978,$C256,stocks!$E$3:$E$978,$D256,stocks!$G$3:$G$978,$B256)</f>
        <v>102.979155054822</v>
      </c>
      <c r="N256" s="31">
        <f>SUMIFS(stocks!Q$3:Q$978,stocks!$D$3:$D$978,$C256,stocks!$E$3:$E$978,$D256,stocks!$G$3:$G$978,$B256)</f>
        <v>136.979155054822</v>
      </c>
      <c r="O256" s="31">
        <f>SUMIFS(stocks!R$3:R$978,stocks!$D$3:$D$978,$C256,stocks!$E$3:$E$978,$D256,stocks!$G$3:$G$978,$B256)</f>
        <v>177.979155054822</v>
      </c>
      <c r="P256" s="31">
        <f>SUMIFS(stocks!S$3:S$978,stocks!$D$3:$D$978,$C256,stocks!$E$3:$E$978,$D256,stocks!$G$3:$G$978,$B256)</f>
        <v>224.979155054822</v>
      </c>
      <c r="Q256" s="31">
        <f>SUMIFS(stocks!T$3:T$978,stocks!$D$3:$D$978,$C256,stocks!$E$3:$E$978,$D256,stocks!$G$3:$G$978,$B256)</f>
        <v>278.979155054822</v>
      </c>
      <c r="R256" s="31">
        <f>SUMIFS(stocks!U$3:U$978,stocks!$D$3:$D$978,$C256,stocks!$E$3:$E$978,$D256,stocks!$G$3:$G$978,$B256)</f>
        <v>338.979155054822</v>
      </c>
      <c r="S256" s="31">
        <f>SUMIFS(stocks!V$3:V$978,stocks!$D$3:$D$978,$C256,stocks!$E$3:$E$978,$D256,stocks!$G$3:$G$978,$B256)</f>
        <v>401.979155054822</v>
      </c>
      <c r="T256" s="31">
        <f>SUMIFS(stocks!W$3:W$978,stocks!$D$3:$D$978,$C256,stocks!$E$3:$E$978,$D256,stocks!$G$3:$G$978,$B256)</f>
        <v>469.979155054822</v>
      </c>
      <c r="U256" s="31">
        <f>SUMIFS(stocks!X$3:X$978,stocks!$D$3:$D$978,$C256,stocks!$E$3:$E$978,$D256,stocks!$G$3:$G$978,$B256)</f>
        <v>541.97915505482194</v>
      </c>
      <c r="V256" s="31">
        <f>SUMIFS(stocks!Y$3:Y$978,stocks!$D$3:$D$978,$C256,stocks!$E$3:$E$978,$D256,stocks!$G$3:$G$978,$B256)</f>
        <v>621.97915505482194</v>
      </c>
      <c r="W256" s="31">
        <f>SUMIFS(stocks!Z$3:Z$978,stocks!$D$3:$D$978,$C256,stocks!$E$3:$E$978,$D256,stocks!$G$3:$G$978,$B256)</f>
        <v>704.97915505482194</v>
      </c>
      <c r="X256" s="31">
        <f>SUMIFS(stocks!AA$3:AA$978,stocks!$D$3:$D$978,$C256,stocks!$E$3:$E$978,$D256,stocks!$G$3:$G$978,$B256)</f>
        <v>783.97915505482194</v>
      </c>
      <c r="Y256" s="31">
        <f>SUMIFS(stocks!AB$3:AB$978,stocks!$D$3:$D$978,$C256,stocks!$E$3:$E$978,$D256,stocks!$G$3:$G$978,$B256)</f>
        <v>863.97915505482194</v>
      </c>
      <c r="Z256" s="31">
        <f>SUMIFS(stocks!AC$3:AC$978,stocks!$D$3:$D$978,$C256,stocks!$E$3:$E$978,$D256,stocks!$G$3:$G$978,$B256)</f>
        <v>940.97915505482194</v>
      </c>
      <c r="AA256" s="31">
        <f>SUMIFS(stocks!AD$3:AD$978,stocks!$D$3:$D$978,$C256,stocks!$E$3:$E$978,$D256,stocks!$G$3:$G$978,$B256)</f>
        <v>1017.97915505482</v>
      </c>
      <c r="AB256" s="31">
        <f>SUMIFS(stocks!AE$3:AE$978,stocks!$D$3:$D$978,$C256,stocks!$E$3:$E$978,$D256,stocks!$G$3:$G$978,$B256)</f>
        <v>1091.97915505482</v>
      </c>
      <c r="AC256" s="31">
        <f>SUMIFS(stocks!AF$3:AF$978,stocks!$D$3:$D$978,$C256,stocks!$E$3:$E$978,$D256,stocks!$G$3:$G$978,$B256)</f>
        <v>1162.97915505482</v>
      </c>
      <c r="AD256" s="31">
        <f>SUMIFS(stocks!AG$3:AG$978,stocks!$D$3:$D$978,$C256,stocks!$E$3:$E$978,$D256,stocks!$G$3:$G$978,$B256)</f>
        <v>1228.97915505482</v>
      </c>
      <c r="AE256" s="31">
        <f>SUMIFS(stocks!AH$3:AH$978,stocks!$D$3:$D$978,$C256,stocks!$E$3:$E$978,$D256,stocks!$G$3:$G$978,$B256)</f>
        <v>1294.97915505482</v>
      </c>
      <c r="AF256" s="31">
        <f>SUMIFS(stocks!AI$3:AI$978,stocks!$D$3:$D$978,$C256,stocks!$E$3:$E$978,$D256,stocks!$G$3:$G$978,$B256)</f>
        <v>1351.97915505482</v>
      </c>
      <c r="AG256" s="31">
        <f>SUMIFS(stocks!AJ$3:AJ$978,stocks!$D$3:$D$978,$C256,stocks!$E$3:$E$978,$D256,stocks!$G$3:$G$978,$B256)</f>
        <v>1406.97915505482</v>
      </c>
    </row>
    <row r="259" spans="3:9" ht="15" thickBot="1" x14ac:dyDescent="0.3">
      <c r="C259" s="11" t="s">
        <v>313</v>
      </c>
      <c r="D259" s="11"/>
      <c r="E259" s="11"/>
      <c r="F259" s="11"/>
      <c r="G259" s="11"/>
      <c r="H259" s="11"/>
      <c r="I259" s="11"/>
    </row>
    <row r="260" spans="3:9" x14ac:dyDescent="0.25">
      <c r="C260" s="2" t="s">
        <v>295</v>
      </c>
      <c r="D260" s="2" t="s">
        <v>379</v>
      </c>
      <c r="E260" s="2" t="s">
        <v>318</v>
      </c>
      <c r="F260" s="2" t="s">
        <v>314</v>
      </c>
      <c r="G260" s="2" t="s">
        <v>319</v>
      </c>
      <c r="H260" s="2" t="s">
        <v>320</v>
      </c>
      <c r="I260" s="2" t="s">
        <v>378</v>
      </c>
    </row>
    <row r="261" spans="3:9" ht="12" x14ac:dyDescent="0.25">
      <c r="C261" s="7" t="s">
        <v>125</v>
      </c>
      <c r="D261" s="7" t="s">
        <v>306</v>
      </c>
      <c r="E261" s="32">
        <v>5813</v>
      </c>
      <c r="F261" s="33" t="s">
        <v>315</v>
      </c>
      <c r="G261" s="35">
        <v>0.05</v>
      </c>
      <c r="H261" s="1">
        <v>15</v>
      </c>
      <c r="I261" s="36">
        <f>(G261*(1+G261)^H261)/((1+G261)^H261-1)</f>
        <v>9.6342287609244348E-2</v>
      </c>
    </row>
    <row r="262" spans="3:9" ht="12" x14ac:dyDescent="0.25">
      <c r="C262" s="7" t="s">
        <v>125</v>
      </c>
      <c r="D262" s="7" t="s">
        <v>307</v>
      </c>
      <c r="E262" s="32">
        <v>1350</v>
      </c>
      <c r="F262" s="33" t="s">
        <v>316</v>
      </c>
      <c r="G262" s="35">
        <v>0.05</v>
      </c>
      <c r="H262" s="1">
        <v>15</v>
      </c>
      <c r="I262" s="36">
        <f t="shared" ref="I262:I270" si="15">(G262*(1+G262)^H262)/((1+G262)^H262-1)</f>
        <v>9.6342287609244348E-2</v>
      </c>
    </row>
    <row r="263" spans="3:9" ht="12" x14ac:dyDescent="0.25">
      <c r="C263" s="7" t="s">
        <v>125</v>
      </c>
      <c r="D263" s="7" t="s">
        <v>308</v>
      </c>
      <c r="E263" s="32">
        <v>113047</v>
      </c>
      <c r="F263" s="33" t="s">
        <v>315</v>
      </c>
      <c r="G263" s="35">
        <v>0.05</v>
      </c>
      <c r="H263" s="1">
        <v>15</v>
      </c>
      <c r="I263" s="36">
        <f t="shared" si="15"/>
        <v>9.6342287609244348E-2</v>
      </c>
    </row>
    <row r="264" spans="3:9" ht="12" x14ac:dyDescent="0.25">
      <c r="C264" s="7" t="s">
        <v>125</v>
      </c>
      <c r="D264" s="7" t="s">
        <v>309</v>
      </c>
      <c r="E264" s="32">
        <v>5813</v>
      </c>
      <c r="F264" s="33" t="s">
        <v>315</v>
      </c>
      <c r="G264" s="35">
        <v>0.05</v>
      </c>
      <c r="H264" s="1">
        <v>15</v>
      </c>
      <c r="I264" s="36">
        <f t="shared" si="15"/>
        <v>9.6342287609244348E-2</v>
      </c>
    </row>
    <row r="265" spans="3:9" ht="12" x14ac:dyDescent="0.25">
      <c r="C265" s="7" t="s">
        <v>125</v>
      </c>
      <c r="D265" s="7" t="s">
        <v>310</v>
      </c>
      <c r="E265" s="32">
        <v>5813</v>
      </c>
      <c r="F265" s="33" t="s">
        <v>315</v>
      </c>
      <c r="G265" s="35">
        <v>0.05</v>
      </c>
      <c r="H265" s="1">
        <v>15</v>
      </c>
      <c r="I265" s="36">
        <f t="shared" si="15"/>
        <v>9.6342287609244348E-2</v>
      </c>
    </row>
    <row r="266" spans="3:9" ht="12" x14ac:dyDescent="0.25">
      <c r="C266" s="7" t="s">
        <v>140</v>
      </c>
      <c r="D266" s="7" t="s">
        <v>311</v>
      </c>
      <c r="E266" s="32">
        <v>5813</v>
      </c>
      <c r="F266" s="33" t="s">
        <v>315</v>
      </c>
      <c r="G266" s="35">
        <v>0.05</v>
      </c>
      <c r="H266" s="1">
        <v>15</v>
      </c>
      <c r="I266" s="36">
        <f t="shared" si="15"/>
        <v>9.6342287609244348E-2</v>
      </c>
    </row>
    <row r="267" spans="3:9" ht="12" x14ac:dyDescent="0.25">
      <c r="C267" s="7" t="s">
        <v>141</v>
      </c>
      <c r="D267" s="7" t="s">
        <v>311</v>
      </c>
      <c r="E267" s="32">
        <v>5813</v>
      </c>
      <c r="F267" s="33" t="s">
        <v>315</v>
      </c>
      <c r="G267" s="35">
        <v>0.05</v>
      </c>
      <c r="H267" s="1">
        <v>15</v>
      </c>
      <c r="I267" s="36">
        <f t="shared" si="15"/>
        <v>9.6342287609244348E-2</v>
      </c>
    </row>
    <row r="268" spans="3:9" ht="12" x14ac:dyDescent="0.25">
      <c r="C268" s="7" t="s">
        <v>124</v>
      </c>
      <c r="D268" s="7" t="s">
        <v>312</v>
      </c>
      <c r="E268" s="32">
        <v>113047</v>
      </c>
      <c r="F268" s="33" t="s">
        <v>315</v>
      </c>
      <c r="G268" s="35">
        <v>0.05</v>
      </c>
      <c r="H268" s="1">
        <v>15</v>
      </c>
      <c r="I268" s="36">
        <f t="shared" si="15"/>
        <v>9.6342287609244348E-2</v>
      </c>
    </row>
    <row r="269" spans="3:9" ht="12" x14ac:dyDescent="0.25">
      <c r="C269" s="7" t="s">
        <v>123</v>
      </c>
      <c r="D269" s="7" t="s">
        <v>312</v>
      </c>
      <c r="E269" s="32">
        <v>113047</v>
      </c>
      <c r="F269" s="33" t="s">
        <v>315</v>
      </c>
      <c r="G269" s="35">
        <v>0.05</v>
      </c>
      <c r="H269" s="1">
        <v>15</v>
      </c>
      <c r="I269" s="36">
        <f t="shared" si="15"/>
        <v>9.6342287609244348E-2</v>
      </c>
    </row>
    <row r="270" spans="3:9" ht="12" x14ac:dyDescent="0.25">
      <c r="C270" s="7" t="s">
        <v>117</v>
      </c>
      <c r="D270" s="7" t="s">
        <v>312</v>
      </c>
      <c r="E270" s="32">
        <v>113047</v>
      </c>
      <c r="F270" s="33" t="s">
        <v>315</v>
      </c>
      <c r="G270" s="35">
        <v>0.05</v>
      </c>
      <c r="H270" s="1">
        <v>15</v>
      </c>
      <c r="I270" s="36">
        <f t="shared" si="15"/>
        <v>9.6342287609244348E-2</v>
      </c>
    </row>
    <row r="273" spans="3:33" ht="15" thickBot="1" x14ac:dyDescent="0.3">
      <c r="C273" s="11" t="s">
        <v>317</v>
      </c>
      <c r="D273" s="11"/>
      <c r="E273" s="11"/>
      <c r="F273" s="11"/>
      <c r="G273" s="11"/>
      <c r="H273" s="11"/>
      <c r="I273" s="11"/>
      <c r="J273" s="11"/>
      <c r="K273" s="11"/>
      <c r="L273" s="11"/>
      <c r="M273" s="11"/>
      <c r="N273" s="11"/>
      <c r="O273" s="11"/>
      <c r="P273" s="11"/>
      <c r="Q273" s="11"/>
      <c r="R273" s="11"/>
      <c r="S273" s="11"/>
      <c r="T273" s="11"/>
      <c r="U273" s="11"/>
      <c r="V273" s="11"/>
      <c r="W273" s="11"/>
      <c r="X273" s="11"/>
      <c r="Y273" s="11"/>
      <c r="Z273" s="11"/>
      <c r="AA273" s="11"/>
      <c r="AB273" s="11"/>
      <c r="AC273" s="11"/>
      <c r="AD273" s="11"/>
      <c r="AE273" s="11"/>
      <c r="AF273" s="11"/>
      <c r="AG273" s="11"/>
    </row>
    <row r="274" spans="3:33" x14ac:dyDescent="0.25">
      <c r="C274" s="2" t="s">
        <v>295</v>
      </c>
      <c r="D274" s="2" t="s">
        <v>379</v>
      </c>
      <c r="E274" s="2">
        <v>2022</v>
      </c>
      <c r="F274" s="2">
        <v>2023</v>
      </c>
      <c r="G274" s="2">
        <v>2024</v>
      </c>
      <c r="H274" s="2">
        <v>2025</v>
      </c>
      <c r="I274" s="2">
        <v>2026</v>
      </c>
      <c r="J274" s="2">
        <v>2027</v>
      </c>
      <c r="K274" s="2">
        <v>2028</v>
      </c>
      <c r="L274" s="2">
        <v>2029</v>
      </c>
      <c r="M274" s="2">
        <v>2030</v>
      </c>
      <c r="N274" s="2">
        <v>2031</v>
      </c>
      <c r="O274" s="2">
        <v>2032</v>
      </c>
      <c r="P274" s="2">
        <v>2033</v>
      </c>
      <c r="Q274" s="2">
        <v>2034</v>
      </c>
      <c r="R274" s="2">
        <v>2035</v>
      </c>
      <c r="S274" s="2">
        <v>2036</v>
      </c>
      <c r="T274" s="2">
        <v>2037</v>
      </c>
      <c r="U274" s="2">
        <v>2038</v>
      </c>
      <c r="V274" s="2">
        <v>2039</v>
      </c>
      <c r="W274" s="2">
        <v>2040</v>
      </c>
      <c r="X274" s="2">
        <v>2041</v>
      </c>
      <c r="Y274" s="2">
        <v>2042</v>
      </c>
      <c r="Z274" s="2">
        <v>2043</v>
      </c>
      <c r="AA274" s="2">
        <v>2044</v>
      </c>
      <c r="AB274" s="2">
        <v>2045</v>
      </c>
      <c r="AC274" s="2">
        <v>2046</v>
      </c>
      <c r="AD274" s="2">
        <v>2047</v>
      </c>
      <c r="AE274" s="2">
        <v>2048</v>
      </c>
      <c r="AF274" s="2">
        <v>2049</v>
      </c>
      <c r="AG274" s="2">
        <v>2050</v>
      </c>
    </row>
    <row r="275" spans="3:33" x14ac:dyDescent="0.25">
      <c r="C275" s="7" t="s">
        <v>125</v>
      </c>
      <c r="D275" s="7" t="s">
        <v>306</v>
      </c>
      <c r="E275" s="34">
        <v>3.2346385131987298E-3</v>
      </c>
      <c r="F275" s="34">
        <v>3.2346385131987298E-3</v>
      </c>
      <c r="G275" s="34">
        <v>3.2346385131987298E-3</v>
      </c>
      <c r="H275" s="34">
        <v>3.2346385131987298E-3</v>
      </c>
      <c r="I275" s="34">
        <v>3.2346385131987298E-3</v>
      </c>
      <c r="J275" s="34">
        <v>3.2346385131987298E-3</v>
      </c>
      <c r="K275" s="34">
        <v>3.2346385131987298E-3</v>
      </c>
      <c r="L275" s="34">
        <v>3.2346385131987298E-3</v>
      </c>
      <c r="M275" s="34">
        <v>3.2346385131987298E-3</v>
      </c>
      <c r="N275" s="34">
        <v>3.2346385131987298E-3</v>
      </c>
      <c r="O275" s="34">
        <v>3.2346385131987298E-3</v>
      </c>
      <c r="P275" s="34">
        <v>3.2346385131987298E-3</v>
      </c>
      <c r="Q275" s="34">
        <v>3.2346385131987298E-3</v>
      </c>
      <c r="R275" s="34">
        <v>3.2346385131987298E-3</v>
      </c>
      <c r="S275" s="34">
        <v>3.2346385131987298E-3</v>
      </c>
      <c r="T275" s="34">
        <v>3.2346385131987298E-3</v>
      </c>
      <c r="U275" s="34">
        <v>3.2346385131987298E-3</v>
      </c>
      <c r="V275" s="34">
        <v>3.2346385131987298E-3</v>
      </c>
      <c r="W275" s="34">
        <v>3.2346385131987298E-3</v>
      </c>
      <c r="X275" s="34">
        <v>3.2346385131987298E-3</v>
      </c>
      <c r="Y275" s="34">
        <v>3.2346385131987298E-3</v>
      </c>
      <c r="Z275" s="34">
        <v>3.2346385131987298E-3</v>
      </c>
      <c r="AA275" s="34">
        <v>3.2346385131987298E-3</v>
      </c>
      <c r="AB275" s="34">
        <v>3.2346385131987298E-3</v>
      </c>
      <c r="AC275" s="34">
        <v>3.2346385131987298E-3</v>
      </c>
      <c r="AD275" s="34">
        <v>3.2346385131987298E-3</v>
      </c>
      <c r="AE275" s="34">
        <v>3.2346385131987298E-3</v>
      </c>
      <c r="AF275" s="34">
        <v>3.2346385131987298E-3</v>
      </c>
      <c r="AG275" s="34">
        <v>3.2346385131987298E-3</v>
      </c>
    </row>
    <row r="276" spans="3:33" x14ac:dyDescent="0.25">
      <c r="C276" s="7" t="s">
        <v>125</v>
      </c>
      <c r="D276" s="7" t="s">
        <v>307</v>
      </c>
      <c r="E276" s="34">
        <v>0.79657038296380922</v>
      </c>
      <c r="F276" s="34">
        <v>0.79657038296380922</v>
      </c>
      <c r="G276" s="34">
        <v>0.77041931884087234</v>
      </c>
      <c r="H276" s="34">
        <v>0.74426825471793023</v>
      </c>
      <c r="I276" s="34">
        <v>0.71811719059499524</v>
      </c>
      <c r="J276" s="34">
        <v>0.69196612647205313</v>
      </c>
      <c r="K276" s="34">
        <v>0.66581506234911814</v>
      </c>
      <c r="L276" s="34">
        <v>0.63966399822618314</v>
      </c>
      <c r="M276" s="34">
        <v>0.61351293410324192</v>
      </c>
      <c r="N276" s="34">
        <v>0.59682524881323218</v>
      </c>
      <c r="O276" s="34">
        <v>0.58013756352320911</v>
      </c>
      <c r="P276" s="34">
        <v>0.56344987823319315</v>
      </c>
      <c r="Q276" s="34">
        <v>0.54676219294317718</v>
      </c>
      <c r="R276" s="34">
        <v>0.53007450765315411</v>
      </c>
      <c r="S276" s="34">
        <v>0.51338682236313815</v>
      </c>
      <c r="T276" s="34">
        <v>0.49669913707312219</v>
      </c>
      <c r="U276" s="34">
        <v>0.48001145178310622</v>
      </c>
      <c r="V276" s="34">
        <v>0.46332376649308316</v>
      </c>
      <c r="W276" s="34">
        <v>0.44663608120306325</v>
      </c>
      <c r="X276" s="34">
        <v>0.438766019374075</v>
      </c>
      <c r="Y276" s="34">
        <v>0.43089595754508636</v>
      </c>
      <c r="Z276" s="34">
        <v>0.42302589571609772</v>
      </c>
      <c r="AA276" s="34">
        <v>0.41515583388710908</v>
      </c>
      <c r="AB276" s="34">
        <v>0.40728577205812044</v>
      </c>
      <c r="AC276" s="34">
        <v>0.3994157102291318</v>
      </c>
      <c r="AD276" s="34">
        <v>0.39154564840014316</v>
      </c>
      <c r="AE276" s="34">
        <v>0.38367558657115453</v>
      </c>
      <c r="AF276" s="34">
        <v>0.37580552474216589</v>
      </c>
      <c r="AG276" s="34">
        <v>0.36793546291317925</v>
      </c>
    </row>
    <row r="277" spans="3:33" x14ac:dyDescent="0.25">
      <c r="C277" s="7" t="s">
        <v>125</v>
      </c>
      <c r="D277" s="7" t="s">
        <v>308</v>
      </c>
      <c r="E277" s="34">
        <v>7.6265650843958107E-3</v>
      </c>
      <c r="F277" s="34">
        <v>7.6265650843958107E-3</v>
      </c>
      <c r="G277" s="34">
        <v>7.1364169616227047E-3</v>
      </c>
      <c r="H277" s="34">
        <v>6.6462688388495561E-3</v>
      </c>
      <c r="I277" s="34">
        <v>6.1561207160764075E-3</v>
      </c>
      <c r="J277" s="34">
        <v>5.66597259330337E-3</v>
      </c>
      <c r="K277" s="34">
        <v>5.1758244705302214E-3</v>
      </c>
      <c r="L277" s="34">
        <v>4.6856763477570729E-3</v>
      </c>
      <c r="M277" s="34">
        <v>4.1955282249838974E-3</v>
      </c>
      <c r="N277" s="34">
        <v>4.2502119989683146E-3</v>
      </c>
      <c r="O277" s="34">
        <v>4.3048957729527326E-3</v>
      </c>
      <c r="P277" s="34">
        <v>4.3595795469371507E-3</v>
      </c>
      <c r="Q277" s="34">
        <v>4.4142633209215826E-3</v>
      </c>
      <c r="R277" s="34">
        <v>4.4689470949060006E-3</v>
      </c>
      <c r="S277" s="34">
        <v>4.5236308688904187E-3</v>
      </c>
      <c r="T277" s="34">
        <v>4.5783146428748367E-3</v>
      </c>
      <c r="U277" s="34">
        <v>4.6329984168592547E-3</v>
      </c>
      <c r="V277" s="34">
        <v>4.6876821908436728E-3</v>
      </c>
      <c r="W277" s="34">
        <v>4.7423659648281021E-3</v>
      </c>
      <c r="X277" s="34">
        <v>4.7306060939189543E-3</v>
      </c>
      <c r="Y277" s="34">
        <v>4.7188462230098073E-3</v>
      </c>
      <c r="Z277" s="34">
        <v>4.7070863521006569E-3</v>
      </c>
      <c r="AA277" s="34">
        <v>4.6953264811915099E-3</v>
      </c>
      <c r="AB277" s="34">
        <v>4.683566610282363E-3</v>
      </c>
      <c r="AC277" s="34">
        <v>4.6718067393732125E-3</v>
      </c>
      <c r="AD277" s="34">
        <v>4.6600468684640656E-3</v>
      </c>
      <c r="AE277" s="34">
        <v>4.6482869975549186E-3</v>
      </c>
      <c r="AF277" s="34">
        <v>4.6365271266457717E-3</v>
      </c>
      <c r="AG277" s="34">
        <v>4.6247672557366238E-3</v>
      </c>
    </row>
    <row r="278" spans="3:33" x14ac:dyDescent="0.25">
      <c r="C278" s="7" t="s">
        <v>125</v>
      </c>
      <c r="D278" s="7" t="s">
        <v>309</v>
      </c>
      <c r="E278" s="34">
        <v>3.670847875137085E-2</v>
      </c>
      <c r="F278" s="34">
        <v>3.670847875137085E-2</v>
      </c>
      <c r="G278" s="34">
        <v>3.5593167090205213E-2</v>
      </c>
      <c r="H278" s="34">
        <v>3.4477855429039916E-2</v>
      </c>
      <c r="I278" s="34">
        <v>3.3362543767874175E-2</v>
      </c>
      <c r="J278" s="34">
        <v>3.2247232106708879E-2</v>
      </c>
      <c r="K278" s="34">
        <v>3.1131920445543582E-2</v>
      </c>
      <c r="L278" s="34">
        <v>3.0016608784377841E-2</v>
      </c>
      <c r="M278" s="34">
        <v>2.8901297123212728E-2</v>
      </c>
      <c r="N278" s="34">
        <v>2.9914741054578808E-2</v>
      </c>
      <c r="O278" s="34">
        <v>3.0928184985944629E-2</v>
      </c>
      <c r="P278" s="34">
        <v>3.1941628917310894E-2</v>
      </c>
      <c r="Q278" s="34">
        <v>3.2955072848676714E-2</v>
      </c>
      <c r="R278" s="34">
        <v>3.3968516780042979E-2</v>
      </c>
      <c r="S278" s="34">
        <v>3.4981960711408799E-2</v>
      </c>
      <c r="T278" s="34">
        <v>3.599540464277462E-2</v>
      </c>
      <c r="U278" s="34">
        <v>3.7008848574140885E-2</v>
      </c>
      <c r="V278" s="34">
        <v>3.8022292505506705E-2</v>
      </c>
      <c r="W278" s="34">
        <v>3.9035736436872789E-2</v>
      </c>
      <c r="X278" s="34">
        <v>3.900556960165668E-2</v>
      </c>
      <c r="Y278" s="34">
        <v>3.8975402766440577E-2</v>
      </c>
      <c r="Z278" s="34">
        <v>3.8945235931224474E-2</v>
      </c>
      <c r="AA278" s="34">
        <v>3.8915069096008371E-2</v>
      </c>
      <c r="AB278" s="34">
        <v>3.8884902260792269E-2</v>
      </c>
      <c r="AC278" s="34">
        <v>3.8854735425576159E-2</v>
      </c>
      <c r="AD278" s="34">
        <v>3.8824568590360056E-2</v>
      </c>
      <c r="AE278" s="34">
        <v>3.8794401755143954E-2</v>
      </c>
      <c r="AF278" s="34">
        <v>3.8764234919927851E-2</v>
      </c>
      <c r="AG278" s="34">
        <v>3.8734068084711748E-2</v>
      </c>
    </row>
    <row r="279" spans="3:33" x14ac:dyDescent="0.25">
      <c r="C279" s="7" t="s">
        <v>125</v>
      </c>
      <c r="D279" s="7" t="s">
        <v>310</v>
      </c>
      <c r="E279" s="34">
        <v>3.394993393361067E-2</v>
      </c>
      <c r="F279" s="34">
        <v>3.394993393361067E-2</v>
      </c>
      <c r="G279" s="34">
        <v>3.5046087235555579E-2</v>
      </c>
      <c r="H279" s="34">
        <v>3.6142240537500925E-2</v>
      </c>
      <c r="I279" s="34">
        <v>3.7238393839446271E-2</v>
      </c>
      <c r="J279" s="34">
        <v>3.8334547141391173E-2</v>
      </c>
      <c r="K279" s="34">
        <v>3.9430700443336519E-2</v>
      </c>
      <c r="L279" s="34">
        <v>4.0526853745281421E-2</v>
      </c>
      <c r="M279" s="34">
        <v>4.1623007047226733E-2</v>
      </c>
      <c r="N279" s="34">
        <v>4.3927165463755635E-2</v>
      </c>
      <c r="O279" s="34">
        <v>4.6231323880284947E-2</v>
      </c>
      <c r="P279" s="34">
        <v>4.8535482296814259E-2</v>
      </c>
      <c r="Q279" s="34">
        <v>5.083964071334357E-2</v>
      </c>
      <c r="R279" s="34">
        <v>5.314379912987377E-2</v>
      </c>
      <c r="S279" s="34">
        <v>5.5447957546403082E-2</v>
      </c>
      <c r="T279" s="34">
        <v>5.7752115962932393E-2</v>
      </c>
      <c r="U279" s="34">
        <v>6.0056274379461705E-2</v>
      </c>
      <c r="V279" s="34">
        <v>6.2360432795991017E-2</v>
      </c>
      <c r="W279" s="34">
        <v>6.4664591212521438E-2</v>
      </c>
      <c r="X279" s="34">
        <v>6.450385279353571E-2</v>
      </c>
      <c r="Y279" s="34">
        <v>6.4343114374549926E-2</v>
      </c>
      <c r="Z279" s="34">
        <v>6.4182375955564197E-2</v>
      </c>
      <c r="AA279" s="34">
        <v>6.4021637536578468E-2</v>
      </c>
      <c r="AB279" s="34">
        <v>6.3860899117592684E-2</v>
      </c>
      <c r="AC279" s="34">
        <v>6.3700160698606956E-2</v>
      </c>
      <c r="AD279" s="34">
        <v>6.3539422279621172E-2</v>
      </c>
      <c r="AE279" s="34">
        <v>6.3378683860635443E-2</v>
      </c>
      <c r="AF279" s="34">
        <v>6.3217945441649714E-2</v>
      </c>
      <c r="AG279" s="34">
        <v>6.305720702266393E-2</v>
      </c>
    </row>
    <row r="280" spans="3:33" x14ac:dyDescent="0.25">
      <c r="C280" s="7" t="s">
        <v>140</v>
      </c>
      <c r="D280" s="7" t="s">
        <v>311</v>
      </c>
      <c r="E280" s="34">
        <v>0.5</v>
      </c>
      <c r="F280" s="34">
        <v>0.5</v>
      </c>
      <c r="G280" s="34">
        <v>0.5</v>
      </c>
      <c r="H280" s="34">
        <v>0.5</v>
      </c>
      <c r="I280" s="34">
        <v>0.5</v>
      </c>
      <c r="J280" s="34">
        <v>0.5</v>
      </c>
      <c r="K280" s="34">
        <v>0.5</v>
      </c>
      <c r="L280" s="34">
        <v>0.5</v>
      </c>
      <c r="M280" s="34">
        <v>0.5</v>
      </c>
      <c r="N280" s="34">
        <v>0.5</v>
      </c>
      <c r="O280" s="34">
        <v>0.5</v>
      </c>
      <c r="P280" s="34">
        <v>0.5</v>
      </c>
      <c r="Q280" s="34">
        <v>0.5</v>
      </c>
      <c r="R280" s="34">
        <v>0.5</v>
      </c>
      <c r="S280" s="34">
        <v>0.5</v>
      </c>
      <c r="T280" s="34">
        <v>0.5</v>
      </c>
      <c r="U280" s="34">
        <v>0.5</v>
      </c>
      <c r="V280" s="34">
        <v>0.5</v>
      </c>
      <c r="W280" s="34">
        <v>0.5</v>
      </c>
      <c r="X280" s="34">
        <v>0.5</v>
      </c>
      <c r="Y280" s="34">
        <v>0.5</v>
      </c>
      <c r="Z280" s="34">
        <v>0.5</v>
      </c>
      <c r="AA280" s="34">
        <v>0.5</v>
      </c>
      <c r="AB280" s="34">
        <v>0.5</v>
      </c>
      <c r="AC280" s="34">
        <v>0.5</v>
      </c>
      <c r="AD280" s="34">
        <v>0.5</v>
      </c>
      <c r="AE280" s="34">
        <v>0.5</v>
      </c>
      <c r="AF280" s="34">
        <v>0.5</v>
      </c>
      <c r="AG280" s="34">
        <v>0.5</v>
      </c>
    </row>
    <row r="281" spans="3:33" x14ac:dyDescent="0.25">
      <c r="C281" s="7" t="s">
        <v>141</v>
      </c>
      <c r="D281" s="7" t="s">
        <v>311</v>
      </c>
      <c r="E281" s="34">
        <v>0.5</v>
      </c>
      <c r="F281" s="34">
        <v>0.5</v>
      </c>
      <c r="G281" s="34">
        <v>0.5</v>
      </c>
      <c r="H281" s="34">
        <v>0.5</v>
      </c>
      <c r="I281" s="34">
        <v>0.5</v>
      </c>
      <c r="J281" s="34">
        <v>0.5</v>
      </c>
      <c r="K281" s="34">
        <v>0.5</v>
      </c>
      <c r="L281" s="34">
        <v>0.5</v>
      </c>
      <c r="M281" s="34">
        <v>0.5</v>
      </c>
      <c r="N281" s="34">
        <v>0.5</v>
      </c>
      <c r="O281" s="34">
        <v>0.5</v>
      </c>
      <c r="P281" s="34">
        <v>0.5</v>
      </c>
      <c r="Q281" s="34">
        <v>0.5</v>
      </c>
      <c r="R281" s="34">
        <v>0.5</v>
      </c>
      <c r="S281" s="34">
        <v>0.5</v>
      </c>
      <c r="T281" s="34">
        <v>0.5</v>
      </c>
      <c r="U281" s="34">
        <v>0.5</v>
      </c>
      <c r="V281" s="34">
        <v>0.5</v>
      </c>
      <c r="W281" s="34">
        <v>0.5</v>
      </c>
      <c r="X281" s="34">
        <v>0.5</v>
      </c>
      <c r="Y281" s="34">
        <v>0.5</v>
      </c>
      <c r="Z281" s="34">
        <v>0.5</v>
      </c>
      <c r="AA281" s="34">
        <v>0.5</v>
      </c>
      <c r="AB281" s="34">
        <v>0.5</v>
      </c>
      <c r="AC281" s="34">
        <v>0.5</v>
      </c>
      <c r="AD281" s="34">
        <v>0.5</v>
      </c>
      <c r="AE281" s="34">
        <v>0.5</v>
      </c>
      <c r="AF281" s="34">
        <v>0.5</v>
      </c>
      <c r="AG281" s="34">
        <v>0.5</v>
      </c>
    </row>
    <row r="282" spans="3:33" x14ac:dyDescent="0.25">
      <c r="C282" s="7" t="s">
        <v>124</v>
      </c>
      <c r="D282" s="7" t="s">
        <v>312</v>
      </c>
      <c r="E282" s="34">
        <v>0.66666666666666663</v>
      </c>
      <c r="F282" s="34">
        <v>0.66666666666666663</v>
      </c>
      <c r="G282" s="34">
        <v>0.66666666666666663</v>
      </c>
      <c r="H282" s="34">
        <v>0.66666666666666663</v>
      </c>
      <c r="I282" s="34">
        <v>0.66666666666666663</v>
      </c>
      <c r="J282" s="34">
        <v>0.66666666666666663</v>
      </c>
      <c r="K282" s="34">
        <v>0.66666666666666663</v>
      </c>
      <c r="L282" s="34">
        <v>0.66666666666666663</v>
      </c>
      <c r="M282" s="34">
        <v>0.66666666666666663</v>
      </c>
      <c r="N282" s="34">
        <v>0.66666666666666663</v>
      </c>
      <c r="O282" s="34">
        <v>0.66666666666666663</v>
      </c>
      <c r="P282" s="34">
        <v>0.66666666666666663</v>
      </c>
      <c r="Q282" s="34">
        <v>0.66666666666666663</v>
      </c>
      <c r="R282" s="34">
        <v>0.66666666666666663</v>
      </c>
      <c r="S282" s="34">
        <v>0.66666666666666663</v>
      </c>
      <c r="T282" s="34">
        <v>0.66666666666666663</v>
      </c>
      <c r="U282" s="34">
        <v>0.66666666666666663</v>
      </c>
      <c r="V282" s="34">
        <v>0.66666666666666663</v>
      </c>
      <c r="W282" s="34">
        <v>0.66666666666666663</v>
      </c>
      <c r="X282" s="34">
        <v>0.66666666666666663</v>
      </c>
      <c r="Y282" s="34">
        <v>0.66666666666666663</v>
      </c>
      <c r="Z282" s="34">
        <v>0.66666666666666663</v>
      </c>
      <c r="AA282" s="34">
        <v>0.66666666666666663</v>
      </c>
      <c r="AB282" s="34">
        <v>0.66666666666666663</v>
      </c>
      <c r="AC282" s="34">
        <v>0.66666666666666663</v>
      </c>
      <c r="AD282" s="34">
        <v>0.66666666666666663</v>
      </c>
      <c r="AE282" s="34">
        <v>0.66666666666666663</v>
      </c>
      <c r="AF282" s="34">
        <v>0.66666666666666663</v>
      </c>
      <c r="AG282" s="34">
        <v>0.66666666666666663</v>
      </c>
    </row>
    <row r="283" spans="3:33" x14ac:dyDescent="0.25">
      <c r="C283" s="7" t="s">
        <v>123</v>
      </c>
      <c r="D283" s="7" t="s">
        <v>312</v>
      </c>
      <c r="E283" s="34">
        <v>0.66666666666666663</v>
      </c>
      <c r="F283" s="34">
        <v>0.66666666666666663</v>
      </c>
      <c r="G283" s="34">
        <v>0.66666666666666663</v>
      </c>
      <c r="H283" s="34">
        <v>0.66666666666666663</v>
      </c>
      <c r="I283" s="34">
        <v>0.66666666666666663</v>
      </c>
      <c r="J283" s="34">
        <v>0.66666666666666663</v>
      </c>
      <c r="K283" s="34">
        <v>0.66666666666666663</v>
      </c>
      <c r="L283" s="34">
        <v>0.66666666666666663</v>
      </c>
      <c r="M283" s="34">
        <v>0.66666666666666663</v>
      </c>
      <c r="N283" s="34">
        <v>0.66666666666666663</v>
      </c>
      <c r="O283" s="34">
        <v>0.66666666666666663</v>
      </c>
      <c r="P283" s="34">
        <v>0.66666666666666663</v>
      </c>
      <c r="Q283" s="34">
        <v>0.66666666666666663</v>
      </c>
      <c r="R283" s="34">
        <v>0.66666666666666663</v>
      </c>
      <c r="S283" s="34">
        <v>0.66666666666666663</v>
      </c>
      <c r="T283" s="34">
        <v>0.66666666666666663</v>
      </c>
      <c r="U283" s="34">
        <v>0.66666666666666663</v>
      </c>
      <c r="V283" s="34">
        <v>0.66666666666666663</v>
      </c>
      <c r="W283" s="34">
        <v>0.66666666666666663</v>
      </c>
      <c r="X283" s="34">
        <v>0.66666666666666663</v>
      </c>
      <c r="Y283" s="34">
        <v>0.66666666666666663</v>
      </c>
      <c r="Z283" s="34">
        <v>0.66666666666666663</v>
      </c>
      <c r="AA283" s="34">
        <v>0.66666666666666663</v>
      </c>
      <c r="AB283" s="34">
        <v>0.66666666666666663</v>
      </c>
      <c r="AC283" s="34">
        <v>0.66666666666666663</v>
      </c>
      <c r="AD283" s="34">
        <v>0.66666666666666663</v>
      </c>
      <c r="AE283" s="34">
        <v>0.66666666666666663</v>
      </c>
      <c r="AF283" s="34">
        <v>0.66666666666666663</v>
      </c>
      <c r="AG283" s="34">
        <v>0.66666666666666663</v>
      </c>
    </row>
    <row r="284" spans="3:33" x14ac:dyDescent="0.25">
      <c r="C284" s="7" t="s">
        <v>117</v>
      </c>
      <c r="D284" s="7" t="s">
        <v>312</v>
      </c>
      <c r="E284" s="34">
        <v>0.66666666666666663</v>
      </c>
      <c r="F284" s="34">
        <v>0.66666666666666663</v>
      </c>
      <c r="G284" s="34">
        <v>0.66666666666666663</v>
      </c>
      <c r="H284" s="34">
        <v>0.66666666666666663</v>
      </c>
      <c r="I284" s="34">
        <v>0.66666666666666663</v>
      </c>
      <c r="J284" s="34">
        <v>0.66666666666666663</v>
      </c>
      <c r="K284" s="34">
        <v>0.66666666666666663</v>
      </c>
      <c r="L284" s="34">
        <v>0.66666666666666663</v>
      </c>
      <c r="M284" s="34">
        <v>0.66666666666666663</v>
      </c>
      <c r="N284" s="34">
        <v>0.66666666666666663</v>
      </c>
      <c r="O284" s="34">
        <v>0.66666666666666663</v>
      </c>
      <c r="P284" s="34">
        <v>0.66666666666666663</v>
      </c>
      <c r="Q284" s="34">
        <v>0.66666666666666663</v>
      </c>
      <c r="R284" s="34">
        <v>0.66666666666666663</v>
      </c>
      <c r="S284" s="34">
        <v>0.66666666666666663</v>
      </c>
      <c r="T284" s="34">
        <v>0.66666666666666663</v>
      </c>
      <c r="U284" s="34">
        <v>0.66666666666666663</v>
      </c>
      <c r="V284" s="34">
        <v>0.66666666666666663</v>
      </c>
      <c r="W284" s="34">
        <v>0.66666666666666663</v>
      </c>
      <c r="X284" s="34">
        <v>0.66666666666666663</v>
      </c>
      <c r="Y284" s="34">
        <v>0.66666666666666663</v>
      </c>
      <c r="Z284" s="34">
        <v>0.66666666666666663</v>
      </c>
      <c r="AA284" s="34">
        <v>0.66666666666666663</v>
      </c>
      <c r="AB284" s="34">
        <v>0.66666666666666663</v>
      </c>
      <c r="AC284" s="34">
        <v>0.66666666666666663</v>
      </c>
      <c r="AD284" s="34">
        <v>0.66666666666666663</v>
      </c>
      <c r="AE284" s="34">
        <v>0.66666666666666663</v>
      </c>
      <c r="AF284" s="34">
        <v>0.66666666666666663</v>
      </c>
      <c r="AG284" s="34">
        <v>0.66666666666666663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1C44103-6165-4595-B64A-9FFFC1B9846E}">
  <sheetPr>
    <tabColor rgb="FFFFFFCC"/>
  </sheetPr>
  <dimension ref="B3:AF52"/>
  <sheetViews>
    <sheetView showGridLines="0" workbookViewId="0"/>
  </sheetViews>
  <sheetFormatPr defaultRowHeight="11.5" x14ac:dyDescent="0.25"/>
  <cols>
    <col min="2" max="2" width="30.296875" bestFit="1" customWidth="1"/>
    <col min="3" max="3" width="30.69921875" bestFit="1" customWidth="1"/>
    <col min="4" max="32" width="10" bestFit="1" customWidth="1"/>
  </cols>
  <sheetData>
    <row r="3" spans="2:32" ht="15" thickBot="1" x14ac:dyDescent="0.3">
      <c r="B3" s="11" t="s">
        <v>335</v>
      </c>
      <c r="C3" s="11"/>
      <c r="D3" s="11"/>
      <c r="E3" s="11"/>
      <c r="F3" s="11"/>
      <c r="G3" s="11"/>
      <c r="H3" s="11"/>
      <c r="I3" s="11"/>
      <c r="J3" s="11"/>
      <c r="K3" s="11"/>
      <c r="L3" s="11"/>
      <c r="M3" s="11"/>
      <c r="N3" s="11"/>
      <c r="O3" s="11"/>
      <c r="P3" s="11"/>
      <c r="Q3" s="11"/>
      <c r="R3" s="11"/>
      <c r="S3" s="11"/>
      <c r="T3" s="11"/>
      <c r="U3" s="11"/>
      <c r="V3" s="11"/>
      <c r="W3" s="11"/>
      <c r="X3" s="11"/>
      <c r="Y3" s="11"/>
      <c r="Z3" s="11"/>
      <c r="AA3" s="11"/>
      <c r="AB3" s="11"/>
      <c r="AC3" s="11"/>
      <c r="AD3" s="11"/>
      <c r="AE3" s="11"/>
      <c r="AF3" s="11"/>
    </row>
    <row r="4" spans="2:32" x14ac:dyDescent="0.25">
      <c r="B4" s="6" t="s">
        <v>265</v>
      </c>
      <c r="C4" s="6" t="s">
        <v>93</v>
      </c>
      <c r="D4" s="6">
        <v>2022</v>
      </c>
      <c r="E4" s="6">
        <v>2023</v>
      </c>
      <c r="F4" s="6">
        <v>2024</v>
      </c>
      <c r="G4" s="6">
        <v>2025</v>
      </c>
      <c r="H4" s="6">
        <v>2026</v>
      </c>
      <c r="I4" s="6">
        <v>2027</v>
      </c>
      <c r="J4" s="6">
        <v>2028</v>
      </c>
      <c r="K4" s="6">
        <v>2029</v>
      </c>
      <c r="L4" s="6">
        <v>2030</v>
      </c>
      <c r="M4" s="6">
        <v>2031</v>
      </c>
      <c r="N4" s="6">
        <v>2032</v>
      </c>
      <c r="O4" s="6">
        <v>2033</v>
      </c>
      <c r="P4" s="6">
        <v>2034</v>
      </c>
      <c r="Q4" s="6">
        <v>2035</v>
      </c>
      <c r="R4" s="6">
        <v>2036</v>
      </c>
      <c r="S4" s="6">
        <v>2037</v>
      </c>
      <c r="T4" s="6">
        <v>2038</v>
      </c>
      <c r="U4" s="6">
        <v>2039</v>
      </c>
      <c r="V4" s="6">
        <v>2040</v>
      </c>
      <c r="W4" s="6">
        <v>2041</v>
      </c>
      <c r="X4" s="6">
        <v>2042</v>
      </c>
      <c r="Y4" s="6">
        <v>2043</v>
      </c>
      <c r="Z4" s="6">
        <v>2044</v>
      </c>
      <c r="AA4" s="6">
        <v>2045</v>
      </c>
      <c r="AB4" s="6">
        <v>2046</v>
      </c>
      <c r="AC4" s="6">
        <v>2047</v>
      </c>
      <c r="AD4" s="6">
        <v>2048</v>
      </c>
      <c r="AE4" s="6">
        <v>2049</v>
      </c>
      <c r="AF4" s="6">
        <v>2050</v>
      </c>
    </row>
    <row r="5" spans="2:32" ht="12" x14ac:dyDescent="0.25">
      <c r="B5" s="7" t="s">
        <v>331</v>
      </c>
      <c r="C5" s="7" t="s">
        <v>23</v>
      </c>
      <c r="D5" s="40">
        <f>SUM(D13,D21)</f>
        <v>2363.4987302167706</v>
      </c>
      <c r="E5" s="40">
        <f t="shared" ref="E5:AF9" si="0">SUM(E13,E21)</f>
        <v>2373.9348269662282</v>
      </c>
      <c r="F5" s="40">
        <f t="shared" si="0"/>
        <v>2288.2549867631442</v>
      </c>
      <c r="G5" s="40">
        <f t="shared" si="0"/>
        <v>2202.5755355444758</v>
      </c>
      <c r="H5" s="40">
        <f t="shared" si="0"/>
        <v>2100.486853830665</v>
      </c>
      <c r="I5" s="40">
        <f t="shared" si="0"/>
        <v>2096.6295953465619</v>
      </c>
      <c r="J5" s="40">
        <f t="shared" si="0"/>
        <v>2089.9859199869825</v>
      </c>
      <c r="K5" s="40">
        <f t="shared" si="0"/>
        <v>2072.7426438797352</v>
      </c>
      <c r="L5" s="40">
        <f t="shared" si="0"/>
        <v>2065.412075201305</v>
      </c>
      <c r="M5" s="40">
        <f t="shared" si="0"/>
        <v>2076.9723027647324</v>
      </c>
      <c r="N5" s="40">
        <f t="shared" si="0"/>
        <v>2079.1928175420026</v>
      </c>
      <c r="O5" s="40">
        <f t="shared" si="0"/>
        <v>2090.233442317242</v>
      </c>
      <c r="P5" s="40">
        <f t="shared" si="0"/>
        <v>2101.1898621965156</v>
      </c>
      <c r="Q5" s="40">
        <f t="shared" si="0"/>
        <v>2098.1426307595452</v>
      </c>
      <c r="R5" s="40">
        <f t="shared" si="0"/>
        <v>2105.9194698490119</v>
      </c>
      <c r="S5" s="40">
        <f t="shared" si="0"/>
        <v>2121.1502594286435</v>
      </c>
      <c r="T5" s="40">
        <f t="shared" si="0"/>
        <v>2129.0868477374961</v>
      </c>
      <c r="U5" s="40">
        <f t="shared" si="0"/>
        <v>2145.7813957275821</v>
      </c>
      <c r="V5" s="40">
        <f t="shared" si="0"/>
        <v>2163.1440815806618</v>
      </c>
      <c r="W5" s="40">
        <f t="shared" si="0"/>
        <v>2181.022406276194</v>
      </c>
      <c r="X5" s="40">
        <f t="shared" si="0"/>
        <v>2199.448629318264</v>
      </c>
      <c r="Y5" s="40">
        <f t="shared" si="0"/>
        <v>2218.3335681367739</v>
      </c>
      <c r="Z5" s="40">
        <f t="shared" si="0"/>
        <v>2237.9264213401066</v>
      </c>
      <c r="AA5" s="40">
        <f t="shared" si="0"/>
        <v>2258.1361262282694</v>
      </c>
      <c r="AB5" s="40">
        <f t="shared" si="0"/>
        <v>2281.4932139649891</v>
      </c>
      <c r="AC5" s="40">
        <f t="shared" si="0"/>
        <v>2308.6257267844526</v>
      </c>
      <c r="AD5" s="40">
        <f t="shared" si="0"/>
        <v>2328.4862055581934</v>
      </c>
      <c r="AE5" s="40">
        <f t="shared" si="0"/>
        <v>2348.5807171035799</v>
      </c>
      <c r="AF5" s="40">
        <f t="shared" si="0"/>
        <v>2369.1498708820955</v>
      </c>
    </row>
    <row r="6" spans="2:32" ht="12" x14ac:dyDescent="0.25">
      <c r="B6" s="7" t="s">
        <v>330</v>
      </c>
      <c r="C6" s="7" t="s">
        <v>23</v>
      </c>
      <c r="D6" s="40">
        <f t="shared" ref="D6:S9" si="1">SUM(D14,D22)</f>
        <v>2361.6291347011288</v>
      </c>
      <c r="E6" s="40">
        <f t="shared" si="1"/>
        <v>2372.0278395402738</v>
      </c>
      <c r="F6" s="40">
        <f t="shared" si="1"/>
        <v>2285.8640676419814</v>
      </c>
      <c r="G6" s="40">
        <f t="shared" si="1"/>
        <v>2197.7922560007701</v>
      </c>
      <c r="H6" s="40">
        <f t="shared" si="1"/>
        <v>2089.9015425494545</v>
      </c>
      <c r="I6" s="40">
        <f t="shared" si="1"/>
        <v>2046.73831740327</v>
      </c>
      <c r="J6" s="40">
        <f t="shared" si="1"/>
        <v>1996.268006695881</v>
      </c>
      <c r="K6" s="40">
        <f t="shared" si="1"/>
        <v>1935.7684056145383</v>
      </c>
      <c r="L6" s="40">
        <f t="shared" si="1"/>
        <v>1884.9747674388309</v>
      </c>
      <c r="M6" s="40">
        <f t="shared" si="1"/>
        <v>1851.8731162529155</v>
      </c>
      <c r="N6" s="40">
        <f t="shared" si="1"/>
        <v>1807.5942229934071</v>
      </c>
      <c r="O6" s="40">
        <f t="shared" si="1"/>
        <v>1768.2266817249133</v>
      </c>
      <c r="P6" s="40">
        <f t="shared" si="1"/>
        <v>1767.9061295693784</v>
      </c>
      <c r="Q6" s="40">
        <f t="shared" si="1"/>
        <v>1754.4538563006793</v>
      </c>
      <c r="R6" s="40">
        <f t="shared" si="1"/>
        <v>1749.9743608999611</v>
      </c>
      <c r="S6" s="40">
        <f t="shared" si="1"/>
        <v>1752.2273605005519</v>
      </c>
      <c r="T6" s="40">
        <f t="shared" si="0"/>
        <v>1748.169155667495</v>
      </c>
      <c r="U6" s="40">
        <f t="shared" si="0"/>
        <v>1751.1223626210053</v>
      </c>
      <c r="V6" s="40">
        <f t="shared" si="0"/>
        <v>1754.5051277532452</v>
      </c>
      <c r="W6" s="40">
        <f t="shared" si="0"/>
        <v>1758.4603207702055</v>
      </c>
      <c r="X6" s="40">
        <f t="shared" si="0"/>
        <v>1762.6827924918671</v>
      </c>
      <c r="Y6" s="40">
        <f t="shared" si="0"/>
        <v>1767.1068695001777</v>
      </c>
      <c r="Z6" s="40">
        <f t="shared" si="0"/>
        <v>1771.9832951513845</v>
      </c>
      <c r="AA6" s="40">
        <f t="shared" si="0"/>
        <v>1777.2644369487657</v>
      </c>
      <c r="AB6" s="40">
        <f t="shared" si="0"/>
        <v>1785.5693467923459</v>
      </c>
      <c r="AC6" s="40">
        <f t="shared" si="0"/>
        <v>1795.8449154971227</v>
      </c>
      <c r="AD6" s="40">
        <f t="shared" si="0"/>
        <v>1800.3461855395037</v>
      </c>
      <c r="AE6" s="40">
        <f t="shared" si="0"/>
        <v>1805.0065971709373</v>
      </c>
      <c r="AF6" s="40">
        <f t="shared" si="0"/>
        <v>1810.0195495379558</v>
      </c>
    </row>
    <row r="7" spans="2:32" ht="12" x14ac:dyDescent="0.25">
      <c r="B7" s="7" t="s">
        <v>17</v>
      </c>
      <c r="C7" s="7" t="s">
        <v>23</v>
      </c>
      <c r="D7" s="40">
        <f t="shared" si="1"/>
        <v>2361.6291347011288</v>
      </c>
      <c r="E7" s="40">
        <f t="shared" si="0"/>
        <v>2372.0278395402738</v>
      </c>
      <c r="F7" s="40">
        <f t="shared" si="0"/>
        <v>2286.1917167135234</v>
      </c>
      <c r="G7" s="40">
        <f t="shared" si="0"/>
        <v>2198.4601560312212</v>
      </c>
      <c r="H7" s="40">
        <f t="shared" si="0"/>
        <v>2085.8676995624569</v>
      </c>
      <c r="I7" s="40">
        <f t="shared" si="0"/>
        <v>2033.4204503894725</v>
      </c>
      <c r="J7" s="40">
        <f t="shared" si="0"/>
        <v>1970.7951873575371</v>
      </c>
      <c r="K7" s="40">
        <f t="shared" si="0"/>
        <v>1894.8976975551386</v>
      </c>
      <c r="L7" s="40">
        <f t="shared" si="0"/>
        <v>1824.5295174809501</v>
      </c>
      <c r="M7" s="40">
        <f t="shared" si="0"/>
        <v>1767.8824058675048</v>
      </c>
      <c r="N7" s="40">
        <f t="shared" si="0"/>
        <v>1696.8605149822763</v>
      </c>
      <c r="O7" s="40">
        <f t="shared" si="0"/>
        <v>1626.6919360769257</v>
      </c>
      <c r="P7" s="40">
        <f t="shared" si="0"/>
        <v>1596.8888451225284</v>
      </c>
      <c r="Q7" s="40">
        <f t="shared" si="0"/>
        <v>1552.6996631780448</v>
      </c>
      <c r="R7" s="40">
        <f t="shared" si="0"/>
        <v>1517.1155971553314</v>
      </c>
      <c r="S7" s="40">
        <f t="shared" si="0"/>
        <v>1488.7095932551306</v>
      </c>
      <c r="T7" s="40">
        <f t="shared" si="0"/>
        <v>1455.8215662189743</v>
      </c>
      <c r="U7" s="40">
        <f t="shared" si="0"/>
        <v>1429.9950451397647</v>
      </c>
      <c r="V7" s="40">
        <f t="shared" si="0"/>
        <v>1405.8641647300706</v>
      </c>
      <c r="W7" s="40">
        <f t="shared" si="0"/>
        <v>1383.9477854419833</v>
      </c>
      <c r="X7" s="40">
        <f t="shared" si="0"/>
        <v>1363.9191305462066</v>
      </c>
      <c r="Y7" s="40">
        <f t="shared" si="0"/>
        <v>1345.7208417108368</v>
      </c>
      <c r="Z7" s="40">
        <f t="shared" si="0"/>
        <v>1329.6856507847297</v>
      </c>
      <c r="AA7" s="40">
        <f t="shared" si="0"/>
        <v>1315.7969274483107</v>
      </c>
      <c r="AB7" s="40">
        <f t="shared" si="0"/>
        <v>1306.6192594794643</v>
      </c>
      <c r="AC7" s="40">
        <f t="shared" si="0"/>
        <v>1299.4236869360304</v>
      </c>
      <c r="AD7" s="40">
        <f t="shared" si="0"/>
        <v>1289.7252605238259</v>
      </c>
      <c r="AE7" s="40">
        <f t="shared" si="0"/>
        <v>1281.8641804592555</v>
      </c>
      <c r="AF7" s="40">
        <f t="shared" si="0"/>
        <v>1275.6566133544973</v>
      </c>
    </row>
    <row r="8" spans="2:32" ht="12" x14ac:dyDescent="0.25">
      <c r="B8" s="7" t="s">
        <v>337</v>
      </c>
      <c r="C8" s="7" t="s">
        <v>23</v>
      </c>
      <c r="D8" s="40">
        <f t="shared" si="1"/>
        <v>2361.6291347011288</v>
      </c>
      <c r="E8" s="40">
        <f t="shared" si="0"/>
        <v>2372.0278395402738</v>
      </c>
      <c r="F8" s="40">
        <f t="shared" si="0"/>
        <v>2286.9571124982494</v>
      </c>
      <c r="G8" s="40">
        <f t="shared" si="0"/>
        <v>2200.0206185333309</v>
      </c>
      <c r="H8" s="40">
        <f t="shared" si="0"/>
        <v>2071.7508198554315</v>
      </c>
      <c r="I8" s="40">
        <f t="shared" si="0"/>
        <v>1998.7471740111164</v>
      </c>
      <c r="J8" s="40">
        <f t="shared" si="0"/>
        <v>1909.1767011459053</v>
      </c>
      <c r="K8" s="40">
        <f t="shared" si="0"/>
        <v>1810.0997603223584</v>
      </c>
      <c r="L8" s="40">
        <f t="shared" si="0"/>
        <v>1714.9397629503851</v>
      </c>
      <c r="M8" s="40">
        <f t="shared" si="0"/>
        <v>1634.0947778510797</v>
      </c>
      <c r="N8" s="40">
        <f t="shared" si="0"/>
        <v>1536.535581516179</v>
      </c>
      <c r="O8" s="40">
        <f t="shared" si="0"/>
        <v>1435.1544979049734</v>
      </c>
      <c r="P8" s="40">
        <f t="shared" si="0"/>
        <v>1375.8117896586723</v>
      </c>
      <c r="Q8" s="40">
        <f t="shared" si="0"/>
        <v>1300.2009093580346</v>
      </c>
      <c r="R8" s="40">
        <f t="shared" si="0"/>
        <v>1225.9986345162388</v>
      </c>
      <c r="S8" s="40">
        <f t="shared" si="0"/>
        <v>1156.1794024342637</v>
      </c>
      <c r="T8" s="40">
        <f t="shared" si="0"/>
        <v>1082.8901378802818</v>
      </c>
      <c r="U8" s="40">
        <f t="shared" si="0"/>
        <v>1015.1055365290156</v>
      </c>
      <c r="V8" s="40">
        <f t="shared" si="0"/>
        <v>949.91423840089544</v>
      </c>
      <c r="W8" s="40">
        <f t="shared" si="0"/>
        <v>874.70976048081604</v>
      </c>
      <c r="X8" s="40">
        <f t="shared" si="0"/>
        <v>805.27379264813032</v>
      </c>
      <c r="Y8" s="40">
        <f t="shared" si="0"/>
        <v>741.75684159202547</v>
      </c>
      <c r="Z8" s="40">
        <f t="shared" si="0"/>
        <v>684.58204230688955</v>
      </c>
      <c r="AA8" s="40">
        <f t="shared" si="0"/>
        <v>633.4795841717156</v>
      </c>
      <c r="AB8" s="40">
        <f t="shared" si="0"/>
        <v>583.85725380305701</v>
      </c>
      <c r="AC8" s="40">
        <f t="shared" si="0"/>
        <v>543.71030496031915</v>
      </c>
      <c r="AD8" s="40">
        <f t="shared" si="0"/>
        <v>509.0134230408807</v>
      </c>
      <c r="AE8" s="40">
        <f t="shared" si="0"/>
        <v>481.14782492785736</v>
      </c>
      <c r="AF8" s="40">
        <f t="shared" si="0"/>
        <v>459.60452297682957</v>
      </c>
    </row>
    <row r="9" spans="2:32" ht="12" x14ac:dyDescent="0.25">
      <c r="B9" s="7" t="s">
        <v>256</v>
      </c>
      <c r="C9" s="7" t="s">
        <v>23</v>
      </c>
      <c r="D9" s="40">
        <f t="shared" si="1"/>
        <v>2361.6291347011288</v>
      </c>
      <c r="E9" s="40">
        <f t="shared" si="0"/>
        <v>2370.7115352354908</v>
      </c>
      <c r="F9" s="40">
        <f t="shared" si="0"/>
        <v>2285.3207263434479</v>
      </c>
      <c r="G9" s="40">
        <f t="shared" si="0"/>
        <v>2197.7610458733402</v>
      </c>
      <c r="H9" s="40">
        <f t="shared" si="0"/>
        <v>2075.5136629765952</v>
      </c>
      <c r="I9" s="40">
        <f t="shared" si="0"/>
        <v>2008.1445649160921</v>
      </c>
      <c r="J9" s="40">
        <f t="shared" si="0"/>
        <v>1931.772299537736</v>
      </c>
      <c r="K9" s="40">
        <f t="shared" si="0"/>
        <v>1826.7257511552664</v>
      </c>
      <c r="L9" s="40">
        <f t="shared" si="0"/>
        <v>1731.8454099322544</v>
      </c>
      <c r="M9" s="40">
        <f t="shared" si="0"/>
        <v>1637.3207028975307</v>
      </c>
      <c r="N9" s="40">
        <f t="shared" si="0"/>
        <v>1522.672572397021</v>
      </c>
      <c r="O9" s="40">
        <f t="shared" si="0"/>
        <v>1403.4423691566892</v>
      </c>
      <c r="P9" s="40">
        <f t="shared" si="0"/>
        <v>1319.8240438634243</v>
      </c>
      <c r="Q9" s="40">
        <f t="shared" si="0"/>
        <v>1226.742844089373</v>
      </c>
      <c r="R9" s="40">
        <f t="shared" si="0"/>
        <v>1125.4342503634302</v>
      </c>
      <c r="S9" s="40">
        <f t="shared" si="0"/>
        <v>1023.3706209905408</v>
      </c>
      <c r="T9" s="40">
        <f t="shared" si="0"/>
        <v>916.5205556197393</v>
      </c>
      <c r="U9" s="40">
        <f t="shared" si="0"/>
        <v>814.97701398641925</v>
      </c>
      <c r="V9" s="40">
        <f t="shared" si="0"/>
        <v>715.62488549178283</v>
      </c>
      <c r="W9" s="40">
        <f t="shared" si="0"/>
        <v>618.47937093414055</v>
      </c>
      <c r="X9" s="40">
        <f t="shared" si="0"/>
        <v>528.81174905826344</v>
      </c>
      <c r="Y9" s="40">
        <f t="shared" si="0"/>
        <v>446.71113134006157</v>
      </c>
      <c r="Z9" s="40">
        <f t="shared" si="0"/>
        <v>372.82561429141595</v>
      </c>
      <c r="AA9" s="40">
        <f t="shared" si="0"/>
        <v>305.88949916938242</v>
      </c>
      <c r="AB9" s="40">
        <f t="shared" si="0"/>
        <v>222.60434767986436</v>
      </c>
      <c r="AC9" s="40">
        <f t="shared" si="0"/>
        <v>149.99191756146311</v>
      </c>
      <c r="AD9" s="40">
        <f t="shared" si="0"/>
        <v>85.828162765428274</v>
      </c>
      <c r="AE9" s="40">
        <f t="shared" si="0"/>
        <v>30.397123152629501</v>
      </c>
      <c r="AF9" s="40">
        <f t="shared" si="0"/>
        <v>-17.406527367191579</v>
      </c>
    </row>
    <row r="11" spans="2:32" ht="15" thickBot="1" x14ac:dyDescent="0.3">
      <c r="B11" s="11" t="s">
        <v>373</v>
      </c>
      <c r="C11" s="11"/>
      <c r="D11" s="11"/>
      <c r="E11" s="11"/>
      <c r="F11" s="11"/>
      <c r="G11" s="11"/>
      <c r="H11" s="11"/>
      <c r="I11" s="11"/>
      <c r="J11" s="11"/>
      <c r="K11" s="11"/>
      <c r="L11" s="11"/>
      <c r="M11" s="11"/>
      <c r="N11" s="11"/>
      <c r="O11" s="11"/>
      <c r="P11" s="11"/>
      <c r="Q11" s="11"/>
      <c r="R11" s="11"/>
      <c r="S11" s="11"/>
      <c r="T11" s="11"/>
      <c r="U11" s="11"/>
      <c r="V11" s="11"/>
      <c r="W11" s="11"/>
      <c r="X11" s="11"/>
      <c r="Y11" s="11"/>
      <c r="Z11" s="11"/>
      <c r="AA11" s="11"/>
      <c r="AB11" s="11"/>
      <c r="AC11" s="11"/>
      <c r="AD11" s="11"/>
      <c r="AE11" s="11"/>
      <c r="AF11" s="11"/>
    </row>
    <row r="12" spans="2:32" x14ac:dyDescent="0.25">
      <c r="B12" s="6" t="s">
        <v>265</v>
      </c>
      <c r="C12" s="6" t="s">
        <v>93</v>
      </c>
      <c r="D12" s="6">
        <v>2022</v>
      </c>
      <c r="E12" s="6">
        <v>2023</v>
      </c>
      <c r="F12" s="6">
        <v>2024</v>
      </c>
      <c r="G12" s="6">
        <v>2025</v>
      </c>
      <c r="H12" s="6">
        <v>2026</v>
      </c>
      <c r="I12" s="6">
        <v>2027</v>
      </c>
      <c r="J12" s="6">
        <v>2028</v>
      </c>
      <c r="K12" s="6">
        <v>2029</v>
      </c>
      <c r="L12" s="6">
        <v>2030</v>
      </c>
      <c r="M12" s="6">
        <v>2031</v>
      </c>
      <c r="N12" s="6">
        <v>2032</v>
      </c>
      <c r="O12" s="6">
        <v>2033</v>
      </c>
      <c r="P12" s="6">
        <v>2034</v>
      </c>
      <c r="Q12" s="6">
        <v>2035</v>
      </c>
      <c r="R12" s="6">
        <v>2036</v>
      </c>
      <c r="S12" s="6">
        <v>2037</v>
      </c>
      <c r="T12" s="6">
        <v>2038</v>
      </c>
      <c r="U12" s="6">
        <v>2039</v>
      </c>
      <c r="V12" s="6">
        <v>2040</v>
      </c>
      <c r="W12" s="6">
        <v>2041</v>
      </c>
      <c r="X12" s="6">
        <v>2042</v>
      </c>
      <c r="Y12" s="6">
        <v>2043</v>
      </c>
      <c r="Z12" s="6">
        <v>2044</v>
      </c>
      <c r="AA12" s="6">
        <v>2045</v>
      </c>
      <c r="AB12" s="6">
        <v>2046</v>
      </c>
      <c r="AC12" s="6">
        <v>2047</v>
      </c>
      <c r="AD12" s="6">
        <v>2048</v>
      </c>
      <c r="AE12" s="6">
        <v>2049</v>
      </c>
      <c r="AF12" s="6">
        <v>2050</v>
      </c>
    </row>
    <row r="13" spans="2:32" ht="12" x14ac:dyDescent="0.25">
      <c r="B13" s="7" t="s">
        <v>331</v>
      </c>
      <c r="C13" s="7" t="s">
        <v>23</v>
      </c>
      <c r="D13" s="40" cm="1">
        <f t="array" ref="D13">SUMIFS('net emissions'!K$3:K$2584,'net emissions'!$J$3:$J$2584,$B13)/10^6*INDEX(D$29:D$37,MATCH(1,($B$29:$B$37=$C13)*($C$29:$C$37='Societal Costs and Benefits'!$C$2),0))</f>
        <v>1873.2306130956165</v>
      </c>
      <c r="E13" s="40" cm="1">
        <f t="array" ref="E13">SUMIFS('net emissions'!L$3:L$2584,'net emissions'!$J$3:$J$2584,$B13)/10^6*INDEX(E$29:E$37,MATCH(1,($B$29:$B$37=$C13)*($C$29:$C$37='Societal Costs and Benefits'!$C$2),0))</f>
        <v>1873.737463855203</v>
      </c>
      <c r="F13" s="40" cm="1">
        <f t="array" ref="F13">SUMIFS('net emissions'!M$3:M$2584,'net emissions'!$J$3:$J$2584,$B13)/10^6*INDEX(F$29:F$37,MATCH(1,($B$29:$B$37=$C13)*($C$29:$C$37='Societal Costs and Benefits'!$C$2),0))</f>
        <v>1867.3782808375329</v>
      </c>
      <c r="G13" s="40" cm="1">
        <f t="array" ref="G13">SUMIFS('net emissions'!N$3:N$2584,'net emissions'!$J$3:$J$2584,$B13)/10^6*INDEX(G$29:G$37,MATCH(1,($B$29:$B$37=$C13)*($C$29:$C$37='Societal Costs and Benefits'!$C$2),0))</f>
        <v>1864.4475040588538</v>
      </c>
      <c r="H13" s="40" cm="1">
        <f t="array" ref="H13">SUMIFS('net emissions'!O$3:O$2584,'net emissions'!$J$3:$J$2584,$B13)/10^6*INDEX(H$29:H$37,MATCH(1,($B$29:$B$37=$C13)*($C$29:$C$37='Societal Costs and Benefits'!$C$2),0))</f>
        <v>1849.7019554275296</v>
      </c>
      <c r="I13" s="40" cm="1">
        <f t="array" ref="I13">SUMIFS('net emissions'!P$3:P$2584,'net emissions'!$J$3:$J$2584,$B13)/10^6*INDEX(I$29:I$37,MATCH(1,($B$29:$B$37=$C13)*($C$29:$C$37='Societal Costs and Benefits'!$C$2),0))</f>
        <v>1843.193722447229</v>
      </c>
      <c r="J13" s="40" cm="1">
        <f t="array" ref="J13">SUMIFS('net emissions'!Q$3:Q$2584,'net emissions'!$J$3:$J$2584,$B13)/10^6*INDEX(J$29:J$37,MATCH(1,($B$29:$B$37=$C13)*($C$29:$C$37='Societal Costs and Benefits'!$C$2),0))</f>
        <v>1833.713777878344</v>
      </c>
      <c r="K13" s="40" cm="1">
        <f t="array" ref="K13">SUMIFS('net emissions'!R$3:R$2584,'net emissions'!$J$3:$J$2584,$B13)/10^6*INDEX(K$29:K$37,MATCH(1,($B$29:$B$37=$C13)*($C$29:$C$37='Societal Costs and Benefits'!$C$2),0))</f>
        <v>1814.6374646212091</v>
      </c>
      <c r="L13" s="40" cm="1">
        <f t="array" ref="L13">SUMIFS('net emissions'!S$3:S$2584,'net emissions'!$J$3:$J$2584,$B13)/10^6*INDEX(L$29:L$37,MATCH(1,($B$29:$B$37=$C13)*($C$29:$C$37='Societal Costs and Benefits'!$C$2),0))</f>
        <v>1804.3395299916415</v>
      </c>
      <c r="M13" s="40" cm="1">
        <f t="array" ref="M13">SUMIFS('net emissions'!T$3:T$2584,'net emissions'!$J$3:$J$2584,$B13)/10^6*INDEX(M$29:M$37,MATCH(1,($B$29:$B$37=$C13)*($C$29:$C$37='Societal Costs and Benefits'!$C$2),0))</f>
        <v>1812.9274220578584</v>
      </c>
      <c r="N13" s="40" cm="1">
        <f t="array" ref="N13">SUMIFS('net emissions'!U$3:U$2584,'net emissions'!$J$3:$J$2584,$B13)/10^6*INDEX(N$29:N$37,MATCH(1,($B$29:$B$37=$C13)*($C$29:$C$37='Societal Costs and Benefits'!$C$2),0))</f>
        <v>1813.3172029871778</v>
      </c>
      <c r="O13" s="40" cm="1">
        <f t="array" ref="O13">SUMIFS('net emissions'!V$3:V$2584,'net emissions'!$J$3:$J$2584,$B13)/10^6*INDEX(O$29:O$37,MATCH(1,($B$29:$B$37=$C13)*($C$29:$C$37='Societal Costs and Benefits'!$C$2),0))</f>
        <v>1821.4699461442283</v>
      </c>
      <c r="P13" s="40" cm="1">
        <f t="array" ref="P13">SUMIFS('net emissions'!W$3:W$2584,'net emissions'!$J$3:$J$2584,$B13)/10^6*INDEX(P$29:P$37,MATCH(1,($B$29:$B$37=$C13)*($C$29:$C$37='Societal Costs and Benefits'!$C$2),0))</f>
        <v>1829.5855481844035</v>
      </c>
      <c r="Q13" s="40" cm="1">
        <f t="array" ref="Q13">SUMIFS('net emissions'!X$3:X$2584,'net emissions'!$J$3:$J$2584,$B13)/10^6*INDEX(Q$29:Q$37,MATCH(1,($B$29:$B$37=$C13)*($C$29:$C$37='Societal Costs and Benefits'!$C$2),0))</f>
        <v>1824.9173334528721</v>
      </c>
      <c r="R13" s="40" cm="1">
        <f t="array" ref="R13">SUMIFS('net emissions'!Y$3:Y$2584,'net emissions'!$J$3:$J$2584,$B13)/10^6*INDEX(R$29:R$37,MATCH(1,($B$29:$B$37=$C13)*($C$29:$C$37='Societal Costs and Benefits'!$C$2),0))</f>
        <v>1830.0374848800991</v>
      </c>
      <c r="S13" s="40" cm="1">
        <f t="array" ref="S13">SUMIFS('net emissions'!Z$3:Z$2584,'net emissions'!$J$3:$J$2584,$B13)/10^6*INDEX(S$29:S$37,MATCH(1,($B$29:$B$37=$C13)*($C$29:$C$37='Societal Costs and Benefits'!$C$2),0))</f>
        <v>1842.690102780248</v>
      </c>
      <c r="T13" s="40" cm="1">
        <f t="array" ref="T13">SUMIFS('net emissions'!AA$3:AA$2584,'net emissions'!$J$3:$J$2584,$B13)/10^6*INDEX(T$29:T$37,MATCH(1,($B$29:$B$37=$C13)*($C$29:$C$37='Societal Costs and Benefits'!$C$2),0))</f>
        <v>1849.2325379706647</v>
      </c>
      <c r="U13" s="40" cm="1">
        <f t="array" ref="U13">SUMIFS('net emissions'!AB$3:AB$2584,'net emissions'!$J$3:$J$2584,$B13)/10^6*INDEX(U$29:U$37,MATCH(1,($B$29:$B$37=$C13)*($C$29:$C$37='Societal Costs and Benefits'!$C$2),0))</f>
        <v>1863.5208024170358</v>
      </c>
      <c r="V13" s="40" cm="1">
        <f t="array" ref="V13">SUMIFS('net emissions'!AC$3:AC$2584,'net emissions'!$J$3:$J$2584,$B13)/10^6*INDEX(V$29:V$37,MATCH(1,($B$29:$B$37=$C13)*($C$29:$C$37='Societal Costs and Benefits'!$C$2),0))</f>
        <v>1878.549813629724</v>
      </c>
      <c r="W13" s="40" cm="1">
        <f t="array" ref="W13">SUMIFS('net emissions'!AD$3:AD$2584,'net emissions'!$J$3:$J$2584,$B13)/10^6*INDEX(W$29:W$37,MATCH(1,($B$29:$B$37=$C13)*($C$29:$C$37='Societal Costs and Benefits'!$C$2),0))</f>
        <v>1894.0995480123668</v>
      </c>
      <c r="X13" s="40" cm="1">
        <f t="array" ref="X13">SUMIFS('net emissions'!AE$3:AE$2584,'net emissions'!$J$3:$J$2584,$B13)/10^6*INDEX(X$29:X$37,MATCH(1,($B$29:$B$37=$C13)*($C$29:$C$37='Societal Costs and Benefits'!$C$2),0))</f>
        <v>1910.1921292422494</v>
      </c>
      <c r="Y13" s="40" cm="1">
        <f t="array" ref="Y13">SUMIFS('net emissions'!AF$3:AF$2584,'net emissions'!$J$3:$J$2584,$B13)/10^6*INDEX(Y$29:Y$37,MATCH(1,($B$29:$B$37=$C13)*($C$29:$C$37='Societal Costs and Benefits'!$C$2),0))</f>
        <v>1926.7264560952194</v>
      </c>
      <c r="Z13" s="40" cm="1">
        <f t="array" ref="Z13">SUMIFS('net emissions'!AG$3:AG$2584,'net emissions'!$J$3:$J$2584,$B13)/10^6*INDEX(Z$29:Z$37,MATCH(1,($B$29:$B$37=$C13)*($C$29:$C$37='Societal Costs and Benefits'!$C$2),0))</f>
        <v>1943.9398528777328</v>
      </c>
      <c r="AA13" s="40" cm="1">
        <f t="array" ref="AA13">SUMIFS('net emissions'!AH$3:AH$2584,'net emissions'!$J$3:$J$2584,$B13)/10^6*INDEX(AA$29:AA$37,MATCH(1,($B$29:$B$37=$C13)*($C$29:$C$37='Societal Costs and Benefits'!$C$2),0))</f>
        <v>1961.7389260317129</v>
      </c>
      <c r="AB13" s="40" cm="1">
        <f t="array" ref="AB13">SUMIFS('net emissions'!AI$3:AI$2584,'net emissions'!$J$3:$J$2584,$B13)/10^6*INDEX(AB$29:AB$37,MATCH(1,($B$29:$B$37=$C13)*($C$29:$C$37='Societal Costs and Benefits'!$C$2),0))</f>
        <v>1982.6357227189415</v>
      </c>
      <c r="AC13" s="40" cm="1">
        <f t="array" ref="AC13">SUMIFS('net emissions'!AJ$3:AJ$2584,'net emissions'!$J$3:$J$2584,$B13)/10^6*INDEX(AC$29:AC$37,MATCH(1,($B$29:$B$37=$C13)*($C$29:$C$37='Societal Costs and Benefits'!$C$2),0))</f>
        <v>2006.2117819689352</v>
      </c>
      <c r="AD13" s="40" cm="1">
        <f t="array" ref="AD13">SUMIFS('net emissions'!AK$3:AK$2584,'net emissions'!$J$3:$J$2584,$B13)/10^6*INDEX(AD$29:AD$37,MATCH(1,($B$29:$B$37=$C13)*($C$29:$C$37='Societal Costs and Benefits'!$C$2),0))</f>
        <v>2023.5072584686159</v>
      </c>
      <c r="AE13" s="40" cm="1">
        <f t="array" ref="AE13">SUMIFS('net emissions'!AL$3:AL$2584,'net emissions'!$J$3:$J$2584,$B13)/10^6*INDEX(AE$29:AE$37,MATCH(1,($B$29:$B$37=$C13)*($C$29:$C$37='Societal Costs and Benefits'!$C$2),0))</f>
        <v>2041.006056686995</v>
      </c>
      <c r="AF13" s="40" cm="1">
        <f t="array" ref="AF13">SUMIFS('net emissions'!AM$3:AM$2584,'net emissions'!$J$3:$J$2584,$B13)/10^6*INDEX(AF$29:AF$37,MATCH(1,($B$29:$B$37=$C13)*($C$29:$C$37='Societal Costs and Benefits'!$C$2),0))</f>
        <v>2058.9778355472918</v>
      </c>
    </row>
    <row r="14" spans="2:32" ht="12" x14ac:dyDescent="0.25">
      <c r="B14" s="7" t="s">
        <v>330</v>
      </c>
      <c r="C14" s="7" t="s">
        <v>23</v>
      </c>
      <c r="D14" s="40" cm="1">
        <f t="array" ref="D14">SUMIFS('net emissions'!K$3:K$2584,'net emissions'!$J$3:$J$2584,$B14)/10^6*INDEX(D$29:D$37,MATCH(1,($B$29:$B$37=$C14)*($C$29:$C$37='Societal Costs and Benefits'!$C$2),0))</f>
        <v>1871.3610175799747</v>
      </c>
      <c r="E14" s="40" cm="1">
        <f t="array" ref="E14">SUMIFS('net emissions'!L$3:L$2584,'net emissions'!$J$3:$J$2584,$B14)/10^6*INDEX(E$29:E$37,MATCH(1,($B$29:$B$37=$C14)*($C$29:$C$37='Societal Costs and Benefits'!$C$2),0))</f>
        <v>1871.8304764292486</v>
      </c>
      <c r="F14" s="40" cm="1">
        <f t="array" ref="F14">SUMIFS('net emissions'!M$3:M$2584,'net emissions'!$J$3:$J$2584,$B14)/10^6*INDEX(F$29:F$37,MATCH(1,($B$29:$B$37=$C14)*($C$29:$C$37='Societal Costs and Benefits'!$C$2),0))</f>
        <v>1865.3769446908918</v>
      </c>
      <c r="G14" s="40" cm="1">
        <f t="array" ref="G14">SUMIFS('net emissions'!N$3:N$2584,'net emissions'!$J$3:$J$2584,$B14)/10^6*INDEX(G$29:G$37,MATCH(1,($B$29:$B$37=$C14)*($C$29:$C$37='Societal Costs and Benefits'!$C$2),0))</f>
        <v>1860.45837442475</v>
      </c>
      <c r="H14" s="40" cm="1">
        <f t="array" ref="H14">SUMIFS('net emissions'!O$3:O$2584,'net emissions'!$J$3:$J$2584,$B14)/10^6*INDEX(H$29:H$37,MATCH(1,($B$29:$B$37=$C14)*($C$29:$C$37='Societal Costs and Benefits'!$C$2),0))</f>
        <v>1840.3247259663501</v>
      </c>
      <c r="I14" s="40" cm="1">
        <f t="array" ref="I14">SUMIFS('net emissions'!P$3:P$2584,'net emissions'!$J$3:$J$2584,$B14)/10^6*INDEX(I$29:I$37,MATCH(1,($B$29:$B$37=$C14)*($C$29:$C$37='Societal Costs and Benefits'!$C$2),0))</f>
        <v>1828.1499175058643</v>
      </c>
      <c r="J14" s="40" cm="1">
        <f t="array" ref="J14">SUMIFS('net emissions'!Q$3:Q$2584,'net emissions'!$J$3:$J$2584,$B14)/10^6*INDEX(J$29:J$37,MATCH(1,($B$29:$B$37=$C14)*($C$29:$C$37='Societal Costs and Benefits'!$C$2),0))</f>
        <v>1812.6845087284937</v>
      </c>
      <c r="K14" s="40" cm="1">
        <f t="array" ref="K14">SUMIFS('net emissions'!R$3:R$2584,'net emissions'!$J$3:$J$2584,$B14)/10^6*INDEX(K$29:K$37,MATCH(1,($B$29:$B$37=$C14)*($C$29:$C$37='Societal Costs and Benefits'!$C$2),0))</f>
        <v>1787.307852495032</v>
      </c>
      <c r="L14" s="40" cm="1">
        <f t="array" ref="L14">SUMIFS('net emissions'!S$3:S$2584,'net emissions'!$J$3:$J$2584,$B14)/10^6*INDEX(L$29:L$37,MATCH(1,($B$29:$B$37=$C14)*($C$29:$C$37='Societal Costs and Benefits'!$C$2),0))</f>
        <v>1770.210940300723</v>
      </c>
      <c r="M14" s="40" cm="1">
        <f t="array" ref="M14">SUMIFS('net emissions'!T$3:T$2584,'net emissions'!$J$3:$J$2584,$B14)/10^6*INDEX(M$29:M$37,MATCH(1,($B$29:$B$37=$C14)*($C$29:$C$37='Societal Costs and Benefits'!$C$2),0))</f>
        <v>1772.5328453313812</v>
      </c>
      <c r="N14" s="40" cm="1">
        <f t="array" ref="N14">SUMIFS('net emissions'!U$3:U$2584,'net emissions'!$J$3:$J$2584,$B14)/10^6*INDEX(N$29:N$37,MATCH(1,($B$29:$B$37=$C14)*($C$29:$C$37='Societal Costs and Benefits'!$C$2),0))</f>
        <v>1766.074127203344</v>
      </c>
      <c r="O14" s="40" cm="1">
        <f t="array" ref="O14">SUMIFS('net emissions'!V$3:V$2584,'net emissions'!$J$3:$J$2584,$B14)/10^6*INDEX(O$29:O$37,MATCH(1,($B$29:$B$37=$C14)*($C$29:$C$37='Societal Costs and Benefits'!$C$2),0))</f>
        <v>1766.448254212396</v>
      </c>
      <c r="P14" s="40" cm="1">
        <f t="array" ref="P14">SUMIFS('net emissions'!W$3:W$2584,'net emissions'!$J$3:$J$2584,$B14)/10^6*INDEX(P$29:P$37,MATCH(1,($B$29:$B$37=$C14)*($C$29:$C$37='Societal Costs and Benefits'!$C$2),0))</f>
        <v>1766.1661140309056</v>
      </c>
      <c r="Q14" s="40" cm="1">
        <f t="array" ref="Q14">SUMIFS('net emissions'!X$3:X$2584,'net emissions'!$J$3:$J$2584,$B14)/10^6*INDEX(Q$29:Q$37,MATCH(1,($B$29:$B$37=$C14)*($C$29:$C$37='Societal Costs and Benefits'!$C$2),0))</f>
        <v>1752.7828884171352</v>
      </c>
      <c r="R14" s="40" cm="1">
        <f t="array" ref="R14">SUMIFS('net emissions'!Y$3:Y$2584,'net emissions'!$J$3:$J$2584,$B14)/10^6*INDEX(R$29:R$37,MATCH(1,($B$29:$B$37=$C14)*($C$29:$C$37='Societal Costs and Benefits'!$C$2),0))</f>
        <v>1748.4175238074818</v>
      </c>
      <c r="S14" s="40" cm="1">
        <f t="array" ref="S14">SUMIFS('net emissions'!Z$3:Z$2584,'net emissions'!$J$3:$J$2584,$B14)/10^6*INDEX(S$29:S$37,MATCH(1,($B$29:$B$37=$C14)*($C$29:$C$37='Societal Costs and Benefits'!$C$2),0))</f>
        <v>1751.0149056768619</v>
      </c>
      <c r="T14" s="40" cm="1">
        <f t="array" ref="T14">SUMIFS('net emissions'!AA$3:AA$2584,'net emissions'!$J$3:$J$2584,$B14)/10^6*INDEX(T$29:T$37,MATCH(1,($B$29:$B$37=$C14)*($C$29:$C$37='Societal Costs and Benefits'!$C$2),0))</f>
        <v>1747.3972638432613</v>
      </c>
      <c r="U14" s="40" cm="1">
        <f t="array" ref="U14">SUMIFS('net emissions'!AB$3:AB$2584,'net emissions'!$J$3:$J$2584,$B14)/10^6*INDEX(U$29:U$37,MATCH(1,($B$29:$B$37=$C14)*($C$29:$C$37='Societal Costs and Benefits'!$C$2),0))</f>
        <v>1750.7549700010079</v>
      </c>
      <c r="V14" s="40" cm="1">
        <f t="array" ref="V14">SUMIFS('net emissions'!AC$3:AC$2584,'net emissions'!$J$3:$J$2584,$B14)/10^6*INDEX(V$29:V$37,MATCH(1,($B$29:$B$37=$C14)*($C$29:$C$37='Societal Costs and Benefits'!$C$2),0))</f>
        <v>1754.5051277532452</v>
      </c>
      <c r="W14" s="40" cm="1">
        <f t="array" ref="W14">SUMIFS('net emissions'!AD$3:AD$2584,'net emissions'!$J$3:$J$2584,$B14)/10^6*INDEX(W$29:W$37,MATCH(1,($B$29:$B$37=$C14)*($C$29:$C$37='Societal Costs and Benefits'!$C$2),0))</f>
        <v>1758.4603207702055</v>
      </c>
      <c r="X14" s="40" cm="1">
        <f t="array" ref="X14">SUMIFS('net emissions'!AE$3:AE$2584,'net emissions'!$J$3:$J$2584,$B14)/10^6*INDEX(X$29:X$37,MATCH(1,($B$29:$B$37=$C14)*($C$29:$C$37='Societal Costs and Benefits'!$C$2),0))</f>
        <v>1762.6827924918671</v>
      </c>
      <c r="Y14" s="40" cm="1">
        <f t="array" ref="Y14">SUMIFS('net emissions'!AF$3:AF$2584,'net emissions'!$J$3:$J$2584,$B14)/10^6*INDEX(Y$29:Y$37,MATCH(1,($B$29:$B$37=$C14)*($C$29:$C$37='Societal Costs and Benefits'!$C$2),0))</f>
        <v>1767.1068695001777</v>
      </c>
      <c r="Z14" s="40" cm="1">
        <f t="array" ref="Z14">SUMIFS('net emissions'!AG$3:AG$2584,'net emissions'!$J$3:$J$2584,$B14)/10^6*INDEX(Z$29:Z$37,MATCH(1,($B$29:$B$37=$C14)*($C$29:$C$37='Societal Costs and Benefits'!$C$2),0))</f>
        <v>1771.9832951513845</v>
      </c>
      <c r="AA14" s="40" cm="1">
        <f t="array" ref="AA14">SUMIFS('net emissions'!AH$3:AH$2584,'net emissions'!$J$3:$J$2584,$B14)/10^6*INDEX(AA$29:AA$37,MATCH(1,($B$29:$B$37=$C14)*($C$29:$C$37='Societal Costs and Benefits'!$C$2),0))</f>
        <v>1777.2644369487657</v>
      </c>
      <c r="AB14" s="40" cm="1">
        <f t="array" ref="AB14">SUMIFS('net emissions'!AI$3:AI$2584,'net emissions'!$J$3:$J$2584,$B14)/10^6*INDEX(AB$29:AB$37,MATCH(1,($B$29:$B$37=$C14)*($C$29:$C$37='Societal Costs and Benefits'!$C$2),0))</f>
        <v>1785.5693467923459</v>
      </c>
      <c r="AC14" s="40" cm="1">
        <f t="array" ref="AC14">SUMIFS('net emissions'!AJ$3:AJ$2584,'net emissions'!$J$3:$J$2584,$B14)/10^6*INDEX(AC$29:AC$37,MATCH(1,($B$29:$B$37=$C14)*($C$29:$C$37='Societal Costs and Benefits'!$C$2),0))</f>
        <v>1795.8449154971227</v>
      </c>
      <c r="AD14" s="40" cm="1">
        <f t="array" ref="AD14">SUMIFS('net emissions'!AK$3:AK$2584,'net emissions'!$J$3:$J$2584,$B14)/10^6*INDEX(AD$29:AD$37,MATCH(1,($B$29:$B$37=$C14)*($C$29:$C$37='Societal Costs and Benefits'!$C$2),0))</f>
        <v>1800.3461855395037</v>
      </c>
      <c r="AE14" s="40" cm="1">
        <f t="array" ref="AE14">SUMIFS('net emissions'!AL$3:AL$2584,'net emissions'!$J$3:$J$2584,$B14)/10^6*INDEX(AE$29:AE$37,MATCH(1,($B$29:$B$37=$C14)*($C$29:$C$37='Societal Costs and Benefits'!$C$2),0))</f>
        <v>1805.0065971709373</v>
      </c>
      <c r="AF14" s="40" cm="1">
        <f t="array" ref="AF14">SUMIFS('net emissions'!AM$3:AM$2584,'net emissions'!$J$3:$J$2584,$B14)/10^6*INDEX(AF$29:AF$37,MATCH(1,($B$29:$B$37=$C14)*($C$29:$C$37='Societal Costs and Benefits'!$C$2),0))</f>
        <v>1810.0195495379558</v>
      </c>
    </row>
    <row r="15" spans="2:32" ht="12" x14ac:dyDescent="0.25">
      <c r="B15" s="7" t="s">
        <v>17</v>
      </c>
      <c r="C15" s="7" t="s">
        <v>23</v>
      </c>
      <c r="D15" s="40" cm="1">
        <f t="array" ref="D15">SUMIFS('net emissions'!K$3:K$2584,'net emissions'!$J$3:$J$2584,$B15)/10^6*INDEX(D$29:D$37,MATCH(1,($B$29:$B$37=$C15)*($C$29:$C$37='Societal Costs and Benefits'!$C$2),0))</f>
        <v>1871.3610175799747</v>
      </c>
      <c r="E15" s="40" cm="1">
        <f t="array" ref="E15">SUMIFS('net emissions'!L$3:L$2584,'net emissions'!$J$3:$J$2584,$B15)/10^6*INDEX(E$29:E$37,MATCH(1,($B$29:$B$37=$C15)*($C$29:$C$37='Societal Costs and Benefits'!$C$2),0))</f>
        <v>1871.8304764292486</v>
      </c>
      <c r="F15" s="40" cm="1">
        <f t="array" ref="F15">SUMIFS('net emissions'!M$3:M$2584,'net emissions'!$J$3:$J$2584,$B15)/10^6*INDEX(F$29:F$37,MATCH(1,($B$29:$B$37=$C15)*($C$29:$C$37='Societal Costs and Benefits'!$C$2),0))</f>
        <v>1865.3769446908918</v>
      </c>
      <c r="G15" s="40" cm="1">
        <f t="array" ref="G15">SUMIFS('net emissions'!N$3:N$2584,'net emissions'!$J$3:$J$2584,$B15)/10^6*INDEX(G$29:G$37,MATCH(1,($B$29:$B$37=$C15)*($C$29:$C$37='Societal Costs and Benefits'!$C$2),0))</f>
        <v>1860.45837442475</v>
      </c>
      <c r="H15" s="40" cm="1">
        <f t="array" ref="H15">SUMIFS('net emissions'!O$3:O$2584,'net emissions'!$J$3:$J$2584,$B15)/10^6*INDEX(H$29:H$37,MATCH(1,($B$29:$B$37=$C15)*($C$29:$C$37='Societal Costs and Benefits'!$C$2),0))</f>
        <v>1835.2748558103879</v>
      </c>
      <c r="I15" s="40" cm="1">
        <f t="array" ref="I15">SUMIFS('net emissions'!P$3:P$2584,'net emissions'!$J$3:$J$2584,$B15)/10^6*INDEX(I$29:I$37,MATCH(1,($B$29:$B$37=$C15)*($C$29:$C$37='Societal Costs and Benefits'!$C$2),0))</f>
        <v>1812.041451330949</v>
      </c>
      <c r="J15" s="40" cm="1">
        <f t="array" ref="J15">SUMIFS('net emissions'!Q$3:Q$2584,'net emissions'!$J$3:$J$2584,$B15)/10^6*INDEX(J$29:J$37,MATCH(1,($B$29:$B$37=$C15)*($C$29:$C$37='Societal Costs and Benefits'!$C$2),0))</f>
        <v>1782.8785231743791</v>
      </c>
      <c r="K15" s="40" cm="1">
        <f t="array" ref="K15">SUMIFS('net emissions'!R$3:R$2584,'net emissions'!$J$3:$J$2584,$B15)/10^6*INDEX(K$29:K$37,MATCH(1,($B$29:$B$37=$C15)*($C$29:$C$37='Societal Costs and Benefits'!$C$2),0))</f>
        <v>1741.0212841134523</v>
      </c>
      <c r="L15" s="40" cm="1">
        <f t="array" ref="L15">SUMIFS('net emissions'!S$3:S$2584,'net emissions'!$J$3:$J$2584,$B15)/10^6*INDEX(L$29:L$37,MATCH(1,($B$29:$B$37=$C15)*($C$29:$C$37='Societal Costs and Benefits'!$C$2),0))</f>
        <v>1703.8679165138226</v>
      </c>
      <c r="M15" s="40" cm="1">
        <f t="array" ref="M15">SUMIFS('net emissions'!T$3:T$2584,'net emissions'!$J$3:$J$2584,$B15)/10^6*INDEX(M$29:M$37,MATCH(1,($B$29:$B$37=$C15)*($C$29:$C$37='Societal Costs and Benefits'!$C$2),0))</f>
        <v>1683.1360521015406</v>
      </c>
      <c r="N15" s="40" cm="1">
        <f t="array" ref="N15">SUMIFS('net emissions'!U$3:U$2584,'net emissions'!$J$3:$J$2584,$B15)/10^6*INDEX(N$29:N$37,MATCH(1,($B$29:$B$37=$C15)*($C$29:$C$37='Societal Costs and Benefits'!$C$2),0))</f>
        <v>1651.7714214333234</v>
      </c>
      <c r="O15" s="40" cm="1">
        <f t="array" ref="O15">SUMIFS('net emissions'!V$3:V$2584,'net emissions'!$J$3:$J$2584,$B15)/10^6*INDEX(O$29:O$37,MATCH(1,($B$29:$B$37=$C15)*($C$29:$C$37='Societal Costs and Benefits'!$C$2),0))</f>
        <v>1624.7273182178371</v>
      </c>
      <c r="P15" s="40" cm="1">
        <f t="array" ref="P15">SUMIFS('net emissions'!W$3:W$2584,'net emissions'!$J$3:$J$2584,$B15)/10^6*INDEX(P$29:P$37,MATCH(1,($B$29:$B$37=$C15)*($C$29:$C$37='Societal Costs and Benefits'!$C$2),0))</f>
        <v>1594.9325941695138</v>
      </c>
      <c r="Q15" s="40" cm="1">
        <f t="array" ref="Q15">SUMIFS('net emissions'!X$3:X$2584,'net emissions'!$J$3:$J$2584,$B15)/10^6*INDEX(Q$29:Q$37,MATCH(1,($B$29:$B$37=$C15)*($C$29:$C$37='Societal Costs and Benefits'!$C$2),0))</f>
        <v>1550.7870235226487</v>
      </c>
      <c r="R15" s="40" cm="1">
        <f t="array" ref="R15">SUMIFS('net emissions'!Y$3:Y$2584,'net emissions'!$J$3:$J$2584,$B15)/10^6*INDEX(R$29:R$37,MATCH(1,($B$29:$B$37=$C15)*($C$29:$C$37='Societal Costs and Benefits'!$C$2),0))</f>
        <v>1515.3034434622116</v>
      </c>
      <c r="S15" s="40" cm="1">
        <f t="array" ref="S15">SUMIFS('net emissions'!Z$3:Z$2584,'net emissions'!$J$3:$J$2584,$B15)/10^6*INDEX(S$29:S$37,MATCH(1,($B$29:$B$37=$C15)*($C$29:$C$37='Societal Costs and Benefits'!$C$2),0))</f>
        <v>1487.2759614551746</v>
      </c>
      <c r="T15" s="40" cm="1">
        <f t="array" ref="T15">SUMIFS('net emissions'!AA$3:AA$2584,'net emissions'!$J$3:$J$2584,$B15)/10^6*INDEX(T$29:T$37,MATCH(1,($B$29:$B$37=$C15)*($C$29:$C$37='Societal Costs and Benefits'!$C$2),0))</f>
        <v>1454.8954793306802</v>
      </c>
      <c r="U15" s="40" cm="1">
        <f t="array" ref="U15">SUMIFS('net emissions'!AB$3:AB$2584,'net emissions'!$J$3:$J$2584,$B15)/10^6*INDEX(U$29:U$37,MATCH(1,($B$29:$B$37=$C15)*($C$29:$C$37='Societal Costs and Benefits'!$C$2),0))</f>
        <v>1429.5483468443533</v>
      </c>
      <c r="V15" s="40" cm="1">
        <f t="array" ref="V15">SUMIFS('net emissions'!AC$3:AC$2584,'net emissions'!$J$3:$J$2584,$B15)/10^6*INDEX(V$29:V$37,MATCH(1,($B$29:$B$37=$C15)*($C$29:$C$37='Societal Costs and Benefits'!$C$2),0))</f>
        <v>1405.8641647300706</v>
      </c>
      <c r="W15" s="40" cm="1">
        <f t="array" ref="W15">SUMIFS('net emissions'!AD$3:AD$2584,'net emissions'!$J$3:$J$2584,$B15)/10^6*INDEX(W$29:W$37,MATCH(1,($B$29:$B$37=$C15)*($C$29:$C$37='Societal Costs and Benefits'!$C$2),0))</f>
        <v>1383.9477854419833</v>
      </c>
      <c r="X15" s="40" cm="1">
        <f t="array" ref="X15">SUMIFS('net emissions'!AE$3:AE$2584,'net emissions'!$J$3:$J$2584,$B15)/10^6*INDEX(X$29:X$37,MATCH(1,($B$29:$B$37=$C15)*($C$29:$C$37='Societal Costs and Benefits'!$C$2),0))</f>
        <v>1363.9191305462066</v>
      </c>
      <c r="Y15" s="40" cm="1">
        <f t="array" ref="Y15">SUMIFS('net emissions'!AF$3:AF$2584,'net emissions'!$J$3:$J$2584,$B15)/10^6*INDEX(Y$29:Y$37,MATCH(1,($B$29:$B$37=$C15)*($C$29:$C$37='Societal Costs and Benefits'!$C$2),0))</f>
        <v>1345.7208417108368</v>
      </c>
      <c r="Z15" s="40" cm="1">
        <f t="array" ref="Z15">SUMIFS('net emissions'!AG$3:AG$2584,'net emissions'!$J$3:$J$2584,$B15)/10^6*INDEX(Z$29:Z$37,MATCH(1,($B$29:$B$37=$C15)*($C$29:$C$37='Societal Costs and Benefits'!$C$2),0))</f>
        <v>1329.6856507847297</v>
      </c>
      <c r="AA15" s="40" cm="1">
        <f t="array" ref="AA15">SUMIFS('net emissions'!AH$3:AH$2584,'net emissions'!$J$3:$J$2584,$B15)/10^6*INDEX(AA$29:AA$37,MATCH(1,($B$29:$B$37=$C15)*($C$29:$C$37='Societal Costs and Benefits'!$C$2),0))</f>
        <v>1315.7969274483107</v>
      </c>
      <c r="AB15" s="40" cm="1">
        <f t="array" ref="AB15">SUMIFS('net emissions'!AI$3:AI$2584,'net emissions'!$J$3:$J$2584,$B15)/10^6*INDEX(AB$29:AB$37,MATCH(1,($B$29:$B$37=$C15)*($C$29:$C$37='Societal Costs and Benefits'!$C$2),0))</f>
        <v>1306.6192594794643</v>
      </c>
      <c r="AC15" s="40" cm="1">
        <f t="array" ref="AC15">SUMIFS('net emissions'!AJ$3:AJ$2584,'net emissions'!$J$3:$J$2584,$B15)/10^6*INDEX(AC$29:AC$37,MATCH(1,($B$29:$B$37=$C15)*($C$29:$C$37='Societal Costs and Benefits'!$C$2),0))</f>
        <v>1299.4236869360304</v>
      </c>
      <c r="AD15" s="40" cm="1">
        <f t="array" ref="AD15">SUMIFS('net emissions'!AK$3:AK$2584,'net emissions'!$J$3:$J$2584,$B15)/10^6*INDEX(AD$29:AD$37,MATCH(1,($B$29:$B$37=$C15)*($C$29:$C$37='Societal Costs and Benefits'!$C$2),0))</f>
        <v>1289.7252605238259</v>
      </c>
      <c r="AE15" s="40" cm="1">
        <f t="array" ref="AE15">SUMIFS('net emissions'!AL$3:AL$2584,'net emissions'!$J$3:$J$2584,$B15)/10^6*INDEX(AE$29:AE$37,MATCH(1,($B$29:$B$37=$C15)*($C$29:$C$37='Societal Costs and Benefits'!$C$2),0))</f>
        <v>1281.8641804592555</v>
      </c>
      <c r="AF15" s="40" cm="1">
        <f t="array" ref="AF15">SUMIFS('net emissions'!AM$3:AM$2584,'net emissions'!$J$3:$J$2584,$B15)/10^6*INDEX(AF$29:AF$37,MATCH(1,($B$29:$B$37=$C15)*($C$29:$C$37='Societal Costs and Benefits'!$C$2),0))</f>
        <v>1275.6566133544973</v>
      </c>
    </row>
    <row r="16" spans="2:32" ht="12" x14ac:dyDescent="0.25">
      <c r="B16" s="7" t="s">
        <v>337</v>
      </c>
      <c r="C16" s="7" t="s">
        <v>23</v>
      </c>
      <c r="D16" s="40" cm="1">
        <f t="array" ref="D16">SUMIFS('net emissions'!K$3:K$2584,'net emissions'!$J$3:$J$2584,$B16)/10^6*INDEX(D$29:D$37,MATCH(1,($B$29:$B$37=$C16)*($C$29:$C$37='Societal Costs and Benefits'!$C$2),0))</f>
        <v>1871.3610175799747</v>
      </c>
      <c r="E16" s="40" cm="1">
        <f t="array" ref="E16">SUMIFS('net emissions'!L$3:L$2584,'net emissions'!$J$3:$J$2584,$B16)/10^6*INDEX(E$29:E$37,MATCH(1,($B$29:$B$37=$C16)*($C$29:$C$37='Societal Costs and Benefits'!$C$2),0))</f>
        <v>1871.8304764292486</v>
      </c>
      <c r="F16" s="40" cm="1">
        <f t="array" ref="F16">SUMIFS('net emissions'!M$3:M$2584,'net emissions'!$J$3:$J$2584,$B16)/10^6*INDEX(F$29:F$37,MATCH(1,($B$29:$B$37=$C16)*($C$29:$C$37='Societal Costs and Benefits'!$C$2),0))</f>
        <v>1865.3769446908918</v>
      </c>
      <c r="G16" s="40" cm="1">
        <f t="array" ref="G16">SUMIFS('net emissions'!N$3:N$2584,'net emissions'!$J$3:$J$2584,$B16)/10^6*INDEX(G$29:G$37,MATCH(1,($B$29:$B$37=$C16)*($C$29:$C$37='Societal Costs and Benefits'!$C$2),0))</f>
        <v>1860.4586070579949</v>
      </c>
      <c r="H16" s="40" cm="1">
        <f t="array" ref="H16">SUMIFS('net emissions'!O$3:O$2584,'net emissions'!$J$3:$J$2584,$B16)/10^6*INDEX(H$29:H$37,MATCH(1,($B$29:$B$37=$C16)*($C$29:$C$37='Societal Costs and Benefits'!$C$2),0))</f>
        <v>1818.7845132132263</v>
      </c>
      <c r="I16" s="40" cm="1">
        <f t="array" ref="I16">SUMIFS('net emissions'!P$3:P$2584,'net emissions'!$J$3:$J$2584,$B16)/10^6*INDEX(I$29:I$37,MATCH(1,($B$29:$B$37=$C16)*($C$29:$C$37='Societal Costs and Benefits'!$C$2),0))</f>
        <v>1770.5580592149668</v>
      </c>
      <c r="J16" s="40" cm="1">
        <f t="array" ref="J16">SUMIFS('net emissions'!Q$3:Q$2584,'net emissions'!$J$3:$J$2584,$B16)/10^6*INDEX(J$29:J$37,MATCH(1,($B$29:$B$37=$C16)*($C$29:$C$37='Societal Costs and Benefits'!$C$2),0))</f>
        <v>1711.5953959322942</v>
      </c>
      <c r="K16" s="40" cm="1">
        <f t="array" ref="K16">SUMIFS('net emissions'!R$3:R$2584,'net emissions'!$J$3:$J$2584,$B16)/10^6*INDEX(K$29:K$37,MATCH(1,($B$29:$B$37=$C16)*($C$29:$C$37='Societal Costs and Benefits'!$C$2),0))</f>
        <v>1645.3461159457784</v>
      </c>
      <c r="L16" s="40" cm="1">
        <f t="array" ref="L16">SUMIFS('net emissions'!S$3:S$2584,'net emissions'!$J$3:$J$2584,$B16)/10^6*INDEX(L$29:L$37,MATCH(1,($B$29:$B$37=$C16)*($C$29:$C$37='Societal Costs and Benefits'!$C$2),0))</f>
        <v>1583.59010095801</v>
      </c>
      <c r="M16" s="40" cm="1">
        <f t="array" ref="M16">SUMIFS('net emissions'!T$3:T$2584,'net emissions'!$J$3:$J$2584,$B16)/10^6*INDEX(M$29:M$37,MATCH(1,($B$29:$B$37=$C16)*($C$29:$C$37='Societal Costs and Benefits'!$C$2),0))</f>
        <v>1541.0081729084916</v>
      </c>
      <c r="N16" s="40" cm="1">
        <f t="array" ref="N16">SUMIFS('net emissions'!U$3:U$2584,'net emissions'!$J$3:$J$2584,$B16)/10^6*INDEX(N$29:N$37,MATCH(1,($B$29:$B$37=$C16)*($C$29:$C$37='Societal Costs and Benefits'!$C$2),0))</f>
        <v>1486.5641550075361</v>
      </c>
      <c r="O16" s="40" cm="1">
        <f t="array" ref="O16">SUMIFS('net emissions'!V$3:V$2584,'net emissions'!$J$3:$J$2584,$B16)/10^6*INDEX(O$29:O$37,MATCH(1,($B$29:$B$37=$C16)*($C$29:$C$37='Societal Costs and Benefits'!$C$2),0))</f>
        <v>1432.9568316443233</v>
      </c>
      <c r="P16" s="40" cm="1">
        <f t="array" ref="P16">SUMIFS('net emissions'!W$3:W$2584,'net emissions'!$J$3:$J$2584,$B16)/10^6*INDEX(P$29:P$37,MATCH(1,($B$29:$B$37=$C16)*($C$29:$C$37='Societal Costs and Benefits'!$C$2),0))</f>
        <v>1373.6021385717168</v>
      </c>
      <c r="Q16" s="40" cm="1">
        <f t="array" ref="Q16">SUMIFS('net emissions'!X$3:X$2584,'net emissions'!$J$3:$J$2584,$B16)/10^6*INDEX(Q$29:Q$37,MATCH(1,($B$29:$B$37=$C16)*($C$29:$C$37='Societal Costs and Benefits'!$C$2),0))</f>
        <v>1298.0182805257266</v>
      </c>
      <c r="R16" s="40" cm="1">
        <f t="array" ref="R16">SUMIFS('net emissions'!Y$3:Y$2584,'net emissions'!$J$3:$J$2584,$B16)/10^6*INDEX(R$29:R$37,MATCH(1,($B$29:$B$37=$C16)*($C$29:$C$37='Societal Costs and Benefits'!$C$2),0))</f>
        <v>1223.9073844955376</v>
      </c>
      <c r="S16" s="40" cm="1">
        <f t="array" ref="S16">SUMIFS('net emissions'!Z$3:Z$2584,'net emissions'!$J$3:$J$2584,$B16)/10^6*INDEX(S$29:S$37,MATCH(1,($B$29:$B$37=$C16)*($C$29:$C$37='Societal Costs and Benefits'!$C$2),0))</f>
        <v>1154.505207420679</v>
      </c>
      <c r="T16" s="40" cm="1">
        <f t="array" ref="T16">SUMIFS('net emissions'!AA$3:AA$2584,'net emissions'!$J$3:$J$2584,$B16)/10^6*INDEX(T$29:T$37,MATCH(1,($B$29:$B$37=$C16)*($C$29:$C$37='Societal Costs and Benefits'!$C$2),0))</f>
        <v>1081.7960931714892</v>
      </c>
      <c r="U16" s="40" cm="1">
        <f t="array" ref="U16">SUMIFS('net emissions'!AB$3:AB$2584,'net emissions'!$J$3:$J$2584,$B16)/10^6*INDEX(U$29:U$37,MATCH(1,($B$29:$B$37=$C16)*($C$29:$C$37='Societal Costs and Benefits'!$C$2),0))</f>
        <v>1014.5718396240442</v>
      </c>
      <c r="V16" s="40" cm="1">
        <f t="array" ref="V16">SUMIFS('net emissions'!AC$3:AC$2584,'net emissions'!$J$3:$J$2584,$B16)/10^6*INDEX(V$29:V$37,MATCH(1,($B$29:$B$37=$C16)*($C$29:$C$37='Societal Costs and Benefits'!$C$2),0))</f>
        <v>949.91423840089544</v>
      </c>
      <c r="W16" s="40" cm="1">
        <f t="array" ref="W16">SUMIFS('net emissions'!AD$3:AD$2584,'net emissions'!$J$3:$J$2584,$B16)/10^6*INDEX(W$29:W$37,MATCH(1,($B$29:$B$37=$C16)*($C$29:$C$37='Societal Costs and Benefits'!$C$2),0))</f>
        <v>874.70976048081604</v>
      </c>
      <c r="X16" s="40" cm="1">
        <f t="array" ref="X16">SUMIFS('net emissions'!AE$3:AE$2584,'net emissions'!$J$3:$J$2584,$B16)/10^6*INDEX(X$29:X$37,MATCH(1,($B$29:$B$37=$C16)*($C$29:$C$37='Societal Costs and Benefits'!$C$2),0))</f>
        <v>805.27379264813032</v>
      </c>
      <c r="Y16" s="40" cm="1">
        <f t="array" ref="Y16">SUMIFS('net emissions'!AF$3:AF$2584,'net emissions'!$J$3:$J$2584,$B16)/10^6*INDEX(Y$29:Y$37,MATCH(1,($B$29:$B$37=$C16)*($C$29:$C$37='Societal Costs and Benefits'!$C$2),0))</f>
        <v>741.75684159202547</v>
      </c>
      <c r="Z16" s="40" cm="1">
        <f t="array" ref="Z16">SUMIFS('net emissions'!AG$3:AG$2584,'net emissions'!$J$3:$J$2584,$B16)/10^6*INDEX(Z$29:Z$37,MATCH(1,($B$29:$B$37=$C16)*($C$29:$C$37='Societal Costs and Benefits'!$C$2),0))</f>
        <v>684.58204230688955</v>
      </c>
      <c r="AA16" s="40" cm="1">
        <f t="array" ref="AA16">SUMIFS('net emissions'!AH$3:AH$2584,'net emissions'!$J$3:$J$2584,$B16)/10^6*INDEX(AA$29:AA$37,MATCH(1,($B$29:$B$37=$C16)*($C$29:$C$37='Societal Costs and Benefits'!$C$2),0))</f>
        <v>633.4795841717156</v>
      </c>
      <c r="AB16" s="40" cm="1">
        <f t="array" ref="AB16">SUMIFS('net emissions'!AI$3:AI$2584,'net emissions'!$J$3:$J$2584,$B16)/10^6*INDEX(AB$29:AB$37,MATCH(1,($B$29:$B$37=$C16)*($C$29:$C$37='Societal Costs and Benefits'!$C$2),0))</f>
        <v>583.85725380305701</v>
      </c>
      <c r="AC16" s="40" cm="1">
        <f t="array" ref="AC16">SUMIFS('net emissions'!AJ$3:AJ$2584,'net emissions'!$J$3:$J$2584,$B16)/10^6*INDEX(AC$29:AC$37,MATCH(1,($B$29:$B$37=$C16)*($C$29:$C$37='Societal Costs and Benefits'!$C$2),0))</f>
        <v>543.71030496031915</v>
      </c>
      <c r="AD16" s="40" cm="1">
        <f t="array" ref="AD16">SUMIFS('net emissions'!AK$3:AK$2584,'net emissions'!$J$3:$J$2584,$B16)/10^6*INDEX(AD$29:AD$37,MATCH(1,($B$29:$B$37=$C16)*($C$29:$C$37='Societal Costs and Benefits'!$C$2),0))</f>
        <v>509.0134230408807</v>
      </c>
      <c r="AE16" s="40" cm="1">
        <f t="array" ref="AE16">SUMIFS('net emissions'!AL$3:AL$2584,'net emissions'!$J$3:$J$2584,$B16)/10^6*INDEX(AE$29:AE$37,MATCH(1,($B$29:$B$37=$C16)*($C$29:$C$37='Societal Costs and Benefits'!$C$2),0))</f>
        <v>481.14782492785736</v>
      </c>
      <c r="AF16" s="40" cm="1">
        <f t="array" ref="AF16">SUMIFS('net emissions'!AM$3:AM$2584,'net emissions'!$J$3:$J$2584,$B16)/10^6*INDEX(AF$29:AF$37,MATCH(1,($B$29:$B$37=$C16)*($C$29:$C$37='Societal Costs and Benefits'!$C$2),0))</f>
        <v>459.60452297682957</v>
      </c>
    </row>
    <row r="17" spans="2:32" ht="12" x14ac:dyDescent="0.25">
      <c r="B17" s="7" t="s">
        <v>256</v>
      </c>
      <c r="C17" s="7" t="s">
        <v>23</v>
      </c>
      <c r="D17" s="40" cm="1">
        <f t="array" ref="D17">SUMIFS('net emissions'!K$3:K$2584,'net emissions'!$J$3:$J$2584,$B17)/10^6*INDEX(D$29:D$37,MATCH(1,($B$29:$B$37=$C17)*($C$29:$C$37='Societal Costs and Benefits'!$C$2),0))</f>
        <v>1871.3610175799747</v>
      </c>
      <c r="E17" s="40" cm="1">
        <f t="array" ref="E17">SUMIFS('net emissions'!L$3:L$2584,'net emissions'!$J$3:$J$2584,$B17)/10^6*INDEX(E$29:E$37,MATCH(1,($B$29:$B$37=$C17)*($C$29:$C$37='Societal Costs and Benefits'!$C$2),0))</f>
        <v>1870.5141721244656</v>
      </c>
      <c r="F17" s="40" cm="1">
        <f t="array" ref="F17">SUMIFS('net emissions'!M$3:M$2584,'net emissions'!$J$3:$J$2584,$B17)/10^6*INDEX(F$29:F$37,MATCH(1,($B$29:$B$37=$C17)*($C$29:$C$37='Societal Costs and Benefits'!$C$2),0))</f>
        <v>1862.5819515124408</v>
      </c>
      <c r="G17" s="40" cm="1">
        <f t="array" ref="G17">SUMIFS('net emissions'!N$3:N$2584,'net emissions'!$J$3:$J$2584,$B17)/10^6*INDEX(G$29:G$37,MATCH(1,($B$29:$B$37=$C17)*($C$29:$C$37='Societal Costs and Benefits'!$C$2),0))</f>
        <v>1855.8372585421034</v>
      </c>
      <c r="H17" s="40" cm="1">
        <f t="array" ref="H17">SUMIFS('net emissions'!O$3:O$2584,'net emissions'!$J$3:$J$2584,$B17)/10^6*INDEX(H$29:H$37,MATCH(1,($B$29:$B$37=$C17)*($C$29:$C$37='Societal Costs and Benefits'!$C$2),0))</f>
        <v>1818.9545605158614</v>
      </c>
      <c r="I17" s="40" cm="1">
        <f t="array" ref="I17">SUMIFS('net emissions'!P$3:P$2584,'net emissions'!$J$3:$J$2584,$B17)/10^6*INDEX(I$29:I$37,MATCH(1,($B$29:$B$37=$C17)*($C$29:$C$37='Societal Costs and Benefits'!$C$2),0))</f>
        <v>1778.4584347673281</v>
      </c>
      <c r="J17" s="40" cm="1">
        <f t="array" ref="J17">SUMIFS('net emissions'!Q$3:Q$2584,'net emissions'!$J$3:$J$2584,$B17)/10^6*INDEX(J$29:J$37,MATCH(1,($B$29:$B$37=$C17)*($C$29:$C$37='Societal Costs and Benefits'!$C$2),0))</f>
        <v>1733.9953737842211</v>
      </c>
      <c r="K17" s="40" cm="1">
        <f t="array" ref="K17">SUMIFS('net emissions'!R$3:R$2584,'net emissions'!$J$3:$J$2584,$B17)/10^6*INDEX(K$29:K$37,MATCH(1,($B$29:$B$37=$C17)*($C$29:$C$37='Societal Costs and Benefits'!$C$2),0))</f>
        <v>1662.2970760710002</v>
      </c>
      <c r="L17" s="40" cm="1">
        <f t="array" ref="L17">SUMIFS('net emissions'!S$3:S$2584,'net emissions'!$J$3:$J$2584,$B17)/10^6*INDEX(L$29:L$37,MATCH(1,($B$29:$B$37=$C17)*($C$29:$C$37='Societal Costs and Benefits'!$C$2),0))</f>
        <v>1600.8605055106398</v>
      </c>
      <c r="M17" s="40" cm="1">
        <f t="array" ref="M17">SUMIFS('net emissions'!T$3:T$2584,'net emissions'!$J$3:$J$2584,$B17)/10^6*INDEX(M$29:M$37,MATCH(1,($B$29:$B$37=$C17)*($C$29:$C$37='Societal Costs and Benefits'!$C$2),0))</f>
        <v>1543.3710491446127</v>
      </c>
      <c r="N17" s="40" cm="1">
        <f t="array" ref="N17">SUMIFS('net emissions'!U$3:U$2584,'net emissions'!$J$3:$J$2584,$B17)/10^6*INDEX(N$29:N$37,MATCH(1,($B$29:$B$37=$C17)*($C$29:$C$37='Societal Costs and Benefits'!$C$2),0))</f>
        <v>1471.6363312053754</v>
      </c>
      <c r="O17" s="40" cm="1">
        <f t="array" ref="O17">SUMIFS('net emissions'!V$3:V$2584,'net emissions'!$J$3:$J$2584,$B17)/10^6*INDEX(O$29:O$37,MATCH(1,($B$29:$B$37=$C17)*($C$29:$C$37='Societal Costs and Benefits'!$C$2),0))</f>
        <v>1401.1722260040035</v>
      </c>
      <c r="P17" s="40" cm="1">
        <f t="array" ref="P17">SUMIFS('net emissions'!W$3:W$2584,'net emissions'!$J$3:$J$2584,$B17)/10^6*INDEX(P$29:P$37,MATCH(1,($B$29:$B$37=$C17)*($C$29:$C$37='Societal Costs and Benefits'!$C$2),0))</f>
        <v>1317.5171081446829</v>
      </c>
      <c r="Q17" s="40" cm="1">
        <f t="array" ref="Q17">SUMIFS('net emissions'!X$3:X$2584,'net emissions'!$J$3:$J$2584,$B17)/10^6*INDEX(Q$29:Q$37,MATCH(1,($B$29:$B$37=$C17)*($C$29:$C$37='Societal Costs and Benefits'!$C$2),0))</f>
        <v>1224.4345872589618</v>
      </c>
      <c r="R17" s="40" cm="1">
        <f t="array" ref="R17">SUMIFS('net emissions'!Y$3:Y$2584,'net emissions'!$J$3:$J$2584,$B17)/10^6*INDEX(R$29:R$37,MATCH(1,($B$29:$B$37=$C17)*($C$29:$C$37='Societal Costs and Benefits'!$C$2),0))</f>
        <v>1123.1954473367746</v>
      </c>
      <c r="S17" s="40" cm="1">
        <f t="array" ref="S17">SUMIFS('net emissions'!Z$3:Z$2584,'net emissions'!$J$3:$J$2584,$B17)/10^6*INDEX(S$29:S$37,MATCH(1,($B$29:$B$37=$C17)*($C$29:$C$37='Societal Costs and Benefits'!$C$2),0))</f>
        <v>1021.5571091628908</v>
      </c>
      <c r="T17" s="40" cm="1">
        <f t="array" ref="T17">SUMIFS('net emissions'!AA$3:AA$2584,'net emissions'!$J$3:$J$2584,$B17)/10^6*INDEX(T$29:T$37,MATCH(1,($B$29:$B$37=$C17)*($C$29:$C$37='Societal Costs and Benefits'!$C$2),0))</f>
        <v>915.31923677069153</v>
      </c>
      <c r="U17" s="40" cm="1">
        <f t="array" ref="U17">SUMIFS('net emissions'!AB$3:AB$2584,'net emissions'!$J$3:$J$2584,$B17)/10^6*INDEX(U$29:U$37,MATCH(1,($B$29:$B$37=$C17)*($C$29:$C$37='Societal Costs and Benefits'!$C$2),0))</f>
        <v>814.38277693572161</v>
      </c>
      <c r="V17" s="40" cm="1">
        <f t="array" ref="V17">SUMIFS('net emissions'!AC$3:AC$2584,'net emissions'!$J$3:$J$2584,$B17)/10^6*INDEX(V$29:V$37,MATCH(1,($B$29:$B$37=$C17)*($C$29:$C$37='Societal Costs and Benefits'!$C$2),0))</f>
        <v>715.62488549178283</v>
      </c>
      <c r="W17" s="40" cm="1">
        <f t="array" ref="W17">SUMIFS('net emissions'!AD$3:AD$2584,'net emissions'!$J$3:$J$2584,$B17)/10^6*INDEX(W$29:W$37,MATCH(1,($B$29:$B$37=$C17)*($C$29:$C$37='Societal Costs and Benefits'!$C$2),0))</f>
        <v>618.47937093414055</v>
      </c>
      <c r="X17" s="40" cm="1">
        <f t="array" ref="X17">SUMIFS('net emissions'!AE$3:AE$2584,'net emissions'!$J$3:$J$2584,$B17)/10^6*INDEX(X$29:X$37,MATCH(1,($B$29:$B$37=$C17)*($C$29:$C$37='Societal Costs and Benefits'!$C$2),0))</f>
        <v>528.81174905826344</v>
      </c>
      <c r="Y17" s="40" cm="1">
        <f t="array" ref="Y17">SUMIFS('net emissions'!AF$3:AF$2584,'net emissions'!$J$3:$J$2584,$B17)/10^6*INDEX(Y$29:Y$37,MATCH(1,($B$29:$B$37=$C17)*($C$29:$C$37='Societal Costs and Benefits'!$C$2),0))</f>
        <v>446.71113134006157</v>
      </c>
      <c r="Z17" s="40" cm="1">
        <f t="array" ref="Z17">SUMIFS('net emissions'!AG$3:AG$2584,'net emissions'!$J$3:$J$2584,$B17)/10^6*INDEX(Z$29:Z$37,MATCH(1,($B$29:$B$37=$C17)*($C$29:$C$37='Societal Costs and Benefits'!$C$2),0))</f>
        <v>372.82561429141595</v>
      </c>
      <c r="AA17" s="40" cm="1">
        <f t="array" ref="AA17">SUMIFS('net emissions'!AH$3:AH$2584,'net emissions'!$J$3:$J$2584,$B17)/10^6*INDEX(AA$29:AA$37,MATCH(1,($B$29:$B$37=$C17)*($C$29:$C$37='Societal Costs and Benefits'!$C$2),0))</f>
        <v>305.88949916938242</v>
      </c>
      <c r="AB17" s="40" cm="1">
        <f t="array" ref="AB17">SUMIFS('net emissions'!AI$3:AI$2584,'net emissions'!$J$3:$J$2584,$B17)/10^6*INDEX(AB$29:AB$37,MATCH(1,($B$29:$B$37=$C17)*($C$29:$C$37='Societal Costs and Benefits'!$C$2),0))</f>
        <v>222.60434767986436</v>
      </c>
      <c r="AC17" s="40" cm="1">
        <f t="array" ref="AC17">SUMIFS('net emissions'!AJ$3:AJ$2584,'net emissions'!$J$3:$J$2584,$B17)/10^6*INDEX(AC$29:AC$37,MATCH(1,($B$29:$B$37=$C17)*($C$29:$C$37='Societal Costs and Benefits'!$C$2),0))</f>
        <v>149.99191756146311</v>
      </c>
      <c r="AD17" s="40" cm="1">
        <f t="array" ref="AD17">SUMIFS('net emissions'!AK$3:AK$2584,'net emissions'!$J$3:$J$2584,$B17)/10^6*INDEX(AD$29:AD$37,MATCH(1,($B$29:$B$37=$C17)*($C$29:$C$37='Societal Costs and Benefits'!$C$2),0))</f>
        <v>85.828162765428274</v>
      </c>
      <c r="AE17" s="40" cm="1">
        <f t="array" ref="AE17">SUMIFS('net emissions'!AL$3:AL$2584,'net emissions'!$J$3:$J$2584,$B17)/10^6*INDEX(AE$29:AE$37,MATCH(1,($B$29:$B$37=$C17)*($C$29:$C$37='Societal Costs and Benefits'!$C$2),0))</f>
        <v>30.397123152629501</v>
      </c>
      <c r="AF17" s="40" cm="1">
        <f t="array" ref="AF17">SUMIFS('net emissions'!AM$3:AM$2584,'net emissions'!$J$3:$J$2584,$B17)/10^6*INDEX(AF$29:AF$37,MATCH(1,($B$29:$B$37=$C17)*($C$29:$C$37='Societal Costs and Benefits'!$C$2),0))</f>
        <v>-17.406527367191579</v>
      </c>
    </row>
    <row r="19" spans="2:32" ht="15" thickBot="1" x14ac:dyDescent="0.3">
      <c r="B19" s="11" t="s">
        <v>374</v>
      </c>
      <c r="C19" s="11"/>
      <c r="D19" s="11"/>
      <c r="E19" s="11"/>
      <c r="F19" s="11"/>
      <c r="G19" s="11"/>
      <c r="H19" s="11"/>
      <c r="I19" s="11"/>
      <c r="J19" s="11"/>
      <c r="K19" s="11"/>
      <c r="L19" s="11"/>
      <c r="M19" s="11"/>
      <c r="N19" s="11"/>
      <c r="O19" s="11"/>
      <c r="P19" s="11"/>
      <c r="Q19" s="11"/>
      <c r="R19" s="11"/>
      <c r="S19" s="11"/>
      <c r="T19" s="11"/>
      <c r="U19" s="11"/>
      <c r="V19" s="11"/>
      <c r="W19" s="11"/>
      <c r="X19" s="11"/>
      <c r="Y19" s="11"/>
      <c r="Z19" s="11"/>
      <c r="AA19" s="11"/>
      <c r="AB19" s="11"/>
      <c r="AC19" s="11"/>
      <c r="AD19" s="11"/>
      <c r="AE19" s="11"/>
      <c r="AF19" s="11"/>
    </row>
    <row r="20" spans="2:32" x14ac:dyDescent="0.25">
      <c r="B20" s="6" t="s">
        <v>265</v>
      </c>
      <c r="C20" s="6" t="s">
        <v>93</v>
      </c>
      <c r="D20" s="6">
        <v>2022</v>
      </c>
      <c r="E20" s="6">
        <v>2023</v>
      </c>
      <c r="F20" s="6">
        <v>2024</v>
      </c>
      <c r="G20" s="6">
        <v>2025</v>
      </c>
      <c r="H20" s="6">
        <v>2026</v>
      </c>
      <c r="I20" s="6">
        <v>2027</v>
      </c>
      <c r="J20" s="6">
        <v>2028</v>
      </c>
      <c r="K20" s="6">
        <v>2029</v>
      </c>
      <c r="L20" s="6">
        <v>2030</v>
      </c>
      <c r="M20" s="6">
        <v>2031</v>
      </c>
      <c r="N20" s="6">
        <v>2032</v>
      </c>
      <c r="O20" s="6">
        <v>2033</v>
      </c>
      <c r="P20" s="6">
        <v>2034</v>
      </c>
      <c r="Q20" s="6">
        <v>2035</v>
      </c>
      <c r="R20" s="6">
        <v>2036</v>
      </c>
      <c r="S20" s="6">
        <v>2037</v>
      </c>
      <c r="T20" s="6">
        <v>2038</v>
      </c>
      <c r="U20" s="6">
        <v>2039</v>
      </c>
      <c r="V20" s="6">
        <v>2040</v>
      </c>
      <c r="W20" s="6">
        <v>2041</v>
      </c>
      <c r="X20" s="6">
        <v>2042</v>
      </c>
      <c r="Y20" s="6">
        <v>2043</v>
      </c>
      <c r="Z20" s="6">
        <v>2044</v>
      </c>
      <c r="AA20" s="6">
        <v>2045</v>
      </c>
      <c r="AB20" s="6">
        <v>2046</v>
      </c>
      <c r="AC20" s="6">
        <v>2047</v>
      </c>
      <c r="AD20" s="6">
        <v>2048</v>
      </c>
      <c r="AE20" s="6">
        <v>2049</v>
      </c>
      <c r="AF20" s="6">
        <v>2050</v>
      </c>
    </row>
    <row r="21" spans="2:32" ht="12" x14ac:dyDescent="0.25">
      <c r="B21" s="7" t="s">
        <v>331</v>
      </c>
      <c r="C21" s="7" t="s">
        <v>23</v>
      </c>
      <c r="D21" s="40" cm="1">
        <f t="array" ref="D21">SUMIFS('electricity emissions'!AK$34:AK$38,'electricity emissions'!$B$34:$B$38,$B21)*INDEX(D$29:D$37,MATCH(1,($B$29:$B$37=$C21)*($C$29:$C$37='Societal Costs and Benefits'!$C$2),0))</f>
        <v>490.26811712115409</v>
      </c>
      <c r="E21" s="40" cm="1">
        <f t="array" ref="E21">SUMIFS('electricity emissions'!AL$34:AL$38,'electricity emissions'!$B$34:$B$38,$B21)*INDEX(E$29:E$37,MATCH(1,($B$29:$B$37=$C21)*($C$29:$C$37='Societal Costs and Benefits'!$C$2),0))</f>
        <v>500.1973631110252</v>
      </c>
      <c r="F21" s="40" cm="1">
        <f t="array" ref="F21">SUMIFS('electricity emissions'!AM$34:AM$38,'electricity emissions'!$B$34:$B$38,$B21)*INDEX(F$29:F$37,MATCH(1,($B$29:$B$37=$C21)*($C$29:$C$37='Societal Costs and Benefits'!$C$2),0))</f>
        <v>420.87670592561136</v>
      </c>
      <c r="G21" s="40" cm="1">
        <f t="array" ref="G21">SUMIFS('electricity emissions'!AN$34:AN$38,'electricity emissions'!$B$34:$B$38,$B21)*INDEX(G$29:G$37,MATCH(1,($B$29:$B$37=$C21)*($C$29:$C$37='Societal Costs and Benefits'!$C$2),0))</f>
        <v>338.12803148562205</v>
      </c>
      <c r="H21" s="40" cm="1">
        <f t="array" ref="H21">SUMIFS('electricity emissions'!AO$34:AO$38,'electricity emissions'!$B$34:$B$38,$B21)*INDEX(H$29:H$37,MATCH(1,($B$29:$B$37=$C21)*($C$29:$C$37='Societal Costs and Benefits'!$C$2),0))</f>
        <v>250.78489840313566</v>
      </c>
      <c r="I21" s="40" cm="1">
        <f t="array" ref="I21">SUMIFS('electricity emissions'!AP$34:AP$38,'electricity emissions'!$B$34:$B$38,$B21)*INDEX(I$29:I$37,MATCH(1,($B$29:$B$37=$C21)*($C$29:$C$37='Societal Costs and Benefits'!$C$2),0))</f>
        <v>253.43587289933282</v>
      </c>
      <c r="J21" s="40" cm="1">
        <f t="array" ref="J21">SUMIFS('electricity emissions'!AQ$34:AQ$38,'electricity emissions'!$B$34:$B$38,$B21)*INDEX(J$29:J$37,MATCH(1,($B$29:$B$37=$C21)*($C$29:$C$37='Societal Costs and Benefits'!$C$2),0))</f>
        <v>256.27214210863866</v>
      </c>
      <c r="K21" s="40" cm="1">
        <f t="array" ref="K21">SUMIFS('electricity emissions'!AR$34:AR$38,'electricity emissions'!$B$34:$B$38,$B21)*INDEX(K$29:K$37,MATCH(1,($B$29:$B$37=$C21)*($C$29:$C$37='Societal Costs and Benefits'!$C$2),0))</f>
        <v>258.10517925852594</v>
      </c>
      <c r="L21" s="40" cm="1">
        <f t="array" ref="L21">SUMIFS('electricity emissions'!AS$34:AS$38,'electricity emissions'!$B$34:$B$38,$B21)*INDEX(L$29:L$37,MATCH(1,($B$29:$B$37=$C21)*($C$29:$C$37='Societal Costs and Benefits'!$C$2),0))</f>
        <v>261.07254520966359</v>
      </c>
      <c r="M21" s="40" cm="1">
        <f t="array" ref="M21">SUMIFS('electricity emissions'!AT$34:AT$38,'electricity emissions'!$B$34:$B$38,$B21)*INDEX(M$29:M$37,MATCH(1,($B$29:$B$37=$C21)*($C$29:$C$37='Societal Costs and Benefits'!$C$2),0))</f>
        <v>264.0448807068741</v>
      </c>
      <c r="N21" s="40" cm="1">
        <f t="array" ref="N21">SUMIFS('electricity emissions'!AU$34:AU$38,'electricity emissions'!$B$34:$B$38,$B21)*INDEX(N$29:N$37,MATCH(1,($B$29:$B$37=$C21)*($C$29:$C$37='Societal Costs and Benefits'!$C$2),0))</f>
        <v>265.87561455482484</v>
      </c>
      <c r="O21" s="40" cm="1">
        <f t="array" ref="O21">SUMIFS('electricity emissions'!AV$34:AV$38,'electricity emissions'!$B$34:$B$38,$B21)*INDEX(O$29:O$37,MATCH(1,($B$29:$B$37=$C21)*($C$29:$C$37='Societal Costs and Benefits'!$C$2),0))</f>
        <v>268.76349617301366</v>
      </c>
      <c r="P21" s="40" cm="1">
        <f t="array" ref="P21">SUMIFS('electricity emissions'!AW$34:AW$38,'electricity emissions'!$B$34:$B$38,$B21)*INDEX(P$29:P$37,MATCH(1,($B$29:$B$37=$C21)*($C$29:$C$37='Societal Costs and Benefits'!$C$2),0))</f>
        <v>271.60431401211218</v>
      </c>
      <c r="Q21" s="40" cm="1">
        <f t="array" ref="Q21">SUMIFS('electricity emissions'!AX$34:AX$38,'electricity emissions'!$B$34:$B$38,$B21)*INDEX(Q$29:Q$37,MATCH(1,($B$29:$B$37=$C21)*($C$29:$C$37='Societal Costs and Benefits'!$C$2),0))</f>
        <v>273.22529730667321</v>
      </c>
      <c r="R21" s="40" cm="1">
        <f t="array" ref="R21">SUMIFS('electricity emissions'!AY$34:AY$38,'electricity emissions'!$B$34:$B$38,$B21)*INDEX(R$29:R$37,MATCH(1,($B$29:$B$37=$C21)*($C$29:$C$37='Societal Costs and Benefits'!$C$2),0))</f>
        <v>275.88198496891295</v>
      </c>
      <c r="S21" s="40" cm="1">
        <f t="array" ref="S21">SUMIFS('electricity emissions'!AZ$34:AZ$38,'electricity emissions'!$B$34:$B$38,$B21)*INDEX(S$29:S$37,MATCH(1,($B$29:$B$37=$C21)*($C$29:$C$37='Societal Costs and Benefits'!$C$2),0))</f>
        <v>278.46015664839558</v>
      </c>
      <c r="T21" s="40" cm="1">
        <f t="array" ref="T21">SUMIFS('electricity emissions'!BA$34:BA$38,'electricity emissions'!$B$34:$B$38,$B21)*INDEX(T$29:T$37,MATCH(1,($B$29:$B$37=$C21)*($C$29:$C$37='Societal Costs and Benefits'!$C$2),0))</f>
        <v>279.85430976683142</v>
      </c>
      <c r="U21" s="40" cm="1">
        <f t="array" ref="U21">SUMIFS('electricity emissions'!BB$34:BB$38,'electricity emissions'!$B$34:$B$38,$B21)*INDEX(U$29:U$37,MATCH(1,($B$29:$B$37=$C21)*($C$29:$C$37='Societal Costs and Benefits'!$C$2),0))</f>
        <v>282.26059331054614</v>
      </c>
      <c r="V21" s="40" cm="1">
        <f t="array" ref="V21">SUMIFS('electricity emissions'!BC$34:BC$38,'electricity emissions'!$B$34:$B$38,$B21)*INDEX(V$29:V$37,MATCH(1,($B$29:$B$37=$C21)*($C$29:$C$37='Societal Costs and Benefits'!$C$2),0))</f>
        <v>284.59426795093799</v>
      </c>
      <c r="W21" s="40" cm="1">
        <f t="array" ref="W21">SUMIFS('electricity emissions'!BD$34:BD$38,'electricity emissions'!$B$34:$B$38,$B21)*INDEX(W$29:W$37,MATCH(1,($B$29:$B$37=$C21)*($C$29:$C$37='Societal Costs and Benefits'!$C$2),0))</f>
        <v>286.92285826382715</v>
      </c>
      <c r="X21" s="40" cm="1">
        <f t="array" ref="X21">SUMIFS('electricity emissions'!BE$34:BE$38,'electricity emissions'!$B$34:$B$38,$B21)*INDEX(X$29:X$37,MATCH(1,($B$29:$B$37=$C21)*($C$29:$C$37='Societal Costs and Benefits'!$C$2),0))</f>
        <v>289.25650007601467</v>
      </c>
      <c r="Y21" s="40" cm="1">
        <f t="array" ref="Y21">SUMIFS('electricity emissions'!BF$34:BF$38,'electricity emissions'!$B$34:$B$38,$B21)*INDEX(Y$29:Y$37,MATCH(1,($B$29:$B$37=$C21)*($C$29:$C$37='Societal Costs and Benefits'!$C$2),0))</f>
        <v>291.60711204155444</v>
      </c>
      <c r="Z21" s="40" cm="1">
        <f t="array" ref="Z21">SUMIFS('electricity emissions'!BG$34:BG$38,'electricity emissions'!$B$34:$B$38,$B21)*INDEX(Z$29:Z$37,MATCH(1,($B$29:$B$37=$C21)*($C$29:$C$37='Societal Costs and Benefits'!$C$2),0))</f>
        <v>293.98656846237395</v>
      </c>
      <c r="AA21" s="40" cm="1">
        <f t="array" ref="AA21">SUMIFS('electricity emissions'!BH$34:BH$38,'electricity emissions'!$B$34:$B$38,$B21)*INDEX(AA$29:AA$37,MATCH(1,($B$29:$B$37=$C21)*($C$29:$C$37='Societal Costs and Benefits'!$C$2),0))</f>
        <v>296.39720019655653</v>
      </c>
      <c r="AB21" s="40" cm="1">
        <f t="array" ref="AB21">SUMIFS('electricity emissions'!BI$34:BI$38,'electricity emissions'!$B$34:$B$38,$B21)*INDEX(AB$29:AB$37,MATCH(1,($B$29:$B$37=$C21)*($C$29:$C$37='Societal Costs and Benefits'!$C$2),0))</f>
        <v>298.85749124604757</v>
      </c>
      <c r="AC21" s="40" cm="1">
        <f t="array" ref="AC21">SUMIFS('electricity emissions'!BJ$34:BJ$38,'electricity emissions'!$B$34:$B$38,$B21)*INDEX(AC$29:AC$37,MATCH(1,($B$29:$B$37=$C21)*($C$29:$C$37='Societal Costs and Benefits'!$C$2),0))</f>
        <v>302.4139448155176</v>
      </c>
      <c r="AD21" s="40" cm="1">
        <f t="array" ref="AD21">SUMIFS('electricity emissions'!BK$34:BK$38,'electricity emissions'!$B$34:$B$38,$B21)*INDEX(AD$29:AD$37,MATCH(1,($B$29:$B$37=$C21)*($C$29:$C$37='Societal Costs and Benefits'!$C$2),0))</f>
        <v>304.97894708957779</v>
      </c>
      <c r="AE21" s="40" cm="1">
        <f t="array" ref="AE21">SUMIFS('electricity emissions'!BL$34:BL$38,'electricity emissions'!$B$34:$B$38,$B21)*INDEX(AE$29:AE$37,MATCH(1,($B$29:$B$37=$C21)*($C$29:$C$37='Societal Costs and Benefits'!$C$2),0))</f>
        <v>307.57466041658495</v>
      </c>
      <c r="AF21" s="40" cm="1">
        <f t="array" ref="AF21">SUMIFS('electricity emissions'!BM$34:BM$38,'electricity emissions'!$B$34:$B$38,$B21)*INDEX(AF$29:AF$37,MATCH(1,($B$29:$B$37=$C21)*($C$29:$C$37='Societal Costs and Benefits'!$C$2),0))</f>
        <v>310.17203533480352</v>
      </c>
    </row>
    <row r="22" spans="2:32" ht="12" x14ac:dyDescent="0.25">
      <c r="B22" s="7" t="s">
        <v>330</v>
      </c>
      <c r="C22" s="7" t="s">
        <v>23</v>
      </c>
      <c r="D22" s="40" cm="1">
        <f t="array" ref="D22">SUMIFS('electricity emissions'!AK$34:AK$38,'electricity emissions'!$B$34:$B$38,$B22)*INDEX(D$29:D$37,MATCH(1,($B$29:$B$37=$C22)*($C$29:$C$37='Societal Costs and Benefits'!$C$2),0))</f>
        <v>490.26811712115409</v>
      </c>
      <c r="E22" s="40" cm="1">
        <f t="array" ref="E22">SUMIFS('electricity emissions'!AL$34:AL$38,'electricity emissions'!$B$34:$B$38,$B22)*INDEX(E$29:E$37,MATCH(1,($B$29:$B$37=$C22)*($C$29:$C$37='Societal Costs and Benefits'!$C$2),0))</f>
        <v>500.1973631110252</v>
      </c>
      <c r="F22" s="40" cm="1">
        <f t="array" ref="F22">SUMIFS('electricity emissions'!AM$34:AM$38,'electricity emissions'!$B$34:$B$38,$B22)*INDEX(F$29:F$37,MATCH(1,($B$29:$B$37=$C22)*($C$29:$C$37='Societal Costs and Benefits'!$C$2),0))</f>
        <v>420.48712295108959</v>
      </c>
      <c r="G22" s="40" cm="1">
        <f t="array" ref="G22">SUMIFS('electricity emissions'!AN$34:AN$38,'electricity emissions'!$B$34:$B$38,$B22)*INDEX(G$29:G$37,MATCH(1,($B$29:$B$37=$C22)*($C$29:$C$37='Societal Costs and Benefits'!$C$2),0))</f>
        <v>337.33388157602002</v>
      </c>
      <c r="H22" s="40" cm="1">
        <f t="array" ref="H22">SUMIFS('electricity emissions'!AO$34:AO$38,'electricity emissions'!$B$34:$B$38,$B22)*INDEX(H$29:H$37,MATCH(1,($B$29:$B$37=$C22)*($C$29:$C$37='Societal Costs and Benefits'!$C$2),0))</f>
        <v>249.57681658310429</v>
      </c>
      <c r="I22" s="40" cm="1">
        <f t="array" ref="I22">SUMIFS('electricity emissions'!AP$34:AP$38,'electricity emissions'!$B$34:$B$38,$B22)*INDEX(I$29:I$37,MATCH(1,($B$29:$B$37=$C22)*($C$29:$C$37='Societal Costs and Benefits'!$C$2),0))</f>
        <v>218.58839989740565</v>
      </c>
      <c r="J22" s="40" cm="1">
        <f t="array" ref="J22">SUMIFS('electricity emissions'!AQ$34:AQ$38,'electricity emissions'!$B$34:$B$38,$B22)*INDEX(J$29:J$37,MATCH(1,($B$29:$B$37=$C22)*($C$29:$C$37='Societal Costs and Benefits'!$C$2),0))</f>
        <v>183.58349796738742</v>
      </c>
      <c r="K22" s="40" cm="1">
        <f t="array" ref="K22">SUMIFS('electricity emissions'!AR$34:AR$38,'electricity emissions'!$B$34:$B$38,$B22)*INDEX(K$29:K$37,MATCH(1,($B$29:$B$37=$C22)*($C$29:$C$37='Societal Costs and Benefits'!$C$2),0))</f>
        <v>148.46055311950641</v>
      </c>
      <c r="L22" s="40" cm="1">
        <f t="array" ref="L22">SUMIFS('electricity emissions'!AS$34:AS$38,'electricity emissions'!$B$34:$B$38,$B22)*INDEX(L$29:L$37,MATCH(1,($B$29:$B$37=$C22)*($C$29:$C$37='Societal Costs and Benefits'!$C$2),0))</f>
        <v>114.76382713810793</v>
      </c>
      <c r="M22" s="40" cm="1">
        <f t="array" ref="M22">SUMIFS('electricity emissions'!AT$34:AT$38,'electricity emissions'!$B$34:$B$38,$B22)*INDEX(M$29:M$37,MATCH(1,($B$29:$B$37=$C22)*($C$29:$C$37='Societal Costs and Benefits'!$C$2),0))</f>
        <v>79.340270921534184</v>
      </c>
      <c r="N22" s="40" cm="1">
        <f t="array" ref="N22">SUMIFS('electricity emissions'!AU$34:AU$38,'electricity emissions'!$B$34:$B$38,$B22)*INDEX(N$29:N$37,MATCH(1,($B$29:$B$37=$C22)*($C$29:$C$37='Societal Costs and Benefits'!$C$2),0))</f>
        <v>41.52009579006306</v>
      </c>
      <c r="O22" s="40" cm="1">
        <f t="array" ref="O22">SUMIFS('electricity emissions'!AV$34:AV$38,'electricity emissions'!$B$34:$B$38,$B22)*INDEX(O$29:O$37,MATCH(1,($B$29:$B$37=$C22)*($C$29:$C$37='Societal Costs and Benefits'!$C$2),0))</f>
        <v>1.7784275125173161</v>
      </c>
      <c r="P22" s="40" cm="1">
        <f t="array" ref="P22">SUMIFS('electricity emissions'!AW$34:AW$38,'electricity emissions'!$B$34:$B$38,$B22)*INDEX(P$29:P$37,MATCH(1,($B$29:$B$37=$C22)*($C$29:$C$37='Societal Costs and Benefits'!$C$2),0))</f>
        <v>1.7400155384727662</v>
      </c>
      <c r="Q22" s="40" cm="1">
        <f t="array" ref="Q22">SUMIFS('electricity emissions'!AX$34:AX$38,'electricity emissions'!$B$34:$B$38,$B22)*INDEX(Q$29:Q$37,MATCH(1,($B$29:$B$37=$C22)*($C$29:$C$37='Societal Costs and Benefits'!$C$2),0))</f>
        <v>1.6709678835442177</v>
      </c>
      <c r="R22" s="40" cm="1">
        <f t="array" ref="R22">SUMIFS('electricity emissions'!AY$34:AY$38,'electricity emissions'!$B$34:$B$38,$B22)*INDEX(R$29:R$37,MATCH(1,($B$29:$B$37=$C22)*($C$29:$C$37='Societal Costs and Benefits'!$C$2),0))</f>
        <v>1.5568370924794157</v>
      </c>
      <c r="S22" s="40" cm="1">
        <f t="array" ref="S22">SUMIFS('electricity emissions'!AZ$34:AZ$38,'electricity emissions'!$B$34:$B$38,$B22)*INDEX(S$29:S$37,MATCH(1,($B$29:$B$37=$C22)*($C$29:$C$37='Societal Costs and Benefits'!$C$2),0))</f>
        <v>1.2124548236900972</v>
      </c>
      <c r="T22" s="40" cm="1">
        <f t="array" ref="T22">SUMIFS('electricity emissions'!BA$34:BA$38,'electricity emissions'!$B$34:$B$38,$B22)*INDEX(T$29:T$37,MATCH(1,($B$29:$B$37=$C22)*($C$29:$C$37='Societal Costs and Benefits'!$C$2),0))</f>
        <v>0.77189182423382319</v>
      </c>
      <c r="U22" s="40" cm="1">
        <f t="array" ref="U22">SUMIFS('electricity emissions'!BB$34:BB$38,'electricity emissions'!$B$34:$B$38,$B22)*INDEX(U$29:U$37,MATCH(1,($B$29:$B$37=$C22)*($C$29:$C$37='Societal Costs and Benefits'!$C$2),0))</f>
        <v>0.36739261999749451</v>
      </c>
      <c r="V22" s="40" cm="1">
        <f t="array" ref="V22">SUMIFS('electricity emissions'!BC$34:BC$38,'electricity emissions'!$B$34:$B$38,$B22)*INDEX(V$29:V$37,MATCH(1,($B$29:$B$37=$C22)*($C$29:$C$37='Societal Costs and Benefits'!$C$2),0))</f>
        <v>0</v>
      </c>
      <c r="W22" s="40" cm="1">
        <f t="array" ref="W22">SUMIFS('electricity emissions'!BD$34:BD$38,'electricity emissions'!$B$34:$B$38,$B22)*INDEX(W$29:W$37,MATCH(1,($B$29:$B$37=$C22)*($C$29:$C$37='Societal Costs and Benefits'!$C$2),0))</f>
        <v>0</v>
      </c>
      <c r="X22" s="40" cm="1">
        <f t="array" ref="X22">SUMIFS('electricity emissions'!BE$34:BE$38,'electricity emissions'!$B$34:$B$38,$B22)*INDEX(X$29:X$37,MATCH(1,($B$29:$B$37=$C22)*($C$29:$C$37='Societal Costs and Benefits'!$C$2),0))</f>
        <v>0</v>
      </c>
      <c r="Y22" s="40" cm="1">
        <f t="array" ref="Y22">SUMIFS('electricity emissions'!BF$34:BF$38,'electricity emissions'!$B$34:$B$38,$B22)*INDEX(Y$29:Y$37,MATCH(1,($B$29:$B$37=$C22)*($C$29:$C$37='Societal Costs and Benefits'!$C$2),0))</f>
        <v>0</v>
      </c>
      <c r="Z22" s="40" cm="1">
        <f t="array" ref="Z22">SUMIFS('electricity emissions'!BG$34:BG$38,'electricity emissions'!$B$34:$B$38,$B22)*INDEX(Z$29:Z$37,MATCH(1,($B$29:$B$37=$C22)*($C$29:$C$37='Societal Costs and Benefits'!$C$2),0))</f>
        <v>0</v>
      </c>
      <c r="AA22" s="40" cm="1">
        <f t="array" ref="AA22">SUMIFS('electricity emissions'!BH$34:BH$38,'electricity emissions'!$B$34:$B$38,$B22)*INDEX(AA$29:AA$37,MATCH(1,($B$29:$B$37=$C22)*($C$29:$C$37='Societal Costs and Benefits'!$C$2),0))</f>
        <v>0</v>
      </c>
      <c r="AB22" s="40" cm="1">
        <f t="array" ref="AB22">SUMIFS('electricity emissions'!BI$34:BI$38,'electricity emissions'!$B$34:$B$38,$B22)*INDEX(AB$29:AB$37,MATCH(1,($B$29:$B$37=$C22)*($C$29:$C$37='Societal Costs and Benefits'!$C$2),0))</f>
        <v>0</v>
      </c>
      <c r="AC22" s="40" cm="1">
        <f t="array" ref="AC22">SUMIFS('electricity emissions'!BJ$34:BJ$38,'electricity emissions'!$B$34:$B$38,$B22)*INDEX(AC$29:AC$37,MATCH(1,($B$29:$B$37=$C22)*($C$29:$C$37='Societal Costs and Benefits'!$C$2),0))</f>
        <v>0</v>
      </c>
      <c r="AD22" s="40" cm="1">
        <f t="array" ref="AD22">SUMIFS('electricity emissions'!BK$34:BK$38,'electricity emissions'!$B$34:$B$38,$B22)*INDEX(AD$29:AD$37,MATCH(1,($B$29:$B$37=$C22)*($C$29:$C$37='Societal Costs and Benefits'!$C$2),0))</f>
        <v>0</v>
      </c>
      <c r="AE22" s="40" cm="1">
        <f t="array" ref="AE22">SUMIFS('electricity emissions'!BL$34:BL$38,'electricity emissions'!$B$34:$B$38,$B22)*INDEX(AE$29:AE$37,MATCH(1,($B$29:$B$37=$C22)*($C$29:$C$37='Societal Costs and Benefits'!$C$2),0))</f>
        <v>0</v>
      </c>
      <c r="AF22" s="40" cm="1">
        <f t="array" ref="AF22">SUMIFS('electricity emissions'!BM$34:BM$38,'electricity emissions'!$B$34:$B$38,$B22)*INDEX(AF$29:AF$37,MATCH(1,($B$29:$B$37=$C22)*($C$29:$C$37='Societal Costs and Benefits'!$C$2),0))</f>
        <v>0</v>
      </c>
    </row>
    <row r="23" spans="2:32" ht="12" x14ac:dyDescent="0.25">
      <c r="B23" s="7" t="s">
        <v>17</v>
      </c>
      <c r="C23" s="7" t="s">
        <v>23</v>
      </c>
      <c r="D23" s="40" cm="1">
        <f t="array" ref="D23">SUMIFS('electricity emissions'!AK$34:AK$38,'electricity emissions'!$B$34:$B$38,$B23)*INDEX(D$29:D$37,MATCH(1,($B$29:$B$37=$C23)*($C$29:$C$37='Societal Costs and Benefits'!$C$2),0))</f>
        <v>490.26811712115409</v>
      </c>
      <c r="E23" s="40" cm="1">
        <f t="array" ref="E23">SUMIFS('electricity emissions'!AL$34:AL$38,'electricity emissions'!$B$34:$B$38,$B23)*INDEX(E$29:E$37,MATCH(1,($B$29:$B$37=$C23)*($C$29:$C$37='Societal Costs and Benefits'!$C$2),0))</f>
        <v>500.1973631110252</v>
      </c>
      <c r="F23" s="40" cm="1">
        <f t="array" ref="F23">SUMIFS('electricity emissions'!AM$34:AM$38,'electricity emissions'!$B$34:$B$38,$B23)*INDEX(F$29:F$37,MATCH(1,($B$29:$B$37=$C23)*($C$29:$C$37='Societal Costs and Benefits'!$C$2),0))</f>
        <v>420.81477202263176</v>
      </c>
      <c r="G23" s="40" cm="1">
        <f t="array" ref="G23">SUMIFS('electricity emissions'!AN$34:AN$38,'electricity emissions'!$B$34:$B$38,$B23)*INDEX(G$29:G$37,MATCH(1,($B$29:$B$37=$C23)*($C$29:$C$37='Societal Costs and Benefits'!$C$2),0))</f>
        <v>338.0017816064713</v>
      </c>
      <c r="H23" s="40" cm="1">
        <f t="array" ref="H23">SUMIFS('electricity emissions'!AO$34:AO$38,'electricity emissions'!$B$34:$B$38,$B23)*INDEX(H$29:H$37,MATCH(1,($B$29:$B$37=$C23)*($C$29:$C$37='Societal Costs and Benefits'!$C$2),0))</f>
        <v>250.59284375206897</v>
      </c>
      <c r="I23" s="40" cm="1">
        <f t="array" ref="I23">SUMIFS('electricity emissions'!AP$34:AP$38,'electricity emissions'!$B$34:$B$38,$B23)*INDEX(I$29:I$37,MATCH(1,($B$29:$B$37=$C23)*($C$29:$C$37='Societal Costs and Benefits'!$C$2),0))</f>
        <v>221.37899905852362</v>
      </c>
      <c r="J23" s="40" cm="1">
        <f t="array" ref="J23">SUMIFS('electricity emissions'!AQ$34:AQ$38,'electricity emissions'!$B$34:$B$38,$B23)*INDEX(J$29:J$37,MATCH(1,($B$29:$B$37=$C23)*($C$29:$C$37='Societal Costs and Benefits'!$C$2),0))</f>
        <v>187.91666418315788</v>
      </c>
      <c r="K23" s="40" cm="1">
        <f t="array" ref="K23">SUMIFS('electricity emissions'!AR$34:AR$38,'electricity emissions'!$B$34:$B$38,$B23)*INDEX(K$29:K$37,MATCH(1,($B$29:$B$37=$C23)*($C$29:$C$37='Societal Costs and Benefits'!$C$2),0))</f>
        <v>153.87641344168634</v>
      </c>
      <c r="L23" s="40" cm="1">
        <f t="array" ref="L23">SUMIFS('electricity emissions'!AS$34:AS$38,'electricity emissions'!$B$34:$B$38,$B23)*INDEX(L$29:L$37,MATCH(1,($B$29:$B$37=$C23)*($C$29:$C$37='Societal Costs and Benefits'!$C$2),0))</f>
        <v>120.66160096712757</v>
      </c>
      <c r="M23" s="40" cm="1">
        <f t="array" ref="M23">SUMIFS('electricity emissions'!AT$34:AT$38,'electricity emissions'!$B$34:$B$38,$B23)*INDEX(M$29:M$37,MATCH(1,($B$29:$B$37=$C23)*($C$29:$C$37='Societal Costs and Benefits'!$C$2),0))</f>
        <v>84.746353765964216</v>
      </c>
      <c r="N23" s="40" cm="1">
        <f t="array" ref="N23">SUMIFS('electricity emissions'!AU$34:AU$38,'electricity emissions'!$B$34:$B$38,$B23)*INDEX(N$29:N$37,MATCH(1,($B$29:$B$37=$C23)*($C$29:$C$37='Societal Costs and Benefits'!$C$2),0))</f>
        <v>45.08909354895296</v>
      </c>
      <c r="O23" s="40" cm="1">
        <f t="array" ref="O23">SUMIFS('electricity emissions'!AV$34:AV$38,'electricity emissions'!$B$34:$B$38,$B23)*INDEX(O$29:O$37,MATCH(1,($B$29:$B$37=$C23)*($C$29:$C$37='Societal Costs and Benefits'!$C$2),0))</f>
        <v>1.9646178590884917</v>
      </c>
      <c r="P23" s="40" cm="1">
        <f t="array" ref="P23">SUMIFS('electricity emissions'!AW$34:AW$38,'electricity emissions'!$B$34:$B$38,$B23)*INDEX(P$29:P$37,MATCH(1,($B$29:$B$37=$C23)*($C$29:$C$37='Societal Costs and Benefits'!$C$2),0))</f>
        <v>1.9562509530145817</v>
      </c>
      <c r="Q23" s="40" cm="1">
        <f t="array" ref="Q23">SUMIFS('electricity emissions'!AX$34:AX$38,'electricity emissions'!$B$34:$B$38,$B23)*INDEX(Q$29:Q$37,MATCH(1,($B$29:$B$37=$C23)*($C$29:$C$37='Societal Costs and Benefits'!$C$2),0))</f>
        <v>1.9126396553961797</v>
      </c>
      <c r="R23" s="40" cm="1">
        <f t="array" ref="R23">SUMIFS('electricity emissions'!AY$34:AY$38,'electricity emissions'!$B$34:$B$38,$B23)*INDEX(R$29:R$37,MATCH(1,($B$29:$B$37=$C23)*($C$29:$C$37='Societal Costs and Benefits'!$C$2),0))</f>
        <v>1.8121536931198723</v>
      </c>
      <c r="S23" s="40" cm="1">
        <f t="array" ref="S23">SUMIFS('electricity emissions'!AZ$34:AZ$38,'electricity emissions'!$B$34:$B$38,$B23)*INDEX(S$29:S$37,MATCH(1,($B$29:$B$37=$C23)*($C$29:$C$37='Societal Costs and Benefits'!$C$2),0))</f>
        <v>1.4336317999558592</v>
      </c>
      <c r="T23" s="40" cm="1">
        <f t="array" ref="T23">SUMIFS('electricity emissions'!BA$34:BA$38,'electricity emissions'!$B$34:$B$38,$B23)*INDEX(T$29:T$37,MATCH(1,($B$29:$B$37=$C23)*($C$29:$C$37='Societal Costs and Benefits'!$C$2),0))</f>
        <v>0.9260868882940001</v>
      </c>
      <c r="U23" s="40" cm="1">
        <f t="array" ref="U23">SUMIFS('electricity emissions'!BB$34:BB$38,'electricity emissions'!$B$34:$B$38,$B23)*INDEX(U$29:U$37,MATCH(1,($B$29:$B$37=$C23)*($C$29:$C$37='Societal Costs and Benefits'!$C$2),0))</f>
        <v>0.4466982954112439</v>
      </c>
      <c r="V23" s="40" cm="1">
        <f t="array" ref="V23">SUMIFS('electricity emissions'!BC$34:BC$38,'electricity emissions'!$B$34:$B$38,$B23)*INDEX(V$29:V$37,MATCH(1,($B$29:$B$37=$C23)*($C$29:$C$37='Societal Costs and Benefits'!$C$2),0))</f>
        <v>0</v>
      </c>
      <c r="W23" s="40" cm="1">
        <f t="array" ref="W23">SUMIFS('electricity emissions'!BD$34:BD$38,'electricity emissions'!$B$34:$B$38,$B23)*INDEX(W$29:W$37,MATCH(1,($B$29:$B$37=$C23)*($C$29:$C$37='Societal Costs and Benefits'!$C$2),0))</f>
        <v>0</v>
      </c>
      <c r="X23" s="40" cm="1">
        <f t="array" ref="X23">SUMIFS('electricity emissions'!BE$34:BE$38,'electricity emissions'!$B$34:$B$38,$B23)*INDEX(X$29:X$37,MATCH(1,($B$29:$B$37=$C23)*($C$29:$C$37='Societal Costs and Benefits'!$C$2),0))</f>
        <v>0</v>
      </c>
      <c r="Y23" s="40" cm="1">
        <f t="array" ref="Y23">SUMIFS('electricity emissions'!BF$34:BF$38,'electricity emissions'!$B$34:$B$38,$B23)*INDEX(Y$29:Y$37,MATCH(1,($B$29:$B$37=$C23)*($C$29:$C$37='Societal Costs and Benefits'!$C$2),0))</f>
        <v>0</v>
      </c>
      <c r="Z23" s="40" cm="1">
        <f t="array" ref="Z23">SUMIFS('electricity emissions'!BG$34:BG$38,'electricity emissions'!$B$34:$B$38,$B23)*INDEX(Z$29:Z$37,MATCH(1,($B$29:$B$37=$C23)*($C$29:$C$37='Societal Costs and Benefits'!$C$2),0))</f>
        <v>0</v>
      </c>
      <c r="AA23" s="40" cm="1">
        <f t="array" ref="AA23">SUMIFS('electricity emissions'!BH$34:BH$38,'electricity emissions'!$B$34:$B$38,$B23)*INDEX(AA$29:AA$37,MATCH(1,($B$29:$B$37=$C23)*($C$29:$C$37='Societal Costs and Benefits'!$C$2),0))</f>
        <v>0</v>
      </c>
      <c r="AB23" s="40" cm="1">
        <f t="array" ref="AB23">SUMIFS('electricity emissions'!BI$34:BI$38,'electricity emissions'!$B$34:$B$38,$B23)*INDEX(AB$29:AB$37,MATCH(1,($B$29:$B$37=$C23)*($C$29:$C$37='Societal Costs and Benefits'!$C$2),0))</f>
        <v>0</v>
      </c>
      <c r="AC23" s="40" cm="1">
        <f t="array" ref="AC23">SUMIFS('electricity emissions'!BJ$34:BJ$38,'electricity emissions'!$B$34:$B$38,$B23)*INDEX(AC$29:AC$37,MATCH(1,($B$29:$B$37=$C23)*($C$29:$C$37='Societal Costs and Benefits'!$C$2),0))</f>
        <v>0</v>
      </c>
      <c r="AD23" s="40" cm="1">
        <f t="array" ref="AD23">SUMIFS('electricity emissions'!BK$34:BK$38,'electricity emissions'!$B$34:$B$38,$B23)*INDEX(AD$29:AD$37,MATCH(1,($B$29:$B$37=$C23)*($C$29:$C$37='Societal Costs and Benefits'!$C$2),0))</f>
        <v>0</v>
      </c>
      <c r="AE23" s="40" cm="1">
        <f t="array" ref="AE23">SUMIFS('electricity emissions'!BL$34:BL$38,'electricity emissions'!$B$34:$B$38,$B23)*INDEX(AE$29:AE$37,MATCH(1,($B$29:$B$37=$C23)*($C$29:$C$37='Societal Costs and Benefits'!$C$2),0))</f>
        <v>0</v>
      </c>
      <c r="AF23" s="40" cm="1">
        <f t="array" ref="AF23">SUMIFS('electricity emissions'!BM$34:BM$38,'electricity emissions'!$B$34:$B$38,$B23)*INDEX(AF$29:AF$37,MATCH(1,($B$29:$B$37=$C23)*($C$29:$C$37='Societal Costs and Benefits'!$C$2),0))</f>
        <v>0</v>
      </c>
    </row>
    <row r="24" spans="2:32" ht="12" x14ac:dyDescent="0.25">
      <c r="B24" s="7" t="s">
        <v>337</v>
      </c>
      <c r="C24" s="7" t="s">
        <v>23</v>
      </c>
      <c r="D24" s="40" cm="1">
        <f t="array" ref="D24">SUMIFS('electricity emissions'!AK$34:AK$38,'electricity emissions'!$B$34:$B$38,$B24)*INDEX(D$29:D$37,MATCH(1,($B$29:$B$37=$C24)*($C$29:$C$37='Societal Costs and Benefits'!$C$2),0))</f>
        <v>490.26811712115409</v>
      </c>
      <c r="E24" s="40" cm="1">
        <f t="array" ref="E24">SUMIFS('electricity emissions'!AL$34:AL$38,'electricity emissions'!$B$34:$B$38,$B24)*INDEX(E$29:E$37,MATCH(1,($B$29:$B$37=$C24)*($C$29:$C$37='Societal Costs and Benefits'!$C$2),0))</f>
        <v>500.1973631110252</v>
      </c>
      <c r="F24" s="40" cm="1">
        <f t="array" ref="F24">SUMIFS('electricity emissions'!AM$34:AM$38,'electricity emissions'!$B$34:$B$38,$B24)*INDEX(F$29:F$37,MATCH(1,($B$29:$B$37=$C24)*($C$29:$C$37='Societal Costs and Benefits'!$C$2),0))</f>
        <v>421.58016780735772</v>
      </c>
      <c r="G24" s="40" cm="1">
        <f t="array" ref="G24">SUMIFS('electricity emissions'!AN$34:AN$38,'electricity emissions'!$B$34:$B$38,$B24)*INDEX(G$29:G$37,MATCH(1,($B$29:$B$37=$C24)*($C$29:$C$37='Societal Costs and Benefits'!$C$2),0))</f>
        <v>339.56201147533579</v>
      </c>
      <c r="H24" s="40" cm="1">
        <f t="array" ref="H24">SUMIFS('electricity emissions'!AO$34:AO$38,'electricity emissions'!$B$34:$B$38,$B24)*INDEX(H$29:H$37,MATCH(1,($B$29:$B$37=$C24)*($C$29:$C$37='Societal Costs and Benefits'!$C$2),0))</f>
        <v>252.96630664220493</v>
      </c>
      <c r="I24" s="40" cm="1">
        <f t="array" ref="I24">SUMIFS('electricity emissions'!AP$34:AP$38,'electricity emissions'!$B$34:$B$38,$B24)*INDEX(I$29:I$37,MATCH(1,($B$29:$B$37=$C24)*($C$29:$C$37='Societal Costs and Benefits'!$C$2),0))</f>
        <v>228.18911479614968</v>
      </c>
      <c r="J24" s="40" cm="1">
        <f t="array" ref="J24">SUMIFS('electricity emissions'!AQ$34:AQ$38,'electricity emissions'!$B$34:$B$38,$B24)*INDEX(J$29:J$37,MATCH(1,($B$29:$B$37=$C24)*($C$29:$C$37='Societal Costs and Benefits'!$C$2),0))</f>
        <v>197.58130521361107</v>
      </c>
      <c r="K24" s="40" cm="1">
        <f t="array" ref="K24">SUMIFS('electricity emissions'!AR$34:AR$38,'electricity emissions'!$B$34:$B$38,$B24)*INDEX(K$29:K$37,MATCH(1,($B$29:$B$37=$C24)*($C$29:$C$37='Societal Costs and Benefits'!$C$2),0))</f>
        <v>164.75364437658013</v>
      </c>
      <c r="L24" s="40" cm="1">
        <f t="array" ref="L24">SUMIFS('electricity emissions'!AS$34:AS$38,'electricity emissions'!$B$34:$B$38,$B24)*INDEX(L$29:L$37,MATCH(1,($B$29:$B$37=$C24)*($C$29:$C$37='Societal Costs and Benefits'!$C$2),0))</f>
        <v>131.3496619923751</v>
      </c>
      <c r="M24" s="40" cm="1">
        <f t="array" ref="M24">SUMIFS('electricity emissions'!AT$34:AT$38,'electricity emissions'!$B$34:$B$38,$B24)*INDEX(M$29:M$37,MATCH(1,($B$29:$B$37=$C24)*($C$29:$C$37='Societal Costs and Benefits'!$C$2),0))</f>
        <v>93.086604942588053</v>
      </c>
      <c r="N24" s="40" cm="1">
        <f t="array" ref="N24">SUMIFS('electricity emissions'!AU$34:AU$38,'electricity emissions'!$B$34:$B$38,$B24)*INDEX(N$29:N$37,MATCH(1,($B$29:$B$37=$C24)*($C$29:$C$37='Societal Costs and Benefits'!$C$2),0))</f>
        <v>49.971426508643042</v>
      </c>
      <c r="O24" s="40" cm="1">
        <f t="array" ref="O24">SUMIFS('electricity emissions'!AV$34:AV$38,'electricity emissions'!$B$34:$B$38,$B24)*INDEX(O$29:O$37,MATCH(1,($B$29:$B$37=$C24)*($C$29:$C$37='Societal Costs and Benefits'!$C$2),0))</f>
        <v>2.1976662606499602</v>
      </c>
      <c r="P24" s="40" cm="1">
        <f t="array" ref="P24">SUMIFS('electricity emissions'!AW$34:AW$38,'electricity emissions'!$B$34:$B$38,$B24)*INDEX(P$29:P$37,MATCH(1,($B$29:$B$37=$C24)*($C$29:$C$37='Societal Costs and Benefits'!$C$2),0))</f>
        <v>2.2096510869556103</v>
      </c>
      <c r="Q24" s="40" cm="1">
        <f t="array" ref="Q24">SUMIFS('electricity emissions'!AX$34:AX$38,'electricity emissions'!$B$34:$B$38,$B24)*INDEX(Q$29:Q$37,MATCH(1,($B$29:$B$37=$C24)*($C$29:$C$37='Societal Costs and Benefits'!$C$2),0))</f>
        <v>2.1826288323080587</v>
      </c>
      <c r="R24" s="40" cm="1">
        <f t="array" ref="R24">SUMIFS('electricity emissions'!AY$34:AY$38,'electricity emissions'!$B$34:$B$38,$B24)*INDEX(R$29:R$37,MATCH(1,($B$29:$B$37=$C24)*($C$29:$C$37='Societal Costs and Benefits'!$C$2),0))</f>
        <v>2.0912500207010782</v>
      </c>
      <c r="S24" s="40" cm="1">
        <f t="array" ref="S24">SUMIFS('electricity emissions'!AZ$34:AZ$38,'electricity emissions'!$B$34:$B$38,$B24)*INDEX(S$29:S$37,MATCH(1,($B$29:$B$37=$C24)*($C$29:$C$37='Societal Costs and Benefits'!$C$2),0))</f>
        <v>1.6741950135846293</v>
      </c>
      <c r="T24" s="40" cm="1">
        <f t="array" ref="T24">SUMIFS('electricity emissions'!BA$34:BA$38,'electricity emissions'!$B$34:$B$38,$B24)*INDEX(T$29:T$37,MATCH(1,($B$29:$B$37=$C24)*($C$29:$C$37='Societal Costs and Benefits'!$C$2),0))</f>
        <v>1.0940447087925842</v>
      </c>
      <c r="U24" s="40" cm="1">
        <f t="array" ref="U24">SUMIFS('electricity emissions'!BB$34:BB$38,'electricity emissions'!$B$34:$B$38,$B24)*INDEX(U$29:U$37,MATCH(1,($B$29:$B$37=$C24)*($C$29:$C$37='Societal Costs and Benefits'!$C$2),0))</f>
        <v>0.53369690497140743</v>
      </c>
      <c r="V24" s="40" cm="1">
        <f t="array" ref="V24">SUMIFS('electricity emissions'!BC$34:BC$38,'electricity emissions'!$B$34:$B$38,$B24)*INDEX(V$29:V$37,MATCH(1,($B$29:$B$37=$C24)*($C$29:$C$37='Societal Costs and Benefits'!$C$2),0))</f>
        <v>0</v>
      </c>
      <c r="W24" s="40" cm="1">
        <f t="array" ref="W24">SUMIFS('electricity emissions'!BD$34:BD$38,'electricity emissions'!$B$34:$B$38,$B24)*INDEX(W$29:W$37,MATCH(1,($B$29:$B$37=$C24)*($C$29:$C$37='Societal Costs and Benefits'!$C$2),0))</f>
        <v>0</v>
      </c>
      <c r="X24" s="40" cm="1">
        <f t="array" ref="X24">SUMIFS('electricity emissions'!BE$34:BE$38,'electricity emissions'!$B$34:$B$38,$B24)*INDEX(X$29:X$37,MATCH(1,($B$29:$B$37=$C24)*($C$29:$C$37='Societal Costs and Benefits'!$C$2),0))</f>
        <v>0</v>
      </c>
      <c r="Y24" s="40" cm="1">
        <f t="array" ref="Y24">SUMIFS('electricity emissions'!BF$34:BF$38,'electricity emissions'!$B$34:$B$38,$B24)*INDEX(Y$29:Y$37,MATCH(1,($B$29:$B$37=$C24)*($C$29:$C$37='Societal Costs and Benefits'!$C$2),0))</f>
        <v>0</v>
      </c>
      <c r="Z24" s="40" cm="1">
        <f t="array" ref="Z24">SUMIFS('electricity emissions'!BG$34:BG$38,'electricity emissions'!$B$34:$B$38,$B24)*INDEX(Z$29:Z$37,MATCH(1,($B$29:$B$37=$C24)*($C$29:$C$37='Societal Costs and Benefits'!$C$2),0))</f>
        <v>0</v>
      </c>
      <c r="AA24" s="40" cm="1">
        <f t="array" ref="AA24">SUMIFS('electricity emissions'!BH$34:BH$38,'electricity emissions'!$B$34:$B$38,$B24)*INDEX(AA$29:AA$37,MATCH(1,($B$29:$B$37=$C24)*($C$29:$C$37='Societal Costs and Benefits'!$C$2),0))</f>
        <v>0</v>
      </c>
      <c r="AB24" s="40" cm="1">
        <f t="array" ref="AB24">SUMIFS('electricity emissions'!BI$34:BI$38,'electricity emissions'!$B$34:$B$38,$B24)*INDEX(AB$29:AB$37,MATCH(1,($B$29:$B$37=$C24)*($C$29:$C$37='Societal Costs and Benefits'!$C$2),0))</f>
        <v>0</v>
      </c>
      <c r="AC24" s="40" cm="1">
        <f t="array" ref="AC24">SUMIFS('electricity emissions'!BJ$34:BJ$38,'electricity emissions'!$B$34:$B$38,$B24)*INDEX(AC$29:AC$37,MATCH(1,($B$29:$B$37=$C24)*($C$29:$C$37='Societal Costs and Benefits'!$C$2),0))</f>
        <v>0</v>
      </c>
      <c r="AD24" s="40" cm="1">
        <f t="array" ref="AD24">SUMIFS('electricity emissions'!BK$34:BK$38,'electricity emissions'!$B$34:$B$38,$B24)*INDEX(AD$29:AD$37,MATCH(1,($B$29:$B$37=$C24)*($C$29:$C$37='Societal Costs and Benefits'!$C$2),0))</f>
        <v>0</v>
      </c>
      <c r="AE24" s="40" cm="1">
        <f t="array" ref="AE24">SUMIFS('electricity emissions'!BL$34:BL$38,'electricity emissions'!$B$34:$B$38,$B24)*INDEX(AE$29:AE$37,MATCH(1,($B$29:$B$37=$C24)*($C$29:$C$37='Societal Costs and Benefits'!$C$2),0))</f>
        <v>0</v>
      </c>
      <c r="AF24" s="40" cm="1">
        <f t="array" ref="AF24">SUMIFS('electricity emissions'!BM$34:BM$38,'electricity emissions'!$B$34:$B$38,$B24)*INDEX(AF$29:AF$37,MATCH(1,($B$29:$B$37=$C24)*($C$29:$C$37='Societal Costs and Benefits'!$C$2),0))</f>
        <v>0</v>
      </c>
    </row>
    <row r="25" spans="2:32" ht="12" x14ac:dyDescent="0.25">
      <c r="B25" s="7" t="s">
        <v>256</v>
      </c>
      <c r="C25" s="7" t="s">
        <v>23</v>
      </c>
      <c r="D25" s="40" cm="1">
        <f t="array" ref="D25">SUMIFS('electricity emissions'!AK$34:AK$38,'electricity emissions'!$B$34:$B$38,$B25)*INDEX(D$29:D$37,MATCH(1,($B$29:$B$37=$C25)*($C$29:$C$37='Societal Costs and Benefits'!$C$2),0))</f>
        <v>490.26811712115409</v>
      </c>
      <c r="E25" s="40" cm="1">
        <f t="array" ref="E25">SUMIFS('electricity emissions'!AL$34:AL$38,'electricity emissions'!$B$34:$B$38,$B25)*INDEX(E$29:E$37,MATCH(1,($B$29:$B$37=$C25)*($C$29:$C$37='Societal Costs and Benefits'!$C$2),0))</f>
        <v>500.1973631110252</v>
      </c>
      <c r="F25" s="40" cm="1">
        <f t="array" ref="F25">SUMIFS('electricity emissions'!AM$34:AM$38,'electricity emissions'!$B$34:$B$38,$B25)*INDEX(F$29:F$37,MATCH(1,($B$29:$B$37=$C25)*($C$29:$C$37='Societal Costs and Benefits'!$C$2),0))</f>
        <v>422.73877483100728</v>
      </c>
      <c r="G25" s="40" cm="1">
        <f t="array" ref="G25">SUMIFS('electricity emissions'!AN$34:AN$38,'electricity emissions'!$B$34:$B$38,$B25)*INDEX(G$29:G$37,MATCH(1,($B$29:$B$37=$C25)*($C$29:$C$37='Societal Costs and Benefits'!$C$2),0))</f>
        <v>341.92378733123684</v>
      </c>
      <c r="H25" s="40" cm="1">
        <f t="array" ref="H25">SUMIFS('electricity emissions'!AO$34:AO$38,'electricity emissions'!$B$34:$B$38,$B25)*INDEX(H$29:H$37,MATCH(1,($B$29:$B$37=$C25)*($C$29:$C$37='Societal Costs and Benefits'!$C$2),0))</f>
        <v>256.55910246073364</v>
      </c>
      <c r="I25" s="40" cm="1">
        <f t="array" ref="I25">SUMIFS('electricity emissions'!AP$34:AP$38,'electricity emissions'!$B$34:$B$38,$B25)*INDEX(I$29:I$37,MATCH(1,($B$29:$B$37=$C25)*($C$29:$C$37='Societal Costs and Benefits'!$C$2),0))</f>
        <v>229.68613014876402</v>
      </c>
      <c r="J25" s="40" cm="1">
        <f t="array" ref="J25">SUMIFS('electricity emissions'!AQ$34:AQ$38,'electricity emissions'!$B$34:$B$38,$B25)*INDEX(J$29:J$37,MATCH(1,($B$29:$B$37=$C25)*($C$29:$C$37='Societal Costs and Benefits'!$C$2),0))</f>
        <v>197.77692575351486</v>
      </c>
      <c r="K25" s="40" cm="1">
        <f t="array" ref="K25">SUMIFS('electricity emissions'!AR$34:AR$38,'electricity emissions'!$B$34:$B$38,$B25)*INDEX(K$29:K$37,MATCH(1,($B$29:$B$37=$C25)*($C$29:$C$37='Societal Costs and Benefits'!$C$2),0))</f>
        <v>164.42867508426622</v>
      </c>
      <c r="L25" s="40" cm="1">
        <f t="array" ref="L25">SUMIFS('electricity emissions'!AS$34:AS$38,'electricity emissions'!$B$34:$B$38,$B25)*INDEX(L$29:L$37,MATCH(1,($B$29:$B$37=$C25)*($C$29:$C$37='Societal Costs and Benefits'!$C$2),0))</f>
        <v>130.98490442161454</v>
      </c>
      <c r="M25" s="40" cm="1">
        <f t="array" ref="M25">SUMIFS('electricity emissions'!AT$34:AT$38,'electricity emissions'!$B$34:$B$38,$B25)*INDEX(M$29:M$37,MATCH(1,($B$29:$B$37=$C25)*($C$29:$C$37='Societal Costs and Benefits'!$C$2),0))</f>
        <v>93.949653752917996</v>
      </c>
      <c r="N25" s="40" cm="1">
        <f t="array" ref="N25">SUMIFS('electricity emissions'!AU$34:AU$38,'electricity emissions'!$B$34:$B$38,$B25)*INDEX(N$29:N$37,MATCH(1,($B$29:$B$37=$C25)*($C$29:$C$37='Societal Costs and Benefits'!$C$2),0))</f>
        <v>51.036241191645544</v>
      </c>
      <c r="O25" s="40" cm="1">
        <f t="array" ref="O25">SUMIFS('electricity emissions'!AV$34:AV$38,'electricity emissions'!$B$34:$B$38,$B25)*INDEX(O$29:O$37,MATCH(1,($B$29:$B$37=$C25)*($C$29:$C$37='Societal Costs and Benefits'!$C$2),0))</f>
        <v>2.2701431526857765</v>
      </c>
      <c r="P25" s="40" cm="1">
        <f t="array" ref="P25">SUMIFS('electricity emissions'!AW$34:AW$38,'electricity emissions'!$B$34:$B$38,$B25)*INDEX(P$29:P$37,MATCH(1,($B$29:$B$37=$C25)*($C$29:$C$37='Societal Costs and Benefits'!$C$2),0))</f>
        <v>2.3069357187414439</v>
      </c>
      <c r="Q25" s="40" cm="1">
        <f t="array" ref="Q25">SUMIFS('electricity emissions'!AX$34:AX$38,'electricity emissions'!$B$34:$B$38,$B25)*INDEX(Q$29:Q$37,MATCH(1,($B$29:$B$37=$C25)*($C$29:$C$37='Societal Costs and Benefits'!$C$2),0))</f>
        <v>2.3082568304111981</v>
      </c>
      <c r="R25" s="40" cm="1">
        <f t="array" ref="R25">SUMIFS('electricity emissions'!AY$34:AY$38,'electricity emissions'!$B$34:$B$38,$B25)*INDEX(R$29:R$37,MATCH(1,($B$29:$B$37=$C25)*($C$29:$C$37='Societal Costs and Benefits'!$C$2),0))</f>
        <v>2.2388030266556704</v>
      </c>
      <c r="S25" s="40" cm="1">
        <f t="array" ref="S25">SUMIFS('electricity emissions'!AZ$34:AZ$38,'electricity emissions'!$B$34:$B$38,$B25)*INDEX(S$29:S$37,MATCH(1,($B$29:$B$37=$C25)*($C$29:$C$37='Societal Costs and Benefits'!$C$2),0))</f>
        <v>1.8135118276500342</v>
      </c>
      <c r="T25" s="40" cm="1">
        <f t="array" ref="T25">SUMIFS('electricity emissions'!BA$34:BA$38,'electricity emissions'!$B$34:$B$38,$B25)*INDEX(T$29:T$37,MATCH(1,($B$29:$B$37=$C25)*($C$29:$C$37='Societal Costs and Benefits'!$C$2),0))</f>
        <v>1.2013188490477293</v>
      </c>
      <c r="U25" s="40" cm="1">
        <f t="array" ref="U25">SUMIFS('electricity emissions'!BB$34:BB$38,'electricity emissions'!$B$34:$B$38,$B25)*INDEX(U$29:U$37,MATCH(1,($B$29:$B$37=$C25)*($C$29:$C$37='Societal Costs and Benefits'!$C$2),0))</f>
        <v>0.59423705069762034</v>
      </c>
      <c r="V25" s="40" cm="1">
        <f t="array" ref="V25">SUMIFS('electricity emissions'!BC$34:BC$38,'electricity emissions'!$B$34:$B$38,$B25)*INDEX(V$29:V$37,MATCH(1,($B$29:$B$37=$C25)*($C$29:$C$37='Societal Costs and Benefits'!$C$2),0))</f>
        <v>0</v>
      </c>
      <c r="W25" s="40" cm="1">
        <f t="array" ref="W25">SUMIFS('electricity emissions'!BD$34:BD$38,'electricity emissions'!$B$34:$B$38,$B25)*INDEX(W$29:W$37,MATCH(1,($B$29:$B$37=$C25)*($C$29:$C$37='Societal Costs and Benefits'!$C$2),0))</f>
        <v>0</v>
      </c>
      <c r="X25" s="40" cm="1">
        <f t="array" ref="X25">SUMIFS('electricity emissions'!BE$34:BE$38,'electricity emissions'!$B$34:$B$38,$B25)*INDEX(X$29:X$37,MATCH(1,($B$29:$B$37=$C25)*($C$29:$C$37='Societal Costs and Benefits'!$C$2),0))</f>
        <v>0</v>
      </c>
      <c r="Y25" s="40" cm="1">
        <f t="array" ref="Y25">SUMIFS('electricity emissions'!BF$34:BF$38,'electricity emissions'!$B$34:$B$38,$B25)*INDEX(Y$29:Y$37,MATCH(1,($B$29:$B$37=$C25)*($C$29:$C$37='Societal Costs and Benefits'!$C$2),0))</f>
        <v>0</v>
      </c>
      <c r="Z25" s="40" cm="1">
        <f t="array" ref="Z25">SUMIFS('electricity emissions'!BG$34:BG$38,'electricity emissions'!$B$34:$B$38,$B25)*INDEX(Z$29:Z$37,MATCH(1,($B$29:$B$37=$C25)*($C$29:$C$37='Societal Costs and Benefits'!$C$2),0))</f>
        <v>0</v>
      </c>
      <c r="AA25" s="40" cm="1">
        <f t="array" ref="AA25">SUMIFS('electricity emissions'!BH$34:BH$38,'electricity emissions'!$B$34:$B$38,$B25)*INDEX(AA$29:AA$37,MATCH(1,($B$29:$B$37=$C25)*($C$29:$C$37='Societal Costs and Benefits'!$C$2),0))</f>
        <v>0</v>
      </c>
      <c r="AB25" s="40" cm="1">
        <f t="array" ref="AB25">SUMIFS('electricity emissions'!BI$34:BI$38,'electricity emissions'!$B$34:$B$38,$B25)*INDEX(AB$29:AB$37,MATCH(1,($B$29:$B$37=$C25)*($C$29:$C$37='Societal Costs and Benefits'!$C$2),0))</f>
        <v>0</v>
      </c>
      <c r="AC25" s="40" cm="1">
        <f t="array" ref="AC25">SUMIFS('electricity emissions'!BJ$34:BJ$38,'electricity emissions'!$B$34:$B$38,$B25)*INDEX(AC$29:AC$37,MATCH(1,($B$29:$B$37=$C25)*($C$29:$C$37='Societal Costs and Benefits'!$C$2),0))</f>
        <v>0</v>
      </c>
      <c r="AD25" s="40" cm="1">
        <f t="array" ref="AD25">SUMIFS('electricity emissions'!BK$34:BK$38,'electricity emissions'!$B$34:$B$38,$B25)*INDEX(AD$29:AD$37,MATCH(1,($B$29:$B$37=$C25)*($C$29:$C$37='Societal Costs and Benefits'!$C$2),0))</f>
        <v>0</v>
      </c>
      <c r="AE25" s="40" cm="1">
        <f t="array" ref="AE25">SUMIFS('electricity emissions'!BL$34:BL$38,'electricity emissions'!$B$34:$B$38,$B25)*INDEX(AE$29:AE$37,MATCH(1,($B$29:$B$37=$C25)*($C$29:$C$37='Societal Costs and Benefits'!$C$2),0))</f>
        <v>0</v>
      </c>
      <c r="AF25" s="40" cm="1">
        <f t="array" ref="AF25">SUMIFS('electricity emissions'!BM$34:BM$38,'electricity emissions'!$B$34:$B$38,$B25)*INDEX(AF$29:AF$37,MATCH(1,($B$29:$B$37=$C25)*($C$29:$C$37='Societal Costs and Benefits'!$C$2),0))</f>
        <v>0</v>
      </c>
    </row>
    <row r="27" spans="2:32" ht="15" thickBot="1" x14ac:dyDescent="0.3">
      <c r="B27" s="11" t="s">
        <v>333</v>
      </c>
      <c r="C27" s="11"/>
      <c r="D27" s="11"/>
      <c r="E27" s="11"/>
      <c r="F27" s="11"/>
      <c r="G27" s="11"/>
      <c r="H27" s="11"/>
      <c r="I27" s="11"/>
      <c r="J27" s="11"/>
      <c r="K27" s="11"/>
      <c r="L27" s="11"/>
      <c r="M27" s="11"/>
      <c r="N27" s="11"/>
      <c r="O27" s="11"/>
      <c r="P27" s="11"/>
      <c r="Q27" s="11"/>
      <c r="R27" s="11"/>
      <c r="S27" s="11"/>
      <c r="T27" s="11"/>
      <c r="U27" s="11"/>
      <c r="V27" s="11"/>
      <c r="W27" s="11"/>
      <c r="X27" s="11"/>
      <c r="Y27" s="11"/>
      <c r="Z27" s="11"/>
      <c r="AA27" s="11"/>
      <c r="AB27" s="11"/>
      <c r="AC27" s="11"/>
      <c r="AD27" s="11"/>
      <c r="AE27" s="11"/>
      <c r="AF27" s="11"/>
    </row>
    <row r="28" spans="2:32" x14ac:dyDescent="0.25">
      <c r="B28" s="6" t="s">
        <v>93</v>
      </c>
      <c r="C28" s="6" t="s">
        <v>332</v>
      </c>
      <c r="D28" s="6">
        <v>2022</v>
      </c>
      <c r="E28" s="6">
        <v>2023</v>
      </c>
      <c r="F28" s="6">
        <v>2024</v>
      </c>
      <c r="G28" s="6">
        <v>2025</v>
      </c>
      <c r="H28" s="6">
        <v>2026</v>
      </c>
      <c r="I28" s="6">
        <v>2027</v>
      </c>
      <c r="J28" s="6">
        <v>2028</v>
      </c>
      <c r="K28" s="6">
        <v>2029</v>
      </c>
      <c r="L28" s="6">
        <v>2030</v>
      </c>
      <c r="M28" s="6">
        <v>2031</v>
      </c>
      <c r="N28" s="6">
        <v>2032</v>
      </c>
      <c r="O28" s="6">
        <v>2033</v>
      </c>
      <c r="P28" s="6">
        <v>2034</v>
      </c>
      <c r="Q28" s="6">
        <v>2035</v>
      </c>
      <c r="R28" s="6">
        <v>2036</v>
      </c>
      <c r="S28" s="6">
        <v>2037</v>
      </c>
      <c r="T28" s="6">
        <v>2038</v>
      </c>
      <c r="U28" s="6">
        <v>2039</v>
      </c>
      <c r="V28" s="6">
        <v>2040</v>
      </c>
      <c r="W28" s="6">
        <v>2041</v>
      </c>
      <c r="X28" s="6">
        <v>2042</v>
      </c>
      <c r="Y28" s="6">
        <v>2043</v>
      </c>
      <c r="Z28" s="6">
        <v>2044</v>
      </c>
      <c r="AA28" s="6">
        <v>2045</v>
      </c>
      <c r="AB28" s="6">
        <v>2046</v>
      </c>
      <c r="AC28" s="6">
        <v>2047</v>
      </c>
      <c r="AD28" s="6">
        <v>2048</v>
      </c>
      <c r="AE28" s="6">
        <v>2049</v>
      </c>
      <c r="AF28" s="6">
        <v>2050</v>
      </c>
    </row>
    <row r="29" spans="2:32" ht="12" x14ac:dyDescent="0.25">
      <c r="B29" s="7" t="s">
        <v>23</v>
      </c>
      <c r="C29" s="43">
        <v>2.5000000000000001E-2</v>
      </c>
      <c r="D29" s="40">
        <f t="shared" ref="D29:AF29" si="2">D41*1.21886446886447</f>
        <v>148.70146520146534</v>
      </c>
      <c r="E29" s="40">
        <f t="shared" si="2"/>
        <v>152.35805860805877</v>
      </c>
      <c r="F29" s="40">
        <f t="shared" si="2"/>
        <v>156.01465201465217</v>
      </c>
      <c r="G29" s="40">
        <f t="shared" si="2"/>
        <v>158.45238095238111</v>
      </c>
      <c r="H29" s="40">
        <f t="shared" si="2"/>
        <v>162.10897435897454</v>
      </c>
      <c r="I29" s="40">
        <f t="shared" si="2"/>
        <v>165.76556776556794</v>
      </c>
      <c r="J29" s="40">
        <f t="shared" si="2"/>
        <v>169.42216117216134</v>
      </c>
      <c r="K29" s="40">
        <f t="shared" si="2"/>
        <v>171.85989010989027</v>
      </c>
      <c r="L29" s="40">
        <f t="shared" si="2"/>
        <v>175.5164835164837</v>
      </c>
      <c r="M29" s="40">
        <f t="shared" si="2"/>
        <v>179.1730769230771</v>
      </c>
      <c r="N29" s="40">
        <f t="shared" si="2"/>
        <v>182.82967032967051</v>
      </c>
      <c r="O29" s="40">
        <f t="shared" si="2"/>
        <v>186.48626373626394</v>
      </c>
      <c r="P29" s="40">
        <f t="shared" si="2"/>
        <v>188.92399267399287</v>
      </c>
      <c r="Q29" s="40">
        <f t="shared" si="2"/>
        <v>192.58058608058627</v>
      </c>
      <c r="R29" s="40">
        <f t="shared" si="2"/>
        <v>196.23717948717967</v>
      </c>
      <c r="S29" s="40">
        <f t="shared" si="2"/>
        <v>199.8937728937731</v>
      </c>
      <c r="T29" s="40">
        <f t="shared" si="2"/>
        <v>203.55036630036651</v>
      </c>
      <c r="U29" s="40">
        <f t="shared" si="2"/>
        <v>207.20695970695991</v>
      </c>
      <c r="V29" s="40">
        <f t="shared" si="2"/>
        <v>210.86355311355334</v>
      </c>
      <c r="W29" s="40">
        <f t="shared" si="2"/>
        <v>214.52014652014674</v>
      </c>
      <c r="X29" s="40">
        <f t="shared" si="2"/>
        <v>218.17673992674014</v>
      </c>
      <c r="Y29" s="40">
        <f t="shared" si="2"/>
        <v>221.83333333333354</v>
      </c>
      <c r="Z29" s="40">
        <f t="shared" si="2"/>
        <v>226.70879120879144</v>
      </c>
      <c r="AA29" s="40">
        <f t="shared" si="2"/>
        <v>230.36538461538484</v>
      </c>
      <c r="AB29" s="40">
        <f t="shared" si="2"/>
        <v>234.02197802197827</v>
      </c>
      <c r="AC29" s="40">
        <f t="shared" si="2"/>
        <v>237.67857142857167</v>
      </c>
      <c r="AD29" s="40">
        <f t="shared" si="2"/>
        <v>242.55402930402954</v>
      </c>
      <c r="AE29" s="40">
        <f t="shared" si="2"/>
        <v>246.21062271062297</v>
      </c>
      <c r="AF29" s="40">
        <f t="shared" si="2"/>
        <v>249.86721611721637</v>
      </c>
    </row>
    <row r="30" spans="2:32" ht="12" x14ac:dyDescent="0.25">
      <c r="B30" s="7" t="s">
        <v>23</v>
      </c>
      <c r="C30" s="43">
        <v>0.02</v>
      </c>
      <c r="D30" s="40">
        <f t="shared" ref="D30:AF30" si="3">D42*1.21886446886447</f>
        <v>243.77289377289401</v>
      </c>
      <c r="E30" s="40">
        <f t="shared" si="3"/>
        <v>248.64835164835191</v>
      </c>
      <c r="F30" s="40">
        <f t="shared" si="3"/>
        <v>253.52380952380977</v>
      </c>
      <c r="G30" s="40">
        <f t="shared" si="3"/>
        <v>258.39926739926767</v>
      </c>
      <c r="H30" s="40">
        <f t="shared" si="3"/>
        <v>262.05586080586107</v>
      </c>
      <c r="I30" s="40">
        <f t="shared" si="3"/>
        <v>266.93131868131894</v>
      </c>
      <c r="J30" s="40">
        <f t="shared" si="3"/>
        <v>271.80677655677681</v>
      </c>
      <c r="K30" s="40">
        <f t="shared" si="3"/>
        <v>275.46336996337021</v>
      </c>
      <c r="L30" s="40">
        <f t="shared" si="3"/>
        <v>280.33882783882814</v>
      </c>
      <c r="M30" s="40">
        <f t="shared" si="3"/>
        <v>285.21428571428601</v>
      </c>
      <c r="N30" s="40">
        <f t="shared" si="3"/>
        <v>288.87087912087941</v>
      </c>
      <c r="O30" s="40">
        <f t="shared" si="3"/>
        <v>293.74633699633728</v>
      </c>
      <c r="P30" s="40">
        <f t="shared" si="3"/>
        <v>298.62179487179515</v>
      </c>
      <c r="Q30" s="40">
        <f t="shared" si="3"/>
        <v>302.2783882783886</v>
      </c>
      <c r="R30" s="40">
        <f t="shared" si="3"/>
        <v>307.15384615384647</v>
      </c>
      <c r="S30" s="40">
        <f t="shared" si="3"/>
        <v>312.02930402930434</v>
      </c>
      <c r="T30" s="40">
        <f t="shared" si="3"/>
        <v>315.68589743589774</v>
      </c>
      <c r="U30" s="40">
        <f t="shared" si="3"/>
        <v>320.56135531135561</v>
      </c>
      <c r="V30" s="40">
        <f t="shared" si="3"/>
        <v>325.43681318681354</v>
      </c>
      <c r="W30" s="40">
        <f t="shared" si="3"/>
        <v>330.31227106227141</v>
      </c>
      <c r="X30" s="40">
        <f t="shared" si="3"/>
        <v>335.18772893772928</v>
      </c>
      <c r="Y30" s="40">
        <f t="shared" si="3"/>
        <v>340.06318681318714</v>
      </c>
      <c r="Z30" s="40">
        <f t="shared" si="3"/>
        <v>344.93864468864501</v>
      </c>
      <c r="AA30" s="40">
        <f t="shared" si="3"/>
        <v>349.81410256410294</v>
      </c>
      <c r="AB30" s="40">
        <f t="shared" si="3"/>
        <v>354.68956043956081</v>
      </c>
      <c r="AC30" s="40">
        <f t="shared" si="3"/>
        <v>360.78388278388314</v>
      </c>
      <c r="AD30" s="40">
        <f t="shared" si="3"/>
        <v>365.65934065934101</v>
      </c>
      <c r="AE30" s="40">
        <f t="shared" si="3"/>
        <v>370.53479853479888</v>
      </c>
      <c r="AF30" s="40">
        <f t="shared" si="3"/>
        <v>375.41025641025681</v>
      </c>
    </row>
    <row r="31" spans="2:32" ht="12" x14ac:dyDescent="0.25">
      <c r="B31" s="7" t="s">
        <v>23</v>
      </c>
      <c r="C31" s="43">
        <v>1.4999999999999999E-2</v>
      </c>
      <c r="D31" s="40">
        <f t="shared" ref="D31:AF31" si="4">D43*1.21886446886447</f>
        <v>421.72710622710667</v>
      </c>
      <c r="E31" s="40">
        <f t="shared" si="4"/>
        <v>427.82142857142901</v>
      </c>
      <c r="F31" s="40">
        <f t="shared" si="4"/>
        <v>433.91575091575135</v>
      </c>
      <c r="G31" s="40">
        <f t="shared" si="4"/>
        <v>438.79120879120921</v>
      </c>
      <c r="H31" s="40">
        <f t="shared" si="4"/>
        <v>444.88553113553161</v>
      </c>
      <c r="I31" s="40">
        <f t="shared" si="4"/>
        <v>450.97985347985394</v>
      </c>
      <c r="J31" s="40">
        <f t="shared" si="4"/>
        <v>457.07417582417628</v>
      </c>
      <c r="K31" s="40">
        <f t="shared" si="4"/>
        <v>463.16849816849862</v>
      </c>
      <c r="L31" s="40">
        <f t="shared" si="4"/>
        <v>468.04395604395654</v>
      </c>
      <c r="M31" s="40">
        <f t="shared" si="4"/>
        <v>474.13827838827888</v>
      </c>
      <c r="N31" s="40">
        <f t="shared" si="4"/>
        <v>480.23260073260121</v>
      </c>
      <c r="O31" s="40">
        <f t="shared" si="4"/>
        <v>485.10805860805908</v>
      </c>
      <c r="P31" s="40">
        <f t="shared" si="4"/>
        <v>491.20238095238142</v>
      </c>
      <c r="Q31" s="40">
        <f t="shared" si="4"/>
        <v>497.29670329670381</v>
      </c>
      <c r="R31" s="40">
        <f t="shared" si="4"/>
        <v>502.17216117216168</v>
      </c>
      <c r="S31" s="40">
        <f t="shared" si="4"/>
        <v>508.26648351648402</v>
      </c>
      <c r="T31" s="40">
        <f t="shared" si="4"/>
        <v>514.36080586080641</v>
      </c>
      <c r="U31" s="40">
        <f t="shared" si="4"/>
        <v>519.23626373626428</v>
      </c>
      <c r="V31" s="40">
        <f t="shared" si="4"/>
        <v>525.33058608058661</v>
      </c>
      <c r="W31" s="40">
        <f t="shared" si="4"/>
        <v>531.42490842490895</v>
      </c>
      <c r="X31" s="40">
        <f t="shared" si="4"/>
        <v>537.51923076923129</v>
      </c>
      <c r="Y31" s="40">
        <f t="shared" si="4"/>
        <v>543.61355311355362</v>
      </c>
      <c r="Z31" s="40">
        <f t="shared" si="4"/>
        <v>549.70787545787596</v>
      </c>
      <c r="AA31" s="40">
        <f t="shared" si="4"/>
        <v>555.80219780219841</v>
      </c>
      <c r="AB31" s="40">
        <f t="shared" si="4"/>
        <v>563.11538461538521</v>
      </c>
      <c r="AC31" s="40">
        <f t="shared" si="4"/>
        <v>569.20970695970755</v>
      </c>
      <c r="AD31" s="40">
        <f t="shared" si="4"/>
        <v>575.30402930402988</v>
      </c>
      <c r="AE31" s="40">
        <f t="shared" si="4"/>
        <v>581.39835164835222</v>
      </c>
      <c r="AF31" s="40">
        <f t="shared" si="4"/>
        <v>587.49267399267455</v>
      </c>
    </row>
    <row r="32" spans="2:32" ht="12" x14ac:dyDescent="0.25">
      <c r="B32" s="7" t="s">
        <v>16</v>
      </c>
      <c r="C32" s="43">
        <v>2.5000000000000001E-2</v>
      </c>
      <c r="D32" s="40">
        <f t="shared" ref="D32:AF32" si="5">D44*1.21886446886447</f>
        <v>1694.2216117216135</v>
      </c>
      <c r="E32" s="40">
        <f t="shared" si="5"/>
        <v>1775.8855311355328</v>
      </c>
      <c r="F32" s="40">
        <f t="shared" si="5"/>
        <v>1857.5494505494523</v>
      </c>
      <c r="G32" s="40">
        <f t="shared" si="5"/>
        <v>1937.9945054945074</v>
      </c>
      <c r="H32" s="40">
        <f t="shared" si="5"/>
        <v>2019.6584249084269</v>
      </c>
      <c r="I32" s="40">
        <f t="shared" si="5"/>
        <v>2101.3223443223465</v>
      </c>
      <c r="J32" s="40">
        <f t="shared" si="5"/>
        <v>2182.9862637362658</v>
      </c>
      <c r="K32" s="40">
        <f t="shared" si="5"/>
        <v>2263.431318681321</v>
      </c>
      <c r="L32" s="40">
        <f t="shared" si="5"/>
        <v>2345.0952380952403</v>
      </c>
      <c r="M32" s="40">
        <f t="shared" si="5"/>
        <v>2440.1666666666692</v>
      </c>
      <c r="N32" s="40">
        <f t="shared" si="5"/>
        <v>2535.2380952380977</v>
      </c>
      <c r="O32" s="40">
        <f t="shared" si="5"/>
        <v>2629.0906593406621</v>
      </c>
      <c r="P32" s="40">
        <f t="shared" si="5"/>
        <v>2724.1620879120906</v>
      </c>
      <c r="Q32" s="40">
        <f t="shared" si="5"/>
        <v>2819.2335164835195</v>
      </c>
      <c r="R32" s="40">
        <f t="shared" si="5"/>
        <v>2914.3049450549479</v>
      </c>
      <c r="S32" s="40">
        <f t="shared" si="5"/>
        <v>3008.1575091575123</v>
      </c>
      <c r="T32" s="40">
        <f t="shared" si="5"/>
        <v>3103.2289377289408</v>
      </c>
      <c r="U32" s="40">
        <f t="shared" si="5"/>
        <v>3198.3003663003697</v>
      </c>
      <c r="V32" s="40">
        <f t="shared" si="5"/>
        <v>3293.3717948717981</v>
      </c>
      <c r="W32" s="40">
        <f t="shared" si="5"/>
        <v>3395.7564102564138</v>
      </c>
      <c r="X32" s="40">
        <f t="shared" si="5"/>
        <v>3499.3598901098935</v>
      </c>
      <c r="Y32" s="40">
        <f t="shared" si="5"/>
        <v>3601.7445054945092</v>
      </c>
      <c r="Z32" s="40">
        <f t="shared" si="5"/>
        <v>3705.3479853479889</v>
      </c>
      <c r="AA32" s="40">
        <f t="shared" si="5"/>
        <v>3807.7326007326046</v>
      </c>
      <c r="AB32" s="40">
        <f t="shared" si="5"/>
        <v>3911.3360805860843</v>
      </c>
      <c r="AC32" s="40">
        <f t="shared" si="5"/>
        <v>4013.7206959707</v>
      </c>
      <c r="AD32" s="40">
        <f t="shared" si="5"/>
        <v>4117.3241758241802</v>
      </c>
      <c r="AE32" s="40">
        <f t="shared" si="5"/>
        <v>4219.7087912087954</v>
      </c>
      <c r="AF32" s="40">
        <f t="shared" si="5"/>
        <v>4323.3122710622756</v>
      </c>
    </row>
    <row r="33" spans="2:32" ht="12" x14ac:dyDescent="0.25">
      <c r="B33" s="7" t="s">
        <v>16</v>
      </c>
      <c r="C33" s="43">
        <v>0.02</v>
      </c>
      <c r="D33" s="40">
        <f t="shared" ref="D33:AF33" si="6">D45*1.21886446886447</f>
        <v>2192.7371794871815</v>
      </c>
      <c r="E33" s="40">
        <f t="shared" si="6"/>
        <v>2284.152014652017</v>
      </c>
      <c r="F33" s="40">
        <f t="shared" si="6"/>
        <v>2376.7857142857165</v>
      </c>
      <c r="G33" s="40">
        <f t="shared" si="6"/>
        <v>2468.200549450552</v>
      </c>
      <c r="H33" s="40">
        <f t="shared" si="6"/>
        <v>2560.8342490842515</v>
      </c>
      <c r="I33" s="40">
        <f t="shared" si="6"/>
        <v>2652.249084249087</v>
      </c>
      <c r="J33" s="40">
        <f t="shared" si="6"/>
        <v>2744.8827838827865</v>
      </c>
      <c r="K33" s="40">
        <f t="shared" si="6"/>
        <v>2836.297619047622</v>
      </c>
      <c r="L33" s="40">
        <f t="shared" si="6"/>
        <v>2928.9313186813215</v>
      </c>
      <c r="M33" s="40">
        <f t="shared" si="6"/>
        <v>3034.9725274725306</v>
      </c>
      <c r="N33" s="40">
        <f t="shared" si="6"/>
        <v>3142.2326007326037</v>
      </c>
      <c r="O33" s="40">
        <f t="shared" si="6"/>
        <v>3249.4926739926773</v>
      </c>
      <c r="P33" s="40">
        <f t="shared" si="6"/>
        <v>3356.7527472527504</v>
      </c>
      <c r="Q33" s="40">
        <f t="shared" si="6"/>
        <v>3464.012820512824</v>
      </c>
      <c r="R33" s="40">
        <f t="shared" si="6"/>
        <v>3570.0540293040331</v>
      </c>
      <c r="S33" s="40">
        <f t="shared" si="6"/>
        <v>3677.3141025641062</v>
      </c>
      <c r="T33" s="40">
        <f t="shared" si="6"/>
        <v>3784.5741758241797</v>
      </c>
      <c r="U33" s="40">
        <f t="shared" si="6"/>
        <v>3891.8342490842529</v>
      </c>
      <c r="V33" s="40">
        <f t="shared" si="6"/>
        <v>3997.875457875462</v>
      </c>
      <c r="W33" s="40">
        <f t="shared" si="6"/>
        <v>4113.6675824175863</v>
      </c>
      <c r="X33" s="40">
        <f t="shared" si="6"/>
        <v>4230.6785714285761</v>
      </c>
      <c r="Y33" s="40">
        <f t="shared" si="6"/>
        <v>4346.4706959707</v>
      </c>
      <c r="Z33" s="40">
        <f t="shared" si="6"/>
        <v>4462.2628205128249</v>
      </c>
      <c r="AA33" s="40">
        <f t="shared" si="6"/>
        <v>4578.0549450549497</v>
      </c>
      <c r="AB33" s="40">
        <f t="shared" si="6"/>
        <v>4693.8470695970746</v>
      </c>
      <c r="AC33" s="40">
        <f t="shared" si="6"/>
        <v>4809.6391941391994</v>
      </c>
      <c r="AD33" s="40">
        <f t="shared" si="6"/>
        <v>4925.4313186813233</v>
      </c>
      <c r="AE33" s="40">
        <f t="shared" si="6"/>
        <v>5041.2234432234482</v>
      </c>
      <c r="AF33" s="40">
        <f t="shared" si="6"/>
        <v>5157.015567765573</v>
      </c>
    </row>
    <row r="34" spans="2:32" ht="12" x14ac:dyDescent="0.25">
      <c r="B34" s="7" t="s">
        <v>16</v>
      </c>
      <c r="C34" s="43">
        <v>1.4999999999999999E-2</v>
      </c>
      <c r="D34" s="40">
        <f t="shared" ref="D34:AF34" si="7">D46*1.21886446886447</f>
        <v>3020.346153846157</v>
      </c>
      <c r="E34" s="40">
        <f t="shared" si="7"/>
        <v>3125.1684981685012</v>
      </c>
      <c r="F34" s="40">
        <f t="shared" si="7"/>
        <v>3229.9908424908458</v>
      </c>
      <c r="G34" s="40">
        <f t="shared" si="7"/>
        <v>3336.0320512820545</v>
      </c>
      <c r="H34" s="40">
        <f t="shared" si="7"/>
        <v>3440.8543956043991</v>
      </c>
      <c r="I34" s="40">
        <f t="shared" si="7"/>
        <v>3546.8956043956077</v>
      </c>
      <c r="J34" s="40">
        <f t="shared" si="7"/>
        <v>3651.7179487179524</v>
      </c>
      <c r="K34" s="40">
        <f t="shared" si="7"/>
        <v>3757.7591575091615</v>
      </c>
      <c r="L34" s="40">
        <f t="shared" si="7"/>
        <v>3862.5815018315056</v>
      </c>
      <c r="M34" s="40">
        <f t="shared" si="7"/>
        <v>3985.6868131868173</v>
      </c>
      <c r="N34" s="40">
        <f t="shared" si="7"/>
        <v>4108.7921245421285</v>
      </c>
      <c r="O34" s="40">
        <f t="shared" si="7"/>
        <v>4230.6785714285761</v>
      </c>
      <c r="P34" s="40">
        <f t="shared" si="7"/>
        <v>4353.7838827838868</v>
      </c>
      <c r="Q34" s="40">
        <f t="shared" si="7"/>
        <v>4476.8891941391985</v>
      </c>
      <c r="R34" s="40">
        <f t="shared" si="7"/>
        <v>4599.9945054945101</v>
      </c>
      <c r="S34" s="40">
        <f t="shared" si="7"/>
        <v>4723.0998168498218</v>
      </c>
      <c r="T34" s="40">
        <f t="shared" si="7"/>
        <v>4844.9862637362685</v>
      </c>
      <c r="U34" s="40">
        <f t="shared" si="7"/>
        <v>4968.0915750915801</v>
      </c>
      <c r="V34" s="40">
        <f t="shared" si="7"/>
        <v>5091.1968864468918</v>
      </c>
      <c r="W34" s="40">
        <f t="shared" si="7"/>
        <v>5222.8342490842542</v>
      </c>
      <c r="X34" s="40">
        <f t="shared" si="7"/>
        <v>5355.6904761904816</v>
      </c>
      <c r="Y34" s="40">
        <f t="shared" si="7"/>
        <v>5487.3278388278441</v>
      </c>
      <c r="Z34" s="40">
        <f t="shared" si="7"/>
        <v>5618.9652014652074</v>
      </c>
      <c r="AA34" s="40">
        <f t="shared" si="7"/>
        <v>5750.6025641025699</v>
      </c>
      <c r="AB34" s="40">
        <f t="shared" si="7"/>
        <v>5883.4587912087973</v>
      </c>
      <c r="AC34" s="40">
        <f t="shared" si="7"/>
        <v>6015.0961538461597</v>
      </c>
      <c r="AD34" s="40">
        <f t="shared" si="7"/>
        <v>6146.7335164835231</v>
      </c>
      <c r="AE34" s="40">
        <f t="shared" si="7"/>
        <v>6278.3708791208855</v>
      </c>
      <c r="AF34" s="40">
        <f t="shared" si="7"/>
        <v>6411.2271062271129</v>
      </c>
    </row>
    <row r="35" spans="2:32" ht="12" x14ac:dyDescent="0.25">
      <c r="B35" s="7" t="s">
        <v>20</v>
      </c>
      <c r="C35" s="43">
        <v>2.5000000000000001E-2</v>
      </c>
      <c r="D35" s="40">
        <f t="shared" ref="D35:AF35" si="8">D47*1.21886446886447</f>
        <v>45254.000000000044</v>
      </c>
      <c r="E35" s="40">
        <f t="shared" si="8"/>
        <v>46409.48351648356</v>
      </c>
      <c r="F35" s="40">
        <f t="shared" si="8"/>
        <v>47564.967032967077</v>
      </c>
      <c r="G35" s="40">
        <f t="shared" si="8"/>
        <v>48720.450549450601</v>
      </c>
      <c r="H35" s="40">
        <f t="shared" si="8"/>
        <v>49875.934065934118</v>
      </c>
      <c r="I35" s="40">
        <f t="shared" si="8"/>
        <v>51031.417582417635</v>
      </c>
      <c r="J35" s="40">
        <f t="shared" si="8"/>
        <v>52186.901098901151</v>
      </c>
      <c r="K35" s="40">
        <f t="shared" si="8"/>
        <v>53342.384615384668</v>
      </c>
      <c r="L35" s="40">
        <f t="shared" si="8"/>
        <v>54497.868131868185</v>
      </c>
      <c r="M35" s="40">
        <f t="shared" si="8"/>
        <v>55693.574175824229</v>
      </c>
      <c r="N35" s="40">
        <f t="shared" si="8"/>
        <v>56889.280219780274</v>
      </c>
      <c r="O35" s="40">
        <f t="shared" si="8"/>
        <v>58084.986263736319</v>
      </c>
      <c r="P35" s="40">
        <f t="shared" si="8"/>
        <v>59280.69230769237</v>
      </c>
      <c r="Q35" s="40">
        <f t="shared" si="8"/>
        <v>60476.398351648415</v>
      </c>
      <c r="R35" s="40">
        <f t="shared" si="8"/>
        <v>61672.10439560446</v>
      </c>
      <c r="S35" s="40">
        <f t="shared" si="8"/>
        <v>62866.591575091639</v>
      </c>
      <c r="T35" s="40">
        <f t="shared" si="8"/>
        <v>64062.297619047684</v>
      </c>
      <c r="U35" s="40">
        <f t="shared" si="8"/>
        <v>65258.003663003728</v>
      </c>
      <c r="V35" s="40">
        <f t="shared" si="8"/>
        <v>66453.70970695978</v>
      </c>
      <c r="W35" s="40">
        <f t="shared" si="8"/>
        <v>67807.868131868207</v>
      </c>
      <c r="X35" s="40">
        <f t="shared" si="8"/>
        <v>69163.24542124549</v>
      </c>
      <c r="Y35" s="40">
        <f t="shared" si="8"/>
        <v>70517.403846153917</v>
      </c>
      <c r="Z35" s="40">
        <f t="shared" si="8"/>
        <v>71871.562271062343</v>
      </c>
      <c r="AA35" s="40">
        <f t="shared" si="8"/>
        <v>73226.939560439627</v>
      </c>
      <c r="AB35" s="40">
        <f t="shared" si="8"/>
        <v>74581.097985348053</v>
      </c>
      <c r="AC35" s="40">
        <f t="shared" si="8"/>
        <v>75936.475274725351</v>
      </c>
      <c r="AD35" s="40">
        <f t="shared" si="8"/>
        <v>77290.633699633778</v>
      </c>
      <c r="AE35" s="40">
        <f t="shared" si="8"/>
        <v>78644.792124542204</v>
      </c>
      <c r="AF35" s="40">
        <f t="shared" si="8"/>
        <v>80000.169413919488</v>
      </c>
    </row>
    <row r="36" spans="2:32" ht="12" x14ac:dyDescent="0.25">
      <c r="B36" s="7" t="s">
        <v>20</v>
      </c>
      <c r="C36" s="43">
        <v>0.02</v>
      </c>
      <c r="D36" s="40">
        <f t="shared" ref="D36:AF36" si="9">D48*1.21886446886447</f>
        <v>68975.540293040365</v>
      </c>
      <c r="E36" s="40">
        <f t="shared" si="9"/>
        <v>70469.868131868207</v>
      </c>
      <c r="F36" s="40">
        <f t="shared" si="9"/>
        <v>71962.977106227176</v>
      </c>
      <c r="G36" s="40">
        <f t="shared" si="9"/>
        <v>73457.304945055017</v>
      </c>
      <c r="H36" s="40">
        <f t="shared" si="9"/>
        <v>74950.413919414001</v>
      </c>
      <c r="I36" s="40">
        <f t="shared" si="9"/>
        <v>76444.741758241842</v>
      </c>
      <c r="J36" s="40">
        <f t="shared" si="9"/>
        <v>77939.069597069669</v>
      </c>
      <c r="K36" s="40">
        <f t="shared" si="9"/>
        <v>79432.178571428653</v>
      </c>
      <c r="L36" s="40">
        <f t="shared" si="9"/>
        <v>80926.506410256494</v>
      </c>
      <c r="M36" s="40">
        <f t="shared" si="9"/>
        <v>82450.086996337079</v>
      </c>
      <c r="N36" s="40">
        <f t="shared" si="9"/>
        <v>83973.667582417664</v>
      </c>
      <c r="O36" s="40">
        <f t="shared" si="9"/>
        <v>85497.248168498249</v>
      </c>
      <c r="P36" s="40">
        <f t="shared" si="9"/>
        <v>87019.609890109976</v>
      </c>
      <c r="Q36" s="40">
        <f t="shared" si="9"/>
        <v>88543.190476190561</v>
      </c>
      <c r="R36" s="40">
        <f t="shared" si="9"/>
        <v>90066.771062271146</v>
      </c>
      <c r="S36" s="40">
        <f t="shared" si="9"/>
        <v>91590.351648351745</v>
      </c>
      <c r="T36" s="40">
        <f t="shared" si="9"/>
        <v>93113.93223443233</v>
      </c>
      <c r="U36" s="40">
        <f t="shared" si="9"/>
        <v>94637.512820512915</v>
      </c>
      <c r="V36" s="40">
        <f t="shared" si="9"/>
        <v>96161.0934065935</v>
      </c>
      <c r="W36" s="40">
        <f t="shared" si="9"/>
        <v>97879.692307692399</v>
      </c>
      <c r="X36" s="40">
        <f t="shared" si="9"/>
        <v>99598.291208791314</v>
      </c>
      <c r="Y36" s="40">
        <f t="shared" si="9"/>
        <v>101316.89010989021</v>
      </c>
      <c r="Z36" s="40">
        <f t="shared" si="9"/>
        <v>103036.70787545799</v>
      </c>
      <c r="AA36" s="40">
        <f t="shared" si="9"/>
        <v>104755.30677655688</v>
      </c>
      <c r="AB36" s="40">
        <f t="shared" si="9"/>
        <v>106473.90567765578</v>
      </c>
      <c r="AC36" s="40">
        <f t="shared" si="9"/>
        <v>108192.50457875468</v>
      </c>
      <c r="AD36" s="40">
        <f t="shared" si="9"/>
        <v>109912.32234432246</v>
      </c>
      <c r="AE36" s="40">
        <f t="shared" si="9"/>
        <v>111630.92124542136</v>
      </c>
      <c r="AF36" s="40">
        <f t="shared" si="9"/>
        <v>113349.52014652026</v>
      </c>
    </row>
    <row r="37" spans="2:32" ht="12" x14ac:dyDescent="0.25">
      <c r="B37" s="7" t="s">
        <v>20</v>
      </c>
      <c r="C37" s="43">
        <v>1.4999999999999999E-2</v>
      </c>
      <c r="D37" s="40">
        <f t="shared" ref="D37:AF37" si="10">D49*1.21886446886447</f>
        <v>110251.16666666677</v>
      </c>
      <c r="E37" s="40">
        <f t="shared" si="10"/>
        <v>112184.28571428583</v>
      </c>
      <c r="F37" s="40">
        <f t="shared" si="10"/>
        <v>114116.18589743601</v>
      </c>
      <c r="G37" s="40">
        <f t="shared" si="10"/>
        <v>116048.0860805862</v>
      </c>
      <c r="H37" s="40">
        <f t="shared" si="10"/>
        <v>117981.20512820524</v>
      </c>
      <c r="I37" s="40">
        <f t="shared" si="10"/>
        <v>119913.10531135544</v>
      </c>
      <c r="J37" s="40">
        <f t="shared" si="10"/>
        <v>121845.00549450562</v>
      </c>
      <c r="K37" s="40">
        <f t="shared" si="10"/>
        <v>123778.12454212467</v>
      </c>
      <c r="L37" s="40">
        <f t="shared" si="10"/>
        <v>125710.02472527485</v>
      </c>
      <c r="M37" s="40">
        <f t="shared" si="10"/>
        <v>127648.01923076937</v>
      </c>
      <c r="N37" s="40">
        <f t="shared" si="10"/>
        <v>129584.79487179501</v>
      </c>
      <c r="O37" s="40">
        <f t="shared" si="10"/>
        <v>131522.7893772895</v>
      </c>
      <c r="P37" s="40">
        <f t="shared" si="10"/>
        <v>133459.56501831516</v>
      </c>
      <c r="Q37" s="40">
        <f t="shared" si="10"/>
        <v>135397.55952380967</v>
      </c>
      <c r="R37" s="40">
        <f t="shared" si="10"/>
        <v>137334.3351648353</v>
      </c>
      <c r="S37" s="40">
        <f t="shared" si="10"/>
        <v>139272.32967032981</v>
      </c>
      <c r="T37" s="40">
        <f t="shared" si="10"/>
        <v>141209.10531135547</v>
      </c>
      <c r="U37" s="40">
        <f t="shared" si="10"/>
        <v>143147.09981684995</v>
      </c>
      <c r="V37" s="40">
        <f t="shared" si="10"/>
        <v>145083.87545787561</v>
      </c>
      <c r="W37" s="40">
        <f t="shared" si="10"/>
        <v>147249.79761904778</v>
      </c>
      <c r="X37" s="40">
        <f t="shared" si="10"/>
        <v>149415.71978021992</v>
      </c>
      <c r="Y37" s="40">
        <f t="shared" si="10"/>
        <v>151580.42307692324</v>
      </c>
      <c r="Z37" s="40">
        <f t="shared" si="10"/>
        <v>153746.34523809538</v>
      </c>
      <c r="AA37" s="40">
        <f t="shared" si="10"/>
        <v>155912.26739926756</v>
      </c>
      <c r="AB37" s="40">
        <f t="shared" si="10"/>
        <v>158078.18956043973</v>
      </c>
      <c r="AC37" s="40">
        <f t="shared" si="10"/>
        <v>160242.89285714302</v>
      </c>
      <c r="AD37" s="40">
        <f t="shared" si="10"/>
        <v>162408.81501831519</v>
      </c>
      <c r="AE37" s="40">
        <f t="shared" si="10"/>
        <v>164574.73717948733</v>
      </c>
      <c r="AF37" s="40">
        <f t="shared" si="10"/>
        <v>166739.44047619065</v>
      </c>
    </row>
    <row r="39" spans="2:32" ht="15" thickBot="1" x14ac:dyDescent="0.3">
      <c r="B39" s="11" t="s">
        <v>334</v>
      </c>
      <c r="C39" s="11"/>
      <c r="D39" s="11"/>
      <c r="E39" s="11"/>
      <c r="F39" s="11"/>
      <c r="G39" s="11"/>
      <c r="H39" s="11"/>
      <c r="I39" s="11"/>
      <c r="J39" s="11"/>
      <c r="K39" s="11"/>
      <c r="L39" s="11"/>
      <c r="M39" s="11"/>
      <c r="N39" s="11"/>
      <c r="O39" s="11"/>
      <c r="P39" s="11"/>
      <c r="Q39" s="11"/>
      <c r="R39" s="11"/>
      <c r="S39" s="11"/>
      <c r="T39" s="11"/>
      <c r="U39" s="11"/>
      <c r="V39" s="11"/>
      <c r="W39" s="11"/>
      <c r="X39" s="11"/>
      <c r="Y39" s="11"/>
      <c r="Z39" s="11"/>
      <c r="AA39" s="11"/>
      <c r="AB39" s="11"/>
      <c r="AC39" s="11"/>
      <c r="AD39" s="11"/>
      <c r="AE39" s="11"/>
      <c r="AF39" s="11"/>
    </row>
    <row r="40" spans="2:32" x14ac:dyDescent="0.25">
      <c r="B40" s="6" t="s">
        <v>93</v>
      </c>
      <c r="C40" s="6" t="s">
        <v>332</v>
      </c>
      <c r="D40" s="6">
        <v>2022</v>
      </c>
      <c r="E40" s="6">
        <v>2023</v>
      </c>
      <c r="F40" s="6">
        <v>2024</v>
      </c>
      <c r="G40" s="6">
        <v>2025</v>
      </c>
      <c r="H40" s="6">
        <v>2026</v>
      </c>
      <c r="I40" s="6">
        <v>2027</v>
      </c>
      <c r="J40" s="6">
        <v>2028</v>
      </c>
      <c r="K40" s="6">
        <v>2029</v>
      </c>
      <c r="L40" s="6">
        <v>2030</v>
      </c>
      <c r="M40" s="6">
        <v>2031</v>
      </c>
      <c r="N40" s="6">
        <v>2032</v>
      </c>
      <c r="O40" s="6">
        <v>2033</v>
      </c>
      <c r="P40" s="6">
        <v>2034</v>
      </c>
      <c r="Q40" s="6">
        <v>2035</v>
      </c>
      <c r="R40" s="6">
        <v>2036</v>
      </c>
      <c r="S40" s="6">
        <v>2037</v>
      </c>
      <c r="T40" s="6">
        <v>2038</v>
      </c>
      <c r="U40" s="6">
        <v>2039</v>
      </c>
      <c r="V40" s="6">
        <v>2040</v>
      </c>
      <c r="W40" s="6">
        <v>2041</v>
      </c>
      <c r="X40" s="6">
        <v>2042</v>
      </c>
      <c r="Y40" s="6">
        <v>2043</v>
      </c>
      <c r="Z40" s="6">
        <v>2044</v>
      </c>
      <c r="AA40" s="6">
        <v>2045</v>
      </c>
      <c r="AB40" s="6">
        <v>2046</v>
      </c>
      <c r="AC40" s="6">
        <v>2047</v>
      </c>
      <c r="AD40" s="6">
        <v>2048</v>
      </c>
      <c r="AE40" s="6">
        <v>2049</v>
      </c>
      <c r="AF40" s="6">
        <v>2050</v>
      </c>
    </row>
    <row r="41" spans="2:32" ht="12" x14ac:dyDescent="0.25">
      <c r="B41" s="7" t="s">
        <v>23</v>
      </c>
      <c r="C41" s="43">
        <v>2.5000000000000001E-2</v>
      </c>
      <c r="D41" s="4">
        <v>122</v>
      </c>
      <c r="E41" s="4">
        <v>125</v>
      </c>
      <c r="F41" s="4">
        <v>128</v>
      </c>
      <c r="G41" s="4">
        <v>130</v>
      </c>
      <c r="H41" s="4">
        <v>133</v>
      </c>
      <c r="I41" s="4">
        <v>136</v>
      </c>
      <c r="J41" s="4">
        <v>139</v>
      </c>
      <c r="K41" s="4">
        <v>141</v>
      </c>
      <c r="L41" s="4">
        <v>144</v>
      </c>
      <c r="M41" s="4">
        <v>147</v>
      </c>
      <c r="N41" s="4">
        <v>150</v>
      </c>
      <c r="O41" s="4">
        <v>153</v>
      </c>
      <c r="P41" s="4">
        <v>155</v>
      </c>
      <c r="Q41" s="4">
        <v>158</v>
      </c>
      <c r="R41" s="4">
        <v>161</v>
      </c>
      <c r="S41" s="4">
        <v>164</v>
      </c>
      <c r="T41" s="4">
        <v>167</v>
      </c>
      <c r="U41" s="4">
        <v>170</v>
      </c>
      <c r="V41" s="4">
        <v>173</v>
      </c>
      <c r="W41" s="4">
        <v>176</v>
      </c>
      <c r="X41" s="4">
        <v>179</v>
      </c>
      <c r="Y41" s="4">
        <v>182</v>
      </c>
      <c r="Z41" s="4">
        <v>186</v>
      </c>
      <c r="AA41" s="4">
        <v>189</v>
      </c>
      <c r="AB41" s="4">
        <v>192</v>
      </c>
      <c r="AC41" s="4">
        <v>195</v>
      </c>
      <c r="AD41" s="4">
        <v>199</v>
      </c>
      <c r="AE41" s="4">
        <v>202</v>
      </c>
      <c r="AF41" s="4">
        <v>205</v>
      </c>
    </row>
    <row r="42" spans="2:32" ht="12" x14ac:dyDescent="0.25">
      <c r="B42" s="7" t="s">
        <v>23</v>
      </c>
      <c r="C42" s="43">
        <v>0.02</v>
      </c>
      <c r="D42" s="4">
        <v>200</v>
      </c>
      <c r="E42" s="4">
        <v>204</v>
      </c>
      <c r="F42" s="4">
        <v>208</v>
      </c>
      <c r="G42" s="4">
        <v>212</v>
      </c>
      <c r="H42" s="4">
        <v>215</v>
      </c>
      <c r="I42" s="4">
        <v>219</v>
      </c>
      <c r="J42" s="4">
        <v>223</v>
      </c>
      <c r="K42" s="4">
        <v>226</v>
      </c>
      <c r="L42" s="4">
        <v>230</v>
      </c>
      <c r="M42" s="4">
        <v>234</v>
      </c>
      <c r="N42" s="4">
        <v>237</v>
      </c>
      <c r="O42" s="4">
        <v>241</v>
      </c>
      <c r="P42" s="4">
        <v>245</v>
      </c>
      <c r="Q42" s="4">
        <v>248</v>
      </c>
      <c r="R42" s="4">
        <v>252</v>
      </c>
      <c r="S42" s="4">
        <v>256</v>
      </c>
      <c r="T42" s="4">
        <v>259</v>
      </c>
      <c r="U42" s="4">
        <v>263</v>
      </c>
      <c r="V42" s="4">
        <v>267</v>
      </c>
      <c r="W42" s="4">
        <v>271</v>
      </c>
      <c r="X42" s="4">
        <v>275</v>
      </c>
      <c r="Y42" s="4">
        <v>279</v>
      </c>
      <c r="Z42" s="4">
        <v>283</v>
      </c>
      <c r="AA42" s="4">
        <v>287</v>
      </c>
      <c r="AB42" s="4">
        <v>291</v>
      </c>
      <c r="AC42" s="4">
        <v>296</v>
      </c>
      <c r="AD42" s="4">
        <v>300</v>
      </c>
      <c r="AE42" s="4">
        <v>304</v>
      </c>
      <c r="AF42" s="4">
        <v>308</v>
      </c>
    </row>
    <row r="43" spans="2:32" ht="12" x14ac:dyDescent="0.25">
      <c r="B43" s="7" t="s">
        <v>23</v>
      </c>
      <c r="C43" s="43">
        <v>1.4999999999999999E-2</v>
      </c>
      <c r="D43" s="4">
        <v>346</v>
      </c>
      <c r="E43" s="4">
        <v>351</v>
      </c>
      <c r="F43" s="4">
        <v>356</v>
      </c>
      <c r="G43" s="4">
        <v>360</v>
      </c>
      <c r="H43" s="4">
        <v>365</v>
      </c>
      <c r="I43" s="4">
        <v>370</v>
      </c>
      <c r="J43" s="4">
        <v>375</v>
      </c>
      <c r="K43" s="4">
        <v>380</v>
      </c>
      <c r="L43" s="4">
        <v>384</v>
      </c>
      <c r="M43" s="4">
        <v>389</v>
      </c>
      <c r="N43" s="4">
        <v>394</v>
      </c>
      <c r="O43" s="4">
        <v>398</v>
      </c>
      <c r="P43" s="4">
        <v>403</v>
      </c>
      <c r="Q43" s="4">
        <v>408</v>
      </c>
      <c r="R43" s="4">
        <v>412</v>
      </c>
      <c r="S43" s="4">
        <v>417</v>
      </c>
      <c r="T43" s="4">
        <v>422</v>
      </c>
      <c r="U43" s="4">
        <v>426</v>
      </c>
      <c r="V43" s="4">
        <v>431</v>
      </c>
      <c r="W43" s="4">
        <v>436</v>
      </c>
      <c r="X43" s="4">
        <v>441</v>
      </c>
      <c r="Y43" s="4">
        <v>446</v>
      </c>
      <c r="Z43" s="4">
        <v>451</v>
      </c>
      <c r="AA43" s="4">
        <v>456</v>
      </c>
      <c r="AB43" s="4">
        <v>462</v>
      </c>
      <c r="AC43" s="4">
        <v>467</v>
      </c>
      <c r="AD43" s="4">
        <v>472</v>
      </c>
      <c r="AE43" s="4">
        <v>477</v>
      </c>
      <c r="AF43" s="4">
        <v>482</v>
      </c>
    </row>
    <row r="44" spans="2:32" ht="12" x14ac:dyDescent="0.25">
      <c r="B44" s="7" t="s">
        <v>16</v>
      </c>
      <c r="C44" s="43">
        <v>2.5000000000000001E-2</v>
      </c>
      <c r="D44" s="4">
        <v>1390</v>
      </c>
      <c r="E44" s="4">
        <v>1457</v>
      </c>
      <c r="F44" s="4">
        <v>1524</v>
      </c>
      <c r="G44" s="4">
        <v>1590</v>
      </c>
      <c r="H44" s="4">
        <v>1657</v>
      </c>
      <c r="I44" s="4">
        <v>1724</v>
      </c>
      <c r="J44" s="4">
        <v>1791</v>
      </c>
      <c r="K44" s="4">
        <v>1857</v>
      </c>
      <c r="L44" s="4">
        <v>1924</v>
      </c>
      <c r="M44" s="4">
        <v>2002</v>
      </c>
      <c r="N44" s="4">
        <v>2080</v>
      </c>
      <c r="O44" s="4">
        <v>2157</v>
      </c>
      <c r="P44" s="4">
        <v>2235</v>
      </c>
      <c r="Q44" s="4">
        <v>2313</v>
      </c>
      <c r="R44" s="4">
        <v>2391</v>
      </c>
      <c r="S44" s="4">
        <v>2468</v>
      </c>
      <c r="T44" s="4">
        <v>2546</v>
      </c>
      <c r="U44" s="4">
        <v>2624</v>
      </c>
      <c r="V44" s="4">
        <v>2702</v>
      </c>
      <c r="W44" s="4">
        <v>2786</v>
      </c>
      <c r="X44" s="4">
        <v>2871</v>
      </c>
      <c r="Y44" s="4">
        <v>2955</v>
      </c>
      <c r="Z44" s="4">
        <v>3040</v>
      </c>
      <c r="AA44" s="4">
        <v>3124</v>
      </c>
      <c r="AB44" s="4">
        <v>3209</v>
      </c>
      <c r="AC44" s="4">
        <v>3293</v>
      </c>
      <c r="AD44" s="4">
        <v>3378</v>
      </c>
      <c r="AE44" s="4">
        <v>3462</v>
      </c>
      <c r="AF44" s="4">
        <v>3547</v>
      </c>
    </row>
    <row r="45" spans="2:32" ht="12" x14ac:dyDescent="0.25">
      <c r="B45" s="7" t="s">
        <v>16</v>
      </c>
      <c r="C45" s="43">
        <v>0.02</v>
      </c>
      <c r="D45" s="4">
        <v>1799</v>
      </c>
      <c r="E45" s="4">
        <v>1874</v>
      </c>
      <c r="F45" s="4">
        <v>1950</v>
      </c>
      <c r="G45" s="4">
        <v>2025</v>
      </c>
      <c r="H45" s="4">
        <v>2101</v>
      </c>
      <c r="I45" s="4">
        <v>2176</v>
      </c>
      <c r="J45" s="4">
        <v>2252</v>
      </c>
      <c r="K45" s="4">
        <v>2327</v>
      </c>
      <c r="L45" s="4">
        <v>2403</v>
      </c>
      <c r="M45" s="4">
        <v>2490</v>
      </c>
      <c r="N45" s="4">
        <v>2578</v>
      </c>
      <c r="O45" s="4">
        <v>2666</v>
      </c>
      <c r="P45" s="4">
        <v>2754</v>
      </c>
      <c r="Q45" s="4">
        <v>2842</v>
      </c>
      <c r="R45" s="4">
        <v>2929</v>
      </c>
      <c r="S45" s="4">
        <v>3017</v>
      </c>
      <c r="T45" s="4">
        <v>3105</v>
      </c>
      <c r="U45" s="4">
        <v>3193</v>
      </c>
      <c r="V45" s="4">
        <v>3280</v>
      </c>
      <c r="W45" s="4">
        <v>3375</v>
      </c>
      <c r="X45" s="4">
        <v>3471</v>
      </c>
      <c r="Y45" s="4">
        <v>3566</v>
      </c>
      <c r="Z45" s="4">
        <v>3661</v>
      </c>
      <c r="AA45" s="4">
        <v>3756</v>
      </c>
      <c r="AB45" s="4">
        <v>3851</v>
      </c>
      <c r="AC45" s="4">
        <v>3946</v>
      </c>
      <c r="AD45" s="4">
        <v>4041</v>
      </c>
      <c r="AE45" s="4">
        <v>4136</v>
      </c>
      <c r="AF45" s="4">
        <v>4231</v>
      </c>
    </row>
    <row r="46" spans="2:32" ht="12" x14ac:dyDescent="0.25">
      <c r="B46" s="7" t="s">
        <v>16</v>
      </c>
      <c r="C46" s="43">
        <v>1.4999999999999999E-2</v>
      </c>
      <c r="D46" s="4">
        <v>2478</v>
      </c>
      <c r="E46" s="4">
        <v>2564</v>
      </c>
      <c r="F46" s="4">
        <v>2650</v>
      </c>
      <c r="G46" s="4">
        <v>2737</v>
      </c>
      <c r="H46" s="4">
        <v>2823</v>
      </c>
      <c r="I46" s="4">
        <v>2910</v>
      </c>
      <c r="J46" s="4">
        <v>2996</v>
      </c>
      <c r="K46" s="4">
        <v>3083</v>
      </c>
      <c r="L46" s="4">
        <v>3169</v>
      </c>
      <c r="M46" s="4">
        <v>3270</v>
      </c>
      <c r="N46" s="4">
        <v>3371</v>
      </c>
      <c r="O46" s="4">
        <v>3471</v>
      </c>
      <c r="P46" s="4">
        <v>3572</v>
      </c>
      <c r="Q46" s="4">
        <v>3673</v>
      </c>
      <c r="R46" s="4">
        <v>3774</v>
      </c>
      <c r="S46" s="4">
        <v>3875</v>
      </c>
      <c r="T46" s="4">
        <v>3975</v>
      </c>
      <c r="U46" s="4">
        <v>4076</v>
      </c>
      <c r="V46" s="4">
        <v>4177</v>
      </c>
      <c r="W46" s="4">
        <v>4285</v>
      </c>
      <c r="X46" s="4">
        <v>4394</v>
      </c>
      <c r="Y46" s="4">
        <v>4502</v>
      </c>
      <c r="Z46" s="4">
        <v>4610</v>
      </c>
      <c r="AA46" s="4">
        <v>4718</v>
      </c>
      <c r="AB46" s="4">
        <v>4827</v>
      </c>
      <c r="AC46" s="4">
        <v>4935</v>
      </c>
      <c r="AD46" s="4">
        <v>5043</v>
      </c>
      <c r="AE46" s="4">
        <v>5151</v>
      </c>
      <c r="AF46" s="4">
        <v>5260</v>
      </c>
    </row>
    <row r="47" spans="2:32" ht="12" x14ac:dyDescent="0.25">
      <c r="B47" s="7" t="s">
        <v>20</v>
      </c>
      <c r="C47" s="43">
        <v>2.5000000000000001E-2</v>
      </c>
      <c r="D47" s="4">
        <v>37128</v>
      </c>
      <c r="E47" s="4">
        <v>38076</v>
      </c>
      <c r="F47" s="4">
        <v>39024</v>
      </c>
      <c r="G47" s="4">
        <v>39972</v>
      </c>
      <c r="H47" s="4">
        <v>40920</v>
      </c>
      <c r="I47" s="4">
        <v>41868</v>
      </c>
      <c r="J47" s="4">
        <v>42816</v>
      </c>
      <c r="K47" s="4">
        <v>43764</v>
      </c>
      <c r="L47" s="4">
        <v>44712</v>
      </c>
      <c r="M47" s="4">
        <v>45693</v>
      </c>
      <c r="N47" s="4">
        <v>46674</v>
      </c>
      <c r="O47" s="4">
        <v>47655</v>
      </c>
      <c r="P47" s="4">
        <v>48636</v>
      </c>
      <c r="Q47" s="4">
        <v>49617</v>
      </c>
      <c r="R47" s="4">
        <v>50598</v>
      </c>
      <c r="S47" s="4">
        <v>51578</v>
      </c>
      <c r="T47" s="4">
        <v>52559</v>
      </c>
      <c r="U47" s="4">
        <v>53540</v>
      </c>
      <c r="V47" s="4">
        <v>54521</v>
      </c>
      <c r="W47" s="4">
        <v>55632</v>
      </c>
      <c r="X47" s="4">
        <v>56744</v>
      </c>
      <c r="Y47" s="4">
        <v>57855</v>
      </c>
      <c r="Z47" s="4">
        <v>58966</v>
      </c>
      <c r="AA47" s="4">
        <v>60078</v>
      </c>
      <c r="AB47" s="4">
        <v>61189</v>
      </c>
      <c r="AC47" s="4">
        <v>62301</v>
      </c>
      <c r="AD47" s="4">
        <v>63412</v>
      </c>
      <c r="AE47" s="4">
        <v>64523</v>
      </c>
      <c r="AF47" s="4">
        <v>65635</v>
      </c>
    </row>
    <row r="48" spans="2:32" ht="12" x14ac:dyDescent="0.25">
      <c r="B48" s="7" t="s">
        <v>20</v>
      </c>
      <c r="C48" s="43">
        <v>0.02</v>
      </c>
      <c r="D48" s="4">
        <v>56590</v>
      </c>
      <c r="E48" s="4">
        <v>57816</v>
      </c>
      <c r="F48" s="4">
        <v>59041</v>
      </c>
      <c r="G48" s="4">
        <v>60267</v>
      </c>
      <c r="H48" s="4">
        <v>61492</v>
      </c>
      <c r="I48" s="4">
        <v>62718</v>
      </c>
      <c r="J48" s="4">
        <v>63944</v>
      </c>
      <c r="K48" s="4">
        <v>65169</v>
      </c>
      <c r="L48" s="4">
        <v>66395</v>
      </c>
      <c r="M48" s="4">
        <v>67645</v>
      </c>
      <c r="N48" s="4">
        <v>68895</v>
      </c>
      <c r="O48" s="4">
        <v>70145</v>
      </c>
      <c r="P48" s="4">
        <v>71394</v>
      </c>
      <c r="Q48" s="4">
        <v>72644</v>
      </c>
      <c r="R48" s="4">
        <v>73894</v>
      </c>
      <c r="S48" s="4">
        <v>75144</v>
      </c>
      <c r="T48" s="4">
        <v>76394</v>
      </c>
      <c r="U48" s="4">
        <v>77644</v>
      </c>
      <c r="V48" s="4">
        <v>78894</v>
      </c>
      <c r="W48" s="4">
        <v>80304</v>
      </c>
      <c r="X48" s="4">
        <v>81714</v>
      </c>
      <c r="Y48" s="4">
        <v>83124</v>
      </c>
      <c r="Z48" s="4">
        <v>84535</v>
      </c>
      <c r="AA48" s="4">
        <v>85945</v>
      </c>
      <c r="AB48" s="4">
        <v>87355</v>
      </c>
      <c r="AC48" s="4">
        <v>88765</v>
      </c>
      <c r="AD48" s="4">
        <v>90176</v>
      </c>
      <c r="AE48" s="4">
        <v>91586</v>
      </c>
      <c r="AF48" s="4">
        <v>92996</v>
      </c>
    </row>
    <row r="49" spans="2:32" ht="12" x14ac:dyDescent="0.25">
      <c r="B49" s="7" t="s">
        <v>20</v>
      </c>
      <c r="C49" s="43">
        <v>1.4999999999999999E-2</v>
      </c>
      <c r="D49" s="4">
        <v>90454</v>
      </c>
      <c r="E49" s="4">
        <v>92040</v>
      </c>
      <c r="F49" s="4">
        <v>93625</v>
      </c>
      <c r="G49" s="4">
        <v>95210</v>
      </c>
      <c r="H49" s="4">
        <v>96796</v>
      </c>
      <c r="I49" s="4">
        <v>98381</v>
      </c>
      <c r="J49" s="4">
        <v>99966</v>
      </c>
      <c r="K49" s="4">
        <v>101552</v>
      </c>
      <c r="L49" s="4">
        <v>103137</v>
      </c>
      <c r="M49" s="4">
        <v>104727</v>
      </c>
      <c r="N49" s="4">
        <v>106316</v>
      </c>
      <c r="O49" s="4">
        <v>107906</v>
      </c>
      <c r="P49" s="4">
        <v>109495</v>
      </c>
      <c r="Q49" s="4">
        <v>111085</v>
      </c>
      <c r="R49" s="4">
        <v>112674</v>
      </c>
      <c r="S49" s="4">
        <v>114264</v>
      </c>
      <c r="T49" s="4">
        <v>115853</v>
      </c>
      <c r="U49" s="4">
        <v>117443</v>
      </c>
      <c r="V49" s="4">
        <v>119032</v>
      </c>
      <c r="W49" s="4">
        <v>120809</v>
      </c>
      <c r="X49" s="4">
        <v>122586</v>
      </c>
      <c r="Y49" s="4">
        <v>124362</v>
      </c>
      <c r="Z49" s="4">
        <v>126139</v>
      </c>
      <c r="AA49" s="4">
        <v>127916</v>
      </c>
      <c r="AB49" s="4">
        <v>129693</v>
      </c>
      <c r="AC49" s="4">
        <v>131469</v>
      </c>
      <c r="AD49" s="4">
        <v>133246</v>
      </c>
      <c r="AE49" s="4">
        <v>135023</v>
      </c>
      <c r="AF49" s="4">
        <v>136799</v>
      </c>
    </row>
    <row r="51" spans="2:32" x14ac:dyDescent="0.25">
      <c r="B51" s="65" t="s">
        <v>380</v>
      </c>
    </row>
    <row r="52" spans="2:32" x14ac:dyDescent="0.25">
      <c r="B52" s="47" t="s">
        <v>342</v>
      </c>
    </row>
  </sheetData>
  <hyperlinks>
    <hyperlink ref="B52" r:id="rId1" xr:uid="{91D53AC9-9729-45CD-94EF-7BBC281524B7}"/>
  </hyperlinks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938351B-6BA3-4B92-84DB-3FA8DDB4DBF7}">
  <sheetPr>
    <tabColor rgb="FFFFFFCC"/>
  </sheetPr>
  <dimension ref="B2:I27"/>
  <sheetViews>
    <sheetView showGridLines="0" workbookViewId="0">
      <selection activeCell="G37" sqref="G37"/>
    </sheetView>
  </sheetViews>
  <sheetFormatPr defaultRowHeight="11.5" x14ac:dyDescent="0.25"/>
  <cols>
    <col min="2" max="2" width="13.69921875" bestFit="1" customWidth="1"/>
    <col min="3" max="3" width="30.296875" bestFit="1" customWidth="1"/>
    <col min="4" max="4" width="5.3984375" bestFit="1" customWidth="1"/>
    <col min="5" max="5" width="33.3984375" bestFit="1" customWidth="1"/>
    <col min="6" max="6" width="34.296875" bestFit="1" customWidth="1"/>
    <col min="7" max="7" width="33.3984375" bestFit="1" customWidth="1"/>
    <col min="8" max="8" width="34.296875" bestFit="1" customWidth="1"/>
    <col min="9" max="9" width="29.296875" bestFit="1" customWidth="1"/>
  </cols>
  <sheetData>
    <row r="2" spans="2:9" ht="15" thickBot="1" x14ac:dyDescent="0.3">
      <c r="B2" s="11" t="s">
        <v>399</v>
      </c>
      <c r="C2" s="11"/>
      <c r="D2" s="11"/>
      <c r="E2" s="11"/>
      <c r="F2" s="11"/>
      <c r="G2" s="11"/>
      <c r="H2" s="11"/>
      <c r="I2" s="11"/>
    </row>
    <row r="3" spans="2:9" x14ac:dyDescent="0.25">
      <c r="B3" s="6" t="s">
        <v>393</v>
      </c>
      <c r="C3" s="6" t="s">
        <v>394</v>
      </c>
      <c r="D3" s="6" t="s">
        <v>395</v>
      </c>
      <c r="E3" s="6" t="s">
        <v>396</v>
      </c>
      <c r="F3" s="6" t="s">
        <v>397</v>
      </c>
      <c r="G3" s="6" t="s">
        <v>396</v>
      </c>
      <c r="H3" s="6" t="s">
        <v>397</v>
      </c>
      <c r="I3" s="6" t="s">
        <v>401</v>
      </c>
    </row>
    <row r="4" spans="2:9" x14ac:dyDescent="0.25">
      <c r="B4" s="6"/>
      <c r="C4" s="6"/>
      <c r="D4" s="6"/>
      <c r="E4" s="6" t="s">
        <v>398</v>
      </c>
      <c r="F4" s="6" t="s">
        <v>398</v>
      </c>
      <c r="G4" s="6" t="s">
        <v>318</v>
      </c>
      <c r="H4" s="6" t="s">
        <v>318</v>
      </c>
      <c r="I4" s="6" t="s">
        <v>318</v>
      </c>
    </row>
    <row r="5" spans="2:9" ht="12" x14ac:dyDescent="0.25">
      <c r="B5" s="7" t="s">
        <v>331</v>
      </c>
      <c r="C5" s="7" t="s">
        <v>330</v>
      </c>
      <c r="D5" s="7">
        <v>2030</v>
      </c>
      <c r="E5" s="4">
        <v>4951357.4886000101</v>
      </c>
      <c r="F5" s="4">
        <v>9304822.3443320245</v>
      </c>
      <c r="G5" s="40">
        <f>E5*1.03</f>
        <v>5099898.2132580103</v>
      </c>
      <c r="H5" s="40">
        <f t="shared" ref="H5:H9" si="0">F5*1.03</f>
        <v>9583967.0146619845</v>
      </c>
      <c r="I5" s="41">
        <f>AVERAGE(G5:H5)</f>
        <v>7341932.6139599979</v>
      </c>
    </row>
    <row r="6" spans="2:9" ht="12" x14ac:dyDescent="0.25">
      <c r="B6" s="7" t="s">
        <v>331</v>
      </c>
      <c r="C6" s="7" t="s">
        <v>330</v>
      </c>
      <c r="D6" s="7">
        <v>2035</v>
      </c>
      <c r="E6" s="4">
        <v>9304962.5890457295</v>
      </c>
      <c r="F6" s="4">
        <v>17148619.650358189</v>
      </c>
      <c r="G6" s="40">
        <f t="shared" ref="G6:G9" si="1">E6*1.03</f>
        <v>9584111.4667171016</v>
      </c>
      <c r="H6" s="40">
        <f t="shared" si="0"/>
        <v>17663078.239868935</v>
      </c>
      <c r="I6" s="41">
        <f t="shared" ref="I6:I9" si="2">AVERAGE(G6:H6)</f>
        <v>13623594.853293018</v>
      </c>
    </row>
    <row r="7" spans="2:9" ht="12" x14ac:dyDescent="0.25">
      <c r="B7" s="7" t="s">
        <v>331</v>
      </c>
      <c r="C7" s="7" t="s">
        <v>330</v>
      </c>
      <c r="D7" s="7">
        <v>2040</v>
      </c>
      <c r="E7" s="4">
        <v>12558890.773191111</v>
      </c>
      <c r="F7" s="4">
        <v>22364916.314892791</v>
      </c>
      <c r="G7" s="40">
        <f t="shared" si="1"/>
        <v>12935657.496386845</v>
      </c>
      <c r="H7" s="40">
        <f t="shared" si="0"/>
        <v>23035863.804339577</v>
      </c>
      <c r="I7" s="41">
        <f t="shared" si="2"/>
        <v>17985760.650363211</v>
      </c>
    </row>
    <row r="8" spans="2:9" ht="12" x14ac:dyDescent="0.25">
      <c r="B8" s="7" t="s">
        <v>331</v>
      </c>
      <c r="C8" s="7" t="s">
        <v>330</v>
      </c>
      <c r="D8" s="7">
        <v>2045</v>
      </c>
      <c r="E8" s="4">
        <v>14837016.254837051</v>
      </c>
      <c r="F8" s="4">
        <v>25490842.87057706</v>
      </c>
      <c r="G8" s="40">
        <f t="shared" si="1"/>
        <v>15282126.742482163</v>
      </c>
      <c r="H8" s="40">
        <f t="shared" si="0"/>
        <v>26255568.156694371</v>
      </c>
      <c r="I8" s="41">
        <f t="shared" si="2"/>
        <v>20768847.449588269</v>
      </c>
    </row>
    <row r="9" spans="2:9" ht="12" x14ac:dyDescent="0.25">
      <c r="B9" s="7" t="s">
        <v>331</v>
      </c>
      <c r="C9" s="7" t="s">
        <v>330</v>
      </c>
      <c r="D9" s="7">
        <v>2050</v>
      </c>
      <c r="E9" s="4">
        <v>18038171.09615976</v>
      </c>
      <c r="F9" s="4">
        <v>30389292.481344253</v>
      </c>
      <c r="G9" s="40">
        <f t="shared" si="1"/>
        <v>18579316.229044553</v>
      </c>
      <c r="H9" s="40">
        <f t="shared" si="0"/>
        <v>31300971.255784582</v>
      </c>
      <c r="I9" s="41">
        <f t="shared" si="2"/>
        <v>24940143.742414568</v>
      </c>
    </row>
    <row r="10" spans="2:9" ht="12" x14ac:dyDescent="0.25">
      <c r="B10" s="7"/>
      <c r="C10" s="7"/>
      <c r="D10" s="7"/>
      <c r="E10" s="4"/>
      <c r="F10" s="4"/>
      <c r="G10" s="40"/>
      <c r="H10" s="40"/>
      <c r="I10" s="41"/>
    </row>
    <row r="11" spans="2:9" ht="12" x14ac:dyDescent="0.25">
      <c r="B11" s="7" t="s">
        <v>331</v>
      </c>
      <c r="C11" s="7" t="s">
        <v>17</v>
      </c>
      <c r="D11" s="7">
        <v>2030</v>
      </c>
      <c r="E11" s="4">
        <v>9874961.2983307615</v>
      </c>
      <c r="F11" s="4">
        <v>17264724.265325308</v>
      </c>
      <c r="G11" s="40">
        <f>E11*1.03</f>
        <v>10171210.137280684</v>
      </c>
      <c r="H11" s="40">
        <f t="shared" ref="H11:H15" si="3">F11*1.03</f>
        <v>17782665.993285067</v>
      </c>
      <c r="I11" s="41">
        <f>AVERAGE(G11:H11)</f>
        <v>13976938.065282876</v>
      </c>
    </row>
    <row r="12" spans="2:9" ht="12" x14ac:dyDescent="0.25">
      <c r="B12" s="7" t="s">
        <v>331</v>
      </c>
      <c r="C12" s="7" t="s">
        <v>17</v>
      </c>
      <c r="D12" s="7">
        <v>2035</v>
      </c>
      <c r="E12" s="4">
        <v>23897003.973066047</v>
      </c>
      <c r="F12" s="4">
        <v>40563903.122288816</v>
      </c>
      <c r="G12" s="40">
        <f t="shared" ref="G12:G15" si="4">E12*1.03</f>
        <v>24613914.092258029</v>
      </c>
      <c r="H12" s="40">
        <f t="shared" si="3"/>
        <v>41780820.215957478</v>
      </c>
      <c r="I12" s="41">
        <f t="shared" ref="I12:I15" si="5">AVERAGE(G12:H12)</f>
        <v>33197367.154107753</v>
      </c>
    </row>
    <row r="13" spans="2:9" ht="12" x14ac:dyDescent="0.25">
      <c r="B13" s="7" t="s">
        <v>331</v>
      </c>
      <c r="C13" s="7" t="s">
        <v>17</v>
      </c>
      <c r="D13" s="7">
        <v>2040</v>
      </c>
      <c r="E13" s="4">
        <v>37216418.206280775</v>
      </c>
      <c r="F13" s="4">
        <v>61581202.67857787</v>
      </c>
      <c r="G13" s="40">
        <f t="shared" si="4"/>
        <v>38332910.752469197</v>
      </c>
      <c r="H13" s="40">
        <f t="shared" si="3"/>
        <v>63428638.758935206</v>
      </c>
      <c r="I13" s="41">
        <f t="shared" si="5"/>
        <v>50880774.755702198</v>
      </c>
    </row>
    <row r="14" spans="2:9" ht="12" x14ac:dyDescent="0.25">
      <c r="B14" s="7" t="s">
        <v>331</v>
      </c>
      <c r="C14" s="7" t="s">
        <v>17</v>
      </c>
      <c r="D14" s="7">
        <v>2045</v>
      </c>
      <c r="E14" s="4">
        <v>47028207.221289836</v>
      </c>
      <c r="F14" s="4">
        <v>76268818.373773322</v>
      </c>
      <c r="G14" s="40">
        <f t="shared" si="4"/>
        <v>48439053.437928535</v>
      </c>
      <c r="H14" s="40">
        <f t="shared" si="3"/>
        <v>78556882.924986526</v>
      </c>
      <c r="I14" s="41">
        <f t="shared" si="5"/>
        <v>63497968.181457534</v>
      </c>
    </row>
    <row r="15" spans="2:9" ht="12" x14ac:dyDescent="0.25">
      <c r="B15" s="7" t="s">
        <v>331</v>
      </c>
      <c r="C15" s="7" t="s">
        <v>17</v>
      </c>
      <c r="D15" s="7">
        <v>2050</v>
      </c>
      <c r="E15" s="4">
        <v>55131067.07718198</v>
      </c>
      <c r="F15" s="4">
        <v>88426147.833635151</v>
      </c>
      <c r="G15" s="40">
        <f t="shared" si="4"/>
        <v>56784999.08949744</v>
      </c>
      <c r="H15" s="40">
        <f t="shared" si="3"/>
        <v>91078932.268644214</v>
      </c>
      <c r="I15" s="41">
        <f t="shared" si="5"/>
        <v>73931965.67907083</v>
      </c>
    </row>
    <row r="16" spans="2:9" ht="12" x14ac:dyDescent="0.25">
      <c r="B16" s="7"/>
      <c r="C16" s="7"/>
      <c r="D16" s="7"/>
      <c r="E16" s="4"/>
      <c r="F16" s="4"/>
      <c r="G16" s="40"/>
      <c r="H16" s="40"/>
      <c r="I16" s="41"/>
    </row>
    <row r="17" spans="2:9" ht="12" x14ac:dyDescent="0.25">
      <c r="B17" s="7" t="s">
        <v>331</v>
      </c>
      <c r="C17" s="7" t="s">
        <v>337</v>
      </c>
      <c r="D17" s="7">
        <v>2030</v>
      </c>
      <c r="E17" s="4">
        <v>21168134.973121792</v>
      </c>
      <c r="F17" s="4">
        <v>37645508.879325941</v>
      </c>
      <c r="G17" s="40">
        <f>E17*1.03</f>
        <v>21803179.022315446</v>
      </c>
      <c r="H17" s="40">
        <f t="shared" ref="H17:H21" si="6">F17*1.03</f>
        <v>38774874.145705722</v>
      </c>
      <c r="I17" s="41">
        <f>AVERAGE(G17:H17)</f>
        <v>30289026.584010586</v>
      </c>
    </row>
    <row r="18" spans="2:9" ht="12" x14ac:dyDescent="0.25">
      <c r="B18" s="7" t="s">
        <v>331</v>
      </c>
      <c r="C18" s="7" t="s">
        <v>337</v>
      </c>
      <c r="D18" s="7">
        <v>2035</v>
      </c>
      <c r="E18" s="4">
        <v>49110159.608737476</v>
      </c>
      <c r="F18" s="4">
        <v>86323502.463504106</v>
      </c>
      <c r="G18" s="40">
        <f t="shared" ref="G18:G21" si="7">E18*1.03</f>
        <v>50583464.396999605</v>
      </c>
      <c r="H18" s="40">
        <f t="shared" si="6"/>
        <v>88913207.537409231</v>
      </c>
      <c r="I18" s="41">
        <f t="shared" ref="I18:I21" si="8">AVERAGE(G18:H18)</f>
        <v>69748335.967204422</v>
      </c>
    </row>
    <row r="19" spans="2:9" ht="12" x14ac:dyDescent="0.25">
      <c r="B19" s="7" t="s">
        <v>331</v>
      </c>
      <c r="C19" s="7" t="s">
        <v>337</v>
      </c>
      <c r="D19" s="7">
        <v>2040</v>
      </c>
      <c r="E19" s="4">
        <v>78163187.048929974</v>
      </c>
      <c r="F19" s="4">
        <v>133761019.31866761</v>
      </c>
      <c r="G19" s="40">
        <f t="shared" si="7"/>
        <v>80508082.660397872</v>
      </c>
      <c r="H19" s="40">
        <f t="shared" si="6"/>
        <v>137773849.89822763</v>
      </c>
      <c r="I19" s="41">
        <f t="shared" si="8"/>
        <v>109140966.27931276</v>
      </c>
    </row>
    <row r="20" spans="2:9" ht="12" x14ac:dyDescent="0.25">
      <c r="B20" s="7" t="s">
        <v>331</v>
      </c>
      <c r="C20" s="7" t="s">
        <v>337</v>
      </c>
      <c r="D20" s="7">
        <v>2045</v>
      </c>
      <c r="E20" s="4">
        <v>98603011.633343726</v>
      </c>
      <c r="F20" s="4">
        <v>164324711.91534078</v>
      </c>
      <c r="G20" s="40">
        <f t="shared" si="7"/>
        <v>101561101.98234405</v>
      </c>
      <c r="H20" s="40">
        <f t="shared" si="6"/>
        <v>169254453.27280101</v>
      </c>
      <c r="I20" s="41">
        <f t="shared" si="8"/>
        <v>135407777.62757254</v>
      </c>
    </row>
    <row r="21" spans="2:9" ht="12" x14ac:dyDescent="0.25">
      <c r="B21" s="7" t="s">
        <v>331</v>
      </c>
      <c r="C21" s="7" t="s">
        <v>337</v>
      </c>
      <c r="D21" s="7">
        <v>2050</v>
      </c>
      <c r="E21" s="4">
        <v>108745831.69111836</v>
      </c>
      <c r="F21" s="4">
        <v>176121664.3212747</v>
      </c>
      <c r="G21" s="40">
        <f t="shared" si="7"/>
        <v>112008206.64185192</v>
      </c>
      <c r="H21" s="40">
        <f t="shared" si="6"/>
        <v>181405314.25091293</v>
      </c>
      <c r="I21" s="41">
        <f t="shared" si="8"/>
        <v>146706760.44638243</v>
      </c>
    </row>
    <row r="22" spans="2:9" ht="12" x14ac:dyDescent="0.25">
      <c r="B22" s="7"/>
      <c r="C22" s="7"/>
      <c r="D22" s="7"/>
      <c r="E22" s="4"/>
      <c r="F22" s="4"/>
      <c r="G22" s="40"/>
      <c r="H22" s="40"/>
      <c r="I22" s="41"/>
    </row>
    <row r="23" spans="2:9" ht="12" x14ac:dyDescent="0.25">
      <c r="B23" s="7" t="s">
        <v>331</v>
      </c>
      <c r="C23" s="7" t="s">
        <v>256</v>
      </c>
      <c r="D23" s="7">
        <v>2030</v>
      </c>
      <c r="E23" s="4">
        <v>21345140.117587961</v>
      </c>
      <c r="F23" s="4">
        <v>37423574.45775412</v>
      </c>
      <c r="G23" s="40">
        <f>E23*1.03</f>
        <v>21985494.321115602</v>
      </c>
      <c r="H23" s="40">
        <f t="shared" ref="H23:H27" si="9">F23*1.03</f>
        <v>38546281.691486746</v>
      </c>
      <c r="I23" s="41">
        <f>AVERAGE(G23:H23)</f>
        <v>30265888.006301172</v>
      </c>
    </row>
    <row r="24" spans="2:9" ht="12" x14ac:dyDescent="0.25">
      <c r="B24" s="7" t="s">
        <v>331</v>
      </c>
      <c r="C24" s="7" t="s">
        <v>256</v>
      </c>
      <c r="D24" s="7">
        <v>2035</v>
      </c>
      <c r="E24" s="4">
        <v>55448178.410113551</v>
      </c>
      <c r="F24" s="4">
        <v>95761808.463551581</v>
      </c>
      <c r="G24" s="40">
        <f t="shared" ref="G24:G27" si="10">E24*1.03</f>
        <v>57111623.762416959</v>
      </c>
      <c r="H24" s="40">
        <f t="shared" si="9"/>
        <v>98634662.717458129</v>
      </c>
      <c r="I24" s="41">
        <f t="shared" ref="I24:I27" si="11">AVERAGE(G24:H24)</f>
        <v>77873143.239937544</v>
      </c>
    </row>
    <row r="25" spans="2:9" ht="12" x14ac:dyDescent="0.25">
      <c r="B25" s="7" t="s">
        <v>331</v>
      </c>
      <c r="C25" s="7" t="s">
        <v>256</v>
      </c>
      <c r="D25" s="7">
        <v>2040</v>
      </c>
      <c r="E25" s="4">
        <v>98244549.091222033</v>
      </c>
      <c r="F25" s="4">
        <v>166286734.62602821</v>
      </c>
      <c r="G25" s="40">
        <f t="shared" si="10"/>
        <v>101191885.56395869</v>
      </c>
      <c r="H25" s="40">
        <f t="shared" si="9"/>
        <v>171275336.66480905</v>
      </c>
      <c r="I25" s="41">
        <f t="shared" si="11"/>
        <v>136233611.11438388</v>
      </c>
    </row>
    <row r="26" spans="2:9" ht="12" x14ac:dyDescent="0.25">
      <c r="B26" s="7" t="s">
        <v>331</v>
      </c>
      <c r="C26" s="7" t="s">
        <v>256</v>
      </c>
      <c r="D26" s="7">
        <v>2045</v>
      </c>
      <c r="E26" s="4">
        <v>132327269.9329019</v>
      </c>
      <c r="F26" s="4">
        <v>219442148.59375629</v>
      </c>
      <c r="G26" s="40">
        <f t="shared" si="10"/>
        <v>136297088.03088897</v>
      </c>
      <c r="H26" s="40">
        <f t="shared" si="9"/>
        <v>226025413.05156898</v>
      </c>
      <c r="I26" s="41">
        <f t="shared" si="11"/>
        <v>181161250.54122898</v>
      </c>
    </row>
    <row r="27" spans="2:9" ht="12" x14ac:dyDescent="0.25">
      <c r="B27" s="7" t="s">
        <v>331</v>
      </c>
      <c r="C27" s="7" t="s">
        <v>256</v>
      </c>
      <c r="D27" s="7">
        <v>2050</v>
      </c>
      <c r="E27" s="4">
        <v>153305364.80729401</v>
      </c>
      <c r="F27" s="4">
        <v>248695000.98529708</v>
      </c>
      <c r="G27" s="40">
        <f t="shared" si="10"/>
        <v>157904525.75151283</v>
      </c>
      <c r="H27" s="40">
        <f t="shared" si="9"/>
        <v>256155851.01485601</v>
      </c>
      <c r="I27" s="41">
        <f t="shared" si="11"/>
        <v>207030188.38318443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960472-96A9-475A-86B9-85793F4440D6}">
  <sheetPr>
    <tabColor rgb="FFFFFFCC"/>
  </sheetPr>
  <dimension ref="A1:BF169"/>
  <sheetViews>
    <sheetView showGridLines="0" zoomScaleNormal="100" workbookViewId="0"/>
  </sheetViews>
  <sheetFormatPr defaultColWidth="0" defaultRowHeight="11.5" zeroHeight="1" outlineLevelCol="2" x14ac:dyDescent="0.25"/>
  <cols>
    <col min="1" max="1" width="13.59765625" customWidth="1"/>
    <col min="2" max="2" width="76.296875" customWidth="1"/>
    <col min="3" max="6" width="10.3984375" hidden="1" customWidth="1" outlineLevel="1"/>
    <col min="7" max="7" width="10.3984375" bestFit="1" customWidth="1" collapsed="1"/>
    <col min="8" max="11" width="10.3984375" hidden="1" customWidth="1" outlineLevel="1"/>
    <col min="12" max="12" width="10.3984375" bestFit="1" customWidth="1" collapsed="1"/>
    <col min="13" max="16" width="10.3984375" hidden="1" customWidth="1" outlineLevel="1"/>
    <col min="17" max="17" width="10.3984375" bestFit="1" customWidth="1" collapsed="1"/>
    <col min="18" max="21" width="10.3984375" hidden="1" customWidth="1" outlineLevel="1"/>
    <col min="22" max="22" width="10.3984375" bestFit="1" customWidth="1" collapsed="1"/>
    <col min="23" max="26" width="10.3984375" hidden="1" customWidth="1" outlineLevel="2"/>
    <col min="27" max="27" width="10.3984375" bestFit="1" customWidth="1" collapsed="1"/>
    <col min="28" max="28" width="9" customWidth="1" collapsed="1"/>
    <col min="29" max="37" width="9" customWidth="1"/>
    <col min="38" max="38" width="12" bestFit="1" customWidth="1"/>
    <col min="39" max="39" width="12" customWidth="1"/>
    <col min="40" max="41" width="8.8984375" customWidth="1"/>
    <col min="42" max="53" width="8.8984375" customWidth="1" outlineLevel="1"/>
    <col min="54" max="54" width="8.8984375" customWidth="1"/>
    <col min="55" max="55" width="9" customWidth="1"/>
    <col min="56" max="56" width="10.3984375" customWidth="1"/>
    <col min="57" max="57" width="9" customWidth="1"/>
    <col min="58" max="58" width="0" hidden="1" customWidth="1"/>
    <col min="59" max="16384" width="9" hidden="1"/>
  </cols>
  <sheetData>
    <row r="1" spans="1:27" ht="126" x14ac:dyDescent="0.25">
      <c r="A1" s="95"/>
      <c r="B1" s="95" t="s">
        <v>420</v>
      </c>
    </row>
    <row r="2" spans="1:27" ht="14" x14ac:dyDescent="0.25">
      <c r="A2" s="76"/>
    </row>
    <row r="3" spans="1:27" ht="14" x14ac:dyDescent="0.25">
      <c r="B3" s="76" t="s">
        <v>421</v>
      </c>
    </row>
    <row r="4" spans="1:27" ht="14" x14ac:dyDescent="0.25">
      <c r="B4" s="76" t="s">
        <v>422</v>
      </c>
    </row>
    <row r="5" spans="1:27" x14ac:dyDescent="0.25"/>
    <row r="6" spans="1:27" ht="17.5" thickBot="1" x14ac:dyDescent="0.3">
      <c r="A6" s="22" t="s">
        <v>423</v>
      </c>
      <c r="B6" s="22"/>
      <c r="C6" s="22"/>
      <c r="D6" s="22"/>
      <c r="E6" s="22"/>
      <c r="F6" s="22"/>
      <c r="G6" s="22"/>
      <c r="H6" s="22"/>
      <c r="I6" s="22"/>
      <c r="J6" s="22"/>
      <c r="K6" s="22"/>
      <c r="L6" s="22"/>
      <c r="M6" s="22"/>
      <c r="N6" s="22"/>
      <c r="O6" s="22"/>
      <c r="P6" s="22"/>
      <c r="Q6" s="22"/>
      <c r="R6" s="22"/>
      <c r="S6" s="22"/>
      <c r="T6" s="22"/>
      <c r="U6" s="22"/>
      <c r="V6" s="22"/>
      <c r="W6" s="22"/>
      <c r="X6" s="22"/>
      <c r="Y6" s="22"/>
      <c r="Z6" s="22"/>
      <c r="AA6" s="22"/>
    </row>
    <row r="7" spans="1:27" x14ac:dyDescent="0.25">
      <c r="C7" s="77"/>
      <c r="D7" s="77"/>
      <c r="E7" s="77"/>
      <c r="F7" s="77"/>
      <c r="G7" s="77"/>
      <c r="H7" s="77"/>
      <c r="I7" s="77"/>
      <c r="J7" s="77"/>
      <c r="K7" s="77"/>
      <c r="L7" s="77"/>
      <c r="M7" s="77"/>
      <c r="N7" s="77"/>
      <c r="O7" s="77"/>
      <c r="P7" s="77"/>
      <c r="Q7" s="77"/>
      <c r="R7" s="77"/>
      <c r="S7" s="77"/>
      <c r="T7" s="77"/>
      <c r="U7" s="77"/>
      <c r="V7" s="77"/>
      <c r="W7" s="77"/>
      <c r="X7" s="77"/>
      <c r="Y7" s="77"/>
      <c r="Z7" s="77"/>
      <c r="AA7" s="77"/>
    </row>
    <row r="8" spans="1:27" ht="14.5" x14ac:dyDescent="0.35">
      <c r="A8" s="78"/>
      <c r="B8" s="94" t="s">
        <v>424</v>
      </c>
      <c r="C8" s="94"/>
      <c r="D8" s="94"/>
      <c r="E8" s="94"/>
      <c r="F8" s="94"/>
      <c r="G8" s="94"/>
      <c r="H8" s="94"/>
      <c r="I8" s="94"/>
      <c r="J8" s="94"/>
      <c r="K8" s="94"/>
      <c r="L8" s="94"/>
      <c r="M8" s="94"/>
      <c r="N8" s="94"/>
      <c r="O8" s="94"/>
      <c r="P8" s="94"/>
      <c r="Q8" s="94"/>
      <c r="R8" s="94"/>
      <c r="S8" s="94"/>
      <c r="T8" s="94"/>
      <c r="U8" s="94"/>
      <c r="V8" s="94"/>
      <c r="W8" s="94"/>
      <c r="X8" s="94"/>
      <c r="Y8" s="94"/>
      <c r="Z8" s="94"/>
      <c r="AA8" s="94"/>
    </row>
    <row r="9" spans="1:27" x14ac:dyDescent="0.25">
      <c r="B9" s="6"/>
      <c r="C9" s="6">
        <v>2026</v>
      </c>
      <c r="D9" s="6">
        <v>2027</v>
      </c>
      <c r="E9" s="6">
        <v>2028</v>
      </c>
      <c r="F9" s="6">
        <v>2029</v>
      </c>
      <c r="G9" s="6">
        <v>2030</v>
      </c>
      <c r="H9" s="6">
        <v>2031</v>
      </c>
      <c r="I9" s="6">
        <v>2032</v>
      </c>
      <c r="J9" s="6">
        <v>2033</v>
      </c>
      <c r="K9" s="6">
        <v>2034</v>
      </c>
      <c r="L9" s="6">
        <v>2035</v>
      </c>
      <c r="M9" s="6">
        <v>2036</v>
      </c>
      <c r="N9" s="6">
        <v>2037</v>
      </c>
      <c r="O9" s="6">
        <v>2038</v>
      </c>
      <c r="P9" s="6">
        <v>2039</v>
      </c>
      <c r="Q9" s="6">
        <v>2040</v>
      </c>
      <c r="R9" s="6">
        <v>2041</v>
      </c>
      <c r="S9" s="6">
        <v>2042</v>
      </c>
      <c r="T9" s="6">
        <v>2043</v>
      </c>
      <c r="U9" s="6">
        <v>2044</v>
      </c>
      <c r="V9" s="6">
        <v>2045</v>
      </c>
      <c r="W9" s="6">
        <v>2046</v>
      </c>
      <c r="X9" s="6">
        <v>2047</v>
      </c>
      <c r="Y9" s="6">
        <v>2048</v>
      </c>
      <c r="Z9" s="6">
        <v>2049</v>
      </c>
      <c r="AA9" s="6">
        <v>2050</v>
      </c>
    </row>
    <row r="10" spans="1:27" ht="12" x14ac:dyDescent="0.25">
      <c r="A10" s="79"/>
      <c r="B10" s="80" t="s">
        <v>425</v>
      </c>
      <c r="C10" s="98">
        <v>29799.605183989999</v>
      </c>
      <c r="D10" s="98">
        <v>29769.823827299999</v>
      </c>
      <c r="E10" s="98">
        <v>29844.923277330003</v>
      </c>
      <c r="F10" s="98">
        <v>29778.809848460001</v>
      </c>
      <c r="G10" s="98">
        <v>29781.016560670003</v>
      </c>
      <c r="H10" s="98">
        <v>29780.23258905</v>
      </c>
      <c r="I10" s="98">
        <v>29844.295656410002</v>
      </c>
      <c r="J10" s="98">
        <v>29765.310061690001</v>
      </c>
      <c r="K10" s="98">
        <v>29758.313487530002</v>
      </c>
      <c r="L10" s="98">
        <v>29765.520769490002</v>
      </c>
      <c r="M10" s="98">
        <v>29859.28479265</v>
      </c>
      <c r="N10" s="98">
        <v>29805.213989010001</v>
      </c>
      <c r="O10" s="98">
        <v>29778.930044190001</v>
      </c>
      <c r="P10" s="98">
        <v>29776.851004340002</v>
      </c>
      <c r="Q10" s="98">
        <v>29846.971980480004</v>
      </c>
      <c r="R10" s="98">
        <v>29750.516930589998</v>
      </c>
      <c r="S10" s="98">
        <v>29709.624726959999</v>
      </c>
      <c r="T10" s="98">
        <v>29778.237045500002</v>
      </c>
      <c r="U10" s="98">
        <v>29731.63226531</v>
      </c>
      <c r="V10" s="98">
        <v>29641.812374649999</v>
      </c>
      <c r="W10" s="98">
        <v>29655.655171239996</v>
      </c>
      <c r="X10" s="98">
        <v>29653.694589840001</v>
      </c>
      <c r="Y10" s="98">
        <v>29686.1303195</v>
      </c>
      <c r="Z10" s="98">
        <v>29565.664382529998</v>
      </c>
      <c r="AA10" s="98">
        <v>29544.103713690001</v>
      </c>
    </row>
    <row r="11" spans="1:27" ht="12" x14ac:dyDescent="0.25">
      <c r="A11" s="79"/>
      <c r="B11" s="80" t="s">
        <v>93</v>
      </c>
      <c r="C11" s="98">
        <v>33394.877217029978</v>
      </c>
      <c r="D11" s="98">
        <v>33308.093374170014</v>
      </c>
      <c r="E11" s="98">
        <v>31735.581429130008</v>
      </c>
      <c r="F11" s="98">
        <v>29746.55546978</v>
      </c>
      <c r="G11" s="98">
        <v>28176.252368459991</v>
      </c>
      <c r="H11" s="98">
        <v>28064.279852099993</v>
      </c>
      <c r="I11" s="98">
        <v>27847.230610160012</v>
      </c>
      <c r="J11" s="98">
        <v>25453.578578190012</v>
      </c>
      <c r="K11" s="98">
        <v>26608.723590680016</v>
      </c>
      <c r="L11" s="98">
        <v>28199.884504580012</v>
      </c>
      <c r="M11" s="98">
        <v>33602.27154916001</v>
      </c>
      <c r="N11" s="98">
        <v>33842.328122619969</v>
      </c>
      <c r="O11" s="98">
        <v>31306.305182609998</v>
      </c>
      <c r="P11" s="98">
        <v>28724.866266919995</v>
      </c>
      <c r="Q11" s="98">
        <v>26455.26715059999</v>
      </c>
      <c r="R11" s="98">
        <v>24259.579585870018</v>
      </c>
      <c r="S11" s="98">
        <v>21819.284620099996</v>
      </c>
      <c r="T11" s="98">
        <v>19481.836663800012</v>
      </c>
      <c r="U11" s="98">
        <v>16753.855904419997</v>
      </c>
      <c r="V11" s="98">
        <v>14686.543177340001</v>
      </c>
      <c r="W11" s="98">
        <v>12114.823915009996</v>
      </c>
      <c r="X11" s="98">
        <v>9829.450323680001</v>
      </c>
      <c r="Y11" s="98">
        <v>7434.7093231800009</v>
      </c>
      <c r="Z11" s="98">
        <v>5000.4130140800034</v>
      </c>
      <c r="AA11" s="98">
        <v>2537.9986971300004</v>
      </c>
    </row>
    <row r="12" spans="1:27" ht="12" x14ac:dyDescent="0.25">
      <c r="A12" s="79"/>
      <c r="B12" s="80" t="s">
        <v>426</v>
      </c>
      <c r="C12" s="98">
        <v>0</v>
      </c>
      <c r="D12" s="98">
        <v>0</v>
      </c>
      <c r="E12" s="98">
        <v>0</v>
      </c>
      <c r="F12" s="98">
        <v>0</v>
      </c>
      <c r="G12" s="98">
        <v>0</v>
      </c>
      <c r="H12" s="98">
        <v>0</v>
      </c>
      <c r="I12" s="98">
        <v>0</v>
      </c>
      <c r="J12" s="98">
        <v>0</v>
      </c>
      <c r="K12" s="98">
        <v>0</v>
      </c>
      <c r="L12" s="98">
        <v>1.9557999999999999E-4</v>
      </c>
      <c r="M12" s="98">
        <v>2.1898999999999999E-4</v>
      </c>
      <c r="N12" s="98">
        <v>3.9395000000000006E-4</v>
      </c>
      <c r="O12" s="98">
        <v>5.3501999999999998E-4</v>
      </c>
      <c r="P12" s="98">
        <v>7.4883999999999997E-4</v>
      </c>
      <c r="Q12" s="98">
        <v>7.5970999999999992E-4</v>
      </c>
      <c r="R12" s="98">
        <v>1.2975800000000002E-3</v>
      </c>
      <c r="S12" s="98">
        <v>1.8605799999999997E-3</v>
      </c>
      <c r="T12" s="98">
        <v>2805.90870834</v>
      </c>
      <c r="U12" s="98">
        <v>9724.5513215299998</v>
      </c>
      <c r="V12" s="98">
        <v>15736.581891939997</v>
      </c>
      <c r="W12" s="98">
        <v>23082.186699739999</v>
      </c>
      <c r="X12" s="98">
        <v>30488.48197891</v>
      </c>
      <c r="Y12" s="98">
        <v>34492.391132060002</v>
      </c>
      <c r="Z12" s="98">
        <v>36694.337160130002</v>
      </c>
      <c r="AA12" s="98">
        <v>33822.583717000001</v>
      </c>
    </row>
    <row r="13" spans="1:27" ht="12" x14ac:dyDescent="0.25">
      <c r="A13" s="79"/>
      <c r="B13" s="80" t="s">
        <v>427</v>
      </c>
      <c r="C13" s="98">
        <v>51.973179940000009</v>
      </c>
      <c r="D13" s="98">
        <v>45.291309860000005</v>
      </c>
      <c r="E13" s="98">
        <v>47.840140249999997</v>
      </c>
      <c r="F13" s="98">
        <v>43.700220679999994</v>
      </c>
      <c r="G13" s="98">
        <v>41.930325700000004</v>
      </c>
      <c r="H13" s="98">
        <v>43.307252020000007</v>
      </c>
      <c r="I13" s="98">
        <v>37.684281970000001</v>
      </c>
      <c r="J13" s="98">
        <v>53.18964373</v>
      </c>
      <c r="K13" s="98">
        <v>57.338911290000006</v>
      </c>
      <c r="L13" s="98">
        <v>58.759756380000006</v>
      </c>
      <c r="M13" s="98">
        <v>64.999877810000001</v>
      </c>
      <c r="N13" s="98">
        <v>73.979979889999996</v>
      </c>
      <c r="O13" s="98">
        <v>70.559960499999988</v>
      </c>
      <c r="P13" s="98">
        <v>67.097027849999989</v>
      </c>
      <c r="Q13" s="98">
        <v>62.359975680000005</v>
      </c>
      <c r="R13" s="98">
        <v>62.960367730000009</v>
      </c>
      <c r="S13" s="98">
        <v>58.503842479999996</v>
      </c>
      <c r="T13" s="98">
        <v>52.009881479999997</v>
      </c>
      <c r="U13" s="98">
        <v>49.699999320000011</v>
      </c>
      <c r="V13" s="98">
        <v>45.570019279999997</v>
      </c>
      <c r="W13" s="98">
        <v>50.634042489999999</v>
      </c>
      <c r="X13" s="98">
        <v>58.686727089999998</v>
      </c>
      <c r="Y13" s="98">
        <v>62.535555359999996</v>
      </c>
      <c r="Z13" s="98">
        <v>37.082293520000007</v>
      </c>
      <c r="AA13" s="98">
        <v>18.979999679999999</v>
      </c>
    </row>
    <row r="14" spans="1:27" ht="12" x14ac:dyDescent="0.25">
      <c r="A14" s="79"/>
      <c r="B14" s="80" t="s">
        <v>428</v>
      </c>
      <c r="C14" s="98">
        <v>792.19963259999997</v>
      </c>
      <c r="D14" s="98">
        <v>269.05487971999997</v>
      </c>
      <c r="E14" s="98">
        <v>0</v>
      </c>
      <c r="F14" s="98">
        <v>0</v>
      </c>
      <c r="G14" s="98">
        <v>0</v>
      </c>
      <c r="H14" s="98">
        <v>0</v>
      </c>
      <c r="I14" s="98">
        <v>0</v>
      </c>
      <c r="J14" s="98">
        <v>0</v>
      </c>
      <c r="K14" s="98">
        <v>0</v>
      </c>
      <c r="L14" s="98">
        <v>0</v>
      </c>
      <c r="M14" s="98">
        <v>0</v>
      </c>
      <c r="N14" s="98">
        <v>0</v>
      </c>
      <c r="O14" s="98">
        <v>0</v>
      </c>
      <c r="P14" s="98">
        <v>0</v>
      </c>
      <c r="Q14" s="98">
        <v>0</v>
      </c>
      <c r="R14" s="98">
        <v>0</v>
      </c>
      <c r="S14" s="98">
        <v>0</v>
      </c>
      <c r="T14" s="98">
        <v>0</v>
      </c>
      <c r="U14" s="98">
        <v>0</v>
      </c>
      <c r="V14" s="98">
        <v>0</v>
      </c>
      <c r="W14" s="98">
        <v>0</v>
      </c>
      <c r="X14" s="98">
        <v>0</v>
      </c>
      <c r="Y14" s="98">
        <v>0</v>
      </c>
      <c r="Z14" s="98">
        <v>0</v>
      </c>
      <c r="AA14" s="98">
        <v>0</v>
      </c>
    </row>
    <row r="15" spans="1:27" ht="12" x14ac:dyDescent="0.25">
      <c r="A15" s="79"/>
      <c r="B15" s="80" t="s">
        <v>429</v>
      </c>
      <c r="C15" s="98">
        <v>5983.3870713300012</v>
      </c>
      <c r="D15" s="98">
        <v>5981.01828157</v>
      </c>
      <c r="E15" s="98">
        <v>5996.6422391000006</v>
      </c>
      <c r="F15" s="98">
        <v>5981.0687104000008</v>
      </c>
      <c r="G15" s="98">
        <v>5986.5836860799991</v>
      </c>
      <c r="H15" s="98">
        <v>5986.5836593200011</v>
      </c>
      <c r="I15" s="98">
        <v>5997.9381787300008</v>
      </c>
      <c r="J15" s="98">
        <v>5376.8874910699997</v>
      </c>
      <c r="K15" s="98">
        <v>5376.8874784099999</v>
      </c>
      <c r="L15" s="98">
        <v>5376.8875503600002</v>
      </c>
      <c r="M15" s="98">
        <v>5386.6292519699991</v>
      </c>
      <c r="N15" s="98">
        <v>5376.88757033</v>
      </c>
      <c r="O15" s="98">
        <v>5376.8875225099991</v>
      </c>
      <c r="P15" s="98">
        <v>5376.8874943300007</v>
      </c>
      <c r="Q15" s="98">
        <v>5391.6187170000003</v>
      </c>
      <c r="R15" s="98">
        <v>5376.8874410100007</v>
      </c>
      <c r="S15" s="98">
        <v>5376.8873632799996</v>
      </c>
      <c r="T15" s="98">
        <v>5376.8873476199997</v>
      </c>
      <c r="U15" s="98">
        <v>5391.6184211399996</v>
      </c>
      <c r="V15" s="98">
        <v>5376.887064399999</v>
      </c>
      <c r="W15" s="98">
        <v>5376.8871617600016</v>
      </c>
      <c r="X15" s="98">
        <v>5376.88698372</v>
      </c>
      <c r="Y15" s="98">
        <v>5391.6179805700003</v>
      </c>
      <c r="Z15" s="98">
        <v>5376.8864266600003</v>
      </c>
      <c r="AA15" s="98">
        <v>5376.8878405299993</v>
      </c>
    </row>
    <row r="16" spans="1:27" ht="12" x14ac:dyDescent="0.25">
      <c r="A16" s="79"/>
      <c r="B16" s="80" t="s">
        <v>430</v>
      </c>
      <c r="C16" s="98">
        <v>6579.8589030599996</v>
      </c>
      <c r="D16" s="98">
        <v>7090.6351160299973</v>
      </c>
      <c r="E16" s="98">
        <v>6951.0997577599983</v>
      </c>
      <c r="F16" s="98">
        <v>6386.7022118199993</v>
      </c>
      <c r="G16" s="98">
        <v>6247.8031225500008</v>
      </c>
      <c r="H16" s="98">
        <v>6376.8834981100017</v>
      </c>
      <c r="I16" s="98">
        <v>6370.5346753299991</v>
      </c>
      <c r="J16" s="98">
        <v>6219.2118846800013</v>
      </c>
      <c r="K16" s="98">
        <v>6377.5424549299996</v>
      </c>
      <c r="L16" s="98">
        <v>6497.6634648799982</v>
      </c>
      <c r="M16" s="98">
        <v>6300.0815167599985</v>
      </c>
      <c r="N16" s="98">
        <v>6338.2643096999982</v>
      </c>
      <c r="O16" s="98">
        <v>6227.2285195699978</v>
      </c>
      <c r="P16" s="98">
        <v>6357.426061279999</v>
      </c>
      <c r="Q16" s="98">
        <v>5876.7010721800025</v>
      </c>
      <c r="R16" s="98">
        <v>5904.506586810001</v>
      </c>
      <c r="S16" s="98">
        <v>5700.6944390700019</v>
      </c>
      <c r="T16" s="98">
        <v>6089.7091506099996</v>
      </c>
      <c r="U16" s="98">
        <v>5037.4378646300001</v>
      </c>
      <c r="V16" s="98">
        <v>5798.3493664200023</v>
      </c>
      <c r="W16" s="98">
        <v>5880.4398343800003</v>
      </c>
      <c r="X16" s="98">
        <v>5886.0478261999951</v>
      </c>
      <c r="Y16" s="98">
        <v>5722.7159938600016</v>
      </c>
      <c r="Z16" s="98">
        <v>4961.9793266499992</v>
      </c>
      <c r="AA16" s="98">
        <v>5037.5026718100007</v>
      </c>
    </row>
    <row r="17" spans="1:27" ht="12" x14ac:dyDescent="0.25">
      <c r="A17" s="79"/>
      <c r="B17" s="80" t="s">
        <v>431</v>
      </c>
      <c r="C17" s="98">
        <v>-411.49276758999997</v>
      </c>
      <c r="D17" s="98">
        <v>-506.69561642999997</v>
      </c>
      <c r="E17" s="98">
        <v>-515.04504352000015</v>
      </c>
      <c r="F17" s="98">
        <v>-418.80982325000002</v>
      </c>
      <c r="G17" s="98">
        <v>-424.11291502</v>
      </c>
      <c r="H17" s="98">
        <v>-435.23036419000005</v>
      </c>
      <c r="I17" s="98">
        <v>-482.95993748000001</v>
      </c>
      <c r="J17" s="98">
        <v>-455.29313804000009</v>
      </c>
      <c r="K17" s="98">
        <v>-438.83845378999996</v>
      </c>
      <c r="L17" s="98">
        <v>-477.34004187000005</v>
      </c>
      <c r="M17" s="98">
        <v>-439.84098202999996</v>
      </c>
      <c r="N17" s="98">
        <v>-356.19753138999999</v>
      </c>
      <c r="O17" s="98">
        <v>-385.86196693999995</v>
      </c>
      <c r="P17" s="98">
        <v>-461.00436618000003</v>
      </c>
      <c r="Q17" s="98">
        <v>-365.68341231000005</v>
      </c>
      <c r="R17" s="98">
        <v>-425.54548733000001</v>
      </c>
      <c r="S17" s="98">
        <v>-497.74126790999998</v>
      </c>
      <c r="T17" s="98">
        <v>-455.88855326999999</v>
      </c>
      <c r="U17" s="98">
        <v>-549.88518032000002</v>
      </c>
      <c r="V17" s="98">
        <v>-462.28052921</v>
      </c>
      <c r="W17" s="98">
        <v>-513.23102692999998</v>
      </c>
      <c r="X17" s="98">
        <v>-419.60862237999999</v>
      </c>
      <c r="Y17" s="98">
        <v>-498.71498726999999</v>
      </c>
      <c r="Z17" s="98">
        <v>-531.61145140999997</v>
      </c>
      <c r="AA17" s="98">
        <v>-482.35647876000002</v>
      </c>
    </row>
    <row r="18" spans="1:27" ht="12" x14ac:dyDescent="0.25">
      <c r="A18" s="79"/>
      <c r="B18" s="80" t="s">
        <v>432</v>
      </c>
      <c r="C18" s="98">
        <v>4620.8803861700007</v>
      </c>
      <c r="D18" s="98">
        <v>4613.9858233599998</v>
      </c>
      <c r="E18" s="98">
        <v>4580.9893970000003</v>
      </c>
      <c r="F18" s="98">
        <v>4578.4292266800012</v>
      </c>
      <c r="G18" s="98">
        <v>6690.3965170700012</v>
      </c>
      <c r="H18" s="98">
        <v>8487.9329034099992</v>
      </c>
      <c r="I18" s="98">
        <v>10419.190906880001</v>
      </c>
      <c r="J18" s="98">
        <v>10372.58049907</v>
      </c>
      <c r="K18" s="98">
        <v>10396.451965569999</v>
      </c>
      <c r="L18" s="98">
        <v>11433.459926939999</v>
      </c>
      <c r="M18" s="98">
        <v>13917.32375725</v>
      </c>
      <c r="N18" s="98">
        <v>13826.420401379999</v>
      </c>
      <c r="O18" s="98">
        <v>15537.7358339</v>
      </c>
      <c r="P18" s="98">
        <v>17022.858200809998</v>
      </c>
      <c r="Q18" s="98">
        <v>16923.983773</v>
      </c>
      <c r="R18" s="98">
        <v>17570.124489959999</v>
      </c>
      <c r="S18" s="98">
        <v>18667.875049859998</v>
      </c>
      <c r="T18" s="98">
        <v>18461.606843770001</v>
      </c>
      <c r="U18" s="98">
        <v>18335.58091918</v>
      </c>
      <c r="V18" s="98">
        <v>18536.929735449998</v>
      </c>
      <c r="W18" s="98">
        <v>18319.623400979999</v>
      </c>
      <c r="X18" s="98">
        <v>18312.442604930002</v>
      </c>
      <c r="Y18" s="98">
        <v>18563.249049590002</v>
      </c>
      <c r="Z18" s="98">
        <v>18125.298405970003</v>
      </c>
      <c r="AA18" s="98">
        <v>17946.304937150002</v>
      </c>
    </row>
    <row r="19" spans="1:27" ht="12" x14ac:dyDescent="0.25">
      <c r="A19" s="79"/>
      <c r="B19" s="80" t="s">
        <v>433</v>
      </c>
      <c r="C19" s="98">
        <v>7076.4843284300005</v>
      </c>
      <c r="D19" s="98">
        <v>7086.8864402399995</v>
      </c>
      <c r="E19" s="98">
        <v>7081.5286490500002</v>
      </c>
      <c r="F19" s="98">
        <v>7086.4114223199995</v>
      </c>
      <c r="G19" s="98">
        <v>7045.7104438099996</v>
      </c>
      <c r="H19" s="98">
        <v>7070.6479056099997</v>
      </c>
      <c r="I19" s="98">
        <v>7062.1025347799996</v>
      </c>
      <c r="J19" s="98">
        <v>12140.763349180001</v>
      </c>
      <c r="K19" s="98">
        <v>12157.23206792</v>
      </c>
      <c r="L19" s="98">
        <v>12145.41339199</v>
      </c>
      <c r="M19" s="98">
        <v>13429.064477490001</v>
      </c>
      <c r="N19" s="98">
        <v>16678.23563214</v>
      </c>
      <c r="O19" s="98">
        <v>23196.357005549999</v>
      </c>
      <c r="P19" s="98">
        <v>30296.04088886</v>
      </c>
      <c r="Q19" s="98">
        <v>35201.406297810005</v>
      </c>
      <c r="R19" s="98">
        <v>41645.016403769994</v>
      </c>
      <c r="S19" s="98">
        <v>47466.26026055</v>
      </c>
      <c r="T19" s="98">
        <v>51785.966704050006</v>
      </c>
      <c r="U19" s="98">
        <v>52468.32155968</v>
      </c>
      <c r="V19" s="98">
        <v>52204.643698989996</v>
      </c>
      <c r="W19" s="98">
        <v>52244.13500889</v>
      </c>
      <c r="X19" s="98">
        <v>51524.09360244999</v>
      </c>
      <c r="Y19" s="98">
        <v>53070.907890390008</v>
      </c>
      <c r="Z19" s="98">
        <v>59555.950756480001</v>
      </c>
      <c r="AA19" s="98">
        <v>65454.469779119994</v>
      </c>
    </row>
    <row r="20" spans="1:27" ht="12" x14ac:dyDescent="0.25">
      <c r="A20" s="79"/>
      <c r="B20" s="80" t="s">
        <v>434</v>
      </c>
      <c r="C20" s="98">
        <v>10539.975327470002</v>
      </c>
      <c r="D20" s="98">
        <v>13442.247732010004</v>
      </c>
      <c r="E20" s="98">
        <v>17480.020936329998</v>
      </c>
      <c r="F20" s="98">
        <v>21806.686621560006</v>
      </c>
      <c r="G20" s="98">
        <v>22670.188679949995</v>
      </c>
      <c r="H20" s="98">
        <v>22665.182250059996</v>
      </c>
      <c r="I20" s="98">
        <v>22763.069641580008</v>
      </c>
      <c r="J20" s="98">
        <v>22399.412321880001</v>
      </c>
      <c r="K20" s="98">
        <v>22513.477156500001</v>
      </c>
      <c r="L20" s="98">
        <v>21511.884594439998</v>
      </c>
      <c r="M20" s="98">
        <v>22110.602937800002</v>
      </c>
      <c r="N20" s="98">
        <v>23116.246789160003</v>
      </c>
      <c r="O20" s="98">
        <v>23479.441504599992</v>
      </c>
      <c r="P20" s="98">
        <v>23649.16025234</v>
      </c>
      <c r="Q20" s="98">
        <v>22062.81780174001</v>
      </c>
      <c r="R20" s="98">
        <v>23128.949103360002</v>
      </c>
      <c r="S20" s="98">
        <v>23584.823940970007</v>
      </c>
      <c r="T20" s="98">
        <v>23159.89007895999</v>
      </c>
      <c r="U20" s="98">
        <v>23186.701629910003</v>
      </c>
      <c r="V20" s="98">
        <v>23107.86418036999</v>
      </c>
      <c r="W20" s="98">
        <v>22764.524555929998</v>
      </c>
      <c r="X20" s="98">
        <v>23027.075741790009</v>
      </c>
      <c r="Y20" s="98">
        <v>23127.8404845</v>
      </c>
      <c r="Z20" s="98">
        <v>23100.436197909996</v>
      </c>
      <c r="AA20" s="98">
        <v>23216.764262039993</v>
      </c>
    </row>
    <row r="21" spans="1:27" ht="12" x14ac:dyDescent="0.25">
      <c r="A21" s="79"/>
      <c r="B21" s="80" t="s">
        <v>435</v>
      </c>
      <c r="C21" s="98">
        <v>-177.56796894999999</v>
      </c>
      <c r="D21" s="98">
        <v>-349.48025806000004</v>
      </c>
      <c r="E21" s="98">
        <v>-800.42297989999997</v>
      </c>
      <c r="F21" s="98">
        <v>-1584.1491799999997</v>
      </c>
      <c r="G21" s="98">
        <v>-1709.2662985400002</v>
      </c>
      <c r="H21" s="98">
        <v>-1737.20910424</v>
      </c>
      <c r="I21" s="98">
        <v>-1773.7885997199994</v>
      </c>
      <c r="J21" s="98">
        <v>-1780.81231512</v>
      </c>
      <c r="K21" s="98">
        <v>-1767.4231354200001</v>
      </c>
      <c r="L21" s="98">
        <v>-1795.5143308899999</v>
      </c>
      <c r="M21" s="98">
        <v>-1894.7784932499997</v>
      </c>
      <c r="N21" s="98">
        <v>-2223.4270048699996</v>
      </c>
      <c r="O21" s="98">
        <v>-3377.5637413199984</v>
      </c>
      <c r="P21" s="98">
        <v>-5023.9288999599994</v>
      </c>
      <c r="Q21" s="98">
        <v>-5063.0652732499993</v>
      </c>
      <c r="R21" s="98">
        <v>-6529.1028970599991</v>
      </c>
      <c r="S21" s="98">
        <v>-8238.5132640699994</v>
      </c>
      <c r="T21" s="98">
        <v>-8938.958245470003</v>
      </c>
      <c r="U21" s="98">
        <v>-8577.7318146399994</v>
      </c>
      <c r="V21" s="98">
        <v>-9449.352386139999</v>
      </c>
      <c r="W21" s="98">
        <v>-10332.929874119998</v>
      </c>
      <c r="X21" s="98">
        <v>-10862.611534079999</v>
      </c>
      <c r="Y21" s="98">
        <v>-9867.6843675899981</v>
      </c>
      <c r="Z21" s="98">
        <v>-11024.76993386</v>
      </c>
      <c r="AA21" s="98">
        <v>-10593.498226829999</v>
      </c>
    </row>
    <row r="22" spans="1:27" ht="12" x14ac:dyDescent="0.25">
      <c r="A22" s="79"/>
      <c r="B22" s="80" t="s">
        <v>436</v>
      </c>
      <c r="C22" s="98">
        <v>0</v>
      </c>
      <c r="D22" s="98">
        <v>0</v>
      </c>
      <c r="E22" s="98">
        <v>0</v>
      </c>
      <c r="F22" s="98">
        <v>0</v>
      </c>
      <c r="G22" s="98">
        <v>0</v>
      </c>
      <c r="H22" s="98">
        <v>0</v>
      </c>
      <c r="I22" s="98">
        <v>0</v>
      </c>
      <c r="J22" s="98">
        <v>0</v>
      </c>
      <c r="K22" s="98">
        <v>0</v>
      </c>
      <c r="L22" s="98">
        <v>0</v>
      </c>
      <c r="M22" s="98">
        <v>0</v>
      </c>
      <c r="N22" s="98">
        <v>0</v>
      </c>
      <c r="O22" s="98">
        <v>0</v>
      </c>
      <c r="P22" s="98">
        <v>0</v>
      </c>
      <c r="Q22" s="98">
        <v>0</v>
      </c>
      <c r="R22" s="98">
        <v>0</v>
      </c>
      <c r="S22" s="98">
        <v>2.1E-7</v>
      </c>
      <c r="T22" s="98">
        <v>2.5599999999999996E-6</v>
      </c>
      <c r="U22" s="98">
        <v>2.3200000000000007E-6</v>
      </c>
      <c r="V22" s="98">
        <v>3.6399999999999999E-6</v>
      </c>
      <c r="W22" s="98">
        <v>7.2299999999999994E-6</v>
      </c>
      <c r="X22" s="98">
        <v>1.8125267300000003</v>
      </c>
      <c r="Y22" s="98">
        <v>4.8510148700000002</v>
      </c>
      <c r="Z22" s="98">
        <v>5.7330182999999995</v>
      </c>
      <c r="AA22" s="98">
        <v>49.40729309999999</v>
      </c>
    </row>
    <row r="23" spans="1:27" ht="12" x14ac:dyDescent="0.25">
      <c r="A23" s="79"/>
      <c r="B23" s="80" t="s">
        <v>437</v>
      </c>
      <c r="C23" s="98">
        <v>22502.610326170001</v>
      </c>
      <c r="D23" s="98">
        <v>21471.833842859996</v>
      </c>
      <c r="E23" s="98">
        <v>21289.168933010002</v>
      </c>
      <c r="F23" s="98">
        <v>21757.097112440002</v>
      </c>
      <c r="G23" s="98">
        <v>22125.760338300002</v>
      </c>
      <c r="H23" s="98">
        <v>21799.65238127</v>
      </c>
      <c r="I23" s="98">
        <v>21486.863847000001</v>
      </c>
      <c r="J23" s="98">
        <v>21497.334477390003</v>
      </c>
      <c r="K23" s="98">
        <v>21472.074324609999</v>
      </c>
      <c r="L23" s="98">
        <v>21265.426008169998</v>
      </c>
      <c r="M23" s="98">
        <v>21421.45589225</v>
      </c>
      <c r="N23" s="98">
        <v>22167.042171599998</v>
      </c>
      <c r="O23" s="98">
        <v>22322.761416189998</v>
      </c>
      <c r="P23" s="98">
        <v>22633.942134069999</v>
      </c>
      <c r="Q23" s="98">
        <v>22027.869956579998</v>
      </c>
      <c r="R23" s="98">
        <v>21308.848978329999</v>
      </c>
      <c r="S23" s="98">
        <v>22037.544229760002</v>
      </c>
      <c r="T23" s="98">
        <v>21720.3691669</v>
      </c>
      <c r="U23" s="98">
        <v>21398.381912750003</v>
      </c>
      <c r="V23" s="98">
        <v>21358.970197169998</v>
      </c>
      <c r="W23" s="98">
        <v>21572.10290125</v>
      </c>
      <c r="X23" s="98">
        <v>20971.016047290002</v>
      </c>
      <c r="Y23" s="98">
        <v>20289.377391939997</v>
      </c>
      <c r="Z23" s="98">
        <v>20244.78819449</v>
      </c>
      <c r="AA23" s="98">
        <v>19183.142543760001</v>
      </c>
    </row>
    <row r="24" spans="1:27" ht="12" x14ac:dyDescent="0.25">
      <c r="A24" s="79"/>
    </row>
    <row r="25" spans="1:27" ht="12" x14ac:dyDescent="0.25">
      <c r="A25" s="79"/>
      <c r="B25" s="81" t="s">
        <v>438</v>
      </c>
      <c r="C25" s="98">
        <v>120752.79081965001</v>
      </c>
      <c r="D25" s="98">
        <v>122222.69475262999</v>
      </c>
      <c r="E25" s="98">
        <v>123692.32673553999</v>
      </c>
      <c r="F25" s="98">
        <v>125162.50184089001</v>
      </c>
      <c r="G25" s="98">
        <v>126632.26282902996</v>
      </c>
      <c r="H25" s="98">
        <v>128102.26282251997</v>
      </c>
      <c r="I25" s="98">
        <v>129572.16179564003</v>
      </c>
      <c r="J25" s="98">
        <v>131042.16285372002</v>
      </c>
      <c r="K25" s="98">
        <v>132511.77984823001</v>
      </c>
      <c r="L25" s="98">
        <v>133982.04579005</v>
      </c>
      <c r="M25" s="98">
        <v>143757.09479685</v>
      </c>
      <c r="N25" s="98">
        <v>148644.99482351996</v>
      </c>
      <c r="O25" s="98">
        <v>153532.78181637998</v>
      </c>
      <c r="P25" s="98">
        <v>158420.19681349999</v>
      </c>
      <c r="Q25" s="98">
        <v>158420.24879922002</v>
      </c>
      <c r="R25" s="98">
        <v>162052.74280061998</v>
      </c>
      <c r="S25" s="98">
        <v>165685.24580184006</v>
      </c>
      <c r="T25" s="98">
        <v>169317.57479484999</v>
      </c>
      <c r="U25" s="98">
        <v>172950.16480522999</v>
      </c>
      <c r="V25" s="98">
        <v>176582.51879429998</v>
      </c>
      <c r="W25" s="98">
        <v>180214.85179784999</v>
      </c>
      <c r="X25" s="98">
        <v>183847.46879617</v>
      </c>
      <c r="Y25" s="98">
        <v>187479.92678096</v>
      </c>
      <c r="Z25" s="98">
        <v>191112.18779145007</v>
      </c>
      <c r="AA25" s="98">
        <v>191112.29074942003</v>
      </c>
    </row>
    <row r="26" spans="1:27" ht="12" x14ac:dyDescent="0.25">
      <c r="A26" s="79"/>
    </row>
    <row r="27" spans="1:27" ht="12" x14ac:dyDescent="0.25">
      <c r="A27" s="79"/>
      <c r="B27" s="80" t="s">
        <v>439</v>
      </c>
      <c r="C27" s="98">
        <v>1200.9996937500002</v>
      </c>
      <c r="D27" s="98">
        <v>2080.3928454399997</v>
      </c>
      <c r="E27" s="98">
        <v>2822.621447330001</v>
      </c>
      <c r="F27" s="98">
        <v>2876.8340612599986</v>
      </c>
      <c r="G27" s="98">
        <v>2042.6756727099998</v>
      </c>
      <c r="H27" s="98">
        <v>2056.9153879300002</v>
      </c>
      <c r="I27" s="98">
        <v>2029.9004430899997</v>
      </c>
      <c r="J27" s="98">
        <v>2422.6625808999997</v>
      </c>
      <c r="K27" s="98">
        <v>2239.2354378700002</v>
      </c>
      <c r="L27" s="98">
        <v>3503.6811870700003</v>
      </c>
      <c r="M27" s="98">
        <v>2140.6425838299997</v>
      </c>
      <c r="N27" s="98">
        <v>1691.8704456800001</v>
      </c>
      <c r="O27" s="98">
        <v>1299.7366555499998</v>
      </c>
      <c r="P27" s="98">
        <v>1239.1446662800001</v>
      </c>
      <c r="Q27" s="98">
        <v>2867.8933451000003</v>
      </c>
      <c r="R27" s="98">
        <v>2310.2719001600008</v>
      </c>
      <c r="S27" s="98">
        <v>1499.12023894</v>
      </c>
      <c r="T27" s="98">
        <v>2986.6513449699996</v>
      </c>
      <c r="U27" s="98">
        <v>2394.58867973</v>
      </c>
      <c r="V27" s="98">
        <v>2619.4459054899999</v>
      </c>
      <c r="W27" s="98">
        <v>3125.5335223500001</v>
      </c>
      <c r="X27" s="98">
        <v>3593.5127403900005</v>
      </c>
      <c r="Y27" s="98">
        <v>2707.9454314600002</v>
      </c>
      <c r="Z27" s="98">
        <v>3004.3189453300001</v>
      </c>
      <c r="AA27" s="98">
        <v>5621.7220289300003</v>
      </c>
    </row>
    <row r="28" spans="1:27" ht="12" x14ac:dyDescent="0.25">
      <c r="B28" s="80" t="s">
        <v>440</v>
      </c>
      <c r="C28" s="98">
        <v>120752.79081708001</v>
      </c>
      <c r="D28" s="98">
        <v>122222.69474986999</v>
      </c>
      <c r="E28" s="98">
        <v>123692.32673253003</v>
      </c>
      <c r="F28" s="98">
        <v>125162.50183766001</v>
      </c>
      <c r="G28" s="98">
        <v>126632.26282550998</v>
      </c>
      <c r="H28" s="98">
        <v>128102.26281857997</v>
      </c>
      <c r="I28" s="98">
        <v>129572.16179139999</v>
      </c>
      <c r="J28" s="98">
        <v>131042.16284927</v>
      </c>
      <c r="K28" s="98">
        <v>132511.77984346001</v>
      </c>
      <c r="L28" s="98">
        <v>133982.04578480998</v>
      </c>
      <c r="M28" s="98">
        <v>143757.09479113002</v>
      </c>
      <c r="N28" s="98">
        <v>148644.99481750999</v>
      </c>
      <c r="O28" s="98">
        <v>153532.78180980001</v>
      </c>
      <c r="P28" s="98">
        <v>158420.19680635002</v>
      </c>
      <c r="Q28" s="98">
        <v>158420.24879172005</v>
      </c>
      <c r="R28" s="98">
        <v>162052.74279229</v>
      </c>
      <c r="S28" s="98">
        <v>165685.24579295004</v>
      </c>
      <c r="T28" s="98">
        <v>169317.57478531002</v>
      </c>
      <c r="U28" s="98">
        <v>172950.16479482004</v>
      </c>
      <c r="V28" s="98">
        <v>176582.51878318001</v>
      </c>
      <c r="W28" s="98">
        <v>180214.85178589003</v>
      </c>
      <c r="X28" s="98">
        <v>183847.46878329004</v>
      </c>
      <c r="Y28" s="98">
        <v>187479.92676696004</v>
      </c>
      <c r="Z28" s="98">
        <v>191112.18777632999</v>
      </c>
      <c r="AA28" s="98">
        <v>191112.29074786004</v>
      </c>
    </row>
    <row r="29" spans="1:27" x14ac:dyDescent="0.25">
      <c r="B29" s="82" t="s">
        <v>441</v>
      </c>
    </row>
    <row r="30" spans="1:27" x14ac:dyDescent="0.25"/>
    <row r="31" spans="1:27" ht="13" x14ac:dyDescent="0.25">
      <c r="B31" s="94" t="s">
        <v>442</v>
      </c>
      <c r="C31" s="94"/>
      <c r="D31" s="94"/>
      <c r="E31" s="94"/>
      <c r="F31" s="94"/>
      <c r="G31" s="94"/>
      <c r="H31" s="94"/>
      <c r="I31" s="94"/>
      <c r="J31" s="94"/>
      <c r="K31" s="94"/>
      <c r="L31" s="94"/>
      <c r="M31" s="94"/>
      <c r="N31" s="94"/>
      <c r="O31" s="94"/>
      <c r="P31" s="94"/>
      <c r="Q31" s="94"/>
      <c r="R31" s="94"/>
      <c r="S31" s="94"/>
      <c r="T31" s="94"/>
      <c r="U31" s="94"/>
      <c r="V31" s="94"/>
      <c r="W31" s="94"/>
      <c r="X31" s="94"/>
      <c r="Y31" s="94"/>
      <c r="Z31" s="94"/>
      <c r="AA31" s="94"/>
    </row>
    <row r="32" spans="1:27" x14ac:dyDescent="0.25">
      <c r="B32" s="6"/>
      <c r="C32" s="6">
        <v>2026</v>
      </c>
      <c r="D32" s="6">
        <v>2027</v>
      </c>
      <c r="E32" s="6">
        <v>2028</v>
      </c>
      <c r="F32" s="6">
        <v>2029</v>
      </c>
      <c r="G32" s="6">
        <v>2030</v>
      </c>
      <c r="H32" s="6">
        <v>2031</v>
      </c>
      <c r="I32" s="6">
        <v>2032</v>
      </c>
      <c r="J32" s="6">
        <v>2033</v>
      </c>
      <c r="K32" s="6">
        <v>2034</v>
      </c>
      <c r="L32" s="6">
        <v>2035</v>
      </c>
      <c r="M32" s="6">
        <v>2036</v>
      </c>
      <c r="N32" s="6">
        <v>2037</v>
      </c>
      <c r="O32" s="6">
        <v>2038</v>
      </c>
      <c r="P32" s="6">
        <v>2039</v>
      </c>
      <c r="Q32" s="6">
        <v>2040</v>
      </c>
      <c r="R32" s="6">
        <v>2041</v>
      </c>
      <c r="S32" s="6">
        <v>2042</v>
      </c>
      <c r="T32" s="6">
        <v>2043</v>
      </c>
      <c r="U32" s="6">
        <v>2044</v>
      </c>
      <c r="V32" s="6">
        <v>2045</v>
      </c>
      <c r="W32" s="6">
        <v>2046</v>
      </c>
      <c r="X32" s="6">
        <v>2047</v>
      </c>
      <c r="Y32" s="6">
        <v>2048</v>
      </c>
      <c r="Z32" s="6">
        <v>2049</v>
      </c>
      <c r="AA32" s="6">
        <v>2050</v>
      </c>
    </row>
    <row r="33" spans="2:29" ht="12" x14ac:dyDescent="0.25">
      <c r="B33" s="80" t="s">
        <v>425</v>
      </c>
      <c r="C33" s="98">
        <v>3414</v>
      </c>
      <c r="D33" s="98">
        <v>3414</v>
      </c>
      <c r="E33" s="98">
        <v>3414</v>
      </c>
      <c r="F33" s="98">
        <v>3414</v>
      </c>
      <c r="G33" s="98">
        <v>3414</v>
      </c>
      <c r="H33" s="98">
        <v>3414</v>
      </c>
      <c r="I33" s="98">
        <v>3414</v>
      </c>
      <c r="J33" s="98">
        <v>3414</v>
      </c>
      <c r="K33" s="98">
        <v>3414</v>
      </c>
      <c r="L33" s="98">
        <v>3414</v>
      </c>
      <c r="M33" s="98">
        <v>3414</v>
      </c>
      <c r="N33" s="98">
        <v>3414</v>
      </c>
      <c r="O33" s="98">
        <v>3414</v>
      </c>
      <c r="P33" s="98">
        <v>3414</v>
      </c>
      <c r="Q33" s="98">
        <v>3414</v>
      </c>
      <c r="R33" s="98">
        <v>3414</v>
      </c>
      <c r="S33" s="98">
        <v>3414</v>
      </c>
      <c r="T33" s="98">
        <v>3414</v>
      </c>
      <c r="U33" s="98">
        <v>3414</v>
      </c>
      <c r="V33" s="98">
        <v>3414</v>
      </c>
      <c r="W33" s="98">
        <v>3414</v>
      </c>
      <c r="X33" s="98">
        <v>3414</v>
      </c>
      <c r="Y33" s="98">
        <v>3414</v>
      </c>
      <c r="Z33" s="98">
        <v>3414</v>
      </c>
      <c r="AA33" s="98">
        <v>3414</v>
      </c>
    </row>
    <row r="34" spans="2:29" ht="12" x14ac:dyDescent="0.25">
      <c r="B34" s="80" t="s">
        <v>93</v>
      </c>
      <c r="C34" s="98">
        <v>16969</v>
      </c>
      <c r="D34" s="98">
        <v>16730</v>
      </c>
      <c r="E34" s="98">
        <v>16730</v>
      </c>
      <c r="F34" s="98">
        <v>16730</v>
      </c>
      <c r="G34" s="98">
        <v>16315</v>
      </c>
      <c r="H34" s="98">
        <v>16315</v>
      </c>
      <c r="I34" s="98">
        <v>16315</v>
      </c>
      <c r="J34" s="98">
        <v>16315</v>
      </c>
      <c r="K34" s="98">
        <v>16315</v>
      </c>
      <c r="L34" s="98">
        <v>17027.691267839997</v>
      </c>
      <c r="M34" s="98">
        <v>19958.856470140003</v>
      </c>
      <c r="N34" s="98">
        <v>20464.807929189999</v>
      </c>
      <c r="O34" s="98">
        <v>20464.807929189999</v>
      </c>
      <c r="P34" s="98">
        <v>20464.807929189999</v>
      </c>
      <c r="Q34" s="98">
        <v>20464.807929189999</v>
      </c>
      <c r="R34" s="98">
        <v>20464.807929189999</v>
      </c>
      <c r="S34" s="98">
        <v>20464.807929189999</v>
      </c>
      <c r="T34" s="98">
        <v>20464.807929189999</v>
      </c>
      <c r="U34" s="98">
        <v>20464.807929189999</v>
      </c>
      <c r="V34" s="98">
        <v>20464.807929189999</v>
      </c>
      <c r="W34" s="98">
        <v>20464.807929189999</v>
      </c>
      <c r="X34" s="98">
        <v>20464.807929189999</v>
      </c>
      <c r="Y34" s="98">
        <v>20464.807929189999</v>
      </c>
      <c r="Z34" s="98">
        <v>20464.807929189999</v>
      </c>
      <c r="AA34" s="98">
        <v>20464.807929189999</v>
      </c>
      <c r="AC34" s="83"/>
    </row>
    <row r="35" spans="2:29" ht="12" x14ac:dyDescent="0.25">
      <c r="B35" s="84" t="s">
        <v>443</v>
      </c>
      <c r="C35" s="98">
        <v>0</v>
      </c>
      <c r="D35" s="98">
        <v>0</v>
      </c>
      <c r="E35" s="98">
        <v>0</v>
      </c>
      <c r="F35" s="98">
        <v>0</v>
      </c>
      <c r="G35" s="98">
        <v>0</v>
      </c>
      <c r="H35" s="98">
        <v>0</v>
      </c>
      <c r="I35" s="98">
        <v>0</v>
      </c>
      <c r="J35" s="98">
        <v>0</v>
      </c>
      <c r="K35" s="98">
        <v>0</v>
      </c>
      <c r="L35" s="98">
        <v>3.9843999999999996E-4</v>
      </c>
      <c r="M35" s="98">
        <v>5.5933999999999997E-4</v>
      </c>
      <c r="N35" s="98">
        <v>7.2679999999999999E-4</v>
      </c>
      <c r="O35" s="98">
        <v>877.84395505999998</v>
      </c>
      <c r="P35" s="98">
        <v>2853.8831981299995</v>
      </c>
      <c r="Q35" s="98">
        <v>2853.8831981299995</v>
      </c>
      <c r="R35" s="98">
        <v>4019.2448816300007</v>
      </c>
      <c r="S35" s="98">
        <v>5361.6825996300004</v>
      </c>
      <c r="T35" s="98">
        <v>6269.6166782299997</v>
      </c>
      <c r="U35" s="98">
        <v>7487.9217191999996</v>
      </c>
      <c r="V35" s="98">
        <v>9093.5795014600008</v>
      </c>
      <c r="W35" s="98">
        <v>10575.181588470001</v>
      </c>
      <c r="X35" s="98">
        <v>12226.656136010002</v>
      </c>
      <c r="Y35" s="98">
        <v>13283.085595819997</v>
      </c>
      <c r="Z35" s="98">
        <v>14636.260395309997</v>
      </c>
      <c r="AA35" s="98">
        <v>14636.260430709999</v>
      </c>
      <c r="AC35" s="83"/>
    </row>
    <row r="36" spans="2:29" ht="12" x14ac:dyDescent="0.25">
      <c r="B36" s="80" t="s">
        <v>427</v>
      </c>
      <c r="C36" s="98">
        <v>4365</v>
      </c>
      <c r="D36" s="98">
        <v>4249</v>
      </c>
      <c r="E36" s="98">
        <v>3676</v>
      </c>
      <c r="F36" s="98">
        <v>3266</v>
      </c>
      <c r="G36" s="98">
        <v>3266</v>
      </c>
      <c r="H36" s="98">
        <v>2859</v>
      </c>
      <c r="I36" s="98">
        <v>2393</v>
      </c>
      <c r="J36" s="98">
        <v>1817</v>
      </c>
      <c r="K36" s="98">
        <v>1203</v>
      </c>
      <c r="L36" s="98">
        <v>1203</v>
      </c>
      <c r="M36" s="98">
        <v>1203</v>
      </c>
      <c r="N36" s="98">
        <v>1203</v>
      </c>
      <c r="O36" s="98">
        <v>1203</v>
      </c>
      <c r="P36" s="98">
        <v>1203</v>
      </c>
      <c r="Q36" s="98">
        <v>1203</v>
      </c>
      <c r="R36" s="98">
        <v>1203</v>
      </c>
      <c r="S36" s="98">
        <v>1203</v>
      </c>
      <c r="T36" s="98">
        <v>1203</v>
      </c>
      <c r="U36" s="98">
        <v>1203</v>
      </c>
      <c r="V36" s="98">
        <v>1203</v>
      </c>
      <c r="W36" s="98">
        <v>1203</v>
      </c>
      <c r="X36" s="98">
        <v>1203</v>
      </c>
      <c r="Y36" s="98">
        <v>1203</v>
      </c>
      <c r="Z36" s="98">
        <v>1203</v>
      </c>
      <c r="AA36" s="98">
        <v>1203</v>
      </c>
    </row>
    <row r="37" spans="2:29" ht="12" x14ac:dyDescent="0.25">
      <c r="B37" s="80" t="s">
        <v>428</v>
      </c>
      <c r="C37" s="98">
        <v>459</v>
      </c>
      <c r="D37" s="98">
        <v>459</v>
      </c>
      <c r="E37" s="98">
        <v>0</v>
      </c>
      <c r="F37" s="98">
        <v>0</v>
      </c>
      <c r="G37" s="98">
        <v>0</v>
      </c>
      <c r="H37" s="98">
        <v>0</v>
      </c>
      <c r="I37" s="98">
        <v>0</v>
      </c>
      <c r="J37" s="98">
        <v>0</v>
      </c>
      <c r="K37" s="98">
        <v>0</v>
      </c>
      <c r="L37" s="98">
        <v>0</v>
      </c>
      <c r="M37" s="98">
        <v>0</v>
      </c>
      <c r="N37" s="98">
        <v>0</v>
      </c>
      <c r="O37" s="98">
        <v>0</v>
      </c>
      <c r="P37" s="98">
        <v>0</v>
      </c>
      <c r="Q37" s="98">
        <v>0</v>
      </c>
      <c r="R37" s="98">
        <v>0</v>
      </c>
      <c r="S37" s="98">
        <v>0</v>
      </c>
      <c r="T37" s="98">
        <v>0</v>
      </c>
      <c r="U37" s="98">
        <v>0</v>
      </c>
      <c r="V37" s="98">
        <v>0</v>
      </c>
      <c r="W37" s="98">
        <v>0</v>
      </c>
      <c r="X37" s="98">
        <v>0</v>
      </c>
      <c r="Y37" s="98">
        <v>0</v>
      </c>
      <c r="Z37" s="98">
        <v>0</v>
      </c>
      <c r="AA37" s="98">
        <v>0</v>
      </c>
    </row>
    <row r="38" spans="2:29" ht="12" x14ac:dyDescent="0.25">
      <c r="B38" s="80" t="s">
        <v>429</v>
      </c>
      <c r="C38" s="98">
        <v>1139</v>
      </c>
      <c r="D38" s="98">
        <v>1139</v>
      </c>
      <c r="E38" s="98">
        <v>1139</v>
      </c>
      <c r="F38" s="98">
        <v>1139</v>
      </c>
      <c r="G38" s="98">
        <v>1139</v>
      </c>
      <c r="H38" s="98">
        <v>1139</v>
      </c>
      <c r="I38" s="98">
        <v>1139</v>
      </c>
      <c r="J38" s="98">
        <v>1023</v>
      </c>
      <c r="K38" s="98">
        <v>1023</v>
      </c>
      <c r="L38" s="98">
        <v>1023</v>
      </c>
      <c r="M38" s="98">
        <v>1023</v>
      </c>
      <c r="N38" s="98">
        <v>1023</v>
      </c>
      <c r="O38" s="98">
        <v>1023</v>
      </c>
      <c r="P38" s="98">
        <v>1023</v>
      </c>
      <c r="Q38" s="98">
        <v>1023</v>
      </c>
      <c r="R38" s="98">
        <v>1023</v>
      </c>
      <c r="S38" s="98">
        <v>1023</v>
      </c>
      <c r="T38" s="98">
        <v>1023</v>
      </c>
      <c r="U38" s="98">
        <v>1023</v>
      </c>
      <c r="V38" s="98">
        <v>1023</v>
      </c>
      <c r="W38" s="98">
        <v>1023</v>
      </c>
      <c r="X38" s="98">
        <v>1023</v>
      </c>
      <c r="Y38" s="98">
        <v>1023</v>
      </c>
      <c r="Z38" s="98">
        <v>1023</v>
      </c>
      <c r="AA38" s="98">
        <v>1023</v>
      </c>
    </row>
    <row r="39" spans="2:29" ht="12" x14ac:dyDescent="0.25">
      <c r="B39" s="80" t="s">
        <v>430</v>
      </c>
      <c r="C39" s="98">
        <v>1786.8600000000006</v>
      </c>
      <c r="D39" s="98">
        <v>1786.8600000000006</v>
      </c>
      <c r="E39" s="98">
        <v>1786.8600000000006</v>
      </c>
      <c r="F39" s="98">
        <v>1786.8600000000006</v>
      </c>
      <c r="G39" s="98">
        <v>1786.8600000000006</v>
      </c>
      <c r="H39" s="98">
        <v>1786.8600000000006</v>
      </c>
      <c r="I39" s="98">
        <v>1786.8600000000006</v>
      </c>
      <c r="J39" s="98">
        <v>1786.8600000000006</v>
      </c>
      <c r="K39" s="98">
        <v>1786.8600000000006</v>
      </c>
      <c r="L39" s="98">
        <v>1786.8600000000006</v>
      </c>
      <c r="M39" s="98">
        <v>1786.8600000000006</v>
      </c>
      <c r="N39" s="98">
        <v>1786.8600000000006</v>
      </c>
      <c r="O39" s="98">
        <v>1786.8600000000006</v>
      </c>
      <c r="P39" s="98">
        <v>1786.8600000000006</v>
      </c>
      <c r="Q39" s="98">
        <v>1786.8600000000006</v>
      </c>
      <c r="R39" s="98">
        <v>1786.8600000000006</v>
      </c>
      <c r="S39" s="98">
        <v>1786.8600000000006</v>
      </c>
      <c r="T39" s="98">
        <v>1786.8600000000006</v>
      </c>
      <c r="U39" s="98">
        <v>1786.8600000000006</v>
      </c>
      <c r="V39" s="98">
        <v>1786.8600000000006</v>
      </c>
      <c r="W39" s="98">
        <v>1786.8600000000006</v>
      </c>
      <c r="X39" s="98">
        <v>1786.8600000000006</v>
      </c>
      <c r="Y39" s="98">
        <v>1786.8600000000006</v>
      </c>
      <c r="Z39" s="98">
        <v>1786.8600000000006</v>
      </c>
      <c r="AA39" s="98">
        <v>1786.8600000000006</v>
      </c>
    </row>
    <row r="40" spans="2:29" ht="12" x14ac:dyDescent="0.25">
      <c r="B40" s="80" t="s">
        <v>431</v>
      </c>
      <c r="C40" s="98">
        <v>1337.5</v>
      </c>
      <c r="D40" s="98">
        <v>1337.5</v>
      </c>
      <c r="E40" s="98">
        <v>1337.5</v>
      </c>
      <c r="F40" s="98">
        <v>1337.5</v>
      </c>
      <c r="G40" s="98">
        <v>1337.5</v>
      </c>
      <c r="H40" s="98">
        <v>1337.5</v>
      </c>
      <c r="I40" s="98">
        <v>1337.5</v>
      </c>
      <c r="J40" s="98">
        <v>1337.5</v>
      </c>
      <c r="K40" s="98">
        <v>1337.5</v>
      </c>
      <c r="L40" s="98">
        <v>1337.5</v>
      </c>
      <c r="M40" s="98">
        <v>1337.5</v>
      </c>
      <c r="N40" s="98">
        <v>1337.5</v>
      </c>
      <c r="O40" s="98">
        <v>1337.5</v>
      </c>
      <c r="P40" s="98">
        <v>1337.5</v>
      </c>
      <c r="Q40" s="98">
        <v>1337.5</v>
      </c>
      <c r="R40" s="98">
        <v>1337.5</v>
      </c>
      <c r="S40" s="98">
        <v>1337.5</v>
      </c>
      <c r="T40" s="98">
        <v>1337.5</v>
      </c>
      <c r="U40" s="98">
        <v>1337.5</v>
      </c>
      <c r="V40" s="98">
        <v>1337.5</v>
      </c>
      <c r="W40" s="98">
        <v>1337.5</v>
      </c>
      <c r="X40" s="98">
        <v>1337.5</v>
      </c>
      <c r="Y40" s="98">
        <v>1337.5</v>
      </c>
      <c r="Z40" s="98">
        <v>1337.5</v>
      </c>
      <c r="AA40" s="98">
        <v>1337.5</v>
      </c>
    </row>
    <row r="41" spans="2:29" ht="12" x14ac:dyDescent="0.25">
      <c r="B41" s="80" t="s">
        <v>432</v>
      </c>
      <c r="C41" s="98">
        <v>1423</v>
      </c>
      <c r="D41" s="98">
        <v>1423</v>
      </c>
      <c r="E41" s="98">
        <v>1423</v>
      </c>
      <c r="F41" s="98">
        <v>1423</v>
      </c>
      <c r="G41" s="98">
        <v>1963.1870474900002</v>
      </c>
      <c r="H41" s="98">
        <v>2427.1671537900002</v>
      </c>
      <c r="I41" s="98">
        <v>2922.8003310300001</v>
      </c>
      <c r="J41" s="98">
        <v>2922.8003310300001</v>
      </c>
      <c r="K41" s="98">
        <v>2922.8003310300001</v>
      </c>
      <c r="L41" s="98">
        <v>3248.3606531300002</v>
      </c>
      <c r="M41" s="98">
        <v>3802.7964154500005</v>
      </c>
      <c r="N41" s="98">
        <v>3802.7964154500005</v>
      </c>
      <c r="O41" s="98">
        <v>4238.7564703400003</v>
      </c>
      <c r="P41" s="98">
        <v>4624.0411374800005</v>
      </c>
      <c r="Q41" s="98">
        <v>4624.0411374800005</v>
      </c>
      <c r="R41" s="98">
        <v>4765.3894538499999</v>
      </c>
      <c r="S41" s="98">
        <v>5022.9998740299998</v>
      </c>
      <c r="T41" s="98">
        <v>5022.9998740299998</v>
      </c>
      <c r="U41" s="98">
        <v>5022.9998740299998</v>
      </c>
      <c r="V41" s="98">
        <v>5022.9998740299998</v>
      </c>
      <c r="W41" s="98">
        <v>5022.9998740299998</v>
      </c>
      <c r="X41" s="98">
        <v>5022.9998740299998</v>
      </c>
      <c r="Y41" s="98">
        <v>5022.9998740299998</v>
      </c>
      <c r="Z41" s="98">
        <v>5022.9998740299998</v>
      </c>
      <c r="AA41" s="98">
        <v>5022.9998740299998</v>
      </c>
    </row>
    <row r="42" spans="2:29" ht="12" x14ac:dyDescent="0.25">
      <c r="B42" s="80" t="s">
        <v>444</v>
      </c>
      <c r="C42" s="98">
        <v>1591</v>
      </c>
      <c r="D42" s="98">
        <v>1591</v>
      </c>
      <c r="E42" s="98">
        <v>1591</v>
      </c>
      <c r="F42" s="98">
        <v>1591</v>
      </c>
      <c r="G42" s="98">
        <v>1591</v>
      </c>
      <c r="H42" s="98">
        <v>1591</v>
      </c>
      <c r="I42" s="98">
        <v>1591</v>
      </c>
      <c r="J42" s="98">
        <v>2791</v>
      </c>
      <c r="K42" s="98">
        <v>2791</v>
      </c>
      <c r="L42" s="98">
        <v>2791</v>
      </c>
      <c r="M42" s="98">
        <v>3087.0677111699997</v>
      </c>
      <c r="N42" s="98">
        <v>3848.9828279499998</v>
      </c>
      <c r="O42" s="98">
        <v>5365.9522159500002</v>
      </c>
      <c r="P42" s="98">
        <v>7077.4252133600003</v>
      </c>
      <c r="Q42" s="98">
        <v>8327.0919028099997</v>
      </c>
      <c r="R42" s="98">
        <v>9855.1959445800003</v>
      </c>
      <c r="S42" s="98">
        <v>11165.01373857</v>
      </c>
      <c r="T42" s="98">
        <v>12390.998356970002</v>
      </c>
      <c r="U42" s="98">
        <v>12390.998356970002</v>
      </c>
      <c r="V42" s="98">
        <v>12390.998356970002</v>
      </c>
      <c r="W42" s="98">
        <v>12390.998356970002</v>
      </c>
      <c r="X42" s="98">
        <v>12390.998356970002</v>
      </c>
      <c r="Y42" s="98">
        <v>12610.945238410002</v>
      </c>
      <c r="Z42" s="98">
        <v>14209.154667999999</v>
      </c>
      <c r="AA42" s="98">
        <v>15880.282232189998</v>
      </c>
    </row>
    <row r="43" spans="2:29" ht="12" x14ac:dyDescent="0.25">
      <c r="B43" s="80" t="s">
        <v>434</v>
      </c>
      <c r="C43" s="98">
        <v>8857.8231591700005</v>
      </c>
      <c r="D43" s="98">
        <v>11853.079289920001</v>
      </c>
      <c r="E43" s="98">
        <v>15520.42375614</v>
      </c>
      <c r="F43" s="98">
        <v>18959.348869149995</v>
      </c>
      <c r="G43" s="98">
        <v>18959.348869149995</v>
      </c>
      <c r="H43" s="98">
        <v>18959.348869149995</v>
      </c>
      <c r="I43" s="98">
        <v>18959.348869149995</v>
      </c>
      <c r="J43" s="98">
        <v>18959.348869149995</v>
      </c>
      <c r="K43" s="98">
        <v>18959.348869149995</v>
      </c>
      <c r="L43" s="98">
        <v>18959.348869149995</v>
      </c>
      <c r="M43" s="98">
        <v>18959.348869149995</v>
      </c>
      <c r="N43" s="98">
        <v>18959.348869149995</v>
      </c>
      <c r="O43" s="98">
        <v>18959.348869149995</v>
      </c>
      <c r="P43" s="98">
        <v>18959.348869149995</v>
      </c>
      <c r="Q43" s="98">
        <v>18959.348869149995</v>
      </c>
      <c r="R43" s="98">
        <v>18959.348869149995</v>
      </c>
      <c r="S43" s="98">
        <v>18959.348869149995</v>
      </c>
      <c r="T43" s="98">
        <v>18959.348869149995</v>
      </c>
      <c r="U43" s="98">
        <v>18959.348869149995</v>
      </c>
      <c r="V43" s="98">
        <v>18959.348869149995</v>
      </c>
      <c r="W43" s="98">
        <v>18959.348869149995</v>
      </c>
      <c r="X43" s="98">
        <v>18959.348869149995</v>
      </c>
      <c r="Y43" s="98">
        <v>18959.348869149995</v>
      </c>
      <c r="Z43" s="98">
        <v>18959.348869149995</v>
      </c>
      <c r="AA43" s="98">
        <v>19959.348653139998</v>
      </c>
    </row>
    <row r="44" spans="2:29" ht="12" x14ac:dyDescent="0.25">
      <c r="B44" s="85" t="s">
        <v>445</v>
      </c>
      <c r="C44" s="98">
        <v>1038.2300000000002</v>
      </c>
      <c r="D44" s="98">
        <v>1870.2309710100003</v>
      </c>
      <c r="E44" s="98">
        <v>3560.1030638699999</v>
      </c>
      <c r="F44" s="98">
        <v>7627.0151225900008</v>
      </c>
      <c r="G44" s="98">
        <v>7627.0151225900008</v>
      </c>
      <c r="H44" s="98">
        <v>7627.0151225900008</v>
      </c>
      <c r="I44" s="98">
        <v>7627.0151225900008</v>
      </c>
      <c r="J44" s="98">
        <v>7627.0151225900008</v>
      </c>
      <c r="K44" s="98">
        <v>7627.0151225900008</v>
      </c>
      <c r="L44" s="98">
        <v>7627.0151225900008</v>
      </c>
      <c r="M44" s="98">
        <v>7627.0151225900008</v>
      </c>
      <c r="N44" s="98">
        <v>9395.2552909000005</v>
      </c>
      <c r="O44" s="98">
        <v>10287.563642349996</v>
      </c>
      <c r="P44" s="98">
        <v>10287.563642349996</v>
      </c>
      <c r="Q44" s="98">
        <v>10287.563642349996</v>
      </c>
      <c r="R44" s="98">
        <v>10287.563642349996</v>
      </c>
      <c r="S44" s="98">
        <v>10287.563642349996</v>
      </c>
      <c r="T44" s="98">
        <v>10980.139937219999</v>
      </c>
      <c r="U44" s="98">
        <v>11530.208090609998</v>
      </c>
      <c r="V44" s="98">
        <v>11602.298150549999</v>
      </c>
      <c r="W44" s="98">
        <v>11685.95341185</v>
      </c>
      <c r="X44" s="98">
        <v>11709.77328842</v>
      </c>
      <c r="Y44" s="98">
        <v>12242.5311205</v>
      </c>
      <c r="Z44" s="98">
        <v>12242.5311205</v>
      </c>
      <c r="AA44" s="98">
        <v>12242.5311205</v>
      </c>
    </row>
    <row r="45" spans="2:29" ht="12" x14ac:dyDescent="0.25">
      <c r="B45" s="80" t="s">
        <v>436</v>
      </c>
      <c r="C45" s="98">
        <v>453</v>
      </c>
      <c r="D45" s="98">
        <v>453</v>
      </c>
      <c r="E45" s="98">
        <v>453</v>
      </c>
      <c r="F45" s="98">
        <v>453</v>
      </c>
      <c r="G45" s="98">
        <v>453</v>
      </c>
      <c r="H45" s="98">
        <v>453</v>
      </c>
      <c r="I45" s="98">
        <v>453</v>
      </c>
      <c r="J45" s="98">
        <v>453</v>
      </c>
      <c r="K45" s="98">
        <v>453</v>
      </c>
      <c r="L45" s="98">
        <v>453</v>
      </c>
      <c r="M45" s="98">
        <v>453</v>
      </c>
      <c r="N45" s="98">
        <v>453</v>
      </c>
      <c r="O45" s="98">
        <v>453</v>
      </c>
      <c r="P45" s="98">
        <v>453</v>
      </c>
      <c r="Q45" s="98">
        <v>453</v>
      </c>
      <c r="R45" s="98">
        <v>453</v>
      </c>
      <c r="S45" s="98">
        <v>453</v>
      </c>
      <c r="T45" s="98">
        <v>453</v>
      </c>
      <c r="U45" s="98">
        <v>453</v>
      </c>
      <c r="V45" s="98">
        <v>453</v>
      </c>
      <c r="W45" s="98">
        <v>453</v>
      </c>
      <c r="X45" s="98">
        <v>453</v>
      </c>
      <c r="Y45" s="98">
        <v>453</v>
      </c>
      <c r="Z45" s="98">
        <v>453</v>
      </c>
      <c r="AA45" s="98">
        <v>453</v>
      </c>
    </row>
    <row r="46" spans="2:29" x14ac:dyDescent="0.25">
      <c r="B46" s="86" t="s">
        <v>446</v>
      </c>
    </row>
    <row r="47" spans="2:29" x14ac:dyDescent="0.25"/>
    <row r="48" spans="2:29" ht="13" x14ac:dyDescent="0.25">
      <c r="B48" s="94" t="s">
        <v>447</v>
      </c>
      <c r="C48" s="94"/>
      <c r="D48" s="94"/>
      <c r="E48" s="94"/>
      <c r="F48" s="94"/>
      <c r="G48" s="94"/>
      <c r="H48" s="94"/>
      <c r="I48" s="94"/>
      <c r="J48" s="94"/>
      <c r="K48" s="94"/>
      <c r="L48" s="94"/>
      <c r="M48" s="94"/>
      <c r="N48" s="94"/>
      <c r="O48" s="94"/>
      <c r="P48" s="94"/>
      <c r="Q48" s="94"/>
      <c r="R48" s="94"/>
      <c r="S48" s="94"/>
      <c r="T48" s="94"/>
      <c r="U48" s="94"/>
      <c r="V48" s="94"/>
      <c r="W48" s="94"/>
      <c r="X48" s="94"/>
      <c r="Y48" s="94"/>
      <c r="Z48" s="94"/>
      <c r="AA48" s="94"/>
    </row>
    <row r="49" spans="1:27" x14ac:dyDescent="0.25">
      <c r="B49" s="6"/>
      <c r="C49" s="6">
        <v>2026</v>
      </c>
      <c r="D49" s="6">
        <v>2027</v>
      </c>
      <c r="E49" s="6">
        <v>2028</v>
      </c>
      <c r="F49" s="6">
        <v>2029</v>
      </c>
      <c r="G49" s="6">
        <v>2030</v>
      </c>
      <c r="H49" s="6">
        <v>2031</v>
      </c>
      <c r="I49" s="6">
        <v>2032</v>
      </c>
      <c r="J49" s="6">
        <v>2033</v>
      </c>
      <c r="K49" s="6">
        <v>2034</v>
      </c>
      <c r="L49" s="6">
        <v>2035</v>
      </c>
      <c r="M49" s="6">
        <v>2036</v>
      </c>
      <c r="N49" s="6">
        <v>2037</v>
      </c>
      <c r="O49" s="6">
        <v>2038</v>
      </c>
      <c r="P49" s="6">
        <v>2039</v>
      </c>
      <c r="Q49" s="6">
        <v>2040</v>
      </c>
      <c r="R49" s="6">
        <v>2041</v>
      </c>
      <c r="S49" s="6">
        <v>2042</v>
      </c>
      <c r="T49" s="6">
        <v>2043</v>
      </c>
      <c r="U49" s="6">
        <v>2044</v>
      </c>
      <c r="V49" s="6">
        <v>2045</v>
      </c>
      <c r="W49" s="6">
        <v>2046</v>
      </c>
      <c r="X49" s="6">
        <v>2047</v>
      </c>
      <c r="Y49" s="6">
        <v>2048</v>
      </c>
      <c r="Z49" s="6">
        <v>2049</v>
      </c>
      <c r="AA49" s="6">
        <v>2050</v>
      </c>
    </row>
    <row r="50" spans="1:27" ht="12" x14ac:dyDescent="0.25">
      <c r="B50" s="80" t="s">
        <v>448</v>
      </c>
      <c r="C50" s="98">
        <v>0</v>
      </c>
      <c r="D50" s="98">
        <v>0</v>
      </c>
      <c r="E50" s="98">
        <v>0</v>
      </c>
      <c r="F50" s="98">
        <v>0</v>
      </c>
      <c r="G50" s="98">
        <v>0</v>
      </c>
      <c r="H50" s="98">
        <v>0</v>
      </c>
      <c r="I50" s="98">
        <v>0</v>
      </c>
      <c r="J50" s="98">
        <v>0</v>
      </c>
      <c r="K50" s="98">
        <v>0</v>
      </c>
      <c r="L50" s="98">
        <v>712.69126784000002</v>
      </c>
      <c r="M50" s="98">
        <v>3643.8564701400001</v>
      </c>
      <c r="N50" s="98">
        <v>4149.8079291900003</v>
      </c>
      <c r="O50" s="98">
        <v>4149.8079291900003</v>
      </c>
      <c r="P50" s="98">
        <v>4149.8079291900003</v>
      </c>
      <c r="Q50" s="98">
        <v>4149.8079291900003</v>
      </c>
      <c r="R50" s="98">
        <v>4149.8079291900003</v>
      </c>
      <c r="S50" s="98">
        <v>4149.8079291900003</v>
      </c>
      <c r="T50" s="98">
        <v>4149.8079291900003</v>
      </c>
      <c r="U50" s="98">
        <v>4149.8079291900003</v>
      </c>
      <c r="V50" s="98">
        <v>4149.8079291900003</v>
      </c>
      <c r="W50" s="98">
        <v>4149.8079291900003</v>
      </c>
      <c r="X50" s="98">
        <v>4149.8079291900003</v>
      </c>
      <c r="Y50" s="98">
        <v>4149.8079291900003</v>
      </c>
      <c r="Z50" s="98">
        <v>4149.8079291900003</v>
      </c>
      <c r="AA50" s="98">
        <v>4149.8079291900003</v>
      </c>
    </row>
    <row r="51" spans="1:27" ht="12" x14ac:dyDescent="0.25">
      <c r="B51" s="84" t="s">
        <v>443</v>
      </c>
      <c r="C51" s="98">
        <v>0</v>
      </c>
      <c r="D51" s="98">
        <v>0</v>
      </c>
      <c r="E51" s="98">
        <v>0</v>
      </c>
      <c r="F51" s="98">
        <v>0</v>
      </c>
      <c r="G51" s="98">
        <v>0</v>
      </c>
      <c r="H51" s="98">
        <v>0</v>
      </c>
      <c r="I51" s="98">
        <v>0</v>
      </c>
      <c r="J51" s="98">
        <v>0</v>
      </c>
      <c r="K51" s="98">
        <v>0</v>
      </c>
      <c r="L51" s="98">
        <v>3.9843999999999996E-4</v>
      </c>
      <c r="M51" s="98">
        <v>5.5933999999999997E-4</v>
      </c>
      <c r="N51" s="98">
        <v>7.2679999999999999E-4</v>
      </c>
      <c r="O51" s="98">
        <v>877.84395505999998</v>
      </c>
      <c r="P51" s="98">
        <v>2853.8831981299995</v>
      </c>
      <c r="Q51" s="98">
        <v>2853.8831981299995</v>
      </c>
      <c r="R51" s="98">
        <v>4019.2448816300007</v>
      </c>
      <c r="S51" s="98">
        <v>5361.6825996300004</v>
      </c>
      <c r="T51" s="98">
        <v>6269.6166782299997</v>
      </c>
      <c r="U51" s="98">
        <v>7487.9217191999996</v>
      </c>
      <c r="V51" s="98">
        <v>9093.5795014600008</v>
      </c>
      <c r="W51" s="98">
        <v>10575.181588470001</v>
      </c>
      <c r="X51" s="98">
        <v>12226.656136010002</v>
      </c>
      <c r="Y51" s="98">
        <v>13283.085595819997</v>
      </c>
      <c r="Z51" s="98">
        <v>14636.260395309997</v>
      </c>
      <c r="AA51" s="98">
        <v>14636.260430709999</v>
      </c>
    </row>
    <row r="52" spans="1:27" ht="12" x14ac:dyDescent="0.25">
      <c r="B52" s="80" t="s">
        <v>432</v>
      </c>
      <c r="C52" s="98">
        <v>0</v>
      </c>
      <c r="D52" s="98">
        <v>0</v>
      </c>
      <c r="E52" s="98">
        <v>0</v>
      </c>
      <c r="F52" s="98">
        <v>0</v>
      </c>
      <c r="G52" s="98">
        <v>540.18704749000005</v>
      </c>
      <c r="H52" s="98">
        <v>1004.16715379</v>
      </c>
      <c r="I52" s="98">
        <v>1499.8003310300001</v>
      </c>
      <c r="J52" s="98">
        <v>1499.8003310300001</v>
      </c>
      <c r="K52" s="98">
        <v>1499.8003310300001</v>
      </c>
      <c r="L52" s="98">
        <v>1825.3606531299999</v>
      </c>
      <c r="M52" s="98">
        <v>2379.79641545</v>
      </c>
      <c r="N52" s="98">
        <v>2379.79641545</v>
      </c>
      <c r="O52" s="98">
        <v>2815.7564703400003</v>
      </c>
      <c r="P52" s="98">
        <v>3201.0411374800001</v>
      </c>
      <c r="Q52" s="98">
        <v>3201.0411374800001</v>
      </c>
      <c r="R52" s="98">
        <v>3342.3894538499999</v>
      </c>
      <c r="S52" s="98">
        <v>3599.9998740300002</v>
      </c>
      <c r="T52" s="98">
        <v>3599.9998740300002</v>
      </c>
      <c r="U52" s="98">
        <v>3599.9998740300002</v>
      </c>
      <c r="V52" s="98">
        <v>3599.9998740300002</v>
      </c>
      <c r="W52" s="98">
        <v>3599.9998740300002</v>
      </c>
      <c r="X52" s="98">
        <v>3599.9998740300002</v>
      </c>
      <c r="Y52" s="98">
        <v>3599.9998740300002</v>
      </c>
      <c r="Z52" s="98">
        <v>3599.9998740300002</v>
      </c>
      <c r="AA52" s="98">
        <v>3599.9998740300002</v>
      </c>
    </row>
    <row r="53" spans="1:27" ht="12" x14ac:dyDescent="0.25">
      <c r="B53" s="80" t="s">
        <v>444</v>
      </c>
      <c r="C53" s="98">
        <v>1591</v>
      </c>
      <c r="D53" s="98">
        <v>1591</v>
      </c>
      <c r="E53" s="98">
        <v>1591</v>
      </c>
      <c r="F53" s="98">
        <v>1591</v>
      </c>
      <c r="G53" s="98">
        <v>1591</v>
      </c>
      <c r="H53" s="98">
        <v>1591</v>
      </c>
      <c r="I53" s="98">
        <v>1591</v>
      </c>
      <c r="J53" s="98">
        <v>2791</v>
      </c>
      <c r="K53" s="98">
        <v>2791</v>
      </c>
      <c r="L53" s="98">
        <v>2791</v>
      </c>
      <c r="M53" s="98">
        <v>3087.0677111700002</v>
      </c>
      <c r="N53" s="98">
        <v>3848.9828279499998</v>
      </c>
      <c r="O53" s="98">
        <v>5365.9522159500002</v>
      </c>
      <c r="P53" s="98">
        <v>7077.4252133600003</v>
      </c>
      <c r="Q53" s="98">
        <v>8327.0919028099997</v>
      </c>
      <c r="R53" s="98">
        <v>9855.1959445800003</v>
      </c>
      <c r="S53" s="98">
        <v>11165.01373857</v>
      </c>
      <c r="T53" s="98">
        <v>12390.998356970002</v>
      </c>
      <c r="U53" s="98">
        <v>12390.998356970002</v>
      </c>
      <c r="V53" s="98">
        <v>12390.998356970002</v>
      </c>
      <c r="W53" s="98">
        <v>12390.998356970002</v>
      </c>
      <c r="X53" s="98">
        <v>12390.998356970002</v>
      </c>
      <c r="Y53" s="98">
        <v>12610.945238410002</v>
      </c>
      <c r="Z53" s="98">
        <v>14209.154667999999</v>
      </c>
      <c r="AA53" s="98">
        <v>15880.282232190002</v>
      </c>
    </row>
    <row r="54" spans="1:27" ht="12" x14ac:dyDescent="0.25">
      <c r="B54" s="80" t="s">
        <v>434</v>
      </c>
      <c r="C54" s="98">
        <v>5315.2531591699999</v>
      </c>
      <c r="D54" s="98">
        <v>8310.5092899200008</v>
      </c>
      <c r="E54" s="98">
        <v>11977.853756140001</v>
      </c>
      <c r="F54" s="98">
        <v>15416.778869150001</v>
      </c>
      <c r="G54" s="98">
        <v>15416.778869150001</v>
      </c>
      <c r="H54" s="98">
        <v>15416.778869150001</v>
      </c>
      <c r="I54" s="98">
        <v>15416.778869150001</v>
      </c>
      <c r="J54" s="98">
        <v>15416.778869150001</v>
      </c>
      <c r="K54" s="98">
        <v>15416.778869150001</v>
      </c>
      <c r="L54" s="98">
        <v>15416.778869150001</v>
      </c>
      <c r="M54" s="98">
        <v>15416.778869150001</v>
      </c>
      <c r="N54" s="98">
        <v>15416.778869150001</v>
      </c>
      <c r="O54" s="98">
        <v>15416.778869150001</v>
      </c>
      <c r="P54" s="98">
        <v>15416.778869150001</v>
      </c>
      <c r="Q54" s="98">
        <v>15416.778869150001</v>
      </c>
      <c r="R54" s="98">
        <v>15416.778869150001</v>
      </c>
      <c r="S54" s="98">
        <v>15416.778869150001</v>
      </c>
      <c r="T54" s="98">
        <v>15416.778869150001</v>
      </c>
      <c r="U54" s="98">
        <v>15416.778869150001</v>
      </c>
      <c r="V54" s="98">
        <v>15416.778869150001</v>
      </c>
      <c r="W54" s="98">
        <v>15416.778869150001</v>
      </c>
      <c r="X54" s="98">
        <v>15416.778869150001</v>
      </c>
      <c r="Y54" s="98">
        <v>15416.778869150001</v>
      </c>
      <c r="Z54" s="98">
        <v>15416.778869150001</v>
      </c>
      <c r="AA54" s="98">
        <v>16416.778653140002</v>
      </c>
    </row>
    <row r="55" spans="1:27" ht="12" x14ac:dyDescent="0.25">
      <c r="B55" s="80" t="s">
        <v>449</v>
      </c>
      <c r="C55" s="98">
        <v>0</v>
      </c>
      <c r="D55" s="98">
        <v>832.00097100999994</v>
      </c>
      <c r="E55" s="98">
        <v>2521.8730638699994</v>
      </c>
      <c r="F55" s="98">
        <v>6588.7851225900004</v>
      </c>
      <c r="G55" s="98">
        <v>6588.7851225900004</v>
      </c>
      <c r="H55" s="98">
        <v>6588.7851225900004</v>
      </c>
      <c r="I55" s="98">
        <v>6588.7851225900004</v>
      </c>
      <c r="J55" s="98">
        <v>6588.7851225900004</v>
      </c>
      <c r="K55" s="98">
        <v>6588.7851225900004</v>
      </c>
      <c r="L55" s="98">
        <v>6588.7851225900004</v>
      </c>
      <c r="M55" s="98">
        <v>6588.7851225900004</v>
      </c>
      <c r="N55" s="98">
        <v>8357.025290900001</v>
      </c>
      <c r="O55" s="98">
        <v>9249.333642349995</v>
      </c>
      <c r="P55" s="98">
        <v>9249.333642349995</v>
      </c>
      <c r="Q55" s="98">
        <v>9249.333642349995</v>
      </c>
      <c r="R55" s="98">
        <v>9249.333642349995</v>
      </c>
      <c r="S55" s="98">
        <v>9249.333642349995</v>
      </c>
      <c r="T55" s="98">
        <v>9941.909937219998</v>
      </c>
      <c r="U55" s="98">
        <v>10491.978090609999</v>
      </c>
      <c r="V55" s="98">
        <v>10564.06815055</v>
      </c>
      <c r="W55" s="98">
        <v>10647.72341185</v>
      </c>
      <c r="X55" s="98">
        <v>10671.54328842</v>
      </c>
      <c r="Y55" s="98">
        <v>11204.3011205</v>
      </c>
      <c r="Z55" s="98">
        <v>11204.3011205</v>
      </c>
      <c r="AA55" s="98">
        <v>11204.3011205</v>
      </c>
    </row>
    <row r="56" spans="1:27" x14ac:dyDescent="0.25">
      <c r="B56" s="86" t="s">
        <v>446</v>
      </c>
    </row>
    <row r="57" spans="1:27" x14ac:dyDescent="0.25"/>
    <row r="58" spans="1:27" ht="17.5" thickBot="1" x14ac:dyDescent="0.3">
      <c r="A58" s="22" t="s">
        <v>450</v>
      </c>
      <c r="B58" s="22"/>
      <c r="C58" s="22"/>
      <c r="D58" s="22"/>
      <c r="E58" s="22"/>
      <c r="F58" s="22"/>
      <c r="G58" s="22"/>
      <c r="H58" s="22"/>
      <c r="I58" s="22"/>
      <c r="J58" s="22"/>
      <c r="K58" s="22"/>
      <c r="L58" s="22"/>
      <c r="M58" s="22"/>
      <c r="N58" s="22"/>
      <c r="O58" s="22"/>
      <c r="P58" s="22"/>
      <c r="Q58" s="22"/>
      <c r="R58" s="22"/>
      <c r="S58" s="22"/>
      <c r="T58" s="22"/>
      <c r="U58" s="22"/>
      <c r="V58" s="22"/>
      <c r="W58" s="22"/>
      <c r="X58" s="22"/>
      <c r="Y58" s="22"/>
      <c r="Z58" s="22"/>
      <c r="AA58" s="22"/>
    </row>
    <row r="59" spans="1:27" x14ac:dyDescent="0.25"/>
    <row r="60" spans="1:27" ht="13" x14ac:dyDescent="0.25">
      <c r="B60" s="94" t="s">
        <v>451</v>
      </c>
      <c r="C60" s="94"/>
      <c r="D60" s="94"/>
      <c r="E60" s="94"/>
      <c r="F60" s="94"/>
      <c r="G60" s="94"/>
      <c r="H60" s="94"/>
      <c r="I60" s="94"/>
      <c r="J60" s="94"/>
      <c r="K60" s="94"/>
      <c r="L60" s="94"/>
      <c r="M60" s="94"/>
      <c r="N60" s="94"/>
      <c r="O60" s="94"/>
      <c r="P60" s="94"/>
      <c r="Q60" s="94"/>
      <c r="R60" s="94"/>
      <c r="S60" s="94"/>
      <c r="T60" s="94"/>
      <c r="U60" s="94"/>
      <c r="V60" s="94"/>
      <c r="W60" s="94"/>
      <c r="X60" s="94"/>
      <c r="Y60" s="94"/>
      <c r="Z60" s="94"/>
      <c r="AA60" s="94"/>
    </row>
    <row r="61" spans="1:27" x14ac:dyDescent="0.25">
      <c r="B61" s="6"/>
      <c r="C61" s="6">
        <v>2026</v>
      </c>
      <c r="D61" s="6">
        <v>2027</v>
      </c>
      <c r="E61" s="6">
        <v>2028</v>
      </c>
      <c r="F61" s="6">
        <v>2029</v>
      </c>
      <c r="G61" s="6">
        <v>2030</v>
      </c>
      <c r="H61" s="6">
        <v>2031</v>
      </c>
      <c r="I61" s="6">
        <v>2032</v>
      </c>
      <c r="J61" s="6">
        <v>2033</v>
      </c>
      <c r="K61" s="6">
        <v>2034</v>
      </c>
      <c r="L61" s="6">
        <v>2035</v>
      </c>
      <c r="M61" s="6">
        <v>2036</v>
      </c>
      <c r="N61" s="6">
        <v>2037</v>
      </c>
      <c r="O61" s="6">
        <v>2038</v>
      </c>
      <c r="P61" s="6">
        <v>2039</v>
      </c>
      <c r="Q61" s="6">
        <v>2040</v>
      </c>
      <c r="R61" s="6">
        <v>2041</v>
      </c>
      <c r="S61" s="6">
        <v>2042</v>
      </c>
      <c r="T61" s="6">
        <v>2043</v>
      </c>
      <c r="U61" s="6">
        <v>2044</v>
      </c>
      <c r="V61" s="6">
        <v>2045</v>
      </c>
      <c r="W61" s="6">
        <v>2046</v>
      </c>
      <c r="X61" s="6">
        <v>2047</v>
      </c>
      <c r="Y61" s="6">
        <v>2048</v>
      </c>
      <c r="Z61" s="6">
        <v>2049</v>
      </c>
      <c r="AA61" s="6">
        <v>2050</v>
      </c>
    </row>
    <row r="62" spans="1:27" ht="12" x14ac:dyDescent="0.25">
      <c r="B62" s="80" t="s">
        <v>425</v>
      </c>
      <c r="C62" s="98">
        <v>3038.46</v>
      </c>
      <c r="D62" s="98">
        <v>3038.46</v>
      </c>
      <c r="E62" s="98">
        <v>3038.46</v>
      </c>
      <c r="F62" s="98">
        <v>3038.46</v>
      </c>
      <c r="G62" s="98">
        <v>3038.46</v>
      </c>
      <c r="H62" s="98">
        <v>3038.46</v>
      </c>
      <c r="I62" s="98">
        <v>3038.46</v>
      </c>
      <c r="J62" s="98">
        <v>3038.46</v>
      </c>
      <c r="K62" s="98">
        <v>3038.46</v>
      </c>
      <c r="L62" s="98">
        <v>3038.46</v>
      </c>
      <c r="M62" s="98">
        <v>3038.46</v>
      </c>
      <c r="N62" s="98">
        <v>3038.46</v>
      </c>
      <c r="O62" s="98">
        <v>3038.46</v>
      </c>
      <c r="P62" s="98">
        <v>3038.46</v>
      </c>
      <c r="Q62" s="98">
        <v>3038.46</v>
      </c>
      <c r="R62" s="98">
        <v>3038.46</v>
      </c>
      <c r="S62" s="98">
        <v>3038.46</v>
      </c>
      <c r="T62" s="98">
        <v>3038.46</v>
      </c>
      <c r="U62" s="98">
        <v>3038.46</v>
      </c>
      <c r="V62" s="98">
        <v>3038.46</v>
      </c>
      <c r="W62" s="98">
        <v>3038.46</v>
      </c>
      <c r="X62" s="98">
        <v>3038.46</v>
      </c>
      <c r="Y62" s="98">
        <v>3038.46</v>
      </c>
      <c r="Z62" s="98">
        <v>3038.46</v>
      </c>
      <c r="AA62" s="98">
        <v>3038.46</v>
      </c>
    </row>
    <row r="63" spans="1:27" ht="12" x14ac:dyDescent="0.25">
      <c r="B63" s="84" t="s">
        <v>93</v>
      </c>
      <c r="C63" s="98">
        <v>15109.53000000001</v>
      </c>
      <c r="D63" s="98">
        <v>14896.820000000011</v>
      </c>
      <c r="E63" s="98">
        <v>14896.820000000011</v>
      </c>
      <c r="F63" s="98">
        <v>14896.820000000011</v>
      </c>
      <c r="G63" s="98">
        <v>14527.47000000001</v>
      </c>
      <c r="H63" s="98">
        <v>14527.47000000001</v>
      </c>
      <c r="I63" s="98">
        <v>14527.47000000001</v>
      </c>
      <c r="J63" s="98">
        <v>14527.47000000001</v>
      </c>
      <c r="K63" s="98">
        <v>14527.47000000001</v>
      </c>
      <c r="L63" s="98">
        <v>15161.765228360009</v>
      </c>
      <c r="M63" s="98">
        <v>17770.502258420009</v>
      </c>
      <c r="N63" s="98">
        <v>18220.79905699001</v>
      </c>
      <c r="O63" s="98">
        <v>18220.79905699001</v>
      </c>
      <c r="P63" s="98">
        <v>18220.79905699001</v>
      </c>
      <c r="Q63" s="98">
        <v>18220.79905699001</v>
      </c>
      <c r="R63" s="98">
        <v>18220.79905699001</v>
      </c>
      <c r="S63" s="98">
        <v>18220.79905699001</v>
      </c>
      <c r="T63" s="98">
        <v>18220.79905699001</v>
      </c>
      <c r="U63" s="98">
        <v>18220.79905699001</v>
      </c>
      <c r="V63" s="98">
        <v>18220.79905699001</v>
      </c>
      <c r="W63" s="98">
        <v>18220.79905699001</v>
      </c>
      <c r="X63" s="98">
        <v>18220.79905699001</v>
      </c>
      <c r="Y63" s="98">
        <v>18220.79905699001</v>
      </c>
      <c r="Z63" s="98">
        <v>18220.79905699001</v>
      </c>
      <c r="AA63" s="98">
        <v>18220.79905699001</v>
      </c>
    </row>
    <row r="64" spans="1:27" ht="12" x14ac:dyDescent="0.25">
      <c r="B64" s="80" t="s">
        <v>443</v>
      </c>
      <c r="C64" s="98">
        <v>0</v>
      </c>
      <c r="D64" s="98">
        <v>0</v>
      </c>
      <c r="E64" s="98">
        <v>0</v>
      </c>
      <c r="F64" s="98">
        <v>0</v>
      </c>
      <c r="G64" s="98">
        <v>0</v>
      </c>
      <c r="H64" s="98">
        <v>0</v>
      </c>
      <c r="I64" s="98">
        <v>0</v>
      </c>
      <c r="J64" s="98">
        <v>0</v>
      </c>
      <c r="K64" s="98">
        <v>0</v>
      </c>
      <c r="L64" s="98">
        <v>3.5858999999999999E-4</v>
      </c>
      <c r="M64" s="98">
        <v>5.0338999999999994E-4</v>
      </c>
      <c r="N64" s="98">
        <v>6.5410999999999996E-4</v>
      </c>
      <c r="O64" s="98">
        <v>790.05955954000001</v>
      </c>
      <c r="P64" s="98">
        <v>2568.4948783300001</v>
      </c>
      <c r="Q64" s="98">
        <v>2568.4948783300001</v>
      </c>
      <c r="R64" s="98">
        <v>3617.3203934799994</v>
      </c>
      <c r="S64" s="98">
        <v>4825.5143396999993</v>
      </c>
      <c r="T64" s="98">
        <v>5638.8898596200006</v>
      </c>
      <c r="U64" s="98">
        <v>6723.1813460800004</v>
      </c>
      <c r="V64" s="98">
        <v>8157.6004540800004</v>
      </c>
      <c r="W64" s="98">
        <v>9478.0871278700015</v>
      </c>
      <c r="X64" s="98">
        <v>10949.109392760001</v>
      </c>
      <c r="Y64" s="98">
        <v>11891.49041074</v>
      </c>
      <c r="Z64" s="98">
        <v>13095.815985869998</v>
      </c>
      <c r="AA64" s="98">
        <v>13095.816017739999</v>
      </c>
    </row>
    <row r="65" spans="2:27" ht="12" x14ac:dyDescent="0.25">
      <c r="B65" s="80" t="s">
        <v>427</v>
      </c>
      <c r="C65" s="98">
        <v>3884.8500000000004</v>
      </c>
      <c r="D65" s="98">
        <v>3781.6100000000006</v>
      </c>
      <c r="E65" s="98">
        <v>3271.6400000000003</v>
      </c>
      <c r="F65" s="98">
        <v>2906.74</v>
      </c>
      <c r="G65" s="98">
        <v>2906.74</v>
      </c>
      <c r="H65" s="98">
        <v>2544.5100000000002</v>
      </c>
      <c r="I65" s="98">
        <v>2129.77</v>
      </c>
      <c r="J65" s="98">
        <v>1617.13</v>
      </c>
      <c r="K65" s="98">
        <v>1070.67</v>
      </c>
      <c r="L65" s="98">
        <v>1070.67</v>
      </c>
      <c r="M65" s="98">
        <v>1070.67</v>
      </c>
      <c r="N65" s="98">
        <v>1070.67</v>
      </c>
      <c r="O65" s="98">
        <v>1070.67</v>
      </c>
      <c r="P65" s="98">
        <v>1070.67</v>
      </c>
      <c r="Q65" s="98">
        <v>1070.67</v>
      </c>
      <c r="R65" s="98">
        <v>1070.67</v>
      </c>
      <c r="S65" s="98">
        <v>1070.67</v>
      </c>
      <c r="T65" s="98">
        <v>1070.67</v>
      </c>
      <c r="U65" s="98">
        <v>1070.67</v>
      </c>
      <c r="V65" s="98">
        <v>1070.67</v>
      </c>
      <c r="W65" s="98">
        <v>1070.67</v>
      </c>
      <c r="X65" s="98">
        <v>1070.67</v>
      </c>
      <c r="Y65" s="98">
        <v>1070.67</v>
      </c>
      <c r="Z65" s="98">
        <v>1070.67</v>
      </c>
      <c r="AA65" s="98">
        <v>1070.67</v>
      </c>
    </row>
    <row r="66" spans="2:27" ht="12" x14ac:dyDescent="0.25">
      <c r="B66" s="80" t="s">
        <v>428</v>
      </c>
      <c r="C66" s="98">
        <v>408.51</v>
      </c>
      <c r="D66" s="98">
        <v>408.51</v>
      </c>
      <c r="E66" s="98">
        <v>0</v>
      </c>
      <c r="F66" s="98">
        <v>0</v>
      </c>
      <c r="G66" s="98">
        <v>0</v>
      </c>
      <c r="H66" s="98">
        <v>0</v>
      </c>
      <c r="I66" s="98">
        <v>0</v>
      </c>
      <c r="J66" s="98">
        <v>0</v>
      </c>
      <c r="K66" s="98">
        <v>0</v>
      </c>
      <c r="L66" s="98">
        <v>0</v>
      </c>
      <c r="M66" s="98">
        <v>0</v>
      </c>
      <c r="N66" s="98">
        <v>0</v>
      </c>
      <c r="O66" s="98">
        <v>0</v>
      </c>
      <c r="P66" s="98">
        <v>0</v>
      </c>
      <c r="Q66" s="98">
        <v>0</v>
      </c>
      <c r="R66" s="98">
        <v>0</v>
      </c>
      <c r="S66" s="98">
        <v>0</v>
      </c>
      <c r="T66" s="98">
        <v>0</v>
      </c>
      <c r="U66" s="98">
        <v>0</v>
      </c>
      <c r="V66" s="98">
        <v>0</v>
      </c>
      <c r="W66" s="98">
        <v>0</v>
      </c>
      <c r="X66" s="98">
        <v>0</v>
      </c>
      <c r="Y66" s="98">
        <v>0</v>
      </c>
      <c r="Z66" s="98">
        <v>0</v>
      </c>
      <c r="AA66" s="98">
        <v>0</v>
      </c>
    </row>
    <row r="67" spans="2:27" ht="12" x14ac:dyDescent="0.25">
      <c r="B67" s="80" t="s">
        <v>429</v>
      </c>
      <c r="C67" s="98">
        <v>1013.71</v>
      </c>
      <c r="D67" s="98">
        <v>1013.71</v>
      </c>
      <c r="E67" s="98">
        <v>1013.71</v>
      </c>
      <c r="F67" s="98">
        <v>1013.71</v>
      </c>
      <c r="G67" s="98">
        <v>1013.71</v>
      </c>
      <c r="H67" s="98">
        <v>1013.71</v>
      </c>
      <c r="I67" s="98">
        <v>1013.71</v>
      </c>
      <c r="J67" s="98">
        <v>910.47</v>
      </c>
      <c r="K67" s="98">
        <v>910.47</v>
      </c>
      <c r="L67" s="98">
        <v>910.47</v>
      </c>
      <c r="M67" s="98">
        <v>910.47</v>
      </c>
      <c r="N67" s="98">
        <v>910.47</v>
      </c>
      <c r="O67" s="98">
        <v>910.47</v>
      </c>
      <c r="P67" s="98">
        <v>910.47</v>
      </c>
      <c r="Q67" s="98">
        <v>910.47</v>
      </c>
      <c r="R67" s="98">
        <v>910.47</v>
      </c>
      <c r="S67" s="98">
        <v>910.47</v>
      </c>
      <c r="T67" s="98">
        <v>910.47</v>
      </c>
      <c r="U67" s="98">
        <v>910.47</v>
      </c>
      <c r="V67" s="98">
        <v>910.47</v>
      </c>
      <c r="W67" s="98">
        <v>910.47</v>
      </c>
      <c r="X67" s="98">
        <v>910.47</v>
      </c>
      <c r="Y67" s="98">
        <v>910.47</v>
      </c>
      <c r="Z67" s="98">
        <v>910.47</v>
      </c>
      <c r="AA67" s="98">
        <v>910.47</v>
      </c>
    </row>
    <row r="68" spans="2:27" ht="12" x14ac:dyDescent="0.25">
      <c r="B68" s="80" t="s">
        <v>430</v>
      </c>
      <c r="C68" s="98">
        <v>1787</v>
      </c>
      <c r="D68" s="98">
        <v>1787</v>
      </c>
      <c r="E68" s="98">
        <v>1787</v>
      </c>
      <c r="F68" s="98">
        <v>1787</v>
      </c>
      <c r="G68" s="98">
        <v>1787</v>
      </c>
      <c r="H68" s="98">
        <v>1787</v>
      </c>
      <c r="I68" s="98">
        <v>1787</v>
      </c>
      <c r="J68" s="98">
        <v>1787</v>
      </c>
      <c r="K68" s="98">
        <v>1787</v>
      </c>
      <c r="L68" s="98">
        <v>1787</v>
      </c>
      <c r="M68" s="98">
        <v>1787</v>
      </c>
      <c r="N68" s="98">
        <v>1787</v>
      </c>
      <c r="O68" s="98">
        <v>1787</v>
      </c>
      <c r="P68" s="98">
        <v>1787</v>
      </c>
      <c r="Q68" s="98">
        <v>1787</v>
      </c>
      <c r="R68" s="98">
        <v>1787</v>
      </c>
      <c r="S68" s="98">
        <v>1787</v>
      </c>
      <c r="T68" s="98">
        <v>1787</v>
      </c>
      <c r="U68" s="98">
        <v>1787</v>
      </c>
      <c r="V68" s="98">
        <v>1787</v>
      </c>
      <c r="W68" s="98">
        <v>1787</v>
      </c>
      <c r="X68" s="98">
        <v>1787</v>
      </c>
      <c r="Y68" s="98">
        <v>1787</v>
      </c>
      <c r="Z68" s="98">
        <v>1787</v>
      </c>
      <c r="AA68" s="98">
        <v>1787</v>
      </c>
    </row>
    <row r="69" spans="2:27" ht="12" x14ac:dyDescent="0.25">
      <c r="B69" s="80" t="s">
        <v>431</v>
      </c>
      <c r="C69" s="98">
        <v>1338</v>
      </c>
      <c r="D69" s="98">
        <v>1338</v>
      </c>
      <c r="E69" s="98">
        <v>1338</v>
      </c>
      <c r="F69" s="98">
        <v>1338</v>
      </c>
      <c r="G69" s="98">
        <v>1338</v>
      </c>
      <c r="H69" s="98">
        <v>1338</v>
      </c>
      <c r="I69" s="98">
        <v>1338</v>
      </c>
      <c r="J69" s="98">
        <v>1338</v>
      </c>
      <c r="K69" s="98">
        <v>1338</v>
      </c>
      <c r="L69" s="98">
        <v>1338</v>
      </c>
      <c r="M69" s="98">
        <v>1338</v>
      </c>
      <c r="N69" s="98">
        <v>1338</v>
      </c>
      <c r="O69" s="98">
        <v>1338</v>
      </c>
      <c r="P69" s="98">
        <v>1338</v>
      </c>
      <c r="Q69" s="98">
        <v>1338</v>
      </c>
      <c r="R69" s="98">
        <v>1338</v>
      </c>
      <c r="S69" s="98">
        <v>1338</v>
      </c>
      <c r="T69" s="98">
        <v>1338</v>
      </c>
      <c r="U69" s="98">
        <v>1338</v>
      </c>
      <c r="V69" s="98">
        <v>1338</v>
      </c>
      <c r="W69" s="98">
        <v>1338</v>
      </c>
      <c r="X69" s="98">
        <v>1338</v>
      </c>
      <c r="Y69" s="98">
        <v>1338</v>
      </c>
      <c r="Z69" s="98">
        <v>1338</v>
      </c>
      <c r="AA69" s="98">
        <v>1338</v>
      </c>
    </row>
    <row r="70" spans="2:27" ht="12" x14ac:dyDescent="0.25">
      <c r="B70" s="84" t="s">
        <v>432</v>
      </c>
      <c r="C70" s="98">
        <v>423.02999999999992</v>
      </c>
      <c r="D70" s="98">
        <v>431.63399999999996</v>
      </c>
      <c r="E70" s="98">
        <v>438.80400000000003</v>
      </c>
      <c r="F70" s="98">
        <v>445.9740000000001</v>
      </c>
      <c r="G70" s="98">
        <v>625.81729405999999</v>
      </c>
      <c r="H70" s="98">
        <v>785.08982351999998</v>
      </c>
      <c r="I70" s="98">
        <v>962.28650858000003</v>
      </c>
      <c r="J70" s="98">
        <v>976.95551023000007</v>
      </c>
      <c r="K70" s="98">
        <v>994.55831221999995</v>
      </c>
      <c r="L70" s="98">
        <v>1121.22006468</v>
      </c>
      <c r="M70" s="98">
        <v>1334.82874541</v>
      </c>
      <c r="N70" s="98">
        <v>1353.8977274899999</v>
      </c>
      <c r="O70" s="98">
        <v>1534.1620858000001</v>
      </c>
      <c r="P70" s="98">
        <v>1696.4250563199998</v>
      </c>
      <c r="Q70" s="98">
        <v>1724.2353031499999</v>
      </c>
      <c r="R70" s="98">
        <v>1824.58077138</v>
      </c>
      <c r="S70" s="98">
        <v>1973.3279506299998</v>
      </c>
      <c r="T70" s="98">
        <v>2023.6679493699999</v>
      </c>
      <c r="U70" s="98">
        <v>2074.0079481000002</v>
      </c>
      <c r="V70" s="98">
        <v>2129.3819467100002</v>
      </c>
      <c r="W70" s="98">
        <v>2179.7219454600004</v>
      </c>
      <c r="X70" s="98">
        <v>2230.0619441899998</v>
      </c>
      <c r="Y70" s="98">
        <v>2280.40194294</v>
      </c>
      <c r="Z70" s="98">
        <v>2330.7419416799999</v>
      </c>
      <c r="AA70" s="98">
        <v>2386.1159403000001</v>
      </c>
    </row>
    <row r="71" spans="2:27" ht="12" x14ac:dyDescent="0.25">
      <c r="B71" s="80" t="s">
        <v>444</v>
      </c>
      <c r="C71" s="98">
        <v>556.85</v>
      </c>
      <c r="D71" s="98">
        <v>572.76</v>
      </c>
      <c r="E71" s="98">
        <v>588.66999999999996</v>
      </c>
      <c r="F71" s="98">
        <v>620.49</v>
      </c>
      <c r="G71" s="98">
        <v>636.4</v>
      </c>
      <c r="H71" s="98">
        <v>652.30999999999995</v>
      </c>
      <c r="I71" s="98">
        <v>684.13</v>
      </c>
      <c r="J71" s="98">
        <v>1190.21</v>
      </c>
      <c r="K71" s="98">
        <v>1215.21</v>
      </c>
      <c r="L71" s="98">
        <v>1268.1201439199999</v>
      </c>
      <c r="M71" s="98">
        <v>1393.7326907700001</v>
      </c>
      <c r="N71" s="98">
        <v>1683.6545099</v>
      </c>
      <c r="O71" s="98">
        <v>2212.2120505900002</v>
      </c>
      <c r="P71" s="98">
        <v>2553.1625952499999</v>
      </c>
      <c r="Q71" s="98">
        <v>2873.8769308400001</v>
      </c>
      <c r="R71" s="98">
        <v>3173.9356590000002</v>
      </c>
      <c r="S71" s="98">
        <v>3366.5016251500001</v>
      </c>
      <c r="T71" s="98">
        <v>3614.1000637000002</v>
      </c>
      <c r="U71" s="98">
        <v>3664.1000744299999</v>
      </c>
      <c r="V71" s="98">
        <v>3738.01007351</v>
      </c>
      <c r="W71" s="98">
        <v>3863.0100813200002</v>
      </c>
      <c r="X71" s="98">
        <v>3888.01011599</v>
      </c>
      <c r="Y71" s="98">
        <v>3962.2043347200001</v>
      </c>
      <c r="Z71" s="98">
        <v>4305.0990269599997</v>
      </c>
      <c r="AA71" s="98">
        <v>4555.6343596999995</v>
      </c>
    </row>
    <row r="72" spans="2:27" ht="12" x14ac:dyDescent="0.25">
      <c r="B72" s="80" t="s">
        <v>434</v>
      </c>
      <c r="C72" s="98">
        <v>1459.8647076499999</v>
      </c>
      <c r="D72" s="98">
        <v>1978.6019323099999</v>
      </c>
      <c r="E72" s="98">
        <v>2530.5319211800002</v>
      </c>
      <c r="F72" s="98">
        <v>2924.9050809600003</v>
      </c>
      <c r="G72" s="98">
        <v>2659.0046190699995</v>
      </c>
      <c r="H72" s="98">
        <v>2393.1041571600003</v>
      </c>
      <c r="I72" s="98">
        <v>2127.2036952199996</v>
      </c>
      <c r="J72" s="98">
        <v>1861.3032333399999</v>
      </c>
      <c r="K72" s="98">
        <v>1595.40277145</v>
      </c>
      <c r="L72" s="98">
        <v>1329.5023095499998</v>
      </c>
      <c r="M72" s="98">
        <v>1063.6018476300001</v>
      </c>
      <c r="N72" s="98">
        <v>797.70138571999996</v>
      </c>
      <c r="O72" s="98">
        <v>531.80092378999996</v>
      </c>
      <c r="P72" s="98">
        <v>265.90046194000001</v>
      </c>
      <c r="Q72" s="98">
        <v>0</v>
      </c>
      <c r="R72" s="98">
        <v>0</v>
      </c>
      <c r="S72" s="98">
        <v>0</v>
      </c>
      <c r="T72" s="98">
        <v>0</v>
      </c>
      <c r="U72" s="98">
        <v>0</v>
      </c>
      <c r="V72" s="98">
        <v>0</v>
      </c>
      <c r="W72" s="98">
        <v>0</v>
      </c>
      <c r="X72" s="98">
        <v>0</v>
      </c>
      <c r="Y72" s="98">
        <v>0</v>
      </c>
      <c r="Z72" s="98">
        <v>0</v>
      </c>
      <c r="AA72" s="98">
        <v>0</v>
      </c>
    </row>
    <row r="73" spans="2:27" ht="12" x14ac:dyDescent="0.25">
      <c r="B73" s="80" t="s">
        <v>449</v>
      </c>
      <c r="C73" s="98">
        <v>785.42383666000001</v>
      </c>
      <c r="D73" s="98">
        <v>1414.8361794299999</v>
      </c>
      <c r="E73" s="98">
        <v>2897.2088431299999</v>
      </c>
      <c r="F73" s="98">
        <v>5663.3672999099999</v>
      </c>
      <c r="G73" s="98">
        <v>5686.7630282700002</v>
      </c>
      <c r="H73" s="98">
        <v>5686.7630588299999</v>
      </c>
      <c r="I73" s="98">
        <v>5710.1587838799996</v>
      </c>
      <c r="J73" s="98">
        <v>5710.1588197199999</v>
      </c>
      <c r="K73" s="98">
        <v>5780.3459825399996</v>
      </c>
      <c r="L73" s="98">
        <v>5850.5348144999998</v>
      </c>
      <c r="M73" s="98">
        <v>6014.3052592800004</v>
      </c>
      <c r="N73" s="98">
        <v>7398.7046523299996</v>
      </c>
      <c r="O73" s="98">
        <v>8150.0362991900001</v>
      </c>
      <c r="P73" s="98">
        <v>8200.0465733599995</v>
      </c>
      <c r="Q73" s="98">
        <v>8250.0567377999996</v>
      </c>
      <c r="R73" s="98">
        <v>8300.0636247399998</v>
      </c>
      <c r="S73" s="98">
        <v>8350.0706202300007</v>
      </c>
      <c r="T73" s="98">
        <v>8815.6237386499997</v>
      </c>
      <c r="U73" s="98">
        <v>9257.8041176000006</v>
      </c>
      <c r="V73" s="98">
        <v>9317.8127478099996</v>
      </c>
      <c r="W73" s="98">
        <v>9457.7497611599993</v>
      </c>
      <c r="X73" s="98">
        <v>9558.9353066999993</v>
      </c>
      <c r="Y73" s="98">
        <v>10113.44341283</v>
      </c>
      <c r="Z73" s="98">
        <v>10189.56593004</v>
      </c>
      <c r="AA73" s="98">
        <v>10289.080514879999</v>
      </c>
    </row>
    <row r="74" spans="2:27" ht="12" x14ac:dyDescent="0.25">
      <c r="B74" s="80" t="s">
        <v>436</v>
      </c>
      <c r="C74" s="98">
        <v>453</v>
      </c>
      <c r="D74" s="98">
        <v>453</v>
      </c>
      <c r="E74" s="98">
        <v>453</v>
      </c>
      <c r="F74" s="98">
        <v>453</v>
      </c>
      <c r="G74" s="98">
        <v>453</v>
      </c>
      <c r="H74" s="98">
        <v>453</v>
      </c>
      <c r="I74" s="98">
        <v>453</v>
      </c>
      <c r="J74" s="98">
        <v>453</v>
      </c>
      <c r="K74" s="98">
        <v>453</v>
      </c>
      <c r="L74" s="98">
        <v>453</v>
      </c>
      <c r="M74" s="98">
        <v>453</v>
      </c>
      <c r="N74" s="98">
        <v>453</v>
      </c>
      <c r="O74" s="98">
        <v>453</v>
      </c>
      <c r="P74" s="98">
        <v>453</v>
      </c>
      <c r="Q74" s="98">
        <v>453</v>
      </c>
      <c r="R74" s="98">
        <v>453</v>
      </c>
      <c r="S74" s="98">
        <v>453</v>
      </c>
      <c r="T74" s="98">
        <v>453</v>
      </c>
      <c r="U74" s="98">
        <v>453</v>
      </c>
      <c r="V74" s="98">
        <v>453</v>
      </c>
      <c r="W74" s="98">
        <v>453</v>
      </c>
      <c r="X74" s="98">
        <v>453</v>
      </c>
      <c r="Y74" s="98">
        <v>453</v>
      </c>
      <c r="Z74" s="98">
        <v>453</v>
      </c>
      <c r="AA74" s="98">
        <v>453</v>
      </c>
    </row>
    <row r="75" spans="2:27" x14ac:dyDescent="0.25"/>
    <row r="76" spans="2:27" ht="12" x14ac:dyDescent="0.25">
      <c r="B76" s="80" t="s">
        <v>452</v>
      </c>
      <c r="C76" s="98">
        <v>30258.228544310005</v>
      </c>
      <c r="D76" s="98">
        <v>31114.942111740005</v>
      </c>
      <c r="E76" s="98">
        <v>32253.844764310008</v>
      </c>
      <c r="F76" s="98">
        <v>35088.466380870006</v>
      </c>
      <c r="G76" s="98">
        <v>34672.36494140001</v>
      </c>
      <c r="H76" s="98">
        <v>34219.417039510008</v>
      </c>
      <c r="I76" s="98">
        <v>33771.188987680005</v>
      </c>
      <c r="J76" s="98">
        <v>33410.157563290013</v>
      </c>
      <c r="K76" s="98">
        <v>32710.587066210013</v>
      </c>
      <c r="L76" s="98">
        <v>33328.742919600008</v>
      </c>
      <c r="M76" s="98">
        <v>36174.571304900011</v>
      </c>
      <c r="N76" s="98">
        <v>38052.35798654001</v>
      </c>
      <c r="O76" s="98">
        <v>40036.669975900011</v>
      </c>
      <c r="P76" s="98">
        <v>42102.428622190011</v>
      </c>
      <c r="Q76" s="98">
        <v>42235.062907110012</v>
      </c>
      <c r="R76" s="98">
        <v>43734.299505590017</v>
      </c>
      <c r="S76" s="98">
        <v>45333.813592700011</v>
      </c>
      <c r="T76" s="98">
        <v>46910.680668330009</v>
      </c>
      <c r="U76" s="98">
        <v>48537.492543200002</v>
      </c>
      <c r="V76" s="98">
        <v>50161.204279100006</v>
      </c>
      <c r="W76" s="98">
        <v>51796.967972800005</v>
      </c>
      <c r="X76" s="98">
        <v>53444.51581663001</v>
      </c>
      <c r="Y76" s="98">
        <v>55065.939158220011</v>
      </c>
      <c r="Z76" s="98">
        <v>56739.621941540005</v>
      </c>
      <c r="AA76" s="98">
        <v>57145.04588961001</v>
      </c>
    </row>
    <row r="77" spans="2:27" ht="12" x14ac:dyDescent="0.25">
      <c r="B77" s="80" t="s">
        <v>453</v>
      </c>
      <c r="C77" s="98">
        <v>27836.583000000002</v>
      </c>
      <c r="D77" s="98">
        <v>28452.538</v>
      </c>
      <c r="E77" s="98">
        <v>29038.802</v>
      </c>
      <c r="F77" s="98">
        <v>29653.052</v>
      </c>
      <c r="G77" s="98">
        <v>30267.263999999999</v>
      </c>
      <c r="H77" s="98">
        <v>30883.645</v>
      </c>
      <c r="I77" s="98">
        <v>31503.301151599495</v>
      </c>
      <c r="J77" s="98">
        <v>32091.693098399544</v>
      </c>
      <c r="K77" s="98">
        <v>32710.743000000002</v>
      </c>
      <c r="L77" s="98">
        <v>33328.639999999999</v>
      </c>
      <c r="M77" s="98">
        <v>36174.470999999998</v>
      </c>
      <c r="N77" s="98">
        <v>38051.910000000003</v>
      </c>
      <c r="O77" s="98">
        <v>40036.590000000004</v>
      </c>
      <c r="P77" s="98">
        <v>42102.45221040069</v>
      </c>
      <c r="Q77" s="98">
        <v>42140.351999999999</v>
      </c>
      <c r="R77" s="98">
        <v>43734.222000000002</v>
      </c>
      <c r="S77" s="98">
        <v>45333.116000000002</v>
      </c>
      <c r="T77" s="98">
        <v>46910.54</v>
      </c>
      <c r="U77" s="98">
        <v>48537.064999999995</v>
      </c>
      <c r="V77" s="98">
        <v>50160.856494699772</v>
      </c>
      <c r="W77" s="98">
        <v>51796.407000000007</v>
      </c>
      <c r="X77" s="98">
        <v>53443.754000000001</v>
      </c>
      <c r="Y77" s="98">
        <v>55067.09</v>
      </c>
      <c r="Z77" s="98">
        <v>56741.133000000002</v>
      </c>
      <c r="AA77" s="98">
        <v>56791.840000000004</v>
      </c>
    </row>
    <row r="78" spans="2:27" x14ac:dyDescent="0.25"/>
    <row r="79" spans="2:27" ht="23" x14ac:dyDescent="0.25">
      <c r="B79" s="87" t="s">
        <v>454</v>
      </c>
      <c r="C79" s="35">
        <v>0.16577865875275355</v>
      </c>
      <c r="D79" s="35">
        <v>0.1989022537633095</v>
      </c>
      <c r="E79" s="35">
        <v>0.25566610196607387</v>
      </c>
      <c r="F79" s="35">
        <v>0.32619654152539801</v>
      </c>
      <c r="G79" s="35">
        <v>0.32876283347459845</v>
      </c>
      <c r="H79" s="35">
        <v>0.33046346249713676</v>
      </c>
      <c r="I79" s="35">
        <v>0.33385792226009936</v>
      </c>
      <c r="J79" s="35">
        <v>0.34509348067123091</v>
      </c>
      <c r="K79" s="35">
        <v>0.34779311796460921</v>
      </c>
      <c r="L79" s="35">
        <v>0.34085826039268863</v>
      </c>
      <c r="M79" s="35">
        <v>0.32059726279379763</v>
      </c>
      <c r="N79" s="35">
        <v>0.3422904378237801</v>
      </c>
      <c r="O79" s="35">
        <v>0.35515469613055284</v>
      </c>
      <c r="P79" s="35">
        <v>0.34455339422449272</v>
      </c>
      <c r="Q79" s="35">
        <v>0.34661174777901393</v>
      </c>
      <c r="R79" s="35">
        <v>0.34502850681743036</v>
      </c>
      <c r="S79" s="35">
        <v>0.34148682780358119</v>
      </c>
      <c r="T79" s="35">
        <v>0.34628343738117606</v>
      </c>
      <c r="U79" s="35">
        <v>0.34585453966722879</v>
      </c>
      <c r="V79" s="35">
        <v>0.3384329585385023</v>
      </c>
      <c r="W79" s="35">
        <v>0.333831930027646</v>
      </c>
      <c r="X79" s="35">
        <v>0.32684377620359284</v>
      </c>
      <c r="Y79" s="35">
        <v>0.32955126104992771</v>
      </c>
      <c r="Z79" s="35">
        <v>0.32810241347502922</v>
      </c>
      <c r="AA79" s="35">
        <v>0.3328692893453169</v>
      </c>
    </row>
    <row r="80" spans="2:27" x14ac:dyDescent="0.25">
      <c r="B80" s="82" t="s">
        <v>441</v>
      </c>
    </row>
    <row r="81" spans="1:28" x14ac:dyDescent="0.25">
      <c r="B81" s="86" t="s">
        <v>446</v>
      </c>
    </row>
    <row r="82" spans="1:28" x14ac:dyDescent="0.25"/>
    <row r="83" spans="1:28" ht="17.5" thickBot="1" x14ac:dyDescent="0.3">
      <c r="A83" s="22" t="s">
        <v>455</v>
      </c>
      <c r="B83" s="22"/>
      <c r="C83" s="22"/>
      <c r="D83" s="22"/>
      <c r="E83" s="22"/>
      <c r="F83" s="22"/>
      <c r="G83" s="22"/>
      <c r="H83" s="22"/>
      <c r="I83" s="22"/>
      <c r="J83" s="22"/>
      <c r="K83" s="22"/>
      <c r="L83" s="22"/>
      <c r="M83" s="22"/>
      <c r="N83" s="22"/>
      <c r="O83" s="22"/>
      <c r="P83" s="22"/>
      <c r="Q83" s="22"/>
      <c r="R83" s="22"/>
      <c r="S83" s="22"/>
      <c r="T83" s="22"/>
      <c r="U83" s="22"/>
      <c r="V83" s="22"/>
      <c r="W83" s="22"/>
      <c r="X83" s="22"/>
      <c r="Y83" s="22"/>
      <c r="Z83" s="22"/>
      <c r="AA83" s="22"/>
    </row>
    <row r="84" spans="1:28" x14ac:dyDescent="0.25"/>
    <row r="85" spans="1:28" ht="13" x14ac:dyDescent="0.25">
      <c r="B85" s="94" t="s">
        <v>456</v>
      </c>
      <c r="C85" s="94"/>
      <c r="D85" s="94"/>
      <c r="E85" s="94"/>
      <c r="F85" s="94"/>
      <c r="G85" s="94"/>
      <c r="H85" s="94"/>
      <c r="I85" s="94"/>
      <c r="J85" s="94"/>
      <c r="K85" s="94"/>
      <c r="L85" s="94"/>
      <c r="M85" s="94"/>
      <c r="N85" s="94"/>
      <c r="O85" s="94"/>
      <c r="P85" s="94"/>
      <c r="Q85" s="94"/>
      <c r="R85" s="94"/>
      <c r="S85" s="94"/>
      <c r="T85" s="94"/>
      <c r="U85" s="94"/>
      <c r="V85" s="94"/>
      <c r="W85" s="94"/>
      <c r="X85" s="94"/>
      <c r="Y85" s="94"/>
      <c r="Z85" s="94"/>
      <c r="AA85" s="94"/>
    </row>
    <row r="86" spans="1:28" x14ac:dyDescent="0.25">
      <c r="B86" s="6"/>
      <c r="C86" s="6">
        <v>2026</v>
      </c>
      <c r="D86" s="6">
        <v>2027</v>
      </c>
      <c r="E86" s="6">
        <v>2028</v>
      </c>
      <c r="F86" s="6">
        <v>2029</v>
      </c>
      <c r="G86" s="6">
        <v>2030</v>
      </c>
      <c r="H86" s="6">
        <v>2031</v>
      </c>
      <c r="I86" s="6">
        <v>2032</v>
      </c>
      <c r="J86" s="6">
        <v>2033</v>
      </c>
      <c r="K86" s="6">
        <v>2034</v>
      </c>
      <c r="L86" s="6">
        <v>2035</v>
      </c>
      <c r="M86" s="6">
        <v>2036</v>
      </c>
      <c r="N86" s="6">
        <v>2037</v>
      </c>
      <c r="O86" s="6">
        <v>2038</v>
      </c>
      <c r="P86" s="6">
        <v>2039</v>
      </c>
      <c r="Q86" s="6">
        <v>2040</v>
      </c>
      <c r="R86" s="6">
        <v>2041</v>
      </c>
      <c r="S86" s="6">
        <v>2042</v>
      </c>
      <c r="T86" s="6">
        <v>2043</v>
      </c>
      <c r="U86" s="6">
        <v>2044</v>
      </c>
      <c r="V86" s="6">
        <v>2045</v>
      </c>
      <c r="W86" s="6">
        <v>2046</v>
      </c>
      <c r="X86" s="6">
        <v>2047</v>
      </c>
      <c r="Y86" s="6">
        <v>2048</v>
      </c>
      <c r="Z86" s="6">
        <v>2049</v>
      </c>
      <c r="AA86" s="6">
        <v>2050</v>
      </c>
    </row>
    <row r="87" spans="1:28" ht="12" x14ac:dyDescent="0.25">
      <c r="B87" s="80" t="s">
        <v>429</v>
      </c>
      <c r="C87" s="96">
        <v>5923.5118838300004</v>
      </c>
      <c r="D87" s="96">
        <v>5923.5118804700005</v>
      </c>
      <c r="E87" s="96">
        <v>5939.7406541400005</v>
      </c>
      <c r="F87" s="96">
        <v>5923.5119274199997</v>
      </c>
      <c r="G87" s="96">
        <v>5923.5117139200011</v>
      </c>
      <c r="H87" s="96">
        <v>5923.5116912300018</v>
      </c>
      <c r="I87" s="96">
        <v>5939.7405987000002</v>
      </c>
      <c r="J87" s="96">
        <v>5313.8155164500004</v>
      </c>
      <c r="K87" s="96">
        <v>5313.81550539</v>
      </c>
      <c r="L87" s="96">
        <v>5313.8156348800012</v>
      </c>
      <c r="M87" s="96">
        <v>5328.3740279399981</v>
      </c>
      <c r="N87" s="96">
        <v>5313.8155935200002</v>
      </c>
      <c r="O87" s="96">
        <v>5313.8155467799988</v>
      </c>
      <c r="P87" s="96">
        <v>5313.8155203900005</v>
      </c>
      <c r="Q87" s="96">
        <v>5328.3739436799997</v>
      </c>
      <c r="R87" s="96">
        <v>5313.8154709200007</v>
      </c>
      <c r="S87" s="96">
        <v>5313.81539634</v>
      </c>
      <c r="T87" s="96">
        <v>5313.8153812299997</v>
      </c>
      <c r="U87" s="96">
        <v>5328.3736622399992</v>
      </c>
      <c r="V87" s="96">
        <v>5313.8151108100001</v>
      </c>
      <c r="W87" s="96">
        <v>5313.8152122600013</v>
      </c>
      <c r="X87" s="96">
        <v>5313.8150405699998</v>
      </c>
      <c r="Y87" s="96">
        <v>5328.3732489099993</v>
      </c>
      <c r="Z87" s="96">
        <v>5313.8145106900001</v>
      </c>
      <c r="AA87" s="96">
        <v>5313.8158479899994</v>
      </c>
    </row>
    <row r="88" spans="1:28" ht="12" x14ac:dyDescent="0.25">
      <c r="B88" s="80" t="s">
        <v>430</v>
      </c>
      <c r="C88" s="96">
        <v>4820.4280616400019</v>
      </c>
      <c r="D88" s="96">
        <v>5229.4080574700001</v>
      </c>
      <c r="E88" s="96">
        <v>5176.5103680999982</v>
      </c>
      <c r="F88" s="96">
        <v>4678.9207860100005</v>
      </c>
      <c r="G88" s="96">
        <v>4577.1628110399988</v>
      </c>
      <c r="H88" s="96">
        <v>4690.9253593900021</v>
      </c>
      <c r="I88" s="96">
        <v>4667.0763851599995</v>
      </c>
      <c r="J88" s="96">
        <v>4556.2167550699996</v>
      </c>
      <c r="K88" s="96">
        <v>4671.8681570500003</v>
      </c>
      <c r="L88" s="96">
        <v>4760.4364416600001</v>
      </c>
      <c r="M88" s="96">
        <v>4648.9547998199996</v>
      </c>
      <c r="N88" s="96">
        <v>4632.7808949499986</v>
      </c>
      <c r="O88" s="96">
        <v>4547.5415244499982</v>
      </c>
      <c r="P88" s="96">
        <v>4650.3104633800012</v>
      </c>
      <c r="Q88" s="96">
        <v>4286.0088895300005</v>
      </c>
      <c r="R88" s="96">
        <v>4325.8052764800004</v>
      </c>
      <c r="S88" s="96">
        <v>4161.4321630500008</v>
      </c>
      <c r="T88" s="96">
        <v>4453.4004898700005</v>
      </c>
      <c r="U88" s="96">
        <v>3690.9003454899994</v>
      </c>
      <c r="V88" s="96">
        <v>4234.0254844500005</v>
      </c>
      <c r="W88" s="96">
        <v>4300.9642546999985</v>
      </c>
      <c r="X88" s="96">
        <v>4311.7303505600003</v>
      </c>
      <c r="Y88" s="96">
        <v>4176.5070947200002</v>
      </c>
      <c r="Z88" s="96">
        <v>3630.5899162299988</v>
      </c>
      <c r="AA88" s="96">
        <v>3686.8270886000005</v>
      </c>
    </row>
    <row r="89" spans="1:28" ht="12" x14ac:dyDescent="0.25">
      <c r="B89" s="80" t="s">
        <v>457</v>
      </c>
      <c r="C89" s="96">
        <v>4620.8803861700007</v>
      </c>
      <c r="D89" s="96">
        <v>4613.9858233599998</v>
      </c>
      <c r="E89" s="96">
        <v>4580.9893970000003</v>
      </c>
      <c r="F89" s="96">
        <v>4578.4292266800012</v>
      </c>
      <c r="G89" s="96">
        <v>6690.3965170700012</v>
      </c>
      <c r="H89" s="96">
        <v>8487.9329034099992</v>
      </c>
      <c r="I89" s="96">
        <v>10419.190906880001</v>
      </c>
      <c r="J89" s="96">
        <v>10372.58049907</v>
      </c>
      <c r="K89" s="96">
        <v>10396.451965569999</v>
      </c>
      <c r="L89" s="96">
        <v>11433.459926939999</v>
      </c>
      <c r="M89" s="96">
        <v>13917.32375725</v>
      </c>
      <c r="N89" s="96">
        <v>13826.420401379999</v>
      </c>
      <c r="O89" s="96">
        <v>15537.7358339</v>
      </c>
      <c r="P89" s="96">
        <v>17022.858200809998</v>
      </c>
      <c r="Q89" s="96">
        <v>16923.983773</v>
      </c>
      <c r="R89" s="96">
        <v>17570.124489959999</v>
      </c>
      <c r="S89" s="96">
        <v>18667.875049859998</v>
      </c>
      <c r="T89" s="96">
        <v>18461.606843770001</v>
      </c>
      <c r="U89" s="96">
        <v>18335.58091918</v>
      </c>
      <c r="V89" s="96">
        <v>18536.929735449998</v>
      </c>
      <c r="W89" s="96">
        <v>18319.623400979999</v>
      </c>
      <c r="X89" s="96">
        <v>18312.442604930002</v>
      </c>
      <c r="Y89" s="96">
        <v>18563.249049590002</v>
      </c>
      <c r="Z89" s="96">
        <v>18125.298405970003</v>
      </c>
      <c r="AA89" s="96">
        <v>17946.304937150002</v>
      </c>
    </row>
    <row r="90" spans="1:28" ht="12" x14ac:dyDescent="0.25">
      <c r="B90" s="88" t="s">
        <v>444</v>
      </c>
      <c r="C90" s="96">
        <v>7076.4843284300005</v>
      </c>
      <c r="D90" s="96">
        <v>7086.8864402399995</v>
      </c>
      <c r="E90" s="96">
        <v>7081.5286490500002</v>
      </c>
      <c r="F90" s="96">
        <v>7086.4114223199995</v>
      </c>
      <c r="G90" s="96">
        <v>7045.7104438099996</v>
      </c>
      <c r="H90" s="96">
        <v>7070.6479056099997</v>
      </c>
      <c r="I90" s="96">
        <v>7062.1025347799996</v>
      </c>
      <c r="J90" s="96">
        <v>12140.763349180001</v>
      </c>
      <c r="K90" s="96">
        <v>12157.23206792</v>
      </c>
      <c r="L90" s="96">
        <v>12145.41339199</v>
      </c>
      <c r="M90" s="96">
        <v>13429.064477490001</v>
      </c>
      <c r="N90" s="96">
        <v>16678.23563214</v>
      </c>
      <c r="O90" s="96">
        <v>23196.357005549999</v>
      </c>
      <c r="P90" s="96">
        <v>30296.04088886</v>
      </c>
      <c r="Q90" s="96">
        <v>35201.406297810005</v>
      </c>
      <c r="R90" s="96">
        <v>41645.016403769994</v>
      </c>
      <c r="S90" s="96">
        <v>47466.26026055</v>
      </c>
      <c r="T90" s="96">
        <v>51785.966704050006</v>
      </c>
      <c r="U90" s="96">
        <v>52468.32155968</v>
      </c>
      <c r="V90" s="96">
        <v>52204.643698989996</v>
      </c>
      <c r="W90" s="96">
        <v>52244.13500889</v>
      </c>
      <c r="X90" s="96">
        <v>51524.09360244999</v>
      </c>
      <c r="Y90" s="96">
        <v>53070.907890390008</v>
      </c>
      <c r="Z90" s="96">
        <v>59555.950756480001</v>
      </c>
      <c r="AA90" s="96">
        <v>65454.469779119994</v>
      </c>
    </row>
    <row r="91" spans="1:28" ht="12" x14ac:dyDescent="0.25">
      <c r="B91" s="80" t="s">
        <v>434</v>
      </c>
      <c r="C91" s="96">
        <v>10539.975327470002</v>
      </c>
      <c r="D91" s="96">
        <v>13442.247732010004</v>
      </c>
      <c r="E91" s="96">
        <v>17480.020936329998</v>
      </c>
      <c r="F91" s="96">
        <v>21806.686621560006</v>
      </c>
      <c r="G91" s="96">
        <v>22670.188679949995</v>
      </c>
      <c r="H91" s="96">
        <v>22665.182250059996</v>
      </c>
      <c r="I91" s="96">
        <v>22763.069641580008</v>
      </c>
      <c r="J91" s="96">
        <v>22399.412321880001</v>
      </c>
      <c r="K91" s="96">
        <v>22513.477156500001</v>
      </c>
      <c r="L91" s="96">
        <v>21511.884594439998</v>
      </c>
      <c r="M91" s="96">
        <v>22110.602937800002</v>
      </c>
      <c r="N91" s="96">
        <v>23116.246789160003</v>
      </c>
      <c r="O91" s="96">
        <v>23479.441504599992</v>
      </c>
      <c r="P91" s="96">
        <v>23649.16025234</v>
      </c>
      <c r="Q91" s="96">
        <v>22062.81780174001</v>
      </c>
      <c r="R91" s="96">
        <v>23128.949103360002</v>
      </c>
      <c r="S91" s="96">
        <v>23584.823940970007</v>
      </c>
      <c r="T91" s="96">
        <v>23159.89007895999</v>
      </c>
      <c r="U91" s="96">
        <v>23186.701629910003</v>
      </c>
      <c r="V91" s="96">
        <v>23107.86418036999</v>
      </c>
      <c r="W91" s="96">
        <v>22764.524555929998</v>
      </c>
      <c r="X91" s="96">
        <v>23027.075741790009</v>
      </c>
      <c r="Y91" s="96">
        <v>23127.8404845</v>
      </c>
      <c r="Z91" s="96">
        <v>23100.436197909996</v>
      </c>
      <c r="AA91" s="96">
        <v>23216.764262039993</v>
      </c>
    </row>
    <row r="92" spans="1:28" x14ac:dyDescent="0.25"/>
    <row r="93" spans="1:28" ht="12" x14ac:dyDescent="0.25">
      <c r="B93" s="89" t="s">
        <v>458</v>
      </c>
      <c r="C93" s="98">
        <v>32981.279987540009</v>
      </c>
      <c r="D93" s="98">
        <v>36296.039933550004</v>
      </c>
      <c r="E93" s="98">
        <v>40258.790004619994</v>
      </c>
      <c r="F93" s="98">
        <v>44073.959983990004</v>
      </c>
      <c r="G93" s="98">
        <v>46906.97016579</v>
      </c>
      <c r="H93" s="98">
        <v>48838.200109699996</v>
      </c>
      <c r="I93" s="98">
        <v>50851.180067100009</v>
      </c>
      <c r="J93" s="98">
        <v>54782.788441650002</v>
      </c>
      <c r="K93" s="98">
        <v>55052.844852430004</v>
      </c>
      <c r="L93" s="98">
        <v>55165.009989909988</v>
      </c>
      <c r="M93" s="98">
        <v>59434.320000300002</v>
      </c>
      <c r="N93" s="98">
        <v>63567.499311150001</v>
      </c>
      <c r="O93" s="98">
        <v>72074.891415279999</v>
      </c>
      <c r="P93" s="98">
        <v>80932.18532578001</v>
      </c>
      <c r="Q93" s="98">
        <v>83802.590705760012</v>
      </c>
      <c r="R93" s="98">
        <v>91983.710744490003</v>
      </c>
      <c r="S93" s="98">
        <v>99194.206810770003</v>
      </c>
      <c r="T93" s="98">
        <v>103174.67949788</v>
      </c>
      <c r="U93" s="98">
        <v>103009.87811650001</v>
      </c>
      <c r="V93" s="98">
        <v>103397.27821006998</v>
      </c>
      <c r="W93" s="98">
        <v>102943.06243275999</v>
      </c>
      <c r="X93" s="98">
        <v>102489.15734030001</v>
      </c>
      <c r="Y93" s="98">
        <v>104266.87776811</v>
      </c>
      <c r="Z93" s="98">
        <v>109726.08978727998</v>
      </c>
      <c r="AA93" s="98">
        <v>115618.18191489999</v>
      </c>
    </row>
    <row r="94" spans="1:28" ht="12" x14ac:dyDescent="0.25">
      <c r="B94" s="89" t="s">
        <v>459</v>
      </c>
      <c r="C94" s="98">
        <v>32981.280000000006</v>
      </c>
      <c r="D94" s="98">
        <v>36296.04</v>
      </c>
      <c r="E94" s="98">
        <v>40258.79</v>
      </c>
      <c r="F94" s="98">
        <v>44073.96</v>
      </c>
      <c r="G94" s="98">
        <v>46906.97</v>
      </c>
      <c r="H94" s="98">
        <v>48838.2</v>
      </c>
      <c r="I94" s="98">
        <v>50851.179999999993</v>
      </c>
      <c r="J94" s="98">
        <v>52809.09</v>
      </c>
      <c r="K94" s="98">
        <v>53981.49</v>
      </c>
      <c r="L94" s="98">
        <v>55165.01</v>
      </c>
      <c r="M94" s="98">
        <v>59434.319999999992</v>
      </c>
      <c r="N94" s="98">
        <v>61926.37000000001</v>
      </c>
      <c r="O94" s="98">
        <v>64462.209999999992</v>
      </c>
      <c r="P94" s="98">
        <v>67041.569999999992</v>
      </c>
      <c r="Q94" s="98">
        <v>67734.039999999994</v>
      </c>
      <c r="R94" s="98">
        <v>69961.42</v>
      </c>
      <c r="S94" s="98">
        <v>72211</v>
      </c>
      <c r="T94" s="98">
        <v>74482.720000000001</v>
      </c>
      <c r="U94" s="98">
        <v>76776.81</v>
      </c>
      <c r="V94" s="98">
        <v>79092.989999999991</v>
      </c>
      <c r="W94" s="98">
        <v>81431.37999999999</v>
      </c>
      <c r="X94" s="98">
        <v>83792.179999999993</v>
      </c>
      <c r="Y94" s="98">
        <v>86175.089999999982</v>
      </c>
      <c r="Z94" s="98">
        <v>88580.15</v>
      </c>
      <c r="AA94" s="98">
        <v>89372.560000000012</v>
      </c>
    </row>
    <row r="95" spans="1:28" ht="12" x14ac:dyDescent="0.25">
      <c r="A95" s="23"/>
      <c r="AB95" s="23"/>
    </row>
    <row r="96" spans="1:28" ht="17.5" thickBot="1" x14ac:dyDescent="0.3">
      <c r="A96" s="22" t="s">
        <v>460</v>
      </c>
      <c r="B96" s="22"/>
      <c r="C96" s="22"/>
      <c r="D96" s="22"/>
      <c r="E96" s="22"/>
      <c r="F96" s="22"/>
      <c r="G96" s="22"/>
      <c r="H96" s="22"/>
      <c r="I96" s="22"/>
      <c r="J96" s="22"/>
      <c r="K96" s="22"/>
      <c r="L96" s="22"/>
      <c r="M96" s="22"/>
      <c r="N96" s="22"/>
      <c r="O96" s="22"/>
      <c r="P96" s="22"/>
      <c r="Q96" s="22"/>
      <c r="R96" s="22"/>
      <c r="S96" s="22"/>
      <c r="T96" s="22"/>
      <c r="U96" s="22"/>
      <c r="V96" s="22"/>
      <c r="W96" s="22"/>
      <c r="X96" s="22"/>
      <c r="Y96" s="22"/>
      <c r="Z96" s="22"/>
      <c r="AA96" s="22"/>
    </row>
    <row r="97" spans="1:27" x14ac:dyDescent="0.25"/>
    <row r="98" spans="1:27" ht="13" x14ac:dyDescent="0.25">
      <c r="B98" s="94" t="s">
        <v>461</v>
      </c>
      <c r="C98" s="94"/>
      <c r="D98" s="94"/>
      <c r="E98" s="94"/>
      <c r="F98" s="94"/>
      <c r="G98" s="94"/>
      <c r="H98" s="94"/>
      <c r="I98" s="94"/>
      <c r="J98" s="94"/>
      <c r="K98" s="94"/>
      <c r="L98" s="94"/>
      <c r="M98" s="94"/>
      <c r="N98" s="94"/>
      <c r="O98" s="94"/>
      <c r="P98" s="94"/>
      <c r="Q98" s="94"/>
      <c r="R98" s="94"/>
      <c r="S98" s="94"/>
      <c r="T98" s="94"/>
      <c r="U98" s="94"/>
      <c r="V98" s="94"/>
      <c r="W98" s="94"/>
      <c r="X98" s="94"/>
      <c r="Y98" s="94"/>
      <c r="Z98" s="94"/>
      <c r="AA98" s="94"/>
    </row>
    <row r="99" spans="1:27" x14ac:dyDescent="0.25">
      <c r="B99" s="6"/>
      <c r="C99" s="6">
        <v>2026</v>
      </c>
      <c r="D99" s="6">
        <v>2027</v>
      </c>
      <c r="E99" s="6">
        <v>2028</v>
      </c>
      <c r="F99" s="6">
        <v>2029</v>
      </c>
      <c r="G99" s="6">
        <v>2030</v>
      </c>
      <c r="H99" s="6">
        <v>2031</v>
      </c>
      <c r="I99" s="6">
        <v>2032</v>
      </c>
      <c r="J99" s="6">
        <v>2033</v>
      </c>
      <c r="K99" s="6">
        <v>2034</v>
      </c>
      <c r="L99" s="6">
        <v>2035</v>
      </c>
      <c r="M99" s="6">
        <v>2036</v>
      </c>
      <c r="N99" s="6">
        <v>2037</v>
      </c>
      <c r="O99" s="6">
        <v>2038</v>
      </c>
      <c r="P99" s="6">
        <v>2039</v>
      </c>
      <c r="Q99" s="6">
        <v>2040</v>
      </c>
      <c r="R99" s="6">
        <v>2041</v>
      </c>
      <c r="S99" s="6">
        <v>2042</v>
      </c>
      <c r="T99" s="6">
        <v>2043</v>
      </c>
      <c r="U99" s="6">
        <v>2044</v>
      </c>
      <c r="V99" s="6">
        <v>2045</v>
      </c>
      <c r="W99" s="6">
        <v>2046</v>
      </c>
      <c r="X99" s="6">
        <v>2047</v>
      </c>
      <c r="Y99" s="6">
        <v>2048</v>
      </c>
      <c r="Z99" s="6">
        <v>2049</v>
      </c>
      <c r="AA99" s="6">
        <v>2050</v>
      </c>
    </row>
    <row r="100" spans="1:27" ht="12" x14ac:dyDescent="0.25">
      <c r="B100" s="80" t="s">
        <v>93</v>
      </c>
      <c r="C100" s="97">
        <v>11.884781125251779</v>
      </c>
      <c r="D100" s="97">
        <v>11.958114049779194</v>
      </c>
      <c r="E100" s="97">
        <v>11.353337155255264</v>
      </c>
      <c r="F100" s="97">
        <v>10.55062537660447</v>
      </c>
      <c r="G100" s="97">
        <v>9.9597001961932961</v>
      </c>
      <c r="H100" s="97">
        <v>9.9583575541920411</v>
      </c>
      <c r="I100" s="97">
        <v>9.9279771497273455</v>
      </c>
      <c r="J100" s="97">
        <v>9.016977680667603</v>
      </c>
      <c r="K100" s="97">
        <v>9.526580944895656</v>
      </c>
      <c r="L100" s="97">
        <v>10.174314613017367</v>
      </c>
      <c r="M100" s="97">
        <v>12.380069080297499</v>
      </c>
      <c r="N100" s="97">
        <v>12.468400766520178</v>
      </c>
      <c r="O100" s="97">
        <v>11.578908240662619</v>
      </c>
      <c r="P100" s="97">
        <v>10.689418888944198</v>
      </c>
      <c r="Q100" s="97">
        <v>9.8000240177411513</v>
      </c>
      <c r="R100" s="97">
        <v>8.9102334102368133</v>
      </c>
      <c r="S100" s="97">
        <v>8.0205614113734196</v>
      </c>
      <c r="T100" s="97">
        <v>7.1315531131577394</v>
      </c>
      <c r="U100" s="97">
        <v>6.2419783023587163</v>
      </c>
      <c r="V100" s="97">
        <v>5.3525374951760689</v>
      </c>
      <c r="W100" s="97">
        <v>4.4585831561597695</v>
      </c>
      <c r="X100" s="97">
        <v>3.5563983153681908</v>
      </c>
      <c r="Y100" s="97">
        <v>2.6548959678442641</v>
      </c>
      <c r="Z100" s="97">
        <v>1.786610362586333</v>
      </c>
      <c r="AA100" s="97">
        <v>0.90577863933280123</v>
      </c>
    </row>
    <row r="101" spans="1:27" ht="12" x14ac:dyDescent="0.25">
      <c r="B101" s="80" t="s">
        <v>427</v>
      </c>
      <c r="C101" s="97">
        <v>1.4732463644528308E-7</v>
      </c>
      <c r="D101" s="97">
        <v>1.4316556141194404E-7</v>
      </c>
      <c r="E101" s="97">
        <v>1.6381127813410018E-7</v>
      </c>
      <c r="F101" s="97">
        <v>1.6120203028186265E-7</v>
      </c>
      <c r="G101" s="97">
        <v>1.9341607170396713E-7</v>
      </c>
      <c r="H101" s="97">
        <v>1.6124433235659658E-7</v>
      </c>
      <c r="I101" s="97">
        <v>8.5293474612404881E-8</v>
      </c>
      <c r="J101" s="97">
        <v>5.3699957362266505E-10</v>
      </c>
      <c r="K101" s="97">
        <v>1.1969046819860113E-9</v>
      </c>
      <c r="L101" s="97">
        <v>1.754198002376827E-9</v>
      </c>
      <c r="M101" s="97">
        <v>1.2612876595513058E-9</v>
      </c>
      <c r="N101" s="97">
        <v>6.3369651005615487E-10</v>
      </c>
      <c r="O101" s="97">
        <v>6.3357857589970156E-10</v>
      </c>
      <c r="P101" s="97">
        <v>1.1272418829548854E-9</v>
      </c>
      <c r="Q101" s="97">
        <v>8.3175331803213262E-10</v>
      </c>
      <c r="R101" s="97">
        <v>1.4266041313242196E-9</v>
      </c>
      <c r="S101" s="97">
        <v>2.7958571291197582E-4</v>
      </c>
      <c r="T101" s="97">
        <v>1.8393736789106512E-9</v>
      </c>
      <c r="U101" s="97">
        <v>9.8959457865754648E-10</v>
      </c>
      <c r="V101" s="97">
        <v>1.6809608912193486E-9</v>
      </c>
      <c r="W101" s="97">
        <v>4.1741440298010551E-3</v>
      </c>
      <c r="X101" s="97">
        <v>1.7035495290870992E-2</v>
      </c>
      <c r="Y101" s="97">
        <v>2.9508695082163822E-2</v>
      </c>
      <c r="Z101" s="97">
        <v>8.2439572111837889E-3</v>
      </c>
      <c r="AA101" s="97">
        <v>0</v>
      </c>
    </row>
    <row r="102" spans="1:27" ht="12" x14ac:dyDescent="0.25">
      <c r="B102" s="80" t="s">
        <v>428</v>
      </c>
      <c r="C102" s="97">
        <v>0.80002359379694477</v>
      </c>
      <c r="D102" s="97">
        <v>0.27171211374718546</v>
      </c>
      <c r="E102" s="97">
        <v>0</v>
      </c>
      <c r="F102" s="97">
        <v>0</v>
      </c>
      <c r="G102" s="97">
        <v>0</v>
      </c>
      <c r="H102" s="97">
        <v>0</v>
      </c>
      <c r="I102" s="97">
        <v>0</v>
      </c>
      <c r="J102" s="97">
        <v>0</v>
      </c>
      <c r="K102" s="97">
        <v>0</v>
      </c>
      <c r="L102" s="97">
        <v>0</v>
      </c>
      <c r="M102" s="97">
        <v>0</v>
      </c>
      <c r="N102" s="97">
        <v>0</v>
      </c>
      <c r="O102" s="97">
        <v>0</v>
      </c>
      <c r="P102" s="97">
        <v>0</v>
      </c>
      <c r="Q102" s="97">
        <v>0</v>
      </c>
      <c r="R102" s="97">
        <v>0</v>
      </c>
      <c r="S102" s="97">
        <v>0</v>
      </c>
      <c r="T102" s="97">
        <v>0</v>
      </c>
      <c r="U102" s="97">
        <v>0</v>
      </c>
      <c r="V102" s="97">
        <v>0</v>
      </c>
      <c r="W102" s="97">
        <v>0</v>
      </c>
      <c r="X102" s="97">
        <v>0</v>
      </c>
      <c r="Y102" s="97">
        <v>0</v>
      </c>
      <c r="Z102" s="97">
        <v>0</v>
      </c>
      <c r="AA102" s="97">
        <v>0</v>
      </c>
    </row>
    <row r="103" spans="1:27" x14ac:dyDescent="0.25">
      <c r="C103" s="90"/>
    </row>
    <row r="104" spans="1:27" ht="12" x14ac:dyDescent="0.25">
      <c r="B104" s="80" t="s">
        <v>462</v>
      </c>
      <c r="C104" s="96">
        <v>12.68480486637336</v>
      </c>
      <c r="D104" s="96">
        <v>12.22982630669194</v>
      </c>
      <c r="E104" s="96">
        <v>11.353337319066542</v>
      </c>
      <c r="F104" s="96">
        <v>10.5506255378065</v>
      </c>
      <c r="G104" s="96">
        <v>9.9597003896093685</v>
      </c>
      <c r="H104" s="96">
        <v>9.9583577154363727</v>
      </c>
      <c r="I104" s="96">
        <v>9.9279772350208209</v>
      </c>
      <c r="J104" s="96">
        <v>9.0169776812046027</v>
      </c>
      <c r="K104" s="96">
        <v>9.5265809460925599</v>
      </c>
      <c r="L104" s="96">
        <v>10.174314614771566</v>
      </c>
      <c r="M104" s="96">
        <v>12.380069081558787</v>
      </c>
      <c r="N104" s="96">
        <v>12.468400767153874</v>
      </c>
      <c r="O104" s="96">
        <v>11.578908241296197</v>
      </c>
      <c r="P104" s="96">
        <v>10.68941889007144</v>
      </c>
      <c r="Q104" s="96">
        <v>9.8000240185729037</v>
      </c>
      <c r="R104" s="96">
        <v>8.9102334116634179</v>
      </c>
      <c r="S104" s="96">
        <v>8.0208409970863315</v>
      </c>
      <c r="T104" s="96">
        <v>7.1315531149971134</v>
      </c>
      <c r="U104" s="96">
        <v>6.2419783033483105</v>
      </c>
      <c r="V104" s="96">
        <v>5.3525374968570301</v>
      </c>
      <c r="W104" s="96">
        <v>4.4627573001895708</v>
      </c>
      <c r="X104" s="96">
        <v>3.5734338106590617</v>
      </c>
      <c r="Y104" s="96">
        <v>2.6844046629264278</v>
      </c>
      <c r="Z104" s="96">
        <v>1.7948543197975169</v>
      </c>
      <c r="AA104" s="96">
        <v>0.90577863933280123</v>
      </c>
    </row>
    <row r="105" spans="1:27" ht="12" x14ac:dyDescent="0.25">
      <c r="B105" s="81" t="s">
        <v>463</v>
      </c>
      <c r="C105" s="96">
        <v>22.261093521785938</v>
      </c>
      <c r="D105" s="96">
        <v>21.371347443096916</v>
      </c>
      <c r="E105" s="96">
        <v>20.53771534074815</v>
      </c>
      <c r="F105" s="96">
        <v>19.591855285718232</v>
      </c>
      <c r="G105" s="96">
        <v>18.702109207028791</v>
      </c>
      <c r="H105" s="96">
        <v>17.812363128339673</v>
      </c>
      <c r="I105" s="96">
        <v>16.968980384032928</v>
      </c>
      <c r="J105" s="96">
        <v>16.032870970961007</v>
      </c>
      <c r="K105" s="96">
        <v>15.143123985085865</v>
      </c>
      <c r="L105" s="96">
        <v>14.253377906396659</v>
      </c>
      <c r="M105" s="96">
        <v>13.400244517646277</v>
      </c>
      <c r="N105" s="96">
        <v>12.473885749018095</v>
      </c>
      <c r="O105" s="96">
        <v>11.584139670328602</v>
      </c>
      <c r="P105" s="96">
        <v>10.694393591639296</v>
      </c>
      <c r="Q105" s="96">
        <v>9.8315095609307228</v>
      </c>
      <c r="R105" s="96">
        <v>8.9149014342607984</v>
      </c>
      <c r="S105" s="96">
        <v>8.0251553555715311</v>
      </c>
      <c r="T105" s="96">
        <v>7.1354092768821502</v>
      </c>
      <c r="U105" s="96">
        <v>6.2627746042153074</v>
      </c>
      <c r="V105" s="96">
        <v>5.3559162123177426</v>
      </c>
      <c r="W105" s="96">
        <v>4.4661701336284532</v>
      </c>
      <c r="X105" s="96">
        <v>3.5764240549391975</v>
      </c>
      <c r="Y105" s="96">
        <v>2.6940387378286319</v>
      </c>
      <c r="Z105" s="96">
        <v>1.7969318975605746</v>
      </c>
      <c r="AA105" s="96">
        <v>0.90718581887127947</v>
      </c>
    </row>
    <row r="106" spans="1:27" ht="12" x14ac:dyDescent="0.25">
      <c r="A106" s="91"/>
      <c r="B106" s="83"/>
      <c r="C106" s="83"/>
      <c r="D106" s="83"/>
      <c r="E106" s="83"/>
      <c r="F106" s="83"/>
      <c r="G106" s="83"/>
      <c r="H106" s="83"/>
      <c r="I106" s="83"/>
      <c r="J106" s="83"/>
      <c r="K106" s="83"/>
      <c r="L106" s="83"/>
      <c r="M106" s="83"/>
      <c r="N106" s="83"/>
      <c r="O106" s="83"/>
      <c r="P106" s="83"/>
      <c r="Q106" s="83"/>
      <c r="R106" s="83"/>
      <c r="S106" s="83"/>
      <c r="T106" s="83"/>
      <c r="U106" s="83"/>
      <c r="V106" s="83"/>
      <c r="W106" s="83"/>
      <c r="X106" s="83"/>
      <c r="Y106" s="83"/>
      <c r="Z106" s="83"/>
      <c r="AA106" s="83"/>
    </row>
    <row r="107" spans="1:27" ht="12.5" x14ac:dyDescent="0.25">
      <c r="A107" s="83"/>
      <c r="B107" s="83"/>
      <c r="C107" s="92"/>
      <c r="D107" s="92"/>
      <c r="E107" s="92"/>
      <c r="F107" s="92"/>
      <c r="G107" s="92"/>
      <c r="H107" s="92"/>
      <c r="I107" s="92"/>
      <c r="J107" s="92"/>
      <c r="K107" s="92"/>
      <c r="L107" s="92"/>
      <c r="M107" s="92"/>
      <c r="N107" s="92"/>
      <c r="O107" s="92"/>
      <c r="P107" s="92"/>
      <c r="Q107" s="92"/>
      <c r="R107" s="92"/>
      <c r="S107" s="92"/>
      <c r="T107" s="92"/>
      <c r="U107" s="92"/>
      <c r="V107" s="92"/>
      <c r="W107" s="92"/>
      <c r="X107" s="92"/>
      <c r="Y107" s="92"/>
      <c r="Z107" s="92"/>
      <c r="AA107" s="92"/>
    </row>
    <row r="108" spans="1:27" x14ac:dyDescent="0.25">
      <c r="A108" s="83"/>
      <c r="B108" s="83"/>
      <c r="C108" s="83"/>
      <c r="D108" s="83"/>
      <c r="E108" s="83"/>
      <c r="F108" s="83"/>
      <c r="G108" s="83"/>
      <c r="H108" s="83"/>
      <c r="I108" s="83"/>
      <c r="J108" s="83"/>
      <c r="K108" s="83"/>
      <c r="L108" s="83"/>
      <c r="M108" s="83"/>
      <c r="N108" s="83"/>
      <c r="O108" s="83"/>
      <c r="P108" s="83"/>
      <c r="Q108" s="83"/>
      <c r="R108" s="83"/>
      <c r="S108" s="83"/>
      <c r="T108" s="83"/>
      <c r="U108" s="83"/>
      <c r="V108" s="83"/>
      <c r="W108" s="83"/>
      <c r="X108" s="83"/>
      <c r="Y108" s="83"/>
      <c r="Z108" s="83"/>
      <c r="AA108" s="83"/>
    </row>
    <row r="109" spans="1:27" x14ac:dyDescent="0.25">
      <c r="A109" s="83"/>
      <c r="B109" s="83"/>
      <c r="C109" s="83"/>
      <c r="D109" s="83"/>
      <c r="E109" s="83"/>
      <c r="F109" s="83"/>
      <c r="G109" s="83"/>
      <c r="H109" s="83"/>
      <c r="I109" s="83"/>
      <c r="J109" s="83"/>
      <c r="K109" s="83"/>
      <c r="L109" s="83"/>
      <c r="M109" s="83"/>
      <c r="N109" s="83"/>
      <c r="O109" s="83"/>
      <c r="P109" s="83"/>
      <c r="Q109" s="83"/>
      <c r="R109" s="83"/>
      <c r="S109" s="83"/>
      <c r="T109" s="83"/>
      <c r="U109" s="83"/>
      <c r="V109" s="83"/>
      <c r="W109" s="83"/>
      <c r="X109" s="83"/>
      <c r="Y109" s="83"/>
      <c r="Z109" s="83"/>
      <c r="AA109" s="83"/>
    </row>
    <row r="110" spans="1:27" ht="12" x14ac:dyDescent="0.25">
      <c r="A110" s="93"/>
      <c r="B110" s="83"/>
      <c r="C110" s="83"/>
      <c r="D110" s="83"/>
      <c r="E110" s="83"/>
      <c r="F110" s="83"/>
      <c r="G110" s="83"/>
      <c r="H110" s="83"/>
      <c r="I110" s="83"/>
      <c r="J110" s="83"/>
      <c r="K110" s="83"/>
      <c r="L110" s="83"/>
      <c r="M110" s="83"/>
      <c r="N110" s="83"/>
      <c r="O110" s="83"/>
      <c r="P110" s="83"/>
      <c r="Q110" s="83"/>
      <c r="R110" s="83"/>
      <c r="S110" s="83"/>
      <c r="T110" s="83"/>
      <c r="U110" s="83"/>
      <c r="V110" s="83"/>
      <c r="W110" s="83"/>
      <c r="X110" s="83"/>
      <c r="Y110" s="83"/>
      <c r="Z110" s="83"/>
      <c r="AA110" s="83"/>
    </row>
    <row r="111" spans="1:27" x14ac:dyDescent="0.25">
      <c r="A111" s="83"/>
      <c r="B111" s="83"/>
      <c r="C111" s="83"/>
      <c r="D111" s="83"/>
      <c r="E111" s="83"/>
      <c r="F111" s="83"/>
      <c r="G111" s="83"/>
      <c r="H111" s="83"/>
      <c r="I111" s="83"/>
      <c r="J111" s="83"/>
      <c r="K111" s="83"/>
      <c r="L111" s="83"/>
      <c r="M111" s="83"/>
      <c r="N111" s="83"/>
      <c r="O111" s="83"/>
      <c r="P111" s="83"/>
      <c r="Q111" s="83"/>
      <c r="R111" s="83"/>
      <c r="S111" s="83"/>
      <c r="T111" s="83"/>
      <c r="U111" s="83"/>
      <c r="V111" s="83"/>
      <c r="W111" s="83"/>
      <c r="X111" s="83"/>
      <c r="Y111" s="83"/>
      <c r="Z111" s="83"/>
      <c r="AA111" s="83"/>
    </row>
    <row r="112" spans="1:27" x14ac:dyDescent="0.25">
      <c r="A112" s="83"/>
      <c r="B112" s="83"/>
      <c r="C112" s="83"/>
      <c r="D112" s="83"/>
      <c r="E112" s="83"/>
      <c r="F112" s="83"/>
      <c r="G112" s="83"/>
      <c r="H112" s="83"/>
      <c r="I112" s="83"/>
      <c r="J112" s="83"/>
      <c r="K112" s="83"/>
      <c r="L112" s="83"/>
      <c r="M112" s="83"/>
      <c r="N112" s="83"/>
      <c r="O112" s="83"/>
      <c r="P112" s="83"/>
      <c r="Q112" s="83"/>
      <c r="R112" s="83"/>
      <c r="S112" s="83"/>
      <c r="T112" s="83"/>
      <c r="U112" s="83"/>
      <c r="V112" s="83"/>
      <c r="W112" s="83"/>
      <c r="X112" s="83"/>
      <c r="Y112" s="83"/>
      <c r="Z112" s="83"/>
      <c r="AA112" s="83"/>
    </row>
    <row r="113" spans="1:27" x14ac:dyDescent="0.25">
      <c r="A113" s="83"/>
      <c r="B113" s="83"/>
      <c r="C113" s="83"/>
      <c r="D113" s="83"/>
      <c r="E113" s="83"/>
      <c r="F113" s="83"/>
      <c r="G113" s="83"/>
      <c r="H113" s="83"/>
      <c r="I113" s="83"/>
      <c r="J113" s="83"/>
      <c r="K113" s="83"/>
      <c r="L113" s="83"/>
      <c r="M113" s="83"/>
      <c r="N113" s="83"/>
      <c r="O113" s="83"/>
      <c r="P113" s="83"/>
      <c r="Q113" s="83"/>
      <c r="R113" s="83"/>
      <c r="S113" s="83"/>
      <c r="T113" s="83"/>
      <c r="U113" s="83"/>
      <c r="V113" s="83"/>
      <c r="W113" s="83"/>
      <c r="X113" s="83"/>
      <c r="Y113" s="83"/>
      <c r="Z113" s="83"/>
      <c r="AA113" s="83"/>
    </row>
    <row r="114" spans="1:27" x14ac:dyDescent="0.25">
      <c r="A114" s="83"/>
      <c r="B114" s="83"/>
      <c r="C114" s="83"/>
      <c r="D114" s="83"/>
      <c r="E114" s="83"/>
      <c r="F114" s="83"/>
      <c r="G114" s="83"/>
      <c r="H114" s="83"/>
      <c r="I114" s="83"/>
      <c r="J114" s="83"/>
      <c r="K114" s="83"/>
      <c r="L114" s="83"/>
      <c r="M114" s="83"/>
      <c r="N114" s="83"/>
      <c r="O114" s="83"/>
      <c r="P114" s="83"/>
      <c r="Q114" s="83"/>
      <c r="R114" s="83"/>
      <c r="S114" s="83"/>
      <c r="T114" s="83"/>
      <c r="U114" s="83"/>
      <c r="V114" s="83"/>
      <c r="W114" s="83"/>
      <c r="X114" s="83"/>
      <c r="Y114" s="83"/>
      <c r="Z114" s="83"/>
      <c r="AA114" s="83"/>
    </row>
    <row r="115" spans="1:27" x14ac:dyDescent="0.25">
      <c r="A115" s="83"/>
      <c r="B115" s="83"/>
      <c r="C115" s="83"/>
      <c r="D115" s="83"/>
      <c r="E115" s="83"/>
      <c r="F115" s="83"/>
      <c r="G115" s="83"/>
      <c r="H115" s="83"/>
      <c r="I115" s="83"/>
      <c r="J115" s="83"/>
      <c r="K115" s="83"/>
      <c r="L115" s="83"/>
      <c r="M115" s="83"/>
      <c r="N115" s="83"/>
      <c r="O115" s="83"/>
      <c r="P115" s="83"/>
      <c r="Q115" s="83"/>
      <c r="R115" s="83"/>
      <c r="S115" s="83"/>
      <c r="T115" s="83"/>
      <c r="U115" s="83"/>
      <c r="V115" s="83"/>
      <c r="W115" s="83"/>
      <c r="X115" s="83"/>
      <c r="Y115" s="83"/>
      <c r="Z115" s="83"/>
      <c r="AA115" s="83"/>
    </row>
    <row r="116" spans="1:27" x14ac:dyDescent="0.25">
      <c r="A116" s="83"/>
      <c r="B116" s="83"/>
      <c r="C116" s="83"/>
      <c r="D116" s="83"/>
      <c r="E116" s="83"/>
      <c r="F116" s="83"/>
      <c r="G116" s="83"/>
      <c r="H116" s="83"/>
      <c r="I116" s="83"/>
      <c r="J116" s="83"/>
      <c r="K116" s="83"/>
      <c r="L116" s="83"/>
      <c r="M116" s="83"/>
      <c r="N116" s="83"/>
      <c r="O116" s="83"/>
      <c r="P116" s="83"/>
      <c r="Q116" s="83"/>
      <c r="R116" s="83"/>
      <c r="S116" s="83"/>
      <c r="T116" s="83"/>
      <c r="U116" s="83"/>
      <c r="V116" s="83"/>
      <c r="W116" s="83"/>
      <c r="X116" s="83"/>
      <c r="Y116" s="83"/>
      <c r="Z116" s="83"/>
      <c r="AA116" s="83"/>
    </row>
    <row r="117" spans="1:27" x14ac:dyDescent="0.25">
      <c r="A117" s="83"/>
    </row>
    <row r="118" spans="1:27" x14ac:dyDescent="0.25"/>
    <row r="119" spans="1:27" x14ac:dyDescent="0.25"/>
    <row r="120" spans="1:27" x14ac:dyDescent="0.25"/>
    <row r="121" spans="1:27" x14ac:dyDescent="0.25"/>
    <row r="122" spans="1:27" x14ac:dyDescent="0.25"/>
    <row r="123" spans="1:27" x14ac:dyDescent="0.25"/>
    <row r="124" spans="1:27" x14ac:dyDescent="0.25"/>
    <row r="125" spans="1:27" x14ac:dyDescent="0.25"/>
    <row r="126" spans="1:27" x14ac:dyDescent="0.25"/>
    <row r="127" spans="1:27" x14ac:dyDescent="0.25"/>
    <row r="128" spans="1:27" x14ac:dyDescent="0.25"/>
    <row r="129" x14ac:dyDescent="0.25"/>
    <row r="130" x14ac:dyDescent="0.25"/>
    <row r="131" x14ac:dyDescent="0.25"/>
    <row r="132" x14ac:dyDescent="0.25"/>
    <row r="133" x14ac:dyDescent="0.25"/>
    <row r="134" x14ac:dyDescent="0.25"/>
    <row r="135" x14ac:dyDescent="0.25"/>
    <row r="136" x14ac:dyDescent="0.25"/>
    <row r="137" x14ac:dyDescent="0.25"/>
    <row r="138" x14ac:dyDescent="0.25"/>
    <row r="139" x14ac:dyDescent="0.25"/>
    <row r="140" x14ac:dyDescent="0.25"/>
    <row r="141" x14ac:dyDescent="0.25"/>
    <row r="142" x14ac:dyDescent="0.25"/>
    <row r="143" x14ac:dyDescent="0.25"/>
    <row r="144" x14ac:dyDescent="0.25"/>
    <row r="145" x14ac:dyDescent="0.25"/>
    <row r="146" x14ac:dyDescent="0.25"/>
    <row r="147" x14ac:dyDescent="0.25"/>
    <row r="148" x14ac:dyDescent="0.25"/>
    <row r="149" x14ac:dyDescent="0.25"/>
    <row r="150" x14ac:dyDescent="0.25"/>
    <row r="151" x14ac:dyDescent="0.25"/>
    <row r="152" x14ac:dyDescent="0.25"/>
    <row r="153" x14ac:dyDescent="0.25"/>
    <row r="154" x14ac:dyDescent="0.25"/>
    <row r="155" x14ac:dyDescent="0.25"/>
    <row r="156" x14ac:dyDescent="0.25"/>
    <row r="157" x14ac:dyDescent="0.25"/>
    <row r="158" x14ac:dyDescent="0.25"/>
    <row r="159" x14ac:dyDescent="0.25"/>
    <row r="160" x14ac:dyDescent="0.25"/>
    <row r="161" x14ac:dyDescent="0.25"/>
    <row r="162" x14ac:dyDescent="0.25"/>
    <row r="163" x14ac:dyDescent="0.25"/>
    <row r="164" x14ac:dyDescent="0.25"/>
    <row r="165" x14ac:dyDescent="0.25"/>
    <row r="166" x14ac:dyDescent="0.25"/>
    <row r="167" x14ac:dyDescent="0.25"/>
    <row r="168" x14ac:dyDescent="0.25"/>
    <row r="169" x14ac:dyDescent="0.25"/>
  </sheetData>
  <conditionalFormatting sqref="C111:AA111">
    <cfRule type="cellIs" dxfId="0" priority="1" operator="lessThan">
      <formula>0</formula>
    </cfRule>
  </conditionalFormatting>
  <pageMargins left="0.7" right="0.7" top="0.75" bottom="0.75" header="0.3" footer="0.3"/>
  <pageSetup orientation="portrait" horizontalDpi="4294967293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2E9F6F7-89AF-4000-B575-002505D140D9}">
  <sheetPr>
    <tabColor theme="3" tint="0.79998168889431442"/>
  </sheetPr>
  <dimension ref="B2:AG70"/>
  <sheetViews>
    <sheetView showGridLines="0" workbookViewId="0"/>
  </sheetViews>
  <sheetFormatPr defaultRowHeight="11.5" x14ac:dyDescent="0.25"/>
  <cols>
    <col min="2" max="2" width="29.296875" bestFit="1" customWidth="1"/>
    <col min="3" max="3" width="24.8984375" bestFit="1" customWidth="1"/>
    <col min="4" max="4" width="20.3984375" bestFit="1" customWidth="1"/>
    <col min="5" max="32" width="5.3984375" bestFit="1" customWidth="1"/>
    <col min="33" max="33" width="5.69921875" bestFit="1" customWidth="1"/>
  </cols>
  <sheetData>
    <row r="2" spans="2:33" ht="12" x14ac:dyDescent="0.25">
      <c r="B2" s="7" t="s">
        <v>464</v>
      </c>
      <c r="C2" s="14">
        <f>'Historical GHG Emissions'!$C$42</f>
        <v>11.813839499053813</v>
      </c>
    </row>
    <row r="4" spans="2:33" ht="17.5" thickBot="1" x14ac:dyDescent="0.3">
      <c r="B4" s="22" t="s">
        <v>278</v>
      </c>
      <c r="C4" s="22"/>
      <c r="D4" s="22"/>
      <c r="E4" s="22"/>
      <c r="F4" s="22"/>
      <c r="G4" s="22"/>
      <c r="H4" s="22"/>
      <c r="I4" s="22"/>
      <c r="J4" s="22"/>
      <c r="K4" s="22"/>
      <c r="L4" s="22"/>
      <c r="M4" s="22"/>
      <c r="N4" s="22"/>
      <c r="O4" s="22"/>
      <c r="P4" s="22"/>
      <c r="Q4" s="22"/>
      <c r="R4" s="22"/>
      <c r="S4" s="22"/>
      <c r="T4" s="22"/>
      <c r="U4" s="22"/>
      <c r="V4" s="22"/>
      <c r="W4" s="22"/>
      <c r="X4" s="22"/>
      <c r="Y4" s="22"/>
      <c r="Z4" s="22"/>
      <c r="AA4" s="22"/>
      <c r="AB4" s="22"/>
      <c r="AC4" s="22"/>
      <c r="AD4" s="22"/>
      <c r="AE4" s="22"/>
      <c r="AF4" s="22"/>
      <c r="AG4" s="22"/>
    </row>
    <row r="5" spans="2:33" x14ac:dyDescent="0.25">
      <c r="B5" s="6" t="s">
        <v>265</v>
      </c>
      <c r="C5" s="6" t="s">
        <v>279</v>
      </c>
      <c r="D5" s="6" t="s">
        <v>291</v>
      </c>
      <c r="E5" s="2">
        <v>2022</v>
      </c>
      <c r="F5" s="2">
        <v>2023</v>
      </c>
      <c r="G5" s="2">
        <v>2024</v>
      </c>
      <c r="H5" s="2">
        <v>2025</v>
      </c>
      <c r="I5" s="2">
        <v>2026</v>
      </c>
      <c r="J5" s="2">
        <v>2027</v>
      </c>
      <c r="K5" s="2">
        <v>2028</v>
      </c>
      <c r="L5" s="2">
        <v>2029</v>
      </c>
      <c r="M5" s="2">
        <v>2030</v>
      </c>
      <c r="N5" s="2">
        <v>2031</v>
      </c>
      <c r="O5" s="2">
        <v>2032</v>
      </c>
      <c r="P5" s="2">
        <v>2033</v>
      </c>
      <c r="Q5" s="2">
        <v>2034</v>
      </c>
      <c r="R5" s="2">
        <v>2035</v>
      </c>
      <c r="S5" s="2">
        <v>2036</v>
      </c>
      <c r="T5" s="2">
        <v>2037</v>
      </c>
      <c r="U5" s="2">
        <v>2038</v>
      </c>
      <c r="V5" s="2">
        <v>2039</v>
      </c>
      <c r="W5" s="2">
        <v>2040</v>
      </c>
      <c r="X5" s="2">
        <v>2041</v>
      </c>
      <c r="Y5" s="2">
        <v>2042</v>
      </c>
      <c r="Z5" s="2">
        <v>2043</v>
      </c>
      <c r="AA5" s="2">
        <v>2044</v>
      </c>
      <c r="AB5" s="2">
        <v>2045</v>
      </c>
      <c r="AC5" s="2">
        <v>2046</v>
      </c>
      <c r="AD5" s="2">
        <v>2047</v>
      </c>
      <c r="AE5" s="2">
        <v>2048</v>
      </c>
      <c r="AF5" s="2">
        <v>2049</v>
      </c>
      <c r="AG5" s="2">
        <v>2050</v>
      </c>
    </row>
    <row r="6" spans="2:33" ht="12" x14ac:dyDescent="0.25">
      <c r="B6" s="7" t="s">
        <v>330</v>
      </c>
      <c r="C6" s="7" t="s">
        <v>80</v>
      </c>
      <c r="D6" s="7" t="s">
        <v>406</v>
      </c>
      <c r="E6" s="15">
        <f>SUMIFS('net emissions'!K$3:K$2584,'net emissions'!$J$3:$J$2584,$B6,'net emissions'!$C$3:$C$2584,$C6)/10^6</f>
        <v>-0.74832501824608444</v>
      </c>
      <c r="F6" s="15">
        <f>SUMIFS('net emissions'!L$3:L$2584,'net emissions'!$J$3:$J$2584,$B6,'net emissions'!$C$3:$C$2584,$C6)/10^6</f>
        <v>-0.74832501824608444</v>
      </c>
      <c r="G6" s="15">
        <f>SUMIFS('net emissions'!M$3:M$2584,'net emissions'!$J$3:$J$2584,$B6,'net emissions'!$C$3:$C$2584,$C6)/10^6</f>
        <v>-0.74832501824608444</v>
      </c>
      <c r="H6" s="15">
        <f>SUMIFS('net emissions'!N$3:N$2584,'net emissions'!$J$3:$J$2584,$B6,'net emissions'!$C$3:$C$2584,$C6)/10^6</f>
        <v>-0.74832501824608444</v>
      </c>
      <c r="I6" s="15">
        <f>SUMIFS('net emissions'!O$3:O$2584,'net emissions'!$J$3:$J$2584,$B6,'net emissions'!$C$3:$C$2584,$C6)/10^6</f>
        <v>-0.74832501824608444</v>
      </c>
      <c r="J6" s="15">
        <f>SUMIFS('net emissions'!P$3:P$2584,'net emissions'!$J$3:$J$2584,$B6,'net emissions'!$C$3:$C$2584,$C6)/10^6</f>
        <v>-0.74832501824608444</v>
      </c>
      <c r="K6" s="15">
        <f>SUMIFS('net emissions'!Q$3:Q$2584,'net emissions'!$J$3:$J$2584,$B6,'net emissions'!$C$3:$C$2584,$C6)/10^6</f>
        <v>-0.74832501824608444</v>
      </c>
      <c r="L6" s="15">
        <f>SUMIFS('net emissions'!R$3:R$2584,'net emissions'!$J$3:$J$2584,$B6,'net emissions'!$C$3:$C$2584,$C6)/10^6</f>
        <v>-0.74832501824608444</v>
      </c>
      <c r="M6" s="15">
        <f>SUMIFS('net emissions'!S$3:S$2584,'net emissions'!$J$3:$J$2584,$B6,'net emissions'!$C$3:$C$2584,$C6)/10^6</f>
        <v>-0.74832501824608444</v>
      </c>
      <c r="N6" s="15">
        <f>SUMIFS('net emissions'!T$3:T$2584,'net emissions'!$J$3:$J$2584,$B6,'net emissions'!$C$3:$C$2584,$C6)/10^6</f>
        <v>-0.74832501824608444</v>
      </c>
      <c r="O6" s="15">
        <f>SUMIFS('net emissions'!U$3:U$2584,'net emissions'!$J$3:$J$2584,$B6,'net emissions'!$C$3:$C$2584,$C6)/10^6</f>
        <v>-0.74832501824608444</v>
      </c>
      <c r="P6" s="15">
        <f>SUMIFS('net emissions'!V$3:V$2584,'net emissions'!$J$3:$J$2584,$B6,'net emissions'!$C$3:$C$2584,$C6)/10^6</f>
        <v>-0.74832501824608444</v>
      </c>
      <c r="Q6" s="15">
        <f>SUMIFS('net emissions'!W$3:W$2584,'net emissions'!$J$3:$J$2584,$B6,'net emissions'!$C$3:$C$2584,$C6)/10^6</f>
        <v>-0.74832501824608444</v>
      </c>
      <c r="R6" s="15">
        <f>SUMIFS('net emissions'!X$3:X$2584,'net emissions'!$J$3:$J$2584,$B6,'net emissions'!$C$3:$C$2584,$C6)/10^6</f>
        <v>-0.74832501824608444</v>
      </c>
      <c r="S6" s="15">
        <f>SUMIFS('net emissions'!Y$3:Y$2584,'net emissions'!$J$3:$J$2584,$B6,'net emissions'!$C$3:$C$2584,$C6)/10^6</f>
        <v>-0.74832501824608444</v>
      </c>
      <c r="T6" s="15">
        <f>SUMIFS('net emissions'!Z$3:Z$2584,'net emissions'!$J$3:$J$2584,$B6,'net emissions'!$C$3:$C$2584,$C6)/10^6</f>
        <v>-0.74832501824608444</v>
      </c>
      <c r="U6" s="15">
        <f>SUMIFS('net emissions'!AA$3:AA$2584,'net emissions'!$J$3:$J$2584,$B6,'net emissions'!$C$3:$C$2584,$C6)/10^6</f>
        <v>-0.74832501824608444</v>
      </c>
      <c r="V6" s="15">
        <f>SUMIFS('net emissions'!AB$3:AB$2584,'net emissions'!$J$3:$J$2584,$B6,'net emissions'!$C$3:$C$2584,$C6)/10^6</f>
        <v>-0.74832501824608444</v>
      </c>
      <c r="W6" s="15">
        <f>SUMIFS('net emissions'!AC$3:AC$2584,'net emissions'!$J$3:$J$2584,$B6,'net emissions'!$C$3:$C$2584,$C6)/10^6</f>
        <v>-0.74832501824608444</v>
      </c>
      <c r="X6" s="15">
        <f>SUMIFS('net emissions'!AD$3:AD$2584,'net emissions'!$J$3:$J$2584,$B6,'net emissions'!$C$3:$C$2584,$C6)/10^6</f>
        <v>-0.74832501824608444</v>
      </c>
      <c r="Y6" s="15">
        <f>SUMIFS('net emissions'!AE$3:AE$2584,'net emissions'!$J$3:$J$2584,$B6,'net emissions'!$C$3:$C$2584,$C6)/10^6</f>
        <v>-0.74832501824608444</v>
      </c>
      <c r="Z6" s="15">
        <f>SUMIFS('net emissions'!AF$3:AF$2584,'net emissions'!$J$3:$J$2584,$B6,'net emissions'!$C$3:$C$2584,$C6)/10^6</f>
        <v>-0.74832501824608444</v>
      </c>
      <c r="AA6" s="15">
        <f>SUMIFS('net emissions'!AG$3:AG$2584,'net emissions'!$J$3:$J$2584,$B6,'net emissions'!$C$3:$C$2584,$C6)/10^6</f>
        <v>-0.74832501824608444</v>
      </c>
      <c r="AB6" s="15">
        <f>SUMIFS('net emissions'!AH$3:AH$2584,'net emissions'!$J$3:$J$2584,$B6,'net emissions'!$C$3:$C$2584,$C6)/10^6</f>
        <v>-0.74832501824608444</v>
      </c>
      <c r="AC6" s="15">
        <f>SUMIFS('net emissions'!AI$3:AI$2584,'net emissions'!$J$3:$J$2584,$B6,'net emissions'!$C$3:$C$2584,$C6)/10^6</f>
        <v>-0.74832501824608444</v>
      </c>
      <c r="AD6" s="15">
        <f>SUMIFS('net emissions'!AJ$3:AJ$2584,'net emissions'!$J$3:$J$2584,$B6,'net emissions'!$C$3:$C$2584,$C6)/10^6</f>
        <v>-0.74832501824608444</v>
      </c>
      <c r="AE6" s="15">
        <f>SUMIFS('net emissions'!AK$3:AK$2584,'net emissions'!$J$3:$J$2584,$B6,'net emissions'!$C$3:$C$2584,$C6)/10^6</f>
        <v>-0.74832501824608444</v>
      </c>
      <c r="AF6" s="15">
        <f>SUMIFS('net emissions'!AL$3:AL$2584,'net emissions'!$J$3:$J$2584,$B6,'net emissions'!$C$3:$C$2584,$C6)/10^6</f>
        <v>-0.74832501824608444</v>
      </c>
      <c r="AG6" s="15">
        <f>SUMIFS('net emissions'!AM$3:AM$2584,'net emissions'!$J$3:$J$2584,$B6,'net emissions'!$C$3:$C$2584,$C6)/10^6</f>
        <v>-0.74832501824608444</v>
      </c>
    </row>
    <row r="7" spans="2:33" ht="12" x14ac:dyDescent="0.25">
      <c r="B7" s="7" t="s">
        <v>330</v>
      </c>
      <c r="C7" s="7" t="s">
        <v>12</v>
      </c>
      <c r="D7" s="7" t="s">
        <v>12</v>
      </c>
      <c r="E7" s="15">
        <f>SUMIFS('net emissions'!K$3:K$2584,'net emissions'!$J$3:$J$2584,$B7,'net emissions'!$C$3:$C$2584,$C7)/10^6</f>
        <v>2.2166012608160097E-2</v>
      </c>
      <c r="F7" s="15">
        <f>SUMIFS('net emissions'!L$3:L$2584,'net emissions'!$J$3:$J$2584,$B7,'net emissions'!$C$3:$C$2584,$C7)/10^6</f>
        <v>2.2189044511898084E-2</v>
      </c>
      <c r="G7" s="15">
        <f>SUMIFS('net emissions'!M$3:M$2584,'net emissions'!$J$3:$J$2584,$B7,'net emissions'!$C$3:$C$2584,$C7)/10^6</f>
        <v>2.221212917038342E-2</v>
      </c>
      <c r="H7" s="15">
        <f>SUMIFS('net emissions'!N$3:N$2584,'net emissions'!$J$3:$J$2584,$B7,'net emissions'!$C$3:$C$2584,$C7)/10^6</f>
        <v>2.2235266684131311E-2</v>
      </c>
      <c r="I7" s="15">
        <f>SUMIFS('net emissions'!O$3:O$2584,'net emissions'!$J$3:$J$2584,$B7,'net emissions'!$C$3:$C$2584,$C7)/10^6</f>
        <v>2.2258457153855094E-2</v>
      </c>
      <c r="J7" s="15">
        <f>SUMIFS('net emissions'!P$3:P$2584,'net emissions'!$J$3:$J$2584,$B7,'net emissions'!$C$3:$C$2584,$C7)/10^6</f>
        <v>2.2281700680466979E-2</v>
      </c>
      <c r="K7" s="15">
        <f>SUMIFS('net emissions'!Q$3:Q$2584,'net emissions'!$J$3:$J$2584,$B7,'net emissions'!$C$3:$C$2584,$C7)/10^6</f>
        <v>2.2304997365078221E-2</v>
      </c>
      <c r="L7" s="15">
        <f>SUMIFS('net emissions'!R$3:R$2584,'net emissions'!$J$3:$J$2584,$B7,'net emissions'!$C$3:$C$2584,$C7)/10^6</f>
        <v>2.2328347308999637E-2</v>
      </c>
      <c r="M7" s="15">
        <f>SUMIFS('net emissions'!S$3:S$2584,'net emissions'!$J$3:$J$2584,$B7,'net emissions'!$C$3:$C$2584,$C7)/10^6</f>
        <v>2.2351750613742099E-2</v>
      </c>
      <c r="N7" s="15">
        <f>SUMIFS('net emissions'!T$3:T$2584,'net emissions'!$J$3:$J$2584,$B7,'net emissions'!$C$3:$C$2584,$C7)/10^6</f>
        <v>2.237520738101664E-2</v>
      </c>
      <c r="O7" s="15">
        <f>SUMIFS('net emissions'!U$3:U$2584,'net emissions'!$J$3:$J$2584,$B7,'net emissions'!$C$3:$C$2584,$C7)/10^6</f>
        <v>2.2398717712734915E-2</v>
      </c>
      <c r="P7" s="15">
        <f>SUMIFS('net emissions'!V$3:V$2584,'net emissions'!$J$3:$J$2584,$B7,'net emissions'!$C$3:$C$2584,$C7)/10^6</f>
        <v>2.2422281711009906E-2</v>
      </c>
      <c r="Q7" s="15">
        <f>SUMIFS('net emissions'!W$3:W$2584,'net emissions'!$J$3:$J$2584,$B7,'net emissions'!$C$3:$C$2584,$C7)/10^6</f>
        <v>2.2445899478155902E-2</v>
      </c>
      <c r="R7" s="15">
        <f>SUMIFS('net emissions'!X$3:X$2584,'net emissions'!$J$3:$J$2584,$B7,'net emissions'!$C$3:$C$2584,$C7)/10^6</f>
        <v>2.2469571116689169E-2</v>
      </c>
      <c r="S7" s="15">
        <f>SUMIFS('net emissions'!Y$3:Y$2584,'net emissions'!$J$3:$J$2584,$B7,'net emissions'!$C$3:$C$2584,$C7)/10^6</f>
        <v>2.2493296729328247E-2</v>
      </c>
      <c r="T7" s="15">
        <f>SUMIFS('net emissions'!Z$3:Z$2584,'net emissions'!$J$3:$J$2584,$B7,'net emissions'!$C$3:$C$2584,$C7)/10^6</f>
        <v>2.2517076418994274E-2</v>
      </c>
      <c r="U7" s="15">
        <f>SUMIFS('net emissions'!AA$3:AA$2584,'net emissions'!$J$3:$J$2584,$B7,'net emissions'!$C$3:$C$2584,$C7)/10^6</f>
        <v>2.2540910288811569E-2</v>
      </c>
      <c r="V7" s="15">
        <f>SUMIFS('net emissions'!AB$3:AB$2584,'net emissions'!$J$3:$J$2584,$B7,'net emissions'!$C$3:$C$2584,$C7)/10^6</f>
        <v>2.2564798442107733E-2</v>
      </c>
      <c r="W7" s="15">
        <f>SUMIFS('net emissions'!AC$3:AC$2584,'net emissions'!$J$3:$J$2584,$B7,'net emissions'!$C$3:$C$2584,$C7)/10^6</f>
        <v>2.258874098241458E-2</v>
      </c>
      <c r="X7" s="15">
        <f>SUMIFS('net emissions'!AD$3:AD$2584,'net emissions'!$J$3:$J$2584,$B7,'net emissions'!$C$3:$C$2584,$C7)/10^6</f>
        <v>2.2612738013467925E-2</v>
      </c>
      <c r="Y7" s="15">
        <f>SUMIFS('net emissions'!AE$3:AE$2584,'net emissions'!$J$3:$J$2584,$B7,'net emissions'!$C$3:$C$2584,$C7)/10^6</f>
        <v>2.2636789639208264E-2</v>
      </c>
      <c r="Z7" s="15">
        <f>SUMIFS('net emissions'!AF$3:AF$2584,'net emissions'!$J$3:$J$2584,$B7,'net emissions'!$C$3:$C$2584,$C7)/10^6</f>
        <v>2.2660895963781288E-2</v>
      </c>
      <c r="AA7" s="15">
        <f>SUMIFS('net emissions'!AG$3:AG$2584,'net emissions'!$J$3:$J$2584,$B7,'net emissions'!$C$3:$C$2584,$C7)/10^6</f>
        <v>2.2685057091538081E-2</v>
      </c>
      <c r="AB7" s="15">
        <f>SUMIFS('net emissions'!AH$3:AH$2584,'net emissions'!$J$3:$J$2584,$B7,'net emissions'!$C$3:$C$2584,$C7)/10^6</f>
        <v>2.2709273127035728E-2</v>
      </c>
      <c r="AC7" s="15">
        <f>SUMIFS('net emissions'!AI$3:AI$2584,'net emissions'!$J$3:$J$2584,$B7,'net emissions'!$C$3:$C$2584,$C7)/10^6</f>
        <v>2.2733544175037299E-2</v>
      </c>
      <c r="AD7" s="15">
        <f>SUMIFS('net emissions'!AJ$3:AJ$2584,'net emissions'!$J$3:$J$2584,$B7,'net emissions'!$C$3:$C$2584,$C7)/10^6</f>
        <v>2.2757870340512999E-2</v>
      </c>
      <c r="AE7" s="15">
        <f>SUMIFS('net emissions'!AK$3:AK$2584,'net emissions'!$J$3:$J$2584,$B7,'net emissions'!$C$3:$C$2584,$C7)/10^6</f>
        <v>2.2782251728639735E-2</v>
      </c>
      <c r="AF7" s="15">
        <f>SUMIFS('net emissions'!AL$3:AL$2584,'net emissions'!$J$3:$J$2584,$B7,'net emissions'!$C$3:$C$2584,$C7)/10^6</f>
        <v>2.2806688444802027E-2</v>
      </c>
      <c r="AG7" s="15">
        <f>SUMIFS('net emissions'!AM$3:AM$2584,'net emissions'!$J$3:$J$2584,$B7,'net emissions'!$C$3:$C$2584,$C7)/10^6</f>
        <v>2.2831180594592524E-2</v>
      </c>
    </row>
    <row r="8" spans="2:33" ht="12" x14ac:dyDescent="0.25">
      <c r="B8" s="7" t="s">
        <v>330</v>
      </c>
      <c r="C8" s="7" t="s">
        <v>76</v>
      </c>
      <c r="D8" s="7" t="s">
        <v>76</v>
      </c>
      <c r="E8" s="15">
        <f>SUMIFS('net emissions'!K$3:K$2584,'net emissions'!$J$3:$J$2584,$B8,'net emissions'!$C$3:$C$2584,$C8)/10^6</f>
        <v>0.42129723583627166</v>
      </c>
      <c r="F8" s="15">
        <f>SUMIFS('net emissions'!L$3:L$2584,'net emissions'!$J$3:$J$2584,$B8,'net emissions'!$C$3:$C$2584,$C8)/10^6</f>
        <v>0.42075623840135234</v>
      </c>
      <c r="G8" s="15">
        <f>SUMIFS('net emissions'!M$3:M$2584,'net emissions'!$J$3:$J$2584,$B8,'net emissions'!$C$3:$C$2584,$C8)/10^6</f>
        <v>0.41705865562124378</v>
      </c>
      <c r="H8" s="15">
        <f>SUMIFS('net emissions'!N$3:N$2584,'net emissions'!$J$3:$J$2584,$B8,'net emissions'!$C$3:$C$2584,$C8)/10^6</f>
        <v>0.41595604571570383</v>
      </c>
      <c r="I8" s="15">
        <f>SUMIFS('net emissions'!O$3:O$2584,'net emissions'!$J$3:$J$2584,$B8,'net emissions'!$C$3:$C$2584,$C8)/10^6</f>
        <v>0.41489861355440477</v>
      </c>
      <c r="J8" s="15">
        <f>SUMIFS('net emissions'!P$3:P$2584,'net emissions'!$J$3:$J$2584,$B8,'net emissions'!$C$3:$C$2584,$C8)/10^6</f>
        <v>0.41388458910829934</v>
      </c>
      <c r="K8" s="15">
        <f>SUMIFS('net emissions'!Q$3:Q$2584,'net emissions'!$J$3:$J$2584,$B8,'net emissions'!$C$3:$C$2584,$C8)/10^6</f>
        <v>0.4129122717536523</v>
      </c>
      <c r="L8" s="15">
        <f>SUMIFS('net emissions'!R$3:R$2584,'net emissions'!$J$3:$J$2584,$B8,'net emissions'!$C$3:$C$2584,$C8)/10^6</f>
        <v>0.41198002755062468</v>
      </c>
      <c r="M8" s="15">
        <f>SUMIFS('net emissions'!S$3:S$2584,'net emissions'!$J$3:$J$2584,$B8,'net emissions'!$C$3:$C$2584,$C8)/10^6</f>
        <v>0.41108628662856017</v>
      </c>
      <c r="N8" s="15">
        <f>SUMIFS('net emissions'!T$3:T$2584,'net emissions'!$J$3:$J$2584,$B8,'net emissions'!$C$3:$C$2584,$C8)/10^6</f>
        <v>0.41022954067379991</v>
      </c>
      <c r="O8" s="15">
        <f>SUMIFS('net emissions'!U$3:U$2584,'net emissions'!$J$3:$J$2584,$B8,'net emissions'!$C$3:$C$2584,$C8)/10^6</f>
        <v>0.40940834051600328</v>
      </c>
      <c r="P8" s="15">
        <f>SUMIFS('net emissions'!V$3:V$2584,'net emissions'!$J$3:$J$2584,$B8,'net emissions'!$C$3:$C$2584,$C8)/10^6</f>
        <v>0.40862129380910489</v>
      </c>
      <c r="Q8" s="15">
        <f>SUMIFS('net emissions'!W$3:W$2584,'net emissions'!$J$3:$J$2584,$B8,'net emissions'!$C$3:$C$2584,$C8)/10^6</f>
        <v>0.40786706280320845</v>
      </c>
      <c r="R8" s="15">
        <f>SUMIFS('net emissions'!X$3:X$2584,'net emissions'!$J$3:$J$2584,$B8,'net emissions'!$C$3:$C$2584,$C8)/10^6</f>
        <v>0.40714436220383698</v>
      </c>
      <c r="S8" s="15">
        <f>SUMIFS('net emissions'!Y$3:Y$2584,'net emissions'!$J$3:$J$2584,$B8,'net emissions'!$C$3:$C$2584,$C8)/10^6</f>
        <v>0.40645195711513976</v>
      </c>
      <c r="T8" s="15">
        <f>SUMIFS('net emissions'!Z$3:Z$2584,'net emissions'!$J$3:$J$2584,$B8,'net emissions'!$C$3:$C$2584,$C8)/10^6</f>
        <v>0.40578866106372408</v>
      </c>
      <c r="U8" s="15">
        <f>SUMIFS('net emissions'!AA$3:AA$2584,'net emissions'!$J$3:$J$2584,$B8,'net emissions'!$C$3:$C$2584,$C8)/10^6</f>
        <v>0.40515333409999627</v>
      </c>
      <c r="V8" s="15">
        <f>SUMIFS('net emissions'!AB$3:AB$2584,'net emissions'!$J$3:$J$2584,$B8,'net emissions'!$C$3:$C$2584,$C8)/10^6</f>
        <v>0.4045448809739346</v>
      </c>
      <c r="W8" s="15">
        <f>SUMIFS('net emissions'!AC$3:AC$2584,'net emissions'!$J$3:$J$2584,$B8,'net emissions'!$C$3:$C$2584,$C8)/10^6</f>
        <v>0.40396224938239939</v>
      </c>
      <c r="X8" s="15">
        <f>SUMIFS('net emissions'!AD$3:AD$2584,'net emissions'!$J$3:$J$2584,$B8,'net emissions'!$C$3:$C$2584,$C8)/10^6</f>
        <v>0.40340442828516188</v>
      </c>
      <c r="Y8" s="15">
        <f>SUMIFS('net emissions'!AE$3:AE$2584,'net emissions'!$J$3:$J$2584,$B8,'net emissions'!$C$3:$C$2584,$C8)/10^6</f>
        <v>0.40287044628696839</v>
      </c>
      <c r="Z8" s="15">
        <f>SUMIFS('net emissions'!AF$3:AF$2584,'net emissions'!$J$3:$J$2584,$B8,'net emissions'!$C$3:$C$2584,$C8)/10^6</f>
        <v>0.40235937008303713</v>
      </c>
      <c r="AA8" s="15">
        <f>SUMIFS('net emissions'!AG$3:AG$2584,'net emissions'!$J$3:$J$2584,$B8,'net emissions'!$C$3:$C$2584,$C8)/10^6</f>
        <v>0.40187030296551651</v>
      </c>
      <c r="AB8" s="15">
        <f>SUMIFS('net emissions'!AH$3:AH$2584,'net emissions'!$J$3:$J$2584,$B8,'net emissions'!$C$3:$C$2584,$C8)/10^6</f>
        <v>0.40140238338849832</v>
      </c>
      <c r="AC8" s="15">
        <f>SUMIFS('net emissions'!AI$3:AI$2584,'net emissions'!$J$3:$J$2584,$B8,'net emissions'!$C$3:$C$2584,$C8)/10^6</f>
        <v>0.40095478358930398</v>
      </c>
      <c r="AD8" s="15">
        <f>SUMIFS('net emissions'!AJ$3:AJ$2584,'net emissions'!$J$3:$J$2584,$B8,'net emissions'!$C$3:$C$2584,$C8)/10^6</f>
        <v>0.38829843009225273</v>
      </c>
      <c r="AE8" s="15">
        <f>SUMIFS('net emissions'!AK$3:AK$2584,'net emissions'!$J$3:$J$2584,$B8,'net emissions'!$C$3:$C$2584,$C8)/10^6</f>
        <v>0.37614031459597319</v>
      </c>
      <c r="AF8" s="15">
        <f>SUMIFS('net emissions'!AL$3:AL$2584,'net emissions'!$J$3:$J$2584,$B8,'net emissions'!$C$3:$C$2584,$C8)/10^6</f>
        <v>0.36446090235786865</v>
      </c>
      <c r="AG8" s="15">
        <f>SUMIFS('net emissions'!AM$3:AM$2584,'net emissions'!$J$3:$J$2584,$B8,'net emissions'!$C$3:$C$2584,$C8)/10^6</f>
        <v>0.35324142460509628</v>
      </c>
    </row>
    <row r="9" spans="2:33" ht="12" x14ac:dyDescent="0.25">
      <c r="B9" s="7" t="s">
        <v>330</v>
      </c>
      <c r="C9" s="7" t="s">
        <v>84</v>
      </c>
      <c r="D9" s="7" t="s">
        <v>344</v>
      </c>
      <c r="E9" s="15">
        <f>SUMIFS('net emissions'!K$3:K$2584,'net emissions'!$J$3:$J$2584,$B9,'net emissions'!$C$3:$C$2584,$C9)/10^6</f>
        <v>0.14368653149491692</v>
      </c>
      <c r="F9" s="15">
        <f>SUMIFS('net emissions'!L$3:L$2584,'net emissions'!$J$3:$J$2584,$B9,'net emissions'!$C$3:$C$2584,$C9)/10^6</f>
        <v>0.13836369060658324</v>
      </c>
      <c r="G9" s="15">
        <f>SUMIFS('net emissions'!M$3:M$2584,'net emissions'!$J$3:$J$2584,$B9,'net emissions'!$C$3:$C$2584,$C9)/10^6</f>
        <v>0.13321251777423163</v>
      </c>
      <c r="H9" s="15">
        <f>SUMIFS('net emissions'!N$3:N$2584,'net emissions'!$J$3:$J$2584,$B9,'net emissions'!$C$3:$C$2584,$C9)/10^6</f>
        <v>0.12816349248593634</v>
      </c>
      <c r="I9" s="15">
        <f>SUMIFS('net emissions'!O$3:O$2584,'net emissions'!$J$3:$J$2584,$B9,'net emissions'!$C$3:$C$2584,$C9)/10^6</f>
        <v>0.12320788242099814</v>
      </c>
      <c r="J9" s="15">
        <f>SUMIFS('net emissions'!P$3:P$2584,'net emissions'!$J$3:$J$2584,$B9,'net emissions'!$C$3:$C$2584,$C9)/10^6</f>
        <v>0.11833690038111161</v>
      </c>
      <c r="K9" s="15">
        <f>SUMIFS('net emissions'!Q$3:Q$2584,'net emissions'!$J$3:$J$2584,$B9,'net emissions'!$C$3:$C$2584,$C9)/10^6</f>
        <v>0.11353655855847082</v>
      </c>
      <c r="L9" s="15">
        <f>SUMIFS('net emissions'!R$3:R$2584,'net emissions'!$J$3:$J$2584,$B9,'net emissions'!$C$3:$C$2584,$C9)/10^6</f>
        <v>0.10880816998930841</v>
      </c>
      <c r="M9" s="15">
        <f>SUMIFS('net emissions'!S$3:S$2584,'net emissions'!$J$3:$J$2584,$B9,'net emissions'!$C$3:$C$2584,$C9)/10^6</f>
        <v>0.10414512033304911</v>
      </c>
      <c r="N9" s="15">
        <f>SUMIFS('net emissions'!T$3:T$2584,'net emissions'!$J$3:$J$2584,$B9,'net emissions'!$C$3:$C$2584,$C9)/10^6</f>
        <v>9.9542487290293719E-2</v>
      </c>
      <c r="O9" s="15">
        <f>SUMIFS('net emissions'!U$3:U$2584,'net emissions'!$J$3:$J$2584,$B9,'net emissions'!$C$3:$C$2584,$C9)/10^6</f>
        <v>9.4988045801859225E-2</v>
      </c>
      <c r="P9" s="15">
        <f>SUMIFS('net emissions'!V$3:V$2584,'net emissions'!$J$3:$J$2584,$B9,'net emissions'!$C$3:$C$2584,$C9)/10^6</f>
        <v>9.0483310146150839E-2</v>
      </c>
      <c r="Q9" s="15">
        <f>SUMIFS('net emissions'!W$3:W$2584,'net emissions'!$J$3:$J$2584,$B9,'net emissions'!$C$3:$C$2584,$C9)/10^6</f>
        <v>8.6023831078351432E-2</v>
      </c>
      <c r="R9" s="15">
        <f>SUMIFS('net emissions'!X$3:X$2584,'net emissions'!$J$3:$J$2584,$B9,'net emissions'!$C$3:$C$2584,$C9)/10^6</f>
        <v>7.8533621694820324E-2</v>
      </c>
      <c r="S9" s="15">
        <f>SUMIFS('net emissions'!Y$3:Y$2584,'net emissions'!$J$3:$J$2584,$B9,'net emissions'!$C$3:$C$2584,$C9)/10^6</f>
        <v>7.8547793580816719E-2</v>
      </c>
      <c r="T9" s="15">
        <f>SUMIFS('net emissions'!Z$3:Z$2584,'net emissions'!$J$3:$J$2584,$B9,'net emissions'!$C$3:$C$2584,$C9)/10^6</f>
        <v>7.8560310213869916E-2</v>
      </c>
      <c r="U9" s="15">
        <f>SUMIFS('net emissions'!AA$3:AA$2584,'net emissions'!$J$3:$J$2584,$B9,'net emissions'!$C$3:$C$2584,$C9)/10^6</f>
        <v>7.8569756872587923E-2</v>
      </c>
      <c r="V9" s="15">
        <f>SUMIFS('net emissions'!AB$3:AB$2584,'net emissions'!$J$3:$J$2584,$B9,'net emissions'!$C$3:$C$2584,$C9)/10^6</f>
        <v>7.8571733397287541E-2</v>
      </c>
      <c r="W9" s="15">
        <f>SUMIFS('net emissions'!AC$3:AC$2584,'net emissions'!$J$3:$J$2584,$B9,'net emissions'!$C$3:$C$2584,$C9)/10^6</f>
        <v>7.857395893570962E-2</v>
      </c>
      <c r="X9" s="15">
        <f>SUMIFS('net emissions'!AD$3:AD$2584,'net emissions'!$J$3:$J$2584,$B9,'net emissions'!$C$3:$C$2584,$C9)/10^6</f>
        <v>7.8577478795138808E-2</v>
      </c>
      <c r="Y9" s="15">
        <f>SUMIFS('net emissions'!AE$3:AE$2584,'net emissions'!$J$3:$J$2584,$B9,'net emissions'!$C$3:$C$2584,$C9)/10^6</f>
        <v>7.858228480441791E-2</v>
      </c>
      <c r="Z9" s="15">
        <f>SUMIFS('net emissions'!AF$3:AF$2584,'net emissions'!$J$3:$J$2584,$B9,'net emissions'!$C$3:$C$2584,$C9)/10^6</f>
        <v>7.8583626928379627E-2</v>
      </c>
      <c r="AA9" s="15">
        <f>SUMIFS('net emissions'!AG$3:AG$2584,'net emissions'!$J$3:$J$2584,$B9,'net emissions'!$C$3:$C$2584,$C9)/10^6</f>
        <v>7.8588874383458712E-2</v>
      </c>
      <c r="AB9" s="15">
        <f>SUMIFS('net emissions'!AH$3:AH$2584,'net emissions'!$J$3:$J$2584,$B9,'net emissions'!$C$3:$C$2584,$C9)/10^6</f>
        <v>7.8599249402314927E-2</v>
      </c>
      <c r="AC9" s="15">
        <f>SUMIFS('net emissions'!AI$3:AI$2584,'net emissions'!$J$3:$J$2584,$B9,'net emissions'!$C$3:$C$2584,$C9)/10^6</f>
        <v>7.8608422127684333E-2</v>
      </c>
      <c r="AD9" s="15">
        <f>SUMIFS('net emissions'!AJ$3:AJ$2584,'net emissions'!$J$3:$J$2584,$B9,'net emissions'!$C$3:$C$2584,$C9)/10^6</f>
        <v>7.8623762648440718E-2</v>
      </c>
      <c r="AE9" s="15">
        <f>SUMIFS('net emissions'!AK$3:AK$2584,'net emissions'!$J$3:$J$2584,$B9,'net emissions'!$C$3:$C$2584,$C9)/10^6</f>
        <v>7.8643683846728221E-2</v>
      </c>
      <c r="AF9" s="15">
        <f>SUMIFS('net emissions'!AL$3:AL$2584,'net emissions'!$J$3:$J$2584,$B9,'net emissions'!$C$3:$C$2584,$C9)/10^6</f>
        <v>7.8668882139748528E-2</v>
      </c>
      <c r="AG9" s="15">
        <f>SUMIFS('net emissions'!AM$3:AM$2584,'net emissions'!$J$3:$J$2584,$B9,'net emissions'!$C$3:$C$2584,$C9)/10^6</f>
        <v>7.8691447990523022E-2</v>
      </c>
    </row>
    <row r="10" spans="2:33" ht="12" x14ac:dyDescent="0.25">
      <c r="B10" s="7" t="s">
        <v>330</v>
      </c>
      <c r="C10" s="7" t="s">
        <v>54</v>
      </c>
      <c r="D10" s="7" t="s">
        <v>54</v>
      </c>
      <c r="E10" s="15">
        <f>SUMIFS('net emissions'!K$3:K$2584,'net emissions'!$J$3:$J$2584,$B10,'net emissions'!$C$3:$C$2584,$C10)/10^6</f>
        <v>0.62341015932239274</v>
      </c>
      <c r="F10" s="15">
        <f>SUMIFS('net emissions'!L$3:L$2584,'net emissions'!$J$3:$J$2584,$B10,'net emissions'!$C$3:$C$2584,$C10)/10^6</f>
        <v>0.61423939208619083</v>
      </c>
      <c r="G10" s="15">
        <f>SUMIFS('net emissions'!M$3:M$2584,'net emissions'!$J$3:$J$2584,$B10,'net emissions'!$C$3:$C$2584,$C10)/10^6</f>
        <v>0.59252714639778481</v>
      </c>
      <c r="H10" s="15">
        <f>SUMIFS('net emissions'!N$3:N$2584,'net emissions'!$J$3:$J$2584,$B10,'net emissions'!$C$3:$C$2584,$C10)/10^6</f>
        <v>0.57569833118385083</v>
      </c>
      <c r="I10" s="15">
        <f>SUMIFS('net emissions'!O$3:O$2584,'net emissions'!$J$3:$J$2584,$B10,'net emissions'!$C$3:$C$2584,$C10)/10^6</f>
        <v>0.55384757157405584</v>
      </c>
      <c r="J10" s="15">
        <f>SUMIFS('net emissions'!P$3:P$2584,'net emissions'!$J$3:$J$2584,$B10,'net emissions'!$C$3:$C$2584,$C10)/10^6</f>
        <v>0.53648060227769889</v>
      </c>
      <c r="K10" s="15">
        <f>SUMIFS('net emissions'!Q$3:Q$2584,'net emissions'!$J$3:$J$2584,$B10,'net emissions'!$C$3:$C$2584,$C10)/10^6</f>
        <v>0.5162748330577549</v>
      </c>
      <c r="L10" s="15">
        <f>SUMIFS('net emissions'!R$3:R$2584,'net emissions'!$J$3:$J$2584,$B10,'net emissions'!$C$3:$C$2584,$C10)/10^6</f>
        <v>0.49519002303939091</v>
      </c>
      <c r="M10" s="15">
        <f>SUMIFS('net emissions'!S$3:S$2584,'net emissions'!$J$3:$J$2584,$B10,'net emissions'!$C$3:$C$2584,$C10)/10^6</f>
        <v>0.48029241572561793</v>
      </c>
      <c r="N10" s="15">
        <f>SUMIFS('net emissions'!T$3:T$2584,'net emissions'!$J$3:$J$2584,$B10,'net emissions'!$C$3:$C$2584,$C10)/10^6</f>
        <v>0.46441559012438993</v>
      </c>
      <c r="O10" s="15">
        <f>SUMIFS('net emissions'!U$3:U$2584,'net emissions'!$J$3:$J$2584,$B10,'net emissions'!$C$3:$C$2584,$C10)/10^6</f>
        <v>0.44745807025303586</v>
      </c>
      <c r="P10" s="15">
        <f>SUMIFS('net emissions'!V$3:V$2584,'net emissions'!$J$3:$J$2584,$B10,'net emissions'!$C$3:$C$2584,$C10)/10^6</f>
        <v>0.43070423371439087</v>
      </c>
      <c r="Q10" s="15">
        <f>SUMIFS('net emissions'!W$3:W$2584,'net emissions'!$J$3:$J$2584,$B10,'net emissions'!$C$3:$C$2584,$C10)/10^6</f>
        <v>0.41402099155226785</v>
      </c>
      <c r="R10" s="15">
        <f>SUMIFS('net emissions'!X$3:X$2584,'net emissions'!$J$3:$J$2584,$B10,'net emissions'!$C$3:$C$2584,$C10)/10^6</f>
        <v>0.38219057105233789</v>
      </c>
      <c r="S10" s="15">
        <f>SUMIFS('net emissions'!Y$3:Y$2584,'net emissions'!$J$3:$J$2584,$B10,'net emissions'!$C$3:$C$2584,$C10)/10^6</f>
        <v>0.34974862611322088</v>
      </c>
      <c r="T10" s="15">
        <f>SUMIFS('net emissions'!Z$3:Z$2584,'net emissions'!$J$3:$J$2584,$B10,'net emissions'!$C$3:$C$2584,$C10)/10^6</f>
        <v>0.34043865700864989</v>
      </c>
      <c r="U10" s="15">
        <f>SUMIFS('net emissions'!AA$3:AA$2584,'net emissions'!$J$3:$J$2584,$B10,'net emissions'!$C$3:$C$2584,$C10)/10^6</f>
        <v>0.3324741374949759</v>
      </c>
      <c r="V10" s="15">
        <f>SUMIFS('net emissions'!AB$3:AB$2584,'net emissions'!$J$3:$J$2584,$B10,'net emissions'!$C$3:$C$2584,$C10)/10^6</f>
        <v>0.32459299437265887</v>
      </c>
      <c r="W10" s="15">
        <f>SUMIFS('net emissions'!AC$3:AC$2584,'net emissions'!$J$3:$J$2584,$B10,'net emissions'!$C$3:$C$2584,$C10)/10^6</f>
        <v>0.31696668274482592</v>
      </c>
      <c r="X10" s="15">
        <f>SUMIFS('net emissions'!AD$3:AD$2584,'net emissions'!$J$3:$J$2584,$B10,'net emissions'!$C$3:$C$2584,$C10)/10^6</f>
        <v>0.30920922681920693</v>
      </c>
      <c r="Y10" s="15">
        <f>SUMIFS('net emissions'!AE$3:AE$2584,'net emissions'!$J$3:$J$2584,$B10,'net emissions'!$C$3:$C$2584,$C10)/10^6</f>
        <v>0.30129068205080889</v>
      </c>
      <c r="Z10" s="15">
        <f>SUMIFS('net emissions'!AF$3:AF$2584,'net emissions'!$J$3:$J$2584,$B10,'net emissions'!$C$3:$C$2584,$C10)/10^6</f>
        <v>0.29317964694097287</v>
      </c>
      <c r="AA10" s="15">
        <f>SUMIFS('net emissions'!AG$3:AG$2584,'net emissions'!$J$3:$J$2584,$B10,'net emissions'!$C$3:$C$2584,$C10)/10^6</f>
        <v>0.28554295705330385</v>
      </c>
      <c r="AB10" s="15">
        <f>SUMIFS('net emissions'!AH$3:AH$2584,'net emissions'!$J$3:$J$2584,$B10,'net emissions'!$C$3:$C$2584,$C10)/10^6</f>
        <v>0.27829239431370584</v>
      </c>
      <c r="AC10" s="15">
        <f>SUMIFS('net emissions'!AI$3:AI$2584,'net emissions'!$J$3:$J$2584,$B10,'net emissions'!$C$3:$C$2584,$C10)/10^6</f>
        <v>0.2788389026358678</v>
      </c>
      <c r="AD10" s="15">
        <f>SUMIFS('net emissions'!AJ$3:AJ$2584,'net emissions'!$J$3:$J$2584,$B10,'net emissions'!$C$3:$C$2584,$C10)/10^6</f>
        <v>0.27937275398315287</v>
      </c>
      <c r="AE10" s="15">
        <f>SUMIFS('net emissions'!AK$3:AK$2584,'net emissions'!$J$3:$J$2584,$B10,'net emissions'!$C$3:$C$2584,$C10)/10^6</f>
        <v>0.27993103387183588</v>
      </c>
      <c r="AF10" s="15">
        <f>SUMIFS('net emissions'!AL$3:AL$2584,'net emissions'!$J$3:$J$2584,$B10,'net emissions'!$C$3:$C$2584,$C10)/10^6</f>
        <v>0.28047549474074884</v>
      </c>
      <c r="AG10" s="15">
        <f>SUMIFS('net emissions'!AM$3:AM$2584,'net emissions'!$J$3:$J$2584,$B10,'net emissions'!$C$3:$C$2584,$C10)/10^6</f>
        <v>0.28113870072130182</v>
      </c>
    </row>
    <row r="11" spans="2:33" ht="12" x14ac:dyDescent="0.25">
      <c r="B11" s="7" t="s">
        <v>330</v>
      </c>
      <c r="C11" s="7" t="s">
        <v>60</v>
      </c>
      <c r="D11" s="7" t="s">
        <v>60</v>
      </c>
      <c r="E11" s="15">
        <f>SUMIFS('net emissions'!K$3:K$2584,'net emissions'!$J$3:$J$2584,$B11,'net emissions'!$C$3:$C$2584,$C11)/10^6</f>
        <v>0.58765922227208511</v>
      </c>
      <c r="F11" s="15">
        <f>SUMIFS('net emissions'!L$3:L$2584,'net emissions'!$J$3:$J$2584,$B11,'net emissions'!$C$3:$C$2584,$C11)/10^6</f>
        <v>0.58765922227208511</v>
      </c>
      <c r="G11" s="15">
        <f>SUMIFS('net emissions'!M$3:M$2584,'net emissions'!$J$3:$J$2584,$B11,'net emissions'!$C$3:$C$2584,$C11)/10^6</f>
        <v>0.58765922227208511</v>
      </c>
      <c r="H11" s="15">
        <f>SUMIFS('net emissions'!N$3:N$2584,'net emissions'!$J$3:$J$2584,$B11,'net emissions'!$C$3:$C$2584,$C11)/10^6</f>
        <v>0.58765922227208511</v>
      </c>
      <c r="I11" s="15">
        <f>SUMIFS('net emissions'!O$3:O$2584,'net emissions'!$J$3:$J$2584,$B11,'net emissions'!$C$3:$C$2584,$C11)/10^6</f>
        <v>0.58765922227208511</v>
      </c>
      <c r="J11" s="15">
        <f>SUMIFS('net emissions'!P$3:P$2584,'net emissions'!$J$3:$J$2584,$B11,'net emissions'!$C$3:$C$2584,$C11)/10^6</f>
        <v>0.58765922227208511</v>
      </c>
      <c r="K11" s="15">
        <f>SUMIFS('net emissions'!Q$3:Q$2584,'net emissions'!$J$3:$J$2584,$B11,'net emissions'!$C$3:$C$2584,$C11)/10^6</f>
        <v>0.58765922227208511</v>
      </c>
      <c r="L11" s="15">
        <f>SUMIFS('net emissions'!R$3:R$2584,'net emissions'!$J$3:$J$2584,$B11,'net emissions'!$C$3:$C$2584,$C11)/10^6</f>
        <v>0.58765922227208511</v>
      </c>
      <c r="M11" s="15">
        <f>SUMIFS('net emissions'!S$3:S$2584,'net emissions'!$J$3:$J$2584,$B11,'net emissions'!$C$3:$C$2584,$C11)/10^6</f>
        <v>0.58765922227208511</v>
      </c>
      <c r="N11" s="15">
        <f>SUMIFS('net emissions'!T$3:T$2584,'net emissions'!$J$3:$J$2584,$B11,'net emissions'!$C$3:$C$2584,$C11)/10^6</f>
        <v>0.58765922227208511</v>
      </c>
      <c r="O11" s="15">
        <f>SUMIFS('net emissions'!U$3:U$2584,'net emissions'!$J$3:$J$2584,$B11,'net emissions'!$C$3:$C$2584,$C11)/10^6</f>
        <v>0.58765922227208511</v>
      </c>
      <c r="P11" s="15">
        <f>SUMIFS('net emissions'!V$3:V$2584,'net emissions'!$J$3:$J$2584,$B11,'net emissions'!$C$3:$C$2584,$C11)/10^6</f>
        <v>0.58765922227208511</v>
      </c>
      <c r="Q11" s="15">
        <f>SUMIFS('net emissions'!W$3:W$2584,'net emissions'!$J$3:$J$2584,$B11,'net emissions'!$C$3:$C$2584,$C11)/10^6</f>
        <v>0.58765922227208511</v>
      </c>
      <c r="R11" s="15">
        <f>SUMIFS('net emissions'!X$3:X$2584,'net emissions'!$J$3:$J$2584,$B11,'net emissions'!$C$3:$C$2584,$C11)/10^6</f>
        <v>0.58765922227208511</v>
      </c>
      <c r="S11" s="15">
        <f>SUMIFS('net emissions'!Y$3:Y$2584,'net emissions'!$J$3:$J$2584,$B11,'net emissions'!$C$3:$C$2584,$C11)/10^6</f>
        <v>0.58765922227208511</v>
      </c>
      <c r="T11" s="15">
        <f>SUMIFS('net emissions'!Z$3:Z$2584,'net emissions'!$J$3:$J$2584,$B11,'net emissions'!$C$3:$C$2584,$C11)/10^6</f>
        <v>0.58765922227208511</v>
      </c>
      <c r="U11" s="15">
        <f>SUMIFS('net emissions'!AA$3:AA$2584,'net emissions'!$J$3:$J$2584,$B11,'net emissions'!$C$3:$C$2584,$C11)/10^6</f>
        <v>0.58765922227208511</v>
      </c>
      <c r="V11" s="15">
        <f>SUMIFS('net emissions'!AB$3:AB$2584,'net emissions'!$J$3:$J$2584,$B11,'net emissions'!$C$3:$C$2584,$C11)/10^6</f>
        <v>0.58765922227208511</v>
      </c>
      <c r="W11" s="15">
        <f>SUMIFS('net emissions'!AC$3:AC$2584,'net emissions'!$J$3:$J$2584,$B11,'net emissions'!$C$3:$C$2584,$C11)/10^6</f>
        <v>0.58765922227208511</v>
      </c>
      <c r="X11" s="15">
        <f>SUMIFS('net emissions'!AD$3:AD$2584,'net emissions'!$J$3:$J$2584,$B11,'net emissions'!$C$3:$C$2584,$C11)/10^6</f>
        <v>0.58765922227208511</v>
      </c>
      <c r="Y11" s="15">
        <f>SUMIFS('net emissions'!AE$3:AE$2584,'net emissions'!$J$3:$J$2584,$B11,'net emissions'!$C$3:$C$2584,$C11)/10^6</f>
        <v>0.58765922227208511</v>
      </c>
      <c r="Z11" s="15">
        <f>SUMIFS('net emissions'!AF$3:AF$2584,'net emissions'!$J$3:$J$2584,$B11,'net emissions'!$C$3:$C$2584,$C11)/10^6</f>
        <v>0.58765922227208511</v>
      </c>
      <c r="AA11" s="15">
        <f>SUMIFS('net emissions'!AG$3:AG$2584,'net emissions'!$J$3:$J$2584,$B11,'net emissions'!$C$3:$C$2584,$C11)/10^6</f>
        <v>0.58765922227208511</v>
      </c>
      <c r="AB11" s="15">
        <f>SUMIFS('net emissions'!AH$3:AH$2584,'net emissions'!$J$3:$J$2584,$B11,'net emissions'!$C$3:$C$2584,$C11)/10^6</f>
        <v>0.58765922227208511</v>
      </c>
      <c r="AC11" s="15">
        <f>SUMIFS('net emissions'!AI$3:AI$2584,'net emissions'!$J$3:$J$2584,$B11,'net emissions'!$C$3:$C$2584,$C11)/10^6</f>
        <v>0.58765922227208511</v>
      </c>
      <c r="AD11" s="15">
        <f>SUMIFS('net emissions'!AJ$3:AJ$2584,'net emissions'!$J$3:$J$2584,$B11,'net emissions'!$C$3:$C$2584,$C11)/10^6</f>
        <v>0.58765922227208511</v>
      </c>
      <c r="AE11" s="15">
        <f>SUMIFS('net emissions'!AK$3:AK$2584,'net emissions'!$J$3:$J$2584,$B11,'net emissions'!$C$3:$C$2584,$C11)/10^6</f>
        <v>0.58765922227208511</v>
      </c>
      <c r="AF11" s="15">
        <f>SUMIFS('net emissions'!AL$3:AL$2584,'net emissions'!$J$3:$J$2584,$B11,'net emissions'!$C$3:$C$2584,$C11)/10^6</f>
        <v>0.58765922227208511</v>
      </c>
      <c r="AG11" s="15">
        <f>SUMIFS('net emissions'!AM$3:AM$2584,'net emissions'!$J$3:$J$2584,$B11,'net emissions'!$C$3:$C$2584,$C11)/10^6</f>
        <v>0.58765922227208511</v>
      </c>
    </row>
    <row r="12" spans="2:33" ht="12" x14ac:dyDescent="0.25">
      <c r="B12" s="7" t="s">
        <v>330</v>
      </c>
      <c r="C12" s="7" t="s">
        <v>24</v>
      </c>
      <c r="D12" s="7" t="s">
        <v>24</v>
      </c>
      <c r="E12" s="15">
        <f>SUMIFS('net emissions'!K$3:K$2584,'net emissions'!$J$3:$J$2584,$B12,'net emissions'!$C$3:$C$2584,$C12)/10^6</f>
        <v>0.83665837911993257</v>
      </c>
      <c r="F12" s="15">
        <f>SUMIFS('net emissions'!L$3:L$2584,'net emissions'!$J$3:$J$2584,$B12,'net emissions'!$C$3:$C$2584,$C12)/10^6</f>
        <v>0.81986160601878133</v>
      </c>
      <c r="G12" s="15">
        <f>SUMIFS('net emissions'!M$3:M$2584,'net emissions'!$J$3:$J$2584,$B12,'net emissions'!$C$3:$C$2584,$C12)/10^6</f>
        <v>0.80142017278707356</v>
      </c>
      <c r="H12" s="15">
        <f>SUMIFS('net emissions'!N$3:N$2584,'net emissions'!$J$3:$J$2584,$B12,'net emissions'!$C$3:$C$2584,$C12)/10^6</f>
        <v>0.78295288928230367</v>
      </c>
      <c r="I12" s="15">
        <f>SUMIFS('net emissions'!O$3:O$2584,'net emissions'!$J$3:$J$2584,$B12,'net emissions'!$C$3:$C$2584,$C12)/10^6</f>
        <v>0.76450382684500184</v>
      </c>
      <c r="J12" s="15">
        <f>SUMIFS('net emissions'!P$3:P$2584,'net emissions'!$J$3:$J$2584,$B12,'net emissions'!$C$3:$C$2584,$C12)/10^6</f>
        <v>0.74608042733574831</v>
      </c>
      <c r="K12" s="15">
        <f>SUMIFS('net emissions'!Q$3:Q$2584,'net emissions'!$J$3:$J$2584,$B12,'net emissions'!$C$3:$C$2584,$C12)/10^6</f>
        <v>0.72768496094934443</v>
      </c>
      <c r="L12" s="15">
        <f>SUMIFS('net emissions'!R$3:R$2584,'net emissions'!$J$3:$J$2584,$B12,'net emissions'!$C$3:$C$2584,$C12)/10^6</f>
        <v>0.70933297749409174</v>
      </c>
      <c r="M12" s="15">
        <f>SUMIFS('net emissions'!S$3:S$2584,'net emissions'!$J$3:$J$2584,$B12,'net emissions'!$C$3:$C$2584,$C12)/10^6</f>
        <v>0.69102708397407375</v>
      </c>
      <c r="N12" s="15">
        <f>SUMIFS('net emissions'!T$3:T$2584,'net emissions'!$J$3:$J$2584,$B12,'net emissions'!$C$3:$C$2584,$C12)/10^6</f>
        <v>0.6852189867367442</v>
      </c>
      <c r="O12" s="15">
        <f>SUMIFS('net emissions'!U$3:U$2584,'net emissions'!$J$3:$J$2584,$B12,'net emissions'!$C$3:$C$2584,$C12)/10^6</f>
        <v>0.67952787817003291</v>
      </c>
      <c r="P12" s="15">
        <f>SUMIFS('net emissions'!V$3:V$2584,'net emissions'!$J$3:$J$2584,$B12,'net emissions'!$C$3:$C$2584,$C12)/10^6</f>
        <v>0.67400553325631174</v>
      </c>
      <c r="Q12" s="15">
        <f>SUMIFS('net emissions'!W$3:W$2584,'net emissions'!$J$3:$J$2584,$B12,'net emissions'!$C$3:$C$2584,$C12)/10^6</f>
        <v>0.6686974185623763</v>
      </c>
      <c r="R12" s="15">
        <f>SUMIFS('net emissions'!X$3:X$2584,'net emissions'!$J$3:$J$2584,$B12,'net emissions'!$C$3:$C$2584,$C12)/10^6</f>
        <v>0.66365336048208612</v>
      </c>
      <c r="S12" s="15">
        <f>SUMIFS('net emissions'!Y$3:Y$2584,'net emissions'!$J$3:$J$2584,$B12,'net emissions'!$C$3:$C$2584,$C12)/10^6</f>
        <v>0.6588927078385648</v>
      </c>
      <c r="T12" s="15">
        <f>SUMIFS('net emissions'!Z$3:Z$2584,'net emissions'!$J$3:$J$2584,$B12,'net emissions'!$C$3:$C$2584,$C12)/10^6</f>
        <v>0.65442015524812758</v>
      </c>
      <c r="U12" s="15">
        <f>SUMIFS('net emissions'!AA$3:AA$2584,'net emissions'!$J$3:$J$2584,$B12,'net emissions'!$C$3:$C$2584,$C12)/10^6</f>
        <v>0.65017441100956941</v>
      </c>
      <c r="V12" s="15">
        <f>SUMIFS('net emissions'!AB$3:AB$2584,'net emissions'!$J$3:$J$2584,$B12,'net emissions'!$C$3:$C$2584,$C12)/10^6</f>
        <v>0.6461134110986273</v>
      </c>
      <c r="W12" s="15">
        <f>SUMIFS('net emissions'!AC$3:AC$2584,'net emissions'!$J$3:$J$2584,$B12,'net emissions'!$C$3:$C$2584,$C12)/10^6</f>
        <v>0.64221182888770734</v>
      </c>
      <c r="X12" s="15">
        <f>SUMIFS('net emissions'!AD$3:AD$2584,'net emissions'!$J$3:$J$2584,$B12,'net emissions'!$C$3:$C$2584,$C12)/10^6</f>
        <v>0.6384547100552691</v>
      </c>
      <c r="Y12" s="15">
        <f>SUMIFS('net emissions'!AE$3:AE$2584,'net emissions'!$J$3:$J$2584,$B12,'net emissions'!$C$3:$C$2584,$C12)/10^6</f>
        <v>0.63481237118802658</v>
      </c>
      <c r="Z12" s="15">
        <f>SUMIFS('net emissions'!AF$3:AF$2584,'net emissions'!$J$3:$J$2584,$B12,'net emissions'!$C$3:$C$2584,$C12)/10^6</f>
        <v>0.6312664920315868</v>
      </c>
      <c r="AA12" s="15">
        <f>SUMIFS('net emissions'!AG$3:AG$2584,'net emissions'!$J$3:$J$2584,$B12,'net emissions'!$C$3:$C$2584,$C12)/10^6</f>
        <v>0.62777270355136283</v>
      </c>
      <c r="AB12" s="15">
        <f>SUMIFS('net emissions'!AH$3:AH$2584,'net emissions'!$J$3:$J$2584,$B12,'net emissions'!$C$3:$C$2584,$C12)/10^6</f>
        <v>0.62431428745593764</v>
      </c>
      <c r="AC12" s="15">
        <f>SUMIFS('net emissions'!AI$3:AI$2584,'net emissions'!$J$3:$J$2584,$B12,'net emissions'!$C$3:$C$2584,$C12)/10^6</f>
        <v>0.62086200373891931</v>
      </c>
      <c r="AD12" s="15">
        <f>SUMIFS('net emissions'!AJ$3:AJ$2584,'net emissions'!$J$3:$J$2584,$B12,'net emissions'!$C$3:$C$2584,$C12)/10^6</f>
        <v>0.61741090329334536</v>
      </c>
      <c r="AE12" s="15">
        <f>SUMIFS('net emissions'!AK$3:AK$2584,'net emissions'!$J$3:$J$2584,$B12,'net emissions'!$C$3:$C$2584,$C12)/10^6</f>
        <v>0.61395497865352322</v>
      </c>
      <c r="AF12" s="15">
        <f>SUMIFS('net emissions'!AL$3:AL$2584,'net emissions'!$J$3:$J$2584,$B12,'net emissions'!$C$3:$C$2584,$C12)/10^6</f>
        <v>0.61049764517088134</v>
      </c>
      <c r="AG12" s="15">
        <f>SUMIFS('net emissions'!AM$3:AM$2584,'net emissions'!$J$3:$J$2584,$B12,'net emissions'!$C$3:$C$2584,$C12)/10^6</f>
        <v>0.60703501057612408</v>
      </c>
    </row>
    <row r="13" spans="2:33" ht="12" x14ac:dyDescent="0.25">
      <c r="B13" s="7" t="s">
        <v>330</v>
      </c>
      <c r="C13" s="7" t="s">
        <v>90</v>
      </c>
      <c r="D13" s="7" t="s">
        <v>90</v>
      </c>
      <c r="E13" s="15">
        <f>SUMIFS('net emissions'!K$3:K$2584,'net emissions'!$J$3:$J$2584,$B13,'net emissions'!$C$3:$C$2584,$C13)/10^6</f>
        <v>2.1288173095535132</v>
      </c>
      <c r="F13" s="15">
        <f>SUMIFS('net emissions'!L$3:L$2584,'net emissions'!$J$3:$J$2584,$B13,'net emissions'!$C$3:$C$2584,$C13)/10^6</f>
        <v>2.0622666167605881</v>
      </c>
      <c r="G13" s="15">
        <f>SUMIFS('net emissions'!M$3:M$2584,'net emissions'!$J$3:$J$2584,$B13,'net emissions'!$C$3:$C$2584,$C13)/10^6</f>
        <v>1.9789392292657548</v>
      </c>
      <c r="H13" s="15">
        <f>SUMIFS('net emissions'!N$3:N$2584,'net emissions'!$J$3:$J$2584,$B13,'net emissions'!$C$3:$C$2584,$C13)/10^6</f>
        <v>1.9045107339891327</v>
      </c>
      <c r="I13" s="15">
        <f>SUMIFS('net emissions'!O$3:O$2584,'net emissions'!$J$3:$J$2584,$B13,'net emissions'!$C$3:$C$2584,$C13)/10^6</f>
        <v>1.8219915346968647</v>
      </c>
      <c r="J13" s="15">
        <f>SUMIFS('net emissions'!P$3:P$2584,'net emissions'!$J$3:$J$2584,$B13,'net emissions'!$C$3:$C$2584,$C13)/10^6</f>
        <v>1.7409714474270566</v>
      </c>
      <c r="K13" s="15">
        <f>SUMIFS('net emissions'!Q$3:Q$2584,'net emissions'!$J$3:$J$2584,$B13,'net emissions'!$C$3:$C$2584,$C13)/10^6</f>
        <v>1.6612377421436364</v>
      </c>
      <c r="L13" s="15">
        <f>SUMIFS('net emissions'!R$3:R$2584,'net emissions'!$J$3:$J$2584,$B13,'net emissions'!$C$3:$C$2584,$C13)/10^6</f>
        <v>1.5827027603778312</v>
      </c>
      <c r="M13" s="15">
        <f>SUMIFS('net emissions'!S$3:S$2584,'net emissions'!$J$3:$J$2584,$B13,'net emissions'!$C$3:$C$2584,$C13)/10^6</f>
        <v>1.5054030343211895</v>
      </c>
      <c r="N13" s="15">
        <f>SUMIFS('net emissions'!T$3:T$2584,'net emissions'!$J$3:$J$2584,$B13,'net emissions'!$C$3:$C$2584,$C13)/10^6</f>
        <v>1.490834307923014</v>
      </c>
      <c r="O13" s="15">
        <f>SUMIFS('net emissions'!U$3:U$2584,'net emissions'!$J$3:$J$2584,$B13,'net emissions'!$C$3:$C$2584,$C13)/10^6</f>
        <v>1.4758697408374526</v>
      </c>
      <c r="P13" s="15">
        <f>SUMIFS('net emissions'!V$3:V$2584,'net emissions'!$J$3:$J$2584,$B13,'net emissions'!$C$3:$C$2584,$C13)/10^6</f>
        <v>1.4608192548415631</v>
      </c>
      <c r="Q13" s="15">
        <f>SUMIFS('net emissions'!W$3:W$2584,'net emissions'!$J$3:$J$2584,$B13,'net emissions'!$C$3:$C$2584,$C13)/10^6</f>
        <v>1.4457377212809104</v>
      </c>
      <c r="R13" s="15">
        <f>SUMIFS('net emissions'!X$3:X$2584,'net emissions'!$J$3:$J$2584,$B13,'net emissions'!$C$3:$C$2584,$C13)/10^6</f>
        <v>1.4306782033145582</v>
      </c>
      <c r="S13" s="15">
        <f>SUMIFS('net emissions'!Y$3:Y$2584,'net emissions'!$J$3:$J$2584,$B13,'net emissions'!$C$3:$C$2584,$C13)/10^6</f>
        <v>1.4156629419209974</v>
      </c>
      <c r="T13" s="15">
        <f>SUMIFS('net emissions'!Z$3:Z$2584,'net emissions'!$J$3:$J$2584,$B13,'net emissions'!$C$3:$C$2584,$C13)/10^6</f>
        <v>1.4007140174558608</v>
      </c>
      <c r="U13" s="15">
        <f>SUMIFS('net emissions'!AA$3:AA$2584,'net emissions'!$J$3:$J$2584,$B13,'net emissions'!$C$3:$C$2584,$C13)/10^6</f>
        <v>1.3858192860002703</v>
      </c>
      <c r="V13" s="15">
        <f>SUMIFS('net emissions'!AB$3:AB$2584,'net emissions'!$J$3:$J$2584,$B13,'net emissions'!$C$3:$C$2584,$C13)/10^6</f>
        <v>1.3711397762660382</v>
      </c>
      <c r="W13" s="15">
        <f>SUMIFS('net emissions'!AC$3:AC$2584,'net emissions'!$J$3:$J$2584,$B13,'net emissions'!$C$3:$C$2584,$C13)/10^6</f>
        <v>1.3567194413993238</v>
      </c>
      <c r="X13" s="15">
        <f>SUMIFS('net emissions'!AD$3:AD$2584,'net emissions'!$J$3:$J$2584,$B13,'net emissions'!$C$3:$C$2584,$C13)/10^6</f>
        <v>1.3425580745761889</v>
      </c>
      <c r="Y13" s="15">
        <f>SUMIFS('net emissions'!AE$3:AE$2584,'net emissions'!$J$3:$J$2584,$B13,'net emissions'!$C$3:$C$2584,$C13)/10^6</f>
        <v>1.3287355737647546</v>
      </c>
      <c r="Z13" s="15">
        <f>SUMIFS('net emissions'!AF$3:AF$2584,'net emissions'!$J$3:$J$2584,$B13,'net emissions'!$C$3:$C$2584,$C13)/10^6</f>
        <v>1.3153152957413814</v>
      </c>
      <c r="AA13" s="15">
        <f>SUMIFS('net emissions'!AG$3:AG$2584,'net emissions'!$J$3:$J$2584,$B13,'net emissions'!$C$3:$C$2584,$C13)/10^6</f>
        <v>1.3023256595304165</v>
      </c>
      <c r="AB13" s="15">
        <f>SUMIFS('net emissions'!AH$3:AH$2584,'net emissions'!$J$3:$J$2584,$B13,'net emissions'!$C$3:$C$2584,$C13)/10^6</f>
        <v>1.2897919078169968</v>
      </c>
      <c r="AC13" s="15">
        <f>SUMIFS('net emissions'!AI$3:AI$2584,'net emissions'!$J$3:$J$2584,$B13,'net emissions'!$C$3:$C$2584,$C13)/10^6</f>
        <v>1.2777951228280013</v>
      </c>
      <c r="AD13" s="15">
        <f>SUMIFS('net emissions'!AJ$3:AJ$2584,'net emissions'!$J$3:$J$2584,$B13,'net emissions'!$C$3:$C$2584,$C13)/10^6</f>
        <v>1.2662978351001359</v>
      </c>
      <c r="AE13" s="15">
        <f>SUMIFS('net emissions'!AK$3:AK$2584,'net emissions'!$J$3:$J$2584,$B13,'net emissions'!$C$3:$C$2584,$C13)/10^6</f>
        <v>1.2553029302679077</v>
      </c>
      <c r="AF13" s="15">
        <f>SUMIFS('net emissions'!AL$3:AL$2584,'net emissions'!$J$3:$J$2584,$B13,'net emissions'!$C$3:$C$2584,$C13)/10^6</f>
        <v>1.2447945238494758</v>
      </c>
      <c r="AG13" s="15">
        <f>SUMIFS('net emissions'!AM$3:AM$2584,'net emissions'!$J$3:$J$2584,$B13,'net emissions'!$C$3:$C$2584,$C13)/10^6</f>
        <v>1.2346180486223806</v>
      </c>
    </row>
    <row r="14" spans="2:33" ht="12" x14ac:dyDescent="0.25">
      <c r="B14" s="7" t="s">
        <v>330</v>
      </c>
      <c r="C14" s="7" t="s">
        <v>112</v>
      </c>
      <c r="D14" s="7" t="s">
        <v>112</v>
      </c>
      <c r="E14" s="15">
        <f>SUMIFS('net emissions'!K$3:K$2584,'net emissions'!$J$3:$J$2584,$B14,'net emissions'!$C$3:$C$2584,$C14)/10^6</f>
        <v>3.6612876856846817</v>
      </c>
      <c r="F14" s="15">
        <f>SUMIFS('net emissions'!L$3:L$2584,'net emissions'!$J$3:$J$2584,$B14,'net emissions'!$C$3:$C$2584,$C14)/10^6</f>
        <v>3.6110120720894816</v>
      </c>
      <c r="G14" s="15">
        <f>SUMIFS('net emissions'!M$3:M$2584,'net emissions'!$J$3:$J$2584,$B14,'net emissions'!$C$3:$C$2584,$C14)/10^6</f>
        <v>3.5730938109433765</v>
      </c>
      <c r="H14" s="15">
        <f>SUMIFS('net emissions'!N$3:N$2584,'net emissions'!$J$3:$J$2584,$B14,'net emissions'!$C$3:$C$2584,$C14)/10^6</f>
        <v>3.5310857591703444</v>
      </c>
      <c r="I14" s="15">
        <f>SUMIFS('net emissions'!O$3:O$2584,'net emissions'!$J$3:$J$2584,$B14,'net emissions'!$C$3:$C$2584,$C14)/10^6</f>
        <v>3.482600793223483</v>
      </c>
      <c r="J14" s="15">
        <f>SUMIFS('net emissions'!P$3:P$2584,'net emissions'!$J$3:$J$2584,$B14,'net emissions'!$C$3:$C$2584,$C14)/10^6</f>
        <v>3.4313952962876155</v>
      </c>
      <c r="K14" s="15">
        <f>SUMIFS('net emissions'!Q$3:Q$2584,'net emissions'!$J$3:$J$2584,$B14,'net emissions'!$C$3:$C$2584,$C14)/10^6</f>
        <v>3.3757332538671867</v>
      </c>
      <c r="L14" s="15">
        <f>SUMIFS('net emissions'!R$3:R$2584,'net emissions'!$J$3:$J$2584,$B14,'net emissions'!$C$3:$C$2584,$C14)/10^6</f>
        <v>3.3186919899264313</v>
      </c>
      <c r="M14" s="15">
        <f>SUMIFS('net emissions'!S$3:S$2584,'net emissions'!$J$3:$J$2584,$B14,'net emissions'!$C$3:$C$2584,$C14)/10^6</f>
        <v>3.2609008119477085</v>
      </c>
      <c r="N14" s="15">
        <f>SUMIFS('net emissions'!T$3:T$2584,'net emissions'!$J$3:$J$2584,$B14,'net emissions'!$C$3:$C$2584,$C14)/10^6</f>
        <v>3.2027904308257775</v>
      </c>
      <c r="O14" s="15">
        <f>SUMIFS('net emissions'!U$3:U$2584,'net emissions'!$J$3:$J$2584,$B14,'net emissions'!$C$3:$C$2584,$C14)/10^6</f>
        <v>3.1447296580958293</v>
      </c>
      <c r="P14" s="15">
        <f>SUMIFS('net emissions'!V$3:V$2584,'net emissions'!$J$3:$J$2584,$B14,'net emissions'!$C$3:$C$2584,$C14)/10^6</f>
        <v>3.0871257412375543</v>
      </c>
      <c r="Q14" s="15">
        <f>SUMIFS('net emissions'!W$3:W$2584,'net emissions'!$J$3:$J$2584,$B14,'net emissions'!$C$3:$C$2584,$C14)/10^6</f>
        <v>3.030264065569289</v>
      </c>
      <c r="R14" s="15">
        <f>SUMIFS('net emissions'!X$3:X$2584,'net emissions'!$J$3:$J$2584,$B14,'net emissions'!$C$3:$C$2584,$C14)/10^6</f>
        <v>2.9745677420113337</v>
      </c>
      <c r="S14" s="15">
        <f>SUMIFS('net emissions'!Y$3:Y$2584,'net emissions'!$J$3:$J$2584,$B14,'net emissions'!$C$3:$C$2584,$C14)/10^6</f>
        <v>2.9211869824423298</v>
      </c>
      <c r="T14" s="15">
        <f>SUMIFS('net emissions'!Z$3:Z$2584,'net emissions'!$J$3:$J$2584,$B14,'net emissions'!$C$3:$C$2584,$C14)/10^6</f>
        <v>2.8699271116736043</v>
      </c>
      <c r="U14" s="15">
        <f>SUMIFS('net emissions'!AA$3:AA$2584,'net emissions'!$J$3:$J$2584,$B14,'net emissions'!$C$3:$C$2584,$C14)/10^6</f>
        <v>2.8211741405141737</v>
      </c>
      <c r="V14" s="15">
        <f>SUMIFS('net emissions'!AB$3:AB$2584,'net emissions'!$J$3:$J$2584,$B14,'net emissions'!$C$3:$C$2584,$C14)/10^6</f>
        <v>2.7746666763717052</v>
      </c>
      <c r="W14" s="15">
        <f>SUMIFS('net emissions'!AC$3:AC$2584,'net emissions'!$J$3:$J$2584,$B14,'net emissions'!$C$3:$C$2584,$C14)/10^6</f>
        <v>2.7308741762134794</v>
      </c>
      <c r="X14" s="15">
        <f>SUMIFS('net emissions'!AD$3:AD$2584,'net emissions'!$J$3:$J$2584,$B14,'net emissions'!$C$3:$C$2584,$C14)/10^6</f>
        <v>2.6894791550964507</v>
      </c>
      <c r="Y14" s="15">
        <f>SUMIFS('net emissions'!AE$3:AE$2584,'net emissions'!$J$3:$J$2584,$B14,'net emissions'!$C$3:$C$2584,$C14)/10^6</f>
        <v>2.6505303793404629</v>
      </c>
      <c r="Z14" s="15">
        <f>SUMIFS('net emissions'!AF$3:AF$2584,'net emissions'!$J$3:$J$2584,$B14,'net emissions'!$C$3:$C$2584,$C14)/10^6</f>
        <v>2.6137078949756281</v>
      </c>
      <c r="AA14" s="15">
        <f>SUMIFS('net emissions'!AG$3:AG$2584,'net emissions'!$J$3:$J$2584,$B14,'net emissions'!$C$3:$C$2584,$C14)/10^6</f>
        <v>2.5789772945593912</v>
      </c>
      <c r="AB14" s="15">
        <f>SUMIFS('net emissions'!AH$3:AH$2584,'net emissions'!$J$3:$J$2584,$B14,'net emissions'!$C$3:$C$2584,$C14)/10^6</f>
        <v>2.546153177272338</v>
      </c>
      <c r="AC14" s="15">
        <f>SUMIFS('net emissions'!AI$3:AI$2584,'net emissions'!$J$3:$J$2584,$B14,'net emissions'!$C$3:$C$2584,$C14)/10^6</f>
        <v>2.5150480982644909</v>
      </c>
      <c r="AD14" s="15">
        <f>SUMIFS('net emissions'!AJ$3:AJ$2584,'net emissions'!$J$3:$J$2584,$B14,'net emissions'!$C$3:$C$2584,$C14)/10^6</f>
        <v>2.4855238105479729</v>
      </c>
      <c r="AE14" s="15">
        <f>SUMIFS('net emissions'!AK$3:AK$2584,'net emissions'!$J$3:$J$2584,$B14,'net emissions'!$C$3:$C$2584,$C14)/10^6</f>
        <v>2.4574719218401797</v>
      </c>
      <c r="AF14" s="15">
        <f>SUMIFS('net emissions'!AL$3:AL$2584,'net emissions'!$J$3:$J$2584,$B14,'net emissions'!$C$3:$C$2584,$C14)/10^6</f>
        <v>2.4303168040732062</v>
      </c>
      <c r="AG14" s="15">
        <f>SUMIFS('net emissions'!AM$3:AM$2584,'net emissions'!$J$3:$J$2584,$B14,'net emissions'!$C$3:$C$2584,$C14)/10^6</f>
        <v>2.4045540394161411</v>
      </c>
    </row>
    <row r="15" spans="2:33" ht="12.5" thickBot="1" x14ac:dyDescent="0.3">
      <c r="B15" s="19" t="s">
        <v>330</v>
      </c>
      <c r="C15" s="19" t="s">
        <v>149</v>
      </c>
      <c r="D15" s="19" t="s">
        <v>149</v>
      </c>
      <c r="E15" s="20">
        <f>INDEX('electricity emissions'!AK$34:AK$38,MATCH($B15,'electricity emissions'!$B$34:$B$38,0))</f>
        <v>2.0111674827058592</v>
      </c>
      <c r="F15" s="20">
        <f>INDEX('electricity emissions'!AL$34:AL$38,MATCH($B15,'electricity emissions'!$B$34:$B$38,0))</f>
        <v>2.0116657110135345</v>
      </c>
      <c r="G15" s="20">
        <f>INDEX('electricity emissions'!AM$34:AM$38,MATCH($B15,'electricity emissions'!$B$34:$B$38,0))</f>
        <v>1.6585705450737929</v>
      </c>
      <c r="H15" s="20">
        <f>INDEX('electricity emissions'!AN$34:AN$38,MATCH($B15,'electricity emissions'!$B$34:$B$38,0))</f>
        <v>1.3054753791340512</v>
      </c>
      <c r="I15" s="20">
        <f>INDEX('electricity emissions'!AO$34:AO$38,MATCH($B15,'electricity emissions'!$B$34:$B$38,0))</f>
        <v>0.95238021319430954</v>
      </c>
      <c r="J15" s="20">
        <f>INDEX('electricity emissions'!AP$34:AP$38,MATCH($B15,'electricity emissions'!$B$34:$B$38,0))</f>
        <v>0.81889379252035832</v>
      </c>
      <c r="K15" s="20">
        <f>INDEX('electricity emissions'!AQ$34:AQ$38,MATCH($B15,'electricity emissions'!$B$34:$B$38,0))</f>
        <v>0.67541913521438368</v>
      </c>
      <c r="L15" s="20">
        <f>INDEX('electricity emissions'!AR$34:AR$38,MATCH($B15,'electricity emissions'!$B$34:$B$38,0))</f>
        <v>0.53894843855009822</v>
      </c>
      <c r="M15" s="20">
        <f>INDEX('electricity emissions'!AS$34:AS$38,MATCH($B15,'electricity emissions'!$B$34:$B$38,0))</f>
        <v>0.4093754262398776</v>
      </c>
      <c r="N15" s="20">
        <f>INDEX('electricity emissions'!AT$34:AT$38,MATCH($B15,'electricity emissions'!$B$34:$B$38,0))</f>
        <v>0.27817775930415162</v>
      </c>
      <c r="O15" s="20">
        <f>INDEX('electricity emissions'!AU$34:AU$38,MATCH($B15,'electricity emissions'!$B$34:$B$38,0))</f>
        <v>0.1437323689962143</v>
      </c>
      <c r="P15" s="20">
        <f>INDEX('electricity emissions'!AV$34:AV$38,MATCH($B15,'electricity emissions'!$B$34:$B$38,0))</f>
        <v>6.0542968150765104E-3</v>
      </c>
      <c r="Q15" s="20">
        <f>INDEX('electricity emissions'!AW$34:AW$38,MATCH($B15,'electricity emissions'!$B$34:$B$38,0))</f>
        <v>5.8268203070033549E-3</v>
      </c>
      <c r="R15" s="20">
        <f>INDEX('electricity emissions'!AX$34:AX$38,MATCH($B15,'electricity emissions'!$B$34:$B$38,0))</f>
        <v>5.527910523346149E-3</v>
      </c>
      <c r="S15" s="20">
        <f>INDEX('electricity emissions'!AY$34:AY$38,MATCH($B15,'electricity emissions'!$B$34:$B$38,0))</f>
        <v>5.068590584080236E-3</v>
      </c>
      <c r="T15" s="20">
        <f>INDEX('electricity emissions'!AZ$34:AZ$38,MATCH($B15,'electricity emissions'!$B$34:$B$38,0))</f>
        <v>3.8857081948182313E-3</v>
      </c>
      <c r="U15" s="20">
        <f>INDEX('electricity emissions'!BA$34:BA$38,MATCH($B15,'electricity emissions'!$B$34:$B$38,0))</f>
        <v>2.4451260905329524E-3</v>
      </c>
      <c r="V15" s="20">
        <f>INDEX('electricity emissions'!BB$34:BB$38,MATCH($B15,'electricity emissions'!$B$34:$B$38,0))</f>
        <v>1.146091423405209E-3</v>
      </c>
      <c r="W15" s="20">
        <f>INDEX('electricity emissions'!BC$34:BC$38,MATCH($B15,'electricity emissions'!$B$34:$B$38,0))</f>
        <v>0</v>
      </c>
      <c r="X15" s="20">
        <f>INDEX('electricity emissions'!BD$34:BD$38,MATCH($B15,'electricity emissions'!$B$34:$B$38,0))</f>
        <v>0</v>
      </c>
      <c r="Y15" s="20">
        <f>INDEX('electricity emissions'!BE$34:BE$38,MATCH($B15,'electricity emissions'!$B$34:$B$38,0))</f>
        <v>0</v>
      </c>
      <c r="Z15" s="20">
        <f>INDEX('electricity emissions'!BF$34:BF$38,MATCH($B15,'electricity emissions'!$B$34:$B$38,0))</f>
        <v>0</v>
      </c>
      <c r="AA15" s="20">
        <f>INDEX('electricity emissions'!BG$34:BG$38,MATCH($B15,'electricity emissions'!$B$34:$B$38,0))</f>
        <v>0</v>
      </c>
      <c r="AB15" s="20">
        <f>INDEX('electricity emissions'!BH$34:BH$38,MATCH($B15,'electricity emissions'!$B$34:$B$38,0))</f>
        <v>0</v>
      </c>
      <c r="AC15" s="20">
        <f>INDEX('electricity emissions'!BI$34:BI$38,MATCH($B15,'electricity emissions'!$B$34:$B$38,0))</f>
        <v>0</v>
      </c>
      <c r="AD15" s="20">
        <f>INDEX('electricity emissions'!BJ$34:BJ$38,MATCH($B15,'electricity emissions'!$B$34:$B$38,0))</f>
        <v>0</v>
      </c>
      <c r="AE15" s="20">
        <f>INDEX('electricity emissions'!BK$34:BK$38,MATCH($B15,'electricity emissions'!$B$34:$B$38,0))</f>
        <v>0</v>
      </c>
      <c r="AF15" s="20">
        <f>INDEX('electricity emissions'!BL$34:BL$38,MATCH($B15,'electricity emissions'!$B$34:$B$38,0))</f>
        <v>0</v>
      </c>
      <c r="AG15" s="20">
        <f>INDEX('electricity emissions'!BM$34:BM$38,MATCH($B15,'electricity emissions'!$B$34:$B$38,0))</f>
        <v>0</v>
      </c>
    </row>
    <row r="16" spans="2:33" ht="12.5" thickTop="1" x14ac:dyDescent="0.25">
      <c r="B16" s="17" t="s">
        <v>330</v>
      </c>
      <c r="C16" s="17" t="s">
        <v>280</v>
      </c>
      <c r="D16" s="17" t="s">
        <v>280</v>
      </c>
      <c r="E16" s="18">
        <f>SUM(E6:E15)</f>
        <v>9.6878250003517294</v>
      </c>
      <c r="F16" s="18">
        <f t="shared" ref="F16:AG16" si="0">SUM(F6:F15)</f>
        <v>9.5396885755144112</v>
      </c>
      <c r="G16" s="18">
        <f t="shared" si="0"/>
        <v>9.0163684110596414</v>
      </c>
      <c r="H16" s="18">
        <f t="shared" si="0"/>
        <v>8.505412101671455</v>
      </c>
      <c r="I16" s="18">
        <f t="shared" si="0"/>
        <v>7.9750230966889735</v>
      </c>
      <c r="J16" s="18">
        <f t="shared" si="0"/>
        <v>7.6676589600443563</v>
      </c>
      <c r="K16" s="18">
        <f t="shared" si="0"/>
        <v>7.3444379569355078</v>
      </c>
      <c r="L16" s="18">
        <f t="shared" si="0"/>
        <v>7.0273169382627767</v>
      </c>
      <c r="M16" s="18">
        <f t="shared" si="0"/>
        <v>6.7239161338098192</v>
      </c>
      <c r="N16" s="18">
        <f t="shared" si="0"/>
        <v>6.4929185142851882</v>
      </c>
      <c r="O16" s="18">
        <f t="shared" si="0"/>
        <v>6.2574470244091627</v>
      </c>
      <c r="P16" s="18">
        <f t="shared" si="0"/>
        <v>6.019570149557163</v>
      </c>
      <c r="Q16" s="18">
        <f t="shared" si="0"/>
        <v>5.9202180146575634</v>
      </c>
      <c r="R16" s="18">
        <f t="shared" si="0"/>
        <v>5.8040995464250091</v>
      </c>
      <c r="S16" s="18">
        <f t="shared" si="0"/>
        <v>5.6973871003504781</v>
      </c>
      <c r="T16" s="18">
        <f t="shared" si="0"/>
        <v>5.6155859013036489</v>
      </c>
      <c r="U16" s="18">
        <f t="shared" si="0"/>
        <v>5.5376853063969191</v>
      </c>
      <c r="V16" s="18">
        <f t="shared" si="0"/>
        <v>5.4626745663717653</v>
      </c>
      <c r="W16" s="18">
        <f t="shared" si="0"/>
        <v>5.3912312825718605</v>
      </c>
      <c r="X16" s="18">
        <f t="shared" si="0"/>
        <v>5.3236300156668852</v>
      </c>
      <c r="Y16" s="18">
        <f t="shared" si="0"/>
        <v>5.2587927311006482</v>
      </c>
      <c r="Z16" s="18">
        <f t="shared" si="0"/>
        <v>5.1964074266907678</v>
      </c>
      <c r="AA16" s="18">
        <f t="shared" si="0"/>
        <v>5.1370970531609883</v>
      </c>
      <c r="AB16" s="18">
        <f t="shared" si="0"/>
        <v>5.0805968768028276</v>
      </c>
      <c r="AC16" s="18">
        <f t="shared" si="0"/>
        <v>5.034175081385305</v>
      </c>
      <c r="AD16" s="18">
        <f t="shared" si="0"/>
        <v>4.9776195700318144</v>
      </c>
      <c r="AE16" s="18">
        <f t="shared" si="0"/>
        <v>4.9235613188307887</v>
      </c>
      <c r="AF16" s="18">
        <f t="shared" si="0"/>
        <v>4.8713551448027328</v>
      </c>
      <c r="AG16" s="18">
        <f t="shared" si="0"/>
        <v>4.8214440565521599</v>
      </c>
    </row>
    <row r="17" spans="2:33" ht="12" x14ac:dyDescent="0.25">
      <c r="B17" s="7" t="s">
        <v>330</v>
      </c>
      <c r="C17" s="7" t="s">
        <v>281</v>
      </c>
      <c r="D17" s="7" t="s">
        <v>281</v>
      </c>
      <c r="E17" s="18"/>
      <c r="F17" s="18"/>
      <c r="G17" s="18"/>
      <c r="H17" s="18"/>
      <c r="I17" s="18"/>
      <c r="J17" s="18"/>
      <c r="K17" s="18"/>
      <c r="L17" s="18"/>
      <c r="M17" s="18">
        <f>(1-0.45)*$C$2</f>
        <v>6.4976117244795981</v>
      </c>
      <c r="N17" s="18"/>
      <c r="O17" s="18"/>
      <c r="P17" s="18"/>
      <c r="Q17" s="18"/>
      <c r="R17" s="18"/>
      <c r="S17" s="18"/>
      <c r="T17" s="18"/>
      <c r="U17" s="18"/>
      <c r="V17" s="18"/>
      <c r="W17" s="18">
        <f>(1-0.8)*$C$2</f>
        <v>2.3627678998107622</v>
      </c>
      <c r="X17" s="18"/>
      <c r="Y17" s="18"/>
      <c r="Z17" s="18"/>
      <c r="AA17" s="18"/>
      <c r="AB17" s="18"/>
      <c r="AC17" s="18"/>
      <c r="AD17" s="18"/>
      <c r="AE17" s="18"/>
      <c r="AF17" s="18"/>
      <c r="AG17" s="18">
        <f>(1-1)*$C$2</f>
        <v>0</v>
      </c>
    </row>
    <row r="18" spans="2:33" ht="12" x14ac:dyDescent="0.25">
      <c r="B18" s="7"/>
      <c r="C18" s="7"/>
      <c r="D18" s="7"/>
      <c r="E18" s="18"/>
      <c r="F18" s="18"/>
      <c r="G18" s="18"/>
      <c r="H18" s="18"/>
      <c r="I18" s="18"/>
      <c r="J18" s="18"/>
      <c r="K18" s="18"/>
      <c r="L18" s="18"/>
      <c r="M18" s="18"/>
      <c r="N18" s="18"/>
      <c r="O18" s="18"/>
      <c r="P18" s="18"/>
      <c r="Q18" s="18"/>
      <c r="R18" s="18"/>
      <c r="S18" s="18"/>
      <c r="T18" s="18"/>
      <c r="U18" s="18"/>
      <c r="V18" s="18"/>
      <c r="W18" s="18"/>
      <c r="X18" s="18"/>
      <c r="Y18" s="18"/>
      <c r="Z18" s="18"/>
      <c r="AA18" s="18"/>
      <c r="AB18" s="18"/>
      <c r="AC18" s="18"/>
      <c r="AD18" s="18"/>
      <c r="AE18" s="18"/>
      <c r="AF18" s="18"/>
      <c r="AG18" s="18"/>
    </row>
    <row r="19" spans="2:33" ht="12" x14ac:dyDescent="0.25">
      <c r="B19" s="7" t="s">
        <v>17</v>
      </c>
      <c r="C19" s="7" t="s">
        <v>80</v>
      </c>
      <c r="D19" s="7" t="s">
        <v>406</v>
      </c>
      <c r="E19" s="15">
        <f>SUMIFS('net emissions'!K$3:K$2584,'net emissions'!$J$3:$J$2584,$B19,'net emissions'!$C$3:$C$2584,$C19)/10^6</f>
        <v>-0.74832501824608444</v>
      </c>
      <c r="F19" s="15">
        <f>SUMIFS('net emissions'!L$3:L$2584,'net emissions'!$J$3:$J$2584,$B19,'net emissions'!$C$3:$C$2584,$C19)/10^6</f>
        <v>-0.74832501824608444</v>
      </c>
      <c r="G19" s="15">
        <f>SUMIFS('net emissions'!M$3:M$2584,'net emissions'!$J$3:$J$2584,$B19,'net emissions'!$C$3:$C$2584,$C19)/10^6</f>
        <v>-0.74832501824608444</v>
      </c>
      <c r="H19" s="15">
        <f>SUMIFS('net emissions'!N$3:N$2584,'net emissions'!$J$3:$J$2584,$B19,'net emissions'!$C$3:$C$2584,$C19)/10^6</f>
        <v>-0.74832501824608444</v>
      </c>
      <c r="I19" s="15">
        <f>SUMIFS('net emissions'!O$3:O$2584,'net emissions'!$J$3:$J$2584,$B19,'net emissions'!$C$3:$C$2584,$C19)/10^6</f>
        <v>-0.74832501824608444</v>
      </c>
      <c r="J19" s="15">
        <f>SUMIFS('net emissions'!P$3:P$2584,'net emissions'!$J$3:$J$2584,$B19,'net emissions'!$C$3:$C$2584,$C19)/10^6</f>
        <v>-0.74832501824608444</v>
      </c>
      <c r="K19" s="15">
        <f>SUMIFS('net emissions'!Q$3:Q$2584,'net emissions'!$J$3:$J$2584,$B19,'net emissions'!$C$3:$C$2584,$C19)/10^6</f>
        <v>-0.74832501824608444</v>
      </c>
      <c r="L19" s="15">
        <f>SUMIFS('net emissions'!R$3:R$2584,'net emissions'!$J$3:$J$2584,$B19,'net emissions'!$C$3:$C$2584,$C19)/10^6</f>
        <v>-0.74832501824608444</v>
      </c>
      <c r="M19" s="15">
        <f>SUMIFS('net emissions'!S$3:S$2584,'net emissions'!$J$3:$J$2584,$B19,'net emissions'!$C$3:$C$2584,$C19)/10^6</f>
        <v>-0.74832501824608444</v>
      </c>
      <c r="N19" s="15">
        <f>SUMIFS('net emissions'!T$3:T$2584,'net emissions'!$J$3:$J$2584,$B19,'net emissions'!$C$3:$C$2584,$C19)/10^6</f>
        <v>-0.74832501824608444</v>
      </c>
      <c r="O19" s="15">
        <f>SUMIFS('net emissions'!U$3:U$2584,'net emissions'!$J$3:$J$2584,$B19,'net emissions'!$C$3:$C$2584,$C19)/10^6</f>
        <v>-0.74832501824608444</v>
      </c>
      <c r="P19" s="15">
        <f>SUMIFS('net emissions'!V$3:V$2584,'net emissions'!$J$3:$J$2584,$B19,'net emissions'!$C$3:$C$2584,$C19)/10^6</f>
        <v>-0.74832501824608444</v>
      </c>
      <c r="Q19" s="15">
        <f>SUMIFS('net emissions'!W$3:W$2584,'net emissions'!$J$3:$J$2584,$B19,'net emissions'!$C$3:$C$2584,$C19)/10^6</f>
        <v>-0.74832501824608444</v>
      </c>
      <c r="R19" s="15">
        <f>SUMIFS('net emissions'!X$3:X$2584,'net emissions'!$J$3:$J$2584,$B19,'net emissions'!$C$3:$C$2584,$C19)/10^6</f>
        <v>-0.74832501824608444</v>
      </c>
      <c r="S19" s="15">
        <f>SUMIFS('net emissions'!Y$3:Y$2584,'net emissions'!$J$3:$J$2584,$B19,'net emissions'!$C$3:$C$2584,$C19)/10^6</f>
        <v>-0.74832501824608444</v>
      </c>
      <c r="T19" s="15">
        <f>SUMIFS('net emissions'!Z$3:Z$2584,'net emissions'!$J$3:$J$2584,$B19,'net emissions'!$C$3:$C$2584,$C19)/10^6</f>
        <v>-0.74832501824608444</v>
      </c>
      <c r="U19" s="15">
        <f>SUMIFS('net emissions'!AA$3:AA$2584,'net emissions'!$J$3:$J$2584,$B19,'net emissions'!$C$3:$C$2584,$C19)/10^6</f>
        <v>-0.74832501824608444</v>
      </c>
      <c r="V19" s="15">
        <f>SUMIFS('net emissions'!AB$3:AB$2584,'net emissions'!$J$3:$J$2584,$B19,'net emissions'!$C$3:$C$2584,$C19)/10^6</f>
        <v>-0.74832501824608444</v>
      </c>
      <c r="W19" s="15">
        <f>SUMIFS('net emissions'!AC$3:AC$2584,'net emissions'!$J$3:$J$2584,$B19,'net emissions'!$C$3:$C$2584,$C19)/10^6</f>
        <v>-0.74832501824608444</v>
      </c>
      <c r="X19" s="15">
        <f>SUMIFS('net emissions'!AD$3:AD$2584,'net emissions'!$J$3:$J$2584,$B19,'net emissions'!$C$3:$C$2584,$C19)/10^6</f>
        <v>-0.74832501824608444</v>
      </c>
      <c r="Y19" s="15">
        <f>SUMIFS('net emissions'!AE$3:AE$2584,'net emissions'!$J$3:$J$2584,$B19,'net emissions'!$C$3:$C$2584,$C19)/10^6</f>
        <v>-0.74832501824608444</v>
      </c>
      <c r="Z19" s="15">
        <f>SUMIFS('net emissions'!AF$3:AF$2584,'net emissions'!$J$3:$J$2584,$B19,'net emissions'!$C$3:$C$2584,$C19)/10^6</f>
        <v>-0.74832501824608444</v>
      </c>
      <c r="AA19" s="15">
        <f>SUMIFS('net emissions'!AG$3:AG$2584,'net emissions'!$J$3:$J$2584,$B19,'net emissions'!$C$3:$C$2584,$C19)/10^6</f>
        <v>-0.74832501824608444</v>
      </c>
      <c r="AB19" s="15">
        <f>SUMIFS('net emissions'!AH$3:AH$2584,'net emissions'!$J$3:$J$2584,$B19,'net emissions'!$C$3:$C$2584,$C19)/10^6</f>
        <v>-0.74832501824608444</v>
      </c>
      <c r="AC19" s="15">
        <f>SUMIFS('net emissions'!AI$3:AI$2584,'net emissions'!$J$3:$J$2584,$B19,'net emissions'!$C$3:$C$2584,$C19)/10^6</f>
        <v>-0.74832501824608444</v>
      </c>
      <c r="AD19" s="15">
        <f>SUMIFS('net emissions'!AJ$3:AJ$2584,'net emissions'!$J$3:$J$2584,$B19,'net emissions'!$C$3:$C$2584,$C19)/10^6</f>
        <v>-0.74832501824608444</v>
      </c>
      <c r="AE19" s="15">
        <f>SUMIFS('net emissions'!AK$3:AK$2584,'net emissions'!$J$3:$J$2584,$B19,'net emissions'!$C$3:$C$2584,$C19)/10^6</f>
        <v>-0.74832501824608444</v>
      </c>
      <c r="AF19" s="15">
        <f>SUMIFS('net emissions'!AL$3:AL$2584,'net emissions'!$J$3:$J$2584,$B19,'net emissions'!$C$3:$C$2584,$C19)/10^6</f>
        <v>-0.74832501824608444</v>
      </c>
      <c r="AG19" s="15">
        <f>SUMIFS('net emissions'!AM$3:AM$2584,'net emissions'!$J$3:$J$2584,$B19,'net emissions'!$C$3:$C$2584,$C19)/10^6</f>
        <v>-0.74832501824608444</v>
      </c>
    </row>
    <row r="20" spans="2:33" ht="12" x14ac:dyDescent="0.25">
      <c r="B20" s="7" t="s">
        <v>17</v>
      </c>
      <c r="C20" s="7" t="s">
        <v>12</v>
      </c>
      <c r="D20" s="7" t="s">
        <v>12</v>
      </c>
      <c r="E20" s="15">
        <f>SUMIFS('net emissions'!K$3:K$2584,'net emissions'!$J$3:$J$2584,$B20,'net emissions'!$C$3:$C$2584,$C20)/10^6</f>
        <v>2.2166012608160097E-2</v>
      </c>
      <c r="F20" s="15">
        <f>SUMIFS('net emissions'!L$3:L$2584,'net emissions'!$J$3:$J$2584,$B20,'net emissions'!$C$3:$C$2584,$C20)/10^6</f>
        <v>2.2189044511898084E-2</v>
      </c>
      <c r="G20" s="15">
        <f>SUMIFS('net emissions'!M$3:M$2584,'net emissions'!$J$3:$J$2584,$B20,'net emissions'!$C$3:$C$2584,$C20)/10^6</f>
        <v>2.221212917038342E-2</v>
      </c>
      <c r="H20" s="15">
        <f>SUMIFS('net emissions'!N$3:N$2584,'net emissions'!$J$3:$J$2584,$B20,'net emissions'!$C$3:$C$2584,$C20)/10^6</f>
        <v>2.2235266684131311E-2</v>
      </c>
      <c r="I20" s="15">
        <f>SUMIFS('net emissions'!O$3:O$2584,'net emissions'!$J$3:$J$2584,$B20,'net emissions'!$C$3:$C$2584,$C20)/10^6</f>
        <v>2.2258457153855094E-2</v>
      </c>
      <c r="J20" s="15">
        <f>SUMIFS('net emissions'!P$3:P$2584,'net emissions'!$J$3:$J$2584,$B20,'net emissions'!$C$3:$C$2584,$C20)/10^6</f>
        <v>2.2281700680466979E-2</v>
      </c>
      <c r="K20" s="15">
        <f>SUMIFS('net emissions'!Q$3:Q$2584,'net emissions'!$J$3:$J$2584,$B20,'net emissions'!$C$3:$C$2584,$C20)/10^6</f>
        <v>2.2304997365078221E-2</v>
      </c>
      <c r="L20" s="15">
        <f>SUMIFS('net emissions'!R$3:R$2584,'net emissions'!$J$3:$J$2584,$B20,'net emissions'!$C$3:$C$2584,$C20)/10^6</f>
        <v>2.2328347308999637E-2</v>
      </c>
      <c r="M20" s="15">
        <f>SUMIFS('net emissions'!S$3:S$2584,'net emissions'!$J$3:$J$2584,$B20,'net emissions'!$C$3:$C$2584,$C20)/10^6</f>
        <v>2.2351750613742099E-2</v>
      </c>
      <c r="N20" s="15">
        <f>SUMIFS('net emissions'!T$3:T$2584,'net emissions'!$J$3:$J$2584,$B20,'net emissions'!$C$3:$C$2584,$C20)/10^6</f>
        <v>2.237520738101664E-2</v>
      </c>
      <c r="O20" s="15">
        <f>SUMIFS('net emissions'!U$3:U$2584,'net emissions'!$J$3:$J$2584,$B20,'net emissions'!$C$3:$C$2584,$C20)/10^6</f>
        <v>2.2398717712734915E-2</v>
      </c>
      <c r="P20" s="15">
        <f>SUMIFS('net emissions'!V$3:V$2584,'net emissions'!$J$3:$J$2584,$B20,'net emissions'!$C$3:$C$2584,$C20)/10^6</f>
        <v>2.2422281711009906E-2</v>
      </c>
      <c r="Q20" s="15">
        <f>SUMIFS('net emissions'!W$3:W$2584,'net emissions'!$J$3:$J$2584,$B20,'net emissions'!$C$3:$C$2584,$C20)/10^6</f>
        <v>2.2445899478155902E-2</v>
      </c>
      <c r="R20" s="15">
        <f>SUMIFS('net emissions'!X$3:X$2584,'net emissions'!$J$3:$J$2584,$B20,'net emissions'!$C$3:$C$2584,$C20)/10^6</f>
        <v>2.2469571116689169E-2</v>
      </c>
      <c r="S20" s="15">
        <f>SUMIFS('net emissions'!Y$3:Y$2584,'net emissions'!$J$3:$J$2584,$B20,'net emissions'!$C$3:$C$2584,$C20)/10^6</f>
        <v>2.2493296729328247E-2</v>
      </c>
      <c r="T20" s="15">
        <f>SUMIFS('net emissions'!Z$3:Z$2584,'net emissions'!$J$3:$J$2584,$B20,'net emissions'!$C$3:$C$2584,$C20)/10^6</f>
        <v>2.2517076418994274E-2</v>
      </c>
      <c r="U20" s="15">
        <f>SUMIFS('net emissions'!AA$3:AA$2584,'net emissions'!$J$3:$J$2584,$B20,'net emissions'!$C$3:$C$2584,$C20)/10^6</f>
        <v>2.2540910288811569E-2</v>
      </c>
      <c r="V20" s="15">
        <f>SUMIFS('net emissions'!AB$3:AB$2584,'net emissions'!$J$3:$J$2584,$B20,'net emissions'!$C$3:$C$2584,$C20)/10^6</f>
        <v>2.2564798442107733E-2</v>
      </c>
      <c r="W20" s="15">
        <f>SUMIFS('net emissions'!AC$3:AC$2584,'net emissions'!$J$3:$J$2584,$B20,'net emissions'!$C$3:$C$2584,$C20)/10^6</f>
        <v>2.258874098241458E-2</v>
      </c>
      <c r="X20" s="15">
        <f>SUMIFS('net emissions'!AD$3:AD$2584,'net emissions'!$J$3:$J$2584,$B20,'net emissions'!$C$3:$C$2584,$C20)/10^6</f>
        <v>2.2612738013467925E-2</v>
      </c>
      <c r="Y20" s="15">
        <f>SUMIFS('net emissions'!AE$3:AE$2584,'net emissions'!$J$3:$J$2584,$B20,'net emissions'!$C$3:$C$2584,$C20)/10^6</f>
        <v>2.2636789639208264E-2</v>
      </c>
      <c r="Z20" s="15">
        <f>SUMIFS('net emissions'!AF$3:AF$2584,'net emissions'!$J$3:$J$2584,$B20,'net emissions'!$C$3:$C$2584,$C20)/10^6</f>
        <v>2.2660895963781288E-2</v>
      </c>
      <c r="AA20" s="15">
        <f>SUMIFS('net emissions'!AG$3:AG$2584,'net emissions'!$J$3:$J$2584,$B20,'net emissions'!$C$3:$C$2584,$C20)/10^6</f>
        <v>2.2685057091538081E-2</v>
      </c>
      <c r="AB20" s="15">
        <f>SUMIFS('net emissions'!AH$3:AH$2584,'net emissions'!$J$3:$J$2584,$B20,'net emissions'!$C$3:$C$2584,$C20)/10^6</f>
        <v>2.2709273127035728E-2</v>
      </c>
      <c r="AC20" s="15">
        <f>SUMIFS('net emissions'!AI$3:AI$2584,'net emissions'!$J$3:$J$2584,$B20,'net emissions'!$C$3:$C$2584,$C20)/10^6</f>
        <v>2.2733544175037299E-2</v>
      </c>
      <c r="AD20" s="15">
        <f>SUMIFS('net emissions'!AJ$3:AJ$2584,'net emissions'!$J$3:$J$2584,$B20,'net emissions'!$C$3:$C$2584,$C20)/10^6</f>
        <v>2.2757870340512999E-2</v>
      </c>
      <c r="AE20" s="15">
        <f>SUMIFS('net emissions'!AK$3:AK$2584,'net emissions'!$J$3:$J$2584,$B20,'net emissions'!$C$3:$C$2584,$C20)/10^6</f>
        <v>2.2782251728639735E-2</v>
      </c>
      <c r="AF20" s="15">
        <f>SUMIFS('net emissions'!AL$3:AL$2584,'net emissions'!$J$3:$J$2584,$B20,'net emissions'!$C$3:$C$2584,$C20)/10^6</f>
        <v>2.2806688444802027E-2</v>
      </c>
      <c r="AG20" s="15">
        <f>SUMIFS('net emissions'!AM$3:AM$2584,'net emissions'!$J$3:$J$2584,$B20,'net emissions'!$C$3:$C$2584,$C20)/10^6</f>
        <v>2.2831180594592524E-2</v>
      </c>
    </row>
    <row r="21" spans="2:33" ht="12" x14ac:dyDescent="0.25">
      <c r="B21" s="7" t="s">
        <v>17</v>
      </c>
      <c r="C21" s="7" t="s">
        <v>76</v>
      </c>
      <c r="D21" s="7" t="s">
        <v>76</v>
      </c>
      <c r="E21" s="15">
        <f>SUMIFS('net emissions'!K$3:K$2584,'net emissions'!$J$3:$J$2584,$B21,'net emissions'!$C$3:$C$2584,$C21)/10^6</f>
        <v>0.42129723583627166</v>
      </c>
      <c r="F21" s="15">
        <f>SUMIFS('net emissions'!L$3:L$2584,'net emissions'!$J$3:$J$2584,$B21,'net emissions'!$C$3:$C$2584,$C21)/10^6</f>
        <v>0.42075623840135234</v>
      </c>
      <c r="G21" s="15">
        <f>SUMIFS('net emissions'!M$3:M$2584,'net emissions'!$J$3:$J$2584,$B21,'net emissions'!$C$3:$C$2584,$C21)/10^6</f>
        <v>0.41705865562124378</v>
      </c>
      <c r="H21" s="15">
        <f>SUMIFS('net emissions'!N$3:N$2584,'net emissions'!$J$3:$J$2584,$B21,'net emissions'!$C$3:$C$2584,$C21)/10^6</f>
        <v>0.41595604571570383</v>
      </c>
      <c r="I21" s="15">
        <f>SUMIFS('net emissions'!O$3:O$2584,'net emissions'!$J$3:$J$2584,$B21,'net emissions'!$C$3:$C$2584,$C21)/10^6</f>
        <v>0.41489861355440477</v>
      </c>
      <c r="J21" s="15">
        <f>SUMIFS('net emissions'!P$3:P$2584,'net emissions'!$J$3:$J$2584,$B21,'net emissions'!$C$3:$C$2584,$C21)/10^6</f>
        <v>0.41388458910829934</v>
      </c>
      <c r="K21" s="15">
        <f>SUMIFS('net emissions'!Q$3:Q$2584,'net emissions'!$J$3:$J$2584,$B21,'net emissions'!$C$3:$C$2584,$C21)/10^6</f>
        <v>0.4129122717536523</v>
      </c>
      <c r="L21" s="15">
        <f>SUMIFS('net emissions'!R$3:R$2584,'net emissions'!$J$3:$J$2584,$B21,'net emissions'!$C$3:$C$2584,$C21)/10^6</f>
        <v>0.41198002755062468</v>
      </c>
      <c r="M21" s="15">
        <f>SUMIFS('net emissions'!S$3:S$2584,'net emissions'!$J$3:$J$2584,$B21,'net emissions'!$C$3:$C$2584,$C21)/10^6</f>
        <v>0.41108628662856017</v>
      </c>
      <c r="N21" s="15">
        <f>SUMIFS('net emissions'!T$3:T$2584,'net emissions'!$J$3:$J$2584,$B21,'net emissions'!$C$3:$C$2584,$C21)/10^6</f>
        <v>0.41022954067379991</v>
      </c>
      <c r="O21" s="15">
        <f>SUMIFS('net emissions'!U$3:U$2584,'net emissions'!$J$3:$J$2584,$B21,'net emissions'!$C$3:$C$2584,$C21)/10^6</f>
        <v>0.40940834051600328</v>
      </c>
      <c r="P21" s="15">
        <f>SUMIFS('net emissions'!V$3:V$2584,'net emissions'!$J$3:$J$2584,$B21,'net emissions'!$C$3:$C$2584,$C21)/10^6</f>
        <v>0.40862129380910489</v>
      </c>
      <c r="Q21" s="15">
        <f>SUMIFS('net emissions'!W$3:W$2584,'net emissions'!$J$3:$J$2584,$B21,'net emissions'!$C$3:$C$2584,$C21)/10^6</f>
        <v>0.40786706280320845</v>
      </c>
      <c r="R21" s="15">
        <f>SUMIFS('net emissions'!X$3:X$2584,'net emissions'!$J$3:$J$2584,$B21,'net emissions'!$C$3:$C$2584,$C21)/10^6</f>
        <v>0.40714436220383698</v>
      </c>
      <c r="S21" s="15">
        <f>SUMIFS('net emissions'!Y$3:Y$2584,'net emissions'!$J$3:$J$2584,$B21,'net emissions'!$C$3:$C$2584,$C21)/10^6</f>
        <v>0.40645195711513976</v>
      </c>
      <c r="T21" s="15">
        <f>SUMIFS('net emissions'!Z$3:Z$2584,'net emissions'!$J$3:$J$2584,$B21,'net emissions'!$C$3:$C$2584,$C21)/10^6</f>
        <v>0.40578866106372408</v>
      </c>
      <c r="U21" s="15">
        <f>SUMIFS('net emissions'!AA$3:AA$2584,'net emissions'!$J$3:$J$2584,$B21,'net emissions'!$C$3:$C$2584,$C21)/10^6</f>
        <v>0.40515333409999627</v>
      </c>
      <c r="V21" s="15">
        <f>SUMIFS('net emissions'!AB$3:AB$2584,'net emissions'!$J$3:$J$2584,$B21,'net emissions'!$C$3:$C$2584,$C21)/10^6</f>
        <v>0.4045448809739346</v>
      </c>
      <c r="W21" s="15">
        <f>SUMIFS('net emissions'!AC$3:AC$2584,'net emissions'!$J$3:$J$2584,$B21,'net emissions'!$C$3:$C$2584,$C21)/10^6</f>
        <v>0.40396224938239939</v>
      </c>
      <c r="X21" s="15">
        <f>SUMIFS('net emissions'!AD$3:AD$2584,'net emissions'!$J$3:$J$2584,$B21,'net emissions'!$C$3:$C$2584,$C21)/10^6</f>
        <v>0.40340442828516188</v>
      </c>
      <c r="Y21" s="15">
        <f>SUMIFS('net emissions'!AE$3:AE$2584,'net emissions'!$J$3:$J$2584,$B21,'net emissions'!$C$3:$C$2584,$C21)/10^6</f>
        <v>0.40287044628696839</v>
      </c>
      <c r="Z21" s="15">
        <f>SUMIFS('net emissions'!AF$3:AF$2584,'net emissions'!$J$3:$J$2584,$B21,'net emissions'!$C$3:$C$2584,$C21)/10^6</f>
        <v>0.40235937008303713</v>
      </c>
      <c r="AA21" s="15">
        <f>SUMIFS('net emissions'!AG$3:AG$2584,'net emissions'!$J$3:$J$2584,$B21,'net emissions'!$C$3:$C$2584,$C21)/10^6</f>
        <v>0.40187030296551651</v>
      </c>
      <c r="AB21" s="15">
        <f>SUMIFS('net emissions'!AH$3:AH$2584,'net emissions'!$J$3:$J$2584,$B21,'net emissions'!$C$3:$C$2584,$C21)/10^6</f>
        <v>0.40140238338849832</v>
      </c>
      <c r="AC21" s="15">
        <f>SUMIFS('net emissions'!AI$3:AI$2584,'net emissions'!$J$3:$J$2584,$B21,'net emissions'!$C$3:$C$2584,$C21)/10^6</f>
        <v>0.40095478358930398</v>
      </c>
      <c r="AD21" s="15">
        <f>SUMIFS('net emissions'!AJ$3:AJ$2584,'net emissions'!$J$3:$J$2584,$B21,'net emissions'!$C$3:$C$2584,$C21)/10^6</f>
        <v>0.38829843009225273</v>
      </c>
      <c r="AE21" s="15">
        <f>SUMIFS('net emissions'!AK$3:AK$2584,'net emissions'!$J$3:$J$2584,$B21,'net emissions'!$C$3:$C$2584,$C21)/10^6</f>
        <v>0.37614031459597319</v>
      </c>
      <c r="AF21" s="15">
        <f>SUMIFS('net emissions'!AL$3:AL$2584,'net emissions'!$J$3:$J$2584,$B21,'net emissions'!$C$3:$C$2584,$C21)/10^6</f>
        <v>0.36446090235786865</v>
      </c>
      <c r="AG21" s="15">
        <f>SUMIFS('net emissions'!AM$3:AM$2584,'net emissions'!$J$3:$J$2584,$B21,'net emissions'!$C$3:$C$2584,$C21)/10^6</f>
        <v>0.35324142460509628</v>
      </c>
    </row>
    <row r="22" spans="2:33" ht="12" x14ac:dyDescent="0.25">
      <c r="B22" s="7" t="s">
        <v>17</v>
      </c>
      <c r="C22" s="7" t="s">
        <v>84</v>
      </c>
      <c r="D22" s="7" t="s">
        <v>344</v>
      </c>
      <c r="E22" s="15">
        <f>SUMIFS('net emissions'!K$3:K$2584,'net emissions'!$J$3:$J$2584,$B22,'net emissions'!$C$3:$C$2584,$C22)/10^6</f>
        <v>0.14368653149491692</v>
      </c>
      <c r="F22" s="15">
        <f>SUMIFS('net emissions'!L$3:L$2584,'net emissions'!$J$3:$J$2584,$B22,'net emissions'!$C$3:$C$2584,$C22)/10^6</f>
        <v>0.13836369060658324</v>
      </c>
      <c r="G22" s="15">
        <f>SUMIFS('net emissions'!M$3:M$2584,'net emissions'!$J$3:$J$2584,$B22,'net emissions'!$C$3:$C$2584,$C22)/10^6</f>
        <v>0.13321251777423163</v>
      </c>
      <c r="H22" s="15">
        <f>SUMIFS('net emissions'!N$3:N$2584,'net emissions'!$J$3:$J$2584,$B22,'net emissions'!$C$3:$C$2584,$C22)/10^6</f>
        <v>0.12816349248593634</v>
      </c>
      <c r="I22" s="15">
        <f>SUMIFS('net emissions'!O$3:O$2584,'net emissions'!$J$3:$J$2584,$B22,'net emissions'!$C$3:$C$2584,$C22)/10^6</f>
        <v>0.12320788242099814</v>
      </c>
      <c r="J22" s="15">
        <f>SUMIFS('net emissions'!P$3:P$2584,'net emissions'!$J$3:$J$2584,$B22,'net emissions'!$C$3:$C$2584,$C22)/10^6</f>
        <v>0.11833690038111161</v>
      </c>
      <c r="K22" s="15">
        <f>SUMIFS('net emissions'!Q$3:Q$2584,'net emissions'!$J$3:$J$2584,$B22,'net emissions'!$C$3:$C$2584,$C22)/10^6</f>
        <v>0.11353655855847082</v>
      </c>
      <c r="L22" s="15">
        <f>SUMIFS('net emissions'!R$3:R$2584,'net emissions'!$J$3:$J$2584,$B22,'net emissions'!$C$3:$C$2584,$C22)/10^6</f>
        <v>0.10880816998930841</v>
      </c>
      <c r="M22" s="15">
        <f>SUMIFS('net emissions'!S$3:S$2584,'net emissions'!$J$3:$J$2584,$B22,'net emissions'!$C$3:$C$2584,$C22)/10^6</f>
        <v>0.10414512033304911</v>
      </c>
      <c r="N22" s="15">
        <f>SUMIFS('net emissions'!T$3:T$2584,'net emissions'!$J$3:$J$2584,$B22,'net emissions'!$C$3:$C$2584,$C22)/10^6</f>
        <v>9.9542487290293719E-2</v>
      </c>
      <c r="O22" s="15">
        <f>SUMIFS('net emissions'!U$3:U$2584,'net emissions'!$J$3:$J$2584,$B22,'net emissions'!$C$3:$C$2584,$C22)/10^6</f>
        <v>9.4988045801859225E-2</v>
      </c>
      <c r="P22" s="15">
        <f>SUMIFS('net emissions'!V$3:V$2584,'net emissions'!$J$3:$J$2584,$B22,'net emissions'!$C$3:$C$2584,$C22)/10^6</f>
        <v>9.0483310146150839E-2</v>
      </c>
      <c r="Q22" s="15">
        <f>SUMIFS('net emissions'!W$3:W$2584,'net emissions'!$J$3:$J$2584,$B22,'net emissions'!$C$3:$C$2584,$C22)/10^6</f>
        <v>8.6023831078351432E-2</v>
      </c>
      <c r="R22" s="15">
        <f>SUMIFS('net emissions'!X$3:X$2584,'net emissions'!$J$3:$J$2584,$B22,'net emissions'!$C$3:$C$2584,$C22)/10^6</f>
        <v>7.8533621694820324E-2</v>
      </c>
      <c r="S22" s="15">
        <f>SUMIFS('net emissions'!Y$3:Y$2584,'net emissions'!$J$3:$J$2584,$B22,'net emissions'!$C$3:$C$2584,$C22)/10^6</f>
        <v>7.8547793580816719E-2</v>
      </c>
      <c r="T22" s="15">
        <f>SUMIFS('net emissions'!Z$3:Z$2584,'net emissions'!$J$3:$J$2584,$B22,'net emissions'!$C$3:$C$2584,$C22)/10^6</f>
        <v>7.8560310213869916E-2</v>
      </c>
      <c r="U22" s="15">
        <f>SUMIFS('net emissions'!AA$3:AA$2584,'net emissions'!$J$3:$J$2584,$B22,'net emissions'!$C$3:$C$2584,$C22)/10^6</f>
        <v>7.8569756872587923E-2</v>
      </c>
      <c r="V22" s="15">
        <f>SUMIFS('net emissions'!AB$3:AB$2584,'net emissions'!$J$3:$J$2584,$B22,'net emissions'!$C$3:$C$2584,$C22)/10^6</f>
        <v>7.8571733397287541E-2</v>
      </c>
      <c r="W22" s="15">
        <f>SUMIFS('net emissions'!AC$3:AC$2584,'net emissions'!$J$3:$J$2584,$B22,'net emissions'!$C$3:$C$2584,$C22)/10^6</f>
        <v>7.857395893570962E-2</v>
      </c>
      <c r="X22" s="15">
        <f>SUMIFS('net emissions'!AD$3:AD$2584,'net emissions'!$J$3:$J$2584,$B22,'net emissions'!$C$3:$C$2584,$C22)/10^6</f>
        <v>7.8577478795138808E-2</v>
      </c>
      <c r="Y22" s="15">
        <f>SUMIFS('net emissions'!AE$3:AE$2584,'net emissions'!$J$3:$J$2584,$B22,'net emissions'!$C$3:$C$2584,$C22)/10^6</f>
        <v>7.858228480441791E-2</v>
      </c>
      <c r="Z22" s="15">
        <f>SUMIFS('net emissions'!AF$3:AF$2584,'net emissions'!$J$3:$J$2584,$B22,'net emissions'!$C$3:$C$2584,$C22)/10^6</f>
        <v>7.8583626928379627E-2</v>
      </c>
      <c r="AA22" s="15">
        <f>SUMIFS('net emissions'!AG$3:AG$2584,'net emissions'!$J$3:$J$2584,$B22,'net emissions'!$C$3:$C$2584,$C22)/10^6</f>
        <v>7.8588874383458712E-2</v>
      </c>
      <c r="AB22" s="15">
        <f>SUMIFS('net emissions'!AH$3:AH$2584,'net emissions'!$J$3:$J$2584,$B22,'net emissions'!$C$3:$C$2584,$C22)/10^6</f>
        <v>7.8599249402314927E-2</v>
      </c>
      <c r="AC22" s="15">
        <f>SUMIFS('net emissions'!AI$3:AI$2584,'net emissions'!$J$3:$J$2584,$B22,'net emissions'!$C$3:$C$2584,$C22)/10^6</f>
        <v>7.8608422127684333E-2</v>
      </c>
      <c r="AD22" s="15">
        <f>SUMIFS('net emissions'!AJ$3:AJ$2584,'net emissions'!$J$3:$J$2584,$B22,'net emissions'!$C$3:$C$2584,$C22)/10^6</f>
        <v>7.8623762648440718E-2</v>
      </c>
      <c r="AE22" s="15">
        <f>SUMIFS('net emissions'!AK$3:AK$2584,'net emissions'!$J$3:$J$2584,$B22,'net emissions'!$C$3:$C$2584,$C22)/10^6</f>
        <v>7.8643683846728221E-2</v>
      </c>
      <c r="AF22" s="15">
        <f>SUMIFS('net emissions'!AL$3:AL$2584,'net emissions'!$J$3:$J$2584,$B22,'net emissions'!$C$3:$C$2584,$C22)/10^6</f>
        <v>7.8668882139748528E-2</v>
      </c>
      <c r="AG22" s="15">
        <f>SUMIFS('net emissions'!AM$3:AM$2584,'net emissions'!$J$3:$J$2584,$B22,'net emissions'!$C$3:$C$2584,$C22)/10^6</f>
        <v>7.8691447990523022E-2</v>
      </c>
    </row>
    <row r="23" spans="2:33" ht="12" x14ac:dyDescent="0.25">
      <c r="B23" s="7" t="s">
        <v>17</v>
      </c>
      <c r="C23" s="7" t="s">
        <v>54</v>
      </c>
      <c r="D23" s="7" t="s">
        <v>54</v>
      </c>
      <c r="E23" s="15">
        <f>SUMIFS('net emissions'!K$3:K$2584,'net emissions'!$J$3:$J$2584,$B23,'net emissions'!$C$3:$C$2584,$C23)/10^6</f>
        <v>0.62341015932239274</v>
      </c>
      <c r="F23" s="15">
        <f>SUMIFS('net emissions'!L$3:L$2584,'net emissions'!$J$3:$J$2584,$B23,'net emissions'!$C$3:$C$2584,$C23)/10^6</f>
        <v>0.61423939208619083</v>
      </c>
      <c r="G23" s="15">
        <f>SUMIFS('net emissions'!M$3:M$2584,'net emissions'!$J$3:$J$2584,$B23,'net emissions'!$C$3:$C$2584,$C23)/10^6</f>
        <v>0.59252714639778481</v>
      </c>
      <c r="H23" s="15">
        <f>SUMIFS('net emissions'!N$3:N$2584,'net emissions'!$J$3:$J$2584,$B23,'net emissions'!$C$3:$C$2584,$C23)/10^6</f>
        <v>0.57569833118385083</v>
      </c>
      <c r="I23" s="15">
        <f>SUMIFS('net emissions'!O$3:O$2584,'net emissions'!$J$3:$J$2584,$B23,'net emissions'!$C$3:$C$2584,$C23)/10^6</f>
        <v>0.55384757157405584</v>
      </c>
      <c r="J23" s="15">
        <f>SUMIFS('net emissions'!P$3:P$2584,'net emissions'!$J$3:$J$2584,$B23,'net emissions'!$C$3:$C$2584,$C23)/10^6</f>
        <v>0.53648060227769889</v>
      </c>
      <c r="K23" s="15">
        <f>SUMIFS('net emissions'!Q$3:Q$2584,'net emissions'!$J$3:$J$2584,$B23,'net emissions'!$C$3:$C$2584,$C23)/10^6</f>
        <v>0.5162748330577549</v>
      </c>
      <c r="L23" s="15">
        <f>SUMIFS('net emissions'!R$3:R$2584,'net emissions'!$J$3:$J$2584,$B23,'net emissions'!$C$3:$C$2584,$C23)/10^6</f>
        <v>0.49519002303939091</v>
      </c>
      <c r="M23" s="15">
        <f>SUMIFS('net emissions'!S$3:S$2584,'net emissions'!$J$3:$J$2584,$B23,'net emissions'!$C$3:$C$2584,$C23)/10^6</f>
        <v>0.48029241572561793</v>
      </c>
      <c r="N23" s="15">
        <f>SUMIFS('net emissions'!T$3:T$2584,'net emissions'!$J$3:$J$2584,$B23,'net emissions'!$C$3:$C$2584,$C23)/10^6</f>
        <v>0.46441559012438993</v>
      </c>
      <c r="O23" s="15">
        <f>SUMIFS('net emissions'!U$3:U$2584,'net emissions'!$J$3:$J$2584,$B23,'net emissions'!$C$3:$C$2584,$C23)/10^6</f>
        <v>0.44745807025303586</v>
      </c>
      <c r="P23" s="15">
        <f>SUMIFS('net emissions'!V$3:V$2584,'net emissions'!$J$3:$J$2584,$B23,'net emissions'!$C$3:$C$2584,$C23)/10^6</f>
        <v>0.43070423371439087</v>
      </c>
      <c r="Q23" s="15">
        <f>SUMIFS('net emissions'!W$3:W$2584,'net emissions'!$J$3:$J$2584,$B23,'net emissions'!$C$3:$C$2584,$C23)/10^6</f>
        <v>0.41402099155226785</v>
      </c>
      <c r="R23" s="15">
        <f>SUMIFS('net emissions'!X$3:X$2584,'net emissions'!$J$3:$J$2584,$B23,'net emissions'!$C$3:$C$2584,$C23)/10^6</f>
        <v>0.38219057105233789</v>
      </c>
      <c r="S23" s="15">
        <f>SUMIFS('net emissions'!Y$3:Y$2584,'net emissions'!$J$3:$J$2584,$B23,'net emissions'!$C$3:$C$2584,$C23)/10^6</f>
        <v>0.34974862611322088</v>
      </c>
      <c r="T23" s="15">
        <f>SUMIFS('net emissions'!Z$3:Z$2584,'net emissions'!$J$3:$J$2584,$B23,'net emissions'!$C$3:$C$2584,$C23)/10^6</f>
        <v>0.34043865700864989</v>
      </c>
      <c r="U23" s="15">
        <f>SUMIFS('net emissions'!AA$3:AA$2584,'net emissions'!$J$3:$J$2584,$B23,'net emissions'!$C$3:$C$2584,$C23)/10^6</f>
        <v>0.3324741374949759</v>
      </c>
      <c r="V23" s="15">
        <f>SUMIFS('net emissions'!AB$3:AB$2584,'net emissions'!$J$3:$J$2584,$B23,'net emissions'!$C$3:$C$2584,$C23)/10^6</f>
        <v>0.32459299437265887</v>
      </c>
      <c r="W23" s="15">
        <f>SUMIFS('net emissions'!AC$3:AC$2584,'net emissions'!$J$3:$J$2584,$B23,'net emissions'!$C$3:$C$2584,$C23)/10^6</f>
        <v>0.31696668274482592</v>
      </c>
      <c r="X23" s="15">
        <f>SUMIFS('net emissions'!AD$3:AD$2584,'net emissions'!$J$3:$J$2584,$B23,'net emissions'!$C$3:$C$2584,$C23)/10^6</f>
        <v>0.30920922681920693</v>
      </c>
      <c r="Y23" s="15">
        <f>SUMIFS('net emissions'!AE$3:AE$2584,'net emissions'!$J$3:$J$2584,$B23,'net emissions'!$C$3:$C$2584,$C23)/10^6</f>
        <v>0.30129068205080889</v>
      </c>
      <c r="Z23" s="15">
        <f>SUMIFS('net emissions'!AF$3:AF$2584,'net emissions'!$J$3:$J$2584,$B23,'net emissions'!$C$3:$C$2584,$C23)/10^6</f>
        <v>0.29317964694097287</v>
      </c>
      <c r="AA23" s="15">
        <f>SUMIFS('net emissions'!AG$3:AG$2584,'net emissions'!$J$3:$J$2584,$B23,'net emissions'!$C$3:$C$2584,$C23)/10^6</f>
        <v>0.28554295705330385</v>
      </c>
      <c r="AB23" s="15">
        <f>SUMIFS('net emissions'!AH$3:AH$2584,'net emissions'!$J$3:$J$2584,$B23,'net emissions'!$C$3:$C$2584,$C23)/10^6</f>
        <v>0.27829239431370584</v>
      </c>
      <c r="AC23" s="15">
        <f>SUMIFS('net emissions'!AI$3:AI$2584,'net emissions'!$J$3:$J$2584,$B23,'net emissions'!$C$3:$C$2584,$C23)/10^6</f>
        <v>0.2788389026358678</v>
      </c>
      <c r="AD23" s="15">
        <f>SUMIFS('net emissions'!AJ$3:AJ$2584,'net emissions'!$J$3:$J$2584,$B23,'net emissions'!$C$3:$C$2584,$C23)/10^6</f>
        <v>0.27937275398315287</v>
      </c>
      <c r="AE23" s="15">
        <f>SUMIFS('net emissions'!AK$3:AK$2584,'net emissions'!$J$3:$J$2584,$B23,'net emissions'!$C$3:$C$2584,$C23)/10^6</f>
        <v>0.27993103387183588</v>
      </c>
      <c r="AF23" s="15">
        <f>SUMIFS('net emissions'!AL$3:AL$2584,'net emissions'!$J$3:$J$2584,$B23,'net emissions'!$C$3:$C$2584,$C23)/10^6</f>
        <v>0.28047549474074884</v>
      </c>
      <c r="AG23" s="15">
        <f>SUMIFS('net emissions'!AM$3:AM$2584,'net emissions'!$J$3:$J$2584,$B23,'net emissions'!$C$3:$C$2584,$C23)/10^6</f>
        <v>0.28113870072130182</v>
      </c>
    </row>
    <row r="24" spans="2:33" ht="12" x14ac:dyDescent="0.25">
      <c r="B24" s="7" t="s">
        <v>17</v>
      </c>
      <c r="C24" s="7" t="s">
        <v>60</v>
      </c>
      <c r="D24" s="7" t="s">
        <v>60</v>
      </c>
      <c r="E24" s="15">
        <f>SUMIFS('net emissions'!K$3:K$2584,'net emissions'!$J$3:$J$2584,$B24,'net emissions'!$C$3:$C$2584,$C24)/10^6</f>
        <v>0.58765922227208511</v>
      </c>
      <c r="F24" s="15">
        <f>SUMIFS('net emissions'!L$3:L$2584,'net emissions'!$J$3:$J$2584,$B24,'net emissions'!$C$3:$C$2584,$C24)/10^6</f>
        <v>0.58765922227208511</v>
      </c>
      <c r="G24" s="15">
        <f>SUMIFS('net emissions'!M$3:M$2584,'net emissions'!$J$3:$J$2584,$B24,'net emissions'!$C$3:$C$2584,$C24)/10^6</f>
        <v>0.58765922227208511</v>
      </c>
      <c r="H24" s="15">
        <f>SUMIFS('net emissions'!N$3:N$2584,'net emissions'!$J$3:$J$2584,$B24,'net emissions'!$C$3:$C$2584,$C24)/10^6</f>
        <v>0.58765922227208511</v>
      </c>
      <c r="I24" s="15">
        <f>SUMIFS('net emissions'!O$3:O$2584,'net emissions'!$J$3:$J$2584,$B24,'net emissions'!$C$3:$C$2584,$C24)/10^6</f>
        <v>0.58765922227208511</v>
      </c>
      <c r="J24" s="15">
        <f>SUMIFS('net emissions'!P$3:P$2584,'net emissions'!$J$3:$J$2584,$B24,'net emissions'!$C$3:$C$2584,$C24)/10^6</f>
        <v>0.58765922227208511</v>
      </c>
      <c r="K24" s="15">
        <f>SUMIFS('net emissions'!Q$3:Q$2584,'net emissions'!$J$3:$J$2584,$B24,'net emissions'!$C$3:$C$2584,$C24)/10^6</f>
        <v>0.58765922227208511</v>
      </c>
      <c r="L24" s="15">
        <f>SUMIFS('net emissions'!R$3:R$2584,'net emissions'!$J$3:$J$2584,$B24,'net emissions'!$C$3:$C$2584,$C24)/10^6</f>
        <v>0.58765922227208511</v>
      </c>
      <c r="M24" s="15">
        <f>SUMIFS('net emissions'!S$3:S$2584,'net emissions'!$J$3:$J$2584,$B24,'net emissions'!$C$3:$C$2584,$C24)/10^6</f>
        <v>0.58765922227208511</v>
      </c>
      <c r="N24" s="15">
        <f>SUMIFS('net emissions'!T$3:T$2584,'net emissions'!$J$3:$J$2584,$B24,'net emissions'!$C$3:$C$2584,$C24)/10^6</f>
        <v>0.58765922227208511</v>
      </c>
      <c r="O24" s="15">
        <f>SUMIFS('net emissions'!U$3:U$2584,'net emissions'!$J$3:$J$2584,$B24,'net emissions'!$C$3:$C$2584,$C24)/10^6</f>
        <v>0.58765922227208511</v>
      </c>
      <c r="P24" s="15">
        <f>SUMIFS('net emissions'!V$3:V$2584,'net emissions'!$J$3:$J$2584,$B24,'net emissions'!$C$3:$C$2584,$C24)/10^6</f>
        <v>0.58765922227208511</v>
      </c>
      <c r="Q24" s="15">
        <f>SUMIFS('net emissions'!W$3:W$2584,'net emissions'!$J$3:$J$2584,$B24,'net emissions'!$C$3:$C$2584,$C24)/10^6</f>
        <v>0.58765922227208511</v>
      </c>
      <c r="R24" s="15">
        <f>SUMIFS('net emissions'!X$3:X$2584,'net emissions'!$J$3:$J$2584,$B24,'net emissions'!$C$3:$C$2584,$C24)/10^6</f>
        <v>0.58765922227208511</v>
      </c>
      <c r="S24" s="15">
        <f>SUMIFS('net emissions'!Y$3:Y$2584,'net emissions'!$J$3:$J$2584,$B24,'net emissions'!$C$3:$C$2584,$C24)/10^6</f>
        <v>0.58765922227208511</v>
      </c>
      <c r="T24" s="15">
        <f>SUMIFS('net emissions'!Z$3:Z$2584,'net emissions'!$J$3:$J$2584,$B24,'net emissions'!$C$3:$C$2584,$C24)/10^6</f>
        <v>0.58765922227208511</v>
      </c>
      <c r="U24" s="15">
        <f>SUMIFS('net emissions'!AA$3:AA$2584,'net emissions'!$J$3:$J$2584,$B24,'net emissions'!$C$3:$C$2584,$C24)/10^6</f>
        <v>0.58765922227208511</v>
      </c>
      <c r="V24" s="15">
        <f>SUMIFS('net emissions'!AB$3:AB$2584,'net emissions'!$J$3:$J$2584,$B24,'net emissions'!$C$3:$C$2584,$C24)/10^6</f>
        <v>0.58765922227208511</v>
      </c>
      <c r="W24" s="15">
        <f>SUMIFS('net emissions'!AC$3:AC$2584,'net emissions'!$J$3:$J$2584,$B24,'net emissions'!$C$3:$C$2584,$C24)/10^6</f>
        <v>0.58765922227208511</v>
      </c>
      <c r="X24" s="15">
        <f>SUMIFS('net emissions'!AD$3:AD$2584,'net emissions'!$J$3:$J$2584,$B24,'net emissions'!$C$3:$C$2584,$C24)/10^6</f>
        <v>0.58765922227208511</v>
      </c>
      <c r="Y24" s="15">
        <f>SUMIFS('net emissions'!AE$3:AE$2584,'net emissions'!$J$3:$J$2584,$B24,'net emissions'!$C$3:$C$2584,$C24)/10^6</f>
        <v>0.58765922227208511</v>
      </c>
      <c r="Z24" s="15">
        <f>SUMIFS('net emissions'!AF$3:AF$2584,'net emissions'!$J$3:$J$2584,$B24,'net emissions'!$C$3:$C$2584,$C24)/10^6</f>
        <v>0.58765922227208511</v>
      </c>
      <c r="AA24" s="15">
        <f>SUMIFS('net emissions'!AG$3:AG$2584,'net emissions'!$J$3:$J$2584,$B24,'net emissions'!$C$3:$C$2584,$C24)/10^6</f>
        <v>0.58765922227208511</v>
      </c>
      <c r="AB24" s="15">
        <f>SUMIFS('net emissions'!AH$3:AH$2584,'net emissions'!$J$3:$J$2584,$B24,'net emissions'!$C$3:$C$2584,$C24)/10^6</f>
        <v>0.58765922227208511</v>
      </c>
      <c r="AC24" s="15">
        <f>SUMIFS('net emissions'!AI$3:AI$2584,'net emissions'!$J$3:$J$2584,$B24,'net emissions'!$C$3:$C$2584,$C24)/10^6</f>
        <v>0.58765922227208511</v>
      </c>
      <c r="AD24" s="15">
        <f>SUMIFS('net emissions'!AJ$3:AJ$2584,'net emissions'!$J$3:$J$2584,$B24,'net emissions'!$C$3:$C$2584,$C24)/10^6</f>
        <v>0.58765922227208511</v>
      </c>
      <c r="AE24" s="15">
        <f>SUMIFS('net emissions'!AK$3:AK$2584,'net emissions'!$J$3:$J$2584,$B24,'net emissions'!$C$3:$C$2584,$C24)/10^6</f>
        <v>0.58765922227208511</v>
      </c>
      <c r="AF24" s="15">
        <f>SUMIFS('net emissions'!AL$3:AL$2584,'net emissions'!$J$3:$J$2584,$B24,'net emissions'!$C$3:$C$2584,$C24)/10^6</f>
        <v>0.58765922227208511</v>
      </c>
      <c r="AG24" s="15">
        <f>SUMIFS('net emissions'!AM$3:AM$2584,'net emissions'!$J$3:$J$2584,$B24,'net emissions'!$C$3:$C$2584,$C24)/10^6</f>
        <v>0.58765922227208511</v>
      </c>
    </row>
    <row r="25" spans="2:33" ht="12" x14ac:dyDescent="0.25">
      <c r="B25" s="7" t="s">
        <v>17</v>
      </c>
      <c r="C25" s="7" t="s">
        <v>24</v>
      </c>
      <c r="D25" s="7" t="s">
        <v>24</v>
      </c>
      <c r="E25" s="15">
        <f>SUMIFS('net emissions'!K$3:K$2584,'net emissions'!$J$3:$J$2584,$B25,'net emissions'!$C$3:$C$2584,$C25)/10^6</f>
        <v>0.83665837911993257</v>
      </c>
      <c r="F25" s="15">
        <f>SUMIFS('net emissions'!L$3:L$2584,'net emissions'!$J$3:$J$2584,$B25,'net emissions'!$C$3:$C$2584,$C25)/10^6</f>
        <v>0.81986160601878133</v>
      </c>
      <c r="G25" s="15">
        <f>SUMIFS('net emissions'!M$3:M$2584,'net emissions'!$J$3:$J$2584,$B25,'net emissions'!$C$3:$C$2584,$C25)/10^6</f>
        <v>0.80142017278707356</v>
      </c>
      <c r="H25" s="15">
        <f>SUMIFS('net emissions'!N$3:N$2584,'net emissions'!$J$3:$J$2584,$B25,'net emissions'!$C$3:$C$2584,$C25)/10^6</f>
        <v>0.78295288928230367</v>
      </c>
      <c r="I25" s="15">
        <f>SUMIFS('net emissions'!O$3:O$2584,'net emissions'!$J$3:$J$2584,$B25,'net emissions'!$C$3:$C$2584,$C25)/10^6</f>
        <v>0.76450382684500184</v>
      </c>
      <c r="J25" s="15">
        <f>SUMIFS('net emissions'!P$3:P$2584,'net emissions'!$J$3:$J$2584,$B25,'net emissions'!$C$3:$C$2584,$C25)/10^6</f>
        <v>0.74608042733574831</v>
      </c>
      <c r="K25" s="15">
        <f>SUMIFS('net emissions'!Q$3:Q$2584,'net emissions'!$J$3:$J$2584,$B25,'net emissions'!$C$3:$C$2584,$C25)/10^6</f>
        <v>0.72768496094934443</v>
      </c>
      <c r="L25" s="15">
        <f>SUMIFS('net emissions'!R$3:R$2584,'net emissions'!$J$3:$J$2584,$B25,'net emissions'!$C$3:$C$2584,$C25)/10^6</f>
        <v>0.70933297749409174</v>
      </c>
      <c r="M25" s="15">
        <f>SUMIFS('net emissions'!S$3:S$2584,'net emissions'!$J$3:$J$2584,$B25,'net emissions'!$C$3:$C$2584,$C25)/10^6</f>
        <v>0.69102708397407375</v>
      </c>
      <c r="N25" s="15">
        <f>SUMIFS('net emissions'!T$3:T$2584,'net emissions'!$J$3:$J$2584,$B25,'net emissions'!$C$3:$C$2584,$C25)/10^6</f>
        <v>0.6852189867367442</v>
      </c>
      <c r="O25" s="15">
        <f>SUMIFS('net emissions'!U$3:U$2584,'net emissions'!$J$3:$J$2584,$B25,'net emissions'!$C$3:$C$2584,$C25)/10^6</f>
        <v>0.67952787817003291</v>
      </c>
      <c r="P25" s="15">
        <f>SUMIFS('net emissions'!V$3:V$2584,'net emissions'!$J$3:$J$2584,$B25,'net emissions'!$C$3:$C$2584,$C25)/10^6</f>
        <v>0.67400553325631174</v>
      </c>
      <c r="Q25" s="15">
        <f>SUMIFS('net emissions'!W$3:W$2584,'net emissions'!$J$3:$J$2584,$B25,'net emissions'!$C$3:$C$2584,$C25)/10^6</f>
        <v>0.6686974185623763</v>
      </c>
      <c r="R25" s="15">
        <f>SUMIFS('net emissions'!X$3:X$2584,'net emissions'!$J$3:$J$2584,$B25,'net emissions'!$C$3:$C$2584,$C25)/10^6</f>
        <v>0.66365336048208612</v>
      </c>
      <c r="S25" s="15">
        <f>SUMIFS('net emissions'!Y$3:Y$2584,'net emissions'!$J$3:$J$2584,$B25,'net emissions'!$C$3:$C$2584,$C25)/10^6</f>
        <v>0.6588927078385648</v>
      </c>
      <c r="T25" s="15">
        <f>SUMIFS('net emissions'!Z$3:Z$2584,'net emissions'!$J$3:$J$2584,$B25,'net emissions'!$C$3:$C$2584,$C25)/10^6</f>
        <v>0.65442015524812758</v>
      </c>
      <c r="U25" s="15">
        <f>SUMIFS('net emissions'!AA$3:AA$2584,'net emissions'!$J$3:$J$2584,$B25,'net emissions'!$C$3:$C$2584,$C25)/10^6</f>
        <v>0.65017441100956941</v>
      </c>
      <c r="V25" s="15">
        <f>SUMIFS('net emissions'!AB$3:AB$2584,'net emissions'!$J$3:$J$2584,$B25,'net emissions'!$C$3:$C$2584,$C25)/10^6</f>
        <v>0.6461134110986273</v>
      </c>
      <c r="W25" s="15">
        <f>SUMIFS('net emissions'!AC$3:AC$2584,'net emissions'!$J$3:$J$2584,$B25,'net emissions'!$C$3:$C$2584,$C25)/10^6</f>
        <v>0.64221182888770734</v>
      </c>
      <c r="X25" s="15">
        <f>SUMIFS('net emissions'!AD$3:AD$2584,'net emissions'!$J$3:$J$2584,$B25,'net emissions'!$C$3:$C$2584,$C25)/10^6</f>
        <v>0.6384547100552691</v>
      </c>
      <c r="Y25" s="15">
        <f>SUMIFS('net emissions'!AE$3:AE$2584,'net emissions'!$J$3:$J$2584,$B25,'net emissions'!$C$3:$C$2584,$C25)/10^6</f>
        <v>0.63481237118802658</v>
      </c>
      <c r="Z25" s="15">
        <f>SUMIFS('net emissions'!AF$3:AF$2584,'net emissions'!$J$3:$J$2584,$B25,'net emissions'!$C$3:$C$2584,$C25)/10^6</f>
        <v>0.6312664920315868</v>
      </c>
      <c r="AA25" s="15">
        <f>SUMIFS('net emissions'!AG$3:AG$2584,'net emissions'!$J$3:$J$2584,$B25,'net emissions'!$C$3:$C$2584,$C25)/10^6</f>
        <v>0.62777270355136283</v>
      </c>
      <c r="AB25" s="15">
        <f>SUMIFS('net emissions'!AH$3:AH$2584,'net emissions'!$J$3:$J$2584,$B25,'net emissions'!$C$3:$C$2584,$C25)/10^6</f>
        <v>0.62431428745593764</v>
      </c>
      <c r="AC25" s="15">
        <f>SUMIFS('net emissions'!AI$3:AI$2584,'net emissions'!$J$3:$J$2584,$B25,'net emissions'!$C$3:$C$2584,$C25)/10^6</f>
        <v>0.62086200373891931</v>
      </c>
      <c r="AD25" s="15">
        <f>SUMIFS('net emissions'!AJ$3:AJ$2584,'net emissions'!$J$3:$J$2584,$B25,'net emissions'!$C$3:$C$2584,$C25)/10^6</f>
        <v>0.61741090329334536</v>
      </c>
      <c r="AE25" s="15">
        <f>SUMIFS('net emissions'!AK$3:AK$2584,'net emissions'!$J$3:$J$2584,$B25,'net emissions'!$C$3:$C$2584,$C25)/10^6</f>
        <v>0.61395497865352322</v>
      </c>
      <c r="AF25" s="15">
        <f>SUMIFS('net emissions'!AL$3:AL$2584,'net emissions'!$J$3:$J$2584,$B25,'net emissions'!$C$3:$C$2584,$C25)/10^6</f>
        <v>0.61049764517088134</v>
      </c>
      <c r="AG25" s="15">
        <f>SUMIFS('net emissions'!AM$3:AM$2584,'net emissions'!$J$3:$J$2584,$B25,'net emissions'!$C$3:$C$2584,$C25)/10^6</f>
        <v>0.60703501057612408</v>
      </c>
    </row>
    <row r="26" spans="2:33" ht="12" x14ac:dyDescent="0.25">
      <c r="B26" s="7" t="s">
        <v>17</v>
      </c>
      <c r="C26" s="7" t="s">
        <v>90</v>
      </c>
      <c r="D26" s="7" t="s">
        <v>90</v>
      </c>
      <c r="E26" s="15">
        <f>SUMIFS('net emissions'!K$3:K$2584,'net emissions'!$J$3:$J$2584,$B26,'net emissions'!$C$3:$C$2584,$C26)/10^6</f>
        <v>2.1288173095535132</v>
      </c>
      <c r="F26" s="15">
        <f>SUMIFS('net emissions'!L$3:L$2584,'net emissions'!$J$3:$J$2584,$B26,'net emissions'!$C$3:$C$2584,$C26)/10^6</f>
        <v>2.0622666167605881</v>
      </c>
      <c r="G26" s="15">
        <f>SUMIFS('net emissions'!M$3:M$2584,'net emissions'!$J$3:$J$2584,$B26,'net emissions'!$C$3:$C$2584,$C26)/10^6</f>
        <v>1.9789392292657548</v>
      </c>
      <c r="H26" s="15">
        <f>SUMIFS('net emissions'!N$3:N$2584,'net emissions'!$J$3:$J$2584,$B26,'net emissions'!$C$3:$C$2584,$C26)/10^6</f>
        <v>1.9045107339891327</v>
      </c>
      <c r="I26" s="15">
        <f>SUMIFS('net emissions'!O$3:O$2584,'net emissions'!$J$3:$J$2584,$B26,'net emissions'!$C$3:$C$2584,$C26)/10^6</f>
        <v>1.8219915346968647</v>
      </c>
      <c r="J26" s="15">
        <f>SUMIFS('net emissions'!P$3:P$2584,'net emissions'!$J$3:$J$2584,$B26,'net emissions'!$C$3:$C$2584,$C26)/10^6</f>
        <v>1.7409714474270566</v>
      </c>
      <c r="K26" s="15">
        <f>SUMIFS('net emissions'!Q$3:Q$2584,'net emissions'!$J$3:$J$2584,$B26,'net emissions'!$C$3:$C$2584,$C26)/10^6</f>
        <v>1.6612377421436364</v>
      </c>
      <c r="L26" s="15">
        <f>SUMIFS('net emissions'!R$3:R$2584,'net emissions'!$J$3:$J$2584,$B26,'net emissions'!$C$3:$C$2584,$C26)/10^6</f>
        <v>1.5827027603778312</v>
      </c>
      <c r="M26" s="15">
        <f>SUMIFS('net emissions'!S$3:S$2584,'net emissions'!$J$3:$J$2584,$B26,'net emissions'!$C$3:$C$2584,$C26)/10^6</f>
        <v>1.5054030343211895</v>
      </c>
      <c r="N26" s="15">
        <f>SUMIFS('net emissions'!T$3:T$2584,'net emissions'!$J$3:$J$2584,$B26,'net emissions'!$C$3:$C$2584,$C26)/10^6</f>
        <v>1.490834307923014</v>
      </c>
      <c r="O26" s="15">
        <f>SUMIFS('net emissions'!U$3:U$2584,'net emissions'!$J$3:$J$2584,$B26,'net emissions'!$C$3:$C$2584,$C26)/10^6</f>
        <v>1.4758697408374526</v>
      </c>
      <c r="P26" s="15">
        <f>SUMIFS('net emissions'!V$3:V$2584,'net emissions'!$J$3:$J$2584,$B26,'net emissions'!$C$3:$C$2584,$C26)/10^6</f>
        <v>1.4608192548415631</v>
      </c>
      <c r="Q26" s="15">
        <f>SUMIFS('net emissions'!W$3:W$2584,'net emissions'!$J$3:$J$2584,$B26,'net emissions'!$C$3:$C$2584,$C26)/10^6</f>
        <v>1.4457377212809104</v>
      </c>
      <c r="R26" s="15">
        <f>SUMIFS('net emissions'!X$3:X$2584,'net emissions'!$J$3:$J$2584,$B26,'net emissions'!$C$3:$C$2584,$C26)/10^6</f>
        <v>1.4306782033145582</v>
      </c>
      <c r="S26" s="15">
        <f>SUMIFS('net emissions'!Y$3:Y$2584,'net emissions'!$J$3:$J$2584,$B26,'net emissions'!$C$3:$C$2584,$C26)/10^6</f>
        <v>1.4156629419209974</v>
      </c>
      <c r="T26" s="15">
        <f>SUMIFS('net emissions'!Z$3:Z$2584,'net emissions'!$J$3:$J$2584,$B26,'net emissions'!$C$3:$C$2584,$C26)/10^6</f>
        <v>1.4007140174558608</v>
      </c>
      <c r="U26" s="15">
        <f>SUMIFS('net emissions'!AA$3:AA$2584,'net emissions'!$J$3:$J$2584,$B26,'net emissions'!$C$3:$C$2584,$C26)/10^6</f>
        <v>1.3858192860002703</v>
      </c>
      <c r="V26" s="15">
        <f>SUMIFS('net emissions'!AB$3:AB$2584,'net emissions'!$J$3:$J$2584,$B26,'net emissions'!$C$3:$C$2584,$C26)/10^6</f>
        <v>1.3711397762660382</v>
      </c>
      <c r="W26" s="15">
        <f>SUMIFS('net emissions'!AC$3:AC$2584,'net emissions'!$J$3:$J$2584,$B26,'net emissions'!$C$3:$C$2584,$C26)/10^6</f>
        <v>1.3567194413993238</v>
      </c>
      <c r="X26" s="15">
        <f>SUMIFS('net emissions'!AD$3:AD$2584,'net emissions'!$J$3:$J$2584,$B26,'net emissions'!$C$3:$C$2584,$C26)/10^6</f>
        <v>1.3425580745761889</v>
      </c>
      <c r="Y26" s="15">
        <f>SUMIFS('net emissions'!AE$3:AE$2584,'net emissions'!$J$3:$J$2584,$B26,'net emissions'!$C$3:$C$2584,$C26)/10^6</f>
        <v>1.3287355737647546</v>
      </c>
      <c r="Z26" s="15">
        <f>SUMIFS('net emissions'!AF$3:AF$2584,'net emissions'!$J$3:$J$2584,$B26,'net emissions'!$C$3:$C$2584,$C26)/10^6</f>
        <v>1.3153152957413814</v>
      </c>
      <c r="AA26" s="15">
        <f>SUMIFS('net emissions'!AG$3:AG$2584,'net emissions'!$J$3:$J$2584,$B26,'net emissions'!$C$3:$C$2584,$C26)/10^6</f>
        <v>1.3023256595304165</v>
      </c>
      <c r="AB26" s="15">
        <f>SUMIFS('net emissions'!AH$3:AH$2584,'net emissions'!$J$3:$J$2584,$B26,'net emissions'!$C$3:$C$2584,$C26)/10^6</f>
        <v>1.2897919078169968</v>
      </c>
      <c r="AC26" s="15">
        <f>SUMIFS('net emissions'!AI$3:AI$2584,'net emissions'!$J$3:$J$2584,$B26,'net emissions'!$C$3:$C$2584,$C26)/10^6</f>
        <v>1.2777951228280013</v>
      </c>
      <c r="AD26" s="15">
        <f>SUMIFS('net emissions'!AJ$3:AJ$2584,'net emissions'!$J$3:$J$2584,$B26,'net emissions'!$C$3:$C$2584,$C26)/10^6</f>
        <v>1.2662978351001359</v>
      </c>
      <c r="AE26" s="15">
        <f>SUMIFS('net emissions'!AK$3:AK$2584,'net emissions'!$J$3:$J$2584,$B26,'net emissions'!$C$3:$C$2584,$C26)/10^6</f>
        <v>1.2553029302679077</v>
      </c>
      <c r="AF26" s="15">
        <f>SUMIFS('net emissions'!AL$3:AL$2584,'net emissions'!$J$3:$J$2584,$B26,'net emissions'!$C$3:$C$2584,$C26)/10^6</f>
        <v>1.2447945238494758</v>
      </c>
      <c r="AG26" s="15">
        <f>SUMIFS('net emissions'!AM$3:AM$2584,'net emissions'!$J$3:$J$2584,$B26,'net emissions'!$C$3:$C$2584,$C26)/10^6</f>
        <v>1.2346180486223806</v>
      </c>
    </row>
    <row r="27" spans="2:33" ht="12" x14ac:dyDescent="0.25">
      <c r="B27" s="7" t="s">
        <v>17</v>
      </c>
      <c r="C27" s="7" t="s">
        <v>112</v>
      </c>
      <c r="D27" s="7" t="s">
        <v>112</v>
      </c>
      <c r="E27" s="15">
        <f>SUMIFS('net emissions'!K$3:K$2584,'net emissions'!$J$3:$J$2584,$B27,'net emissions'!$C$3:$C$2584,$C27)/10^6</f>
        <v>3.6612876856846817</v>
      </c>
      <c r="F27" s="15">
        <f>SUMIFS('net emissions'!L$3:L$2584,'net emissions'!$J$3:$J$2584,$B27,'net emissions'!$C$3:$C$2584,$C27)/10^6</f>
        <v>3.6110120720894816</v>
      </c>
      <c r="G27" s="15">
        <f>SUMIFS('net emissions'!M$3:M$2584,'net emissions'!$J$3:$J$2584,$B27,'net emissions'!$C$3:$C$2584,$C27)/10^6</f>
        <v>3.5730938109433765</v>
      </c>
      <c r="H27" s="15">
        <f>SUMIFS('net emissions'!N$3:N$2584,'net emissions'!$J$3:$J$2584,$B27,'net emissions'!$C$3:$C$2584,$C27)/10^6</f>
        <v>3.5310857591703444</v>
      </c>
      <c r="I27" s="15">
        <f>SUMIFS('net emissions'!O$3:O$2584,'net emissions'!$J$3:$J$2584,$B27,'net emissions'!$C$3:$C$2584,$C27)/10^6</f>
        <v>3.4633305882357641</v>
      </c>
      <c r="J27" s="15">
        <f>SUMIFS('net emissions'!P$3:P$2584,'net emissions'!$J$3:$J$2584,$B27,'net emissions'!$C$3:$C$2584,$C27)/10^6</f>
        <v>3.3710484390717044</v>
      </c>
      <c r="K27" s="15">
        <f>SUMIFS('net emissions'!Q$3:Q$2584,'net emissions'!$J$3:$J$2584,$B27,'net emissions'!$C$3:$C$2584,$C27)/10^6</f>
        <v>3.2660745252229155</v>
      </c>
      <c r="L27" s="15">
        <f>SUMIFS('net emissions'!R$3:R$2584,'net emissions'!$J$3:$J$2584,$B27,'net emissions'!$C$3:$C$2584,$C27)/10^6</f>
        <v>3.1506603260876624</v>
      </c>
      <c r="M27" s="15">
        <f>SUMIFS('net emissions'!S$3:S$2584,'net emissions'!$J$3:$J$2584,$B27,'net emissions'!$C$3:$C$2584,$C27)/10^6</f>
        <v>3.024247814935674</v>
      </c>
      <c r="N27" s="15">
        <f>SUMIFS('net emissions'!T$3:T$2584,'net emissions'!$J$3:$J$2584,$B27,'net emissions'!$C$3:$C$2584,$C27)/10^6</f>
        <v>2.8893531392611012</v>
      </c>
      <c r="O27" s="15">
        <f>SUMIFS('net emissions'!U$3:U$2584,'net emissions'!$J$3:$J$2584,$B27,'net emissions'!$C$3:$C$2584,$C27)/10^6</f>
        <v>2.7490417780371756</v>
      </c>
      <c r="P27" s="15">
        <f>SUMIFS('net emissions'!V$3:V$2584,'net emissions'!$J$3:$J$2584,$B27,'net emissions'!$C$3:$C$2584,$C27)/10^6</f>
        <v>2.6046654748604294</v>
      </c>
      <c r="Q27" s="15">
        <f>SUMIFS('net emissions'!W$3:W$2584,'net emissions'!$J$3:$J$2584,$B27,'net emissions'!$C$3:$C$2584,$C27)/10^6</f>
        <v>2.4568513984365881</v>
      </c>
      <c r="R27" s="15">
        <f>SUMIFS('net emissions'!X$3:X$2584,'net emissions'!$J$3:$J$2584,$B27,'net emissions'!$C$3:$C$2584,$C27)/10^6</f>
        <v>2.3063232603434836</v>
      </c>
      <c r="S27" s="15">
        <f>SUMIFS('net emissions'!Y$3:Y$2584,'net emissions'!$J$3:$J$2584,$B27,'net emissions'!$C$3:$C$2584,$C27)/10^6</f>
        <v>2.162238060707169</v>
      </c>
      <c r="T27" s="15">
        <f>SUMIFS('net emissions'!Z$3:Z$2584,'net emissions'!$J$3:$J$2584,$B27,'net emissions'!$C$3:$C$2584,$C27)/10^6</f>
        <v>2.0246893701667474</v>
      </c>
      <c r="U27" s="15">
        <f>SUMIFS('net emissions'!AA$3:AA$2584,'net emissions'!$J$3:$J$2584,$B27,'net emissions'!$C$3:$C$2584,$C27)/10^6</f>
        <v>1.8946145859430774</v>
      </c>
      <c r="V27" s="15">
        <f>SUMIFS('net emissions'!AB$3:AB$2584,'net emissions'!$J$3:$J$2584,$B27,'net emissions'!$C$3:$C$2584,$C27)/10^6</f>
        <v>1.7726537455096183</v>
      </c>
      <c r="W27" s="15">
        <f>SUMIFS('net emissions'!AC$3:AC$2584,'net emissions'!$J$3:$J$2584,$B27,'net emissions'!$C$3:$C$2584,$C27)/10^6</f>
        <v>1.659572624280448</v>
      </c>
      <c r="X27" s="15">
        <f>SUMIFS('net emissions'!AD$3:AD$2584,'net emissions'!$J$3:$J$2584,$B27,'net emissions'!$C$3:$C$2584,$C27)/10^6</f>
        <v>1.5556655849139036</v>
      </c>
      <c r="Y27" s="15">
        <f>SUMIFS('net emissions'!AE$3:AE$2584,'net emissions'!$J$3:$J$2584,$B27,'net emissions'!$C$3:$C$2584,$C27)/10^6</f>
        <v>1.4608577645063456</v>
      </c>
      <c r="Z27" s="15">
        <f>SUMIFS('net emissions'!AF$3:AF$2584,'net emissions'!$J$3:$J$2584,$B27,'net emissions'!$C$3:$C$2584,$C27)/10^6</f>
        <v>1.3745675112773876</v>
      </c>
      <c r="AA27" s="15">
        <f>SUMIFS('net emissions'!AG$3:AG$2584,'net emissions'!$J$3:$J$2584,$B27,'net emissions'!$C$3:$C$2584,$C27)/10^6</f>
        <v>1.2967270996996951</v>
      </c>
      <c r="AB27" s="15">
        <f>SUMIFS('net emissions'!AH$3:AH$2584,'net emissions'!$J$3:$J$2584,$B27,'net emissions'!$C$3:$C$2584,$C27)/10^6</f>
        <v>1.2269739157218662</v>
      </c>
      <c r="AC27" s="15">
        <f>SUMIFS('net emissions'!AI$3:AI$2584,'net emissions'!$J$3:$J$2584,$B27,'net emissions'!$C$3:$C$2584,$C27)/10^6</f>
        <v>1.1647120840910685</v>
      </c>
      <c r="AD27" s="15">
        <f>SUMIFS('net emissions'!AJ$3:AJ$2584,'net emissions'!$J$3:$J$2584,$B27,'net emissions'!$C$3:$C$2584,$C27)/10^6</f>
        <v>1.1095720226504624</v>
      </c>
      <c r="AE27" s="15">
        <f>SUMIFS('net emissions'!AK$3:AK$2584,'net emissions'!$J$3:$J$2584,$B27,'net emissions'!$C$3:$C$2584,$C27)/10^6</f>
        <v>1.0610330284840155</v>
      </c>
      <c r="AF27" s="15">
        <f>SUMIFS('net emissions'!AL$3:AL$2584,'net emissions'!$J$3:$J$2584,$B27,'net emissions'!$C$3:$C$2584,$C27)/10^6</f>
        <v>1.0184590817207151</v>
      </c>
      <c r="AG27" s="15">
        <f>SUMIFS('net emissions'!AM$3:AM$2584,'net emissions'!$J$3:$J$2584,$B27,'net emissions'!$C$3:$C$2584,$C27)/10^6</f>
        <v>0.98114344511556029</v>
      </c>
    </row>
    <row r="28" spans="2:33" ht="12.5" thickBot="1" x14ac:dyDescent="0.3">
      <c r="B28" s="19" t="s">
        <v>17</v>
      </c>
      <c r="C28" s="19" t="s">
        <v>149</v>
      </c>
      <c r="D28" s="19" t="s">
        <v>149</v>
      </c>
      <c r="E28" s="20">
        <f>INDEX('electricity emissions'!AK$34:AK$38,MATCH($B28,'electricity emissions'!$B$34:$B$38,0))</f>
        <v>2.0111674827058592</v>
      </c>
      <c r="F28" s="20">
        <f>INDEX('electricity emissions'!AL$34:AL$38,MATCH($B28,'electricity emissions'!$B$34:$B$38,0))</f>
        <v>2.0116657110135345</v>
      </c>
      <c r="G28" s="20">
        <f>INDEX('electricity emissions'!AM$34:AM$38,MATCH($B28,'electricity emissions'!$B$34:$B$38,0))</f>
        <v>1.659862924957787</v>
      </c>
      <c r="H28" s="20">
        <f>INDEX('electricity emissions'!AN$34:AN$38,MATCH($B28,'electricity emissions'!$B$34:$B$38,0))</f>
        <v>1.3080601389020394</v>
      </c>
      <c r="I28" s="20">
        <f>INDEX('electricity emissions'!AO$34:AO$38,MATCH($B28,'electricity emissions'!$B$34:$B$38,0))</f>
        <v>0.95625735284629165</v>
      </c>
      <c r="J28" s="20">
        <f>INDEX('electricity emissions'!AP$34:AP$38,MATCH($B28,'electricity emissions'!$B$34:$B$38,0))</f>
        <v>0.82934816398528777</v>
      </c>
      <c r="K28" s="20">
        <f>INDEX('electricity emissions'!AQ$34:AQ$38,MATCH($B28,'electricity emissions'!$B$34:$B$38,0))</f>
        <v>0.69136121830246056</v>
      </c>
      <c r="L28" s="20">
        <f>INDEX('electricity emissions'!AR$34:AR$38,MATCH($B28,'electricity emissions'!$B$34:$B$38,0))</f>
        <v>0.55860934781327942</v>
      </c>
      <c r="M28" s="20">
        <f>INDEX('electricity emissions'!AS$34:AS$38,MATCH($B28,'electricity emissions'!$B$34:$B$38,0))</f>
        <v>0.4304134461049331</v>
      </c>
      <c r="N28" s="20">
        <f>INDEX('electricity emissions'!AT$34:AT$38,MATCH($B28,'electricity emissions'!$B$34:$B$38,0))</f>
        <v>0.29713221956511338</v>
      </c>
      <c r="O28" s="20">
        <f>INDEX('electricity emissions'!AU$34:AU$38,MATCH($B28,'electricity emissions'!$B$34:$B$38,0))</f>
        <v>0.15608736223662481</v>
      </c>
      <c r="P28" s="20">
        <f>INDEX('electricity emissions'!AV$34:AV$38,MATCH($B28,'electricity emissions'!$B$34:$B$38,0))</f>
        <v>6.6881441967155102E-3</v>
      </c>
      <c r="Q28" s="20">
        <f>INDEX('electricity emissions'!AW$34:AW$38,MATCH($B28,'electricity emissions'!$B$34:$B$38,0))</f>
        <v>6.5509316018090473E-3</v>
      </c>
      <c r="R28" s="20">
        <f>INDEX('electricity emissions'!AX$34:AX$38,MATCH($B28,'electricity emissions'!$B$34:$B$38,0))</f>
        <v>6.3274111863885572E-3</v>
      </c>
      <c r="S28" s="20">
        <f>INDEX('electricity emissions'!AY$34:AY$38,MATCH($B28,'electricity emissions'!$B$34:$B$38,0))</f>
        <v>5.8998241949807951E-3</v>
      </c>
      <c r="T28" s="20">
        <f>INDEX('electricity emissions'!AZ$34:AZ$38,MATCH($B28,'electricity emissions'!$B$34:$B$38,0))</f>
        <v>4.5945421838367436E-3</v>
      </c>
      <c r="U28" s="20">
        <f>INDEX('electricity emissions'!BA$34:BA$38,MATCH($B28,'electricity emissions'!$B$34:$B$38,0))</f>
        <v>2.9335706657027611E-3</v>
      </c>
      <c r="V28" s="20">
        <f>INDEX('electricity emissions'!BB$34:BB$38,MATCH($B28,'electricity emissions'!$B$34:$B$38,0))</f>
        <v>1.3934876678362359E-3</v>
      </c>
      <c r="W28" s="20">
        <f>INDEX('electricity emissions'!BC$34:BC$38,MATCH($B28,'electricity emissions'!$B$34:$B$38,0))</f>
        <v>0</v>
      </c>
      <c r="X28" s="20">
        <f>INDEX('electricity emissions'!BD$34:BD$38,MATCH($B28,'electricity emissions'!$B$34:$B$38,0))</f>
        <v>0</v>
      </c>
      <c r="Y28" s="20">
        <f>INDEX('electricity emissions'!BE$34:BE$38,MATCH($B28,'electricity emissions'!$B$34:$B$38,0))</f>
        <v>0</v>
      </c>
      <c r="Z28" s="20">
        <f>INDEX('electricity emissions'!BF$34:BF$38,MATCH($B28,'electricity emissions'!$B$34:$B$38,0))</f>
        <v>0</v>
      </c>
      <c r="AA28" s="20">
        <f>INDEX('electricity emissions'!BG$34:BG$38,MATCH($B28,'electricity emissions'!$B$34:$B$38,0))</f>
        <v>0</v>
      </c>
      <c r="AB28" s="20">
        <f>INDEX('electricity emissions'!BH$34:BH$38,MATCH($B28,'electricity emissions'!$B$34:$B$38,0))</f>
        <v>0</v>
      </c>
      <c r="AC28" s="20">
        <f>INDEX('electricity emissions'!BI$34:BI$38,MATCH($B28,'electricity emissions'!$B$34:$B$38,0))</f>
        <v>0</v>
      </c>
      <c r="AD28" s="20">
        <f>INDEX('electricity emissions'!BJ$34:BJ$38,MATCH($B28,'electricity emissions'!$B$34:$B$38,0))</f>
        <v>0</v>
      </c>
      <c r="AE28" s="20">
        <f>INDEX('electricity emissions'!BK$34:BK$38,MATCH($B28,'electricity emissions'!$B$34:$B$38,0))</f>
        <v>0</v>
      </c>
      <c r="AF28" s="20">
        <f>INDEX('electricity emissions'!BL$34:BL$38,MATCH($B28,'electricity emissions'!$B$34:$B$38,0))</f>
        <v>0</v>
      </c>
      <c r="AG28" s="20">
        <f>INDEX('electricity emissions'!BM$34:BM$38,MATCH($B28,'electricity emissions'!$B$34:$B$38,0))</f>
        <v>0</v>
      </c>
    </row>
    <row r="29" spans="2:33" ht="12.5" thickTop="1" x14ac:dyDescent="0.25">
      <c r="B29" s="17" t="s">
        <v>17</v>
      </c>
      <c r="C29" s="17" t="s">
        <v>280</v>
      </c>
      <c r="D29" s="17" t="s">
        <v>280</v>
      </c>
      <c r="E29" s="18">
        <f>SUM(E19:E28)</f>
        <v>9.6878250003517294</v>
      </c>
      <c r="F29" s="18">
        <f t="shared" ref="F29:AG29" si="1">SUM(F19:F28)</f>
        <v>9.5396885755144112</v>
      </c>
      <c r="G29" s="18">
        <f t="shared" si="1"/>
        <v>9.0176607909436353</v>
      </c>
      <c r="H29" s="18">
        <f t="shared" si="1"/>
        <v>8.5079968614394428</v>
      </c>
      <c r="I29" s="18">
        <f t="shared" si="1"/>
        <v>7.9596300313532371</v>
      </c>
      <c r="J29" s="18">
        <f t="shared" si="1"/>
        <v>7.6177664742933748</v>
      </c>
      <c r="K29" s="18">
        <f t="shared" si="1"/>
        <v>7.2507213113793139</v>
      </c>
      <c r="L29" s="18">
        <f t="shared" si="1"/>
        <v>6.878946183687189</v>
      </c>
      <c r="M29" s="18">
        <f t="shared" si="1"/>
        <v>6.5083011566628404</v>
      </c>
      <c r="N29" s="18">
        <f t="shared" si="1"/>
        <v>6.1984356829814731</v>
      </c>
      <c r="O29" s="18">
        <f t="shared" si="1"/>
        <v>5.8741141375909196</v>
      </c>
      <c r="P29" s="18">
        <f t="shared" si="1"/>
        <v>5.5377437305616777</v>
      </c>
      <c r="Q29" s="18">
        <f t="shared" si="1"/>
        <v>5.3475294588196673</v>
      </c>
      <c r="R29" s="18">
        <f t="shared" si="1"/>
        <v>5.1366545654202014</v>
      </c>
      <c r="S29" s="18">
        <f t="shared" si="1"/>
        <v>4.939269412226218</v>
      </c>
      <c r="T29" s="18">
        <f t="shared" si="1"/>
        <v>4.7710569937858107</v>
      </c>
      <c r="U29" s="18">
        <f t="shared" si="1"/>
        <v>4.6116141964009918</v>
      </c>
      <c r="V29" s="18">
        <f t="shared" si="1"/>
        <v>4.4609090317541096</v>
      </c>
      <c r="W29" s="18">
        <f t="shared" si="1"/>
        <v>4.3199297306388296</v>
      </c>
      <c r="X29" s="18">
        <f t="shared" si="1"/>
        <v>4.1898164454843378</v>
      </c>
      <c r="Y29" s="18">
        <f t="shared" si="1"/>
        <v>4.0691201162665305</v>
      </c>
      <c r="Z29" s="18">
        <f t="shared" si="1"/>
        <v>3.9572670429925276</v>
      </c>
      <c r="AA29" s="18">
        <f t="shared" si="1"/>
        <v>3.8548468583012925</v>
      </c>
      <c r="AB29" s="18">
        <f t="shared" si="1"/>
        <v>3.7614176152523564</v>
      </c>
      <c r="AC29" s="18">
        <f t="shared" si="1"/>
        <v>3.683839067211883</v>
      </c>
      <c r="AD29" s="18">
        <f t="shared" si="1"/>
        <v>3.6016677821343035</v>
      </c>
      <c r="AE29" s="18">
        <f t="shared" si="1"/>
        <v>3.5271224254746238</v>
      </c>
      <c r="AF29" s="18">
        <f t="shared" si="1"/>
        <v>3.4594974224502413</v>
      </c>
      <c r="AG29" s="18">
        <f t="shared" si="1"/>
        <v>3.3980334622515791</v>
      </c>
    </row>
    <row r="30" spans="2:33" ht="12" x14ac:dyDescent="0.25">
      <c r="B30" s="7" t="s">
        <v>17</v>
      </c>
      <c r="C30" s="7" t="s">
        <v>281</v>
      </c>
      <c r="D30" s="7" t="s">
        <v>281</v>
      </c>
      <c r="E30" s="18"/>
      <c r="F30" s="18"/>
      <c r="G30" s="18"/>
      <c r="H30" s="18"/>
      <c r="I30" s="18"/>
      <c r="J30" s="18"/>
      <c r="K30" s="18"/>
      <c r="L30" s="18"/>
      <c r="M30" s="18">
        <f>(1-0.45)*$C$2</f>
        <v>6.4976117244795981</v>
      </c>
      <c r="N30" s="18"/>
      <c r="O30" s="18"/>
      <c r="P30" s="18"/>
      <c r="Q30" s="18"/>
      <c r="R30" s="18"/>
      <c r="S30" s="18"/>
      <c r="T30" s="18"/>
      <c r="U30" s="18"/>
      <c r="V30" s="18"/>
      <c r="W30" s="18">
        <f>(1-0.8)*$C$2</f>
        <v>2.3627678998107622</v>
      </c>
      <c r="X30" s="18"/>
      <c r="Y30" s="18"/>
      <c r="Z30" s="18"/>
      <c r="AA30" s="18"/>
      <c r="AB30" s="18"/>
      <c r="AC30" s="18"/>
      <c r="AD30" s="18"/>
      <c r="AE30" s="18"/>
      <c r="AF30" s="18"/>
      <c r="AG30" s="18">
        <f>(1-1)*$C$2</f>
        <v>0</v>
      </c>
    </row>
    <row r="31" spans="2:33" ht="12" x14ac:dyDescent="0.25">
      <c r="B31" s="7"/>
      <c r="C31" s="7"/>
      <c r="D31" s="7"/>
      <c r="E31" s="18"/>
      <c r="F31" s="18"/>
      <c r="G31" s="18"/>
      <c r="H31" s="18"/>
      <c r="I31" s="18"/>
      <c r="J31" s="18"/>
      <c r="K31" s="18"/>
      <c r="L31" s="18"/>
      <c r="M31" s="18"/>
      <c r="N31" s="18"/>
      <c r="O31" s="18"/>
      <c r="P31" s="18"/>
      <c r="Q31" s="18"/>
      <c r="R31" s="18"/>
      <c r="S31" s="18"/>
      <c r="T31" s="18"/>
      <c r="U31" s="18"/>
      <c r="V31" s="18"/>
      <c r="W31" s="18"/>
      <c r="X31" s="18"/>
      <c r="Y31" s="18"/>
      <c r="Z31" s="18"/>
      <c r="AA31" s="18"/>
      <c r="AB31" s="18"/>
      <c r="AC31" s="18"/>
      <c r="AD31" s="18"/>
      <c r="AE31" s="18"/>
      <c r="AF31" s="18"/>
      <c r="AG31" s="18"/>
    </row>
    <row r="32" spans="2:33" ht="12" x14ac:dyDescent="0.25">
      <c r="B32" s="7" t="s">
        <v>337</v>
      </c>
      <c r="C32" s="7" t="s">
        <v>80</v>
      </c>
      <c r="D32" s="7" t="s">
        <v>406</v>
      </c>
      <c r="E32" s="15">
        <f>SUMIFS('net emissions'!K$3:K$2584,'net emissions'!$J$3:$J$2584,$B32,'net emissions'!$C$3:$C$2584,$C32)/10^6</f>
        <v>-0.74832501824608444</v>
      </c>
      <c r="F32" s="15">
        <f>SUMIFS('net emissions'!L$3:L$2584,'net emissions'!$J$3:$J$2584,$B32,'net emissions'!$C$3:$C$2584,$C32)/10^6</f>
        <v>-0.74832501824608444</v>
      </c>
      <c r="G32" s="15">
        <f>SUMIFS('net emissions'!M$3:M$2584,'net emissions'!$J$3:$J$2584,$B32,'net emissions'!$C$3:$C$2584,$C32)/10^6</f>
        <v>-0.74832501824608444</v>
      </c>
      <c r="H32" s="15">
        <f>SUMIFS('net emissions'!N$3:N$2584,'net emissions'!$J$3:$J$2584,$B32,'net emissions'!$C$3:$C$2584,$C32)/10^6</f>
        <v>-0.74832501824608444</v>
      </c>
      <c r="I32" s="15">
        <f>SUMIFS('net emissions'!O$3:O$2584,'net emissions'!$J$3:$J$2584,$B32,'net emissions'!$C$3:$C$2584,$C32)/10^6</f>
        <v>-0.74832501824608444</v>
      </c>
      <c r="J32" s="15">
        <f>SUMIFS('net emissions'!P$3:P$2584,'net emissions'!$J$3:$J$2584,$B32,'net emissions'!$C$3:$C$2584,$C32)/10^6</f>
        <v>-0.74832501824608444</v>
      </c>
      <c r="K32" s="15">
        <f>SUMIFS('net emissions'!Q$3:Q$2584,'net emissions'!$J$3:$J$2584,$B32,'net emissions'!$C$3:$C$2584,$C32)/10^6</f>
        <v>-0.74832501824608444</v>
      </c>
      <c r="L32" s="15">
        <f>SUMIFS('net emissions'!R$3:R$2584,'net emissions'!$J$3:$J$2584,$B32,'net emissions'!$C$3:$C$2584,$C32)/10^6</f>
        <v>-0.74832501824608444</v>
      </c>
      <c r="M32" s="15">
        <f>SUMIFS('net emissions'!S$3:S$2584,'net emissions'!$J$3:$J$2584,$B32,'net emissions'!$C$3:$C$2584,$C32)/10^6</f>
        <v>-0.74832501824608444</v>
      </c>
      <c r="N32" s="15">
        <f>SUMIFS('net emissions'!T$3:T$2584,'net emissions'!$J$3:$J$2584,$B32,'net emissions'!$C$3:$C$2584,$C32)/10^6</f>
        <v>-0.74832501824608444</v>
      </c>
      <c r="O32" s="15">
        <f>SUMIFS('net emissions'!U$3:U$2584,'net emissions'!$J$3:$J$2584,$B32,'net emissions'!$C$3:$C$2584,$C32)/10^6</f>
        <v>-0.74832501824608444</v>
      </c>
      <c r="P32" s="15">
        <f>SUMIFS('net emissions'!V$3:V$2584,'net emissions'!$J$3:$J$2584,$B32,'net emissions'!$C$3:$C$2584,$C32)/10^6</f>
        <v>-0.74832501824608444</v>
      </c>
      <c r="Q32" s="15">
        <f>SUMIFS('net emissions'!W$3:W$2584,'net emissions'!$J$3:$J$2584,$B32,'net emissions'!$C$3:$C$2584,$C32)/10^6</f>
        <v>-0.74832501824608444</v>
      </c>
      <c r="R32" s="15">
        <f>SUMIFS('net emissions'!X$3:X$2584,'net emissions'!$J$3:$J$2584,$B32,'net emissions'!$C$3:$C$2584,$C32)/10^6</f>
        <v>-0.74832501824608444</v>
      </c>
      <c r="S32" s="15">
        <f>SUMIFS('net emissions'!Y$3:Y$2584,'net emissions'!$J$3:$J$2584,$B32,'net emissions'!$C$3:$C$2584,$C32)/10^6</f>
        <v>-0.74832501824608444</v>
      </c>
      <c r="T32" s="15">
        <f>SUMIFS('net emissions'!Z$3:Z$2584,'net emissions'!$J$3:$J$2584,$B32,'net emissions'!$C$3:$C$2584,$C32)/10^6</f>
        <v>-0.74832501824608444</v>
      </c>
      <c r="U32" s="15">
        <f>SUMIFS('net emissions'!AA$3:AA$2584,'net emissions'!$J$3:$J$2584,$B32,'net emissions'!$C$3:$C$2584,$C32)/10^6</f>
        <v>-0.74832501824608444</v>
      </c>
      <c r="V32" s="15">
        <f>SUMIFS('net emissions'!AB$3:AB$2584,'net emissions'!$J$3:$J$2584,$B32,'net emissions'!$C$3:$C$2584,$C32)/10^6</f>
        <v>-0.74832501824608444</v>
      </c>
      <c r="W32" s="15">
        <f>SUMIFS('net emissions'!AC$3:AC$2584,'net emissions'!$J$3:$J$2584,$B32,'net emissions'!$C$3:$C$2584,$C32)/10^6</f>
        <v>-0.74832501824608444</v>
      </c>
      <c r="X32" s="15">
        <f>SUMIFS('net emissions'!AD$3:AD$2584,'net emissions'!$J$3:$J$2584,$B32,'net emissions'!$C$3:$C$2584,$C32)/10^6</f>
        <v>-0.74832501824608444</v>
      </c>
      <c r="Y32" s="15">
        <f>SUMIFS('net emissions'!AE$3:AE$2584,'net emissions'!$J$3:$J$2584,$B32,'net emissions'!$C$3:$C$2584,$C32)/10^6</f>
        <v>-0.74832501824608444</v>
      </c>
      <c r="Z32" s="15">
        <f>SUMIFS('net emissions'!AF$3:AF$2584,'net emissions'!$J$3:$J$2584,$B32,'net emissions'!$C$3:$C$2584,$C32)/10^6</f>
        <v>-0.74832501824608444</v>
      </c>
      <c r="AA32" s="15">
        <f>SUMIFS('net emissions'!AG$3:AG$2584,'net emissions'!$J$3:$J$2584,$B32,'net emissions'!$C$3:$C$2584,$C32)/10^6</f>
        <v>-0.74832501824608444</v>
      </c>
      <c r="AB32" s="15">
        <f>SUMIFS('net emissions'!AH$3:AH$2584,'net emissions'!$J$3:$J$2584,$B32,'net emissions'!$C$3:$C$2584,$C32)/10^6</f>
        <v>-0.74832501824608444</v>
      </c>
      <c r="AC32" s="15">
        <f>SUMIFS('net emissions'!AI$3:AI$2584,'net emissions'!$J$3:$J$2584,$B32,'net emissions'!$C$3:$C$2584,$C32)/10^6</f>
        <v>-0.74832501824608444</v>
      </c>
      <c r="AD32" s="15">
        <f>SUMIFS('net emissions'!AJ$3:AJ$2584,'net emissions'!$J$3:$J$2584,$B32,'net emissions'!$C$3:$C$2584,$C32)/10^6</f>
        <v>-0.74832501824608444</v>
      </c>
      <c r="AE32" s="15">
        <f>SUMIFS('net emissions'!AK$3:AK$2584,'net emissions'!$J$3:$J$2584,$B32,'net emissions'!$C$3:$C$2584,$C32)/10^6</f>
        <v>-0.74832501824608444</v>
      </c>
      <c r="AF32" s="15">
        <f>SUMIFS('net emissions'!AL$3:AL$2584,'net emissions'!$J$3:$J$2584,$B32,'net emissions'!$C$3:$C$2584,$C32)/10^6</f>
        <v>-0.74832501824608444</v>
      </c>
      <c r="AG32" s="15">
        <f>SUMIFS('net emissions'!AM$3:AM$2584,'net emissions'!$J$3:$J$2584,$B32,'net emissions'!$C$3:$C$2584,$C32)/10^6</f>
        <v>-0.74832501824608444</v>
      </c>
    </row>
    <row r="33" spans="2:33" ht="12" x14ac:dyDescent="0.25">
      <c r="B33" s="7" t="s">
        <v>337</v>
      </c>
      <c r="C33" s="7" t="s">
        <v>12</v>
      </c>
      <c r="D33" s="7" t="s">
        <v>12</v>
      </c>
      <c r="E33" s="15">
        <f>SUMIFS('net emissions'!K$3:K$2584,'net emissions'!$J$3:$J$2584,$B33,'net emissions'!$C$3:$C$2584,$C33)/10^6</f>
        <v>2.2166012608160097E-2</v>
      </c>
      <c r="F33" s="15">
        <f>SUMIFS('net emissions'!L$3:L$2584,'net emissions'!$J$3:$J$2584,$B33,'net emissions'!$C$3:$C$2584,$C33)/10^6</f>
        <v>2.2189044511898084E-2</v>
      </c>
      <c r="G33" s="15">
        <f>SUMIFS('net emissions'!M$3:M$2584,'net emissions'!$J$3:$J$2584,$B33,'net emissions'!$C$3:$C$2584,$C33)/10^6</f>
        <v>2.221212917038342E-2</v>
      </c>
      <c r="H33" s="15">
        <f>SUMIFS('net emissions'!N$3:N$2584,'net emissions'!$J$3:$J$2584,$B33,'net emissions'!$C$3:$C$2584,$C33)/10^6</f>
        <v>2.2235266684131311E-2</v>
      </c>
      <c r="I33" s="15">
        <f>SUMIFS('net emissions'!O$3:O$2584,'net emissions'!$J$3:$J$2584,$B33,'net emissions'!$C$3:$C$2584,$C33)/10^6</f>
        <v>2.2258457153855094E-2</v>
      </c>
      <c r="J33" s="15">
        <f>SUMIFS('net emissions'!P$3:P$2584,'net emissions'!$J$3:$J$2584,$B33,'net emissions'!$C$3:$C$2584,$C33)/10^6</f>
        <v>2.2281700680466979E-2</v>
      </c>
      <c r="K33" s="15">
        <f>SUMIFS('net emissions'!Q$3:Q$2584,'net emissions'!$J$3:$J$2584,$B33,'net emissions'!$C$3:$C$2584,$C33)/10^6</f>
        <v>2.2304997365078221E-2</v>
      </c>
      <c r="L33" s="15">
        <f>SUMIFS('net emissions'!R$3:R$2584,'net emissions'!$J$3:$J$2584,$B33,'net emissions'!$C$3:$C$2584,$C33)/10^6</f>
        <v>2.2328347308999637E-2</v>
      </c>
      <c r="M33" s="15">
        <f>SUMIFS('net emissions'!S$3:S$2584,'net emissions'!$J$3:$J$2584,$B33,'net emissions'!$C$3:$C$2584,$C33)/10^6</f>
        <v>2.2351750613742099E-2</v>
      </c>
      <c r="N33" s="15">
        <f>SUMIFS('net emissions'!T$3:T$2584,'net emissions'!$J$3:$J$2584,$B33,'net emissions'!$C$3:$C$2584,$C33)/10^6</f>
        <v>2.237520738101664E-2</v>
      </c>
      <c r="O33" s="15">
        <f>SUMIFS('net emissions'!U$3:U$2584,'net emissions'!$J$3:$J$2584,$B33,'net emissions'!$C$3:$C$2584,$C33)/10^6</f>
        <v>2.2398717712734915E-2</v>
      </c>
      <c r="P33" s="15">
        <f>SUMIFS('net emissions'!V$3:V$2584,'net emissions'!$J$3:$J$2584,$B33,'net emissions'!$C$3:$C$2584,$C33)/10^6</f>
        <v>2.2422281711009906E-2</v>
      </c>
      <c r="Q33" s="15">
        <f>SUMIFS('net emissions'!W$3:W$2584,'net emissions'!$J$3:$J$2584,$B33,'net emissions'!$C$3:$C$2584,$C33)/10^6</f>
        <v>2.2445899478155902E-2</v>
      </c>
      <c r="R33" s="15">
        <f>SUMIFS('net emissions'!X$3:X$2584,'net emissions'!$J$3:$J$2584,$B33,'net emissions'!$C$3:$C$2584,$C33)/10^6</f>
        <v>2.2469571116689169E-2</v>
      </c>
      <c r="S33" s="15">
        <f>SUMIFS('net emissions'!Y$3:Y$2584,'net emissions'!$J$3:$J$2584,$B33,'net emissions'!$C$3:$C$2584,$C33)/10^6</f>
        <v>2.2493296729328247E-2</v>
      </c>
      <c r="T33" s="15">
        <f>SUMIFS('net emissions'!Z$3:Z$2584,'net emissions'!$J$3:$J$2584,$B33,'net emissions'!$C$3:$C$2584,$C33)/10^6</f>
        <v>2.2517076418994274E-2</v>
      </c>
      <c r="U33" s="15">
        <f>SUMIFS('net emissions'!AA$3:AA$2584,'net emissions'!$J$3:$J$2584,$B33,'net emissions'!$C$3:$C$2584,$C33)/10^6</f>
        <v>2.2540910288811569E-2</v>
      </c>
      <c r="V33" s="15">
        <f>SUMIFS('net emissions'!AB$3:AB$2584,'net emissions'!$J$3:$J$2584,$B33,'net emissions'!$C$3:$C$2584,$C33)/10^6</f>
        <v>2.2564798442107733E-2</v>
      </c>
      <c r="W33" s="15">
        <f>SUMIFS('net emissions'!AC$3:AC$2584,'net emissions'!$J$3:$J$2584,$B33,'net emissions'!$C$3:$C$2584,$C33)/10^6</f>
        <v>2.258874098241458E-2</v>
      </c>
      <c r="X33" s="15">
        <f>SUMIFS('net emissions'!AD$3:AD$2584,'net emissions'!$J$3:$J$2584,$B33,'net emissions'!$C$3:$C$2584,$C33)/10^6</f>
        <v>2.2612738013467925E-2</v>
      </c>
      <c r="Y33" s="15">
        <f>SUMIFS('net emissions'!AE$3:AE$2584,'net emissions'!$J$3:$J$2584,$B33,'net emissions'!$C$3:$C$2584,$C33)/10^6</f>
        <v>2.2636789639208264E-2</v>
      </c>
      <c r="Z33" s="15">
        <f>SUMIFS('net emissions'!AF$3:AF$2584,'net emissions'!$J$3:$J$2584,$B33,'net emissions'!$C$3:$C$2584,$C33)/10^6</f>
        <v>2.2660895963781288E-2</v>
      </c>
      <c r="AA33" s="15">
        <f>SUMIFS('net emissions'!AG$3:AG$2584,'net emissions'!$J$3:$J$2584,$B33,'net emissions'!$C$3:$C$2584,$C33)/10^6</f>
        <v>2.2685057091538081E-2</v>
      </c>
      <c r="AB33" s="15">
        <f>SUMIFS('net emissions'!AH$3:AH$2584,'net emissions'!$J$3:$J$2584,$B33,'net emissions'!$C$3:$C$2584,$C33)/10^6</f>
        <v>2.2709273127035728E-2</v>
      </c>
      <c r="AC33" s="15">
        <f>SUMIFS('net emissions'!AI$3:AI$2584,'net emissions'!$J$3:$J$2584,$B33,'net emissions'!$C$3:$C$2584,$C33)/10^6</f>
        <v>2.2733544175037299E-2</v>
      </c>
      <c r="AD33" s="15">
        <f>SUMIFS('net emissions'!AJ$3:AJ$2584,'net emissions'!$J$3:$J$2584,$B33,'net emissions'!$C$3:$C$2584,$C33)/10^6</f>
        <v>2.2757870340512999E-2</v>
      </c>
      <c r="AE33" s="15">
        <f>SUMIFS('net emissions'!AK$3:AK$2584,'net emissions'!$J$3:$J$2584,$B33,'net emissions'!$C$3:$C$2584,$C33)/10^6</f>
        <v>2.2782251728639735E-2</v>
      </c>
      <c r="AF33" s="15">
        <f>SUMIFS('net emissions'!AL$3:AL$2584,'net emissions'!$J$3:$J$2584,$B33,'net emissions'!$C$3:$C$2584,$C33)/10^6</f>
        <v>2.2806688444802027E-2</v>
      </c>
      <c r="AG33" s="15">
        <f>SUMIFS('net emissions'!AM$3:AM$2584,'net emissions'!$J$3:$J$2584,$B33,'net emissions'!$C$3:$C$2584,$C33)/10^6</f>
        <v>2.2831180594592524E-2</v>
      </c>
    </row>
    <row r="34" spans="2:33" ht="12" x14ac:dyDescent="0.25">
      <c r="B34" s="7" t="s">
        <v>337</v>
      </c>
      <c r="C34" s="7" t="s">
        <v>76</v>
      </c>
      <c r="D34" s="7" t="s">
        <v>76</v>
      </c>
      <c r="E34" s="15">
        <f>SUMIFS('net emissions'!K$3:K$2584,'net emissions'!$J$3:$J$2584,$B34,'net emissions'!$C$3:$C$2584,$C34)/10^6</f>
        <v>0.42129723583627166</v>
      </c>
      <c r="F34" s="15">
        <f>SUMIFS('net emissions'!L$3:L$2584,'net emissions'!$J$3:$J$2584,$B34,'net emissions'!$C$3:$C$2584,$C34)/10^6</f>
        <v>0.42075623840135234</v>
      </c>
      <c r="G34" s="15">
        <f>SUMIFS('net emissions'!M$3:M$2584,'net emissions'!$J$3:$J$2584,$B34,'net emissions'!$C$3:$C$2584,$C34)/10^6</f>
        <v>0.41705865562124378</v>
      </c>
      <c r="H34" s="15">
        <f>SUMIFS('net emissions'!N$3:N$2584,'net emissions'!$J$3:$J$2584,$B34,'net emissions'!$C$3:$C$2584,$C34)/10^6</f>
        <v>0.41595604571570383</v>
      </c>
      <c r="I34" s="15">
        <f>SUMIFS('net emissions'!O$3:O$2584,'net emissions'!$J$3:$J$2584,$B34,'net emissions'!$C$3:$C$2584,$C34)/10^6</f>
        <v>0.41489861355440477</v>
      </c>
      <c r="J34" s="15">
        <f>SUMIFS('net emissions'!P$3:P$2584,'net emissions'!$J$3:$J$2584,$B34,'net emissions'!$C$3:$C$2584,$C34)/10^6</f>
        <v>0.41327317519972034</v>
      </c>
      <c r="K34" s="15">
        <f>SUMIFS('net emissions'!Q$3:Q$2584,'net emissions'!$J$3:$J$2584,$B34,'net emissions'!$C$3:$C$2584,$C34)/10^6</f>
        <v>0.41110200391018231</v>
      </c>
      <c r="L34" s="15">
        <f>SUMIFS('net emissions'!R$3:R$2584,'net emissions'!$J$3:$J$2584,$B34,'net emissions'!$C$3:$C$2584,$C34)/10^6</f>
        <v>0.40840649959884567</v>
      </c>
      <c r="M34" s="15">
        <f>SUMIFS('net emissions'!S$3:S$2584,'net emissions'!$J$3:$J$2584,$B34,'net emissions'!$C$3:$C$2584,$C34)/10^6</f>
        <v>0.40520722307766005</v>
      </c>
      <c r="N34" s="15">
        <f>SUMIFS('net emissions'!T$3:T$2584,'net emissions'!$J$3:$J$2584,$B34,'net emissions'!$C$3:$C$2584,$C34)/10^6</f>
        <v>0.39960254924597505</v>
      </c>
      <c r="O34" s="15">
        <f>SUMIFS('net emissions'!U$3:U$2584,'net emissions'!$J$3:$J$2584,$B34,'net emissions'!$C$3:$C$2584,$C34)/10^6</f>
        <v>0.39353046242004491</v>
      </c>
      <c r="P34" s="15">
        <f>SUMIFS('net emissions'!V$3:V$2584,'net emissions'!$J$3:$J$2584,$B34,'net emissions'!$C$3:$C$2584,$C34)/10^6</f>
        <v>0.38700919620591956</v>
      </c>
      <c r="Q34" s="15">
        <f>SUMIFS('net emissions'!W$3:W$2584,'net emissions'!$J$3:$J$2584,$B34,'net emissions'!$C$3:$C$2584,$C34)/10^6</f>
        <v>0.38005626917304419</v>
      </c>
      <c r="R34" s="15">
        <f>SUMIFS('net emissions'!X$3:X$2584,'net emissions'!$J$3:$J$2584,$B34,'net emissions'!$C$3:$C$2584,$C34)/10^6</f>
        <v>0.37268851289118116</v>
      </c>
      <c r="S34" s="15">
        <f>SUMIFS('net emissions'!Y$3:Y$2584,'net emissions'!$J$3:$J$2584,$B34,'net emissions'!$C$3:$C$2584,$C34)/10^6</f>
        <v>0.36492209886797955</v>
      </c>
      <c r="T34" s="15">
        <f>SUMIFS('net emissions'!Z$3:Z$2584,'net emissions'!$J$3:$J$2584,$B34,'net emissions'!$C$3:$C$2584,$C34)/10^6</f>
        <v>0.35692541790745569</v>
      </c>
      <c r="U34" s="15">
        <f>SUMIFS('net emissions'!AA$3:AA$2584,'net emissions'!$J$3:$J$2584,$B34,'net emissions'!$C$3:$C$2584,$C34)/10^6</f>
        <v>0.34870740455165361</v>
      </c>
      <c r="V34" s="15">
        <f>SUMIFS('net emissions'!AB$3:AB$2584,'net emissions'!$J$3:$J$2584,$B34,'net emissions'!$C$3:$C$2584,$C34)/10^6</f>
        <v>0.34027664292717985</v>
      </c>
      <c r="W34" s="15">
        <f>SUMIFS('net emissions'!AC$3:AC$2584,'net emissions'!$J$3:$J$2584,$B34,'net emissions'!$C$3:$C$2584,$C34)/10^6</f>
        <v>0.33164138048511943</v>
      </c>
      <c r="X34" s="15">
        <f>SUMIFS('net emissions'!AD$3:AD$2584,'net emissions'!$J$3:$J$2584,$B34,'net emissions'!$C$3:$C$2584,$C34)/10^6</f>
        <v>0.32280954120220418</v>
      </c>
      <c r="Y34" s="15">
        <f>SUMIFS('net emissions'!AE$3:AE$2584,'net emissions'!$J$3:$J$2584,$B34,'net emissions'!$C$3:$C$2584,$C34)/10^6</f>
        <v>0.31378873826434972</v>
      </c>
      <c r="Z34" s="15">
        <f>SUMIFS('net emissions'!AF$3:AF$2584,'net emissions'!$J$3:$J$2584,$B34,'net emissions'!$C$3:$C$2584,$C34)/10^6</f>
        <v>0.30458628625286915</v>
      </c>
      <c r="AA34" s="15">
        <f>SUMIFS('net emissions'!AG$3:AG$2584,'net emissions'!$J$3:$J$2584,$B34,'net emissions'!$C$3:$C$2584,$C34)/10^6</f>
        <v>0.29520921285285806</v>
      </c>
      <c r="AB34" s="15">
        <f>SUMIFS('net emissions'!AH$3:AH$2584,'net emissions'!$J$3:$J$2584,$B34,'net emissions'!$C$3:$C$2584,$C34)/10^6</f>
        <v>0.28566427010248197</v>
      </c>
      <c r="AC34" s="15">
        <f>SUMIFS('net emissions'!AI$3:AI$2584,'net emissions'!$J$3:$J$2584,$B34,'net emissions'!$C$3:$C$2584,$C34)/10^6</f>
        <v>0.27595794520117906</v>
      </c>
      <c r="AD34" s="15">
        <f>SUMIFS('net emissions'!AJ$3:AJ$2584,'net emissions'!$J$3:$J$2584,$B34,'net emissions'!$C$3:$C$2584,$C34)/10^6</f>
        <v>0.26502649655405408</v>
      </c>
      <c r="AE34" s="15">
        <f>SUMIFS('net emissions'!AK$3:AK$2584,'net emissions'!$J$3:$J$2584,$B34,'net emissions'!$C$3:$C$2584,$C34)/10^6</f>
        <v>0.25444640149453718</v>
      </c>
      <c r="AF34" s="15">
        <f>SUMIFS('net emissions'!AL$3:AL$2584,'net emissions'!$J$3:$J$2584,$B34,'net emissions'!$C$3:$C$2584,$C34)/10^6</f>
        <v>0.2442037879364663</v>
      </c>
      <c r="AG34" s="15">
        <f>SUMIFS('net emissions'!AM$3:AM$2584,'net emissions'!$J$3:$J$2584,$B34,'net emissions'!$C$3:$C$2584,$C34)/10^6</f>
        <v>0.23428532763815341</v>
      </c>
    </row>
    <row r="35" spans="2:33" ht="12" x14ac:dyDescent="0.25">
      <c r="B35" s="7" t="s">
        <v>337</v>
      </c>
      <c r="C35" s="7" t="s">
        <v>84</v>
      </c>
      <c r="D35" s="7" t="s">
        <v>344</v>
      </c>
      <c r="E35" s="15">
        <f>SUMIFS('net emissions'!K$3:K$2584,'net emissions'!$J$3:$J$2584,$B35,'net emissions'!$C$3:$C$2584,$C35)/10^6</f>
        <v>0.14368653149491692</v>
      </c>
      <c r="F35" s="15">
        <f>SUMIFS('net emissions'!L$3:L$2584,'net emissions'!$J$3:$J$2584,$B35,'net emissions'!$C$3:$C$2584,$C35)/10^6</f>
        <v>0.13836369060658324</v>
      </c>
      <c r="G35" s="15">
        <f>SUMIFS('net emissions'!M$3:M$2584,'net emissions'!$J$3:$J$2584,$B35,'net emissions'!$C$3:$C$2584,$C35)/10^6</f>
        <v>0.13321251777423163</v>
      </c>
      <c r="H35" s="15">
        <f>SUMIFS('net emissions'!N$3:N$2584,'net emissions'!$J$3:$J$2584,$B35,'net emissions'!$C$3:$C$2584,$C35)/10^6</f>
        <v>0.12816349248593634</v>
      </c>
      <c r="I35" s="15">
        <f>SUMIFS('net emissions'!O$3:O$2584,'net emissions'!$J$3:$J$2584,$B35,'net emissions'!$C$3:$C$2584,$C35)/10^6</f>
        <v>0.12320788242099814</v>
      </c>
      <c r="J35" s="15">
        <f>SUMIFS('net emissions'!P$3:P$2584,'net emissions'!$J$3:$J$2584,$B35,'net emissions'!$C$3:$C$2584,$C35)/10^6</f>
        <v>0.11833690038111161</v>
      </c>
      <c r="K35" s="15">
        <f>SUMIFS('net emissions'!Q$3:Q$2584,'net emissions'!$J$3:$J$2584,$B35,'net emissions'!$C$3:$C$2584,$C35)/10^6</f>
        <v>0.11353655855847082</v>
      </c>
      <c r="L35" s="15">
        <f>SUMIFS('net emissions'!R$3:R$2584,'net emissions'!$J$3:$J$2584,$B35,'net emissions'!$C$3:$C$2584,$C35)/10^6</f>
        <v>0.10880816998930841</v>
      </c>
      <c r="M35" s="15">
        <f>SUMIFS('net emissions'!S$3:S$2584,'net emissions'!$J$3:$J$2584,$B35,'net emissions'!$C$3:$C$2584,$C35)/10^6</f>
        <v>0.10414512033304911</v>
      </c>
      <c r="N35" s="15">
        <f>SUMIFS('net emissions'!T$3:T$2584,'net emissions'!$J$3:$J$2584,$B35,'net emissions'!$C$3:$C$2584,$C35)/10^6</f>
        <v>9.9542487290293719E-2</v>
      </c>
      <c r="O35" s="15">
        <f>SUMIFS('net emissions'!U$3:U$2584,'net emissions'!$J$3:$J$2584,$B35,'net emissions'!$C$3:$C$2584,$C35)/10^6</f>
        <v>9.4988045801859225E-2</v>
      </c>
      <c r="P35" s="15">
        <f>SUMIFS('net emissions'!V$3:V$2584,'net emissions'!$J$3:$J$2584,$B35,'net emissions'!$C$3:$C$2584,$C35)/10^6</f>
        <v>9.0483310146150839E-2</v>
      </c>
      <c r="Q35" s="15">
        <f>SUMIFS('net emissions'!W$3:W$2584,'net emissions'!$J$3:$J$2584,$B35,'net emissions'!$C$3:$C$2584,$C35)/10^6</f>
        <v>8.6023831078351432E-2</v>
      </c>
      <c r="R35" s="15">
        <f>SUMIFS('net emissions'!X$3:X$2584,'net emissions'!$J$3:$J$2584,$B35,'net emissions'!$C$3:$C$2584,$C35)/10^6</f>
        <v>7.8533621694820324E-2</v>
      </c>
      <c r="S35" s="15">
        <f>SUMIFS('net emissions'!Y$3:Y$2584,'net emissions'!$J$3:$J$2584,$B35,'net emissions'!$C$3:$C$2584,$C35)/10^6</f>
        <v>7.8547793580816719E-2</v>
      </c>
      <c r="T35" s="15">
        <f>SUMIFS('net emissions'!Z$3:Z$2584,'net emissions'!$J$3:$J$2584,$B35,'net emissions'!$C$3:$C$2584,$C35)/10^6</f>
        <v>7.8560310213869916E-2</v>
      </c>
      <c r="U35" s="15">
        <f>SUMIFS('net emissions'!AA$3:AA$2584,'net emissions'!$J$3:$J$2584,$B35,'net emissions'!$C$3:$C$2584,$C35)/10^6</f>
        <v>7.8569756872587923E-2</v>
      </c>
      <c r="V35" s="15">
        <f>SUMIFS('net emissions'!AB$3:AB$2584,'net emissions'!$J$3:$J$2584,$B35,'net emissions'!$C$3:$C$2584,$C35)/10^6</f>
        <v>7.8571733397287541E-2</v>
      </c>
      <c r="W35" s="15">
        <f>SUMIFS('net emissions'!AC$3:AC$2584,'net emissions'!$J$3:$J$2584,$B35,'net emissions'!$C$3:$C$2584,$C35)/10^6</f>
        <v>7.857395893570962E-2</v>
      </c>
      <c r="X35" s="15">
        <f>SUMIFS('net emissions'!AD$3:AD$2584,'net emissions'!$J$3:$J$2584,$B35,'net emissions'!$C$3:$C$2584,$C35)/10^6</f>
        <v>7.8577478795138808E-2</v>
      </c>
      <c r="Y35" s="15">
        <f>SUMIFS('net emissions'!AE$3:AE$2584,'net emissions'!$J$3:$J$2584,$B35,'net emissions'!$C$3:$C$2584,$C35)/10^6</f>
        <v>7.858228480441791E-2</v>
      </c>
      <c r="Z35" s="15">
        <f>SUMIFS('net emissions'!AF$3:AF$2584,'net emissions'!$J$3:$J$2584,$B35,'net emissions'!$C$3:$C$2584,$C35)/10^6</f>
        <v>7.8583626928379627E-2</v>
      </c>
      <c r="AA35" s="15">
        <f>SUMIFS('net emissions'!AG$3:AG$2584,'net emissions'!$J$3:$J$2584,$B35,'net emissions'!$C$3:$C$2584,$C35)/10^6</f>
        <v>7.8588874383458712E-2</v>
      </c>
      <c r="AB35" s="15">
        <f>SUMIFS('net emissions'!AH$3:AH$2584,'net emissions'!$J$3:$J$2584,$B35,'net emissions'!$C$3:$C$2584,$C35)/10^6</f>
        <v>7.8599249402314927E-2</v>
      </c>
      <c r="AC35" s="15">
        <f>SUMIFS('net emissions'!AI$3:AI$2584,'net emissions'!$J$3:$J$2584,$B35,'net emissions'!$C$3:$C$2584,$C35)/10^6</f>
        <v>7.8608422127684333E-2</v>
      </c>
      <c r="AD35" s="15">
        <f>SUMIFS('net emissions'!AJ$3:AJ$2584,'net emissions'!$J$3:$J$2584,$B35,'net emissions'!$C$3:$C$2584,$C35)/10^6</f>
        <v>7.8623762648440718E-2</v>
      </c>
      <c r="AE35" s="15">
        <f>SUMIFS('net emissions'!AK$3:AK$2584,'net emissions'!$J$3:$J$2584,$B35,'net emissions'!$C$3:$C$2584,$C35)/10^6</f>
        <v>7.8643683846728221E-2</v>
      </c>
      <c r="AF35" s="15">
        <f>SUMIFS('net emissions'!AL$3:AL$2584,'net emissions'!$J$3:$J$2584,$B35,'net emissions'!$C$3:$C$2584,$C35)/10^6</f>
        <v>7.8668882139748528E-2</v>
      </c>
      <c r="AG35" s="15">
        <f>SUMIFS('net emissions'!AM$3:AM$2584,'net emissions'!$J$3:$J$2584,$B35,'net emissions'!$C$3:$C$2584,$C35)/10^6</f>
        <v>7.8691447990523022E-2</v>
      </c>
    </row>
    <row r="36" spans="2:33" ht="12" x14ac:dyDescent="0.25">
      <c r="B36" s="7" t="s">
        <v>337</v>
      </c>
      <c r="C36" s="7" t="s">
        <v>54</v>
      </c>
      <c r="D36" s="7" t="s">
        <v>54</v>
      </c>
      <c r="E36" s="15">
        <f>SUMIFS('net emissions'!K$3:K$2584,'net emissions'!$J$3:$J$2584,$B36,'net emissions'!$C$3:$C$2584,$C36)/10^6</f>
        <v>0.62341015932239274</v>
      </c>
      <c r="F36" s="15">
        <f>SUMIFS('net emissions'!L$3:L$2584,'net emissions'!$J$3:$J$2584,$B36,'net emissions'!$C$3:$C$2584,$C36)/10^6</f>
        <v>0.61423939208619083</v>
      </c>
      <c r="G36" s="15">
        <f>SUMIFS('net emissions'!M$3:M$2584,'net emissions'!$J$3:$J$2584,$B36,'net emissions'!$C$3:$C$2584,$C36)/10^6</f>
        <v>0.59252714639778481</v>
      </c>
      <c r="H36" s="15">
        <f>SUMIFS('net emissions'!N$3:N$2584,'net emissions'!$J$3:$J$2584,$B36,'net emissions'!$C$3:$C$2584,$C36)/10^6</f>
        <v>0.57569833118385083</v>
      </c>
      <c r="I36" s="15">
        <f>SUMIFS('net emissions'!O$3:O$2584,'net emissions'!$J$3:$J$2584,$B36,'net emissions'!$C$3:$C$2584,$C36)/10^6</f>
        <v>0.55384757157405584</v>
      </c>
      <c r="J36" s="15">
        <f>SUMIFS('net emissions'!P$3:P$2584,'net emissions'!$J$3:$J$2584,$B36,'net emissions'!$C$3:$C$2584,$C36)/10^6</f>
        <v>0.53648060227769889</v>
      </c>
      <c r="K36" s="15">
        <f>SUMIFS('net emissions'!Q$3:Q$2584,'net emissions'!$J$3:$J$2584,$B36,'net emissions'!$C$3:$C$2584,$C36)/10^6</f>
        <v>0.5162748330577549</v>
      </c>
      <c r="L36" s="15">
        <f>SUMIFS('net emissions'!R$3:R$2584,'net emissions'!$J$3:$J$2584,$B36,'net emissions'!$C$3:$C$2584,$C36)/10^6</f>
        <v>0.49519002303939091</v>
      </c>
      <c r="M36" s="15">
        <f>SUMIFS('net emissions'!S$3:S$2584,'net emissions'!$J$3:$J$2584,$B36,'net emissions'!$C$3:$C$2584,$C36)/10^6</f>
        <v>0.48029241572561793</v>
      </c>
      <c r="N36" s="15">
        <f>SUMIFS('net emissions'!T$3:T$2584,'net emissions'!$J$3:$J$2584,$B36,'net emissions'!$C$3:$C$2584,$C36)/10^6</f>
        <v>0.46441559012438993</v>
      </c>
      <c r="O36" s="15">
        <f>SUMIFS('net emissions'!U$3:U$2584,'net emissions'!$J$3:$J$2584,$B36,'net emissions'!$C$3:$C$2584,$C36)/10^6</f>
        <v>0.44745807025303586</v>
      </c>
      <c r="P36" s="15">
        <f>SUMIFS('net emissions'!V$3:V$2584,'net emissions'!$J$3:$J$2584,$B36,'net emissions'!$C$3:$C$2584,$C36)/10^6</f>
        <v>0.43070423371439087</v>
      </c>
      <c r="Q36" s="15">
        <f>SUMIFS('net emissions'!W$3:W$2584,'net emissions'!$J$3:$J$2584,$B36,'net emissions'!$C$3:$C$2584,$C36)/10^6</f>
        <v>0.41402099155226785</v>
      </c>
      <c r="R36" s="15">
        <f>SUMIFS('net emissions'!X$3:X$2584,'net emissions'!$J$3:$J$2584,$B36,'net emissions'!$C$3:$C$2584,$C36)/10^6</f>
        <v>0.38219057105233789</v>
      </c>
      <c r="S36" s="15">
        <f>SUMIFS('net emissions'!Y$3:Y$2584,'net emissions'!$J$3:$J$2584,$B36,'net emissions'!$C$3:$C$2584,$C36)/10^6</f>
        <v>0.34974862611322088</v>
      </c>
      <c r="T36" s="15">
        <f>SUMIFS('net emissions'!Z$3:Z$2584,'net emissions'!$J$3:$J$2584,$B36,'net emissions'!$C$3:$C$2584,$C36)/10^6</f>
        <v>0.34043865700864989</v>
      </c>
      <c r="U36" s="15">
        <f>SUMIFS('net emissions'!AA$3:AA$2584,'net emissions'!$J$3:$J$2584,$B36,'net emissions'!$C$3:$C$2584,$C36)/10^6</f>
        <v>0.3324741374949759</v>
      </c>
      <c r="V36" s="15">
        <f>SUMIFS('net emissions'!AB$3:AB$2584,'net emissions'!$J$3:$J$2584,$B36,'net emissions'!$C$3:$C$2584,$C36)/10^6</f>
        <v>0.32459299437265887</v>
      </c>
      <c r="W36" s="15">
        <f>SUMIFS('net emissions'!AC$3:AC$2584,'net emissions'!$J$3:$J$2584,$B36,'net emissions'!$C$3:$C$2584,$C36)/10^6</f>
        <v>0.31696668274482592</v>
      </c>
      <c r="X36" s="15">
        <f>SUMIFS('net emissions'!AD$3:AD$2584,'net emissions'!$J$3:$J$2584,$B36,'net emissions'!$C$3:$C$2584,$C36)/10^6</f>
        <v>0.30920922681920693</v>
      </c>
      <c r="Y36" s="15">
        <f>SUMIFS('net emissions'!AE$3:AE$2584,'net emissions'!$J$3:$J$2584,$B36,'net emissions'!$C$3:$C$2584,$C36)/10^6</f>
        <v>0.30129068205080889</v>
      </c>
      <c r="Z36" s="15">
        <f>SUMIFS('net emissions'!AF$3:AF$2584,'net emissions'!$J$3:$J$2584,$B36,'net emissions'!$C$3:$C$2584,$C36)/10^6</f>
        <v>0.29317964694097287</v>
      </c>
      <c r="AA36" s="15">
        <f>SUMIFS('net emissions'!AG$3:AG$2584,'net emissions'!$J$3:$J$2584,$B36,'net emissions'!$C$3:$C$2584,$C36)/10^6</f>
        <v>0.28554295705330385</v>
      </c>
      <c r="AB36" s="15">
        <f>SUMIFS('net emissions'!AH$3:AH$2584,'net emissions'!$J$3:$J$2584,$B36,'net emissions'!$C$3:$C$2584,$C36)/10^6</f>
        <v>0.27829239431370584</v>
      </c>
      <c r="AC36" s="15">
        <f>SUMIFS('net emissions'!AI$3:AI$2584,'net emissions'!$J$3:$J$2584,$B36,'net emissions'!$C$3:$C$2584,$C36)/10^6</f>
        <v>0.2788389026358678</v>
      </c>
      <c r="AD36" s="15">
        <f>SUMIFS('net emissions'!AJ$3:AJ$2584,'net emissions'!$J$3:$J$2584,$B36,'net emissions'!$C$3:$C$2584,$C36)/10^6</f>
        <v>0.27937275398315287</v>
      </c>
      <c r="AE36" s="15">
        <f>SUMIFS('net emissions'!AK$3:AK$2584,'net emissions'!$J$3:$J$2584,$B36,'net emissions'!$C$3:$C$2584,$C36)/10^6</f>
        <v>0.27993103387183588</v>
      </c>
      <c r="AF36" s="15">
        <f>SUMIFS('net emissions'!AL$3:AL$2584,'net emissions'!$J$3:$J$2584,$B36,'net emissions'!$C$3:$C$2584,$C36)/10^6</f>
        <v>0.28047549474074884</v>
      </c>
      <c r="AG36" s="15">
        <f>SUMIFS('net emissions'!AM$3:AM$2584,'net emissions'!$J$3:$J$2584,$B36,'net emissions'!$C$3:$C$2584,$C36)/10^6</f>
        <v>0.28113870072130182</v>
      </c>
    </row>
    <row r="37" spans="2:33" ht="12" x14ac:dyDescent="0.25">
      <c r="B37" s="7" t="s">
        <v>337</v>
      </c>
      <c r="C37" s="7" t="s">
        <v>60</v>
      </c>
      <c r="D37" s="7" t="s">
        <v>60</v>
      </c>
      <c r="E37" s="15">
        <f>SUMIFS('net emissions'!K$3:K$2584,'net emissions'!$J$3:$J$2584,$B37,'net emissions'!$C$3:$C$2584,$C37)/10^6</f>
        <v>0.58765922227208511</v>
      </c>
      <c r="F37" s="15">
        <f>SUMIFS('net emissions'!L$3:L$2584,'net emissions'!$J$3:$J$2584,$B37,'net emissions'!$C$3:$C$2584,$C37)/10^6</f>
        <v>0.58765922227208511</v>
      </c>
      <c r="G37" s="15">
        <f>SUMIFS('net emissions'!M$3:M$2584,'net emissions'!$J$3:$J$2584,$B37,'net emissions'!$C$3:$C$2584,$C37)/10^6</f>
        <v>0.58765922227208511</v>
      </c>
      <c r="H37" s="15">
        <f>SUMIFS('net emissions'!N$3:N$2584,'net emissions'!$J$3:$J$2584,$B37,'net emissions'!$C$3:$C$2584,$C37)/10^6</f>
        <v>0.58765922227208511</v>
      </c>
      <c r="I37" s="15">
        <f>SUMIFS('net emissions'!O$3:O$2584,'net emissions'!$J$3:$J$2584,$B37,'net emissions'!$C$3:$C$2584,$C37)/10^6</f>
        <v>0.57486414227208504</v>
      </c>
      <c r="J37" s="15">
        <f>SUMIFS('net emissions'!P$3:P$2584,'net emissions'!$J$3:$J$2584,$B37,'net emissions'!$C$3:$C$2584,$C37)/10^6</f>
        <v>0.55643312348017759</v>
      </c>
      <c r="K37" s="15">
        <f>SUMIFS('net emissions'!Q$3:Q$2584,'net emissions'!$J$3:$J$2584,$B37,'net emissions'!$C$3:$C$2584,$C37)/10^6</f>
        <v>0.53800210468826981</v>
      </c>
      <c r="L37" s="15">
        <f>SUMIFS('net emissions'!R$3:R$2584,'net emissions'!$J$3:$J$2584,$B37,'net emissions'!$C$3:$C$2584,$C37)/10^6</f>
        <v>0.51957108589636281</v>
      </c>
      <c r="M37" s="15">
        <f>SUMIFS('net emissions'!S$3:S$2584,'net emissions'!$J$3:$J$2584,$B37,'net emissions'!$C$3:$C$2584,$C37)/10^6</f>
        <v>0.50114006710445524</v>
      </c>
      <c r="N37" s="15">
        <f>SUMIFS('net emissions'!T$3:T$2584,'net emissions'!$J$3:$J$2584,$B37,'net emissions'!$C$3:$C$2584,$C37)/10^6</f>
        <v>0.50114006710445524</v>
      </c>
      <c r="O37" s="15">
        <f>SUMIFS('net emissions'!U$3:U$2584,'net emissions'!$J$3:$J$2584,$B37,'net emissions'!$C$3:$C$2584,$C37)/10^6</f>
        <v>0.50114006710445524</v>
      </c>
      <c r="P37" s="15">
        <f>SUMIFS('net emissions'!V$3:V$2584,'net emissions'!$J$3:$J$2584,$B37,'net emissions'!$C$3:$C$2584,$C37)/10^6</f>
        <v>0.50114006710445524</v>
      </c>
      <c r="Q37" s="15">
        <f>SUMIFS('net emissions'!W$3:W$2584,'net emissions'!$J$3:$J$2584,$B37,'net emissions'!$C$3:$C$2584,$C37)/10^6</f>
        <v>0.50114006710445524</v>
      </c>
      <c r="R37" s="15">
        <f>SUMIFS('net emissions'!X$3:X$2584,'net emissions'!$J$3:$J$2584,$B37,'net emissions'!$C$3:$C$2584,$C37)/10^6</f>
        <v>0.50114006710445524</v>
      </c>
      <c r="S37" s="15">
        <f>SUMIFS('net emissions'!Y$3:Y$2584,'net emissions'!$J$3:$J$2584,$B37,'net emissions'!$C$3:$C$2584,$C37)/10^6</f>
        <v>0.50114006710445524</v>
      </c>
      <c r="T37" s="15">
        <f>SUMIFS('net emissions'!Z$3:Z$2584,'net emissions'!$J$3:$J$2584,$B37,'net emissions'!$C$3:$C$2584,$C37)/10^6</f>
        <v>0.50114006710445524</v>
      </c>
      <c r="U37" s="15">
        <f>SUMIFS('net emissions'!AA$3:AA$2584,'net emissions'!$J$3:$J$2584,$B37,'net emissions'!$C$3:$C$2584,$C37)/10^6</f>
        <v>0.50114006710445524</v>
      </c>
      <c r="V37" s="15">
        <f>SUMIFS('net emissions'!AB$3:AB$2584,'net emissions'!$J$3:$J$2584,$B37,'net emissions'!$C$3:$C$2584,$C37)/10^6</f>
        <v>0.50114006710445524</v>
      </c>
      <c r="W37" s="15">
        <f>SUMIFS('net emissions'!AC$3:AC$2584,'net emissions'!$J$3:$J$2584,$B37,'net emissions'!$C$3:$C$2584,$C37)/10^6</f>
        <v>0.50114006710445524</v>
      </c>
      <c r="X37" s="15">
        <f>SUMIFS('net emissions'!AD$3:AD$2584,'net emissions'!$J$3:$J$2584,$B37,'net emissions'!$C$3:$C$2584,$C37)/10^6</f>
        <v>0.50114006710445524</v>
      </c>
      <c r="Y37" s="15">
        <f>SUMIFS('net emissions'!AE$3:AE$2584,'net emissions'!$J$3:$J$2584,$B37,'net emissions'!$C$3:$C$2584,$C37)/10^6</f>
        <v>0.50114006710445524</v>
      </c>
      <c r="Z37" s="15">
        <f>SUMIFS('net emissions'!AF$3:AF$2584,'net emissions'!$J$3:$J$2584,$B37,'net emissions'!$C$3:$C$2584,$C37)/10^6</f>
        <v>0.50114006710445524</v>
      </c>
      <c r="AA37" s="15">
        <f>SUMIFS('net emissions'!AG$3:AG$2584,'net emissions'!$J$3:$J$2584,$B37,'net emissions'!$C$3:$C$2584,$C37)/10^6</f>
        <v>0.50114006710445524</v>
      </c>
      <c r="AB37" s="15">
        <f>SUMIFS('net emissions'!AH$3:AH$2584,'net emissions'!$J$3:$J$2584,$B37,'net emissions'!$C$3:$C$2584,$C37)/10^6</f>
        <v>0.50114006710445524</v>
      </c>
      <c r="AC37" s="15">
        <f>SUMIFS('net emissions'!AI$3:AI$2584,'net emissions'!$J$3:$J$2584,$B37,'net emissions'!$C$3:$C$2584,$C37)/10^6</f>
        <v>0.50114006710445524</v>
      </c>
      <c r="AD37" s="15">
        <f>SUMIFS('net emissions'!AJ$3:AJ$2584,'net emissions'!$J$3:$J$2584,$B37,'net emissions'!$C$3:$C$2584,$C37)/10^6</f>
        <v>0.50114006710445524</v>
      </c>
      <c r="AE37" s="15">
        <f>SUMIFS('net emissions'!AK$3:AK$2584,'net emissions'!$J$3:$J$2584,$B37,'net emissions'!$C$3:$C$2584,$C37)/10^6</f>
        <v>0.50114006710445524</v>
      </c>
      <c r="AF37" s="15">
        <f>SUMIFS('net emissions'!AL$3:AL$2584,'net emissions'!$J$3:$J$2584,$B37,'net emissions'!$C$3:$C$2584,$C37)/10^6</f>
        <v>0.50114006710445524</v>
      </c>
      <c r="AG37" s="15">
        <f>SUMIFS('net emissions'!AM$3:AM$2584,'net emissions'!$J$3:$J$2584,$B37,'net emissions'!$C$3:$C$2584,$C37)/10^6</f>
        <v>0.50114006710445524</v>
      </c>
    </row>
    <row r="38" spans="2:33" ht="12" x14ac:dyDescent="0.25">
      <c r="B38" s="7" t="s">
        <v>337</v>
      </c>
      <c r="C38" s="7" t="s">
        <v>24</v>
      </c>
      <c r="D38" s="7" t="s">
        <v>24</v>
      </c>
      <c r="E38" s="15">
        <f>SUMIFS('net emissions'!K$3:K$2584,'net emissions'!$J$3:$J$2584,$B38,'net emissions'!$C$3:$C$2584,$C38)/10^6</f>
        <v>0.83665837911993257</v>
      </c>
      <c r="F38" s="15">
        <f>SUMIFS('net emissions'!L$3:L$2584,'net emissions'!$J$3:$J$2584,$B38,'net emissions'!$C$3:$C$2584,$C38)/10^6</f>
        <v>0.81986160601878133</v>
      </c>
      <c r="G38" s="15">
        <f>SUMIFS('net emissions'!M$3:M$2584,'net emissions'!$J$3:$J$2584,$B38,'net emissions'!$C$3:$C$2584,$C38)/10^6</f>
        <v>0.80142017278707356</v>
      </c>
      <c r="H38" s="15">
        <f>SUMIFS('net emissions'!N$3:N$2584,'net emissions'!$J$3:$J$2584,$B38,'net emissions'!$C$3:$C$2584,$C38)/10^6</f>
        <v>0.78295288928230367</v>
      </c>
      <c r="I38" s="15">
        <f>SUMIFS('net emissions'!O$3:O$2584,'net emissions'!$J$3:$J$2584,$B38,'net emissions'!$C$3:$C$2584,$C38)/10^6</f>
        <v>0.76450382684500184</v>
      </c>
      <c r="J38" s="15">
        <f>SUMIFS('net emissions'!P$3:P$2584,'net emissions'!$J$3:$J$2584,$B38,'net emissions'!$C$3:$C$2584,$C38)/10^6</f>
        <v>0.73154664495680177</v>
      </c>
      <c r="K38" s="15">
        <f>SUMIFS('net emissions'!Q$3:Q$2584,'net emissions'!$J$3:$J$2584,$B38,'net emissions'!$C$3:$C$2584,$C38)/10^6</f>
        <v>0.69633878811502203</v>
      </c>
      <c r="L38" s="15">
        <f>SUMIFS('net emissions'!R$3:R$2584,'net emissions'!$J$3:$J$2584,$B38,'net emissions'!$C$3:$C$2584,$C38)/10^6</f>
        <v>0.65911703558383927</v>
      </c>
      <c r="M38" s="15">
        <f>SUMIFS('net emissions'!S$3:S$2584,'net emissions'!$J$3:$J$2584,$B38,'net emissions'!$C$3:$C$2584,$C38)/10^6</f>
        <v>0.62031596740067052</v>
      </c>
      <c r="N38" s="15">
        <f>SUMIFS('net emissions'!T$3:T$2584,'net emissions'!$J$3:$J$2584,$B38,'net emissions'!$C$3:$C$2584,$C38)/10^6</f>
        <v>0.59542069037851442</v>
      </c>
      <c r="O38" s="15">
        <f>SUMIFS('net emissions'!U$3:U$2584,'net emissions'!$J$3:$J$2584,$B38,'net emissions'!$C$3:$C$2584,$C38)/10^6</f>
        <v>0.56829247224604573</v>
      </c>
      <c r="P38" s="15">
        <f>SUMIFS('net emissions'!V$3:V$2584,'net emissions'!$J$3:$J$2584,$B38,'net emissions'!$C$3:$C$2584,$C38)/10^6</f>
        <v>0.53917284329443504</v>
      </c>
      <c r="Q38" s="15">
        <f>SUMIFS('net emissions'!W$3:W$2584,'net emissions'!$J$3:$J$2584,$B38,'net emissions'!$C$3:$C$2584,$C38)/10^6</f>
        <v>0.50827501588784341</v>
      </c>
      <c r="R38" s="15">
        <f>SUMIFS('net emissions'!X$3:X$2584,'net emissions'!$J$3:$J$2584,$B38,'net emissions'!$C$3:$C$2584,$C38)/10^6</f>
        <v>0.47586879510633645</v>
      </c>
      <c r="S38" s="15">
        <f>SUMIFS('net emissions'!Y$3:Y$2584,'net emissions'!$J$3:$J$2584,$B38,'net emissions'!$C$3:$C$2584,$C38)/10^6</f>
        <v>0.43845937868087825</v>
      </c>
      <c r="T38" s="15">
        <f>SUMIFS('net emissions'!Z$3:Z$2584,'net emissions'!$J$3:$J$2584,$B38,'net emissions'!$C$3:$C$2584,$C38)/10^6</f>
        <v>0.40029084440700197</v>
      </c>
      <c r="U38" s="15">
        <f>SUMIFS('net emissions'!AA$3:AA$2584,'net emissions'!$J$3:$J$2584,$B38,'net emissions'!$C$3:$C$2584,$C38)/10^6</f>
        <v>0.36289191371856949</v>
      </c>
      <c r="V38" s="15">
        <f>SUMIFS('net emissions'!AB$3:AB$2584,'net emissions'!$J$3:$J$2584,$B38,'net emissions'!$C$3:$C$2584,$C38)/10^6</f>
        <v>0.32638040623657549</v>
      </c>
      <c r="W38" s="15">
        <f>SUMIFS('net emissions'!AC$3:AC$2584,'net emissions'!$J$3:$J$2584,$B38,'net emissions'!$C$3:$C$2584,$C38)/10^6</f>
        <v>0.29084121852927836</v>
      </c>
      <c r="X38" s="15">
        <f>SUMIFS('net emissions'!AD$3:AD$2584,'net emissions'!$J$3:$J$2584,$B38,'net emissions'!$C$3:$C$2584,$C38)/10^6</f>
        <v>0.24452729762244407</v>
      </c>
      <c r="Y38" s="15">
        <f>SUMIFS('net emissions'!AE$3:AE$2584,'net emissions'!$J$3:$J$2584,$B38,'net emissions'!$C$3:$C$2584,$C38)/10^6</f>
        <v>0.20256147447271641</v>
      </c>
      <c r="Z38" s="15">
        <f>SUMIFS('net emissions'!AF$3:AF$2584,'net emissions'!$J$3:$J$2584,$B38,'net emissions'!$C$3:$C$2584,$C38)/10^6</f>
        <v>0.16499136961460495</v>
      </c>
      <c r="AA38" s="15">
        <f>SUMIFS('net emissions'!AG$3:AG$2584,'net emissions'!$J$3:$J$2584,$B38,'net emissions'!$C$3:$C$2584,$C38)/10^6</f>
        <v>0.13178528257108849</v>
      </c>
      <c r="AB38" s="15">
        <f>SUMIFS('net emissions'!AH$3:AH$2584,'net emissions'!$J$3:$J$2584,$B38,'net emissions'!$C$3:$C$2584,$C38)/10^6</f>
        <v>0.1028602644241602</v>
      </c>
      <c r="AC38" s="15">
        <f>SUMIFS('net emissions'!AI$3:AI$2584,'net emissions'!$J$3:$J$2584,$B38,'net emissions'!$C$3:$C$2584,$C38)/10^6</f>
        <v>6.8718953602728908E-2</v>
      </c>
      <c r="AD38" s="15">
        <f>SUMIFS('net emissions'!AJ$3:AJ$2584,'net emissions'!$J$3:$J$2584,$B38,'net emissions'!$C$3:$C$2584,$C38)/10^6</f>
        <v>4.1937428339809811E-2</v>
      </c>
      <c r="AE38" s="15">
        <f>SUMIFS('net emissions'!AK$3:AK$2584,'net emissions'!$J$3:$J$2584,$B38,'net emissions'!$C$3:$C$2584,$C38)/10^6</f>
        <v>2.1944938023783001E-2</v>
      </c>
      <c r="AF38" s="15">
        <f>SUMIFS('net emissions'!AL$3:AL$2584,'net emissions'!$J$3:$J$2584,$B38,'net emissions'!$C$3:$C$2584,$C38)/10^6</f>
        <v>8.2205473255348178E-3</v>
      </c>
      <c r="AG38" s="15">
        <f>SUMIFS('net emissions'!AM$3:AM$2584,'net emissions'!$J$3:$J$2584,$B38,'net emissions'!$C$3:$C$2584,$C38)/10^6</f>
        <v>3.6024640001926516E-4</v>
      </c>
    </row>
    <row r="39" spans="2:33" ht="12" x14ac:dyDescent="0.25">
      <c r="B39" s="7" t="s">
        <v>337</v>
      </c>
      <c r="C39" s="7" t="s">
        <v>90</v>
      </c>
      <c r="D39" s="7" t="s">
        <v>90</v>
      </c>
      <c r="E39" s="15">
        <f>SUMIFS('net emissions'!K$3:K$2584,'net emissions'!$J$3:$J$2584,$B39,'net emissions'!$C$3:$C$2584,$C39)/10^6</f>
        <v>2.1288173095535132</v>
      </c>
      <c r="F39" s="15">
        <f>SUMIFS('net emissions'!L$3:L$2584,'net emissions'!$J$3:$J$2584,$B39,'net emissions'!$C$3:$C$2584,$C39)/10^6</f>
        <v>2.0622666167605881</v>
      </c>
      <c r="G39" s="15">
        <f>SUMIFS('net emissions'!M$3:M$2584,'net emissions'!$J$3:$J$2584,$B39,'net emissions'!$C$3:$C$2584,$C39)/10^6</f>
        <v>1.9789392292657548</v>
      </c>
      <c r="H39" s="15">
        <f>SUMIFS('net emissions'!N$3:N$2584,'net emissions'!$J$3:$J$2584,$B39,'net emissions'!$C$3:$C$2584,$C39)/10^6</f>
        <v>1.9045116342751403</v>
      </c>
      <c r="I39" s="15">
        <f>SUMIFS('net emissions'!O$3:O$2584,'net emissions'!$J$3:$J$2584,$B39,'net emissions'!$C$3:$C$2584,$C39)/10^6</f>
        <v>1.7751842517432661</v>
      </c>
      <c r="J39" s="15">
        <f>SUMIFS('net emissions'!P$3:P$2584,'net emissions'!$J$3:$J$2584,$B39,'net emissions'!$C$3:$C$2584,$C39)/10^6</f>
        <v>1.6369238612509891</v>
      </c>
      <c r="K39" s="15">
        <f>SUMIFS('net emissions'!Q$3:Q$2584,'net emissions'!$J$3:$J$2584,$B39,'net emissions'!$C$3:$C$2584,$C39)/10^6</f>
        <v>1.5092035895954814</v>
      </c>
      <c r="L39" s="15">
        <f>SUMIFS('net emissions'!R$3:R$2584,'net emissions'!$J$3:$J$2584,$B39,'net emissions'!$C$3:$C$2584,$C39)/10^6</f>
        <v>1.3873376478220338</v>
      </c>
      <c r="M39" s="15">
        <f>SUMIFS('net emissions'!S$3:S$2584,'net emissions'!$J$3:$J$2584,$B39,'net emissions'!$C$3:$C$2584,$C39)/10^6</f>
        <v>1.2705821199153751</v>
      </c>
      <c r="N39" s="15">
        <f>SUMIFS('net emissions'!T$3:T$2584,'net emissions'!$J$3:$J$2584,$B39,'net emissions'!$C$3:$C$2584,$C39)/10^6</f>
        <v>1.2095388804807898</v>
      </c>
      <c r="O39" s="15">
        <f>SUMIFS('net emissions'!U$3:U$2584,'net emissions'!$J$3:$J$2584,$B39,'net emissions'!$C$3:$C$2584,$C39)/10^6</f>
        <v>1.1459643373567237</v>
      </c>
      <c r="P39" s="15">
        <f>SUMIFS('net emissions'!V$3:V$2584,'net emissions'!$J$3:$J$2584,$B39,'net emissions'!$C$3:$C$2584,$C39)/10^6</f>
        <v>1.07882981371596</v>
      </c>
      <c r="Q39" s="15">
        <f>SUMIFS('net emissions'!W$3:W$2584,'net emissions'!$J$3:$J$2584,$B39,'net emissions'!$C$3:$C$2584,$C39)/10^6</f>
        <v>1.0076501403413598</v>
      </c>
      <c r="R39" s="15">
        <f>SUMIFS('net emissions'!X$3:X$2584,'net emissions'!$J$3:$J$2584,$B39,'net emissions'!$C$3:$C$2584,$C39)/10^6</f>
        <v>0.9331597794476314</v>
      </c>
      <c r="S39" s="15">
        <f>SUMIFS('net emissions'!Y$3:Y$2584,'net emissions'!$J$3:$J$2584,$B39,'net emissions'!$C$3:$C$2584,$C39)/10^6</f>
        <v>0.84841518205856292</v>
      </c>
      <c r="T39" s="15">
        <f>SUMIFS('net emissions'!Z$3:Z$2584,'net emissions'!$J$3:$J$2584,$B39,'net emissions'!$C$3:$C$2584,$C39)/10^6</f>
        <v>0.76126489205941772</v>
      </c>
      <c r="U39" s="15">
        <f>SUMIFS('net emissions'!AA$3:AA$2584,'net emissions'!$J$3:$J$2584,$B39,'net emissions'!$C$3:$C$2584,$C39)/10^6</f>
        <v>0.67814008457645814</v>
      </c>
      <c r="V39" s="15">
        <f>SUMIFS('net emissions'!AB$3:AB$2584,'net emissions'!$J$3:$J$2584,$B39,'net emissions'!$C$3:$C$2584,$C39)/10^6</f>
        <v>0.59944675128698288</v>
      </c>
      <c r="W39" s="15">
        <f>SUMIFS('net emissions'!AC$3:AC$2584,'net emissions'!$J$3:$J$2584,$B39,'net emissions'!$C$3:$C$2584,$C39)/10^6</f>
        <v>0.52530835131695586</v>
      </c>
      <c r="X39" s="15">
        <f>SUMIFS('net emissions'!AD$3:AD$2584,'net emissions'!$J$3:$J$2584,$B39,'net emissions'!$C$3:$C$2584,$C39)/10^6</f>
        <v>0.42898572094856097</v>
      </c>
      <c r="Y39" s="15">
        <f>SUMIFS('net emissions'!AE$3:AE$2584,'net emissions'!$J$3:$J$2584,$B39,'net emissions'!$C$3:$C$2584,$C39)/10^6</f>
        <v>0.34461859511376924</v>
      </c>
      <c r="Z39" s="15">
        <f>SUMIFS('net emissions'!AF$3:AF$2584,'net emissions'!$J$3:$J$2584,$B39,'net emissions'!$C$3:$C$2584,$C39)/10^6</f>
        <v>0.27196642251079828</v>
      </c>
      <c r="AA39" s="15">
        <f>SUMIFS('net emissions'!AG$3:AG$2584,'net emissions'!$J$3:$J$2584,$B39,'net emissions'!$C$3:$C$2584,$C39)/10^6</f>
        <v>0.21047305463503369</v>
      </c>
      <c r="AB39" s="15">
        <f>SUMIFS('net emissions'!AH$3:AH$2584,'net emissions'!$J$3:$J$2584,$B39,'net emissions'!$C$3:$C$2584,$C39)/10^6</f>
        <v>0.15934001239640375</v>
      </c>
      <c r="AC39" s="15">
        <f>SUMIFS('net emissions'!AI$3:AI$2584,'net emissions'!$J$3:$J$2584,$B39,'net emissions'!$C$3:$C$2584,$C39)/10^6</f>
        <v>0.10711154327195839</v>
      </c>
      <c r="AD39" s="15">
        <f>SUMIFS('net emissions'!AJ$3:AJ$2584,'net emissions'!$J$3:$J$2584,$B39,'net emissions'!$C$3:$C$2584,$C39)/10^6</f>
        <v>6.7194573873759669E-2</v>
      </c>
      <c r="AE39" s="15">
        <f>SUMIFS('net emissions'!AK$3:AK$2584,'net emissions'!$J$3:$J$2584,$B39,'net emissions'!$C$3:$C$2584,$C39)/10^6</f>
        <v>3.7651865341742433E-2</v>
      </c>
      <c r="AF39" s="15">
        <f>SUMIFS('net emissions'!AL$3:AL$2584,'net emissions'!$J$3:$J$2584,$B39,'net emissions'!$C$3:$C$2584,$C39)/10^6</f>
        <v>1.6979924476228321E-2</v>
      </c>
      <c r="AG39" s="15">
        <f>SUMIFS('net emissions'!AM$3:AM$2584,'net emissions'!$J$3:$J$2584,$B39,'net emissions'!$C$3:$C$2584,$C39)/10^6</f>
        <v>3.9066752008138621E-3</v>
      </c>
    </row>
    <row r="40" spans="2:33" ht="12" x14ac:dyDescent="0.25">
      <c r="B40" s="7" t="s">
        <v>337</v>
      </c>
      <c r="C40" s="7" t="s">
        <v>112</v>
      </c>
      <c r="D40" s="7" t="s">
        <v>112</v>
      </c>
      <c r="E40" s="15">
        <f>SUMIFS('net emissions'!K$3:K$2584,'net emissions'!$J$3:$J$2584,$B40,'net emissions'!$C$3:$C$2584,$C40)/10^6</f>
        <v>3.6612876856846817</v>
      </c>
      <c r="F40" s="15">
        <f>SUMIFS('net emissions'!L$3:L$2584,'net emissions'!$J$3:$J$2584,$B40,'net emissions'!$C$3:$C$2584,$C40)/10^6</f>
        <v>3.6110120720894816</v>
      </c>
      <c r="G40" s="15">
        <f>SUMIFS('net emissions'!M$3:M$2584,'net emissions'!$J$3:$J$2584,$B40,'net emissions'!$C$3:$C$2584,$C40)/10^6</f>
        <v>3.5730938109433765</v>
      </c>
      <c r="H40" s="15">
        <f>SUMIFS('net emissions'!N$3:N$2584,'net emissions'!$J$3:$J$2584,$B40,'net emissions'!$C$3:$C$2584,$C40)/10^6</f>
        <v>3.5310857591703444</v>
      </c>
      <c r="I40" s="15">
        <f>SUMIFS('net emissions'!O$3:O$2584,'net emissions'!$J$3:$J$2584,$B40,'net emissions'!$C$3:$C$2584,$C40)/10^6</f>
        <v>3.4600061288452593</v>
      </c>
      <c r="J40" s="15">
        <f>SUMIFS('net emissions'!P$3:P$2584,'net emissions'!$J$3:$J$2584,$B40,'net emissions'!$C$3:$C$2584,$C40)/10^6</f>
        <v>3.3660588342757447</v>
      </c>
      <c r="K40" s="15">
        <f>SUMIFS('net emissions'!Q$3:Q$2584,'net emissions'!$J$3:$J$2584,$B40,'net emissions'!$C$3:$C$2584,$C40)/10^6</f>
        <v>3.2386656133498533</v>
      </c>
      <c r="L40" s="15">
        <f>SUMIFS('net emissions'!R$3:R$2584,'net emissions'!$J$3:$J$2584,$B40,'net emissions'!$C$3:$C$2584,$C40)/10^6</f>
        <v>3.1205785778190571</v>
      </c>
      <c r="M40" s="15">
        <f>SUMIFS('net emissions'!S$3:S$2584,'net emissions'!$J$3:$J$2584,$B40,'net emissions'!$C$3:$C$2584,$C40)/10^6</f>
        <v>2.9931336240789235</v>
      </c>
      <c r="N40" s="15">
        <f>SUMIFS('net emissions'!T$3:T$2584,'net emissions'!$J$3:$J$2584,$B40,'net emissions'!$C$3:$C$2584,$C40)/10^6</f>
        <v>2.8592733731173947</v>
      </c>
      <c r="O40" s="15">
        <f>SUMIFS('net emissions'!U$3:U$2584,'net emissions'!$J$3:$J$2584,$B40,'net emissions'!$C$3:$C$2584,$C40)/10^6</f>
        <v>2.7206726603065587</v>
      </c>
      <c r="P40" s="15">
        <f>SUMIFS('net emissions'!V$3:V$2584,'net emissions'!$J$3:$J$2584,$B40,'net emissions'!$C$3:$C$2584,$C40)/10^6</f>
        <v>2.5767750189131444</v>
      </c>
      <c r="Q40" s="15">
        <f>SUMIFS('net emissions'!W$3:W$2584,'net emissions'!$J$3:$J$2584,$B40,'net emissions'!$C$3:$C$2584,$C40)/10^6</f>
        <v>2.4285181834135314</v>
      </c>
      <c r="R40" s="15">
        <f>SUMIFS('net emissions'!X$3:X$2584,'net emissions'!$J$3:$J$2584,$B40,'net emissions'!$C$3:$C$2584,$C40)/10^6</f>
        <v>2.2763894943155929</v>
      </c>
      <c r="S40" s="15">
        <f>SUMIFS('net emissions'!Y$3:Y$2584,'net emissions'!$J$3:$J$2584,$B40,'net emissions'!$C$3:$C$2584,$C40)/10^6</f>
        <v>2.1292707510291939</v>
      </c>
      <c r="T40" s="15">
        <f>SUMIFS('net emissions'!Z$3:Z$2584,'net emissions'!$J$3:$J$2584,$B40,'net emissions'!$C$3:$C$2584,$C40)/10^6</f>
        <v>1.9871774416339998</v>
      </c>
      <c r="U40" s="15">
        <f>SUMIFS('net emissions'!AA$3:AA$2584,'net emissions'!$J$3:$J$2584,$B40,'net emissions'!$C$3:$C$2584,$C40)/10^6</f>
        <v>1.8506723369285651</v>
      </c>
      <c r="V40" s="15">
        <f>SUMIFS('net emissions'!AB$3:AB$2584,'net emissions'!$J$3:$J$2584,$B40,'net emissions'!$C$3:$C$2584,$C40)/10^6</f>
        <v>1.7203364949683213</v>
      </c>
      <c r="W40" s="15">
        <f>SUMIFS('net emissions'!AC$3:AC$2584,'net emissions'!$J$3:$J$2584,$B40,'net emissions'!$C$3:$C$2584,$C40)/10^6</f>
        <v>1.6001545528751706</v>
      </c>
      <c r="X40" s="15">
        <f>SUMIFS('net emissions'!AD$3:AD$2584,'net emissions'!$J$3:$J$2584,$B40,'net emissions'!$C$3:$C$2584,$C40)/10^6</f>
        <v>1.4885927240513208</v>
      </c>
      <c r="Y40" s="15">
        <f>SUMIFS('net emissions'!AE$3:AE$2584,'net emissions'!$J$3:$J$2584,$B40,'net emissions'!$C$3:$C$2584,$C40)/10^6</f>
        <v>1.3861624528349004</v>
      </c>
      <c r="Z40" s="15">
        <f>SUMIFS('net emissions'!AF$3:AF$2584,'net emissions'!$J$3:$J$2584,$B40,'net emissions'!$C$3:$C$2584,$C40)/10^6</f>
        <v>1.2924491043059936</v>
      </c>
      <c r="AA40" s="15">
        <f>SUMIFS('net emissions'!AG$3:AG$2584,'net emissions'!$J$3:$J$2584,$B40,'net emissions'!$C$3:$C$2584,$C40)/10^6</f>
        <v>1.207549240228281</v>
      </c>
      <c r="AB40" s="15">
        <f>SUMIFS('net emissions'!AH$3:AH$2584,'net emissions'!$J$3:$J$2584,$B40,'net emissions'!$C$3:$C$2584,$C40)/10^6</f>
        <v>1.1306229916321375</v>
      </c>
      <c r="AC40" s="15">
        <f>SUMIFS('net emissions'!AI$3:AI$2584,'net emissions'!$J$3:$J$2584,$B40,'net emissions'!$C$3:$C$2584,$C40)/10^6</f>
        <v>1.0613234451595304</v>
      </c>
      <c r="AD40" s="15">
        <f>SUMIFS('net emissions'!AJ$3:AJ$2584,'net emissions'!$J$3:$J$2584,$B40,'net emissions'!$C$3:$C$2584,$C40)/10^6</f>
        <v>0.99929699335859634</v>
      </c>
      <c r="AE40" s="15">
        <f>SUMIFS('net emissions'!AK$3:AK$2584,'net emissions'!$J$3:$J$2584,$B40,'net emissions'!$C$3:$C$2584,$C40)/10^6</f>
        <v>0.94382749649537279</v>
      </c>
      <c r="AF40" s="15">
        <f>SUMIFS('net emissions'!AL$3:AL$2584,'net emissions'!$J$3:$J$2584,$B40,'net emissions'!$C$3:$C$2584,$C40)/10^6</f>
        <v>0.89435226640892507</v>
      </c>
      <c r="AG40" s="15">
        <f>SUMIFS('net emissions'!AM$3:AM$2584,'net emissions'!$J$3:$J$2584,$B40,'net emissions'!$C$3:$C$2584,$C40)/10^6</f>
        <v>0.85024405862151964</v>
      </c>
    </row>
    <row r="41" spans="2:33" ht="12.5" thickBot="1" x14ac:dyDescent="0.3">
      <c r="B41" s="19" t="s">
        <v>337</v>
      </c>
      <c r="C41" s="19" t="s">
        <v>149</v>
      </c>
      <c r="D41" s="19" t="s">
        <v>149</v>
      </c>
      <c r="E41" s="20">
        <f>INDEX('electricity emissions'!AK$34:AK$38,MATCH($B41,'electricity emissions'!$B$34:$B$38,0))</f>
        <v>2.0111674827058592</v>
      </c>
      <c r="F41" s="20">
        <f>INDEX('electricity emissions'!AL$34:AL$38,MATCH($B41,'electricity emissions'!$B$34:$B$38,0))</f>
        <v>2.0116657110135345</v>
      </c>
      <c r="G41" s="20">
        <f>INDEX('electricity emissions'!AM$34:AM$38,MATCH($B41,'electricity emissions'!$B$34:$B$38,0))</f>
        <v>1.6628819541612516</v>
      </c>
      <c r="H41" s="20">
        <f>INDEX('electricity emissions'!AN$34:AN$38,MATCH($B41,'electricity emissions'!$B$34:$B$38,0))</f>
        <v>1.3140981973089687</v>
      </c>
      <c r="I41" s="20">
        <f>INDEX('electricity emissions'!AO$34:AO$38,MATCH($B41,'electricity emissions'!$B$34:$B$38,0))</f>
        <v>0.9653144404566858</v>
      </c>
      <c r="J41" s="20">
        <f>INDEX('electricity emissions'!AP$34:AP$38,MATCH($B41,'electricity emissions'!$B$34:$B$38,0))</f>
        <v>0.85486077813363526</v>
      </c>
      <c r="K41" s="20">
        <f>INDEX('electricity emissions'!AQ$34:AQ$38,MATCH($B41,'electricity emissions'!$B$34:$B$38,0))</f>
        <v>0.726918245808853</v>
      </c>
      <c r="L41" s="20">
        <f>INDEX('electricity emissions'!AR$34:AR$38,MATCH($B41,'electricity emissions'!$B$34:$B$38,0))</f>
        <v>0.59809637992335707</v>
      </c>
      <c r="M41" s="20">
        <f>INDEX('electricity emissions'!AS$34:AS$38,MATCH($B41,'electricity emissions'!$B$34:$B$38,0))</f>
        <v>0.46853895696492814</v>
      </c>
      <c r="N41" s="20">
        <f>INDEX('electricity emissions'!AT$34:AT$38,MATCH($B41,'electricity emissions'!$B$34:$B$38,0))</f>
        <v>0.32637427227554006</v>
      </c>
      <c r="O41" s="20">
        <f>INDEX('electricity emissions'!AU$34:AU$38,MATCH($B41,'electricity emissions'!$B$34:$B$38,0))</f>
        <v>0.17298879921964117</v>
      </c>
      <c r="P41" s="20">
        <f>INDEX('electricity emissions'!AV$34:AV$38,MATCH($B41,'electricity emissions'!$B$34:$B$38,0))</f>
        <v>7.4815103504673247E-3</v>
      </c>
      <c r="Q41" s="20">
        <f>INDEX('electricity emissions'!AW$34:AW$38,MATCH($B41,'electricity emissions'!$B$34:$B$38,0))</f>
        <v>7.3994970390699778E-3</v>
      </c>
      <c r="R41" s="20">
        <f>INDEX('electricity emissions'!AX$34:AX$38,MATCH($B41,'electricity emissions'!$B$34:$B$38,0))</f>
        <v>7.2205917357807533E-3</v>
      </c>
      <c r="S41" s="20">
        <f>INDEX('electricity emissions'!AY$34:AY$38,MATCH($B41,'electricity emissions'!$B$34:$B$38,0))</f>
        <v>6.8084774027332802E-3</v>
      </c>
      <c r="T41" s="20">
        <f>INDEX('electricity emissions'!AZ$34:AZ$38,MATCH($B41,'electricity emissions'!$B$34:$B$38,0))</f>
        <v>5.3655057136152724E-3</v>
      </c>
      <c r="U41" s="20">
        <f>INDEX('electricity emissions'!BA$34:BA$38,MATCH($B41,'electricity emissions'!$B$34:$B$38,0))</f>
        <v>3.4656116021614105E-3</v>
      </c>
      <c r="V41" s="20">
        <f>INDEX('electricity emissions'!BB$34:BB$38,MATCH($B41,'electricity emissions'!$B$34:$B$38,0))</f>
        <v>1.6648822327726841E-3</v>
      </c>
      <c r="W41" s="20">
        <f>INDEX('electricity emissions'!BC$34:BC$38,MATCH($B41,'electricity emissions'!$B$34:$B$38,0))</f>
        <v>0</v>
      </c>
      <c r="X41" s="20">
        <f>INDEX('electricity emissions'!BD$34:BD$38,MATCH($B41,'electricity emissions'!$B$34:$B$38,0))</f>
        <v>0</v>
      </c>
      <c r="Y41" s="20">
        <f>INDEX('electricity emissions'!BE$34:BE$38,MATCH($B41,'electricity emissions'!$B$34:$B$38,0))</f>
        <v>0</v>
      </c>
      <c r="Z41" s="20">
        <f>INDEX('electricity emissions'!BF$34:BF$38,MATCH($B41,'electricity emissions'!$B$34:$B$38,0))</f>
        <v>0</v>
      </c>
      <c r="AA41" s="20">
        <f>INDEX('electricity emissions'!BG$34:BG$38,MATCH($B41,'electricity emissions'!$B$34:$B$38,0))</f>
        <v>0</v>
      </c>
      <c r="AB41" s="20">
        <f>INDEX('electricity emissions'!BH$34:BH$38,MATCH($B41,'electricity emissions'!$B$34:$B$38,0))</f>
        <v>0</v>
      </c>
      <c r="AC41" s="20">
        <f>INDEX('electricity emissions'!BI$34:BI$38,MATCH($B41,'electricity emissions'!$B$34:$B$38,0))</f>
        <v>0</v>
      </c>
      <c r="AD41" s="20">
        <f>INDEX('electricity emissions'!BJ$34:BJ$38,MATCH($B41,'electricity emissions'!$B$34:$B$38,0))</f>
        <v>0</v>
      </c>
      <c r="AE41" s="20">
        <f>INDEX('electricity emissions'!BK$34:BK$38,MATCH($B41,'electricity emissions'!$B$34:$B$38,0))</f>
        <v>0</v>
      </c>
      <c r="AF41" s="20">
        <f>INDEX('electricity emissions'!BL$34:BL$38,MATCH($B41,'electricity emissions'!$B$34:$B$38,0))</f>
        <v>0</v>
      </c>
      <c r="AG41" s="20">
        <f>INDEX('electricity emissions'!BM$34:BM$38,MATCH($B41,'electricity emissions'!$B$34:$B$38,0))</f>
        <v>0</v>
      </c>
    </row>
    <row r="42" spans="2:33" ht="12.5" thickTop="1" x14ac:dyDescent="0.25">
      <c r="B42" s="17" t="s">
        <v>337</v>
      </c>
      <c r="C42" s="17" t="s">
        <v>280</v>
      </c>
      <c r="D42" s="17" t="s">
        <v>280</v>
      </c>
      <c r="E42" s="18">
        <f>SUM(E32:E41)</f>
        <v>9.6878250003517294</v>
      </c>
      <c r="F42" s="18">
        <f t="shared" ref="F42:AG42" si="2">SUM(F32:F41)</f>
        <v>9.5396885755144112</v>
      </c>
      <c r="G42" s="18">
        <f t="shared" si="2"/>
        <v>9.0206798201470999</v>
      </c>
      <c r="H42" s="18">
        <f t="shared" si="2"/>
        <v>8.5140358201323796</v>
      </c>
      <c r="I42" s="18">
        <f t="shared" si="2"/>
        <v>7.9057602966195279</v>
      </c>
      <c r="J42" s="18">
        <f t="shared" si="2"/>
        <v>7.4878706023902621</v>
      </c>
      <c r="K42" s="18">
        <f t="shared" si="2"/>
        <v>7.0240217162028804</v>
      </c>
      <c r="L42" s="18">
        <f t="shared" si="2"/>
        <v>6.5711087487351101</v>
      </c>
      <c r="M42" s="18">
        <f t="shared" si="2"/>
        <v>6.1173822269683376</v>
      </c>
      <c r="N42" s="18">
        <f t="shared" si="2"/>
        <v>5.7293580991522859</v>
      </c>
      <c r="O42" s="18">
        <f t="shared" si="2"/>
        <v>5.3191086141750148</v>
      </c>
      <c r="P42" s="18">
        <f t="shared" si="2"/>
        <v>4.8856932569098488</v>
      </c>
      <c r="Q42" s="18">
        <f t="shared" si="2"/>
        <v>4.6072048768219949</v>
      </c>
      <c r="R42" s="18">
        <f t="shared" si="2"/>
        <v>4.3013359862187404</v>
      </c>
      <c r="S42" s="18">
        <f t="shared" si="2"/>
        <v>3.9914806533210845</v>
      </c>
      <c r="T42" s="18">
        <f t="shared" si="2"/>
        <v>3.7053551942213749</v>
      </c>
      <c r="U42" s="18">
        <f t="shared" si="2"/>
        <v>3.4302772048921542</v>
      </c>
      <c r="V42" s="18">
        <f t="shared" si="2"/>
        <v>3.166649752722257</v>
      </c>
      <c r="W42" s="18">
        <f t="shared" si="2"/>
        <v>2.9188899347278454</v>
      </c>
      <c r="X42" s="18">
        <f t="shared" si="2"/>
        <v>2.6481297763107143</v>
      </c>
      <c r="Y42" s="18">
        <f t="shared" si="2"/>
        <v>2.4024560660385417</v>
      </c>
      <c r="Z42" s="18">
        <f t="shared" si="2"/>
        <v>2.1812324013757705</v>
      </c>
      <c r="AA42" s="18">
        <f t="shared" si="2"/>
        <v>1.9846487276739329</v>
      </c>
      <c r="AB42" s="18">
        <f t="shared" si="2"/>
        <v>1.8109035042566108</v>
      </c>
      <c r="AC42" s="18">
        <f t="shared" si="2"/>
        <v>1.646107805032357</v>
      </c>
      <c r="AD42" s="18">
        <f t="shared" si="2"/>
        <v>1.5070249279566972</v>
      </c>
      <c r="AE42" s="18">
        <f t="shared" si="2"/>
        <v>1.3920427196610099</v>
      </c>
      <c r="AF42" s="18">
        <f t="shared" si="2"/>
        <v>1.2985226403308248</v>
      </c>
      <c r="AG42" s="18">
        <f t="shared" si="2"/>
        <v>1.2242726860252944</v>
      </c>
    </row>
    <row r="43" spans="2:33" ht="12" x14ac:dyDescent="0.25">
      <c r="B43" s="7" t="s">
        <v>337</v>
      </c>
      <c r="C43" s="7" t="s">
        <v>281</v>
      </c>
      <c r="D43" s="7" t="s">
        <v>281</v>
      </c>
      <c r="E43" s="18"/>
      <c r="F43" s="18"/>
      <c r="G43" s="18"/>
      <c r="H43" s="18"/>
      <c r="I43" s="18"/>
      <c r="J43" s="18"/>
      <c r="K43" s="18"/>
      <c r="L43" s="18"/>
      <c r="M43" s="18">
        <f>(1-0.45)*$C$2</f>
        <v>6.4976117244795981</v>
      </c>
      <c r="N43" s="18"/>
      <c r="O43" s="18"/>
      <c r="P43" s="18"/>
      <c r="Q43" s="18"/>
      <c r="R43" s="18"/>
      <c r="S43" s="18"/>
      <c r="T43" s="18"/>
      <c r="U43" s="18"/>
      <c r="V43" s="18"/>
      <c r="W43" s="18">
        <f>(1-0.8)*$C$2</f>
        <v>2.3627678998107622</v>
      </c>
      <c r="X43" s="18"/>
      <c r="Y43" s="18"/>
      <c r="Z43" s="18"/>
      <c r="AA43" s="18"/>
      <c r="AB43" s="18"/>
      <c r="AC43" s="18"/>
      <c r="AD43" s="18"/>
      <c r="AE43" s="18"/>
      <c r="AF43" s="18"/>
      <c r="AG43" s="18">
        <f>(1-1)*$C$2</f>
        <v>0</v>
      </c>
    </row>
    <row r="44" spans="2:33" ht="12" x14ac:dyDescent="0.25">
      <c r="B44" s="7"/>
      <c r="C44" s="7"/>
      <c r="D44" s="7"/>
      <c r="E44" s="18"/>
      <c r="F44" s="18"/>
      <c r="G44" s="18"/>
      <c r="H44" s="18"/>
      <c r="I44" s="18"/>
      <c r="J44" s="18"/>
      <c r="K44" s="18"/>
      <c r="L44" s="18"/>
      <c r="M44" s="18"/>
      <c r="N44" s="18"/>
      <c r="O44" s="18"/>
      <c r="P44" s="18"/>
      <c r="Q44" s="18"/>
      <c r="R44" s="18"/>
      <c r="S44" s="18"/>
      <c r="T44" s="18"/>
      <c r="U44" s="18"/>
      <c r="V44" s="18"/>
      <c r="W44" s="18"/>
      <c r="X44" s="18"/>
      <c r="Y44" s="18"/>
      <c r="Z44" s="18"/>
      <c r="AA44" s="18"/>
      <c r="AB44" s="18"/>
      <c r="AC44" s="18"/>
      <c r="AD44" s="18"/>
      <c r="AE44" s="18"/>
      <c r="AF44" s="18"/>
      <c r="AG44" s="18"/>
    </row>
    <row r="45" spans="2:33" ht="12" x14ac:dyDescent="0.25">
      <c r="B45" s="7" t="s">
        <v>256</v>
      </c>
      <c r="C45" s="7" t="s">
        <v>80</v>
      </c>
      <c r="D45" s="7" t="s">
        <v>406</v>
      </c>
      <c r="E45" s="15">
        <f>SUMIFS('net emissions'!K$3:K$2584,'net emissions'!$J$3:$J$2584,$B45,'net emissions'!$C$3:$C$2584,$C45)/10^6</f>
        <v>-0.74832501824608444</v>
      </c>
      <c r="F45" s="15">
        <f>SUMIFS('net emissions'!L$3:L$2584,'net emissions'!$J$3:$J$2584,$B45,'net emissions'!$C$3:$C$2584,$C45)/10^6</f>
        <v>-0.74832501824608444</v>
      </c>
      <c r="G45" s="15">
        <f>SUMIFS('net emissions'!M$3:M$2584,'net emissions'!$J$3:$J$2584,$B45,'net emissions'!$C$3:$C$2584,$C45)/10^6</f>
        <v>-0.74832501824608444</v>
      </c>
      <c r="H45" s="15">
        <f>SUMIFS('net emissions'!N$3:N$2584,'net emissions'!$J$3:$J$2584,$B45,'net emissions'!$C$3:$C$2584,$C45)/10^6</f>
        <v>-0.74832501824608444</v>
      </c>
      <c r="I45" s="15">
        <f>SUMIFS('net emissions'!O$3:O$2584,'net emissions'!$J$3:$J$2584,$B45,'net emissions'!$C$3:$C$2584,$C45)/10^6</f>
        <v>-0.74832501824608444</v>
      </c>
      <c r="J45" s="15">
        <f>SUMIFS('net emissions'!P$3:P$2584,'net emissions'!$J$3:$J$2584,$B45,'net emissions'!$C$3:$C$2584,$C45)/10^6</f>
        <v>-0.74832501824608444</v>
      </c>
      <c r="K45" s="15">
        <f>SUMIFS('net emissions'!Q$3:Q$2584,'net emissions'!$J$3:$J$2584,$B45,'net emissions'!$C$3:$C$2584,$C45)/10^6</f>
        <v>-0.74832501824608444</v>
      </c>
      <c r="L45" s="15">
        <f>SUMIFS('net emissions'!R$3:R$2584,'net emissions'!$J$3:$J$2584,$B45,'net emissions'!$C$3:$C$2584,$C45)/10^6</f>
        <v>-0.74832501824608444</v>
      </c>
      <c r="M45" s="15">
        <f>SUMIFS('net emissions'!S$3:S$2584,'net emissions'!$J$3:$J$2584,$B45,'net emissions'!$C$3:$C$2584,$C45)/10^6</f>
        <v>-0.74832501824608444</v>
      </c>
      <c r="N45" s="15">
        <f>SUMIFS('net emissions'!T$3:T$2584,'net emissions'!$J$3:$J$2584,$B45,'net emissions'!$C$3:$C$2584,$C45)/10^6</f>
        <v>-0.74832501824608444</v>
      </c>
      <c r="O45" s="15">
        <f>SUMIFS('net emissions'!U$3:U$2584,'net emissions'!$J$3:$J$2584,$B45,'net emissions'!$C$3:$C$2584,$C45)/10^6</f>
        <v>-0.74832501824608444</v>
      </c>
      <c r="P45" s="15">
        <f>SUMIFS('net emissions'!V$3:V$2584,'net emissions'!$J$3:$J$2584,$B45,'net emissions'!$C$3:$C$2584,$C45)/10^6</f>
        <v>-0.74832501824608444</v>
      </c>
      <c r="Q45" s="15">
        <f>SUMIFS('net emissions'!W$3:W$2584,'net emissions'!$J$3:$J$2584,$B45,'net emissions'!$C$3:$C$2584,$C45)/10^6</f>
        <v>-0.74832501824608444</v>
      </c>
      <c r="R45" s="15">
        <f>SUMIFS('net emissions'!X$3:X$2584,'net emissions'!$J$3:$J$2584,$B45,'net emissions'!$C$3:$C$2584,$C45)/10^6</f>
        <v>-0.74832501824608444</v>
      </c>
      <c r="S45" s="15">
        <f>SUMIFS('net emissions'!Y$3:Y$2584,'net emissions'!$J$3:$J$2584,$B45,'net emissions'!$C$3:$C$2584,$C45)/10^6</f>
        <v>-0.74832501824608444</v>
      </c>
      <c r="T45" s="15">
        <f>SUMIFS('net emissions'!Z$3:Z$2584,'net emissions'!$J$3:$J$2584,$B45,'net emissions'!$C$3:$C$2584,$C45)/10^6</f>
        <v>-0.74832501824608444</v>
      </c>
      <c r="U45" s="15">
        <f>SUMIFS('net emissions'!AA$3:AA$2584,'net emissions'!$J$3:$J$2584,$B45,'net emissions'!$C$3:$C$2584,$C45)/10^6</f>
        <v>-0.74832501824608444</v>
      </c>
      <c r="V45" s="15">
        <f>SUMIFS('net emissions'!AB$3:AB$2584,'net emissions'!$J$3:$J$2584,$B45,'net emissions'!$C$3:$C$2584,$C45)/10^6</f>
        <v>-0.74832501824608444</v>
      </c>
      <c r="W45" s="15">
        <f>SUMIFS('net emissions'!AC$3:AC$2584,'net emissions'!$J$3:$J$2584,$B45,'net emissions'!$C$3:$C$2584,$C45)/10^6</f>
        <v>-0.74832501824608444</v>
      </c>
      <c r="X45" s="15">
        <f>SUMIFS('net emissions'!AD$3:AD$2584,'net emissions'!$J$3:$J$2584,$B45,'net emissions'!$C$3:$C$2584,$C45)/10^6</f>
        <v>-0.74832501824608444</v>
      </c>
      <c r="Y45" s="15">
        <f>SUMIFS('net emissions'!AE$3:AE$2584,'net emissions'!$J$3:$J$2584,$B45,'net emissions'!$C$3:$C$2584,$C45)/10^6</f>
        <v>-0.74832501824608444</v>
      </c>
      <c r="Z45" s="15">
        <f>SUMIFS('net emissions'!AF$3:AF$2584,'net emissions'!$J$3:$J$2584,$B45,'net emissions'!$C$3:$C$2584,$C45)/10^6</f>
        <v>-0.74832501824608444</v>
      </c>
      <c r="AA45" s="15">
        <f>SUMIFS('net emissions'!AG$3:AG$2584,'net emissions'!$J$3:$J$2584,$B45,'net emissions'!$C$3:$C$2584,$C45)/10^6</f>
        <v>-0.74832501824608444</v>
      </c>
      <c r="AB45" s="15">
        <f>SUMIFS('net emissions'!AH$3:AH$2584,'net emissions'!$J$3:$J$2584,$B45,'net emissions'!$C$3:$C$2584,$C45)/10^6</f>
        <v>-0.74832501824608444</v>
      </c>
      <c r="AC45" s="15">
        <f>SUMIFS('net emissions'!AI$3:AI$2584,'net emissions'!$J$3:$J$2584,$B45,'net emissions'!$C$3:$C$2584,$C45)/10^6</f>
        <v>-0.74832501824608444</v>
      </c>
      <c r="AD45" s="15">
        <f>SUMIFS('net emissions'!AJ$3:AJ$2584,'net emissions'!$J$3:$J$2584,$B45,'net emissions'!$C$3:$C$2584,$C45)/10^6</f>
        <v>-0.74832501824608444</v>
      </c>
      <c r="AE45" s="15">
        <f>SUMIFS('net emissions'!AK$3:AK$2584,'net emissions'!$J$3:$J$2584,$B45,'net emissions'!$C$3:$C$2584,$C45)/10^6</f>
        <v>-0.74832501824608444</v>
      </c>
      <c r="AF45" s="15">
        <f>SUMIFS('net emissions'!AL$3:AL$2584,'net emissions'!$J$3:$J$2584,$B45,'net emissions'!$C$3:$C$2584,$C45)/10^6</f>
        <v>-0.74832501824608444</v>
      </c>
      <c r="AG45" s="15">
        <f>SUMIFS('net emissions'!AM$3:AM$2584,'net emissions'!$J$3:$J$2584,$B45,'net emissions'!$C$3:$C$2584,$C45)/10^6</f>
        <v>-0.74832501824608444</v>
      </c>
    </row>
    <row r="46" spans="2:33" ht="12" x14ac:dyDescent="0.25">
      <c r="B46" s="7" t="s">
        <v>256</v>
      </c>
      <c r="C46" s="7" t="s">
        <v>12</v>
      </c>
      <c r="D46" s="7" t="s">
        <v>12</v>
      </c>
      <c r="E46" s="15">
        <f>SUMIFS('net emissions'!K$3:K$2584,'net emissions'!$J$3:$J$2584,$B46,'net emissions'!$C$3:$C$2584,$C46)/10^6</f>
        <v>2.2166012608160097E-2</v>
      </c>
      <c r="F46" s="15">
        <f>SUMIFS('net emissions'!L$3:L$2584,'net emissions'!$J$3:$J$2584,$B46,'net emissions'!$C$3:$C$2584,$C46)/10^6</f>
        <v>2.2189044511898084E-2</v>
      </c>
      <c r="G46" s="15">
        <f>SUMIFS('net emissions'!M$3:M$2584,'net emissions'!$J$3:$J$2584,$B46,'net emissions'!$C$3:$C$2584,$C46)/10^6</f>
        <v>2.221212917038342E-2</v>
      </c>
      <c r="H46" s="15">
        <f>SUMIFS('net emissions'!N$3:N$2584,'net emissions'!$J$3:$J$2584,$B46,'net emissions'!$C$3:$C$2584,$C46)/10^6</f>
        <v>2.2235266684131311E-2</v>
      </c>
      <c r="I46" s="15">
        <f>SUMIFS('net emissions'!O$3:O$2584,'net emissions'!$J$3:$J$2584,$B46,'net emissions'!$C$3:$C$2584,$C46)/10^6</f>
        <v>2.2258457153855094E-2</v>
      </c>
      <c r="J46" s="15">
        <f>SUMIFS('net emissions'!P$3:P$2584,'net emissions'!$J$3:$J$2584,$B46,'net emissions'!$C$3:$C$2584,$C46)/10^6</f>
        <v>2.2281700680466979E-2</v>
      </c>
      <c r="K46" s="15">
        <f>SUMIFS('net emissions'!Q$3:Q$2584,'net emissions'!$J$3:$J$2584,$B46,'net emissions'!$C$3:$C$2584,$C46)/10^6</f>
        <v>2.2304997365078221E-2</v>
      </c>
      <c r="L46" s="15">
        <f>SUMIFS('net emissions'!R$3:R$2584,'net emissions'!$J$3:$J$2584,$B46,'net emissions'!$C$3:$C$2584,$C46)/10^6</f>
        <v>2.2328347308999637E-2</v>
      </c>
      <c r="M46" s="15">
        <f>SUMIFS('net emissions'!S$3:S$2584,'net emissions'!$J$3:$J$2584,$B46,'net emissions'!$C$3:$C$2584,$C46)/10^6</f>
        <v>2.2351750613742099E-2</v>
      </c>
      <c r="N46" s="15">
        <f>SUMIFS('net emissions'!T$3:T$2584,'net emissions'!$J$3:$J$2584,$B46,'net emissions'!$C$3:$C$2584,$C46)/10^6</f>
        <v>2.2265941273570344E-2</v>
      </c>
      <c r="O46" s="15">
        <f>SUMIFS('net emissions'!U$3:U$2584,'net emissions'!$J$3:$J$2584,$B46,'net emissions'!$C$3:$C$2584,$C46)/10^6</f>
        <v>2.2179757504896515E-2</v>
      </c>
      <c r="P46" s="15">
        <f>SUMIFS('net emissions'!V$3:V$2584,'net emissions'!$J$3:$J$2584,$B46,'net emissions'!$C$3:$C$2584,$C46)/10^6</f>
        <v>2.2093198151733058E-2</v>
      </c>
      <c r="Q46" s="15">
        <f>SUMIFS('net emissions'!W$3:W$2584,'net emissions'!$J$3:$J$2584,$B46,'net emissions'!$C$3:$C$2584,$C46)/10^6</f>
        <v>2.2006262055004177E-2</v>
      </c>
      <c r="R46" s="15">
        <f>SUMIFS('net emissions'!X$3:X$2584,'net emissions'!$J$3:$J$2584,$B46,'net emissions'!$C$3:$C$2584,$C46)/10^6</f>
        <v>2.1918948052539019E-2</v>
      </c>
      <c r="S46" s="15">
        <f>SUMIFS('net emissions'!Y$3:Y$2584,'net emissions'!$J$3:$J$2584,$B46,'net emissions'!$C$3:$C$2584,$C46)/10^6</f>
        <v>2.1831254979062947E-2</v>
      </c>
      <c r="T46" s="15">
        <f>SUMIFS('net emissions'!Z$3:Z$2584,'net emissions'!$J$3:$J$2584,$B46,'net emissions'!$C$3:$C$2584,$C46)/10^6</f>
        <v>2.1743181666190634E-2</v>
      </c>
      <c r="U46" s="15">
        <f>SUMIFS('net emissions'!AA$3:AA$2584,'net emissions'!$J$3:$J$2584,$B46,'net emissions'!$C$3:$C$2584,$C46)/10^6</f>
        <v>2.1654726942418025E-2</v>
      </c>
      <c r="V46" s="15">
        <f>SUMIFS('net emissions'!AB$3:AB$2584,'net emissions'!$J$3:$J$2584,$B46,'net emissions'!$C$3:$C$2584,$C46)/10^6</f>
        <v>2.1565889633114552E-2</v>
      </c>
      <c r="W46" s="15">
        <f>SUMIFS('net emissions'!AC$3:AC$2584,'net emissions'!$J$3:$J$2584,$B46,'net emissions'!$C$3:$C$2584,$C46)/10^6</f>
        <v>2.1476668560515513E-2</v>
      </c>
      <c r="X46" s="15">
        <f>SUMIFS('net emissions'!AD$3:AD$2584,'net emissions'!$J$3:$J$2584,$B46,'net emissions'!$C$3:$C$2584,$C46)/10^6</f>
        <v>2.1387062543714155E-2</v>
      </c>
      <c r="Y46" s="15">
        <f>SUMIFS('net emissions'!AE$3:AE$2584,'net emissions'!$J$3:$J$2584,$B46,'net emissions'!$C$3:$C$2584,$C46)/10^6</f>
        <v>2.1297070398653965E-2</v>
      </c>
      <c r="Z46" s="15">
        <f>SUMIFS('net emissions'!AF$3:AF$2584,'net emissions'!$J$3:$J$2584,$B46,'net emissions'!$C$3:$C$2584,$C46)/10^6</f>
        <v>2.1206690938120779E-2</v>
      </c>
      <c r="AA46" s="15">
        <f>SUMIFS('net emissions'!AG$3:AG$2584,'net emissions'!$J$3:$J$2584,$B46,'net emissions'!$C$3:$C$2584,$C46)/10^6</f>
        <v>2.1115922971735018E-2</v>
      </c>
      <c r="AB46" s="15">
        <f>SUMIFS('net emissions'!AH$3:AH$2584,'net emissions'!$J$3:$J$2584,$B46,'net emissions'!$C$3:$C$2584,$C46)/10^6</f>
        <v>2.102476530594375E-2</v>
      </c>
      <c r="AC46" s="15">
        <f>SUMIFS('net emissions'!AI$3:AI$2584,'net emissions'!$J$3:$J$2584,$B46,'net emissions'!$C$3:$C$2584,$C46)/10^6</f>
        <v>2.0933216744012908E-2</v>
      </c>
      <c r="AD46" s="15">
        <f>SUMIFS('net emissions'!AJ$3:AJ$2584,'net emissions'!$J$3:$J$2584,$B46,'net emissions'!$C$3:$C$2584,$C46)/10^6</f>
        <v>2.0841276086019316E-2</v>
      </c>
      <c r="AE46" s="15">
        <f>SUMIFS('net emissions'!AK$3:AK$2584,'net emissions'!$J$3:$J$2584,$B46,'net emissions'!$C$3:$C$2584,$C46)/10^6</f>
        <v>2.074894212884279E-2</v>
      </c>
      <c r="AF46" s="15">
        <f>SUMIFS('net emissions'!AL$3:AL$2584,'net emissions'!$J$3:$J$2584,$B46,'net emissions'!$C$3:$C$2584,$C46)/10^6</f>
        <v>2.065621366615825E-2</v>
      </c>
      <c r="AG46" s="15">
        <f>SUMIFS('net emissions'!AM$3:AM$2584,'net emissions'!$J$3:$J$2584,$B46,'net emissions'!$C$3:$C$2584,$C46)/10^6</f>
        <v>2.0563089488427715E-2</v>
      </c>
    </row>
    <row r="47" spans="2:33" ht="12" x14ac:dyDescent="0.25">
      <c r="B47" s="7" t="s">
        <v>256</v>
      </c>
      <c r="C47" s="7" t="s">
        <v>76</v>
      </c>
      <c r="D47" s="7" t="s">
        <v>76</v>
      </c>
      <c r="E47" s="15">
        <f>SUMIFS('net emissions'!K$3:K$2584,'net emissions'!$J$3:$J$2584,$B47,'net emissions'!$C$3:$C$2584,$C47)/10^6</f>
        <v>0.42129723583627166</v>
      </c>
      <c r="F47" s="15">
        <f>SUMIFS('net emissions'!L$3:L$2584,'net emissions'!$J$3:$J$2584,$B47,'net emissions'!$C$3:$C$2584,$C47)/10^6</f>
        <v>0.42075623840135234</v>
      </c>
      <c r="G47" s="15">
        <f>SUMIFS('net emissions'!M$3:M$2584,'net emissions'!$J$3:$J$2584,$B47,'net emissions'!$C$3:$C$2584,$C47)/10^6</f>
        <v>0.41705865562124378</v>
      </c>
      <c r="H47" s="15">
        <f>SUMIFS('net emissions'!N$3:N$2584,'net emissions'!$J$3:$J$2584,$B47,'net emissions'!$C$3:$C$2584,$C47)/10^6</f>
        <v>0.41595604571570383</v>
      </c>
      <c r="I47" s="15">
        <f>SUMIFS('net emissions'!O$3:O$2584,'net emissions'!$J$3:$J$2584,$B47,'net emissions'!$C$3:$C$2584,$C47)/10^6</f>
        <v>0.41489861355440477</v>
      </c>
      <c r="J47" s="15">
        <f>SUMIFS('net emissions'!P$3:P$2584,'net emissions'!$J$3:$J$2584,$B47,'net emissions'!$C$3:$C$2584,$C47)/10^6</f>
        <v>0.41327317519972034</v>
      </c>
      <c r="K47" s="15">
        <f>SUMIFS('net emissions'!Q$3:Q$2584,'net emissions'!$J$3:$J$2584,$B47,'net emissions'!$C$3:$C$2584,$C47)/10^6</f>
        <v>0.41110200391018231</v>
      </c>
      <c r="L47" s="15">
        <f>SUMIFS('net emissions'!R$3:R$2584,'net emissions'!$J$3:$J$2584,$B47,'net emissions'!$C$3:$C$2584,$C47)/10^6</f>
        <v>0.40840649959884567</v>
      </c>
      <c r="M47" s="15">
        <f>SUMIFS('net emissions'!S$3:S$2584,'net emissions'!$J$3:$J$2584,$B47,'net emissions'!$C$3:$C$2584,$C47)/10^6</f>
        <v>0.40520722307766005</v>
      </c>
      <c r="N47" s="15">
        <f>SUMIFS('net emissions'!T$3:T$2584,'net emissions'!$J$3:$J$2584,$B47,'net emissions'!$C$3:$C$2584,$C47)/10^6</f>
        <v>0.39960254924597505</v>
      </c>
      <c r="O47" s="15">
        <f>SUMIFS('net emissions'!U$3:U$2584,'net emissions'!$J$3:$J$2584,$B47,'net emissions'!$C$3:$C$2584,$C47)/10^6</f>
        <v>0.39353046242004491</v>
      </c>
      <c r="P47" s="15">
        <f>SUMIFS('net emissions'!V$3:V$2584,'net emissions'!$J$3:$J$2584,$B47,'net emissions'!$C$3:$C$2584,$C47)/10^6</f>
        <v>0.38700919620591956</v>
      </c>
      <c r="Q47" s="15">
        <f>SUMIFS('net emissions'!W$3:W$2584,'net emissions'!$J$3:$J$2584,$B47,'net emissions'!$C$3:$C$2584,$C47)/10^6</f>
        <v>0.38005626917304419</v>
      </c>
      <c r="R47" s="15">
        <f>SUMIFS('net emissions'!X$3:X$2584,'net emissions'!$J$3:$J$2584,$B47,'net emissions'!$C$3:$C$2584,$C47)/10^6</f>
        <v>0.37268851289118116</v>
      </c>
      <c r="S47" s="15">
        <f>SUMIFS('net emissions'!Y$3:Y$2584,'net emissions'!$J$3:$J$2584,$B47,'net emissions'!$C$3:$C$2584,$C47)/10^6</f>
        <v>0.36492209886797955</v>
      </c>
      <c r="T47" s="15">
        <f>SUMIFS('net emissions'!Z$3:Z$2584,'net emissions'!$J$3:$J$2584,$B47,'net emissions'!$C$3:$C$2584,$C47)/10^6</f>
        <v>0.35692541790745569</v>
      </c>
      <c r="U47" s="15">
        <f>SUMIFS('net emissions'!AA$3:AA$2584,'net emissions'!$J$3:$J$2584,$B47,'net emissions'!$C$3:$C$2584,$C47)/10^6</f>
        <v>0.34870740455165361</v>
      </c>
      <c r="V47" s="15">
        <f>SUMIFS('net emissions'!AB$3:AB$2584,'net emissions'!$J$3:$J$2584,$B47,'net emissions'!$C$3:$C$2584,$C47)/10^6</f>
        <v>0.34027664292717985</v>
      </c>
      <c r="W47" s="15">
        <f>SUMIFS('net emissions'!AC$3:AC$2584,'net emissions'!$J$3:$J$2584,$B47,'net emissions'!$C$3:$C$2584,$C47)/10^6</f>
        <v>0.33164138048511943</v>
      </c>
      <c r="X47" s="15">
        <f>SUMIFS('net emissions'!AD$3:AD$2584,'net emissions'!$J$3:$J$2584,$B47,'net emissions'!$C$3:$C$2584,$C47)/10^6</f>
        <v>0.32280954120220418</v>
      </c>
      <c r="Y47" s="15">
        <f>SUMIFS('net emissions'!AE$3:AE$2584,'net emissions'!$J$3:$J$2584,$B47,'net emissions'!$C$3:$C$2584,$C47)/10^6</f>
        <v>0.31378873826434972</v>
      </c>
      <c r="Z47" s="15">
        <f>SUMIFS('net emissions'!AF$3:AF$2584,'net emissions'!$J$3:$J$2584,$B47,'net emissions'!$C$3:$C$2584,$C47)/10^6</f>
        <v>0.30458628625286915</v>
      </c>
      <c r="AA47" s="15">
        <f>SUMIFS('net emissions'!AG$3:AG$2584,'net emissions'!$J$3:$J$2584,$B47,'net emissions'!$C$3:$C$2584,$C47)/10^6</f>
        <v>0.29520921285285806</v>
      </c>
      <c r="AB47" s="15">
        <f>SUMIFS('net emissions'!AH$3:AH$2584,'net emissions'!$J$3:$J$2584,$B47,'net emissions'!$C$3:$C$2584,$C47)/10^6</f>
        <v>0.28566427010248197</v>
      </c>
      <c r="AC47" s="15">
        <f>SUMIFS('net emissions'!AI$3:AI$2584,'net emissions'!$J$3:$J$2584,$B47,'net emissions'!$C$3:$C$2584,$C47)/10^6</f>
        <v>0.27595794520117906</v>
      </c>
      <c r="AD47" s="15">
        <f>SUMIFS('net emissions'!AJ$3:AJ$2584,'net emissions'!$J$3:$J$2584,$B47,'net emissions'!$C$3:$C$2584,$C47)/10^6</f>
        <v>0.26502649655405408</v>
      </c>
      <c r="AE47" s="15">
        <f>SUMIFS('net emissions'!AK$3:AK$2584,'net emissions'!$J$3:$J$2584,$B47,'net emissions'!$C$3:$C$2584,$C47)/10^6</f>
        <v>0.25444640149453718</v>
      </c>
      <c r="AF47" s="15">
        <f>SUMIFS('net emissions'!AL$3:AL$2584,'net emissions'!$J$3:$J$2584,$B47,'net emissions'!$C$3:$C$2584,$C47)/10^6</f>
        <v>0.2442037879364663</v>
      </c>
      <c r="AG47" s="15">
        <f>SUMIFS('net emissions'!AM$3:AM$2584,'net emissions'!$J$3:$J$2584,$B47,'net emissions'!$C$3:$C$2584,$C47)/10^6</f>
        <v>0.23428532763815341</v>
      </c>
    </row>
    <row r="48" spans="2:33" ht="12" x14ac:dyDescent="0.25">
      <c r="B48" s="7" t="s">
        <v>256</v>
      </c>
      <c r="C48" s="7" t="s">
        <v>84</v>
      </c>
      <c r="D48" s="7" t="s">
        <v>344</v>
      </c>
      <c r="E48" s="15">
        <f>SUMIFS('net emissions'!K$3:K$2584,'net emissions'!$J$3:$J$2584,$B48,'net emissions'!$C$3:$C$2584,$C48)/10^6</f>
        <v>0.14368653149491692</v>
      </c>
      <c r="F48" s="15">
        <f>SUMIFS('net emissions'!L$3:L$2584,'net emissions'!$J$3:$J$2584,$B48,'net emissions'!$C$3:$C$2584,$C48)/10^6</f>
        <v>0.13834073248402604</v>
      </c>
      <c r="G48" s="15">
        <f>SUMIFS('net emissions'!M$3:M$2584,'net emissions'!$J$3:$J$2584,$B48,'net emissions'!$C$3:$C$2584,$C48)/10^6</f>
        <v>0.13316656775758812</v>
      </c>
      <c r="H48" s="15">
        <f>SUMIFS('net emissions'!N$3:N$2584,'net emissions'!$J$3:$J$2584,$B48,'net emissions'!$C$3:$C$2584,$C48)/10^6</f>
        <v>0.12809451675399963</v>
      </c>
      <c r="I48" s="15">
        <f>SUMIFS('net emissions'!O$3:O$2584,'net emissions'!$J$3:$J$2584,$B48,'net emissions'!$C$3:$C$2584,$C48)/10^6</f>
        <v>0.12305490114793215</v>
      </c>
      <c r="J48" s="15">
        <f>SUMIFS('net emissions'!P$3:P$2584,'net emissions'!$J$3:$J$2584,$B48,'net emissions'!$C$3:$C$2584,$C48)/10^6</f>
        <v>0.11803770423395313</v>
      </c>
      <c r="K48" s="15">
        <f>SUMIFS('net emissions'!Q$3:Q$2584,'net emissions'!$J$3:$J$2584,$B48,'net emissions'!$C$3:$C$2584,$C48)/10^6</f>
        <v>0.11293456111006682</v>
      </c>
      <c r="L48" s="15">
        <f>SUMIFS('net emissions'!R$3:R$2584,'net emissions'!$J$3:$J$2584,$B48,'net emissions'!$C$3:$C$2584,$C48)/10^6</f>
        <v>0.10784239126413012</v>
      </c>
      <c r="M48" s="15">
        <f>SUMIFS('net emissions'!S$3:S$2584,'net emissions'!$J$3:$J$2584,$B48,'net emissions'!$C$3:$C$2584,$C48)/10^6</f>
        <v>0.10275405339525033</v>
      </c>
      <c r="N48" s="15">
        <f>SUMIFS('net emissions'!T$3:T$2584,'net emissions'!$J$3:$J$2584,$B48,'net emissions'!$C$3:$C$2584,$C48)/10^6</f>
        <v>9.7665152064182525E-2</v>
      </c>
      <c r="O48" s="15">
        <f>SUMIFS('net emissions'!U$3:U$2584,'net emissions'!$J$3:$J$2584,$B48,'net emissions'!$C$3:$C$2584,$C48)/10^6</f>
        <v>9.2569609448066928E-2</v>
      </c>
      <c r="P48" s="15">
        <f>SUMIFS('net emissions'!V$3:V$2584,'net emissions'!$J$3:$J$2584,$B48,'net emissions'!$C$3:$C$2584,$C48)/10^6</f>
        <v>8.7461036120952323E-2</v>
      </c>
      <c r="Q48" s="15">
        <f>SUMIFS('net emissions'!W$3:W$2584,'net emissions'!$J$3:$J$2584,$B48,'net emissions'!$C$3:$C$2584,$C48)/10^6</f>
        <v>8.2334455877409132E-2</v>
      </c>
      <c r="R48" s="15">
        <f>SUMIFS('net emissions'!X$3:X$2584,'net emissions'!$J$3:$J$2584,$B48,'net emissions'!$C$3:$C$2584,$C48)/10^6</f>
        <v>7.4185423942116427E-2</v>
      </c>
      <c r="S48" s="15">
        <f>SUMIFS('net emissions'!Y$3:Y$2584,'net emissions'!$J$3:$J$2584,$B48,'net emissions'!$C$3:$C$2584,$C48)/10^6</f>
        <v>7.3575341432153732E-2</v>
      </c>
      <c r="T48" s="15">
        <f>SUMIFS('net emissions'!Z$3:Z$2584,'net emissions'!$J$3:$J$2584,$B48,'net emissions'!$C$3:$C$2584,$C48)/10^6</f>
        <v>7.2960232147778512E-2</v>
      </c>
      <c r="U48" s="15">
        <f>SUMIFS('net emissions'!AA$3:AA$2584,'net emissions'!$J$3:$J$2584,$B48,'net emissions'!$C$3:$C$2584,$C48)/10^6</f>
        <v>7.2339559500750328E-2</v>
      </c>
      <c r="V48" s="15">
        <f>SUMIFS('net emissions'!AB$3:AB$2584,'net emissions'!$J$3:$J$2584,$B48,'net emissions'!$C$3:$C$2584,$C48)/10^6</f>
        <v>7.1715246203947619E-2</v>
      </c>
      <c r="W48" s="15">
        <f>SUMIFS('net emissions'!AC$3:AC$2584,'net emissions'!$J$3:$J$2584,$B48,'net emissions'!$C$3:$C$2584,$C48)/10^6</f>
        <v>7.1089039704567925E-2</v>
      </c>
      <c r="X48" s="15">
        <f>SUMIFS('net emissions'!AD$3:AD$2584,'net emissions'!$J$3:$J$2584,$B48,'net emissions'!$C$3:$C$2584,$C48)/10^6</f>
        <v>7.0461633985520536E-2</v>
      </c>
      <c r="Y48" s="15">
        <f>SUMIFS('net emissions'!AE$3:AE$2584,'net emissions'!$J$3:$J$2584,$B48,'net emissions'!$C$3:$C$2584,$C48)/10^6</f>
        <v>6.9835831012834318E-2</v>
      </c>
      <c r="Z48" s="15">
        <f>SUMIFS('net emissions'!AF$3:AF$2584,'net emissions'!$J$3:$J$2584,$B48,'net emissions'!$C$3:$C$2584,$C48)/10^6</f>
        <v>6.9216013811725444E-2</v>
      </c>
      <c r="AA48" s="15">
        <f>SUMIFS('net emissions'!AG$3:AG$2584,'net emissions'!$J$3:$J$2584,$B48,'net emissions'!$C$3:$C$2584,$C48)/10^6</f>
        <v>6.860656572266513E-2</v>
      </c>
      <c r="AB48" s="15">
        <f>SUMIFS('net emissions'!AH$3:AH$2584,'net emissions'!$J$3:$J$2584,$B48,'net emissions'!$C$3:$C$2584,$C48)/10^6</f>
        <v>6.8012221662304112E-2</v>
      </c>
      <c r="AC48" s="15">
        <f>SUMIFS('net emissions'!AI$3:AI$2584,'net emissions'!$J$3:$J$2584,$B48,'net emissions'!$C$3:$C$2584,$C48)/10^6</f>
        <v>6.7439473205445813E-2</v>
      </c>
      <c r="AD48" s="15">
        <f>SUMIFS('net emissions'!AJ$3:AJ$2584,'net emissions'!$J$3:$J$2584,$B48,'net emissions'!$C$3:$C$2584,$C48)/10^6</f>
        <v>6.6896392936683535E-2</v>
      </c>
      <c r="AE48" s="15">
        <f>SUMIFS('net emissions'!AK$3:AK$2584,'net emissions'!$J$3:$J$2584,$B48,'net emissions'!$C$3:$C$2584,$C48)/10^6</f>
        <v>6.6387189699774626E-2</v>
      </c>
      <c r="AF48" s="15">
        <f>SUMIFS('net emissions'!AL$3:AL$2584,'net emissions'!$J$3:$J$2584,$B48,'net emissions'!$C$3:$C$2584,$C48)/10^6</f>
        <v>6.5919760967519822E-2</v>
      </c>
      <c r="AG48" s="15">
        <f>SUMIFS('net emissions'!AM$3:AM$2584,'net emissions'!$J$3:$J$2584,$B48,'net emissions'!$C$3:$C$2584,$C48)/10^6</f>
        <v>6.5497437903887124E-2</v>
      </c>
    </row>
    <row r="49" spans="2:33" ht="12" x14ac:dyDescent="0.25">
      <c r="B49" s="7" t="s">
        <v>256</v>
      </c>
      <c r="C49" s="7" t="s">
        <v>54</v>
      </c>
      <c r="D49" s="7" t="s">
        <v>54</v>
      </c>
      <c r="E49" s="15">
        <f>SUMIFS('net emissions'!K$3:K$2584,'net emissions'!$J$3:$J$2584,$B49,'net emissions'!$C$3:$C$2584,$C49)/10^6</f>
        <v>0.62341015932239274</v>
      </c>
      <c r="F49" s="15">
        <f>SUMIFS('net emissions'!L$3:L$2584,'net emissions'!$J$3:$J$2584,$B49,'net emissions'!$C$3:$C$2584,$C49)/10^6</f>
        <v>0.61423939208619083</v>
      </c>
      <c r="G49" s="15">
        <f>SUMIFS('net emissions'!M$3:M$2584,'net emissions'!$J$3:$J$2584,$B49,'net emissions'!$C$3:$C$2584,$C49)/10^6</f>
        <v>0.59252714639778481</v>
      </c>
      <c r="H49" s="15">
        <f>SUMIFS('net emissions'!N$3:N$2584,'net emissions'!$J$3:$J$2584,$B49,'net emissions'!$C$3:$C$2584,$C49)/10^6</f>
        <v>0.57569833118385083</v>
      </c>
      <c r="I49" s="15">
        <f>SUMIFS('net emissions'!O$3:O$2584,'net emissions'!$J$3:$J$2584,$B49,'net emissions'!$C$3:$C$2584,$C49)/10^6</f>
        <v>0.53755760736548686</v>
      </c>
      <c r="J49" s="15">
        <f>SUMIFS('net emissions'!P$3:P$2584,'net emissions'!$J$3:$J$2584,$B49,'net emissions'!$C$3:$C$2584,$C49)/10^6</f>
        <v>0.49858943389067789</v>
      </c>
      <c r="K49" s="15">
        <f>SUMIFS('net emissions'!Q$3:Q$2584,'net emissions'!$J$3:$J$2584,$B49,'net emissions'!$C$3:$C$2584,$C49)/10^6</f>
        <v>0.49255671230645087</v>
      </c>
      <c r="L49" s="15">
        <f>SUMIFS('net emissions'!R$3:R$2584,'net emissions'!$J$3:$J$2584,$B49,'net emissions'!$C$3:$C$2584,$C49)/10^6</f>
        <v>0.42565344159017088</v>
      </c>
      <c r="M49" s="15">
        <f>SUMIFS('net emissions'!S$3:S$2584,'net emissions'!$J$3:$J$2584,$B49,'net emissions'!$C$3:$C$2584,$C49)/10^6</f>
        <v>0.39456608194317588</v>
      </c>
      <c r="N49" s="15">
        <f>SUMIFS('net emissions'!T$3:T$2584,'net emissions'!$J$3:$J$2584,$B49,'net emissions'!$C$3:$C$2584,$C49)/10^6</f>
        <v>0.38794861724782187</v>
      </c>
      <c r="O49" s="15">
        <f>SUMIFS('net emissions'!U$3:U$2584,'net emissions'!$J$3:$J$2584,$B49,'net emissions'!$C$3:$C$2584,$C49)/10^6</f>
        <v>0.37578312858775592</v>
      </c>
      <c r="P49" s="15">
        <f>SUMIFS('net emissions'!V$3:V$2584,'net emissions'!$J$3:$J$2584,$B49,'net emissions'!$C$3:$C$2584,$C49)/10^6</f>
        <v>0.36821584748990394</v>
      </c>
      <c r="Q49" s="15">
        <f>SUMIFS('net emissions'!W$3:W$2584,'net emissions'!$J$3:$J$2584,$B49,'net emissions'!$C$3:$C$2584,$C49)/10^6</f>
        <v>0.33747272888126389</v>
      </c>
      <c r="R49" s="15">
        <f>SUMIFS('net emissions'!X$3:X$2584,'net emissions'!$J$3:$J$2584,$B49,'net emissions'!$C$3:$C$2584,$C49)/10^6</f>
        <v>0.3216595762075759</v>
      </c>
      <c r="S49" s="15">
        <f>SUMIFS('net emissions'!Y$3:Y$2584,'net emissions'!$J$3:$J$2584,$B49,'net emissions'!$C$3:$C$2584,$C49)/10^6</f>
        <v>0.3148391014872739</v>
      </c>
      <c r="T49" s="15">
        <f>SUMIFS('net emissions'!Z$3:Z$2584,'net emissions'!$J$3:$J$2584,$B49,'net emissions'!$C$3:$C$2584,$C49)/10^6</f>
        <v>0.30757469454365888</v>
      </c>
      <c r="U49" s="15">
        <f>SUMIFS('net emissions'!AA$3:AA$2584,'net emissions'!$J$3:$J$2584,$B49,'net emissions'!$C$3:$C$2584,$C49)/10^6</f>
        <v>0.29948179450501389</v>
      </c>
      <c r="V49" s="15">
        <f>SUMIFS('net emissions'!AB$3:AB$2584,'net emissions'!$J$3:$J$2584,$B49,'net emissions'!$C$3:$C$2584,$C49)/10^6</f>
        <v>0.29136767300596089</v>
      </c>
      <c r="W49" s="15">
        <f>SUMIFS('net emissions'!AC$3:AC$2584,'net emissions'!$J$3:$J$2584,$B49,'net emissions'!$C$3:$C$2584,$C49)/10^6</f>
        <v>0.28314978064768881</v>
      </c>
      <c r="X49" s="15">
        <f>SUMIFS('net emissions'!AD$3:AD$2584,'net emissions'!$J$3:$J$2584,$B49,'net emissions'!$C$3:$C$2584,$C49)/10^6</f>
        <v>0.27502560057802383</v>
      </c>
      <c r="Y49" s="15">
        <f>SUMIFS('net emissions'!AE$3:AE$2584,'net emissions'!$J$3:$J$2584,$B49,'net emissions'!$C$3:$C$2584,$C49)/10^6</f>
        <v>0.26699092437074884</v>
      </c>
      <c r="Z49" s="15">
        <f>SUMIFS('net emissions'!AF$3:AF$2584,'net emissions'!$J$3:$J$2584,$B49,'net emissions'!$C$3:$C$2584,$C49)/10^6</f>
        <v>0.25904080297300586</v>
      </c>
      <c r="AA49" s="15">
        <f>SUMIFS('net emissions'!AG$3:AG$2584,'net emissions'!$J$3:$J$2584,$B49,'net emissions'!$C$3:$C$2584,$C49)/10^6</f>
        <v>0.25089999165819582</v>
      </c>
      <c r="AB49" s="15">
        <f>SUMIFS('net emissions'!AH$3:AH$2584,'net emissions'!$J$3:$J$2584,$B49,'net emissions'!$C$3:$C$2584,$C49)/10^6</f>
        <v>0.24263201261722983</v>
      </c>
      <c r="AC49" s="15">
        <f>SUMIFS('net emissions'!AI$3:AI$2584,'net emissions'!$J$3:$J$2584,$B49,'net emissions'!$C$3:$C$2584,$C49)/10^6</f>
        <v>0.23435019052102382</v>
      </c>
      <c r="AD49" s="15">
        <f>SUMIFS('net emissions'!AJ$3:AJ$2584,'net emissions'!$J$3:$J$2584,$B49,'net emissions'!$C$3:$C$2584,$C49)/10^6</f>
        <v>0.22609928124277184</v>
      </c>
      <c r="AE49" s="15">
        <f>SUMIFS('net emissions'!AK$3:AK$2584,'net emissions'!$J$3:$J$2584,$B49,'net emissions'!$C$3:$C$2584,$C49)/10^6</f>
        <v>0.21786298724435982</v>
      </c>
      <c r="AF49" s="15">
        <f>SUMIFS('net emissions'!AL$3:AL$2584,'net emissions'!$J$3:$J$2584,$B49,'net emissions'!$C$3:$C$2584,$C49)/10^6</f>
        <v>0.20964959885363282</v>
      </c>
      <c r="AG49" s="15">
        <f>SUMIFS('net emissions'!AM$3:AM$2584,'net emissions'!$J$3:$J$2584,$B49,'net emissions'!$C$3:$C$2584,$C49)/10^6</f>
        <v>0.20141827645984986</v>
      </c>
    </row>
    <row r="50" spans="2:33" ht="12" x14ac:dyDescent="0.25">
      <c r="B50" s="7" t="s">
        <v>256</v>
      </c>
      <c r="C50" s="7" t="s">
        <v>60</v>
      </c>
      <c r="D50" s="7" t="s">
        <v>60</v>
      </c>
      <c r="E50" s="15">
        <f>SUMIFS('net emissions'!K$3:K$2584,'net emissions'!$J$3:$J$2584,$B50,'net emissions'!$C$3:$C$2584,$C50)/10^6</f>
        <v>0.58765922227208511</v>
      </c>
      <c r="F50" s="15">
        <f>SUMIFS('net emissions'!L$3:L$2584,'net emissions'!$J$3:$J$2584,$B50,'net emissions'!$C$3:$C$2584,$C50)/10^6</f>
        <v>0.58765922227208511</v>
      </c>
      <c r="G50" s="15">
        <f>SUMIFS('net emissions'!M$3:M$2584,'net emissions'!$J$3:$J$2584,$B50,'net emissions'!$C$3:$C$2584,$C50)/10^6</f>
        <v>0.58765922227208511</v>
      </c>
      <c r="H50" s="15">
        <f>SUMIFS('net emissions'!N$3:N$2584,'net emissions'!$J$3:$J$2584,$B50,'net emissions'!$C$3:$C$2584,$C50)/10^6</f>
        <v>0.58765922227208511</v>
      </c>
      <c r="I50" s="15">
        <f>SUMIFS('net emissions'!O$3:O$2584,'net emissions'!$J$3:$J$2584,$B50,'net emissions'!$C$3:$C$2584,$C50)/10^6</f>
        <v>0.58765922227208511</v>
      </c>
      <c r="J50" s="15">
        <f>SUMIFS('net emissions'!P$3:P$2584,'net emissions'!$J$3:$J$2584,$B50,'net emissions'!$C$3:$C$2584,$C50)/10^6</f>
        <v>0.58765922227208511</v>
      </c>
      <c r="K50" s="15">
        <f>SUMIFS('net emissions'!Q$3:Q$2584,'net emissions'!$J$3:$J$2584,$B50,'net emissions'!$C$3:$C$2584,$C50)/10^6</f>
        <v>0.58765922227208511</v>
      </c>
      <c r="L50" s="15">
        <f>SUMIFS('net emissions'!R$3:R$2584,'net emissions'!$J$3:$J$2584,$B50,'net emissions'!$C$3:$C$2584,$C50)/10^6</f>
        <v>0.58765922227208511</v>
      </c>
      <c r="M50" s="15">
        <f>SUMIFS('net emissions'!S$3:S$2584,'net emissions'!$J$3:$J$2584,$B50,'net emissions'!$C$3:$C$2584,$C50)/10^6</f>
        <v>0.58765922227208511</v>
      </c>
      <c r="N50" s="15">
        <f>SUMIFS('net emissions'!T$3:T$2584,'net emissions'!$J$3:$J$2584,$B50,'net emissions'!$C$3:$C$2584,$C50)/10^6</f>
        <v>0.57499546471774332</v>
      </c>
      <c r="O50" s="15">
        <f>SUMIFS('net emissions'!U$3:U$2584,'net emissions'!$J$3:$J$2584,$B50,'net emissions'!$C$3:$C$2584,$C50)/10^6</f>
        <v>0.56248948372151775</v>
      </c>
      <c r="P50" s="15">
        <f>SUMIFS('net emissions'!V$3:V$2584,'net emissions'!$J$3:$J$2584,$B50,'net emissions'!$C$3:$C$2584,$C50)/10^6</f>
        <v>0.55014047905356589</v>
      </c>
      <c r="Q50" s="15">
        <f>SUMIFS('net emissions'!W$3:W$2584,'net emissions'!$J$3:$J$2584,$B50,'net emissions'!$C$3:$C$2584,$C50)/10^6</f>
        <v>0.53794765048404614</v>
      </c>
      <c r="R50" s="15">
        <f>SUMIFS('net emissions'!X$3:X$2584,'net emissions'!$J$3:$J$2584,$B50,'net emissions'!$C$3:$C$2584,$C50)/10^6</f>
        <v>0.51771802959994651</v>
      </c>
      <c r="S50" s="15">
        <f>SUMIFS('net emissions'!Y$3:Y$2584,'net emissions'!$J$3:$J$2584,$B50,'net emissions'!$C$3:$C$2584,$C50)/10^6</f>
        <v>0.48578620669907091</v>
      </c>
      <c r="T50" s="15">
        <f>SUMIFS('net emissions'!Z$3:Z$2584,'net emissions'!$J$3:$J$2584,$B50,'net emissions'!$C$3:$C$2584,$C50)/10^6</f>
        <v>0.45110064720399279</v>
      </c>
      <c r="U50" s="15">
        <f>SUMIFS('net emissions'!AA$3:AA$2584,'net emissions'!$J$3:$J$2584,$B50,'net emissions'!$C$3:$C$2584,$C50)/10^6</f>
        <v>0.41041431711074966</v>
      </c>
      <c r="V50" s="15">
        <f>SUMIFS('net emissions'!AB$3:AB$2584,'net emissions'!$J$3:$J$2584,$B50,'net emissions'!$C$3:$C$2584,$C50)/10^6</f>
        <v>0.3681315929424479</v>
      </c>
      <c r="W50" s="15">
        <f>SUMIFS('net emissions'!AC$3:AC$2584,'net emissions'!$J$3:$J$2584,$B50,'net emissions'!$C$3:$C$2584,$C50)/10^6</f>
        <v>0.32471242073762002</v>
      </c>
      <c r="X50" s="15">
        <f>SUMIFS('net emissions'!AD$3:AD$2584,'net emissions'!$J$3:$J$2584,$B50,'net emissions'!$C$3:$C$2584,$C50)/10^6</f>
        <v>0.28078476301867028</v>
      </c>
      <c r="Y50" s="15">
        <f>SUMIFS('net emissions'!AE$3:AE$2584,'net emissions'!$J$3:$J$2584,$B50,'net emissions'!$C$3:$C$2584,$C50)/10^6</f>
        <v>0.24372980886978446</v>
      </c>
      <c r="Z50" s="15">
        <f>SUMIFS('net emissions'!AF$3:AF$2584,'net emissions'!$J$3:$J$2584,$B50,'net emissions'!$C$3:$C$2584,$C50)/10^6</f>
        <v>0.21271440673947159</v>
      </c>
      <c r="AA50" s="15">
        <f>SUMIFS('net emissions'!AG$3:AG$2584,'net emissions'!$J$3:$J$2584,$B50,'net emissions'!$C$3:$C$2584,$C50)/10^6</f>
        <v>0.18938268256689247</v>
      </c>
      <c r="AB50" s="15">
        <f>SUMIFS('net emissions'!AH$3:AH$2584,'net emissions'!$J$3:$J$2584,$B50,'net emissions'!$C$3:$C$2584,$C50)/10^6</f>
        <v>0.17028387477051232</v>
      </c>
      <c r="AC50" s="15">
        <f>SUMIFS('net emissions'!AI$3:AI$2584,'net emissions'!$J$3:$J$2584,$B50,'net emissions'!$C$3:$C$2584,$C50)/10^6</f>
        <v>0.13844801802128542</v>
      </c>
      <c r="AD50" s="15">
        <f>SUMIFS('net emissions'!AJ$3:AJ$2584,'net emissions'!$J$3:$J$2584,$B50,'net emissions'!$C$3:$C$2584,$C50)/10^6</f>
        <v>0.11141257261656386</v>
      </c>
      <c r="AE50" s="15">
        <f>SUMIFS('net emissions'!AK$3:AK$2584,'net emissions'!$J$3:$J$2584,$B50,'net emissions'!$C$3:$C$2584,$C50)/10^6</f>
        <v>8.6920283599114412E-2</v>
      </c>
      <c r="AF50" s="15">
        <f>SUMIFS('net emissions'!AL$3:AL$2584,'net emissions'!$J$3:$J$2584,$B50,'net emissions'!$C$3:$C$2584,$C50)/10^6</f>
        <v>6.5473696214673041E-2</v>
      </c>
      <c r="AG50" s="15">
        <f>SUMIFS('net emissions'!AM$3:AM$2584,'net emissions'!$J$3:$J$2584,$B50,'net emissions'!$C$3:$C$2584,$C50)/10^6</f>
        <v>4.5741158075558286E-2</v>
      </c>
    </row>
    <row r="51" spans="2:33" ht="12" x14ac:dyDescent="0.25">
      <c r="B51" s="7" t="s">
        <v>256</v>
      </c>
      <c r="C51" s="7" t="s">
        <v>24</v>
      </c>
      <c r="D51" s="7" t="s">
        <v>24</v>
      </c>
      <c r="E51" s="15">
        <f>SUMIFS('net emissions'!K$3:K$2584,'net emissions'!$J$3:$J$2584,$B51,'net emissions'!$C$3:$C$2584,$C51)/10^6</f>
        <v>0.83665837911993257</v>
      </c>
      <c r="F51" s="15">
        <f>SUMIFS('net emissions'!L$3:L$2584,'net emissions'!$J$3:$J$2584,$B51,'net emissions'!$C$3:$C$2584,$C51)/10^6</f>
        <v>0.81986160601878133</v>
      </c>
      <c r="G51" s="15">
        <f>SUMIFS('net emissions'!M$3:M$2584,'net emissions'!$J$3:$J$2584,$B51,'net emissions'!$C$3:$C$2584,$C51)/10^6</f>
        <v>0.80141195598903259</v>
      </c>
      <c r="H51" s="15">
        <f>SUMIFS('net emissions'!N$3:N$2584,'net emissions'!$J$3:$J$2584,$B51,'net emissions'!$C$3:$C$2584,$C51)/10^6</f>
        <v>0.78292835785795623</v>
      </c>
      <c r="I51" s="15">
        <f>SUMIFS('net emissions'!O$3:O$2584,'net emissions'!$J$3:$J$2584,$B51,'net emissions'!$C$3:$C$2584,$C51)/10^6</f>
        <v>0.75676538807126525</v>
      </c>
      <c r="J51" s="15">
        <f>SUMIFS('net emissions'!P$3:P$2584,'net emissions'!$J$3:$J$2584,$B51,'net emissions'!$C$3:$C$2584,$C51)/10^6</f>
        <v>0.72674897444017961</v>
      </c>
      <c r="K51" s="15">
        <f>SUMIFS('net emissions'!Q$3:Q$2584,'net emissions'!$J$3:$J$2584,$B51,'net emissions'!$C$3:$C$2584,$C51)/10^6</f>
        <v>0.69367900949817707</v>
      </c>
      <c r="L51" s="15">
        <f>SUMIFS('net emissions'!R$3:R$2584,'net emissions'!$J$3:$J$2584,$B51,'net emissions'!$C$3:$C$2584,$C51)/10^6</f>
        <v>0.65777720217983537</v>
      </c>
      <c r="M51" s="15">
        <f>SUMIFS('net emissions'!S$3:S$2584,'net emissions'!$J$3:$J$2584,$B51,'net emissions'!$C$3:$C$2584,$C51)/10^6</f>
        <v>0.6195480098050915</v>
      </c>
      <c r="N51" s="15">
        <f>SUMIFS('net emissions'!T$3:T$2584,'net emissions'!$J$3:$J$2584,$B51,'net emissions'!$C$3:$C$2584,$C51)/10^6</f>
        <v>0.58746581848667667</v>
      </c>
      <c r="O51" s="15">
        <f>SUMIFS('net emissions'!U$3:U$2584,'net emissions'!$J$3:$J$2584,$B51,'net emissions'!$C$3:$C$2584,$C51)/10^6</f>
        <v>0.55316039812336382</v>
      </c>
      <c r="P51" s="15">
        <f>SUMIFS('net emissions'!V$3:V$2584,'net emissions'!$J$3:$J$2584,$B51,'net emissions'!$C$3:$C$2584,$C51)/10^6</f>
        <v>0.51678531163014763</v>
      </c>
      <c r="Q51" s="15">
        <f>SUMIFS('net emissions'!W$3:W$2584,'net emissions'!$J$3:$J$2584,$B51,'net emissions'!$C$3:$C$2584,$C51)/10^6</f>
        <v>0.47868193632852968</v>
      </c>
      <c r="R51" s="15">
        <f>SUMIFS('net emissions'!X$3:X$2584,'net emissions'!$J$3:$J$2584,$B51,'net emissions'!$C$3:$C$2584,$C51)/10^6</f>
        <v>0.43942052888118144</v>
      </c>
      <c r="S51" s="15">
        <f>SUMIFS('net emissions'!Y$3:Y$2584,'net emissions'!$J$3:$J$2584,$B51,'net emissions'!$C$3:$C$2584,$C51)/10^6</f>
        <v>0.39700814279487012</v>
      </c>
      <c r="T51" s="15">
        <f>SUMIFS('net emissions'!Z$3:Z$2584,'net emissions'!$J$3:$J$2584,$B51,'net emissions'!$C$3:$C$2584,$C51)/10^6</f>
        <v>0.35649533838728259</v>
      </c>
      <c r="U51" s="15">
        <f>SUMIFS('net emissions'!AA$3:AA$2584,'net emissions'!$J$3:$J$2584,$B51,'net emissions'!$C$3:$C$2584,$C51)/10^6</f>
        <v>0.31792591342186982</v>
      </c>
      <c r="V51" s="15">
        <f>SUMIFS('net emissions'!AB$3:AB$2584,'net emissions'!$J$3:$J$2584,$B51,'net emissions'!$C$3:$C$2584,$C51)/10^6</f>
        <v>0.2814740098529156</v>
      </c>
      <c r="W51" s="15">
        <f>SUMIFS('net emissions'!AC$3:AC$2584,'net emissions'!$J$3:$J$2584,$B51,'net emissions'!$C$3:$C$2584,$C51)/10^6</f>
        <v>0.24720763844160756</v>
      </c>
      <c r="X51" s="15">
        <f>SUMIFS('net emissions'!AD$3:AD$2584,'net emissions'!$J$3:$J$2584,$B51,'net emissions'!$C$3:$C$2584,$C51)/10^6</f>
        <v>0.2055007281059979</v>
      </c>
      <c r="Y51" s="15">
        <f>SUMIFS('net emissions'!AE$3:AE$2584,'net emissions'!$J$3:$J$2584,$B51,'net emissions'!$C$3:$C$2584,$C51)/10^6</f>
        <v>0.16818164073847583</v>
      </c>
      <c r="Z51" s="15">
        <f>SUMIFS('net emissions'!AF$3:AF$2584,'net emissions'!$J$3:$J$2584,$B51,'net emissions'!$C$3:$C$2584,$C51)/10^6</f>
        <v>0.13541693760882986</v>
      </c>
      <c r="AA51" s="15">
        <f>SUMIFS('net emissions'!AG$3:AG$2584,'net emissions'!$J$3:$J$2584,$B51,'net emissions'!$C$3:$C$2584,$C51)/10^6</f>
        <v>0.10702146233161544</v>
      </c>
      <c r="AB51" s="15">
        <f>SUMIFS('net emissions'!AH$3:AH$2584,'net emissions'!$J$3:$J$2584,$B51,'net emissions'!$C$3:$C$2584,$C51)/10^6</f>
        <v>8.2776050912456434E-2</v>
      </c>
      <c r="AC51" s="15">
        <f>SUMIFS('net emissions'!AI$3:AI$2584,'net emissions'!$J$3:$J$2584,$B51,'net emissions'!$C$3:$C$2584,$C51)/10^6</f>
        <v>5.4806009346356162E-2</v>
      </c>
      <c r="AD51" s="15">
        <f>SUMIFS('net emissions'!AJ$3:AJ$2584,'net emissions'!$J$3:$J$2584,$B51,'net emissions'!$C$3:$C$2584,$C51)/10^6</f>
        <v>3.3208898440447485E-2</v>
      </c>
      <c r="AE51" s="15">
        <f>SUMIFS('net emissions'!AK$3:AK$2584,'net emissions'!$J$3:$J$2584,$B51,'net emissions'!$C$3:$C$2584,$C51)/10^6</f>
        <v>1.7321427720214992E-2</v>
      </c>
      <c r="AF51" s="15">
        <f>SUMIFS('net emissions'!AL$3:AL$2584,'net emissions'!$J$3:$J$2584,$B51,'net emissions'!$C$3:$C$2584,$C51)/10^6</f>
        <v>6.5308735925085288E-3</v>
      </c>
      <c r="AG51" s="15">
        <f>SUMIFS('net emissions'!AM$3:AM$2584,'net emissions'!$J$3:$J$2584,$B51,'net emissions'!$C$3:$C$2584,$C51)/10^6</f>
        <v>3.5344771494949501E-4</v>
      </c>
    </row>
    <row r="52" spans="2:33" ht="12" x14ac:dyDescent="0.25">
      <c r="B52" s="7" t="s">
        <v>256</v>
      </c>
      <c r="C52" s="7" t="s">
        <v>90</v>
      </c>
      <c r="D52" s="7" t="s">
        <v>90</v>
      </c>
      <c r="E52" s="15">
        <f>SUMIFS('net emissions'!K$3:K$2584,'net emissions'!$J$3:$J$2584,$B52,'net emissions'!$C$3:$C$2584,$C52)/10^6</f>
        <v>2.1288173095535132</v>
      </c>
      <c r="F52" s="15">
        <f>SUMIFS('net emissions'!L$3:L$2584,'net emissions'!$J$3:$J$2584,$B52,'net emissions'!$C$3:$C$2584,$C52)/10^6</f>
        <v>2.0639441875414968</v>
      </c>
      <c r="G52" s="15">
        <f>SUMIFS('net emissions'!M$3:M$2584,'net emissions'!$J$3:$J$2584,$B52,'net emissions'!$C$3:$C$2584,$C52)/10^6</f>
        <v>1.9818657204510883</v>
      </c>
      <c r="H52" s="15">
        <f>SUMIFS('net emissions'!N$3:N$2584,'net emissions'!$J$3:$J$2584,$B52,'net emissions'!$C$3:$C$2584,$C52)/10^6</f>
        <v>1.9075659695807177</v>
      </c>
      <c r="I52" s="15">
        <f>SUMIFS('net emissions'!O$3:O$2584,'net emissions'!$J$3:$J$2584,$B52,'net emissions'!$C$3:$C$2584,$C52)/10^6</f>
        <v>1.8147850170486952</v>
      </c>
      <c r="J52" s="15">
        <f>SUMIFS('net emissions'!P$3:P$2584,'net emissions'!$J$3:$J$2584,$B52,'net emissions'!$C$3:$C$2584,$C52)/10^6</f>
        <v>1.7129703634807505</v>
      </c>
      <c r="K52" s="15">
        <f>SUMIFS('net emissions'!Q$3:Q$2584,'net emissions'!$J$3:$J$2584,$B52,'net emissions'!$C$3:$C$2584,$C52)/10^6</f>
        <v>1.6069070302592705</v>
      </c>
      <c r="L52" s="15">
        <f>SUMIFS('net emissions'!R$3:R$2584,'net emissions'!$J$3:$J$2584,$B52,'net emissions'!$C$3:$C$2584,$C52)/10^6</f>
        <v>1.494641444590961</v>
      </c>
      <c r="M52" s="15">
        <f>SUMIFS('net emissions'!S$3:S$2584,'net emissions'!$J$3:$J$2584,$B52,'net emissions'!$C$3:$C$2584,$C52)/10^6</f>
        <v>1.3802093004493232</v>
      </c>
      <c r="N52" s="15">
        <f>SUMIFS('net emissions'!T$3:T$2584,'net emissions'!$J$3:$J$2584,$B52,'net emissions'!$C$3:$C$2584,$C52)/10^6</f>
        <v>1.308515438320359</v>
      </c>
      <c r="O52" s="15">
        <f>SUMIFS('net emissions'!U$3:U$2584,'net emissions'!$J$3:$J$2584,$B52,'net emissions'!$C$3:$C$2584,$C52)/10^6</f>
        <v>1.2319070487789776</v>
      </c>
      <c r="P52" s="15">
        <f>SUMIFS('net emissions'!V$3:V$2584,'net emissions'!$J$3:$J$2584,$B52,'net emissions'!$C$3:$C$2584,$C52)/10^6</f>
        <v>1.1505297866410429</v>
      </c>
      <c r="Q52" s="15">
        <f>SUMIFS('net emissions'!W$3:W$2584,'net emissions'!$J$3:$J$2584,$B52,'net emissions'!$C$3:$C$2584,$C52)/10^6</f>
        <v>1.0648213443420191</v>
      </c>
      <c r="R52" s="15">
        <f>SUMIFS('net emissions'!X$3:X$2584,'net emissions'!$J$3:$J$2584,$B52,'net emissions'!$C$3:$C$2584,$C52)/10^6</f>
        <v>0.97693605642720771</v>
      </c>
      <c r="S52" s="15">
        <f>SUMIFS('net emissions'!Y$3:Y$2584,'net emissions'!$J$3:$J$2584,$B52,'net emissions'!$C$3:$C$2584,$C52)/10^6</f>
        <v>0.88356136932775298</v>
      </c>
      <c r="T52" s="15">
        <f>SUMIFS('net emissions'!Z$3:Z$2584,'net emissions'!$J$3:$J$2584,$B52,'net emissions'!$C$3:$C$2584,$C52)/10^6</f>
        <v>0.79416601400114828</v>
      </c>
      <c r="U52" s="15">
        <f>SUMIFS('net emissions'!AA$3:AA$2584,'net emissions'!$J$3:$J$2584,$B52,'net emissions'!$C$3:$C$2584,$C52)/10^6</f>
        <v>0.70872563758528884</v>
      </c>
      <c r="V52" s="15">
        <f>SUMIFS('net emissions'!AB$3:AB$2584,'net emissions'!$J$3:$J$2584,$B52,'net emissions'!$C$3:$C$2584,$C52)/10^6</f>
        <v>0.62783225866297232</v>
      </c>
      <c r="W52" s="15">
        <f>SUMIFS('net emissions'!AC$3:AC$2584,'net emissions'!$J$3:$J$2584,$B52,'net emissions'!$C$3:$C$2584,$C52)/10^6</f>
        <v>0.55171262543231481</v>
      </c>
      <c r="X52" s="15">
        <f>SUMIFS('net emissions'!AD$3:AD$2584,'net emissions'!$J$3:$J$2584,$B52,'net emissions'!$C$3:$C$2584,$C52)/10^6</f>
        <v>0.45232828934888658</v>
      </c>
      <c r="Y52" s="15">
        <f>SUMIFS('net emissions'!AE$3:AE$2584,'net emissions'!$J$3:$J$2584,$B52,'net emissions'!$C$3:$C$2584,$C52)/10^6</f>
        <v>0.36480236481169637</v>
      </c>
      <c r="Z52" s="15">
        <f>SUMIFS('net emissions'!AF$3:AF$2584,'net emissions'!$J$3:$J$2584,$B52,'net emissions'!$C$3:$C$2584,$C52)/10^6</f>
        <v>0.28895823108677632</v>
      </c>
      <c r="AA52" s="15">
        <f>SUMIFS('net emissions'!AG$3:AG$2584,'net emissions'!$J$3:$J$2584,$B52,'net emissions'!$C$3:$C$2584,$C52)/10^6</f>
        <v>0.22430112341368377</v>
      </c>
      <c r="AB52" s="15">
        <f>SUMIFS('net emissions'!AH$3:AH$2584,'net emissions'!$J$3:$J$2584,$B52,'net emissions'!$C$3:$C$2584,$C52)/10^6</f>
        <v>0.17007809595725232</v>
      </c>
      <c r="AC52" s="15">
        <f>SUMIFS('net emissions'!AI$3:AI$2584,'net emissions'!$J$3:$J$2584,$B52,'net emissions'!$C$3:$C$2584,$C52)/10^6</f>
        <v>0.11342935507537513</v>
      </c>
      <c r="AD52" s="15">
        <f>SUMIFS('net emissions'!AJ$3:AJ$2584,'net emissions'!$J$3:$J$2584,$B52,'net emissions'!$C$3:$C$2584,$C52)/10^6</f>
        <v>6.9972717376298982E-2</v>
      </c>
      <c r="AE52" s="15">
        <f>SUMIFS('net emissions'!AK$3:AK$2584,'net emissions'!$J$3:$J$2584,$B52,'net emissions'!$C$3:$C$2584,$C52)/10^6</f>
        <v>3.7939252191188544E-2</v>
      </c>
      <c r="AF52" s="15">
        <f>SUMIFS('net emissions'!AL$3:AL$2584,'net emissions'!$J$3:$J$2584,$B52,'net emissions'!$C$3:$C$2584,$C52)/10^6</f>
        <v>1.5829142446380083E-2</v>
      </c>
      <c r="AG52" s="15">
        <f>SUMIFS('net emissions'!AM$3:AM$2584,'net emissions'!$J$3:$J$2584,$B52,'net emissions'!$C$3:$C$2584,$C52)/10^6</f>
        <v>2.4101393241566672E-3</v>
      </c>
    </row>
    <row r="53" spans="2:33" ht="12" x14ac:dyDescent="0.25">
      <c r="B53" s="7" t="s">
        <v>256</v>
      </c>
      <c r="C53" s="7" t="s">
        <v>112</v>
      </c>
      <c r="D53" s="7" t="s">
        <v>112</v>
      </c>
      <c r="E53" s="15">
        <f>SUMIFS('net emissions'!K$3:K$2584,'net emissions'!$J$3:$J$2584,$B53,'net emissions'!$C$3:$C$2584,$C53)/10^6</f>
        <v>3.6612876856846817</v>
      </c>
      <c r="F53" s="15">
        <f>SUMIFS('net emissions'!L$3:L$2584,'net emissions'!$J$3:$J$2584,$B53,'net emissions'!$C$3:$C$2584,$C53)/10^6</f>
        <v>3.604063620577763</v>
      </c>
      <c r="G53" s="15">
        <f>SUMIFS('net emissions'!M$3:M$2584,'net emissions'!$J$3:$J$2584,$B53,'net emissions'!$C$3:$C$2584,$C53)/10^6</f>
        <v>3.5591969079199353</v>
      </c>
      <c r="H53" s="15">
        <f>SUMIFS('net emissions'!N$3:N$2584,'net emissions'!$J$3:$J$2584,$B53,'net emissions'!$C$3:$C$2584,$C53)/10^6</f>
        <v>3.5102404046351818</v>
      </c>
      <c r="I53" s="15">
        <f>SUMIFS('net emissions'!O$3:O$2584,'net emissions'!$J$3:$J$2584,$B53,'net emissions'!$C$3:$C$2584,$C53)/10^6</f>
        <v>3.4324405649506131</v>
      </c>
      <c r="J53" s="15">
        <f>SUMIFS('net emissions'!P$3:P$2584,'net emissions'!$J$3:$J$2584,$B53,'net emissions'!$C$3:$C$2584,$C53)/10^6</f>
        <v>3.3313713031953216</v>
      </c>
      <c r="K53" s="15">
        <f>SUMIFS('net emissions'!Q$3:Q$2584,'net emissions'!$J$3:$J$2584,$B53,'net emissions'!$C$3:$C$2584,$C53)/10^6</f>
        <v>3.200696355106345</v>
      </c>
      <c r="L53" s="15">
        <f>SUMIFS('net emissions'!R$3:R$2584,'net emissions'!$J$3:$J$2584,$B53,'net emissions'!$C$3:$C$2584,$C53)/10^6</f>
        <v>3.0785650059381071</v>
      </c>
      <c r="M53" s="15">
        <f>SUMIFS('net emissions'!S$3:S$2584,'net emissions'!$J$3:$J$2584,$B53,'net emissions'!$C$3:$C$2584,$C53)/10^6</f>
        <v>2.9464781142117746</v>
      </c>
      <c r="N53" s="15">
        <f>SUMIFS('net emissions'!T$3:T$2584,'net emissions'!$J$3:$J$2584,$B53,'net emissions'!$C$3:$C$2584,$C53)/10^6</f>
        <v>2.7811344285813542</v>
      </c>
      <c r="O53" s="15">
        <f>SUMIFS('net emissions'!U$3:U$2584,'net emissions'!$J$3:$J$2584,$B53,'net emissions'!$C$3:$C$2584,$C53)/10^6</f>
        <v>2.6111484867904502</v>
      </c>
      <c r="P53" s="15">
        <f>SUMIFS('net emissions'!V$3:V$2584,'net emissions'!$J$3:$J$2584,$B53,'net emissions'!$C$3:$C$2584,$C53)/10^6</f>
        <v>2.4360976474086153</v>
      </c>
      <c r="Q53" s="15">
        <f>SUMIFS('net emissions'!W$3:W$2584,'net emissions'!$J$3:$J$2584,$B53,'net emissions'!$C$3:$C$2584,$C53)/10^6</f>
        <v>2.2569968337122637</v>
      </c>
      <c r="R53" s="15">
        <f>SUMIFS('net emissions'!X$3:X$2584,'net emissions'!$J$3:$J$2584,$B53,'net emissions'!$C$3:$C$2584,$C53)/10^6</f>
        <v>2.0744831210051129</v>
      </c>
      <c r="S53" s="15">
        <f>SUMIFS('net emissions'!Y$3:Y$2584,'net emissions'!$J$3:$J$2584,$B53,'net emissions'!$C$3:$C$2584,$C53)/10^6</f>
        <v>1.8635860795119266</v>
      </c>
      <c r="T53" s="15">
        <f>SUMIFS('net emissions'!Z$3:Z$2584,'net emissions'!$J$3:$J$2584,$B53,'net emissions'!$C$3:$C$2584,$C53)/10^6</f>
        <v>1.6612734997311436</v>
      </c>
      <c r="U53" s="15">
        <f>SUMIFS('net emissions'!AA$3:AA$2584,'net emissions'!$J$3:$J$2584,$B53,'net emissions'!$C$3:$C$2584,$C53)/10^6</f>
        <v>1.4685375797953126</v>
      </c>
      <c r="V53" s="15">
        <f>SUMIFS('net emissions'!AB$3:AB$2584,'net emissions'!$J$3:$J$2584,$B53,'net emissions'!$C$3:$C$2584,$C53)/10^6</f>
        <v>1.2864512663519925</v>
      </c>
      <c r="W53" s="15">
        <f>SUMIFS('net emissions'!AC$3:AC$2584,'net emissions'!$J$3:$J$2584,$B53,'net emissions'!$C$3:$C$2584,$C53)/10^6</f>
        <v>1.1163026876557953</v>
      </c>
      <c r="X53" s="15">
        <f>SUMIFS('net emissions'!AD$3:AD$2584,'net emissions'!$J$3:$J$2584,$B53,'net emissions'!$C$3:$C$2584,$C53)/10^6</f>
        <v>0.99243549664073216</v>
      </c>
      <c r="Y53" s="15">
        <f>SUMIFS('net emissions'!AE$3:AE$2584,'net emissions'!$J$3:$J$2584,$B53,'net emissions'!$C$3:$C$2584,$C53)/10^6</f>
        <v>0.87735707833325516</v>
      </c>
      <c r="Z53" s="15">
        <f>SUMIFS('net emissions'!AF$3:AF$2584,'net emissions'!$J$3:$J$2584,$B53,'net emissions'!$C$3:$C$2584,$C53)/10^6</f>
        <v>0.77079779111477686</v>
      </c>
      <c r="AA53" s="15">
        <f>SUMIFS('net emissions'!AG$3:AG$2584,'net emissions'!$J$3:$J$2584,$B53,'net emissions'!$C$3:$C$2584,$C53)/10^6</f>
        <v>0.67263423048186866</v>
      </c>
      <c r="AB53" s="15">
        <f>SUMIFS('net emissions'!AH$3:AH$2584,'net emissions'!$J$3:$J$2584,$B53,'net emissions'!$C$3:$C$2584,$C53)/10^6</f>
        <v>0.58228816774588232</v>
      </c>
      <c r="AC53" s="15">
        <f>SUMIFS('net emissions'!AI$3:AI$2584,'net emissions'!$J$3:$J$2584,$B53,'net emissions'!$C$3:$C$2584,$C53)/10^6</f>
        <v>0.4705641357099617</v>
      </c>
      <c r="AD53" s="15">
        <f>SUMIFS('net emissions'!AJ$3:AJ$2584,'net emissions'!$J$3:$J$2584,$B53,'net emissions'!$C$3:$C$2584,$C53)/10^6</f>
        <v>0.37060634672991377</v>
      </c>
      <c r="AE53" s="15">
        <f>SUMIFS('net emissions'!AK$3:AK$2584,'net emissions'!$J$3:$J$2584,$B53,'net emissions'!$C$3:$C$2584,$C53)/10^6</f>
        <v>0.28142018140032676</v>
      </c>
      <c r="AF53" s="15">
        <f>SUMIFS('net emissions'!AL$3:AL$2584,'net emissions'!$J$3:$J$2584,$B53,'net emissions'!$C$3:$C$2584,$C53)/10^6</f>
        <v>0.20209775678619049</v>
      </c>
      <c r="AG53" s="15">
        <f>SUMIFS('net emissions'!AM$3:AM$2584,'net emissions'!$J$3:$J$2584,$B53,'net emissions'!$C$3:$C$2584,$C53)/10^6</f>
        <v>0.13168946126951031</v>
      </c>
    </row>
    <row r="54" spans="2:33" ht="12.5" thickBot="1" x14ac:dyDescent="0.3">
      <c r="B54" s="19" t="s">
        <v>256</v>
      </c>
      <c r="C54" s="19" t="s">
        <v>149</v>
      </c>
      <c r="D54" s="19" t="s">
        <v>149</v>
      </c>
      <c r="E54" s="20">
        <f>INDEX('electricity emissions'!AK$34:AK$38,MATCH($B54,'electricity emissions'!$B$34:$B$38,0))</f>
        <v>2.0111674827058592</v>
      </c>
      <c r="F54" s="20">
        <f>INDEX('electricity emissions'!AL$34:AL$38,MATCH($B54,'electricity emissions'!$B$34:$B$38,0))</f>
        <v>2.0116657110135345</v>
      </c>
      <c r="G54" s="20">
        <f>INDEX('electricity emissions'!AM$34:AM$38,MATCH($B54,'electricity emissions'!$B$34:$B$38,0))</f>
        <v>1.6674519668390579</v>
      </c>
      <c r="H54" s="20">
        <f>INDEX('electricity emissions'!AN$34:AN$38,MATCH($B54,'electricity emissions'!$B$34:$B$38,0))</f>
        <v>1.3232382226645814</v>
      </c>
      <c r="I54" s="20">
        <f>INDEX('electricity emissions'!AO$34:AO$38,MATCH($B54,'electricity emissions'!$B$34:$B$38,0))</f>
        <v>0.97902447849010477</v>
      </c>
      <c r="J54" s="20">
        <f>INDEX('electricity emissions'!AP$34:AP$38,MATCH($B54,'electricity emissions'!$B$34:$B$38,0))</f>
        <v>0.86046901983419632</v>
      </c>
      <c r="K54" s="20">
        <f>INDEX('electricity emissions'!AQ$34:AQ$38,MATCH($B54,'electricity emissions'!$B$34:$B$38,0))</f>
        <v>0.72763795023411382</v>
      </c>
      <c r="L54" s="20">
        <f>INDEX('electricity emissions'!AR$34:AR$38,MATCH($B54,'electricity emissions'!$B$34:$B$38,0))</f>
        <v>0.59691666121027687</v>
      </c>
      <c r="M54" s="20">
        <f>INDEX('electricity emissions'!AS$34:AS$38,MATCH($B54,'electricity emissions'!$B$34:$B$38,0))</f>
        <v>0.46723782585307849</v>
      </c>
      <c r="N54" s="20">
        <f>INDEX('electricity emissions'!AT$34:AT$38,MATCH($B54,'electricity emissions'!$B$34:$B$38,0))</f>
        <v>0.32940023855267986</v>
      </c>
      <c r="O54" s="20">
        <f>INDEX('electricity emissions'!AU$34:AU$38,MATCH($B54,'electricity emissions'!$B$34:$B$38,0))</f>
        <v>0.1766749259979549</v>
      </c>
      <c r="P54" s="20">
        <f>INDEX('electricity emissions'!AV$34:AV$38,MATCH($B54,'electricity emissions'!$B$34:$B$38,0))</f>
        <v>7.7282432724057526E-3</v>
      </c>
      <c r="Q54" s="20">
        <f>INDEX('electricity emissions'!AW$34:AW$38,MATCH($B54,'electricity emissions'!$B$34:$B$38,0))</f>
        <v>7.7252757781188126E-3</v>
      </c>
      <c r="R54" s="20">
        <f>INDEX('electricity emissions'!AX$34:AX$38,MATCH($B54,'electricity emissions'!$B$34:$B$38,0))</f>
        <v>7.6361953745941258E-3</v>
      </c>
      <c r="S54" s="20">
        <f>INDEX('electricity emissions'!AY$34:AY$38,MATCH($B54,'electricity emissions'!$B$34:$B$38,0))</f>
        <v>7.2888653509951629E-3</v>
      </c>
      <c r="T54" s="20">
        <f>INDEX('electricity emissions'!AZ$34:AZ$38,MATCH($B54,'electricity emissions'!$B$34:$B$38,0))</f>
        <v>5.8119920284144776E-3</v>
      </c>
      <c r="U54" s="20">
        <f>INDEX('electricity emissions'!BA$34:BA$38,MATCH($B54,'electricity emissions'!$B$34:$B$38,0))</f>
        <v>3.8054245020294761E-3</v>
      </c>
      <c r="V54" s="20">
        <f>INDEX('electricity emissions'!BB$34:BB$38,MATCH($B54,'electricity emissions'!$B$34:$B$38,0))</f>
        <v>1.8537388891447888E-3</v>
      </c>
      <c r="W54" s="20">
        <f>INDEX('electricity emissions'!BC$34:BC$38,MATCH($B54,'electricity emissions'!$B$34:$B$38,0))</f>
        <v>0</v>
      </c>
      <c r="X54" s="20">
        <f>INDEX('electricity emissions'!BD$34:BD$38,MATCH($B54,'electricity emissions'!$B$34:$B$38,0))</f>
        <v>0</v>
      </c>
      <c r="Y54" s="20">
        <f>INDEX('electricity emissions'!BE$34:BE$38,MATCH($B54,'electricity emissions'!$B$34:$B$38,0))</f>
        <v>0</v>
      </c>
      <c r="Z54" s="20">
        <f>INDEX('electricity emissions'!BF$34:BF$38,MATCH($B54,'electricity emissions'!$B$34:$B$38,0))</f>
        <v>0</v>
      </c>
      <c r="AA54" s="20">
        <f>INDEX('electricity emissions'!BG$34:BG$38,MATCH($B54,'electricity emissions'!$B$34:$B$38,0))</f>
        <v>0</v>
      </c>
      <c r="AB54" s="20">
        <f>INDEX('electricity emissions'!BH$34:BH$38,MATCH($B54,'electricity emissions'!$B$34:$B$38,0))</f>
        <v>0</v>
      </c>
      <c r="AC54" s="20">
        <f>INDEX('electricity emissions'!BI$34:BI$38,MATCH($B54,'electricity emissions'!$B$34:$B$38,0))</f>
        <v>0</v>
      </c>
      <c r="AD54" s="20">
        <f>INDEX('electricity emissions'!BJ$34:BJ$38,MATCH($B54,'electricity emissions'!$B$34:$B$38,0))</f>
        <v>0</v>
      </c>
      <c r="AE54" s="20">
        <f>INDEX('electricity emissions'!BK$34:BK$38,MATCH($B54,'electricity emissions'!$B$34:$B$38,0))</f>
        <v>0</v>
      </c>
      <c r="AF54" s="20">
        <f>INDEX('electricity emissions'!BL$34:BL$38,MATCH($B54,'electricity emissions'!$B$34:$B$38,0))</f>
        <v>0</v>
      </c>
      <c r="AG54" s="20">
        <f>INDEX('electricity emissions'!BM$34:BM$38,MATCH($B54,'electricity emissions'!$B$34:$B$38,0))</f>
        <v>0</v>
      </c>
    </row>
    <row r="55" spans="2:33" ht="12.5" thickTop="1" x14ac:dyDescent="0.25">
      <c r="B55" s="17" t="s">
        <v>256</v>
      </c>
      <c r="C55" s="17" t="s">
        <v>280</v>
      </c>
      <c r="D55" s="17" t="s">
        <v>280</v>
      </c>
      <c r="E55" s="18">
        <f>SUM(E45:E54)</f>
        <v>9.6878250003517294</v>
      </c>
      <c r="F55" s="18">
        <f t="shared" ref="F55:AG55" si="3">SUM(F45:F54)</f>
        <v>9.534394736661044</v>
      </c>
      <c r="G55" s="18">
        <f t="shared" si="3"/>
        <v>9.014225254172116</v>
      </c>
      <c r="H55" s="18">
        <f t="shared" si="3"/>
        <v>8.505291319102124</v>
      </c>
      <c r="I55" s="18">
        <f t="shared" si="3"/>
        <v>7.9201192318083589</v>
      </c>
      <c r="J55" s="18">
        <f t="shared" si="3"/>
        <v>7.5230758789812668</v>
      </c>
      <c r="K55" s="18">
        <f t="shared" si="3"/>
        <v>7.107152823815686</v>
      </c>
      <c r="L55" s="18">
        <f t="shared" si="3"/>
        <v>6.6314651977073273</v>
      </c>
      <c r="M55" s="18">
        <f t="shared" si="3"/>
        <v>6.1776865633750964</v>
      </c>
      <c r="N55" s="18">
        <f t="shared" si="3"/>
        <v>5.7406686302442775</v>
      </c>
      <c r="O55" s="18">
        <f t="shared" si="3"/>
        <v>5.2711182831269445</v>
      </c>
      <c r="P55" s="18">
        <f t="shared" si="3"/>
        <v>4.777735727728202</v>
      </c>
      <c r="Q55" s="18">
        <f t="shared" si="3"/>
        <v>4.4197177383856143</v>
      </c>
      <c r="R55" s="18">
        <f t="shared" si="3"/>
        <v>4.058321374135371</v>
      </c>
      <c r="S55" s="18">
        <f t="shared" si="3"/>
        <v>3.6640734422050016</v>
      </c>
      <c r="T55" s="18">
        <f t="shared" si="3"/>
        <v>3.2797259993709811</v>
      </c>
      <c r="U55" s="18">
        <f t="shared" si="3"/>
        <v>2.9032673396690014</v>
      </c>
      <c r="V55" s="18">
        <f t="shared" si="3"/>
        <v>2.5423433002235916</v>
      </c>
      <c r="W55" s="18">
        <f t="shared" si="3"/>
        <v>2.1989672234191451</v>
      </c>
      <c r="X55" s="18">
        <f t="shared" si="3"/>
        <v>1.8724080971776651</v>
      </c>
      <c r="Y55" s="18">
        <f t="shared" si="3"/>
        <v>1.5776584385537142</v>
      </c>
      <c r="Z55" s="18">
        <f t="shared" si="3"/>
        <v>1.3136121422794913</v>
      </c>
      <c r="AA55" s="18">
        <f t="shared" si="3"/>
        <v>1.0808461737534301</v>
      </c>
      <c r="AB55" s="18">
        <f t="shared" si="3"/>
        <v>0.87443444082797872</v>
      </c>
      <c r="AC55" s="18">
        <f t="shared" si="3"/>
        <v>0.62760332557855558</v>
      </c>
      <c r="AD55" s="18">
        <f t="shared" si="3"/>
        <v>0.41573896373666841</v>
      </c>
      <c r="AE55" s="18">
        <f t="shared" si="3"/>
        <v>0.23472164723227473</v>
      </c>
      <c r="AF55" s="18">
        <f t="shared" si="3"/>
        <v>8.2035812217444881E-2</v>
      </c>
      <c r="AG55" s="18">
        <f t="shared" si="3"/>
        <v>-4.6366680371591612E-2</v>
      </c>
    </row>
    <row r="56" spans="2:33" ht="12" x14ac:dyDescent="0.25">
      <c r="B56" s="7" t="s">
        <v>256</v>
      </c>
      <c r="C56" s="7" t="s">
        <v>281</v>
      </c>
      <c r="D56" s="7" t="s">
        <v>281</v>
      </c>
      <c r="E56" s="18"/>
      <c r="F56" s="18"/>
      <c r="G56" s="18"/>
      <c r="H56" s="18"/>
      <c r="I56" s="18"/>
      <c r="J56" s="18"/>
      <c r="K56" s="18"/>
      <c r="L56" s="18"/>
      <c r="M56" s="18">
        <f>(1-0.45)*$C$2</f>
        <v>6.4976117244795981</v>
      </c>
      <c r="N56" s="18"/>
      <c r="O56" s="18"/>
      <c r="P56" s="18"/>
      <c r="Q56" s="18"/>
      <c r="R56" s="18"/>
      <c r="S56" s="18"/>
      <c r="T56" s="18"/>
      <c r="U56" s="18"/>
      <c r="V56" s="18"/>
      <c r="W56" s="18">
        <f>(1-0.8)*$C$2</f>
        <v>2.3627678998107622</v>
      </c>
      <c r="X56" s="18"/>
      <c r="Y56" s="18"/>
      <c r="Z56" s="18"/>
      <c r="AA56" s="18"/>
      <c r="AB56" s="18"/>
      <c r="AC56" s="18"/>
      <c r="AD56" s="18"/>
      <c r="AE56" s="18"/>
      <c r="AF56" s="18"/>
      <c r="AG56" s="18">
        <f>(1-1)*$C$2</f>
        <v>0</v>
      </c>
    </row>
    <row r="58" spans="2:33" ht="17.5" thickBot="1" x14ac:dyDescent="0.3">
      <c r="B58" s="22" t="s">
        <v>405</v>
      </c>
      <c r="C58" s="22"/>
      <c r="D58" s="22"/>
      <c r="E58" s="22"/>
      <c r="F58" s="22"/>
      <c r="G58" s="22"/>
      <c r="H58" s="22"/>
      <c r="I58" s="22"/>
      <c r="J58" s="22"/>
      <c r="K58" s="22"/>
      <c r="L58" s="22"/>
      <c r="M58" s="22"/>
      <c r="N58" s="22"/>
      <c r="O58" s="22"/>
      <c r="P58" s="22"/>
      <c r="Q58" s="22"/>
      <c r="R58" s="22"/>
      <c r="S58" s="22"/>
      <c r="T58" s="22"/>
      <c r="U58" s="22"/>
      <c r="V58" s="22"/>
      <c r="W58" s="22"/>
      <c r="X58" s="22"/>
      <c r="Y58" s="22"/>
      <c r="Z58" s="22"/>
      <c r="AA58" s="22"/>
      <c r="AB58" s="22"/>
      <c r="AC58" s="22"/>
      <c r="AD58" s="22"/>
      <c r="AE58" s="22"/>
      <c r="AF58" s="22"/>
      <c r="AG58" s="22"/>
    </row>
    <row r="59" spans="2:33" x14ac:dyDescent="0.25">
      <c r="B59" s="6" t="s">
        <v>265</v>
      </c>
      <c r="C59" s="6" t="s">
        <v>279</v>
      </c>
      <c r="D59" s="6" t="s">
        <v>291</v>
      </c>
      <c r="E59" s="2">
        <v>2022</v>
      </c>
      <c r="F59" s="2">
        <v>2023</v>
      </c>
      <c r="G59" s="2">
        <v>2024</v>
      </c>
      <c r="H59" s="2">
        <v>2025</v>
      </c>
      <c r="I59" s="2">
        <v>2026</v>
      </c>
      <c r="J59" s="2">
        <v>2027</v>
      </c>
      <c r="K59" s="2">
        <v>2028</v>
      </c>
      <c r="L59" s="2">
        <v>2029</v>
      </c>
      <c r="M59" s="2">
        <v>2030</v>
      </c>
      <c r="N59" s="2">
        <v>2031</v>
      </c>
      <c r="O59" s="2">
        <v>2032</v>
      </c>
      <c r="P59" s="2">
        <v>2033</v>
      </c>
      <c r="Q59" s="2">
        <v>2034</v>
      </c>
      <c r="R59" s="2">
        <v>2035</v>
      </c>
      <c r="S59" s="2">
        <v>2036</v>
      </c>
      <c r="T59" s="2">
        <v>2037</v>
      </c>
      <c r="U59" s="2">
        <v>2038</v>
      </c>
      <c r="V59" s="2">
        <v>2039</v>
      </c>
      <c r="W59" s="2">
        <v>2040</v>
      </c>
      <c r="X59" s="2">
        <v>2041</v>
      </c>
      <c r="Y59" s="2">
        <v>2042</v>
      </c>
      <c r="Z59" s="2">
        <v>2043</v>
      </c>
      <c r="AA59" s="2">
        <v>2044</v>
      </c>
      <c r="AB59" s="2">
        <v>2045</v>
      </c>
      <c r="AC59" s="2">
        <v>2046</v>
      </c>
      <c r="AD59" s="2">
        <v>2047</v>
      </c>
      <c r="AE59" s="2">
        <v>2048</v>
      </c>
      <c r="AF59" s="2">
        <v>2049</v>
      </c>
      <c r="AG59" s="2">
        <v>2050</v>
      </c>
    </row>
    <row r="60" spans="2:33" ht="12" x14ac:dyDescent="0.25">
      <c r="B60" s="7" t="s">
        <v>17</v>
      </c>
      <c r="C60" s="17" t="s">
        <v>280</v>
      </c>
      <c r="D60" s="7" t="s">
        <v>17</v>
      </c>
      <c r="E60" s="14" cm="1">
        <f t="array" ref="E60">INDEX(E$6:E$56,MATCH(1,($B$6:$B$56=$B60)*($C$6:$C$56=$C60),0))</f>
        <v>9.6878250003517294</v>
      </c>
      <c r="F60" s="14" cm="1">
        <f t="array" ref="F60">INDEX(F$6:F$56,MATCH(1,($B$6:$B$56=$B60)*($C$6:$C$56=$C60),0))</f>
        <v>9.5396885755144112</v>
      </c>
      <c r="G60" s="14" cm="1">
        <f t="array" ref="G60">INDEX(G$6:G$56,MATCH(1,($B$6:$B$56=$B60)*($C$6:$C$56=$C60),0))</f>
        <v>9.0176607909436353</v>
      </c>
      <c r="H60" s="14" cm="1">
        <f t="array" ref="H60">INDEX(H$6:H$56,MATCH(1,($B$6:$B$56=$B60)*($C$6:$C$56=$C60),0))</f>
        <v>8.5079968614394428</v>
      </c>
      <c r="I60" s="14" cm="1">
        <f t="array" ref="I60">INDEX(I$6:I$56,MATCH(1,($B$6:$B$56=$B60)*($C$6:$C$56=$C60),0))</f>
        <v>7.9596300313532371</v>
      </c>
      <c r="J60" s="14" cm="1">
        <f t="array" ref="J60">INDEX(J$6:J$56,MATCH(1,($B$6:$B$56=$B60)*($C$6:$C$56=$C60),0))</f>
        <v>7.6177664742933748</v>
      </c>
      <c r="K60" s="14" cm="1">
        <f t="array" ref="K60">INDEX(K$6:K$56,MATCH(1,($B$6:$B$56=$B60)*($C$6:$C$56=$C60),0))</f>
        <v>7.2507213113793139</v>
      </c>
      <c r="L60" s="14" cm="1">
        <f t="array" ref="L60">INDEX(L$6:L$56,MATCH(1,($B$6:$B$56=$B60)*($C$6:$C$56=$C60),0))</f>
        <v>6.878946183687189</v>
      </c>
      <c r="M60" s="14" cm="1">
        <f t="array" ref="M60">INDEX(M$6:M$56,MATCH(1,($B$6:$B$56=$B60)*($C$6:$C$56=$C60),0))</f>
        <v>6.5083011566628404</v>
      </c>
      <c r="N60" s="14" cm="1">
        <f t="array" ref="N60">INDEX(N$6:N$56,MATCH(1,($B$6:$B$56=$B60)*($C$6:$C$56=$C60),0))</f>
        <v>6.1984356829814731</v>
      </c>
      <c r="O60" s="14" cm="1">
        <f t="array" ref="O60">INDEX(O$6:O$56,MATCH(1,($B$6:$B$56=$B60)*($C$6:$C$56=$C60),0))</f>
        <v>5.8741141375909196</v>
      </c>
      <c r="P60" s="14" cm="1">
        <f t="array" ref="P60">INDEX(P$6:P$56,MATCH(1,($B$6:$B$56=$B60)*($C$6:$C$56=$C60),0))</f>
        <v>5.5377437305616777</v>
      </c>
      <c r="Q60" s="14" cm="1">
        <f t="array" ref="Q60">INDEX(Q$6:Q$56,MATCH(1,($B$6:$B$56=$B60)*($C$6:$C$56=$C60),0))</f>
        <v>5.3475294588196673</v>
      </c>
      <c r="R60" s="14" cm="1">
        <f t="array" ref="R60">INDEX(R$6:R$56,MATCH(1,($B$6:$B$56=$B60)*($C$6:$C$56=$C60),0))</f>
        <v>5.1366545654202014</v>
      </c>
      <c r="S60" s="14" cm="1">
        <f t="array" ref="S60">INDEX(S$6:S$56,MATCH(1,($B$6:$B$56=$B60)*($C$6:$C$56=$C60),0))</f>
        <v>4.939269412226218</v>
      </c>
      <c r="T60" s="14" cm="1">
        <f t="array" ref="T60">INDEX(T$6:T$56,MATCH(1,($B$6:$B$56=$B60)*($C$6:$C$56=$C60),0))</f>
        <v>4.7710569937858107</v>
      </c>
      <c r="U60" s="14" cm="1">
        <f t="array" ref="U60">INDEX(U$6:U$56,MATCH(1,($B$6:$B$56=$B60)*($C$6:$C$56=$C60),0))</f>
        <v>4.6116141964009918</v>
      </c>
      <c r="V60" s="14" cm="1">
        <f t="array" ref="V60">INDEX(V$6:V$56,MATCH(1,($B$6:$B$56=$B60)*($C$6:$C$56=$C60),0))</f>
        <v>4.4609090317541096</v>
      </c>
      <c r="W60" s="14" cm="1">
        <f t="array" ref="W60">INDEX(W$6:W$56,MATCH(1,($B$6:$B$56=$B60)*($C$6:$C$56=$C60),0))</f>
        <v>4.3199297306388296</v>
      </c>
      <c r="X60" s="14" cm="1">
        <f t="array" ref="X60">INDEX(X$6:X$56,MATCH(1,($B$6:$B$56=$B60)*($C$6:$C$56=$C60),0))</f>
        <v>4.1898164454843378</v>
      </c>
      <c r="Y60" s="14" cm="1">
        <f t="array" ref="Y60">INDEX(Y$6:Y$56,MATCH(1,($B$6:$B$56=$B60)*($C$6:$C$56=$C60),0))</f>
        <v>4.0691201162665305</v>
      </c>
      <c r="Z60" s="14" cm="1">
        <f t="array" ref="Z60">INDEX(Z$6:Z$56,MATCH(1,($B$6:$B$56=$B60)*($C$6:$C$56=$C60),0))</f>
        <v>3.9572670429925276</v>
      </c>
      <c r="AA60" s="14" cm="1">
        <f t="array" ref="AA60">INDEX(AA$6:AA$56,MATCH(1,($B$6:$B$56=$B60)*($C$6:$C$56=$C60),0))</f>
        <v>3.8548468583012925</v>
      </c>
      <c r="AB60" s="14" cm="1">
        <f t="array" ref="AB60">INDEX(AB$6:AB$56,MATCH(1,($B$6:$B$56=$B60)*($C$6:$C$56=$C60),0))</f>
        <v>3.7614176152523564</v>
      </c>
      <c r="AC60" s="14" cm="1">
        <f t="array" ref="AC60">INDEX(AC$6:AC$56,MATCH(1,($B$6:$B$56=$B60)*($C$6:$C$56=$C60),0))</f>
        <v>3.683839067211883</v>
      </c>
      <c r="AD60" s="14" cm="1">
        <f t="array" ref="AD60">INDEX(AD$6:AD$56,MATCH(1,($B$6:$B$56=$B60)*($C$6:$C$56=$C60),0))</f>
        <v>3.6016677821343035</v>
      </c>
      <c r="AE60" s="14" cm="1">
        <f t="array" ref="AE60">INDEX(AE$6:AE$56,MATCH(1,($B$6:$B$56=$B60)*($C$6:$C$56=$C60),0))</f>
        <v>3.5271224254746238</v>
      </c>
      <c r="AF60" s="14" cm="1">
        <f t="array" ref="AF60">INDEX(AF$6:AF$56,MATCH(1,($B$6:$B$56=$B60)*($C$6:$C$56=$C60),0))</f>
        <v>3.4594974224502413</v>
      </c>
      <c r="AG60" s="14" cm="1">
        <f t="array" ref="AG60">INDEX(AG$6:AG$56,MATCH(1,($B$6:$B$56=$B60)*($C$6:$C$56=$C60),0))</f>
        <v>3.3980334622515791</v>
      </c>
    </row>
    <row r="61" spans="2:33" ht="12" x14ac:dyDescent="0.25">
      <c r="B61" s="7" t="s">
        <v>17</v>
      </c>
      <c r="C61" s="17" t="s">
        <v>280</v>
      </c>
      <c r="D61" s="7" t="s">
        <v>112</v>
      </c>
      <c r="E61" s="14" cm="1">
        <f t="array" ref="E61">INDEX(E$6:E$56,MATCH(1,($B$6:$B$56=$B61)*($C$6:$C$56=$C61),0))</f>
        <v>9.6878250003517294</v>
      </c>
      <c r="F61" s="14" cm="1">
        <f t="array" ref="F61">INDEX(F$6:F$56,MATCH(1,($B$6:$B$56=$B61)*($C$6:$C$56=$C61),0))</f>
        <v>9.5396885755144112</v>
      </c>
      <c r="G61" s="14" cm="1">
        <f t="array" ref="G61">INDEX(G$6:G$56,MATCH(1,($B$6:$B$56=$B61)*($C$6:$C$56=$C61),0))</f>
        <v>9.0176607909436353</v>
      </c>
      <c r="H61" s="14" cm="1">
        <f t="array" ref="H61">INDEX(H$6:H$56,MATCH(1,($B$6:$B$56=$B61)*($C$6:$C$56=$C61),0))</f>
        <v>8.5079968614394428</v>
      </c>
      <c r="I61" s="14" cm="1">
        <f t="array" ref="I61">INDEX(I$6:I$56,MATCH(1,($B$6:$B$56=$B61)*($C$6:$C$56=$C61),0))</f>
        <v>7.9596300313532371</v>
      </c>
      <c r="J61" s="14" cm="1">
        <f t="array" ref="J61">INDEX(J$6:J$56,MATCH(1,($B$6:$B$56=$B61)*($C$6:$C$56=$C61),0))</f>
        <v>7.6177664742933748</v>
      </c>
      <c r="K61" s="14" cm="1">
        <f t="array" ref="K61">INDEX(K$6:K$56,MATCH(1,($B$6:$B$56=$B61)*($C$6:$C$56=$C61),0))</f>
        <v>7.2507213113793139</v>
      </c>
      <c r="L61" s="14" cm="1">
        <f t="array" ref="L61">INDEX(L$6:L$56,MATCH(1,($B$6:$B$56=$B61)*($C$6:$C$56=$C61),0))</f>
        <v>6.878946183687189</v>
      </c>
      <c r="M61" s="14" cm="1">
        <f t="array" ref="M61">INDEX(M$6:M$56,MATCH(1,($B$6:$B$56=$B61)*($C$6:$C$56=$C61),0))</f>
        <v>6.5083011566628404</v>
      </c>
      <c r="N61" s="14" cm="1">
        <f t="array" ref="N61">INDEX(N$6:N$56,MATCH(1,($B$6:$B$56=$B61)*($C$6:$C$56=$C61),0))</f>
        <v>6.1984356829814731</v>
      </c>
      <c r="O61" s="14" cm="1">
        <f t="array" ref="O61">INDEX(O$6:O$56,MATCH(1,($B$6:$B$56=$B61)*($C$6:$C$56=$C61),0))</f>
        <v>5.8741141375909196</v>
      </c>
      <c r="P61" s="14" cm="1">
        <f t="array" ref="P61">INDEX(P$6:P$56,MATCH(1,($B$6:$B$56=$B61)*($C$6:$C$56=$C61),0))</f>
        <v>5.5377437305616777</v>
      </c>
      <c r="Q61" s="14" cm="1">
        <f t="array" ref="Q61">INDEX(Q$6:Q$56,MATCH(1,($B$6:$B$56=$B61)*($C$6:$C$56=$C61),0))</f>
        <v>5.3475294588196673</v>
      </c>
      <c r="R61" s="14" cm="1">
        <f t="array" ref="R61">INDEX(R$6:R$56,MATCH(1,($B$6:$B$56=$B61)*($C$6:$C$56=$C61),0))</f>
        <v>5.1366545654202014</v>
      </c>
      <c r="S61" s="14" cm="1">
        <f t="array" ref="S61">INDEX(S$6:S$56,MATCH(1,($B$6:$B$56=$B61)*($C$6:$C$56=$C61),0))</f>
        <v>4.939269412226218</v>
      </c>
      <c r="T61" s="14" cm="1">
        <f t="array" ref="T61">INDEX(T$6:T$56,MATCH(1,($B$6:$B$56=$B61)*($C$6:$C$56=$C61),0))</f>
        <v>4.7710569937858107</v>
      </c>
      <c r="U61" s="14" cm="1">
        <f t="array" ref="U61">INDEX(U$6:U$56,MATCH(1,($B$6:$B$56=$B61)*($C$6:$C$56=$C61),0))</f>
        <v>4.6116141964009918</v>
      </c>
      <c r="V61" s="14" cm="1">
        <f t="array" ref="V61">INDEX(V$6:V$56,MATCH(1,($B$6:$B$56=$B61)*($C$6:$C$56=$C61),0))</f>
        <v>4.4609090317541096</v>
      </c>
      <c r="W61" s="14" cm="1">
        <f t="array" ref="W61">INDEX(W$6:W$56,MATCH(1,($B$6:$B$56=$B61)*($C$6:$C$56=$C61),0))</f>
        <v>4.3199297306388296</v>
      </c>
      <c r="X61" s="14" cm="1">
        <f t="array" ref="X61">INDEX(X$6:X$56,MATCH(1,($B$6:$B$56=$B61)*($C$6:$C$56=$C61),0))</f>
        <v>4.1898164454843378</v>
      </c>
      <c r="Y61" s="14" cm="1">
        <f t="array" ref="Y61">INDEX(Y$6:Y$56,MATCH(1,($B$6:$B$56=$B61)*($C$6:$C$56=$C61),0))</f>
        <v>4.0691201162665305</v>
      </c>
      <c r="Z61" s="14" cm="1">
        <f t="array" ref="Z61">INDEX(Z$6:Z$56,MATCH(1,($B$6:$B$56=$B61)*($C$6:$C$56=$C61),0))</f>
        <v>3.9572670429925276</v>
      </c>
      <c r="AA61" s="14" cm="1">
        <f t="array" ref="AA61">INDEX(AA$6:AA$56,MATCH(1,($B$6:$B$56=$B61)*($C$6:$C$56=$C61),0))</f>
        <v>3.8548468583012925</v>
      </c>
      <c r="AB61" s="14" cm="1">
        <f t="array" ref="AB61">INDEX(AB$6:AB$56,MATCH(1,($B$6:$B$56=$B61)*($C$6:$C$56=$C61),0))</f>
        <v>3.7614176152523564</v>
      </c>
      <c r="AC61" s="14" cm="1">
        <f t="array" ref="AC61">INDEX(AC$6:AC$56,MATCH(1,($B$6:$B$56=$B61)*($C$6:$C$56=$C61),0))</f>
        <v>3.683839067211883</v>
      </c>
      <c r="AD61" s="14" cm="1">
        <f t="array" ref="AD61">INDEX(AD$6:AD$56,MATCH(1,($B$6:$B$56=$B61)*($C$6:$C$56=$C61),0))</f>
        <v>3.6016677821343035</v>
      </c>
      <c r="AE61" s="14" cm="1">
        <f t="array" ref="AE61">INDEX(AE$6:AE$56,MATCH(1,($B$6:$B$56=$B61)*($C$6:$C$56=$C61),0))</f>
        <v>3.5271224254746238</v>
      </c>
      <c r="AF61" s="14" cm="1">
        <f t="array" ref="AF61">INDEX(AF$6:AF$56,MATCH(1,($B$6:$B$56=$B61)*($C$6:$C$56=$C61),0))</f>
        <v>3.4594974224502413</v>
      </c>
      <c r="AG61" s="14" cm="1">
        <f t="array" ref="AG61">INDEX(AG$6:AG$56,MATCH(1,($B$6:$B$56=$B61)*($C$6:$C$56=$C61),0))</f>
        <v>3.3980334622515791</v>
      </c>
    </row>
    <row r="62" spans="2:33" ht="12" x14ac:dyDescent="0.25">
      <c r="B62" s="7" t="s">
        <v>256</v>
      </c>
      <c r="C62" s="7" t="s">
        <v>112</v>
      </c>
      <c r="D62" s="7" t="s">
        <v>90</v>
      </c>
      <c r="E62" s="15" cm="1">
        <f t="array" ref="E62">E61-(INDEX(E$6:E$56,MATCH(1,($B$6:$B$56=$B$61)*($C$6:$C$56=$C62),0))-INDEX(E$6:E$56,MATCH(1,($B$6:$B$56=$B62)*($C$6:$C$56=$C62),0)))</f>
        <v>9.6878250003517294</v>
      </c>
      <c r="F62" s="15" cm="1">
        <f t="array" ref="F62">F61-(INDEX(F$6:F$56,MATCH(1,($B$6:$B$56=$B$61)*($C$6:$C$56=$C62),0))-INDEX(F$6:F$56,MATCH(1,($B$6:$B$56=$B62)*($C$6:$C$56=$C62),0)))</f>
        <v>9.532740124002693</v>
      </c>
      <c r="G62" s="15" cm="1">
        <f t="array" ref="G62">G61-(INDEX(G$6:G$56,MATCH(1,($B$6:$B$56=$B$61)*($C$6:$C$56=$C62),0))-INDEX(G$6:G$56,MATCH(1,($B$6:$B$56=$B62)*($C$6:$C$56=$C62),0)))</f>
        <v>9.0037638879201936</v>
      </c>
      <c r="H62" s="15" cm="1">
        <f t="array" ref="H62">H61-(INDEX(H$6:H$56,MATCH(1,($B$6:$B$56=$B$61)*($C$6:$C$56=$C62),0))-INDEX(H$6:H$56,MATCH(1,($B$6:$B$56=$B62)*($C$6:$C$56=$C62),0)))</f>
        <v>8.4871515069042793</v>
      </c>
      <c r="I62" s="15" cm="1">
        <f t="array" ref="I62">I61-(INDEX(I$6:I$56,MATCH(1,($B$6:$B$56=$B$61)*($C$6:$C$56=$C62),0))-INDEX(I$6:I$56,MATCH(1,($B$6:$B$56=$B62)*($C$6:$C$56=$C62),0)))</f>
        <v>7.9287400080680861</v>
      </c>
      <c r="J62" s="15" cm="1">
        <f t="array" ref="J62">J61-(INDEX(J$6:J$56,MATCH(1,($B$6:$B$56=$B$61)*($C$6:$C$56=$C62),0))-INDEX(J$6:J$56,MATCH(1,($B$6:$B$56=$B62)*($C$6:$C$56=$C62),0)))</f>
        <v>7.5780893384169925</v>
      </c>
      <c r="K62" s="15" cm="1">
        <f t="array" ref="K62">K61-(INDEX(K$6:K$56,MATCH(1,($B$6:$B$56=$B$61)*($C$6:$C$56=$C62),0))-INDEX(K$6:K$56,MATCH(1,($B$6:$B$56=$B62)*($C$6:$C$56=$C62),0)))</f>
        <v>7.1853431412627433</v>
      </c>
      <c r="L62" s="15" cm="1">
        <f t="array" ref="L62">L61-(INDEX(L$6:L$56,MATCH(1,($B$6:$B$56=$B$61)*($C$6:$C$56=$C62),0))-INDEX(L$6:L$56,MATCH(1,($B$6:$B$56=$B62)*($C$6:$C$56=$C62),0)))</f>
        <v>6.8068508635376332</v>
      </c>
      <c r="M62" s="15" cm="1">
        <f t="array" ref="M62">M61-(INDEX(M$6:M$56,MATCH(1,($B$6:$B$56=$B$61)*($C$6:$C$56=$C62),0))-INDEX(M$6:M$56,MATCH(1,($B$6:$B$56=$B62)*($C$6:$C$56=$C62),0)))</f>
        <v>6.430531455938941</v>
      </c>
      <c r="N62" s="15" cm="1">
        <f t="array" ref="N62">N61-(INDEX(N$6:N$56,MATCH(1,($B$6:$B$56=$B$61)*($C$6:$C$56=$C62),0))-INDEX(N$6:N$56,MATCH(1,($B$6:$B$56=$B62)*($C$6:$C$56=$C62),0)))</f>
        <v>6.0902169723017261</v>
      </c>
      <c r="O62" s="15" cm="1">
        <f t="array" ref="O62">O61-(INDEX(O$6:O$56,MATCH(1,($B$6:$B$56=$B$61)*($C$6:$C$56=$C62),0))-INDEX(O$6:O$56,MATCH(1,($B$6:$B$56=$B62)*($C$6:$C$56=$C62),0)))</f>
        <v>5.7362208463441942</v>
      </c>
      <c r="P62" s="15" cm="1">
        <f t="array" ref="P62">P61-(INDEX(P$6:P$56,MATCH(1,($B$6:$B$56=$B$61)*($C$6:$C$56=$C62),0))-INDEX(P$6:P$56,MATCH(1,($B$6:$B$56=$B62)*($C$6:$C$56=$C62),0)))</f>
        <v>5.3691759031098636</v>
      </c>
      <c r="Q62" s="15" cm="1">
        <f t="array" ref="Q62">Q61-(INDEX(Q$6:Q$56,MATCH(1,($B$6:$B$56=$B$61)*($C$6:$C$56=$C62),0))-INDEX(Q$6:Q$56,MATCH(1,($B$6:$B$56=$B62)*($C$6:$C$56=$C62),0)))</f>
        <v>5.147674894095343</v>
      </c>
      <c r="R62" s="15" cm="1">
        <f t="array" ref="R62">R61-(INDEX(R$6:R$56,MATCH(1,($B$6:$B$56=$B$61)*($C$6:$C$56=$C62),0))-INDEX(R$6:R$56,MATCH(1,($B$6:$B$56=$B62)*($C$6:$C$56=$C62),0)))</f>
        <v>4.9048144260818312</v>
      </c>
      <c r="S62" s="15" cm="1">
        <f t="array" ref="S62">S61-(INDEX(S$6:S$56,MATCH(1,($B$6:$B$56=$B$61)*($C$6:$C$56=$C62),0))-INDEX(S$6:S$56,MATCH(1,($B$6:$B$56=$B62)*($C$6:$C$56=$C62),0)))</f>
        <v>4.6406174310309751</v>
      </c>
      <c r="T62" s="15" cm="1">
        <f t="array" ref="T62">T61-(INDEX(T$6:T$56,MATCH(1,($B$6:$B$56=$B$61)*($C$6:$C$56=$C62),0))-INDEX(T$6:T$56,MATCH(1,($B$6:$B$56=$B62)*($C$6:$C$56=$C62),0)))</f>
        <v>4.4076411233502064</v>
      </c>
      <c r="U62" s="15" cm="1">
        <f t="array" ref="U62">U61-(INDEX(U$6:U$56,MATCH(1,($B$6:$B$56=$B$61)*($C$6:$C$56=$C62),0))-INDEX(U$6:U$56,MATCH(1,($B$6:$B$56=$B62)*($C$6:$C$56=$C62),0)))</f>
        <v>4.1855371902532266</v>
      </c>
      <c r="V62" s="15" cm="1">
        <f t="array" ref="V62">V61-(INDEX(V$6:V$56,MATCH(1,($B$6:$B$56=$B$61)*($C$6:$C$56=$C62),0))-INDEX(V$6:V$56,MATCH(1,($B$6:$B$56=$B62)*($C$6:$C$56=$C62),0)))</f>
        <v>3.9747065525964835</v>
      </c>
      <c r="W62" s="15" cm="1">
        <f t="array" ref="W62">W61-(INDEX(W$6:W$56,MATCH(1,($B$6:$B$56=$B$61)*($C$6:$C$56=$C62),0))-INDEX(W$6:W$56,MATCH(1,($B$6:$B$56=$B62)*($C$6:$C$56=$C62),0)))</f>
        <v>3.7766597940141766</v>
      </c>
      <c r="X62" s="15" cm="1">
        <f t="array" ref="X62">X61-(INDEX(X$6:X$56,MATCH(1,($B$6:$B$56=$B$61)*($C$6:$C$56=$C62),0))-INDEX(X$6:X$56,MATCH(1,($B$6:$B$56=$B62)*($C$6:$C$56=$C62),0)))</f>
        <v>3.6265863572111665</v>
      </c>
      <c r="Y62" s="15" cm="1">
        <f t="array" ref="Y62">Y61-(INDEX(Y$6:Y$56,MATCH(1,($B$6:$B$56=$B$61)*($C$6:$C$56=$C62),0))-INDEX(Y$6:Y$56,MATCH(1,($B$6:$B$56=$B62)*($C$6:$C$56=$C62),0)))</f>
        <v>3.4856194300934398</v>
      </c>
      <c r="Z62" s="15" cm="1">
        <f t="array" ref="Z62">Z61-(INDEX(Z$6:Z$56,MATCH(1,($B$6:$B$56=$B$61)*($C$6:$C$56=$C62),0))-INDEX(Z$6:Z$56,MATCH(1,($B$6:$B$56=$B62)*($C$6:$C$56=$C62),0)))</f>
        <v>3.353497322829917</v>
      </c>
      <c r="AA62" s="15" cm="1">
        <f t="array" ref="AA62">AA61-(INDEX(AA$6:AA$56,MATCH(1,($B$6:$B$56=$B$61)*($C$6:$C$56=$C62),0))-INDEX(AA$6:AA$56,MATCH(1,($B$6:$B$56=$B62)*($C$6:$C$56=$C62),0)))</f>
        <v>3.2307539890834658</v>
      </c>
      <c r="AB62" s="15" cm="1">
        <f t="array" ref="AB62">AB61-(INDEX(AB$6:AB$56,MATCH(1,($B$6:$B$56=$B$61)*($C$6:$C$56=$C62),0))-INDEX(AB$6:AB$56,MATCH(1,($B$6:$B$56=$B62)*($C$6:$C$56=$C62),0)))</f>
        <v>3.1167318672763726</v>
      </c>
      <c r="AC62" s="15" cm="1">
        <f t="array" ref="AC62">AC61-(INDEX(AC$6:AC$56,MATCH(1,($B$6:$B$56=$B$61)*($C$6:$C$56=$C62),0))-INDEX(AC$6:AC$56,MATCH(1,($B$6:$B$56=$B62)*($C$6:$C$56=$C62),0)))</f>
        <v>2.989691118830776</v>
      </c>
      <c r="AD62" s="15" cm="1">
        <f t="array" ref="AD62">AD61-(INDEX(AD$6:AD$56,MATCH(1,($B$6:$B$56=$B$61)*($C$6:$C$56=$C62),0))-INDEX(AD$6:AD$56,MATCH(1,($B$6:$B$56=$B62)*($C$6:$C$56=$C62),0)))</f>
        <v>2.8627021062137548</v>
      </c>
      <c r="AE62" s="15" cm="1">
        <f t="array" ref="AE62">AE61-(INDEX(AE$6:AE$56,MATCH(1,($B$6:$B$56=$B$61)*($C$6:$C$56=$C62),0))-INDEX(AE$6:AE$56,MATCH(1,($B$6:$B$56=$B62)*($C$6:$C$56=$C62),0)))</f>
        <v>2.7475095783909351</v>
      </c>
      <c r="AF62" s="15" cm="1">
        <f t="array" ref="AF62">AF61-(INDEX(AF$6:AF$56,MATCH(1,($B$6:$B$56=$B$61)*($C$6:$C$56=$C62),0))-INDEX(AF$6:AF$56,MATCH(1,($B$6:$B$56=$B62)*($C$6:$C$56=$C62),0)))</f>
        <v>2.6431360975157165</v>
      </c>
      <c r="AG62" s="15" cm="1">
        <f t="array" ref="AG62">AG61-(INDEX(AG$6:AG$56,MATCH(1,($B$6:$B$56=$B$61)*($C$6:$C$56=$C62),0))-INDEX(AG$6:AG$56,MATCH(1,($B$6:$B$56=$B62)*($C$6:$C$56=$C62),0)))</f>
        <v>2.5485794784055291</v>
      </c>
    </row>
    <row r="63" spans="2:33" ht="12" x14ac:dyDescent="0.25">
      <c r="B63" s="7" t="s">
        <v>256</v>
      </c>
      <c r="C63" s="7" t="s">
        <v>90</v>
      </c>
      <c r="D63" s="7" t="s">
        <v>24</v>
      </c>
      <c r="E63" s="15" cm="1">
        <f t="array" ref="E63">E62-(INDEX(E$6:E$56,MATCH(1,($B$6:$B$56=$B$61)*($C$6:$C$56=$C63),0))-INDEX(E$6:E$56,MATCH(1,($B$6:$B$56=$B63)*($C$6:$C$56=$C63),0)))</f>
        <v>9.6878250003517294</v>
      </c>
      <c r="F63" s="15" cm="1">
        <f t="array" ref="F63">F62-(INDEX(F$6:F$56,MATCH(1,($B$6:$B$56=$B$61)*($C$6:$C$56=$C63),0))-INDEX(F$6:F$56,MATCH(1,($B$6:$B$56=$B63)*($C$6:$C$56=$C63),0)))</f>
        <v>9.5344176947836026</v>
      </c>
      <c r="G63" s="15" cm="1">
        <f t="array" ref="G63">G62-(INDEX(G$6:G$56,MATCH(1,($B$6:$B$56=$B$61)*($C$6:$C$56=$C63),0))-INDEX(G$6:G$56,MATCH(1,($B$6:$B$56=$B63)*($C$6:$C$56=$C63),0)))</f>
        <v>9.0066903791055264</v>
      </c>
      <c r="H63" s="15" cm="1">
        <f t="array" ref="H63">H62-(INDEX(H$6:H$56,MATCH(1,($B$6:$B$56=$B$61)*($C$6:$C$56=$C63),0))-INDEX(H$6:H$56,MATCH(1,($B$6:$B$56=$B63)*($C$6:$C$56=$C63),0)))</f>
        <v>8.4902067424958645</v>
      </c>
      <c r="I63" s="15" cm="1">
        <f t="array" ref="I63">I62-(INDEX(I$6:I$56,MATCH(1,($B$6:$B$56=$B$61)*($C$6:$C$56=$C63),0))-INDEX(I$6:I$56,MATCH(1,($B$6:$B$56=$B63)*($C$6:$C$56=$C63),0)))</f>
        <v>7.9215334904199164</v>
      </c>
      <c r="J63" s="15" cm="1">
        <f t="array" ref="J63">J62-(INDEX(J$6:J$56,MATCH(1,($B$6:$B$56=$B$61)*($C$6:$C$56=$C63),0))-INDEX(J$6:J$56,MATCH(1,($B$6:$B$56=$B63)*($C$6:$C$56=$C63),0)))</f>
        <v>7.5500882544706869</v>
      </c>
      <c r="K63" s="15" cm="1">
        <f t="array" ref="K63">K62-(INDEX(K$6:K$56,MATCH(1,($B$6:$B$56=$B$61)*($C$6:$C$56=$C63),0))-INDEX(K$6:K$56,MATCH(1,($B$6:$B$56=$B63)*($C$6:$C$56=$C63),0)))</f>
        <v>7.1310124293783774</v>
      </c>
      <c r="L63" s="15" cm="1">
        <f t="array" ref="L63">L62-(INDEX(L$6:L$56,MATCH(1,($B$6:$B$56=$B$61)*($C$6:$C$56=$C63),0))-INDEX(L$6:L$56,MATCH(1,($B$6:$B$56=$B63)*($C$6:$C$56=$C63),0)))</f>
        <v>6.7187895477507631</v>
      </c>
      <c r="M63" s="15" cm="1">
        <f t="array" ref="M63">M62-(INDEX(M$6:M$56,MATCH(1,($B$6:$B$56=$B$61)*($C$6:$C$56=$C63),0))-INDEX(M$6:M$56,MATCH(1,($B$6:$B$56=$B63)*($C$6:$C$56=$C63),0)))</f>
        <v>6.3053377220670743</v>
      </c>
      <c r="N63" s="15" cm="1">
        <f t="array" ref="N63">N62-(INDEX(N$6:N$56,MATCH(1,($B$6:$B$56=$B$61)*($C$6:$C$56=$C63),0))-INDEX(N$6:N$56,MATCH(1,($B$6:$B$56=$B63)*($C$6:$C$56=$C63),0)))</f>
        <v>5.9078981026990709</v>
      </c>
      <c r="O63" s="15" cm="1">
        <f t="array" ref="O63">O62-(INDEX(O$6:O$56,MATCH(1,($B$6:$B$56=$B$61)*($C$6:$C$56=$C63),0))-INDEX(O$6:O$56,MATCH(1,($B$6:$B$56=$B63)*($C$6:$C$56=$C63),0)))</f>
        <v>5.492258154285719</v>
      </c>
      <c r="P63" s="15" cm="1">
        <f t="array" ref="P63">P62-(INDEX(P$6:P$56,MATCH(1,($B$6:$B$56=$B$61)*($C$6:$C$56=$C63),0))-INDEX(P$6:P$56,MATCH(1,($B$6:$B$56=$B63)*($C$6:$C$56=$C63),0)))</f>
        <v>5.0588864349093434</v>
      </c>
      <c r="Q63" s="15" cm="1">
        <f t="array" ref="Q63">Q62-(INDEX(Q$6:Q$56,MATCH(1,($B$6:$B$56=$B$61)*($C$6:$C$56=$C63),0))-INDEX(Q$6:Q$56,MATCH(1,($B$6:$B$56=$B63)*($C$6:$C$56=$C63),0)))</f>
        <v>4.7667585171564522</v>
      </c>
      <c r="R63" s="15" cm="1">
        <f t="array" ref="R63">R62-(INDEX(R$6:R$56,MATCH(1,($B$6:$B$56=$B$61)*($C$6:$C$56=$C63),0))-INDEX(R$6:R$56,MATCH(1,($B$6:$B$56=$B63)*($C$6:$C$56=$C63),0)))</f>
        <v>4.4510722791944808</v>
      </c>
      <c r="S63" s="15" cm="1">
        <f t="array" ref="S63">S62-(INDEX(S$6:S$56,MATCH(1,($B$6:$B$56=$B$61)*($C$6:$C$56=$C63),0))-INDEX(S$6:S$56,MATCH(1,($B$6:$B$56=$B63)*($C$6:$C$56=$C63),0)))</f>
        <v>4.1085158584377304</v>
      </c>
      <c r="T63" s="15" cm="1">
        <f t="array" ref="T63">T62-(INDEX(T$6:T$56,MATCH(1,($B$6:$B$56=$B$61)*($C$6:$C$56=$C63),0))-INDEX(T$6:T$56,MATCH(1,($B$6:$B$56=$B63)*($C$6:$C$56=$C63),0)))</f>
        <v>3.8010931198954938</v>
      </c>
      <c r="U63" s="15" cm="1">
        <f t="array" ref="U63">U62-(INDEX(U$6:U$56,MATCH(1,($B$6:$B$56=$B$61)*($C$6:$C$56=$C63),0))-INDEX(U$6:U$56,MATCH(1,($B$6:$B$56=$B63)*($C$6:$C$56=$C63),0)))</f>
        <v>3.5084435418382451</v>
      </c>
      <c r="V63" s="15" cm="1">
        <f t="array" ref="V63">V62-(INDEX(V$6:V$56,MATCH(1,($B$6:$B$56=$B$61)*($C$6:$C$56=$C63),0))-INDEX(V$6:V$56,MATCH(1,($B$6:$B$56=$B63)*($C$6:$C$56=$C63),0)))</f>
        <v>3.2313990349934176</v>
      </c>
      <c r="W63" s="15" cm="1">
        <f t="array" ref="W63">W62-(INDEX(W$6:W$56,MATCH(1,($B$6:$B$56=$B$61)*($C$6:$C$56=$C63),0))-INDEX(W$6:W$56,MATCH(1,($B$6:$B$56=$B63)*($C$6:$C$56=$C63),0)))</f>
        <v>2.9716529780471674</v>
      </c>
      <c r="X63" s="15" cm="1">
        <f t="array" ref="X63">X62-(INDEX(X$6:X$56,MATCH(1,($B$6:$B$56=$B$61)*($C$6:$C$56=$C63),0))-INDEX(X$6:X$56,MATCH(1,($B$6:$B$56=$B63)*($C$6:$C$56=$C63),0)))</f>
        <v>2.7363565719838641</v>
      </c>
      <c r="Y63" s="15" cm="1">
        <f t="array" ref="Y63">Y62-(INDEX(Y$6:Y$56,MATCH(1,($B$6:$B$56=$B$61)*($C$6:$C$56=$C63),0))-INDEX(Y$6:Y$56,MATCH(1,($B$6:$B$56=$B63)*($C$6:$C$56=$C63),0)))</f>
        <v>2.5216862211403814</v>
      </c>
      <c r="Z63" s="15" cm="1">
        <f t="array" ref="Z63">Z62-(INDEX(Z$6:Z$56,MATCH(1,($B$6:$B$56=$B$61)*($C$6:$C$56=$C63),0))-INDEX(Z$6:Z$56,MATCH(1,($B$6:$B$56=$B63)*($C$6:$C$56=$C63),0)))</f>
        <v>2.3271402581753118</v>
      </c>
      <c r="AA63" s="15" cm="1">
        <f t="array" ref="AA63">AA62-(INDEX(AA$6:AA$56,MATCH(1,($B$6:$B$56=$B$61)*($C$6:$C$56=$C63),0))-INDEX(AA$6:AA$56,MATCH(1,($B$6:$B$56=$B63)*($C$6:$C$56=$C63),0)))</f>
        <v>2.1527294529667333</v>
      </c>
      <c r="AB63" s="15" cm="1">
        <f t="array" ref="AB63">AB62-(INDEX(AB$6:AB$56,MATCH(1,($B$6:$B$56=$B$61)*($C$6:$C$56=$C63),0))-INDEX(AB$6:AB$56,MATCH(1,($B$6:$B$56=$B63)*($C$6:$C$56=$C63),0)))</f>
        <v>1.9970180554166281</v>
      </c>
      <c r="AC63" s="15" cm="1">
        <f t="array" ref="AC63">AC62-(INDEX(AC$6:AC$56,MATCH(1,($B$6:$B$56=$B$61)*($C$6:$C$56=$C63),0))-INDEX(AC$6:AC$56,MATCH(1,($B$6:$B$56=$B63)*($C$6:$C$56=$C63),0)))</f>
        <v>1.8253253510781497</v>
      </c>
      <c r="AD63" s="15" cm="1">
        <f t="array" ref="AD63">AD62-(INDEX(AD$6:AD$56,MATCH(1,($B$6:$B$56=$B$61)*($C$6:$C$56=$C63),0))-INDEX(AD$6:AD$56,MATCH(1,($B$6:$B$56=$B63)*($C$6:$C$56=$C63),0)))</f>
        <v>1.6663769884899178</v>
      </c>
      <c r="AE63" s="15" cm="1">
        <f t="array" ref="AE63">AE62-(INDEX(AE$6:AE$56,MATCH(1,($B$6:$B$56=$B$61)*($C$6:$C$56=$C63),0))-INDEX(AE$6:AE$56,MATCH(1,($B$6:$B$56=$B63)*($C$6:$C$56=$C63),0)))</f>
        <v>1.5301459003142159</v>
      </c>
      <c r="AF63" s="15" cm="1">
        <f t="array" ref="AF63">AF62-(INDEX(AF$6:AF$56,MATCH(1,($B$6:$B$56=$B$61)*($C$6:$C$56=$C63),0))-INDEX(AF$6:AF$56,MATCH(1,($B$6:$B$56=$B63)*($C$6:$C$56=$C63),0)))</f>
        <v>1.4141707161126209</v>
      </c>
      <c r="AG63" s="15" cm="1">
        <f t="array" ref="AG63">AG62-(INDEX(AG$6:AG$56,MATCH(1,($B$6:$B$56=$B$61)*($C$6:$C$56=$C63),0))-INDEX(AG$6:AG$56,MATCH(1,($B$6:$B$56=$B63)*($C$6:$C$56=$C63),0)))</f>
        <v>1.3163715691073052</v>
      </c>
    </row>
    <row r="64" spans="2:33" ht="12" x14ac:dyDescent="0.25">
      <c r="B64" s="7" t="s">
        <v>256</v>
      </c>
      <c r="C64" s="7" t="s">
        <v>24</v>
      </c>
      <c r="D64" s="7" t="s">
        <v>60</v>
      </c>
      <c r="E64" s="15" cm="1">
        <f t="array" ref="E64">E63-(INDEX(E$6:E$56,MATCH(1,($B$6:$B$56=$B$61)*($C$6:$C$56=$C64),0))-INDEX(E$6:E$56,MATCH(1,($B$6:$B$56=$B64)*($C$6:$C$56=$C64),0)))</f>
        <v>9.6878250003517294</v>
      </c>
      <c r="F64" s="15" cm="1">
        <f t="array" ref="F64">F63-(INDEX(F$6:F$56,MATCH(1,($B$6:$B$56=$B$61)*($C$6:$C$56=$C64),0))-INDEX(F$6:F$56,MATCH(1,($B$6:$B$56=$B64)*($C$6:$C$56=$C64),0)))</f>
        <v>9.5344176947836026</v>
      </c>
      <c r="G64" s="15" cm="1">
        <f t="array" ref="G64">G63-(INDEX(G$6:G$56,MATCH(1,($B$6:$B$56=$B$61)*($C$6:$C$56=$C64),0))-INDEX(G$6:G$56,MATCH(1,($B$6:$B$56=$B64)*($C$6:$C$56=$C64),0)))</f>
        <v>9.0066821623074862</v>
      </c>
      <c r="H64" s="15" cm="1">
        <f t="array" ref="H64">H63-(INDEX(H$6:H$56,MATCH(1,($B$6:$B$56=$B$61)*($C$6:$C$56=$C64),0))-INDEX(H$6:H$56,MATCH(1,($B$6:$B$56=$B64)*($C$6:$C$56=$C64),0)))</f>
        <v>8.4901822110715166</v>
      </c>
      <c r="I64" s="15" cm="1">
        <f t="array" ref="I64">I63-(INDEX(I$6:I$56,MATCH(1,($B$6:$B$56=$B$61)*($C$6:$C$56=$C64),0))-INDEX(I$6:I$56,MATCH(1,($B$6:$B$56=$B64)*($C$6:$C$56=$C64),0)))</f>
        <v>7.9137950516461801</v>
      </c>
      <c r="J64" s="15" cm="1">
        <f t="array" ref="J64">J63-(INDEX(J$6:J$56,MATCH(1,($B$6:$B$56=$B$61)*($C$6:$C$56=$C64),0))-INDEX(J$6:J$56,MATCH(1,($B$6:$B$56=$B64)*($C$6:$C$56=$C64),0)))</f>
        <v>7.5307568015751185</v>
      </c>
      <c r="K64" s="15" cm="1">
        <f t="array" ref="K64">K63-(INDEX(K$6:K$56,MATCH(1,($B$6:$B$56=$B$61)*($C$6:$C$56=$C64),0))-INDEX(K$6:K$56,MATCH(1,($B$6:$B$56=$B64)*($C$6:$C$56=$C64),0)))</f>
        <v>7.0970064779272102</v>
      </c>
      <c r="L64" s="15" cm="1">
        <f t="array" ref="L64">L63-(INDEX(L$6:L$56,MATCH(1,($B$6:$B$56=$B$61)*($C$6:$C$56=$C64),0))-INDEX(L$6:L$56,MATCH(1,($B$6:$B$56=$B64)*($C$6:$C$56=$C64),0)))</f>
        <v>6.6672337724365072</v>
      </c>
      <c r="M64" s="15" cm="1">
        <f t="array" ref="M64">M63-(INDEX(M$6:M$56,MATCH(1,($B$6:$B$56=$B$61)*($C$6:$C$56=$C64),0))-INDEX(M$6:M$56,MATCH(1,($B$6:$B$56=$B64)*($C$6:$C$56=$C64),0)))</f>
        <v>6.2338586478980922</v>
      </c>
      <c r="N64" s="15" cm="1">
        <f t="array" ref="N64">N63-(INDEX(N$6:N$56,MATCH(1,($B$6:$B$56=$B$61)*($C$6:$C$56=$C64),0))-INDEX(N$6:N$56,MATCH(1,($B$6:$B$56=$B64)*($C$6:$C$56=$C64),0)))</f>
        <v>5.8101449344490037</v>
      </c>
      <c r="O64" s="15" cm="1">
        <f t="array" ref="O64">O63-(INDEX(O$6:O$56,MATCH(1,($B$6:$B$56=$B$61)*($C$6:$C$56=$C64),0))-INDEX(O$6:O$56,MATCH(1,($B$6:$B$56=$B64)*($C$6:$C$56=$C64),0)))</f>
        <v>5.3658906742390498</v>
      </c>
      <c r="P64" s="15" cm="1">
        <f t="array" ref="P64">P63-(INDEX(P$6:P$56,MATCH(1,($B$6:$B$56=$B$61)*($C$6:$C$56=$C64),0))-INDEX(P$6:P$56,MATCH(1,($B$6:$B$56=$B64)*($C$6:$C$56=$C64),0)))</f>
        <v>4.9016662132831792</v>
      </c>
      <c r="Q64" s="15" cm="1">
        <f t="array" ref="Q64">Q63-(INDEX(Q$6:Q$56,MATCH(1,($B$6:$B$56=$B$61)*($C$6:$C$56=$C64),0))-INDEX(Q$6:Q$56,MATCH(1,($B$6:$B$56=$B64)*($C$6:$C$56=$C64),0)))</f>
        <v>4.5767430349226057</v>
      </c>
      <c r="R64" s="15" cm="1">
        <f t="array" ref="R64">R63-(INDEX(R$6:R$56,MATCH(1,($B$6:$B$56=$B$61)*($C$6:$C$56=$C64),0))-INDEX(R$6:R$56,MATCH(1,($B$6:$B$56=$B64)*($C$6:$C$56=$C64),0)))</f>
        <v>4.2268394475935764</v>
      </c>
      <c r="S64" s="15" cm="1">
        <f t="array" ref="S64">S63-(INDEX(S$6:S$56,MATCH(1,($B$6:$B$56=$B$61)*($C$6:$C$56=$C64),0))-INDEX(S$6:S$56,MATCH(1,($B$6:$B$56=$B64)*($C$6:$C$56=$C64),0)))</f>
        <v>3.8466312933940356</v>
      </c>
      <c r="T64" s="15" cm="1">
        <f t="array" ref="T64">T63-(INDEX(T$6:T$56,MATCH(1,($B$6:$B$56=$B$61)*($C$6:$C$56=$C64),0))-INDEX(T$6:T$56,MATCH(1,($B$6:$B$56=$B64)*($C$6:$C$56=$C64),0)))</f>
        <v>3.503168303034649</v>
      </c>
      <c r="U64" s="15" cm="1">
        <f t="array" ref="U64">U63-(INDEX(U$6:U$56,MATCH(1,($B$6:$B$56=$B$61)*($C$6:$C$56=$C64),0))-INDEX(U$6:U$56,MATCH(1,($B$6:$B$56=$B64)*($C$6:$C$56=$C64),0)))</f>
        <v>3.1761950442505453</v>
      </c>
      <c r="V64" s="15" cm="1">
        <f t="array" ref="V64">V63-(INDEX(V$6:V$56,MATCH(1,($B$6:$B$56=$B$61)*($C$6:$C$56=$C64),0))-INDEX(V$6:V$56,MATCH(1,($B$6:$B$56=$B64)*($C$6:$C$56=$C64),0)))</f>
        <v>2.8667596337477059</v>
      </c>
      <c r="W64" s="15" cm="1">
        <f t="array" ref="W64">W63-(INDEX(W$6:W$56,MATCH(1,($B$6:$B$56=$B$61)*($C$6:$C$56=$C64),0))-INDEX(W$6:W$56,MATCH(1,($B$6:$B$56=$B64)*($C$6:$C$56=$C64),0)))</f>
        <v>2.5766487876010675</v>
      </c>
      <c r="X64" s="15" cm="1">
        <f t="array" ref="X64">X63-(INDEX(X$6:X$56,MATCH(1,($B$6:$B$56=$B$61)*($C$6:$C$56=$C64),0))-INDEX(X$6:X$56,MATCH(1,($B$6:$B$56=$B64)*($C$6:$C$56=$C64),0)))</f>
        <v>2.3034025900345929</v>
      </c>
      <c r="Y64" s="15" cm="1">
        <f t="array" ref="Y64">Y63-(INDEX(Y$6:Y$56,MATCH(1,($B$6:$B$56=$B$61)*($C$6:$C$56=$C64),0))-INDEX(Y$6:Y$56,MATCH(1,($B$6:$B$56=$B64)*($C$6:$C$56=$C64),0)))</f>
        <v>2.0550554906908305</v>
      </c>
      <c r="Z64" s="15" cm="1">
        <f t="array" ref="Z64">Z63-(INDEX(Z$6:Z$56,MATCH(1,($B$6:$B$56=$B$61)*($C$6:$C$56=$C64),0))-INDEX(Z$6:Z$56,MATCH(1,($B$6:$B$56=$B64)*($C$6:$C$56=$C64),0)))</f>
        <v>1.831290703752555</v>
      </c>
      <c r="AA64" s="15" cm="1">
        <f t="array" ref="AA64">AA63-(INDEX(AA$6:AA$56,MATCH(1,($B$6:$B$56=$B$61)*($C$6:$C$56=$C64),0))-INDEX(AA$6:AA$56,MATCH(1,($B$6:$B$56=$B64)*($C$6:$C$56=$C64),0)))</f>
        <v>1.6319782117469859</v>
      </c>
      <c r="AB64" s="15" cm="1">
        <f t="array" ref="AB64">AB63-(INDEX(AB$6:AB$56,MATCH(1,($B$6:$B$56=$B$61)*($C$6:$C$56=$C64),0))-INDEX(AB$6:AB$56,MATCH(1,($B$6:$B$56=$B64)*($C$6:$C$56=$C64),0)))</f>
        <v>1.455479818873147</v>
      </c>
      <c r="AC64" s="15" cm="1">
        <f t="array" ref="AC64">AC63-(INDEX(AC$6:AC$56,MATCH(1,($B$6:$B$56=$B$61)*($C$6:$C$56=$C64),0))-INDEX(AC$6:AC$56,MATCH(1,($B$6:$B$56=$B64)*($C$6:$C$56=$C64),0)))</f>
        <v>1.2592693566855866</v>
      </c>
      <c r="AD64" s="15" cm="1">
        <f t="array" ref="AD64">AD63-(INDEX(AD$6:AD$56,MATCH(1,($B$6:$B$56=$B$61)*($C$6:$C$56=$C64),0))-INDEX(AD$6:AD$56,MATCH(1,($B$6:$B$56=$B64)*($C$6:$C$56=$C64),0)))</f>
        <v>1.08217498363702</v>
      </c>
      <c r="AE64" s="15" cm="1">
        <f t="array" ref="AE64">AE63-(INDEX(AE$6:AE$56,MATCH(1,($B$6:$B$56=$B$61)*($C$6:$C$56=$C64),0))-INDEX(AE$6:AE$56,MATCH(1,($B$6:$B$56=$B64)*($C$6:$C$56=$C64),0)))</f>
        <v>0.93351234938090766</v>
      </c>
      <c r="AF64" s="15" cm="1">
        <f t="array" ref="AF64">AF63-(INDEX(AF$6:AF$56,MATCH(1,($B$6:$B$56=$B$61)*($C$6:$C$56=$C64),0))-INDEX(AF$6:AF$56,MATCH(1,($B$6:$B$56=$B64)*($C$6:$C$56=$C64),0)))</f>
        <v>0.81020394453424804</v>
      </c>
      <c r="AG64" s="15" cm="1">
        <f t="array" ref="AG64">AG63-(INDEX(AG$6:AG$56,MATCH(1,($B$6:$B$56=$B$61)*($C$6:$C$56=$C64),0))-INDEX(AG$6:AG$56,MATCH(1,($B$6:$B$56=$B64)*($C$6:$C$56=$C64),0)))</f>
        <v>0.70969000624613066</v>
      </c>
    </row>
    <row r="65" spans="2:33" ht="12" x14ac:dyDescent="0.25">
      <c r="B65" s="7" t="s">
        <v>256</v>
      </c>
      <c r="C65" s="7" t="s">
        <v>60</v>
      </c>
      <c r="D65" s="7" t="s">
        <v>54</v>
      </c>
      <c r="E65" s="15" cm="1">
        <f t="array" ref="E65">E64-(INDEX(E$6:E$56,MATCH(1,($B$6:$B$56=$B$61)*($C$6:$C$56=$C65),0))-INDEX(E$6:E$56,MATCH(1,($B$6:$B$56=$B65)*($C$6:$C$56=$C65),0)))</f>
        <v>9.6878250003517294</v>
      </c>
      <c r="F65" s="15" cm="1">
        <f t="array" ref="F65">F64-(INDEX(F$6:F$56,MATCH(1,($B$6:$B$56=$B$61)*($C$6:$C$56=$C65),0))-INDEX(F$6:F$56,MATCH(1,($B$6:$B$56=$B65)*($C$6:$C$56=$C65),0)))</f>
        <v>9.5344176947836026</v>
      </c>
      <c r="G65" s="15" cm="1">
        <f t="array" ref="G65">G64-(INDEX(G$6:G$56,MATCH(1,($B$6:$B$56=$B$61)*($C$6:$C$56=$C65),0))-INDEX(G$6:G$56,MATCH(1,($B$6:$B$56=$B65)*($C$6:$C$56=$C65),0)))</f>
        <v>9.0066821623074862</v>
      </c>
      <c r="H65" s="15" cm="1">
        <f t="array" ref="H65">H64-(INDEX(H$6:H$56,MATCH(1,($B$6:$B$56=$B$61)*($C$6:$C$56=$C65),0))-INDEX(H$6:H$56,MATCH(1,($B$6:$B$56=$B65)*($C$6:$C$56=$C65),0)))</f>
        <v>8.4901822110715166</v>
      </c>
      <c r="I65" s="15" cm="1">
        <f t="array" ref="I65">I64-(INDEX(I$6:I$56,MATCH(1,($B$6:$B$56=$B$61)*($C$6:$C$56=$C65),0))-INDEX(I$6:I$56,MATCH(1,($B$6:$B$56=$B65)*($C$6:$C$56=$C65),0)))</f>
        <v>7.9137950516461801</v>
      </c>
      <c r="J65" s="15" cm="1">
        <f t="array" ref="J65">J64-(INDEX(J$6:J$56,MATCH(1,($B$6:$B$56=$B$61)*($C$6:$C$56=$C65),0))-INDEX(J$6:J$56,MATCH(1,($B$6:$B$56=$B65)*($C$6:$C$56=$C65),0)))</f>
        <v>7.5307568015751185</v>
      </c>
      <c r="K65" s="15" cm="1">
        <f t="array" ref="K65">K64-(INDEX(K$6:K$56,MATCH(1,($B$6:$B$56=$B$61)*($C$6:$C$56=$C65),0))-INDEX(K$6:K$56,MATCH(1,($B$6:$B$56=$B65)*($C$6:$C$56=$C65),0)))</f>
        <v>7.0970064779272102</v>
      </c>
      <c r="L65" s="15" cm="1">
        <f t="array" ref="L65">L64-(INDEX(L$6:L$56,MATCH(1,($B$6:$B$56=$B$61)*($C$6:$C$56=$C65),0))-INDEX(L$6:L$56,MATCH(1,($B$6:$B$56=$B65)*($C$6:$C$56=$C65),0)))</f>
        <v>6.6672337724365072</v>
      </c>
      <c r="M65" s="15" cm="1">
        <f t="array" ref="M65">M64-(INDEX(M$6:M$56,MATCH(1,($B$6:$B$56=$B$61)*($C$6:$C$56=$C65),0))-INDEX(M$6:M$56,MATCH(1,($B$6:$B$56=$B65)*($C$6:$C$56=$C65),0)))</f>
        <v>6.2338586478980922</v>
      </c>
      <c r="N65" s="15" cm="1">
        <f t="array" ref="N65">N64-(INDEX(N$6:N$56,MATCH(1,($B$6:$B$56=$B$61)*($C$6:$C$56=$C65),0))-INDEX(N$6:N$56,MATCH(1,($B$6:$B$56=$B65)*($C$6:$C$56=$C65),0)))</f>
        <v>5.7974811768946619</v>
      </c>
      <c r="O65" s="15" cm="1">
        <f t="array" ref="O65">O64-(INDEX(O$6:O$56,MATCH(1,($B$6:$B$56=$B$61)*($C$6:$C$56=$C65),0))-INDEX(O$6:O$56,MATCH(1,($B$6:$B$56=$B65)*($C$6:$C$56=$C65),0)))</f>
        <v>5.3407209356884824</v>
      </c>
      <c r="P65" s="15" cm="1">
        <f t="array" ref="P65">P64-(INDEX(P$6:P$56,MATCH(1,($B$6:$B$56=$B$61)*($C$6:$C$56=$C65),0))-INDEX(P$6:P$56,MATCH(1,($B$6:$B$56=$B65)*($C$6:$C$56=$C65),0)))</f>
        <v>4.8641474700646601</v>
      </c>
      <c r="Q65" s="15" cm="1">
        <f t="array" ref="Q65">Q64-(INDEX(Q$6:Q$56,MATCH(1,($B$6:$B$56=$B$61)*($C$6:$C$56=$C65),0))-INDEX(Q$6:Q$56,MATCH(1,($B$6:$B$56=$B65)*($C$6:$C$56=$C65),0)))</f>
        <v>4.5270314631345663</v>
      </c>
      <c r="R65" s="15" cm="1">
        <f t="array" ref="R65">R64-(INDEX(R$6:R$56,MATCH(1,($B$6:$B$56=$B$61)*($C$6:$C$56=$C65),0))-INDEX(R$6:R$56,MATCH(1,($B$6:$B$56=$B65)*($C$6:$C$56=$C65),0)))</f>
        <v>4.1568982549214377</v>
      </c>
      <c r="S65" s="15" cm="1">
        <f t="array" ref="S65">S64-(INDEX(S$6:S$56,MATCH(1,($B$6:$B$56=$B$61)*($C$6:$C$56=$C65),0))-INDEX(S$6:S$56,MATCH(1,($B$6:$B$56=$B65)*($C$6:$C$56=$C65),0)))</f>
        <v>3.7447582778210213</v>
      </c>
      <c r="T65" s="15" cm="1">
        <f t="array" ref="T65">T64-(INDEX(T$6:T$56,MATCH(1,($B$6:$B$56=$B$61)*($C$6:$C$56=$C65),0))-INDEX(T$6:T$56,MATCH(1,($B$6:$B$56=$B65)*($C$6:$C$56=$C65),0)))</f>
        <v>3.3666097279665568</v>
      </c>
      <c r="U65" s="15" cm="1">
        <f t="array" ref="U65">U64-(INDEX(U$6:U$56,MATCH(1,($B$6:$B$56=$B$61)*($C$6:$C$56=$C65),0))-INDEX(U$6:U$56,MATCH(1,($B$6:$B$56=$B65)*($C$6:$C$56=$C65),0)))</f>
        <v>2.9989501390892097</v>
      </c>
      <c r="V65" s="15" cm="1">
        <f t="array" ref="V65">V64-(INDEX(V$6:V$56,MATCH(1,($B$6:$B$56=$B$61)*($C$6:$C$56=$C65),0))-INDEX(V$6:V$56,MATCH(1,($B$6:$B$56=$B65)*($C$6:$C$56=$C65),0)))</f>
        <v>2.6472320044180688</v>
      </c>
      <c r="W65" s="15" cm="1">
        <f t="array" ref="W65">W64-(INDEX(W$6:W$56,MATCH(1,($B$6:$B$56=$B$61)*($C$6:$C$56=$C65),0))-INDEX(W$6:W$56,MATCH(1,($B$6:$B$56=$B65)*($C$6:$C$56=$C65),0)))</f>
        <v>2.3137019860666026</v>
      </c>
      <c r="X65" s="15" cm="1">
        <f t="array" ref="X65">X64-(INDEX(X$6:X$56,MATCH(1,($B$6:$B$56=$B$61)*($C$6:$C$56=$C65),0))-INDEX(X$6:X$56,MATCH(1,($B$6:$B$56=$B65)*($C$6:$C$56=$C65),0)))</f>
        <v>1.996528130781178</v>
      </c>
      <c r="Y65" s="15" cm="1">
        <f t="array" ref="Y65">Y64-(INDEX(Y$6:Y$56,MATCH(1,($B$6:$B$56=$B$61)*($C$6:$C$56=$C65),0))-INDEX(Y$6:Y$56,MATCH(1,($B$6:$B$56=$B65)*($C$6:$C$56=$C65),0)))</f>
        <v>1.7111260772885299</v>
      </c>
      <c r="Z65" s="15" cm="1">
        <f t="array" ref="Z65">Z64-(INDEX(Z$6:Z$56,MATCH(1,($B$6:$B$56=$B$61)*($C$6:$C$56=$C65),0))-INDEX(Z$6:Z$56,MATCH(1,($B$6:$B$56=$B65)*($C$6:$C$56=$C65),0)))</f>
        <v>1.4563458882199414</v>
      </c>
      <c r="AA65" s="15" cm="1">
        <f t="array" ref="AA65">AA64-(INDEX(AA$6:AA$56,MATCH(1,($B$6:$B$56=$B$61)*($C$6:$C$56=$C65),0))-INDEX(AA$6:AA$56,MATCH(1,($B$6:$B$56=$B65)*($C$6:$C$56=$C65),0)))</f>
        <v>1.2337016720417933</v>
      </c>
      <c r="AB65" s="15" cm="1">
        <f t="array" ref="AB65">AB64-(INDEX(AB$6:AB$56,MATCH(1,($B$6:$B$56=$B$61)*($C$6:$C$56=$C65),0))-INDEX(AB$6:AB$56,MATCH(1,($B$6:$B$56=$B65)*($C$6:$C$56=$C65),0)))</f>
        <v>1.0381044713715744</v>
      </c>
      <c r="AC65" s="15" cm="1">
        <f t="array" ref="AC65">AC64-(INDEX(AC$6:AC$56,MATCH(1,($B$6:$B$56=$B$61)*($C$6:$C$56=$C65),0))-INDEX(AC$6:AC$56,MATCH(1,($B$6:$B$56=$B65)*($C$6:$C$56=$C65),0)))</f>
        <v>0.81005815243478696</v>
      </c>
      <c r="AD65" s="15" cm="1">
        <f t="array" ref="AD65">AD64-(INDEX(AD$6:AD$56,MATCH(1,($B$6:$B$56=$B$61)*($C$6:$C$56=$C65),0))-INDEX(AD$6:AD$56,MATCH(1,($B$6:$B$56=$B65)*($C$6:$C$56=$C65),0)))</f>
        <v>0.6059283339814987</v>
      </c>
      <c r="AE65" s="15" cm="1">
        <f t="array" ref="AE65">AE64-(INDEX(AE$6:AE$56,MATCH(1,($B$6:$B$56=$B$61)*($C$6:$C$56=$C65),0))-INDEX(AE$6:AE$56,MATCH(1,($B$6:$B$56=$B65)*($C$6:$C$56=$C65),0)))</f>
        <v>0.43277341070793696</v>
      </c>
      <c r="AF65" s="15" cm="1">
        <f t="array" ref="AF65">AF64-(INDEX(AF$6:AF$56,MATCH(1,($B$6:$B$56=$B$61)*($C$6:$C$56=$C65),0))-INDEX(AF$6:AF$56,MATCH(1,($B$6:$B$56=$B65)*($C$6:$C$56=$C65),0)))</f>
        <v>0.28801841847683596</v>
      </c>
      <c r="AG65" s="15" cm="1">
        <f t="array" ref="AG65">AG64-(INDEX(AG$6:AG$56,MATCH(1,($B$6:$B$56=$B$61)*($C$6:$C$56=$C65),0))-INDEX(AG$6:AG$56,MATCH(1,($B$6:$B$56=$B65)*($C$6:$C$56=$C65),0)))</f>
        <v>0.16777194204960377</v>
      </c>
    </row>
    <row r="66" spans="2:33" ht="12" x14ac:dyDescent="0.25">
      <c r="B66" s="7" t="s">
        <v>256</v>
      </c>
      <c r="C66" s="7" t="s">
        <v>54</v>
      </c>
      <c r="D66" s="7" t="s">
        <v>344</v>
      </c>
      <c r="E66" s="15" cm="1">
        <f t="array" ref="E66">E65-(INDEX(E$6:E$56,MATCH(1,($B$6:$B$56=$B$61)*($C$6:$C$56=$C66),0))-INDEX(E$6:E$56,MATCH(1,($B$6:$B$56=$B66)*($C$6:$C$56=$C66),0)))</f>
        <v>9.6878250003517294</v>
      </c>
      <c r="F66" s="15" cm="1">
        <f t="array" ref="F66">F65-(INDEX(F$6:F$56,MATCH(1,($B$6:$B$56=$B$61)*($C$6:$C$56=$C66),0))-INDEX(F$6:F$56,MATCH(1,($B$6:$B$56=$B66)*($C$6:$C$56=$C66),0)))</f>
        <v>9.5344176947836026</v>
      </c>
      <c r="G66" s="15" cm="1">
        <f t="array" ref="G66">G65-(INDEX(G$6:G$56,MATCH(1,($B$6:$B$56=$B$61)*($C$6:$C$56=$C66),0))-INDEX(G$6:G$56,MATCH(1,($B$6:$B$56=$B66)*($C$6:$C$56=$C66),0)))</f>
        <v>9.0066821623074862</v>
      </c>
      <c r="H66" s="15" cm="1">
        <f t="array" ref="H66">H65-(INDEX(H$6:H$56,MATCH(1,($B$6:$B$56=$B$61)*($C$6:$C$56=$C66),0))-INDEX(H$6:H$56,MATCH(1,($B$6:$B$56=$B66)*($C$6:$C$56=$C66),0)))</f>
        <v>8.4901822110715166</v>
      </c>
      <c r="I66" s="15" cm="1">
        <f t="array" ref="I66">I65-(INDEX(I$6:I$56,MATCH(1,($B$6:$B$56=$B$61)*($C$6:$C$56=$C66),0))-INDEX(I$6:I$56,MATCH(1,($B$6:$B$56=$B66)*($C$6:$C$56=$C66),0)))</f>
        <v>7.8975050874376116</v>
      </c>
      <c r="J66" s="15" cm="1">
        <f t="array" ref="J66">J65-(INDEX(J$6:J$56,MATCH(1,($B$6:$B$56=$B$61)*($C$6:$C$56=$C66),0))-INDEX(J$6:J$56,MATCH(1,($B$6:$B$56=$B66)*($C$6:$C$56=$C66),0)))</f>
        <v>7.4928656331880976</v>
      </c>
      <c r="K66" s="15" cm="1">
        <f t="array" ref="K66">K65-(INDEX(K$6:K$56,MATCH(1,($B$6:$B$56=$B$61)*($C$6:$C$56=$C66),0))-INDEX(K$6:K$56,MATCH(1,($B$6:$B$56=$B66)*($C$6:$C$56=$C66),0)))</f>
        <v>7.0732883571759064</v>
      </c>
      <c r="L66" s="15" cm="1">
        <f t="array" ref="L66">L65-(INDEX(L$6:L$56,MATCH(1,($B$6:$B$56=$B$61)*($C$6:$C$56=$C66),0))-INDEX(L$6:L$56,MATCH(1,($B$6:$B$56=$B66)*($C$6:$C$56=$C66),0)))</f>
        <v>6.5976971909872875</v>
      </c>
      <c r="M66" s="15" cm="1">
        <f t="array" ref="M66">M65-(INDEX(M$6:M$56,MATCH(1,($B$6:$B$56=$B$61)*($C$6:$C$56=$C66),0))-INDEX(M$6:M$56,MATCH(1,($B$6:$B$56=$B66)*($C$6:$C$56=$C66),0)))</f>
        <v>6.1481323141156503</v>
      </c>
      <c r="N66" s="15" cm="1">
        <f t="array" ref="N66">N65-(INDEX(N$6:N$56,MATCH(1,($B$6:$B$56=$B$61)*($C$6:$C$56=$C66),0))-INDEX(N$6:N$56,MATCH(1,($B$6:$B$56=$B66)*($C$6:$C$56=$C66),0)))</f>
        <v>5.7210142040180942</v>
      </c>
      <c r="O66" s="15" cm="1">
        <f t="array" ref="O66">O65-(INDEX(O$6:O$56,MATCH(1,($B$6:$B$56=$B$61)*($C$6:$C$56=$C66),0))-INDEX(O$6:O$56,MATCH(1,($B$6:$B$56=$B66)*($C$6:$C$56=$C66),0)))</f>
        <v>5.2690459940232026</v>
      </c>
      <c r="P66" s="15" cm="1">
        <f t="array" ref="P66">P65-(INDEX(P$6:P$56,MATCH(1,($B$6:$B$56=$B$61)*($C$6:$C$56=$C66),0))-INDEX(P$6:P$56,MATCH(1,($B$6:$B$56=$B66)*($C$6:$C$56=$C66),0)))</f>
        <v>4.8016590838401729</v>
      </c>
      <c r="Q66" s="15" cm="1">
        <f t="array" ref="Q66">Q65-(INDEX(Q$6:Q$56,MATCH(1,($B$6:$B$56=$B$61)*($C$6:$C$56=$C66),0))-INDEX(Q$6:Q$56,MATCH(1,($B$6:$B$56=$B66)*($C$6:$C$56=$C66),0)))</f>
        <v>4.4504832004635624</v>
      </c>
      <c r="R66" s="15" cm="1">
        <f t="array" ref="R66">R65-(INDEX(R$6:R$56,MATCH(1,($B$6:$B$56=$B$61)*($C$6:$C$56=$C66),0))-INDEX(R$6:R$56,MATCH(1,($B$6:$B$56=$B66)*($C$6:$C$56=$C66),0)))</f>
        <v>4.0963672600766756</v>
      </c>
      <c r="S66" s="15" cm="1">
        <f t="array" ref="S66">S65-(INDEX(S$6:S$56,MATCH(1,($B$6:$B$56=$B$61)*($C$6:$C$56=$C66),0))-INDEX(S$6:S$56,MATCH(1,($B$6:$B$56=$B66)*($C$6:$C$56=$C66),0)))</f>
        <v>3.7098487531950743</v>
      </c>
      <c r="T66" s="15" cm="1">
        <f t="array" ref="T66">T65-(INDEX(T$6:T$56,MATCH(1,($B$6:$B$56=$B$61)*($C$6:$C$56=$C66),0))-INDEX(T$6:T$56,MATCH(1,($B$6:$B$56=$B66)*($C$6:$C$56=$C66),0)))</f>
        <v>3.3337457655015656</v>
      </c>
      <c r="U66" s="15" cm="1">
        <f t="array" ref="U66">U65-(INDEX(U$6:U$56,MATCH(1,($B$6:$B$56=$B$61)*($C$6:$C$56=$C66),0))-INDEX(U$6:U$56,MATCH(1,($B$6:$B$56=$B66)*($C$6:$C$56=$C66),0)))</f>
        <v>2.9659577960992478</v>
      </c>
      <c r="V66" s="15" cm="1">
        <f t="array" ref="V66">V65-(INDEX(V$6:V$56,MATCH(1,($B$6:$B$56=$B$61)*($C$6:$C$56=$C66),0))-INDEX(V$6:V$56,MATCH(1,($B$6:$B$56=$B66)*($C$6:$C$56=$C66),0)))</f>
        <v>2.6140066830513708</v>
      </c>
      <c r="W66" s="15" cm="1">
        <f t="array" ref="W66">W65-(INDEX(W$6:W$56,MATCH(1,($B$6:$B$56=$B$61)*($C$6:$C$56=$C66),0))-INDEX(W$6:W$56,MATCH(1,($B$6:$B$56=$B66)*($C$6:$C$56=$C66),0)))</f>
        <v>2.2798850839694653</v>
      </c>
      <c r="X66" s="15" cm="1">
        <f t="array" ref="X66">X65-(INDEX(X$6:X$56,MATCH(1,($B$6:$B$56=$B$61)*($C$6:$C$56=$C66),0))-INDEX(X$6:X$56,MATCH(1,($B$6:$B$56=$B66)*($C$6:$C$56=$C66),0)))</f>
        <v>1.962344504539995</v>
      </c>
      <c r="Y66" s="15" cm="1">
        <f t="array" ref="Y66">Y65-(INDEX(Y$6:Y$56,MATCH(1,($B$6:$B$56=$B$61)*($C$6:$C$56=$C66),0))-INDEX(Y$6:Y$56,MATCH(1,($B$6:$B$56=$B66)*($C$6:$C$56=$C66),0)))</f>
        <v>1.6768263196084698</v>
      </c>
      <c r="Z66" s="15" cm="1">
        <f t="array" ref="Z66">Z65-(INDEX(Z$6:Z$56,MATCH(1,($B$6:$B$56=$B$61)*($C$6:$C$56=$C66),0))-INDEX(Z$6:Z$56,MATCH(1,($B$6:$B$56=$B66)*($C$6:$C$56=$C66),0)))</f>
        <v>1.4222070442519743</v>
      </c>
      <c r="AA66" s="15" cm="1">
        <f t="array" ref="AA66">AA65-(INDEX(AA$6:AA$56,MATCH(1,($B$6:$B$56=$B$61)*($C$6:$C$56=$C66),0))-INDEX(AA$6:AA$56,MATCH(1,($B$6:$B$56=$B66)*($C$6:$C$56=$C66),0)))</f>
        <v>1.1990587066466851</v>
      </c>
      <c r="AB66" s="15" cm="1">
        <f t="array" ref="AB66">AB65-(INDEX(AB$6:AB$56,MATCH(1,($B$6:$B$56=$B$61)*($C$6:$C$56=$C66),0))-INDEX(AB$6:AB$56,MATCH(1,($B$6:$B$56=$B66)*($C$6:$C$56=$C66),0)))</f>
        <v>1.0024440896750983</v>
      </c>
      <c r="AC66" s="15" cm="1">
        <f t="array" ref="AC66">AC65-(INDEX(AC$6:AC$56,MATCH(1,($B$6:$B$56=$B$61)*($C$6:$C$56=$C66),0))-INDEX(AC$6:AC$56,MATCH(1,($B$6:$B$56=$B66)*($C$6:$C$56=$C66),0)))</f>
        <v>0.76556944031994301</v>
      </c>
      <c r="AD66" s="15" cm="1">
        <f t="array" ref="AD66">AD65-(INDEX(AD$6:AD$56,MATCH(1,($B$6:$B$56=$B$61)*($C$6:$C$56=$C66),0))-INDEX(AD$6:AD$56,MATCH(1,($B$6:$B$56=$B66)*($C$6:$C$56=$C66),0)))</f>
        <v>0.55265486124111773</v>
      </c>
      <c r="AE66" s="15" cm="1">
        <f t="array" ref="AE66">AE65-(INDEX(AE$6:AE$56,MATCH(1,($B$6:$B$56=$B$61)*($C$6:$C$56=$C66),0))-INDEX(AE$6:AE$56,MATCH(1,($B$6:$B$56=$B66)*($C$6:$C$56=$C66),0)))</f>
        <v>0.3707053640804609</v>
      </c>
      <c r="AF66" s="15" cm="1">
        <f t="array" ref="AF66">AF65-(INDEX(AF$6:AF$56,MATCH(1,($B$6:$B$56=$B$61)*($C$6:$C$56=$C66),0))-INDEX(AF$6:AF$56,MATCH(1,($B$6:$B$56=$B66)*($C$6:$C$56=$C66),0)))</f>
        <v>0.21719252258971994</v>
      </c>
      <c r="AG66" s="15" cm="1">
        <f t="array" ref="AG66">AG65-(INDEX(AG$6:AG$56,MATCH(1,($B$6:$B$56=$B$61)*($C$6:$C$56=$C66),0))-INDEX(AG$6:AG$56,MATCH(1,($B$6:$B$56=$B66)*($C$6:$C$56=$C66),0)))</f>
        <v>8.8051517788151817E-2</v>
      </c>
    </row>
    <row r="67" spans="2:33" ht="12" x14ac:dyDescent="0.25">
      <c r="B67" s="7" t="s">
        <v>256</v>
      </c>
      <c r="C67" s="7" t="s">
        <v>84</v>
      </c>
      <c r="D67" s="7" t="s">
        <v>76</v>
      </c>
      <c r="E67" s="15" cm="1">
        <f t="array" ref="E67">E66-(INDEX(E$6:E$56,MATCH(1,($B$6:$B$56=$B$61)*($C$6:$C$56=$C67),0))-INDEX(E$6:E$56,MATCH(1,($B$6:$B$56=$B67)*($C$6:$C$56=$C67),0)))</f>
        <v>9.6878250003517294</v>
      </c>
      <c r="F67" s="15" cm="1">
        <f t="array" ref="F67">F66-(INDEX(F$6:F$56,MATCH(1,($B$6:$B$56=$B$61)*($C$6:$C$56=$C67),0))-INDEX(F$6:F$56,MATCH(1,($B$6:$B$56=$B67)*($C$6:$C$56=$C67),0)))</f>
        <v>9.5343947366610458</v>
      </c>
      <c r="G67" s="15" cm="1">
        <f t="array" ref="G67">G66-(INDEX(G$6:G$56,MATCH(1,($B$6:$B$56=$B$61)*($C$6:$C$56=$C67),0))-INDEX(G$6:G$56,MATCH(1,($B$6:$B$56=$B67)*($C$6:$C$56=$C67),0)))</f>
        <v>9.006636212290843</v>
      </c>
      <c r="H67" s="15" cm="1">
        <f t="array" ref="H67">H66-(INDEX(H$6:H$56,MATCH(1,($B$6:$B$56=$B$61)*($C$6:$C$56=$C67),0))-INDEX(H$6:H$56,MATCH(1,($B$6:$B$56=$B67)*($C$6:$C$56=$C67),0)))</f>
        <v>8.4901132353395798</v>
      </c>
      <c r="I67" s="15" cm="1">
        <f t="array" ref="I67">I66-(INDEX(I$6:I$56,MATCH(1,($B$6:$B$56=$B$61)*($C$6:$C$56=$C67),0))-INDEX(I$6:I$56,MATCH(1,($B$6:$B$56=$B67)*($C$6:$C$56=$C67),0)))</f>
        <v>7.8973521061645453</v>
      </c>
      <c r="J67" s="15" cm="1">
        <f t="array" ref="J67">J66-(INDEX(J$6:J$56,MATCH(1,($B$6:$B$56=$B$61)*($C$6:$C$56=$C67),0))-INDEX(J$6:J$56,MATCH(1,($B$6:$B$56=$B67)*($C$6:$C$56=$C67),0)))</f>
        <v>7.4925664370409395</v>
      </c>
      <c r="K67" s="15" cm="1">
        <f t="array" ref="K67">K66-(INDEX(K$6:K$56,MATCH(1,($B$6:$B$56=$B$61)*($C$6:$C$56=$C67),0))-INDEX(K$6:K$56,MATCH(1,($B$6:$B$56=$B67)*($C$6:$C$56=$C67),0)))</f>
        <v>7.072686359727502</v>
      </c>
      <c r="L67" s="15" cm="1">
        <f t="array" ref="L67">L66-(INDEX(L$6:L$56,MATCH(1,($B$6:$B$56=$B$61)*($C$6:$C$56=$C67),0))-INDEX(L$6:L$56,MATCH(1,($B$6:$B$56=$B67)*($C$6:$C$56=$C67),0)))</f>
        <v>6.596731412262109</v>
      </c>
      <c r="M67" s="15" cm="1">
        <f t="array" ref="M67">M66-(INDEX(M$6:M$56,MATCH(1,($B$6:$B$56=$B$61)*($C$6:$C$56=$C67),0))-INDEX(M$6:M$56,MATCH(1,($B$6:$B$56=$B67)*($C$6:$C$56=$C67),0)))</f>
        <v>6.146741247177852</v>
      </c>
      <c r="N67" s="15" cm="1">
        <f t="array" ref="N67">N66-(INDEX(N$6:N$56,MATCH(1,($B$6:$B$56=$B$61)*($C$6:$C$56=$C67),0))-INDEX(N$6:N$56,MATCH(1,($B$6:$B$56=$B67)*($C$6:$C$56=$C67),0)))</f>
        <v>5.719136868791983</v>
      </c>
      <c r="O67" s="15" cm="1">
        <f t="array" ref="O67">O66-(INDEX(O$6:O$56,MATCH(1,($B$6:$B$56=$B$61)*($C$6:$C$56=$C67),0))-INDEX(O$6:O$56,MATCH(1,($B$6:$B$56=$B67)*($C$6:$C$56=$C67),0)))</f>
        <v>5.2666275576694099</v>
      </c>
      <c r="P67" s="15" cm="1">
        <f t="array" ref="P67">P66-(INDEX(P$6:P$56,MATCH(1,($B$6:$B$56=$B$61)*($C$6:$C$56=$C67),0))-INDEX(P$6:P$56,MATCH(1,($B$6:$B$56=$B67)*($C$6:$C$56=$C67),0)))</f>
        <v>4.7986368098149743</v>
      </c>
      <c r="Q67" s="15" cm="1">
        <f t="array" ref="Q67">Q66-(INDEX(Q$6:Q$56,MATCH(1,($B$6:$B$56=$B$61)*($C$6:$C$56=$C67),0))-INDEX(Q$6:Q$56,MATCH(1,($B$6:$B$56=$B67)*($C$6:$C$56=$C67),0)))</f>
        <v>4.4467938252626205</v>
      </c>
      <c r="R67" s="15" cm="1">
        <f t="array" ref="R67">R66-(INDEX(R$6:R$56,MATCH(1,($B$6:$B$56=$B$61)*($C$6:$C$56=$C67),0))-INDEX(R$6:R$56,MATCH(1,($B$6:$B$56=$B67)*($C$6:$C$56=$C67),0)))</f>
        <v>4.0920190623239714</v>
      </c>
      <c r="S67" s="15" cm="1">
        <f t="array" ref="S67">S66-(INDEX(S$6:S$56,MATCH(1,($B$6:$B$56=$B$61)*($C$6:$C$56=$C67),0))-INDEX(S$6:S$56,MATCH(1,($B$6:$B$56=$B67)*($C$6:$C$56=$C67),0)))</f>
        <v>3.7048763010464114</v>
      </c>
      <c r="T67" s="15" cm="1">
        <f t="array" ref="T67">T66-(INDEX(T$6:T$56,MATCH(1,($B$6:$B$56=$B$61)*($C$6:$C$56=$C67),0))-INDEX(T$6:T$56,MATCH(1,($B$6:$B$56=$B67)*($C$6:$C$56=$C67),0)))</f>
        <v>3.3281456874354745</v>
      </c>
      <c r="U67" s="15" cm="1">
        <f t="array" ref="U67">U66-(INDEX(U$6:U$56,MATCH(1,($B$6:$B$56=$B$61)*($C$6:$C$56=$C67),0))-INDEX(U$6:U$56,MATCH(1,($B$6:$B$56=$B67)*($C$6:$C$56=$C67),0)))</f>
        <v>2.9597275987274103</v>
      </c>
      <c r="V67" s="15" cm="1">
        <f t="array" ref="V67">V66-(INDEX(V$6:V$56,MATCH(1,($B$6:$B$56=$B$61)*($C$6:$C$56=$C67),0))-INDEX(V$6:V$56,MATCH(1,($B$6:$B$56=$B67)*($C$6:$C$56=$C67),0)))</f>
        <v>2.607150195858031</v>
      </c>
      <c r="W67" s="15" cm="1">
        <f t="array" ref="W67">W66-(INDEX(W$6:W$56,MATCH(1,($B$6:$B$56=$B$61)*($C$6:$C$56=$C67),0))-INDEX(W$6:W$56,MATCH(1,($B$6:$B$56=$B67)*($C$6:$C$56=$C67),0)))</f>
        <v>2.2724001647383236</v>
      </c>
      <c r="X67" s="15" cm="1">
        <f t="array" ref="X67">X66-(INDEX(X$6:X$56,MATCH(1,($B$6:$B$56=$B$61)*($C$6:$C$56=$C67),0))-INDEX(X$6:X$56,MATCH(1,($B$6:$B$56=$B67)*($C$6:$C$56=$C67),0)))</f>
        <v>1.9542286597303766</v>
      </c>
      <c r="Y67" s="15" cm="1">
        <f t="array" ref="Y67">Y66-(INDEX(Y$6:Y$56,MATCH(1,($B$6:$B$56=$B$61)*($C$6:$C$56=$C67),0))-INDEX(Y$6:Y$56,MATCH(1,($B$6:$B$56=$B67)*($C$6:$C$56=$C67),0)))</f>
        <v>1.6680798658168863</v>
      </c>
      <c r="Z67" s="15" cm="1">
        <f t="array" ref="Z67">Z66-(INDEX(Z$6:Z$56,MATCH(1,($B$6:$B$56=$B$61)*($C$6:$C$56=$C67),0))-INDEX(Z$6:Z$56,MATCH(1,($B$6:$B$56=$B67)*($C$6:$C$56=$C67),0)))</f>
        <v>1.4128394311353201</v>
      </c>
      <c r="AA67" s="15" cm="1">
        <f t="array" ref="AA67">AA66-(INDEX(AA$6:AA$56,MATCH(1,($B$6:$B$56=$B$61)*($C$6:$C$56=$C67),0))-INDEX(AA$6:AA$56,MATCH(1,($B$6:$B$56=$B67)*($C$6:$C$56=$C67),0)))</f>
        <v>1.1890763979858916</v>
      </c>
      <c r="AB67" s="15" cm="1">
        <f t="array" ref="AB67">AB66-(INDEX(AB$6:AB$56,MATCH(1,($B$6:$B$56=$B$61)*($C$6:$C$56=$C67),0))-INDEX(AB$6:AB$56,MATCH(1,($B$6:$B$56=$B67)*($C$6:$C$56=$C67),0)))</f>
        <v>0.99185706193508749</v>
      </c>
      <c r="AC67" s="15" cm="1">
        <f t="array" ref="AC67">AC66-(INDEX(AC$6:AC$56,MATCH(1,($B$6:$B$56=$B$61)*($C$6:$C$56=$C67),0))-INDEX(AC$6:AC$56,MATCH(1,($B$6:$B$56=$B67)*($C$6:$C$56=$C67),0)))</f>
        <v>0.75440049139770449</v>
      </c>
      <c r="AD67" s="15" cm="1">
        <f t="array" ref="AD67">AD66-(INDEX(AD$6:AD$56,MATCH(1,($B$6:$B$56=$B$61)*($C$6:$C$56=$C67),0))-INDEX(AD$6:AD$56,MATCH(1,($B$6:$B$56=$B67)*($C$6:$C$56=$C67),0)))</f>
        <v>0.54092749152936059</v>
      </c>
      <c r="AE67" s="15" cm="1">
        <f t="array" ref="AE67">AE66-(INDEX(AE$6:AE$56,MATCH(1,($B$6:$B$56=$B$61)*($C$6:$C$56=$C67),0))-INDEX(AE$6:AE$56,MATCH(1,($B$6:$B$56=$B67)*($C$6:$C$56=$C67),0)))</f>
        <v>0.35844886993350733</v>
      </c>
      <c r="AF67" s="15" cm="1">
        <f t="array" ref="AF67">AF66-(INDEX(AF$6:AF$56,MATCH(1,($B$6:$B$56=$B$61)*($C$6:$C$56=$C67),0))-INDEX(AF$6:AF$56,MATCH(1,($B$6:$B$56=$B67)*($C$6:$C$56=$C67),0)))</f>
        <v>0.20444340141749123</v>
      </c>
      <c r="AG67" s="15" cm="1">
        <f t="array" ref="AG67">AG66-(INDEX(AG$6:AG$56,MATCH(1,($B$6:$B$56=$B$61)*($C$6:$C$56=$C67),0))-INDEX(AG$6:AG$56,MATCH(1,($B$6:$B$56=$B67)*($C$6:$C$56=$C67),0)))</f>
        <v>7.4857507701515918E-2</v>
      </c>
    </row>
    <row r="68" spans="2:33" ht="12" x14ac:dyDescent="0.25">
      <c r="B68" s="7" t="s">
        <v>256</v>
      </c>
      <c r="C68" s="7" t="s">
        <v>76</v>
      </c>
      <c r="D68" s="7" t="s">
        <v>12</v>
      </c>
      <c r="E68" s="15" cm="1">
        <f t="array" ref="E68">E67-(INDEX(E$6:E$56,MATCH(1,($B$6:$B$56=$B$61)*($C$6:$C$56=$C68),0))-INDEX(E$6:E$56,MATCH(1,($B$6:$B$56=$B68)*($C$6:$C$56=$C68),0)))</f>
        <v>9.6878250003517294</v>
      </c>
      <c r="F68" s="15" cm="1">
        <f t="array" ref="F68">F67-(INDEX(F$6:F$56,MATCH(1,($B$6:$B$56=$B$61)*($C$6:$C$56=$C68),0))-INDEX(F$6:F$56,MATCH(1,($B$6:$B$56=$B68)*($C$6:$C$56=$C68),0)))</f>
        <v>9.5343947366610458</v>
      </c>
      <c r="G68" s="15" cm="1">
        <f t="array" ref="G68">G67-(INDEX(G$6:G$56,MATCH(1,($B$6:$B$56=$B$61)*($C$6:$C$56=$C68),0))-INDEX(G$6:G$56,MATCH(1,($B$6:$B$56=$B68)*($C$6:$C$56=$C68),0)))</f>
        <v>9.006636212290843</v>
      </c>
      <c r="H68" s="15" cm="1">
        <f t="array" ref="H68">H67-(INDEX(H$6:H$56,MATCH(1,($B$6:$B$56=$B$61)*($C$6:$C$56=$C68),0))-INDEX(H$6:H$56,MATCH(1,($B$6:$B$56=$B68)*($C$6:$C$56=$C68),0)))</f>
        <v>8.4901132353395798</v>
      </c>
      <c r="I68" s="15" cm="1">
        <f t="array" ref="I68">I67-(INDEX(I$6:I$56,MATCH(1,($B$6:$B$56=$B$61)*($C$6:$C$56=$C68),0))-INDEX(I$6:I$56,MATCH(1,($B$6:$B$56=$B68)*($C$6:$C$56=$C68),0)))</f>
        <v>7.8973521061645453</v>
      </c>
      <c r="J68" s="15" cm="1">
        <f t="array" ref="J68">J67-(INDEX(J$6:J$56,MATCH(1,($B$6:$B$56=$B$61)*($C$6:$C$56=$C68),0))-INDEX(J$6:J$56,MATCH(1,($B$6:$B$56=$B68)*($C$6:$C$56=$C68),0)))</f>
        <v>7.4919550231323608</v>
      </c>
      <c r="K68" s="15" cm="1">
        <f t="array" ref="K68">K67-(INDEX(K$6:K$56,MATCH(1,($B$6:$B$56=$B$61)*($C$6:$C$56=$C68),0))-INDEX(K$6:K$56,MATCH(1,($B$6:$B$56=$B68)*($C$6:$C$56=$C68),0)))</f>
        <v>7.0708760918840321</v>
      </c>
      <c r="L68" s="15" cm="1">
        <f t="array" ref="L68">L67-(INDEX(L$6:L$56,MATCH(1,($B$6:$B$56=$B$61)*($C$6:$C$56=$C68),0))-INDEX(L$6:L$56,MATCH(1,($B$6:$B$56=$B68)*($C$6:$C$56=$C68),0)))</f>
        <v>6.5931578843103296</v>
      </c>
      <c r="M68" s="15" cm="1">
        <f t="array" ref="M68">M67-(INDEX(M$6:M$56,MATCH(1,($B$6:$B$56=$B$61)*($C$6:$C$56=$C68),0))-INDEX(M$6:M$56,MATCH(1,($B$6:$B$56=$B68)*($C$6:$C$56=$C68),0)))</f>
        <v>6.1408621836269521</v>
      </c>
      <c r="N68" s="15" cm="1">
        <f t="array" ref="N68">N67-(INDEX(N$6:N$56,MATCH(1,($B$6:$B$56=$B$61)*($C$6:$C$56=$C68),0))-INDEX(N$6:N$56,MATCH(1,($B$6:$B$56=$B68)*($C$6:$C$56=$C68),0)))</f>
        <v>5.7085098773641585</v>
      </c>
      <c r="O68" s="15" cm="1">
        <f t="array" ref="O68">O67-(INDEX(O$6:O$56,MATCH(1,($B$6:$B$56=$B$61)*($C$6:$C$56=$C68),0))-INDEX(O$6:O$56,MATCH(1,($B$6:$B$56=$B68)*($C$6:$C$56=$C68),0)))</f>
        <v>5.2507496795734516</v>
      </c>
      <c r="P68" s="15" cm="1">
        <f t="array" ref="P68">P67-(INDEX(P$6:P$56,MATCH(1,($B$6:$B$56=$B$61)*($C$6:$C$56=$C68),0))-INDEX(P$6:P$56,MATCH(1,($B$6:$B$56=$B68)*($C$6:$C$56=$C68),0)))</f>
        <v>4.777024712211789</v>
      </c>
      <c r="Q68" s="15" cm="1">
        <f t="array" ref="Q68">Q67-(INDEX(Q$6:Q$56,MATCH(1,($B$6:$B$56=$B$61)*($C$6:$C$56=$C68),0))-INDEX(Q$6:Q$56,MATCH(1,($B$6:$B$56=$B68)*($C$6:$C$56=$C68),0)))</f>
        <v>4.4189830316324565</v>
      </c>
      <c r="R68" s="15" cm="1">
        <f t="array" ref="R68">R67-(INDEX(R$6:R$56,MATCH(1,($B$6:$B$56=$B$61)*($C$6:$C$56=$C68),0))-INDEX(R$6:R$56,MATCH(1,($B$6:$B$56=$B68)*($C$6:$C$56=$C68),0)))</f>
        <v>4.0575632130113153</v>
      </c>
      <c r="S68" s="15" cm="1">
        <f t="array" ref="S68">S67-(INDEX(S$6:S$56,MATCH(1,($B$6:$B$56=$B$61)*($C$6:$C$56=$C68),0))-INDEX(S$6:S$56,MATCH(1,($B$6:$B$56=$B68)*($C$6:$C$56=$C68),0)))</f>
        <v>3.6633464427992513</v>
      </c>
      <c r="T68" s="15" cm="1">
        <f t="array" ref="T68">T67-(INDEX(T$6:T$56,MATCH(1,($B$6:$B$56=$B$61)*($C$6:$C$56=$C68),0))-INDEX(T$6:T$56,MATCH(1,($B$6:$B$56=$B68)*($C$6:$C$56=$C68),0)))</f>
        <v>3.2792824442792061</v>
      </c>
      <c r="U68" s="15" cm="1">
        <f t="array" ref="U68">U67-(INDEX(U$6:U$56,MATCH(1,($B$6:$B$56=$B$61)*($C$6:$C$56=$C68),0))-INDEX(U$6:U$56,MATCH(1,($B$6:$B$56=$B68)*($C$6:$C$56=$C68),0)))</f>
        <v>2.9032816691790675</v>
      </c>
      <c r="V68" s="15" cm="1">
        <f t="array" ref="V68">V67-(INDEX(V$6:V$56,MATCH(1,($B$6:$B$56=$B$61)*($C$6:$C$56=$C68),0))-INDEX(V$6:V$56,MATCH(1,($B$6:$B$56=$B68)*($C$6:$C$56=$C68),0)))</f>
        <v>2.542881957811276</v>
      </c>
      <c r="W68" s="15" cm="1">
        <f t="array" ref="W68">W67-(INDEX(W$6:W$56,MATCH(1,($B$6:$B$56=$B$61)*($C$6:$C$56=$C68),0))-INDEX(W$6:W$56,MATCH(1,($B$6:$B$56=$B68)*($C$6:$C$56=$C68),0)))</f>
        <v>2.2000792958410438</v>
      </c>
      <c r="X68" s="15" cm="1">
        <f t="array" ref="X68">X67-(INDEX(X$6:X$56,MATCH(1,($B$6:$B$56=$B$61)*($C$6:$C$56=$C68),0))-INDEX(X$6:X$56,MATCH(1,($B$6:$B$56=$B68)*($C$6:$C$56=$C68),0)))</f>
        <v>1.8736337726474188</v>
      </c>
      <c r="Y68" s="15" cm="1">
        <f t="array" ref="Y68">Y67-(INDEX(Y$6:Y$56,MATCH(1,($B$6:$B$56=$B$61)*($C$6:$C$56=$C68),0))-INDEX(Y$6:Y$56,MATCH(1,($B$6:$B$56=$B68)*($C$6:$C$56=$C68),0)))</f>
        <v>1.5789981577942676</v>
      </c>
      <c r="Z68" s="15" cm="1">
        <f t="array" ref="Z68">Z67-(INDEX(Z$6:Z$56,MATCH(1,($B$6:$B$56=$B$61)*($C$6:$C$56=$C68),0))-INDEX(Z$6:Z$56,MATCH(1,($B$6:$B$56=$B68)*($C$6:$C$56=$C68),0)))</f>
        <v>1.315066347305152</v>
      </c>
      <c r="AA68" s="15" cm="1">
        <f t="array" ref="AA68">AA67-(INDEX(AA$6:AA$56,MATCH(1,($B$6:$B$56=$B$61)*($C$6:$C$56=$C68),0))-INDEX(AA$6:AA$56,MATCH(1,($B$6:$B$56=$B68)*($C$6:$C$56=$C68),0)))</f>
        <v>1.0824153078732333</v>
      </c>
      <c r="AB68" s="15" cm="1">
        <f t="array" ref="AB68">AB67-(INDEX(AB$6:AB$56,MATCH(1,($B$6:$B$56=$B$61)*($C$6:$C$56=$C68),0))-INDEX(AB$6:AB$56,MATCH(1,($B$6:$B$56=$B68)*($C$6:$C$56=$C68),0)))</f>
        <v>0.87611894864907114</v>
      </c>
      <c r="AC68" s="15" cm="1">
        <f t="array" ref="AC68">AC67-(INDEX(AC$6:AC$56,MATCH(1,($B$6:$B$56=$B$61)*($C$6:$C$56=$C68),0))-INDEX(AC$6:AC$56,MATCH(1,($B$6:$B$56=$B68)*($C$6:$C$56=$C68),0)))</f>
        <v>0.62940365300957957</v>
      </c>
      <c r="AD68" s="15" cm="1">
        <f t="array" ref="AD68">AD67-(INDEX(AD$6:AD$56,MATCH(1,($B$6:$B$56=$B$61)*($C$6:$C$56=$C68),0))-INDEX(AD$6:AD$56,MATCH(1,($B$6:$B$56=$B68)*($C$6:$C$56=$C68),0)))</f>
        <v>0.41765555799116194</v>
      </c>
      <c r="AE68" s="15" cm="1">
        <f t="array" ref="AE68">AE67-(INDEX(AE$6:AE$56,MATCH(1,($B$6:$B$56=$B$61)*($C$6:$C$56=$C68),0))-INDEX(AE$6:AE$56,MATCH(1,($B$6:$B$56=$B68)*($C$6:$C$56=$C68),0)))</f>
        <v>0.23675495683207132</v>
      </c>
      <c r="AF68" s="15" cm="1">
        <f t="array" ref="AF68">AF67-(INDEX(AF$6:AF$56,MATCH(1,($B$6:$B$56=$B$61)*($C$6:$C$56=$C68),0))-INDEX(AF$6:AF$56,MATCH(1,($B$6:$B$56=$B68)*($C$6:$C$56=$C68),0)))</f>
        <v>8.4186286996088877E-2</v>
      </c>
      <c r="AG68" s="15" cm="1">
        <f t="array" ref="AG68">AG67-(INDEX(AG$6:AG$56,MATCH(1,($B$6:$B$56=$B$61)*($C$6:$C$56=$C68),0))-INDEX(AG$6:AG$56,MATCH(1,($B$6:$B$56=$B68)*($C$6:$C$56=$C68),0)))</f>
        <v>-4.4098589265426952E-2</v>
      </c>
    </row>
    <row r="69" spans="2:33" ht="12" x14ac:dyDescent="0.25">
      <c r="B69" s="7" t="s">
        <v>256</v>
      </c>
      <c r="C69" s="7" t="s">
        <v>12</v>
      </c>
      <c r="D69" s="7"/>
      <c r="E69" s="15" cm="1">
        <f t="array" ref="E69">E68-(INDEX(E$6:E$56,MATCH(1,($B$6:$B$56=$B$61)*($C$6:$C$56=$C69),0))-INDEX(E$6:E$56,MATCH(1,($B$6:$B$56=$B69)*($C$6:$C$56=$C69),0)))</f>
        <v>9.6878250003517294</v>
      </c>
      <c r="F69" s="15" cm="1">
        <f t="array" ref="F69">F68-(INDEX(F$6:F$56,MATCH(1,($B$6:$B$56=$B$61)*($C$6:$C$56=$C69),0))-INDEX(F$6:F$56,MATCH(1,($B$6:$B$56=$B69)*($C$6:$C$56=$C69),0)))</f>
        <v>9.5343947366610458</v>
      </c>
      <c r="G69" s="15" cm="1">
        <f t="array" ref="G69">G68-(INDEX(G$6:G$56,MATCH(1,($B$6:$B$56=$B$61)*($C$6:$C$56=$C69),0))-INDEX(G$6:G$56,MATCH(1,($B$6:$B$56=$B69)*($C$6:$C$56=$C69),0)))</f>
        <v>9.006636212290843</v>
      </c>
      <c r="H69" s="15" cm="1">
        <f t="array" ref="H69">H68-(INDEX(H$6:H$56,MATCH(1,($B$6:$B$56=$B$61)*($C$6:$C$56=$C69),0))-INDEX(H$6:H$56,MATCH(1,($B$6:$B$56=$B69)*($C$6:$C$56=$C69),0)))</f>
        <v>8.4901132353395798</v>
      </c>
      <c r="I69" s="15" cm="1">
        <f t="array" ref="I69">I68-(INDEX(I$6:I$56,MATCH(1,($B$6:$B$56=$B$61)*($C$6:$C$56=$C69),0))-INDEX(I$6:I$56,MATCH(1,($B$6:$B$56=$B69)*($C$6:$C$56=$C69),0)))</f>
        <v>7.8973521061645453</v>
      </c>
      <c r="J69" s="15" cm="1">
        <f t="array" ref="J69">J68-(INDEX(J$6:J$56,MATCH(1,($B$6:$B$56=$B$61)*($C$6:$C$56=$C69),0))-INDEX(J$6:J$56,MATCH(1,($B$6:$B$56=$B69)*($C$6:$C$56=$C69),0)))</f>
        <v>7.4919550231323608</v>
      </c>
      <c r="K69" s="15" cm="1">
        <f t="array" ref="K69">K68-(INDEX(K$6:K$56,MATCH(1,($B$6:$B$56=$B$61)*($C$6:$C$56=$C69),0))-INDEX(K$6:K$56,MATCH(1,($B$6:$B$56=$B69)*($C$6:$C$56=$C69),0)))</f>
        <v>7.0708760918840321</v>
      </c>
      <c r="L69" s="15" cm="1">
        <f t="array" ref="L69">L68-(INDEX(L$6:L$56,MATCH(1,($B$6:$B$56=$B$61)*($C$6:$C$56=$C69),0))-INDEX(L$6:L$56,MATCH(1,($B$6:$B$56=$B69)*($C$6:$C$56=$C69),0)))</f>
        <v>6.5931578843103296</v>
      </c>
      <c r="M69" s="15" cm="1">
        <f t="array" ref="M69">M68-(INDEX(M$6:M$56,MATCH(1,($B$6:$B$56=$B$61)*($C$6:$C$56=$C69),0))-INDEX(M$6:M$56,MATCH(1,($B$6:$B$56=$B69)*($C$6:$C$56=$C69),0)))</f>
        <v>6.1408621836269521</v>
      </c>
      <c r="N69" s="15" cm="1">
        <f t="array" ref="N69">N68-(INDEX(N$6:N$56,MATCH(1,($B$6:$B$56=$B$61)*($C$6:$C$56=$C69),0))-INDEX(N$6:N$56,MATCH(1,($B$6:$B$56=$B69)*($C$6:$C$56=$C69),0)))</f>
        <v>5.7084006112567121</v>
      </c>
      <c r="O69" s="15" cm="1">
        <f t="array" ref="O69">O68-(INDEX(O$6:O$56,MATCH(1,($B$6:$B$56=$B$61)*($C$6:$C$56=$C69),0))-INDEX(O$6:O$56,MATCH(1,($B$6:$B$56=$B69)*($C$6:$C$56=$C69),0)))</f>
        <v>5.2505307193656137</v>
      </c>
      <c r="P69" s="15" cm="1">
        <f t="array" ref="P69">P68-(INDEX(P$6:P$56,MATCH(1,($B$6:$B$56=$B$61)*($C$6:$C$56=$C69),0))-INDEX(P$6:P$56,MATCH(1,($B$6:$B$56=$B69)*($C$6:$C$56=$C69),0)))</f>
        <v>4.7766956286525124</v>
      </c>
      <c r="Q69" s="15" cm="1">
        <f t="array" ref="Q69">Q68-(INDEX(Q$6:Q$56,MATCH(1,($B$6:$B$56=$B$61)*($C$6:$C$56=$C69),0))-INDEX(Q$6:Q$56,MATCH(1,($B$6:$B$56=$B69)*($C$6:$C$56=$C69),0)))</f>
        <v>4.4185433942093049</v>
      </c>
      <c r="R69" s="15" cm="1">
        <f t="array" ref="R69">R68-(INDEX(R$6:R$56,MATCH(1,($B$6:$B$56=$B$61)*($C$6:$C$56=$C69),0))-INDEX(R$6:R$56,MATCH(1,($B$6:$B$56=$B69)*($C$6:$C$56=$C69),0)))</f>
        <v>4.0570125899471652</v>
      </c>
      <c r="S69" s="15" cm="1">
        <f t="array" ref="S69">S68-(INDEX(S$6:S$56,MATCH(1,($B$6:$B$56=$B$61)*($C$6:$C$56=$C69),0))-INDEX(S$6:S$56,MATCH(1,($B$6:$B$56=$B69)*($C$6:$C$56=$C69),0)))</f>
        <v>3.6626844010489861</v>
      </c>
      <c r="T69" s="15" cm="1">
        <f t="array" ref="T69">T68-(INDEX(T$6:T$56,MATCH(1,($B$6:$B$56=$B$61)*($C$6:$C$56=$C69),0))-INDEX(T$6:T$56,MATCH(1,($B$6:$B$56=$B69)*($C$6:$C$56=$C69),0)))</f>
        <v>3.2785085495264026</v>
      </c>
      <c r="U69" s="15" cm="1">
        <f t="array" ref="U69">U68-(INDEX(U$6:U$56,MATCH(1,($B$6:$B$56=$B$61)*($C$6:$C$56=$C69),0))-INDEX(U$6:U$56,MATCH(1,($B$6:$B$56=$B69)*($C$6:$C$56=$C69),0)))</f>
        <v>2.9023954858326739</v>
      </c>
      <c r="V69" s="15" cm="1">
        <f t="array" ref="V69">V68-(INDEX(V$6:V$56,MATCH(1,($B$6:$B$56=$B$61)*($C$6:$C$56=$C69),0))-INDEX(V$6:V$56,MATCH(1,($B$6:$B$56=$B69)*($C$6:$C$56=$C69),0)))</f>
        <v>2.541883049002283</v>
      </c>
      <c r="W69" s="15" cm="1">
        <f t="array" ref="W69">W68-(INDEX(W$6:W$56,MATCH(1,($B$6:$B$56=$B$61)*($C$6:$C$56=$C69),0))-INDEX(W$6:W$56,MATCH(1,($B$6:$B$56=$B69)*($C$6:$C$56=$C69),0)))</f>
        <v>2.1989672234191446</v>
      </c>
      <c r="X69" s="15" cm="1">
        <f t="array" ref="X69">X68-(INDEX(X$6:X$56,MATCH(1,($B$6:$B$56=$B$61)*($C$6:$C$56=$C69),0))-INDEX(X$6:X$56,MATCH(1,($B$6:$B$56=$B69)*($C$6:$C$56=$C69),0)))</f>
        <v>1.8724080971776651</v>
      </c>
      <c r="Y69" s="15" cm="1">
        <f t="array" ref="Y69">Y68-(INDEX(Y$6:Y$56,MATCH(1,($B$6:$B$56=$B$61)*($C$6:$C$56=$C69),0))-INDEX(Y$6:Y$56,MATCH(1,($B$6:$B$56=$B69)*($C$6:$C$56=$C69),0)))</f>
        <v>1.5776584385537133</v>
      </c>
      <c r="Z69" s="15" cm="1">
        <f t="array" ref="Z69">Z68-(INDEX(Z$6:Z$56,MATCH(1,($B$6:$B$56=$B$61)*($C$6:$C$56=$C69),0))-INDEX(Z$6:Z$56,MATCH(1,($B$6:$B$56=$B69)*($C$6:$C$56=$C69),0)))</f>
        <v>1.3136121422794915</v>
      </c>
      <c r="AA69" s="15" cm="1">
        <f t="array" ref="AA69">AA68-(INDEX(AA$6:AA$56,MATCH(1,($B$6:$B$56=$B$61)*($C$6:$C$56=$C69),0))-INDEX(AA$6:AA$56,MATCH(1,($B$6:$B$56=$B69)*($C$6:$C$56=$C69),0)))</f>
        <v>1.0808461737534303</v>
      </c>
      <c r="AB69" s="15" cm="1">
        <f t="array" ref="AB69">AB68-(INDEX(AB$6:AB$56,MATCH(1,($B$6:$B$56=$B$61)*($C$6:$C$56=$C69),0))-INDEX(AB$6:AB$56,MATCH(1,($B$6:$B$56=$B69)*($C$6:$C$56=$C69),0)))</f>
        <v>0.87443444082797916</v>
      </c>
      <c r="AC69" s="15" cm="1">
        <f t="array" ref="AC69">AC68-(INDEX(AC$6:AC$56,MATCH(1,($B$6:$B$56=$B$61)*($C$6:$C$56=$C69),0))-INDEX(AC$6:AC$56,MATCH(1,($B$6:$B$56=$B69)*($C$6:$C$56=$C69),0)))</f>
        <v>0.62760332557855514</v>
      </c>
      <c r="AD69" s="15" cm="1">
        <f t="array" ref="AD69">AD68-(INDEX(AD$6:AD$56,MATCH(1,($B$6:$B$56=$B$61)*($C$6:$C$56=$C69),0))-INDEX(AD$6:AD$56,MATCH(1,($B$6:$B$56=$B69)*($C$6:$C$56=$C69),0)))</f>
        <v>0.41573896373666824</v>
      </c>
      <c r="AE69" s="15" cm="1">
        <f t="array" ref="AE69">AE68-(INDEX(AE$6:AE$56,MATCH(1,($B$6:$B$56=$B$61)*($C$6:$C$56=$C69),0))-INDEX(AE$6:AE$56,MATCH(1,($B$6:$B$56=$B69)*($C$6:$C$56=$C69),0)))</f>
        <v>0.23472164723227437</v>
      </c>
      <c r="AF69" s="15" cm="1">
        <f t="array" ref="AF69">AF68-(INDEX(AF$6:AF$56,MATCH(1,($B$6:$B$56=$B$61)*($C$6:$C$56=$C69),0))-INDEX(AF$6:AF$56,MATCH(1,($B$6:$B$56=$B69)*($C$6:$C$56=$C69),0)))</f>
        <v>8.2035812217445103E-2</v>
      </c>
      <c r="AG69" s="15" cm="1">
        <f t="array" ref="AG69">AG68-(INDEX(AG$6:AG$56,MATCH(1,($B$6:$B$56=$B$61)*($C$6:$C$56=$C69),0))-INDEX(AG$6:AG$56,MATCH(1,($B$6:$B$56=$B69)*($C$6:$C$56=$C69),0)))</f>
        <v>-4.6366680371591765E-2</v>
      </c>
    </row>
    <row r="70" spans="2:33" ht="12" x14ac:dyDescent="0.25">
      <c r="B70" s="7" t="s">
        <v>256</v>
      </c>
      <c r="C70" s="7" t="s">
        <v>281</v>
      </c>
      <c r="D70" s="7" t="s">
        <v>281</v>
      </c>
      <c r="E70" s="14"/>
      <c r="F70" s="14"/>
      <c r="G70" s="14"/>
      <c r="H70" s="14"/>
      <c r="I70" s="14"/>
      <c r="J70" s="14"/>
      <c r="K70" s="14"/>
      <c r="L70" s="14"/>
      <c r="M70" s="14">
        <f>(1-0.45)*$C$2</f>
        <v>6.4976117244795981</v>
      </c>
      <c r="N70" s="14"/>
      <c r="O70" s="14"/>
      <c r="P70" s="14"/>
      <c r="Q70" s="14"/>
      <c r="R70" s="14"/>
      <c r="S70" s="14"/>
      <c r="T70" s="14"/>
      <c r="U70" s="14"/>
      <c r="V70" s="14"/>
      <c r="W70" s="14">
        <f>(1-0.8)*$C$2</f>
        <v>2.3627678998107622</v>
      </c>
      <c r="X70" s="14"/>
      <c r="Y70" s="14"/>
      <c r="Z70" s="14"/>
      <c r="AA70" s="14"/>
      <c r="AB70" s="14"/>
      <c r="AC70" s="14"/>
      <c r="AD70" s="14"/>
      <c r="AE70" s="14"/>
      <c r="AF70" s="14"/>
      <c r="AG70" s="14">
        <f>(1-1)*$C$2</f>
        <v>0</v>
      </c>
    </row>
  </sheetData>
  <pageMargins left="0.7" right="0.7" top="0.75" bottom="0.75" header="0.3" footer="0.3"/>
  <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040C62-C132-44DE-8327-D4580229321B}">
  <sheetPr>
    <tabColor theme="3" tint="0.79998168889431442"/>
  </sheetPr>
  <dimension ref="B2:BE98"/>
  <sheetViews>
    <sheetView showGridLines="0" topLeftCell="AG1" workbookViewId="0">
      <selection activeCell="BL1" sqref="BL1"/>
    </sheetView>
  </sheetViews>
  <sheetFormatPr defaultRowHeight="11.5" outlineLevelCol="1" x14ac:dyDescent="0.25"/>
  <cols>
    <col min="2" max="2" width="30.3984375" bestFit="1" customWidth="1"/>
    <col min="3" max="3" width="19" bestFit="1" customWidth="1"/>
    <col min="4" max="6" width="8" hidden="1" customWidth="1" outlineLevel="1"/>
    <col min="7" max="7" width="8" bestFit="1" customWidth="1" collapsed="1"/>
    <col min="8" max="11" width="9" hidden="1" customWidth="1" outlineLevel="1"/>
    <col min="12" max="12" width="8.09765625" bestFit="1" customWidth="1" collapsed="1"/>
    <col min="13" max="16" width="9" hidden="1" customWidth="1" outlineLevel="1"/>
    <col min="17" max="17" width="9" collapsed="1"/>
    <col min="18" max="21" width="9" hidden="1" customWidth="1" outlineLevel="1"/>
    <col min="22" max="22" width="9" collapsed="1"/>
    <col min="23" max="26" width="9" hidden="1" customWidth="1" outlineLevel="1"/>
    <col min="27" max="27" width="9" collapsed="1"/>
    <col min="28" max="31" width="9" hidden="1" customWidth="1" outlineLevel="1"/>
    <col min="32" max="32" width="9" collapsed="1"/>
    <col min="34" max="34" width="23.296875" bestFit="1" customWidth="1"/>
    <col min="35" max="35" width="7" hidden="1" customWidth="1"/>
    <col min="36" max="36" width="7.69921875" hidden="1" customWidth="1"/>
    <col min="37" max="39" width="8.296875" hidden="1" customWidth="1"/>
    <col min="40" max="40" width="1.296875" hidden="1" customWidth="1"/>
    <col min="41" max="41" width="8" bestFit="1" customWidth="1"/>
    <col min="42" max="44" width="8.3984375" bestFit="1" customWidth="1"/>
    <col min="45" max="45" width="9.3984375" bestFit="1" customWidth="1"/>
    <col min="46" max="46" width="1.296875" hidden="1" customWidth="1"/>
    <col min="47" max="47" width="7" hidden="1" customWidth="1"/>
    <col min="48" max="51" width="8.296875" hidden="1" customWidth="1"/>
    <col min="52" max="52" width="1.296875" customWidth="1"/>
    <col min="53" max="54" width="9.296875" bestFit="1" customWidth="1"/>
    <col min="55" max="57" width="9.3984375" bestFit="1" customWidth="1"/>
  </cols>
  <sheetData>
    <row r="2" spans="2:57" ht="12" x14ac:dyDescent="0.25">
      <c r="B2" s="7" t="s">
        <v>404</v>
      </c>
      <c r="C2" s="66">
        <v>0.02</v>
      </c>
    </row>
    <row r="3" spans="2:57" ht="12" x14ac:dyDescent="0.25">
      <c r="B3" s="7" t="s">
        <v>329</v>
      </c>
      <c r="C3" s="57" t="s">
        <v>331</v>
      </c>
    </row>
    <row r="5" spans="2:57" ht="15" thickBot="1" x14ac:dyDescent="0.3">
      <c r="B5" s="11" t="s">
        <v>403</v>
      </c>
      <c r="C5" s="11"/>
      <c r="D5" s="11"/>
      <c r="E5" s="11"/>
      <c r="F5" s="11"/>
      <c r="G5" s="11"/>
      <c r="H5" s="11"/>
      <c r="I5" s="11"/>
      <c r="J5" s="11"/>
      <c r="K5" s="11"/>
      <c r="L5" s="11"/>
      <c r="M5" s="11"/>
      <c r="N5" s="11"/>
      <c r="O5" s="11"/>
      <c r="P5" s="11"/>
      <c r="Q5" s="11"/>
      <c r="R5" s="11"/>
      <c r="S5" s="11"/>
      <c r="T5" s="11"/>
      <c r="U5" s="11"/>
      <c r="V5" s="11"/>
      <c r="W5" s="11"/>
      <c r="X5" s="11"/>
      <c r="Y5" s="11"/>
      <c r="Z5" s="11"/>
      <c r="AA5" s="11"/>
      <c r="AB5" s="11"/>
      <c r="AC5" s="11"/>
      <c r="AD5" s="11"/>
      <c r="AE5" s="11"/>
      <c r="AF5" s="11"/>
      <c r="AH5" s="11" t="s">
        <v>388</v>
      </c>
      <c r="AI5" s="52" t="s">
        <v>330</v>
      </c>
      <c r="AJ5" s="52"/>
      <c r="AK5" s="52"/>
      <c r="AL5" s="52"/>
      <c r="AM5" s="52"/>
      <c r="AN5" s="52"/>
      <c r="AO5" s="52" t="s">
        <v>17</v>
      </c>
      <c r="AP5" s="52"/>
      <c r="AQ5" s="52"/>
      <c r="AR5" s="52"/>
      <c r="AS5" s="52"/>
      <c r="AT5" s="52"/>
      <c r="AU5" s="52" t="s">
        <v>337</v>
      </c>
      <c r="AV5" s="52"/>
      <c r="AW5" s="52"/>
      <c r="AX5" s="52"/>
      <c r="AY5" s="52"/>
      <c r="AZ5" s="52"/>
      <c r="BA5" s="52" t="s">
        <v>256</v>
      </c>
      <c r="BB5" s="52"/>
      <c r="BC5" s="52"/>
      <c r="BD5" s="52"/>
      <c r="BE5" s="52"/>
    </row>
    <row r="6" spans="2:57" x14ac:dyDescent="0.25">
      <c r="B6" s="2" t="s">
        <v>265</v>
      </c>
      <c r="C6" s="2" t="s">
        <v>326</v>
      </c>
      <c r="D6" s="2">
        <v>2022</v>
      </c>
      <c r="E6" s="2">
        <v>2023</v>
      </c>
      <c r="F6" s="2">
        <v>2024</v>
      </c>
      <c r="G6" s="2">
        <v>2025</v>
      </c>
      <c r="H6" s="2">
        <v>2026</v>
      </c>
      <c r="I6" s="2">
        <v>2027</v>
      </c>
      <c r="J6" s="2">
        <v>2028</v>
      </c>
      <c r="K6" s="2">
        <v>2029</v>
      </c>
      <c r="L6" s="2">
        <v>2030</v>
      </c>
      <c r="M6" s="2">
        <v>2031</v>
      </c>
      <c r="N6" s="2">
        <v>2032</v>
      </c>
      <c r="O6" s="2">
        <v>2033</v>
      </c>
      <c r="P6" s="2">
        <v>2034</v>
      </c>
      <c r="Q6" s="2">
        <v>2035</v>
      </c>
      <c r="R6" s="2">
        <v>2036</v>
      </c>
      <c r="S6" s="2">
        <v>2037</v>
      </c>
      <c r="T6" s="2">
        <v>2038</v>
      </c>
      <c r="U6" s="2">
        <v>2039</v>
      </c>
      <c r="V6" s="2">
        <v>2040</v>
      </c>
      <c r="W6" s="2">
        <v>2041</v>
      </c>
      <c r="X6" s="2">
        <v>2042</v>
      </c>
      <c r="Y6" s="2">
        <v>2043</v>
      </c>
      <c r="Z6" s="2">
        <v>2044</v>
      </c>
      <c r="AA6" s="2">
        <v>2045</v>
      </c>
      <c r="AB6" s="2">
        <v>2046</v>
      </c>
      <c r="AC6" s="2">
        <v>2047</v>
      </c>
      <c r="AD6" s="2">
        <v>2048</v>
      </c>
      <c r="AE6" s="2">
        <v>2049</v>
      </c>
      <c r="AF6" s="2">
        <v>2050</v>
      </c>
      <c r="AH6" s="2" t="s">
        <v>326</v>
      </c>
      <c r="AI6" s="2">
        <v>2030</v>
      </c>
      <c r="AJ6" s="2">
        <v>2035</v>
      </c>
      <c r="AK6" s="2">
        <v>2040</v>
      </c>
      <c r="AL6" s="2">
        <v>2045</v>
      </c>
      <c r="AM6" s="2">
        <v>2050</v>
      </c>
      <c r="AN6" s="30"/>
      <c r="AO6" s="2">
        <v>2030</v>
      </c>
      <c r="AP6" s="2">
        <v>2035</v>
      </c>
      <c r="AQ6" s="2">
        <v>2040</v>
      </c>
      <c r="AR6" s="2">
        <v>2045</v>
      </c>
      <c r="AS6" s="2">
        <v>2050</v>
      </c>
      <c r="AT6" s="30"/>
      <c r="AU6" s="2">
        <v>2030</v>
      </c>
      <c r="AV6" s="2">
        <v>2035</v>
      </c>
      <c r="AW6" s="2">
        <v>2040</v>
      </c>
      <c r="AX6" s="2">
        <v>2045</v>
      </c>
      <c r="AY6" s="2">
        <v>2050</v>
      </c>
      <c r="AZ6" s="30"/>
      <c r="BA6" s="2">
        <v>2030</v>
      </c>
      <c r="BB6" s="2">
        <v>2035</v>
      </c>
      <c r="BC6" s="2">
        <v>2040</v>
      </c>
      <c r="BD6" s="2">
        <v>2045</v>
      </c>
      <c r="BE6" s="2">
        <v>2050</v>
      </c>
    </row>
    <row r="7" spans="2:57" ht="12" x14ac:dyDescent="0.25">
      <c r="B7" s="7" t="s">
        <v>331</v>
      </c>
      <c r="C7" s="7" t="s">
        <v>338</v>
      </c>
      <c r="D7" s="40" cm="1">
        <f t="array" ref="D7">INDEX(D$60:D$98,MATCH(1,($B$60:$B$98=$B7)*($C$60:$C$98=$C7),0))-INDEX(D$60:D$98,MATCH(1,($B$60:$B$98=$C$3)*($C$60:$C$98=$C7),0))</f>
        <v>0</v>
      </c>
      <c r="E7" s="40" cm="1">
        <f t="array" ref="E7">INDEX(E$60:E$98,MATCH(1,($B$60:$B$98=$B7)*($C$60:$C$98=$C7),0))-INDEX(E$60:E$98,MATCH(1,($B$60:$B$98=$C$3)*($C$60:$C$98=$C7),0))</f>
        <v>0</v>
      </c>
      <c r="F7" s="40" cm="1">
        <f t="array" ref="F7">INDEX(F$60:F$98,MATCH(1,($B$60:$B$98=$B7)*($C$60:$C$98=$C7),0))-INDEX(F$60:F$98,MATCH(1,($B$60:$B$98=$C$3)*($C$60:$C$98=$C7),0))</f>
        <v>0</v>
      </c>
      <c r="G7" s="40" cm="1">
        <f t="array" ref="G7">INDEX(G$60:G$98,MATCH(1,($B$60:$B$98=$B7)*($C$60:$C$98=$C7),0))-INDEX(G$60:G$98,MATCH(1,($B$60:$B$98=$C$3)*($C$60:$C$98=$C7),0))</f>
        <v>0</v>
      </c>
      <c r="H7" s="40" cm="1">
        <f t="array" ref="H7">INDEX(H$60:H$98,MATCH(1,($B$60:$B$98=$B7)*($C$60:$C$98=$C7),0))-INDEX(H$60:H$98,MATCH(1,($B$60:$B$98=$C$3)*($C$60:$C$98=$C7),0))</f>
        <v>0</v>
      </c>
      <c r="I7" s="40" cm="1">
        <f t="array" ref="I7">INDEX(I$60:I$98,MATCH(1,($B$60:$B$98=$B7)*($C$60:$C$98=$C7),0))-INDEX(I$60:I$98,MATCH(1,($B$60:$B$98=$C$3)*($C$60:$C$98=$C7),0))</f>
        <v>0</v>
      </c>
      <c r="J7" s="40" cm="1">
        <f t="array" ref="J7">INDEX(J$60:J$98,MATCH(1,($B$60:$B$98=$B7)*($C$60:$C$98=$C7),0))-INDEX(J$60:J$98,MATCH(1,($B$60:$B$98=$C$3)*($C$60:$C$98=$C7),0))</f>
        <v>0</v>
      </c>
      <c r="K7" s="40" cm="1">
        <f t="array" ref="K7">INDEX(K$60:K$98,MATCH(1,($B$60:$B$98=$B7)*($C$60:$C$98=$C7),0))-INDEX(K$60:K$98,MATCH(1,($B$60:$B$98=$C$3)*($C$60:$C$98=$C7),0))</f>
        <v>0</v>
      </c>
      <c r="L7" s="40" cm="1">
        <f t="array" ref="L7">INDEX(L$60:L$98,MATCH(1,($B$60:$B$98=$B7)*($C$60:$C$98=$C7),0))-INDEX(L$60:L$98,MATCH(1,($B$60:$B$98=$C$3)*($C$60:$C$98=$C7),0))</f>
        <v>0</v>
      </c>
      <c r="M7" s="40" cm="1">
        <f t="array" ref="M7">INDEX(M$60:M$98,MATCH(1,($B$60:$B$98=$B7)*($C$60:$C$98=$C7),0))-INDEX(M$60:M$98,MATCH(1,($B$60:$B$98=$C$3)*($C$60:$C$98=$C7),0))</f>
        <v>0</v>
      </c>
      <c r="N7" s="40" cm="1">
        <f t="array" ref="N7">INDEX(N$60:N$98,MATCH(1,($B$60:$B$98=$B7)*($C$60:$C$98=$C7),0))-INDEX(N$60:N$98,MATCH(1,($B$60:$B$98=$C$3)*($C$60:$C$98=$C7),0))</f>
        <v>0</v>
      </c>
      <c r="O7" s="40" cm="1">
        <f t="array" ref="O7">INDEX(O$60:O$98,MATCH(1,($B$60:$B$98=$B7)*($C$60:$C$98=$C7),0))-INDEX(O$60:O$98,MATCH(1,($B$60:$B$98=$C$3)*($C$60:$C$98=$C7),0))</f>
        <v>0</v>
      </c>
      <c r="P7" s="40" cm="1">
        <f t="array" ref="P7">INDEX(P$60:P$98,MATCH(1,($B$60:$B$98=$B7)*($C$60:$C$98=$C7),0))-INDEX(P$60:P$98,MATCH(1,($B$60:$B$98=$C$3)*($C$60:$C$98=$C7),0))</f>
        <v>0</v>
      </c>
      <c r="Q7" s="40" cm="1">
        <f t="array" ref="Q7">INDEX(Q$60:Q$98,MATCH(1,($B$60:$B$98=$B7)*($C$60:$C$98=$C7),0))-INDEX(Q$60:Q$98,MATCH(1,($B$60:$B$98=$C$3)*($C$60:$C$98=$C7),0))</f>
        <v>0</v>
      </c>
      <c r="R7" s="40" cm="1">
        <f t="array" ref="R7">INDEX(R$60:R$98,MATCH(1,($B$60:$B$98=$B7)*($C$60:$C$98=$C7),0))-INDEX(R$60:R$98,MATCH(1,($B$60:$B$98=$C$3)*($C$60:$C$98=$C7),0))</f>
        <v>0</v>
      </c>
      <c r="S7" s="40" cm="1">
        <f t="array" ref="S7">INDEX(S$60:S$98,MATCH(1,($B$60:$B$98=$B7)*($C$60:$C$98=$C7),0))-INDEX(S$60:S$98,MATCH(1,($B$60:$B$98=$C$3)*($C$60:$C$98=$C7),0))</f>
        <v>0</v>
      </c>
      <c r="T7" s="40" cm="1">
        <f t="array" ref="T7">INDEX(T$60:T$98,MATCH(1,($B$60:$B$98=$B7)*($C$60:$C$98=$C7),0))-INDEX(T$60:T$98,MATCH(1,($B$60:$B$98=$C$3)*($C$60:$C$98=$C7),0))</f>
        <v>0</v>
      </c>
      <c r="U7" s="40" cm="1">
        <f t="array" ref="U7">INDEX(U$60:U$98,MATCH(1,($B$60:$B$98=$B7)*($C$60:$C$98=$C7),0))-INDEX(U$60:U$98,MATCH(1,($B$60:$B$98=$C$3)*($C$60:$C$98=$C7),0))</f>
        <v>0</v>
      </c>
      <c r="V7" s="40" cm="1">
        <f t="array" ref="V7">INDEX(V$60:V$98,MATCH(1,($B$60:$B$98=$B7)*($C$60:$C$98=$C7),0))-INDEX(V$60:V$98,MATCH(1,($B$60:$B$98=$C$3)*($C$60:$C$98=$C7),0))</f>
        <v>0</v>
      </c>
      <c r="W7" s="40" cm="1">
        <f t="array" ref="W7">INDEX(W$60:W$98,MATCH(1,($B$60:$B$98=$B7)*($C$60:$C$98=$C7),0))-INDEX(W$60:W$98,MATCH(1,($B$60:$B$98=$C$3)*($C$60:$C$98=$C7),0))</f>
        <v>0</v>
      </c>
      <c r="X7" s="40" cm="1">
        <f t="array" ref="X7">INDEX(X$60:X$98,MATCH(1,($B$60:$B$98=$B7)*($C$60:$C$98=$C7),0))-INDEX(X$60:X$98,MATCH(1,($B$60:$B$98=$C$3)*($C$60:$C$98=$C7),0))</f>
        <v>0</v>
      </c>
      <c r="Y7" s="40" cm="1">
        <f t="array" ref="Y7">INDEX(Y$60:Y$98,MATCH(1,($B$60:$B$98=$B7)*($C$60:$C$98=$C7),0))-INDEX(Y$60:Y$98,MATCH(1,($B$60:$B$98=$C$3)*($C$60:$C$98=$C7),0))</f>
        <v>0</v>
      </c>
      <c r="Z7" s="40" cm="1">
        <f t="array" ref="Z7">INDEX(Z$60:Z$98,MATCH(1,($B$60:$B$98=$B7)*($C$60:$C$98=$C7),0))-INDEX(Z$60:Z$98,MATCH(1,($B$60:$B$98=$C$3)*($C$60:$C$98=$C7),0))</f>
        <v>0</v>
      </c>
      <c r="AA7" s="40" cm="1">
        <f t="array" ref="AA7">INDEX(AA$60:AA$98,MATCH(1,($B$60:$B$98=$B7)*($C$60:$C$98=$C7),0))-INDEX(AA$60:AA$98,MATCH(1,($B$60:$B$98=$C$3)*($C$60:$C$98=$C7),0))</f>
        <v>0</v>
      </c>
      <c r="AB7" s="40" cm="1">
        <f t="array" ref="AB7">INDEX(AB$60:AB$98,MATCH(1,($B$60:$B$98=$B7)*($C$60:$C$98=$C7),0))-INDEX(AB$60:AB$98,MATCH(1,($B$60:$B$98=$C$3)*($C$60:$C$98=$C7),0))</f>
        <v>0</v>
      </c>
      <c r="AC7" s="40" cm="1">
        <f t="array" ref="AC7">INDEX(AC$60:AC$98,MATCH(1,($B$60:$B$98=$B7)*($C$60:$C$98=$C7),0))-INDEX(AC$60:AC$98,MATCH(1,($B$60:$B$98=$C$3)*($C$60:$C$98=$C7),0))</f>
        <v>0</v>
      </c>
      <c r="AD7" s="40" cm="1">
        <f t="array" ref="AD7">INDEX(AD$60:AD$98,MATCH(1,($B$60:$B$98=$B7)*($C$60:$C$98=$C7),0))-INDEX(AD$60:AD$98,MATCH(1,($B$60:$B$98=$C$3)*($C$60:$C$98=$C7),0))</f>
        <v>0</v>
      </c>
      <c r="AE7" s="40" cm="1">
        <f t="array" ref="AE7">INDEX(AE$60:AE$98,MATCH(1,($B$60:$B$98=$B7)*($C$60:$C$98=$C7),0))-INDEX(AE$60:AE$98,MATCH(1,($B$60:$B$98=$C$3)*($C$60:$C$98=$C7),0))</f>
        <v>0</v>
      </c>
      <c r="AF7" s="40" cm="1">
        <f t="array" ref="AF7">INDEX(AF$60:AF$98,MATCH(1,($B$60:$B$98=$B7)*($C$60:$C$98=$C7),0))-INDEX(AF$60:AF$98,MATCH(1,($B$60:$B$98=$C$3)*($C$60:$C$98=$C7),0))</f>
        <v>0</v>
      </c>
      <c r="AH7" s="7" t="s">
        <v>338</v>
      </c>
      <c r="AI7" s="41">
        <f t="shared" ref="AI7:AI13" si="0">L17</f>
        <v>12.164174480808924</v>
      </c>
      <c r="AJ7" s="41">
        <f t="shared" ref="AJ7:AJ13" si="1">Q17</f>
        <v>20.13978478869376</v>
      </c>
      <c r="AK7" s="41">
        <f t="shared" ref="AK7:AK13" si="2">V17</f>
        <v>12.388787300719741</v>
      </c>
      <c r="AL7" s="41">
        <f t="shared" ref="AL7:AL13" si="3">AA17</f>
        <v>-24.782712689963773</v>
      </c>
      <c r="AM7" s="41">
        <f t="shared" ref="AM7:AM13" si="4">AF17</f>
        <v>-67.076936408707752</v>
      </c>
      <c r="AO7" s="41">
        <f t="shared" ref="AO7:AO13" si="5">L27</f>
        <v>45.758849463219576</v>
      </c>
      <c r="AP7" s="41">
        <f t="shared" ref="AP7:AP13" si="6">Q27</f>
        <v>37.551815694576817</v>
      </c>
      <c r="AQ7" s="41">
        <f t="shared" ref="AQ7:AQ13" si="7">V27</f>
        <v>-62.265853888534366</v>
      </c>
      <c r="AR7" s="41">
        <f t="shared" ref="AR7:AR13" si="8">AA27</f>
        <v>-275.69141624380791</v>
      </c>
      <c r="AS7" s="41">
        <f t="shared" ref="AS7:AS13" si="9">AF27</f>
        <v>-468.92600162456756</v>
      </c>
      <c r="AU7" s="41">
        <f t="shared" ref="AU7:AU13" si="10">L37</f>
        <v>46.849056455955179</v>
      </c>
      <c r="AV7" s="41">
        <f t="shared" ref="AV7:AV13" si="11">Q37</f>
        <v>37.665266415394854</v>
      </c>
      <c r="AW7" s="41">
        <f t="shared" ref="AW7:AW13" si="12">V37</f>
        <v>-57.928126989805605</v>
      </c>
      <c r="AX7" s="41">
        <f t="shared" ref="AX7:AX13" si="13">AA37</f>
        <v>-268.65068827968798</v>
      </c>
      <c r="AY7" s="41">
        <f t="shared" ref="AY7:AY13" si="14">AF37</f>
        <v>-454.03812964726922</v>
      </c>
      <c r="BA7" s="41">
        <f t="shared" ref="BA7:BA13" si="15">L47</f>
        <v>38.572683711229729</v>
      </c>
      <c r="BB7" s="41">
        <f t="shared" ref="BB7:BB13" si="16">Q47</f>
        <v>13.774321373251041</v>
      </c>
      <c r="BC7" s="41">
        <f t="shared" ref="BC7:BC13" si="17">V47</f>
        <v>-106.6574456310791</v>
      </c>
      <c r="BD7" s="41">
        <f t="shared" ref="BD7:BD13" si="18">AA47</f>
        <v>-335.4015496413017</v>
      </c>
      <c r="BE7" s="41">
        <f t="shared" ref="BE7" si="19">AF47</f>
        <v>-528.78837966423771</v>
      </c>
    </row>
    <row r="8" spans="2:57" ht="12" x14ac:dyDescent="0.25">
      <c r="B8" s="7" t="s">
        <v>331</v>
      </c>
      <c r="C8" s="7" t="s">
        <v>340</v>
      </c>
      <c r="D8" s="40" cm="1">
        <f t="array" ref="D8">INDEX(D$60:D$98,MATCH(1,($B$60:$B$98=$B8)*($C$60:$C$98=$C8),0))-INDEX(D$60:D$98,MATCH(1,($B$60:$B$98=$C$3)*($C$60:$C$98=$C8),0))</f>
        <v>0</v>
      </c>
      <c r="E8" s="40" cm="1">
        <f t="array" ref="E8">INDEX(E$60:E$98,MATCH(1,($B$60:$B$98=$B8)*($C$60:$C$98=$C8),0))-INDEX(E$60:E$98,MATCH(1,($B$60:$B$98=$C$3)*($C$60:$C$98=$C8),0))</f>
        <v>0</v>
      </c>
      <c r="F8" s="40" cm="1">
        <f t="array" ref="F8">INDEX(F$60:F$98,MATCH(1,($B$60:$B$98=$B8)*($C$60:$C$98=$C8),0))-INDEX(F$60:F$98,MATCH(1,($B$60:$B$98=$C$3)*($C$60:$C$98=$C8),0))</f>
        <v>0</v>
      </c>
      <c r="G8" s="40" cm="1">
        <f t="array" ref="G8">INDEX(G$60:G$98,MATCH(1,($B$60:$B$98=$B8)*($C$60:$C$98=$C8),0))-INDEX(G$60:G$98,MATCH(1,($B$60:$B$98=$C$3)*($C$60:$C$98=$C8),0))</f>
        <v>0</v>
      </c>
      <c r="H8" s="40" cm="1">
        <f t="array" ref="H8">INDEX(H$60:H$98,MATCH(1,($B$60:$B$98=$B8)*($C$60:$C$98=$C8),0))-INDEX(H$60:H$98,MATCH(1,($B$60:$B$98=$C$3)*($C$60:$C$98=$C8),0))</f>
        <v>0</v>
      </c>
      <c r="I8" s="40" cm="1">
        <f t="array" ref="I8">INDEX(I$60:I$98,MATCH(1,($B$60:$B$98=$B8)*($C$60:$C$98=$C8),0))-INDEX(I$60:I$98,MATCH(1,($B$60:$B$98=$C$3)*($C$60:$C$98=$C8),0))</f>
        <v>0</v>
      </c>
      <c r="J8" s="40" cm="1">
        <f t="array" ref="J8">INDEX(J$60:J$98,MATCH(1,($B$60:$B$98=$B8)*($C$60:$C$98=$C8),0))-INDEX(J$60:J$98,MATCH(1,($B$60:$B$98=$C$3)*($C$60:$C$98=$C8),0))</f>
        <v>0</v>
      </c>
      <c r="K8" s="40" cm="1">
        <f t="array" ref="K8">INDEX(K$60:K$98,MATCH(1,($B$60:$B$98=$B8)*($C$60:$C$98=$C8),0))-INDEX(K$60:K$98,MATCH(1,($B$60:$B$98=$C$3)*($C$60:$C$98=$C8),0))</f>
        <v>0</v>
      </c>
      <c r="L8" s="40" cm="1">
        <f t="array" ref="L8">INDEX(L$60:L$98,MATCH(1,($B$60:$B$98=$B8)*($C$60:$C$98=$C8),0))-INDEX(L$60:L$98,MATCH(1,($B$60:$B$98=$C$3)*($C$60:$C$98=$C8),0))</f>
        <v>0</v>
      </c>
      <c r="M8" s="40" cm="1">
        <f t="array" ref="M8">INDEX(M$60:M$98,MATCH(1,($B$60:$B$98=$B8)*($C$60:$C$98=$C8),0))-INDEX(M$60:M$98,MATCH(1,($B$60:$B$98=$C$3)*($C$60:$C$98=$C8),0))</f>
        <v>0</v>
      </c>
      <c r="N8" s="40" cm="1">
        <f t="array" ref="N8">INDEX(N$60:N$98,MATCH(1,($B$60:$B$98=$B8)*($C$60:$C$98=$C8),0))-INDEX(N$60:N$98,MATCH(1,($B$60:$B$98=$C$3)*($C$60:$C$98=$C8),0))</f>
        <v>0</v>
      </c>
      <c r="O8" s="40" cm="1">
        <f t="array" ref="O8">INDEX(O$60:O$98,MATCH(1,($B$60:$B$98=$B8)*($C$60:$C$98=$C8),0))-INDEX(O$60:O$98,MATCH(1,($B$60:$B$98=$C$3)*($C$60:$C$98=$C8),0))</f>
        <v>0</v>
      </c>
      <c r="P8" s="40" cm="1">
        <f t="array" ref="P8">INDEX(P$60:P$98,MATCH(1,($B$60:$B$98=$B8)*($C$60:$C$98=$C8),0))-INDEX(P$60:P$98,MATCH(1,($B$60:$B$98=$C$3)*($C$60:$C$98=$C8),0))</f>
        <v>0</v>
      </c>
      <c r="Q8" s="40" cm="1">
        <f t="array" ref="Q8">INDEX(Q$60:Q$98,MATCH(1,($B$60:$B$98=$B8)*($C$60:$C$98=$C8),0))-INDEX(Q$60:Q$98,MATCH(1,($B$60:$B$98=$C$3)*($C$60:$C$98=$C8),0))</f>
        <v>0</v>
      </c>
      <c r="R8" s="40" cm="1">
        <f t="array" ref="R8">INDEX(R$60:R$98,MATCH(1,($B$60:$B$98=$B8)*($C$60:$C$98=$C8),0))-INDEX(R$60:R$98,MATCH(1,($B$60:$B$98=$C$3)*($C$60:$C$98=$C8),0))</f>
        <v>0</v>
      </c>
      <c r="S8" s="40" cm="1">
        <f t="array" ref="S8">INDEX(S$60:S$98,MATCH(1,($B$60:$B$98=$B8)*($C$60:$C$98=$C8),0))-INDEX(S$60:S$98,MATCH(1,($B$60:$B$98=$C$3)*($C$60:$C$98=$C8),0))</f>
        <v>0</v>
      </c>
      <c r="T8" s="40" cm="1">
        <f t="array" ref="T8">INDEX(T$60:T$98,MATCH(1,($B$60:$B$98=$B8)*($C$60:$C$98=$C8),0))-INDEX(T$60:T$98,MATCH(1,($B$60:$B$98=$C$3)*($C$60:$C$98=$C8),0))</f>
        <v>0</v>
      </c>
      <c r="U8" s="40" cm="1">
        <f t="array" ref="U8">INDEX(U$60:U$98,MATCH(1,($B$60:$B$98=$B8)*($C$60:$C$98=$C8),0))-INDEX(U$60:U$98,MATCH(1,($B$60:$B$98=$C$3)*($C$60:$C$98=$C8),0))</f>
        <v>0</v>
      </c>
      <c r="V8" s="40" cm="1">
        <f t="array" ref="V8">INDEX(V$60:V$98,MATCH(1,($B$60:$B$98=$B8)*($C$60:$C$98=$C8),0))-INDEX(V$60:V$98,MATCH(1,($B$60:$B$98=$C$3)*($C$60:$C$98=$C8),0))</f>
        <v>0</v>
      </c>
      <c r="W8" s="40" cm="1">
        <f t="array" ref="W8">INDEX(W$60:W$98,MATCH(1,($B$60:$B$98=$B8)*($C$60:$C$98=$C8),0))-INDEX(W$60:W$98,MATCH(1,($B$60:$B$98=$C$3)*($C$60:$C$98=$C8),0))</f>
        <v>0</v>
      </c>
      <c r="X8" s="40" cm="1">
        <f t="array" ref="X8">INDEX(X$60:X$98,MATCH(1,($B$60:$B$98=$B8)*($C$60:$C$98=$C8),0))-INDEX(X$60:X$98,MATCH(1,($B$60:$B$98=$C$3)*($C$60:$C$98=$C8),0))</f>
        <v>0</v>
      </c>
      <c r="Y8" s="40" cm="1">
        <f t="array" ref="Y8">INDEX(Y$60:Y$98,MATCH(1,($B$60:$B$98=$B8)*($C$60:$C$98=$C8),0))-INDEX(Y$60:Y$98,MATCH(1,($B$60:$B$98=$C$3)*($C$60:$C$98=$C8),0))</f>
        <v>0</v>
      </c>
      <c r="Z8" s="40" cm="1">
        <f t="array" ref="Z8">INDEX(Z$60:Z$98,MATCH(1,($B$60:$B$98=$B8)*($C$60:$C$98=$C8),0))-INDEX(Z$60:Z$98,MATCH(1,($B$60:$B$98=$C$3)*($C$60:$C$98=$C8),0))</f>
        <v>0</v>
      </c>
      <c r="AA8" s="40" cm="1">
        <f t="array" ref="AA8">INDEX(AA$60:AA$98,MATCH(1,($B$60:$B$98=$B8)*($C$60:$C$98=$C8),0))-INDEX(AA$60:AA$98,MATCH(1,($B$60:$B$98=$C$3)*($C$60:$C$98=$C8),0))</f>
        <v>0</v>
      </c>
      <c r="AB8" s="40" cm="1">
        <f t="array" ref="AB8">INDEX(AB$60:AB$98,MATCH(1,($B$60:$B$98=$B8)*($C$60:$C$98=$C8),0))-INDEX(AB$60:AB$98,MATCH(1,($B$60:$B$98=$C$3)*($C$60:$C$98=$C8),0))</f>
        <v>0</v>
      </c>
      <c r="AC8" s="40" cm="1">
        <f t="array" ref="AC8">INDEX(AC$60:AC$98,MATCH(1,($B$60:$B$98=$B8)*($C$60:$C$98=$C8),0))-INDEX(AC$60:AC$98,MATCH(1,($B$60:$B$98=$C$3)*($C$60:$C$98=$C8),0))</f>
        <v>0</v>
      </c>
      <c r="AD8" s="40" cm="1">
        <f t="array" ref="AD8">INDEX(AD$60:AD$98,MATCH(1,($B$60:$B$98=$B8)*($C$60:$C$98=$C8),0))-INDEX(AD$60:AD$98,MATCH(1,($B$60:$B$98=$C$3)*($C$60:$C$98=$C8),0))</f>
        <v>0</v>
      </c>
      <c r="AE8" s="40" cm="1">
        <f t="array" ref="AE8">INDEX(AE$60:AE$98,MATCH(1,($B$60:$B$98=$B8)*($C$60:$C$98=$C8),0))-INDEX(AE$60:AE$98,MATCH(1,($B$60:$B$98=$C$3)*($C$60:$C$98=$C8),0))</f>
        <v>0</v>
      </c>
      <c r="AF8" s="40" cm="1">
        <f t="array" ref="AF8">INDEX(AF$60:AF$98,MATCH(1,($B$60:$B$98=$B8)*($C$60:$C$98=$C8),0))-INDEX(AF$60:AF$98,MATCH(1,($B$60:$B$98=$C$3)*($C$60:$C$98=$C8),0))</f>
        <v>0</v>
      </c>
      <c r="AH8" s="7" t="s">
        <v>340</v>
      </c>
      <c r="AI8" s="41">
        <f t="shared" si="0"/>
        <v>-40.496629609905085</v>
      </c>
      <c r="AJ8" s="41">
        <f t="shared" si="1"/>
        <v>-85.387754208112256</v>
      </c>
      <c r="AK8" s="41">
        <f t="shared" si="2"/>
        <v>-141.9014916061526</v>
      </c>
      <c r="AL8" s="41">
        <f t="shared" si="3"/>
        <v>-199.82993936754974</v>
      </c>
      <c r="AM8" s="41">
        <f t="shared" si="4"/>
        <v>-259.86576782686711</v>
      </c>
      <c r="AO8" s="41">
        <f t="shared" si="5"/>
        <v>-132.84550692289622</v>
      </c>
      <c r="AP8" s="41">
        <f t="shared" si="6"/>
        <v>-348.98312936796606</v>
      </c>
      <c r="AQ8" s="41">
        <f t="shared" si="7"/>
        <v>-574.35537086198087</v>
      </c>
      <c r="AR8" s="41">
        <f t="shared" si="8"/>
        <v>-735.03742351224651</v>
      </c>
      <c r="AS8" s="41">
        <f t="shared" si="9"/>
        <v>-854.78320596914295</v>
      </c>
      <c r="AU8" s="41">
        <f t="shared" si="10"/>
        <v>-240.62273103865186</v>
      </c>
      <c r="AV8" s="41">
        <f t="shared" si="11"/>
        <v>-552.7444433340886</v>
      </c>
      <c r="AW8" s="41">
        <f t="shared" si="12"/>
        <v>-905.61541630277088</v>
      </c>
      <c r="AX8" s="41">
        <f t="shared" si="13"/>
        <v>-1165.6748497467825</v>
      </c>
      <c r="AY8" s="41">
        <f t="shared" si="14"/>
        <v>-1374.320691746816</v>
      </c>
      <c r="BA8" s="41">
        <f t="shared" si="15"/>
        <v>-220.20273508404603</v>
      </c>
      <c r="BB8" s="41">
        <f t="shared" si="16"/>
        <v>-563.81990845961673</v>
      </c>
      <c r="BC8" s="41">
        <f t="shared" si="17"/>
        <v>-937.5178000711926</v>
      </c>
      <c r="BD8" s="41">
        <f t="shared" si="18"/>
        <v>-1239.2727318495527</v>
      </c>
      <c r="BE8" s="41">
        <f t="shared" ref="BE8:BE15" si="20">AF48</f>
        <v>-1454.0728204154216</v>
      </c>
    </row>
    <row r="9" spans="2:57" ht="12" x14ac:dyDescent="0.25">
      <c r="B9" s="7" t="s">
        <v>331</v>
      </c>
      <c r="C9" s="7" t="s">
        <v>339</v>
      </c>
      <c r="D9" s="40" cm="1">
        <f t="array" ref="D9">INDEX(D$60:D$98,MATCH(1,($B$60:$B$98=$B9)*($C$60:$C$98=$C9),0))-INDEX(D$60:D$98,MATCH(1,($B$60:$B$98=$C$3)*($C$60:$C$98=$C9),0))</f>
        <v>0</v>
      </c>
      <c r="E9" s="40" cm="1">
        <f t="array" ref="E9">INDEX(E$60:E$98,MATCH(1,($B$60:$B$98=$B9)*($C$60:$C$98=$C9),0))-INDEX(E$60:E$98,MATCH(1,($B$60:$B$98=$C$3)*($C$60:$C$98=$C9),0))</f>
        <v>0</v>
      </c>
      <c r="F9" s="40" cm="1">
        <f t="array" ref="F9">INDEX(F$60:F$98,MATCH(1,($B$60:$B$98=$B9)*($C$60:$C$98=$C9),0))-INDEX(F$60:F$98,MATCH(1,($B$60:$B$98=$C$3)*($C$60:$C$98=$C9),0))</f>
        <v>0</v>
      </c>
      <c r="G9" s="40" cm="1">
        <f t="array" ref="G9">INDEX(G$60:G$98,MATCH(1,($B$60:$B$98=$B9)*($C$60:$C$98=$C9),0))-INDEX(G$60:G$98,MATCH(1,($B$60:$B$98=$C$3)*($C$60:$C$98=$C9),0))</f>
        <v>0</v>
      </c>
      <c r="H9" s="40" cm="1">
        <f t="array" ref="H9">INDEX(H$60:H$98,MATCH(1,($B$60:$B$98=$B9)*($C$60:$C$98=$C9),0))-INDEX(H$60:H$98,MATCH(1,($B$60:$B$98=$C$3)*($C$60:$C$98=$C9),0))</f>
        <v>0</v>
      </c>
      <c r="I9" s="40" cm="1">
        <f t="array" ref="I9">INDEX(I$60:I$98,MATCH(1,($B$60:$B$98=$B9)*($C$60:$C$98=$C9),0))-INDEX(I$60:I$98,MATCH(1,($B$60:$B$98=$C$3)*($C$60:$C$98=$C9),0))</f>
        <v>0</v>
      </c>
      <c r="J9" s="40" cm="1">
        <f t="array" ref="J9">INDEX(J$60:J$98,MATCH(1,($B$60:$B$98=$B9)*($C$60:$C$98=$C9),0))-INDEX(J$60:J$98,MATCH(1,($B$60:$B$98=$C$3)*($C$60:$C$98=$C9),0))</f>
        <v>0</v>
      </c>
      <c r="K9" s="40" cm="1">
        <f t="array" ref="K9">INDEX(K$60:K$98,MATCH(1,($B$60:$B$98=$B9)*($C$60:$C$98=$C9),0))-INDEX(K$60:K$98,MATCH(1,($B$60:$B$98=$C$3)*($C$60:$C$98=$C9),0))</f>
        <v>0</v>
      </c>
      <c r="L9" s="40" cm="1">
        <f t="array" ref="L9">INDEX(L$60:L$98,MATCH(1,($B$60:$B$98=$B9)*($C$60:$C$98=$C9),0))-INDEX(L$60:L$98,MATCH(1,($B$60:$B$98=$C$3)*($C$60:$C$98=$C9),0))</f>
        <v>0</v>
      </c>
      <c r="M9" s="40" cm="1">
        <f t="array" ref="M9">INDEX(M$60:M$98,MATCH(1,($B$60:$B$98=$B9)*($C$60:$C$98=$C9),0))-INDEX(M$60:M$98,MATCH(1,($B$60:$B$98=$C$3)*($C$60:$C$98=$C9),0))</f>
        <v>0</v>
      </c>
      <c r="N9" s="40" cm="1">
        <f t="array" ref="N9">INDEX(N$60:N$98,MATCH(1,($B$60:$B$98=$B9)*($C$60:$C$98=$C9),0))-INDEX(N$60:N$98,MATCH(1,($B$60:$B$98=$C$3)*($C$60:$C$98=$C9),0))</f>
        <v>0</v>
      </c>
      <c r="O9" s="40" cm="1">
        <f t="array" ref="O9">INDEX(O$60:O$98,MATCH(1,($B$60:$B$98=$B9)*($C$60:$C$98=$C9),0))-INDEX(O$60:O$98,MATCH(1,($B$60:$B$98=$C$3)*($C$60:$C$98=$C9),0))</f>
        <v>0</v>
      </c>
      <c r="P9" s="40" cm="1">
        <f t="array" ref="P9">INDEX(P$60:P$98,MATCH(1,($B$60:$B$98=$B9)*($C$60:$C$98=$C9),0))-INDEX(P$60:P$98,MATCH(1,($B$60:$B$98=$C$3)*($C$60:$C$98=$C9),0))</f>
        <v>0</v>
      </c>
      <c r="Q9" s="40" cm="1">
        <f t="array" ref="Q9">INDEX(Q$60:Q$98,MATCH(1,($B$60:$B$98=$B9)*($C$60:$C$98=$C9),0))-INDEX(Q$60:Q$98,MATCH(1,($B$60:$B$98=$C$3)*($C$60:$C$98=$C9),0))</f>
        <v>0</v>
      </c>
      <c r="R9" s="40" cm="1">
        <f t="array" ref="R9">INDEX(R$60:R$98,MATCH(1,($B$60:$B$98=$B9)*($C$60:$C$98=$C9),0))-INDEX(R$60:R$98,MATCH(1,($B$60:$B$98=$C$3)*($C$60:$C$98=$C9),0))</f>
        <v>0</v>
      </c>
      <c r="S9" s="40" cm="1">
        <f t="array" ref="S9">INDEX(S$60:S$98,MATCH(1,($B$60:$B$98=$B9)*($C$60:$C$98=$C9),0))-INDEX(S$60:S$98,MATCH(1,($B$60:$B$98=$C$3)*($C$60:$C$98=$C9),0))</f>
        <v>0</v>
      </c>
      <c r="T9" s="40" cm="1">
        <f t="array" ref="T9">INDEX(T$60:T$98,MATCH(1,($B$60:$B$98=$B9)*($C$60:$C$98=$C9),0))-INDEX(T$60:T$98,MATCH(1,($B$60:$B$98=$C$3)*($C$60:$C$98=$C9),0))</f>
        <v>0</v>
      </c>
      <c r="U9" s="40" cm="1">
        <f t="array" ref="U9">INDEX(U$60:U$98,MATCH(1,($B$60:$B$98=$B9)*($C$60:$C$98=$C9),0))-INDEX(U$60:U$98,MATCH(1,($B$60:$B$98=$C$3)*($C$60:$C$98=$C9),0))</f>
        <v>0</v>
      </c>
      <c r="V9" s="40" cm="1">
        <f t="array" ref="V9">INDEX(V$60:V$98,MATCH(1,($B$60:$B$98=$B9)*($C$60:$C$98=$C9),0))-INDEX(V$60:V$98,MATCH(1,($B$60:$B$98=$C$3)*($C$60:$C$98=$C9),0))</f>
        <v>0</v>
      </c>
      <c r="W9" s="40" cm="1">
        <f t="array" ref="W9">INDEX(W$60:W$98,MATCH(1,($B$60:$B$98=$B9)*($C$60:$C$98=$C9),0))-INDEX(W$60:W$98,MATCH(1,($B$60:$B$98=$C$3)*($C$60:$C$98=$C9),0))</f>
        <v>0</v>
      </c>
      <c r="X9" s="40" cm="1">
        <f t="array" ref="X9">INDEX(X$60:X$98,MATCH(1,($B$60:$B$98=$B9)*($C$60:$C$98=$C9),0))-INDEX(X$60:X$98,MATCH(1,($B$60:$B$98=$C$3)*($C$60:$C$98=$C9),0))</f>
        <v>0</v>
      </c>
      <c r="Y9" s="40" cm="1">
        <f t="array" ref="Y9">INDEX(Y$60:Y$98,MATCH(1,($B$60:$B$98=$B9)*($C$60:$C$98=$C9),0))-INDEX(Y$60:Y$98,MATCH(1,($B$60:$B$98=$C$3)*($C$60:$C$98=$C9),0))</f>
        <v>0</v>
      </c>
      <c r="Z9" s="40" cm="1">
        <f t="array" ref="Z9">INDEX(Z$60:Z$98,MATCH(1,($B$60:$B$98=$B9)*($C$60:$C$98=$C9),0))-INDEX(Z$60:Z$98,MATCH(1,($B$60:$B$98=$C$3)*($C$60:$C$98=$C9),0))</f>
        <v>0</v>
      </c>
      <c r="AA9" s="40" cm="1">
        <f t="array" ref="AA9">INDEX(AA$60:AA$98,MATCH(1,($B$60:$B$98=$B9)*($C$60:$C$98=$C9),0))-INDEX(AA$60:AA$98,MATCH(1,($B$60:$B$98=$C$3)*($C$60:$C$98=$C9),0))</f>
        <v>0</v>
      </c>
      <c r="AB9" s="40" cm="1">
        <f t="array" ref="AB9">INDEX(AB$60:AB$98,MATCH(1,($B$60:$B$98=$B9)*($C$60:$C$98=$C9),0))-INDEX(AB$60:AB$98,MATCH(1,($B$60:$B$98=$C$3)*($C$60:$C$98=$C9),0))</f>
        <v>0</v>
      </c>
      <c r="AC9" s="40" cm="1">
        <f t="array" ref="AC9">INDEX(AC$60:AC$98,MATCH(1,($B$60:$B$98=$B9)*($C$60:$C$98=$C9),0))-INDEX(AC$60:AC$98,MATCH(1,($B$60:$B$98=$C$3)*($C$60:$C$98=$C9),0))</f>
        <v>0</v>
      </c>
      <c r="AD9" s="40" cm="1">
        <f t="array" ref="AD9">INDEX(AD$60:AD$98,MATCH(1,($B$60:$B$98=$B9)*($C$60:$C$98=$C9),0))-INDEX(AD$60:AD$98,MATCH(1,($B$60:$B$98=$C$3)*($C$60:$C$98=$C9),0))</f>
        <v>0</v>
      </c>
      <c r="AE9" s="40" cm="1">
        <f t="array" ref="AE9">INDEX(AE$60:AE$98,MATCH(1,($B$60:$B$98=$B9)*($C$60:$C$98=$C9),0))-INDEX(AE$60:AE$98,MATCH(1,($B$60:$B$98=$C$3)*($C$60:$C$98=$C9),0))</f>
        <v>0</v>
      </c>
      <c r="AF9" s="40" cm="1">
        <f t="array" ref="AF9">INDEX(AF$60:AF$98,MATCH(1,($B$60:$B$98=$B9)*($C$60:$C$98=$C9),0))-INDEX(AF$60:AF$98,MATCH(1,($B$60:$B$98=$C$3)*($C$60:$C$98=$C9),0))</f>
        <v>0</v>
      </c>
      <c r="AH9" s="7" t="s">
        <v>339</v>
      </c>
      <c r="AI9" s="41">
        <f t="shared" si="0"/>
        <v>37.91566696917107</v>
      </c>
      <c r="AJ9" s="41">
        <f t="shared" si="1"/>
        <v>49.03112240689461</v>
      </c>
      <c r="AK9" s="41">
        <f t="shared" si="2"/>
        <v>61.022336704559166</v>
      </c>
      <c r="AL9" s="41">
        <f t="shared" si="3"/>
        <v>74.848758129783391</v>
      </c>
      <c r="AM9" s="41">
        <f t="shared" si="4"/>
        <v>68.969140785570289</v>
      </c>
      <c r="AO9" s="41">
        <f t="shared" si="5"/>
        <v>37.91566696917107</v>
      </c>
      <c r="AP9" s="41">
        <f t="shared" si="6"/>
        <v>49.03112240689461</v>
      </c>
      <c r="AQ9" s="41">
        <f t="shared" si="7"/>
        <v>61.022336704559166</v>
      </c>
      <c r="AR9" s="41">
        <f t="shared" si="8"/>
        <v>74.848758129783391</v>
      </c>
      <c r="AS9" s="41">
        <f t="shared" si="9"/>
        <v>68.969140785570289</v>
      </c>
      <c r="AU9" s="41">
        <f t="shared" si="10"/>
        <v>143.66640792850615</v>
      </c>
      <c r="AV9" s="41">
        <f t="shared" si="11"/>
        <v>225.25252808677624</v>
      </c>
      <c r="AW9" s="41">
        <f t="shared" si="12"/>
        <v>366.29614923661325</v>
      </c>
      <c r="AX9" s="41">
        <f t="shared" si="13"/>
        <v>534.33769615927372</v>
      </c>
      <c r="AY9" s="41">
        <f t="shared" si="14"/>
        <v>616.2604490527649</v>
      </c>
      <c r="BA9" s="41">
        <f t="shared" si="15"/>
        <v>123.54204911322847</v>
      </c>
      <c r="BB9" s="41">
        <f t="shared" si="16"/>
        <v>238.6509735893876</v>
      </c>
      <c r="BC9" s="41">
        <f t="shared" si="17"/>
        <v>357.5763765282029</v>
      </c>
      <c r="BD9" s="41">
        <f t="shared" si="18"/>
        <v>487.91134275778427</v>
      </c>
      <c r="BE9" s="41">
        <f t="shared" si="20"/>
        <v>611.71478278388645</v>
      </c>
    </row>
    <row r="10" spans="2:57" ht="12" x14ac:dyDescent="0.25">
      <c r="B10" s="7" t="s">
        <v>331</v>
      </c>
      <c r="C10" s="7" t="s">
        <v>336</v>
      </c>
      <c r="D10" s="40" cm="1">
        <f t="array" ref="D10">INDEX(D$60:D$98,MATCH(1,($B$60:$B$98=$B10)*($C$60:$C$98=$C10),0))-INDEX(D$60:D$98,MATCH(1,($B$60:$B$98=$C$3)*($C$60:$C$98=$C10),0))</f>
        <v>0</v>
      </c>
      <c r="E10" s="40" cm="1">
        <f t="array" ref="E10">INDEX(E$60:E$98,MATCH(1,($B$60:$B$98=$B10)*($C$60:$C$98=$C10),0))-INDEX(E$60:E$98,MATCH(1,($B$60:$B$98=$C$3)*($C$60:$C$98=$C10),0))</f>
        <v>0</v>
      </c>
      <c r="F10" s="40" cm="1">
        <f t="array" ref="F10">INDEX(F$60:F$98,MATCH(1,($B$60:$B$98=$B10)*($C$60:$C$98=$C10),0))-INDEX(F$60:F$98,MATCH(1,($B$60:$B$98=$C$3)*($C$60:$C$98=$C10),0))</f>
        <v>0</v>
      </c>
      <c r="G10" s="40" cm="1">
        <f t="array" ref="G10">INDEX(G$60:G$98,MATCH(1,($B$60:$B$98=$B10)*($C$60:$C$98=$C10),0))-INDEX(G$60:G$98,MATCH(1,($B$60:$B$98=$C$3)*($C$60:$C$98=$C10),0))</f>
        <v>0</v>
      </c>
      <c r="H10" s="40" cm="1">
        <f t="array" ref="H10">INDEX(H$60:H$98,MATCH(1,($B$60:$B$98=$B10)*($C$60:$C$98=$C10),0))-INDEX(H$60:H$98,MATCH(1,($B$60:$B$98=$C$3)*($C$60:$C$98=$C10),0))</f>
        <v>0</v>
      </c>
      <c r="I10" s="40" cm="1">
        <f t="array" ref="I10">INDEX(I$60:I$98,MATCH(1,($B$60:$B$98=$B10)*($C$60:$C$98=$C10),0))-INDEX(I$60:I$98,MATCH(1,($B$60:$B$98=$C$3)*($C$60:$C$98=$C10),0))</f>
        <v>0</v>
      </c>
      <c r="J10" s="40" cm="1">
        <f t="array" ref="J10">INDEX(J$60:J$98,MATCH(1,($B$60:$B$98=$B10)*($C$60:$C$98=$C10),0))-INDEX(J$60:J$98,MATCH(1,($B$60:$B$98=$C$3)*($C$60:$C$98=$C10),0))</f>
        <v>0</v>
      </c>
      <c r="K10" s="40" cm="1">
        <f t="array" ref="K10">INDEX(K$60:K$98,MATCH(1,($B$60:$B$98=$B10)*($C$60:$C$98=$C10),0))-INDEX(K$60:K$98,MATCH(1,($B$60:$B$98=$C$3)*($C$60:$C$98=$C10),0))</f>
        <v>0</v>
      </c>
      <c r="L10" s="40" cm="1">
        <f t="array" ref="L10">INDEX(L$60:L$98,MATCH(1,($B$60:$B$98=$B10)*($C$60:$C$98=$C10),0))-INDEX(L$60:L$98,MATCH(1,($B$60:$B$98=$C$3)*($C$60:$C$98=$C10),0))</f>
        <v>0</v>
      </c>
      <c r="M10" s="40" cm="1">
        <f t="array" ref="M10">INDEX(M$60:M$98,MATCH(1,($B$60:$B$98=$B10)*($C$60:$C$98=$C10),0))-INDEX(M$60:M$98,MATCH(1,($B$60:$B$98=$C$3)*($C$60:$C$98=$C10),0))</f>
        <v>0</v>
      </c>
      <c r="N10" s="40" cm="1">
        <f t="array" ref="N10">INDEX(N$60:N$98,MATCH(1,($B$60:$B$98=$B10)*($C$60:$C$98=$C10),0))-INDEX(N$60:N$98,MATCH(1,($B$60:$B$98=$C$3)*($C$60:$C$98=$C10),0))</f>
        <v>0</v>
      </c>
      <c r="O10" s="40" cm="1">
        <f t="array" ref="O10">INDEX(O$60:O$98,MATCH(1,($B$60:$B$98=$B10)*($C$60:$C$98=$C10),0))-INDEX(O$60:O$98,MATCH(1,($B$60:$B$98=$C$3)*($C$60:$C$98=$C10),0))</f>
        <v>0</v>
      </c>
      <c r="P10" s="40" cm="1">
        <f t="array" ref="P10">INDEX(P$60:P$98,MATCH(1,($B$60:$B$98=$B10)*($C$60:$C$98=$C10),0))-INDEX(P$60:P$98,MATCH(1,($B$60:$B$98=$C$3)*($C$60:$C$98=$C10),0))</f>
        <v>0</v>
      </c>
      <c r="Q10" s="40" cm="1">
        <f t="array" ref="Q10">INDEX(Q$60:Q$98,MATCH(1,($B$60:$B$98=$B10)*($C$60:$C$98=$C10),0))-INDEX(Q$60:Q$98,MATCH(1,($B$60:$B$98=$C$3)*($C$60:$C$98=$C10),0))</f>
        <v>0</v>
      </c>
      <c r="R10" s="40" cm="1">
        <f t="array" ref="R10">INDEX(R$60:R$98,MATCH(1,($B$60:$B$98=$B10)*($C$60:$C$98=$C10),0))-INDEX(R$60:R$98,MATCH(1,($B$60:$B$98=$C$3)*($C$60:$C$98=$C10),0))</f>
        <v>0</v>
      </c>
      <c r="S10" s="40" cm="1">
        <f t="array" ref="S10">INDEX(S$60:S$98,MATCH(1,($B$60:$B$98=$B10)*($C$60:$C$98=$C10),0))-INDEX(S$60:S$98,MATCH(1,($B$60:$B$98=$C$3)*($C$60:$C$98=$C10),0))</f>
        <v>0</v>
      </c>
      <c r="T10" s="40" cm="1">
        <f t="array" ref="T10">INDEX(T$60:T$98,MATCH(1,($B$60:$B$98=$B10)*($C$60:$C$98=$C10),0))-INDEX(T$60:T$98,MATCH(1,($B$60:$B$98=$C$3)*($C$60:$C$98=$C10),0))</f>
        <v>0</v>
      </c>
      <c r="U10" s="40" cm="1">
        <f t="array" ref="U10">INDEX(U$60:U$98,MATCH(1,($B$60:$B$98=$B10)*($C$60:$C$98=$C10),0))-INDEX(U$60:U$98,MATCH(1,($B$60:$B$98=$C$3)*($C$60:$C$98=$C10),0))</f>
        <v>0</v>
      </c>
      <c r="V10" s="40" cm="1">
        <f t="array" ref="V10">INDEX(V$60:V$98,MATCH(1,($B$60:$B$98=$B10)*($C$60:$C$98=$C10),0))-INDEX(V$60:V$98,MATCH(1,($B$60:$B$98=$C$3)*($C$60:$C$98=$C10),0))</f>
        <v>0</v>
      </c>
      <c r="W10" s="40" cm="1">
        <f t="array" ref="W10">INDEX(W$60:W$98,MATCH(1,($B$60:$B$98=$B10)*($C$60:$C$98=$C10),0))-INDEX(W$60:W$98,MATCH(1,($B$60:$B$98=$C$3)*($C$60:$C$98=$C10),0))</f>
        <v>0</v>
      </c>
      <c r="X10" s="40" cm="1">
        <f t="array" ref="X10">INDEX(X$60:X$98,MATCH(1,($B$60:$B$98=$B10)*($C$60:$C$98=$C10),0))-INDEX(X$60:X$98,MATCH(1,($B$60:$B$98=$C$3)*($C$60:$C$98=$C10),0))</f>
        <v>0</v>
      </c>
      <c r="Y10" s="40" cm="1">
        <f t="array" ref="Y10">INDEX(Y$60:Y$98,MATCH(1,($B$60:$B$98=$B10)*($C$60:$C$98=$C10),0))-INDEX(Y$60:Y$98,MATCH(1,($B$60:$B$98=$C$3)*($C$60:$C$98=$C10),0))</f>
        <v>0</v>
      </c>
      <c r="Z10" s="40" cm="1">
        <f t="array" ref="Z10">INDEX(Z$60:Z$98,MATCH(1,($B$60:$B$98=$B10)*($C$60:$C$98=$C10),0))-INDEX(Z$60:Z$98,MATCH(1,($B$60:$B$98=$C$3)*($C$60:$C$98=$C10),0))</f>
        <v>0</v>
      </c>
      <c r="AA10" s="40" cm="1">
        <f t="array" ref="AA10">INDEX(AA$60:AA$98,MATCH(1,($B$60:$B$98=$B10)*($C$60:$C$98=$C10),0))-INDEX(AA$60:AA$98,MATCH(1,($B$60:$B$98=$C$3)*($C$60:$C$98=$C10),0))</f>
        <v>0</v>
      </c>
      <c r="AB10" s="40" cm="1">
        <f t="array" ref="AB10">INDEX(AB$60:AB$98,MATCH(1,($B$60:$B$98=$B10)*($C$60:$C$98=$C10),0))-INDEX(AB$60:AB$98,MATCH(1,($B$60:$B$98=$C$3)*($C$60:$C$98=$C10),0))</f>
        <v>0</v>
      </c>
      <c r="AC10" s="40" cm="1">
        <f t="array" ref="AC10">INDEX(AC$60:AC$98,MATCH(1,($B$60:$B$98=$B10)*($C$60:$C$98=$C10),0))-INDEX(AC$60:AC$98,MATCH(1,($B$60:$B$98=$C$3)*($C$60:$C$98=$C10),0))</f>
        <v>0</v>
      </c>
      <c r="AD10" s="40" cm="1">
        <f t="array" ref="AD10">INDEX(AD$60:AD$98,MATCH(1,($B$60:$B$98=$B10)*($C$60:$C$98=$C10),0))-INDEX(AD$60:AD$98,MATCH(1,($B$60:$B$98=$C$3)*($C$60:$C$98=$C10),0))</f>
        <v>0</v>
      </c>
      <c r="AE10" s="40" cm="1">
        <f t="array" ref="AE10">INDEX(AE$60:AE$98,MATCH(1,($B$60:$B$98=$B10)*($C$60:$C$98=$C10),0))-INDEX(AE$60:AE$98,MATCH(1,($B$60:$B$98=$C$3)*($C$60:$C$98=$C10),0))</f>
        <v>0</v>
      </c>
      <c r="AF10" s="40" cm="1">
        <f t="array" ref="AF10">INDEX(AF$60:AF$98,MATCH(1,($B$60:$B$98=$B10)*($C$60:$C$98=$C10),0))-INDEX(AF$60:AF$98,MATCH(1,($B$60:$B$98=$C$3)*($C$60:$C$98=$C10),0))</f>
        <v>0</v>
      </c>
      <c r="AH10" s="7" t="s">
        <v>336</v>
      </c>
      <c r="AI10" s="41">
        <f t="shared" si="0"/>
        <v>-180.43730776247412</v>
      </c>
      <c r="AJ10" s="41">
        <f t="shared" si="1"/>
        <v>-343.68877445886596</v>
      </c>
      <c r="AK10" s="41">
        <f t="shared" si="2"/>
        <v>-408.63895382741657</v>
      </c>
      <c r="AL10" s="41">
        <f t="shared" si="3"/>
        <v>-480.8716892795037</v>
      </c>
      <c r="AM10" s="41">
        <f t="shared" si="4"/>
        <v>-559.1303213441397</v>
      </c>
      <c r="AO10" s="41">
        <f t="shared" si="5"/>
        <v>-240.88255772035495</v>
      </c>
      <c r="AP10" s="41">
        <f t="shared" si="6"/>
        <v>-545.4429675815004</v>
      </c>
      <c r="AQ10" s="41">
        <f t="shared" si="7"/>
        <v>-757.27991685059123</v>
      </c>
      <c r="AR10" s="41">
        <f t="shared" si="8"/>
        <v>-942.33919877995868</v>
      </c>
      <c r="AS10" s="41">
        <f t="shared" si="9"/>
        <v>-1093.4932575275982</v>
      </c>
      <c r="AU10" s="41">
        <f t="shared" si="10"/>
        <v>-350.47231225091991</v>
      </c>
      <c r="AV10" s="41">
        <f t="shared" si="11"/>
        <v>-797.94172140151068</v>
      </c>
      <c r="AW10" s="41">
        <f t="shared" si="12"/>
        <v>-1213.2298431797662</v>
      </c>
      <c r="AX10" s="41">
        <f t="shared" si="13"/>
        <v>-1624.6565420565539</v>
      </c>
      <c r="AY10" s="41">
        <f t="shared" si="14"/>
        <v>-1909.5453479052658</v>
      </c>
      <c r="BA10" s="41">
        <f t="shared" si="15"/>
        <v>-333.56666526905065</v>
      </c>
      <c r="BB10" s="41">
        <f t="shared" si="16"/>
        <v>-871.39978667017226</v>
      </c>
      <c r="BC10" s="41">
        <f t="shared" si="17"/>
        <v>-1447.519196088879</v>
      </c>
      <c r="BD10" s="41">
        <f t="shared" si="18"/>
        <v>-1952.246627058887</v>
      </c>
      <c r="BE10" s="41">
        <f t="shared" si="20"/>
        <v>-2386.5563982492872</v>
      </c>
    </row>
    <row r="11" spans="2:57" ht="12" x14ac:dyDescent="0.25">
      <c r="B11" s="7" t="s">
        <v>331</v>
      </c>
      <c r="C11" s="7" t="s">
        <v>303</v>
      </c>
      <c r="D11" s="40" cm="1">
        <f t="array" ref="D11">INDEX(D$60:D$98,MATCH(1,($B$60:$B$98=$B11)*($C$60:$C$98=$C11),0))-INDEX(D$60:D$98,MATCH(1,($B$60:$B$98=$C$3)*($C$60:$C$98=$C11),0))</f>
        <v>0</v>
      </c>
      <c r="E11" s="40" cm="1">
        <f t="array" ref="E11">INDEX(E$60:E$98,MATCH(1,($B$60:$B$98=$B11)*($C$60:$C$98=$C11),0))-INDEX(E$60:E$98,MATCH(1,($B$60:$B$98=$C$3)*($C$60:$C$98=$C11),0))</f>
        <v>0</v>
      </c>
      <c r="F11" s="40" cm="1">
        <f t="array" ref="F11">INDEX(F$60:F$98,MATCH(1,($B$60:$B$98=$B11)*($C$60:$C$98=$C11),0))-INDEX(F$60:F$98,MATCH(1,($B$60:$B$98=$C$3)*($C$60:$C$98=$C11),0))</f>
        <v>0</v>
      </c>
      <c r="G11" s="40" cm="1">
        <f t="array" ref="G11">INDEX(G$60:G$98,MATCH(1,($B$60:$B$98=$B11)*($C$60:$C$98=$C11),0))-INDEX(G$60:G$98,MATCH(1,($B$60:$B$98=$C$3)*($C$60:$C$98=$C11),0))</f>
        <v>0</v>
      </c>
      <c r="H11" s="40" cm="1">
        <f t="array" ref="H11">INDEX(H$60:H$98,MATCH(1,($B$60:$B$98=$B11)*($C$60:$C$98=$C11),0))-INDEX(H$60:H$98,MATCH(1,($B$60:$B$98=$C$3)*($C$60:$C$98=$C11),0))</f>
        <v>0</v>
      </c>
      <c r="I11" s="40" cm="1">
        <f t="array" ref="I11">INDEX(I$60:I$98,MATCH(1,($B$60:$B$98=$B11)*($C$60:$C$98=$C11),0))-INDEX(I$60:I$98,MATCH(1,($B$60:$B$98=$C$3)*($C$60:$C$98=$C11),0))</f>
        <v>0</v>
      </c>
      <c r="J11" s="40" cm="1">
        <f t="array" ref="J11">INDEX(J$60:J$98,MATCH(1,($B$60:$B$98=$B11)*($C$60:$C$98=$C11),0))-INDEX(J$60:J$98,MATCH(1,($B$60:$B$98=$C$3)*($C$60:$C$98=$C11),0))</f>
        <v>0</v>
      </c>
      <c r="K11" s="40" cm="1">
        <f t="array" ref="K11">INDEX(K$60:K$98,MATCH(1,($B$60:$B$98=$B11)*($C$60:$C$98=$C11),0))-INDEX(K$60:K$98,MATCH(1,($B$60:$B$98=$C$3)*($C$60:$C$98=$C11),0))</f>
        <v>0</v>
      </c>
      <c r="L11" s="40" cm="1">
        <f t="array" ref="L11">INDEX(L$60:L$98,MATCH(1,($B$60:$B$98=$B11)*($C$60:$C$98=$C11),0))-INDEX(L$60:L$98,MATCH(1,($B$60:$B$98=$C$3)*($C$60:$C$98=$C11),0))</f>
        <v>0</v>
      </c>
      <c r="M11" s="40" cm="1">
        <f t="array" ref="M11">INDEX(M$60:M$98,MATCH(1,($B$60:$B$98=$B11)*($C$60:$C$98=$C11),0))-INDEX(M$60:M$98,MATCH(1,($B$60:$B$98=$C$3)*($C$60:$C$98=$C11),0))</f>
        <v>0</v>
      </c>
      <c r="N11" s="40" cm="1">
        <f t="array" ref="N11">INDEX(N$60:N$98,MATCH(1,($B$60:$B$98=$B11)*($C$60:$C$98=$C11),0))-INDEX(N$60:N$98,MATCH(1,($B$60:$B$98=$C$3)*($C$60:$C$98=$C11),0))</f>
        <v>0</v>
      </c>
      <c r="O11" s="40" cm="1">
        <f t="array" ref="O11">INDEX(O$60:O$98,MATCH(1,($B$60:$B$98=$B11)*($C$60:$C$98=$C11),0))-INDEX(O$60:O$98,MATCH(1,($B$60:$B$98=$C$3)*($C$60:$C$98=$C11),0))</f>
        <v>0</v>
      </c>
      <c r="P11" s="40" cm="1">
        <f t="array" ref="P11">INDEX(P$60:P$98,MATCH(1,($B$60:$B$98=$B11)*($C$60:$C$98=$C11),0))-INDEX(P$60:P$98,MATCH(1,($B$60:$B$98=$C$3)*($C$60:$C$98=$C11),0))</f>
        <v>0</v>
      </c>
      <c r="Q11" s="40" cm="1">
        <f t="array" ref="Q11">INDEX(Q$60:Q$98,MATCH(1,($B$60:$B$98=$B11)*($C$60:$C$98=$C11),0))-INDEX(Q$60:Q$98,MATCH(1,($B$60:$B$98=$C$3)*($C$60:$C$98=$C11),0))</f>
        <v>0</v>
      </c>
      <c r="R11" s="40" cm="1">
        <f t="array" ref="R11">INDEX(R$60:R$98,MATCH(1,($B$60:$B$98=$B11)*($C$60:$C$98=$C11),0))-INDEX(R$60:R$98,MATCH(1,($B$60:$B$98=$C$3)*($C$60:$C$98=$C11),0))</f>
        <v>0</v>
      </c>
      <c r="S11" s="40" cm="1">
        <f t="array" ref="S11">INDEX(S$60:S$98,MATCH(1,($B$60:$B$98=$B11)*($C$60:$C$98=$C11),0))-INDEX(S$60:S$98,MATCH(1,($B$60:$B$98=$C$3)*($C$60:$C$98=$C11),0))</f>
        <v>0</v>
      </c>
      <c r="T11" s="40" cm="1">
        <f t="array" ref="T11">INDEX(T$60:T$98,MATCH(1,($B$60:$B$98=$B11)*($C$60:$C$98=$C11),0))-INDEX(T$60:T$98,MATCH(1,($B$60:$B$98=$C$3)*($C$60:$C$98=$C11),0))</f>
        <v>0</v>
      </c>
      <c r="U11" s="40" cm="1">
        <f t="array" ref="U11">INDEX(U$60:U$98,MATCH(1,($B$60:$B$98=$B11)*($C$60:$C$98=$C11),0))-INDEX(U$60:U$98,MATCH(1,($B$60:$B$98=$C$3)*($C$60:$C$98=$C11),0))</f>
        <v>0</v>
      </c>
      <c r="V11" s="40" cm="1">
        <f t="array" ref="V11">INDEX(V$60:V$98,MATCH(1,($B$60:$B$98=$B11)*($C$60:$C$98=$C11),0))-INDEX(V$60:V$98,MATCH(1,($B$60:$B$98=$C$3)*($C$60:$C$98=$C11),0))</f>
        <v>0</v>
      </c>
      <c r="W11" s="40" cm="1">
        <f t="array" ref="W11">INDEX(W$60:W$98,MATCH(1,($B$60:$B$98=$B11)*($C$60:$C$98=$C11),0))-INDEX(W$60:W$98,MATCH(1,($B$60:$B$98=$C$3)*($C$60:$C$98=$C11),0))</f>
        <v>0</v>
      </c>
      <c r="X11" s="40" cm="1">
        <f t="array" ref="X11">INDEX(X$60:X$98,MATCH(1,($B$60:$B$98=$B11)*($C$60:$C$98=$C11),0))-INDEX(X$60:X$98,MATCH(1,($B$60:$B$98=$C$3)*($C$60:$C$98=$C11),0))</f>
        <v>0</v>
      </c>
      <c r="Y11" s="40" cm="1">
        <f t="array" ref="Y11">INDEX(Y$60:Y$98,MATCH(1,($B$60:$B$98=$B11)*($C$60:$C$98=$C11),0))-INDEX(Y$60:Y$98,MATCH(1,($B$60:$B$98=$C$3)*($C$60:$C$98=$C11),0))</f>
        <v>0</v>
      </c>
      <c r="Z11" s="40" cm="1">
        <f t="array" ref="Z11">INDEX(Z$60:Z$98,MATCH(1,($B$60:$B$98=$B11)*($C$60:$C$98=$C11),0))-INDEX(Z$60:Z$98,MATCH(1,($B$60:$B$98=$C$3)*($C$60:$C$98=$C11),0))</f>
        <v>0</v>
      </c>
      <c r="AA11" s="40" cm="1">
        <f t="array" ref="AA11">INDEX(AA$60:AA$98,MATCH(1,($B$60:$B$98=$B11)*($C$60:$C$98=$C11),0))-INDEX(AA$60:AA$98,MATCH(1,($B$60:$B$98=$C$3)*($C$60:$C$98=$C11),0))</f>
        <v>0</v>
      </c>
      <c r="AB11" s="40" cm="1">
        <f t="array" ref="AB11">INDEX(AB$60:AB$98,MATCH(1,($B$60:$B$98=$B11)*($C$60:$C$98=$C11),0))-INDEX(AB$60:AB$98,MATCH(1,($B$60:$B$98=$C$3)*($C$60:$C$98=$C11),0))</f>
        <v>0</v>
      </c>
      <c r="AC11" s="40" cm="1">
        <f t="array" ref="AC11">INDEX(AC$60:AC$98,MATCH(1,($B$60:$B$98=$B11)*($C$60:$C$98=$C11),0))-INDEX(AC$60:AC$98,MATCH(1,($B$60:$B$98=$C$3)*($C$60:$C$98=$C11),0))</f>
        <v>0</v>
      </c>
      <c r="AD11" s="40" cm="1">
        <f t="array" ref="AD11">INDEX(AD$60:AD$98,MATCH(1,($B$60:$B$98=$B11)*($C$60:$C$98=$C11),0))-INDEX(AD$60:AD$98,MATCH(1,($B$60:$B$98=$C$3)*($C$60:$C$98=$C11),0))</f>
        <v>0</v>
      </c>
      <c r="AE11" s="40" cm="1">
        <f t="array" ref="AE11">INDEX(AE$60:AE$98,MATCH(1,($B$60:$B$98=$B11)*($C$60:$C$98=$C11),0))-INDEX(AE$60:AE$98,MATCH(1,($B$60:$B$98=$C$3)*($C$60:$C$98=$C11),0))</f>
        <v>0</v>
      </c>
      <c r="AF11" s="40" cm="1">
        <f t="array" ref="AF11">INDEX(AF$60:AF$98,MATCH(1,($B$60:$B$98=$B11)*($C$60:$C$98=$C11),0))-INDEX(AF$60:AF$98,MATCH(1,($B$60:$B$98=$C$3)*($C$60:$C$98=$C11),0))</f>
        <v>0</v>
      </c>
      <c r="AH11" s="7" t="s">
        <v>303</v>
      </c>
      <c r="AI11" s="41">
        <f t="shared" si="0"/>
        <v>0</v>
      </c>
      <c r="AJ11" s="41">
        <f t="shared" si="1"/>
        <v>0</v>
      </c>
      <c r="AK11" s="41">
        <f t="shared" si="2"/>
        <v>0</v>
      </c>
      <c r="AL11" s="41">
        <f t="shared" si="3"/>
        <v>0</v>
      </c>
      <c r="AM11" s="41">
        <f t="shared" si="4"/>
        <v>0</v>
      </c>
      <c r="AO11" s="41">
        <f t="shared" si="5"/>
        <v>0</v>
      </c>
      <c r="AP11" s="41">
        <f t="shared" si="6"/>
        <v>0</v>
      </c>
      <c r="AQ11" s="41">
        <f t="shared" si="7"/>
        <v>0</v>
      </c>
      <c r="AR11" s="41">
        <f t="shared" si="8"/>
        <v>0</v>
      </c>
      <c r="AS11" s="41">
        <f t="shared" si="9"/>
        <v>0</v>
      </c>
      <c r="AU11" s="41">
        <f t="shared" si="10"/>
        <v>10.562397775244373</v>
      </c>
      <c r="AV11" s="41">
        <f t="shared" si="11"/>
        <v>28.421067728454037</v>
      </c>
      <c r="AW11" s="41">
        <f t="shared" si="12"/>
        <v>44.282345052061693</v>
      </c>
      <c r="AX11" s="41">
        <f t="shared" si="13"/>
        <v>60.203505216519893</v>
      </c>
      <c r="AY11" s="41">
        <f t="shared" si="14"/>
        <v>74.127827264478782</v>
      </c>
      <c r="BA11" s="41">
        <f t="shared" si="15"/>
        <v>8.227995138888879</v>
      </c>
      <c r="BB11" s="41">
        <f t="shared" si="16"/>
        <v>34.992523527248963</v>
      </c>
      <c r="BC11" s="41">
        <f t="shared" si="17"/>
        <v>79.216219063553169</v>
      </c>
      <c r="BD11" s="41">
        <f t="shared" si="18"/>
        <v>123.8286349717763</v>
      </c>
      <c r="BE11" s="41">
        <f t="shared" si="20"/>
        <v>146.90046109177345</v>
      </c>
    </row>
    <row r="12" spans="2:57" ht="12" x14ac:dyDescent="0.25">
      <c r="B12" s="7" t="s">
        <v>331</v>
      </c>
      <c r="C12" s="7" t="s">
        <v>328</v>
      </c>
      <c r="D12" s="40" cm="1">
        <f t="array" ref="D12">INDEX(D$60:D$98,MATCH(1,($B$60:$B$98=$B12)*($C$60:$C$98=$C12),0))-INDEX(D$60:D$98,MATCH(1,($B$60:$B$98=$C$3)*($C$60:$C$98=$C12),0))</f>
        <v>0</v>
      </c>
      <c r="E12" s="40" cm="1">
        <f t="array" ref="E12">INDEX(E$60:E$98,MATCH(1,($B$60:$B$98=$B12)*($C$60:$C$98=$C12),0))-INDEX(E$60:E$98,MATCH(1,($B$60:$B$98=$C$3)*($C$60:$C$98=$C12),0))</f>
        <v>0</v>
      </c>
      <c r="F12" s="40" cm="1">
        <f t="array" ref="F12">INDEX(F$60:F$98,MATCH(1,($B$60:$B$98=$B12)*($C$60:$C$98=$C12),0))-INDEX(F$60:F$98,MATCH(1,($B$60:$B$98=$C$3)*($C$60:$C$98=$C12),0))</f>
        <v>0</v>
      </c>
      <c r="G12" s="40" cm="1">
        <f t="array" ref="G12">INDEX(G$60:G$98,MATCH(1,($B$60:$B$98=$B12)*($C$60:$C$98=$C12),0))-INDEX(G$60:G$98,MATCH(1,($B$60:$B$98=$C$3)*($C$60:$C$98=$C12),0))</f>
        <v>0</v>
      </c>
      <c r="H12" s="40" cm="1">
        <f t="array" ref="H12">INDEX(H$60:H$98,MATCH(1,($B$60:$B$98=$B12)*($C$60:$C$98=$C12),0))-INDEX(H$60:H$98,MATCH(1,($B$60:$B$98=$C$3)*($C$60:$C$98=$C12),0))</f>
        <v>0</v>
      </c>
      <c r="I12" s="40" cm="1">
        <f t="array" ref="I12">INDEX(I$60:I$98,MATCH(1,($B$60:$B$98=$B12)*($C$60:$C$98=$C12),0))-INDEX(I$60:I$98,MATCH(1,($B$60:$B$98=$C$3)*($C$60:$C$98=$C12),0))</f>
        <v>0</v>
      </c>
      <c r="J12" s="40" cm="1">
        <f t="array" ref="J12">INDEX(J$60:J$98,MATCH(1,($B$60:$B$98=$B12)*($C$60:$C$98=$C12),0))-INDEX(J$60:J$98,MATCH(1,($B$60:$B$98=$C$3)*($C$60:$C$98=$C12),0))</f>
        <v>0</v>
      </c>
      <c r="K12" s="40" cm="1">
        <f t="array" ref="K12">INDEX(K$60:K$98,MATCH(1,($B$60:$B$98=$B12)*($C$60:$C$98=$C12),0))-INDEX(K$60:K$98,MATCH(1,($B$60:$B$98=$C$3)*($C$60:$C$98=$C12),0))</f>
        <v>0</v>
      </c>
      <c r="L12" s="40" cm="1">
        <f t="array" ref="L12">INDEX(L$60:L$98,MATCH(1,($B$60:$B$98=$B12)*($C$60:$C$98=$C12),0))-INDEX(L$60:L$98,MATCH(1,($B$60:$B$98=$C$3)*($C$60:$C$98=$C12),0))</f>
        <v>0</v>
      </c>
      <c r="M12" s="40" cm="1">
        <f t="array" ref="M12">INDEX(M$60:M$98,MATCH(1,($B$60:$B$98=$B12)*($C$60:$C$98=$C12),0))-INDEX(M$60:M$98,MATCH(1,($B$60:$B$98=$C$3)*($C$60:$C$98=$C12),0))</f>
        <v>0</v>
      </c>
      <c r="N12" s="40" cm="1">
        <f t="array" ref="N12">INDEX(N$60:N$98,MATCH(1,($B$60:$B$98=$B12)*($C$60:$C$98=$C12),0))-INDEX(N$60:N$98,MATCH(1,($B$60:$B$98=$C$3)*($C$60:$C$98=$C12),0))</f>
        <v>0</v>
      </c>
      <c r="O12" s="40" cm="1">
        <f t="array" ref="O12">INDEX(O$60:O$98,MATCH(1,($B$60:$B$98=$B12)*($C$60:$C$98=$C12),0))-INDEX(O$60:O$98,MATCH(1,($B$60:$B$98=$C$3)*($C$60:$C$98=$C12),0))</f>
        <v>0</v>
      </c>
      <c r="P12" s="40" cm="1">
        <f t="array" ref="P12">INDEX(P$60:P$98,MATCH(1,($B$60:$B$98=$B12)*($C$60:$C$98=$C12),0))-INDEX(P$60:P$98,MATCH(1,($B$60:$B$98=$C$3)*($C$60:$C$98=$C12),0))</f>
        <v>0</v>
      </c>
      <c r="Q12" s="40" cm="1">
        <f t="array" ref="Q12">INDEX(Q$60:Q$98,MATCH(1,($B$60:$B$98=$B12)*($C$60:$C$98=$C12),0))-INDEX(Q$60:Q$98,MATCH(1,($B$60:$B$98=$C$3)*($C$60:$C$98=$C12),0))</f>
        <v>0</v>
      </c>
      <c r="R12" s="40" cm="1">
        <f t="array" ref="R12">INDEX(R$60:R$98,MATCH(1,($B$60:$B$98=$B12)*($C$60:$C$98=$C12),0))-INDEX(R$60:R$98,MATCH(1,($B$60:$B$98=$C$3)*($C$60:$C$98=$C12),0))</f>
        <v>0</v>
      </c>
      <c r="S12" s="40" cm="1">
        <f t="array" ref="S12">INDEX(S$60:S$98,MATCH(1,($B$60:$B$98=$B12)*($C$60:$C$98=$C12),0))-INDEX(S$60:S$98,MATCH(1,($B$60:$B$98=$C$3)*($C$60:$C$98=$C12),0))</f>
        <v>0</v>
      </c>
      <c r="T12" s="40" cm="1">
        <f t="array" ref="T12">INDEX(T$60:T$98,MATCH(1,($B$60:$B$98=$B12)*($C$60:$C$98=$C12),0))-INDEX(T$60:T$98,MATCH(1,($B$60:$B$98=$C$3)*($C$60:$C$98=$C12),0))</f>
        <v>0</v>
      </c>
      <c r="U12" s="40" cm="1">
        <f t="array" ref="U12">INDEX(U$60:U$98,MATCH(1,($B$60:$B$98=$B12)*($C$60:$C$98=$C12),0))-INDEX(U$60:U$98,MATCH(1,($B$60:$B$98=$C$3)*($C$60:$C$98=$C12),0))</f>
        <v>0</v>
      </c>
      <c r="V12" s="40" cm="1">
        <f t="array" ref="V12">INDEX(V$60:V$98,MATCH(1,($B$60:$B$98=$B12)*($C$60:$C$98=$C12),0))-INDEX(V$60:V$98,MATCH(1,($B$60:$B$98=$C$3)*($C$60:$C$98=$C12),0))</f>
        <v>0</v>
      </c>
      <c r="W12" s="40" cm="1">
        <f t="array" ref="W12">INDEX(W$60:W$98,MATCH(1,($B$60:$B$98=$B12)*($C$60:$C$98=$C12),0))-INDEX(W$60:W$98,MATCH(1,($B$60:$B$98=$C$3)*($C$60:$C$98=$C12),0))</f>
        <v>0</v>
      </c>
      <c r="X12" s="40" cm="1">
        <f t="array" ref="X12">INDEX(X$60:X$98,MATCH(1,($B$60:$B$98=$B12)*($C$60:$C$98=$C12),0))-INDEX(X$60:X$98,MATCH(1,($B$60:$B$98=$C$3)*($C$60:$C$98=$C12),0))</f>
        <v>0</v>
      </c>
      <c r="Y12" s="40" cm="1">
        <f t="array" ref="Y12">INDEX(Y$60:Y$98,MATCH(1,($B$60:$B$98=$B12)*($C$60:$C$98=$C12),0))-INDEX(Y$60:Y$98,MATCH(1,($B$60:$B$98=$C$3)*($C$60:$C$98=$C12),0))</f>
        <v>0</v>
      </c>
      <c r="Z12" s="40" cm="1">
        <f t="array" ref="Z12">INDEX(Z$60:Z$98,MATCH(1,($B$60:$B$98=$B12)*($C$60:$C$98=$C12),0))-INDEX(Z$60:Z$98,MATCH(1,($B$60:$B$98=$C$3)*($C$60:$C$98=$C12),0))</f>
        <v>0</v>
      </c>
      <c r="AA12" s="40" cm="1">
        <f t="array" ref="AA12">INDEX(AA$60:AA$98,MATCH(1,($B$60:$B$98=$B12)*($C$60:$C$98=$C12),0))-INDEX(AA$60:AA$98,MATCH(1,($B$60:$B$98=$C$3)*($C$60:$C$98=$C12),0))</f>
        <v>0</v>
      </c>
      <c r="AB12" s="40" cm="1">
        <f t="array" ref="AB12">INDEX(AB$60:AB$98,MATCH(1,($B$60:$B$98=$B12)*($C$60:$C$98=$C12),0))-INDEX(AB$60:AB$98,MATCH(1,($B$60:$B$98=$C$3)*($C$60:$C$98=$C12),0))</f>
        <v>0</v>
      </c>
      <c r="AC12" s="40" cm="1">
        <f t="array" ref="AC12">INDEX(AC$60:AC$98,MATCH(1,($B$60:$B$98=$B12)*($C$60:$C$98=$C12),0))-INDEX(AC$60:AC$98,MATCH(1,($B$60:$B$98=$C$3)*($C$60:$C$98=$C12),0))</f>
        <v>0</v>
      </c>
      <c r="AD12" s="40" cm="1">
        <f t="array" ref="AD12">INDEX(AD$60:AD$98,MATCH(1,($B$60:$B$98=$B12)*($C$60:$C$98=$C12),0))-INDEX(AD$60:AD$98,MATCH(1,($B$60:$B$98=$C$3)*($C$60:$C$98=$C12),0))</f>
        <v>0</v>
      </c>
      <c r="AE12" s="40" cm="1">
        <f t="array" ref="AE12">INDEX(AE$60:AE$98,MATCH(1,($B$60:$B$98=$B12)*($C$60:$C$98=$C12),0))-INDEX(AE$60:AE$98,MATCH(1,($B$60:$B$98=$C$3)*($C$60:$C$98=$C12),0))</f>
        <v>0</v>
      </c>
      <c r="AF12" s="40" cm="1">
        <f t="array" ref="AF12">INDEX(AF$60:AF$98,MATCH(1,($B$60:$B$98=$B12)*($C$60:$C$98=$C12),0))-INDEX(AF$60:AF$98,MATCH(1,($B$60:$B$98=$C$3)*($C$60:$C$98=$C12),0))</f>
        <v>0</v>
      </c>
      <c r="AH12" s="7" t="s">
        <v>328</v>
      </c>
      <c r="AI12" s="41">
        <f t="shared" si="0"/>
        <v>17.754087873942808</v>
      </c>
      <c r="AJ12" s="41">
        <f t="shared" si="1"/>
        <v>42.618598966294257</v>
      </c>
      <c r="AK12" s="41">
        <f t="shared" si="2"/>
        <v>62.177108035712308</v>
      </c>
      <c r="AL12" s="41">
        <f t="shared" si="3"/>
        <v>77.289335554482022</v>
      </c>
      <c r="AM12" s="41">
        <f t="shared" si="4"/>
        <v>91.87946781767846</v>
      </c>
      <c r="AO12" s="41">
        <f t="shared" si="5"/>
        <v>41.196672072023944</v>
      </c>
      <c r="AP12" s="41">
        <f t="shared" si="6"/>
        <v>117.58596084458259</v>
      </c>
      <c r="AQ12" s="41">
        <f t="shared" si="7"/>
        <v>185.89955645704003</v>
      </c>
      <c r="AR12" s="41">
        <f t="shared" si="8"/>
        <v>228.84071503954874</v>
      </c>
      <c r="AS12" s="41">
        <f t="shared" si="9"/>
        <v>254.58743515999686</v>
      </c>
      <c r="AU12" s="41">
        <f t="shared" si="10"/>
        <v>51.313475289280291</v>
      </c>
      <c r="AV12" s="41">
        <f t="shared" si="11"/>
        <v>107.44478517550851</v>
      </c>
      <c r="AW12" s="41">
        <f t="shared" si="12"/>
        <v>229.73585513363196</v>
      </c>
      <c r="AX12" s="41">
        <f t="shared" si="13"/>
        <v>384.99672314229633</v>
      </c>
      <c r="AY12" s="41">
        <f t="shared" si="14"/>
        <v>487.54834372614937</v>
      </c>
      <c r="BA12" s="41">
        <f t="shared" si="15"/>
        <v>43.156830093824396</v>
      </c>
      <c r="BB12" s="41">
        <f t="shared" si="16"/>
        <v>163.43825379549253</v>
      </c>
      <c r="BC12" s="41">
        <f t="shared" si="17"/>
        <v>380.65823493089556</v>
      </c>
      <c r="BD12" s="41">
        <f t="shared" si="18"/>
        <v>632.52077153586492</v>
      </c>
      <c r="BE12" s="41">
        <f t="shared" si="20"/>
        <v>788.4659168060341</v>
      </c>
    </row>
    <row r="13" spans="2:57" ht="12" x14ac:dyDescent="0.25">
      <c r="B13" s="7" t="s">
        <v>331</v>
      </c>
      <c r="C13" s="7" t="s">
        <v>327</v>
      </c>
      <c r="D13" s="40" cm="1">
        <f t="array" ref="D13">INDEX(D$60:D$98,MATCH(1,($B$60:$B$98=$B13)*($C$60:$C$98=$C13),0))-INDEX(D$60:D$98,MATCH(1,($B$60:$B$98=$C$3)*($C$60:$C$98=$C13),0))</f>
        <v>0</v>
      </c>
      <c r="E13" s="40" cm="1">
        <f t="array" ref="E13">INDEX(E$60:E$98,MATCH(1,($B$60:$B$98=$B13)*($C$60:$C$98=$C13),0))-INDEX(E$60:E$98,MATCH(1,($B$60:$B$98=$C$3)*($C$60:$C$98=$C13),0))</f>
        <v>0</v>
      </c>
      <c r="F13" s="40" cm="1">
        <f t="array" ref="F13">INDEX(F$60:F$98,MATCH(1,($B$60:$B$98=$B13)*($C$60:$C$98=$C13),0))-INDEX(F$60:F$98,MATCH(1,($B$60:$B$98=$C$3)*($C$60:$C$98=$C13),0))</f>
        <v>0</v>
      </c>
      <c r="G13" s="40" cm="1">
        <f t="array" ref="G13">INDEX(G$60:G$98,MATCH(1,($B$60:$B$98=$B13)*($C$60:$C$98=$C13),0))-INDEX(G$60:G$98,MATCH(1,($B$60:$B$98=$C$3)*($C$60:$C$98=$C13),0))</f>
        <v>0</v>
      </c>
      <c r="H13" s="40" cm="1">
        <f t="array" ref="H13">INDEX(H$60:H$98,MATCH(1,($B$60:$B$98=$B13)*($C$60:$C$98=$C13),0))-INDEX(H$60:H$98,MATCH(1,($B$60:$B$98=$C$3)*($C$60:$C$98=$C13),0))</f>
        <v>0</v>
      </c>
      <c r="I13" s="40" cm="1">
        <f t="array" ref="I13">INDEX(I$60:I$98,MATCH(1,($B$60:$B$98=$B13)*($C$60:$C$98=$C13),0))-INDEX(I$60:I$98,MATCH(1,($B$60:$B$98=$C$3)*($C$60:$C$98=$C13),0))</f>
        <v>0</v>
      </c>
      <c r="J13" s="40" cm="1">
        <f t="array" ref="J13">INDEX(J$60:J$98,MATCH(1,($B$60:$B$98=$B13)*($C$60:$C$98=$C13),0))-INDEX(J$60:J$98,MATCH(1,($B$60:$B$98=$C$3)*($C$60:$C$98=$C13),0))</f>
        <v>0</v>
      </c>
      <c r="K13" s="40" cm="1">
        <f t="array" ref="K13">INDEX(K$60:K$98,MATCH(1,($B$60:$B$98=$B13)*($C$60:$C$98=$C13),0))-INDEX(K$60:K$98,MATCH(1,($B$60:$B$98=$C$3)*($C$60:$C$98=$C13),0))</f>
        <v>0</v>
      </c>
      <c r="L13" s="40" cm="1">
        <f t="array" ref="L13">INDEX(L$60:L$98,MATCH(1,($B$60:$B$98=$B13)*($C$60:$C$98=$C13),0))-INDEX(L$60:L$98,MATCH(1,($B$60:$B$98=$C$3)*($C$60:$C$98=$C13),0))</f>
        <v>0</v>
      </c>
      <c r="M13" s="40" cm="1">
        <f t="array" ref="M13">INDEX(M$60:M$98,MATCH(1,($B$60:$B$98=$B13)*($C$60:$C$98=$C13),0))-INDEX(M$60:M$98,MATCH(1,($B$60:$B$98=$C$3)*($C$60:$C$98=$C13),0))</f>
        <v>0</v>
      </c>
      <c r="N13" s="40" cm="1">
        <f t="array" ref="N13">INDEX(N$60:N$98,MATCH(1,($B$60:$B$98=$B13)*($C$60:$C$98=$C13),0))-INDEX(N$60:N$98,MATCH(1,($B$60:$B$98=$C$3)*($C$60:$C$98=$C13),0))</f>
        <v>0</v>
      </c>
      <c r="O13" s="40" cm="1">
        <f t="array" ref="O13">INDEX(O$60:O$98,MATCH(1,($B$60:$B$98=$B13)*($C$60:$C$98=$C13),0))-INDEX(O$60:O$98,MATCH(1,($B$60:$B$98=$C$3)*($C$60:$C$98=$C13),0))</f>
        <v>0</v>
      </c>
      <c r="P13" s="40" cm="1">
        <f t="array" ref="P13">INDEX(P$60:P$98,MATCH(1,($B$60:$B$98=$B13)*($C$60:$C$98=$C13),0))-INDEX(P$60:P$98,MATCH(1,($B$60:$B$98=$C$3)*($C$60:$C$98=$C13),0))</f>
        <v>0</v>
      </c>
      <c r="Q13" s="40" cm="1">
        <f t="array" ref="Q13">INDEX(Q$60:Q$98,MATCH(1,($B$60:$B$98=$B13)*($C$60:$C$98=$C13),0))-INDEX(Q$60:Q$98,MATCH(1,($B$60:$B$98=$C$3)*($C$60:$C$98=$C13),0))</f>
        <v>0</v>
      </c>
      <c r="R13" s="40" cm="1">
        <f t="array" ref="R13">INDEX(R$60:R$98,MATCH(1,($B$60:$B$98=$B13)*($C$60:$C$98=$C13),0))-INDEX(R$60:R$98,MATCH(1,($B$60:$B$98=$C$3)*($C$60:$C$98=$C13),0))</f>
        <v>0</v>
      </c>
      <c r="S13" s="40" cm="1">
        <f t="array" ref="S13">INDEX(S$60:S$98,MATCH(1,($B$60:$B$98=$B13)*($C$60:$C$98=$C13),0))-INDEX(S$60:S$98,MATCH(1,($B$60:$B$98=$C$3)*($C$60:$C$98=$C13),0))</f>
        <v>0</v>
      </c>
      <c r="T13" s="40" cm="1">
        <f t="array" ref="T13">INDEX(T$60:T$98,MATCH(1,($B$60:$B$98=$B13)*($C$60:$C$98=$C13),0))-INDEX(T$60:T$98,MATCH(1,($B$60:$B$98=$C$3)*($C$60:$C$98=$C13),0))</f>
        <v>0</v>
      </c>
      <c r="U13" s="40" cm="1">
        <f t="array" ref="U13">INDEX(U$60:U$98,MATCH(1,($B$60:$B$98=$B13)*($C$60:$C$98=$C13),0))-INDEX(U$60:U$98,MATCH(1,($B$60:$B$98=$C$3)*($C$60:$C$98=$C13),0))</f>
        <v>0</v>
      </c>
      <c r="V13" s="40" cm="1">
        <f t="array" ref="V13">INDEX(V$60:V$98,MATCH(1,($B$60:$B$98=$B13)*($C$60:$C$98=$C13),0))-INDEX(V$60:V$98,MATCH(1,($B$60:$B$98=$C$3)*($C$60:$C$98=$C13),0))</f>
        <v>0</v>
      </c>
      <c r="W13" s="40" cm="1">
        <f t="array" ref="W13">INDEX(W$60:W$98,MATCH(1,($B$60:$B$98=$B13)*($C$60:$C$98=$C13),0))-INDEX(W$60:W$98,MATCH(1,($B$60:$B$98=$C$3)*($C$60:$C$98=$C13),0))</f>
        <v>0</v>
      </c>
      <c r="X13" s="40" cm="1">
        <f t="array" ref="X13">INDEX(X$60:X$98,MATCH(1,($B$60:$B$98=$B13)*($C$60:$C$98=$C13),0))-INDEX(X$60:X$98,MATCH(1,($B$60:$B$98=$C$3)*($C$60:$C$98=$C13),0))</f>
        <v>0</v>
      </c>
      <c r="Y13" s="40" cm="1">
        <f t="array" ref="Y13">INDEX(Y$60:Y$98,MATCH(1,($B$60:$B$98=$B13)*($C$60:$C$98=$C13),0))-INDEX(Y$60:Y$98,MATCH(1,($B$60:$B$98=$C$3)*($C$60:$C$98=$C13),0))</f>
        <v>0</v>
      </c>
      <c r="Z13" s="40" cm="1">
        <f t="array" ref="Z13">INDEX(Z$60:Z$98,MATCH(1,($B$60:$B$98=$B13)*($C$60:$C$98=$C13),0))-INDEX(Z$60:Z$98,MATCH(1,($B$60:$B$98=$C$3)*($C$60:$C$98=$C13),0))</f>
        <v>0</v>
      </c>
      <c r="AA13" s="40" cm="1">
        <f t="array" ref="AA13">INDEX(AA$60:AA$98,MATCH(1,($B$60:$B$98=$B13)*($C$60:$C$98=$C13),0))-INDEX(AA$60:AA$98,MATCH(1,($B$60:$B$98=$C$3)*($C$60:$C$98=$C13),0))</f>
        <v>0</v>
      </c>
      <c r="AB13" s="40" cm="1">
        <f t="array" ref="AB13">INDEX(AB$60:AB$98,MATCH(1,($B$60:$B$98=$B13)*($C$60:$C$98=$C13),0))-INDEX(AB$60:AB$98,MATCH(1,($B$60:$B$98=$C$3)*($C$60:$C$98=$C13),0))</f>
        <v>0</v>
      </c>
      <c r="AC13" s="40" cm="1">
        <f t="array" ref="AC13">INDEX(AC$60:AC$98,MATCH(1,($B$60:$B$98=$B13)*($C$60:$C$98=$C13),0))-INDEX(AC$60:AC$98,MATCH(1,($B$60:$B$98=$C$3)*($C$60:$C$98=$C13),0))</f>
        <v>0</v>
      </c>
      <c r="AD13" s="40" cm="1">
        <f t="array" ref="AD13">INDEX(AD$60:AD$98,MATCH(1,($B$60:$B$98=$B13)*($C$60:$C$98=$C13),0))-INDEX(AD$60:AD$98,MATCH(1,($B$60:$B$98=$C$3)*($C$60:$C$98=$C13),0))</f>
        <v>0</v>
      </c>
      <c r="AE13" s="40" cm="1">
        <f t="array" ref="AE13">INDEX(AE$60:AE$98,MATCH(1,($B$60:$B$98=$B13)*($C$60:$C$98=$C13),0))-INDEX(AE$60:AE$98,MATCH(1,($B$60:$B$98=$C$3)*($C$60:$C$98=$C13),0))</f>
        <v>0</v>
      </c>
      <c r="AF13" s="40" cm="1">
        <f t="array" ref="AF13">INDEX(AF$60:AF$98,MATCH(1,($B$60:$B$98=$B13)*($C$60:$C$98=$C13),0))-INDEX(AF$60:AF$98,MATCH(1,($B$60:$B$98=$C$3)*($C$60:$C$98=$C13),0))</f>
        <v>0</v>
      </c>
      <c r="AH13" s="7" t="s">
        <v>327</v>
      </c>
      <c r="AI13" s="41">
        <f t="shared" si="0"/>
        <v>106.68428679417582</v>
      </c>
      <c r="AJ13" s="41">
        <f t="shared" si="1"/>
        <v>122.19089757218478</v>
      </c>
      <c r="AK13" s="41">
        <f t="shared" si="2"/>
        <v>333.59798447657431</v>
      </c>
      <c r="AL13" s="41">
        <f t="shared" si="3"/>
        <v>538.93091631852826</v>
      </c>
      <c r="AM13" s="41">
        <f t="shared" si="4"/>
        <v>764.11756661147183</v>
      </c>
      <c r="AO13" s="41">
        <f t="shared" si="5"/>
        <v>132.12963584945942</v>
      </c>
      <c r="AP13" s="41">
        <f t="shared" si="6"/>
        <v>209.76614158307609</v>
      </c>
      <c r="AQ13" s="41">
        <f t="shared" si="7"/>
        <v>499.69083958983879</v>
      </c>
      <c r="AR13" s="41">
        <f t="shared" si="8"/>
        <v>773.31475751163634</v>
      </c>
      <c r="AS13" s="41">
        <f t="shared" si="9"/>
        <v>1052.0051734334093</v>
      </c>
      <c r="AU13" s="41">
        <f t="shared" si="10"/>
        <v>188.08916096123551</v>
      </c>
      <c r="AV13" s="41">
        <f t="shared" si="11"/>
        <v>247.71607338232286</v>
      </c>
      <c r="AW13" s="41">
        <f t="shared" si="12"/>
        <v>518.62505553663823</v>
      </c>
      <c r="AX13" s="41">
        <f t="shared" si="13"/>
        <v>935.38377142714717</v>
      </c>
      <c r="AY13" s="41">
        <f t="shared" si="14"/>
        <v>1331.5777617069739</v>
      </c>
      <c r="BA13" s="41">
        <f t="shared" si="15"/>
        <v>180.1889304849991</v>
      </c>
      <c r="BB13" s="41">
        <f t="shared" si="16"/>
        <v>304.6568112901374</v>
      </c>
      <c r="BC13" s="41">
        <f t="shared" si="17"/>
        <v>677.50716682257098</v>
      </c>
      <c r="BD13" s="41">
        <f t="shared" si="18"/>
        <v>1221.4563934198327</v>
      </c>
      <c r="BE13" s="41">
        <f t="shared" si="20"/>
        <v>1714.7900820388263</v>
      </c>
    </row>
    <row r="14" spans="2:57" ht="12.5" thickBot="1" x14ac:dyDescent="0.3">
      <c r="B14" s="19" t="s">
        <v>331</v>
      </c>
      <c r="C14" s="19" t="s">
        <v>400</v>
      </c>
      <c r="D14" s="69">
        <v>0</v>
      </c>
      <c r="E14" s="69">
        <v>0</v>
      </c>
      <c r="F14" s="69">
        <v>0</v>
      </c>
      <c r="G14" s="45" cm="1">
        <f t="array" ref="G14">IFERROR(INDEX('air quality benefits'!$I$5:$I$27,MATCH(1,('air quality benefits'!$C$5:$C$27=$B14)*('air quality benefits'!$D$5:$D$27=G$6),0)),0)*-1/10^6</f>
        <v>0</v>
      </c>
      <c r="H14" s="69">
        <f>G14+($L14-$G14)/5</f>
        <v>0</v>
      </c>
      <c r="I14" s="69">
        <f t="shared" ref="I14:K14" si="21">H14+($L14-$G14)/5</f>
        <v>0</v>
      </c>
      <c r="J14" s="69">
        <f t="shared" si="21"/>
        <v>0</v>
      </c>
      <c r="K14" s="69">
        <f t="shared" si="21"/>
        <v>0</v>
      </c>
      <c r="L14" s="45" cm="1">
        <f t="array" ref="L14">IFERROR(INDEX('air quality benefits'!$I$5:$I$27,MATCH(1,('air quality benefits'!$C$5:$C$27=$B14)*('air quality benefits'!$D$5:$D$27=L$6),0)),0)*-1/10^6</f>
        <v>0</v>
      </c>
      <c r="M14" s="69">
        <f>L14+($Q14-$L14)/5</f>
        <v>0</v>
      </c>
      <c r="N14" s="69">
        <f t="shared" ref="N14:P14" si="22">M14+($Q14-$L14)/5</f>
        <v>0</v>
      </c>
      <c r="O14" s="69">
        <f t="shared" si="22"/>
        <v>0</v>
      </c>
      <c r="P14" s="69">
        <f t="shared" si="22"/>
        <v>0</v>
      </c>
      <c r="Q14" s="45" cm="1">
        <f t="array" ref="Q14">IFERROR(INDEX('air quality benefits'!$I$5:$I$27,MATCH(1,('air quality benefits'!$C$5:$C$27=$B14)*('air quality benefits'!$D$5:$D$27=Q$6),0)),0)*-1/10^6</f>
        <v>0</v>
      </c>
      <c r="R14" s="69">
        <f>Q14+($V14-$Q14)/5</f>
        <v>0</v>
      </c>
      <c r="S14" s="69">
        <f t="shared" ref="S14:U14" si="23">R14+($V14-$Q14)/5</f>
        <v>0</v>
      </c>
      <c r="T14" s="69">
        <f t="shared" si="23"/>
        <v>0</v>
      </c>
      <c r="U14" s="69">
        <f t="shared" si="23"/>
        <v>0</v>
      </c>
      <c r="V14" s="45" cm="1">
        <f t="array" ref="V14">IFERROR(INDEX('air quality benefits'!$I$5:$I$27,MATCH(1,('air quality benefits'!$C$5:$C$27=$B14)*('air quality benefits'!$D$5:$D$27=V$6),0)),0)*-1/10^6</f>
        <v>0</v>
      </c>
      <c r="W14" s="69">
        <f>V14+($AA14-$V14)/5</f>
        <v>0</v>
      </c>
      <c r="X14" s="69">
        <f t="shared" ref="X14:Z14" si="24">W14+($AA14-$V14)/5</f>
        <v>0</v>
      </c>
      <c r="Y14" s="69">
        <f t="shared" si="24"/>
        <v>0</v>
      </c>
      <c r="Z14" s="69">
        <f t="shared" si="24"/>
        <v>0</v>
      </c>
      <c r="AA14" s="45" cm="1">
        <f t="array" ref="AA14">IFERROR(INDEX('air quality benefits'!$I$5:$I$27,MATCH(1,('air quality benefits'!$C$5:$C$27=$B14)*('air quality benefits'!$D$5:$D$27=AA$6),0)),0)*-1/10^6</f>
        <v>0</v>
      </c>
      <c r="AB14" s="69">
        <f>AA14+($AF14-$AA14)/5</f>
        <v>0</v>
      </c>
      <c r="AC14" s="69">
        <f t="shared" ref="AC14:AE14" si="25">AB14+($AF14-$AA14)/5</f>
        <v>0</v>
      </c>
      <c r="AD14" s="69">
        <f t="shared" si="25"/>
        <v>0</v>
      </c>
      <c r="AE14" s="69">
        <f t="shared" si="25"/>
        <v>0</v>
      </c>
      <c r="AF14" s="45" cm="1">
        <f t="array" ref="AF14">IFERROR(INDEX('air quality benefits'!$I$5:$I$27,MATCH(1,('air quality benefits'!$C$5:$C$27=$B14)*('air quality benefits'!$D$5:$D$27=AF$6),0)),0)*-1/10^6</f>
        <v>0</v>
      </c>
      <c r="AH14" s="19" t="s">
        <v>400</v>
      </c>
      <c r="AI14" s="45"/>
      <c r="AJ14" s="45"/>
      <c r="AK14" s="45"/>
      <c r="AL14" s="45"/>
      <c r="AM14" s="45"/>
      <c r="AN14" s="46"/>
      <c r="AO14" s="45">
        <f>L34</f>
        <v>-13.976938065282877</v>
      </c>
      <c r="AP14" s="45">
        <f>Q34</f>
        <v>-33.197367154107752</v>
      </c>
      <c r="AQ14" s="45">
        <f>V34</f>
        <v>-50.880774755702198</v>
      </c>
      <c r="AR14" s="45">
        <f t="shared" ref="AR14" si="26">AA34</f>
        <v>-63.497968181457537</v>
      </c>
      <c r="AS14" s="45">
        <f t="shared" ref="AS14" si="27">AF34</f>
        <v>-73.931965679070828</v>
      </c>
      <c r="AT14" s="46"/>
      <c r="AU14" s="45"/>
      <c r="AV14" s="45"/>
      <c r="AW14" s="45"/>
      <c r="AX14" s="45"/>
      <c r="AY14" s="45"/>
      <c r="AZ14" s="46"/>
      <c r="BA14" s="45">
        <f t="shared" ref="BA14" si="28">L54</f>
        <v>-30.265888006301171</v>
      </c>
      <c r="BB14" s="45">
        <f t="shared" ref="BB14" si="29">Q54</f>
        <v>-77.873143239937548</v>
      </c>
      <c r="BC14" s="45">
        <f t="shared" ref="BC14" si="30">V54</f>
        <v>-136.23361111438388</v>
      </c>
      <c r="BD14" s="45">
        <f t="shared" ref="BD14" si="31">AA54</f>
        <v>-181.16125054122898</v>
      </c>
      <c r="BE14" s="45">
        <f t="shared" si="20"/>
        <v>-207.03018838318442</v>
      </c>
    </row>
    <row r="15" spans="2:57" ht="12.5" thickTop="1" x14ac:dyDescent="0.25">
      <c r="B15" s="17" t="s">
        <v>331</v>
      </c>
      <c r="C15" s="17" t="s">
        <v>280</v>
      </c>
      <c r="D15" s="42">
        <f>SUM(D7:D14)</f>
        <v>0</v>
      </c>
      <c r="E15" s="42">
        <f t="shared" ref="E15:AF15" si="32">SUM(E7:E14)</f>
        <v>0</v>
      </c>
      <c r="F15" s="42">
        <f t="shared" si="32"/>
        <v>0</v>
      </c>
      <c r="G15" s="42">
        <f t="shared" si="32"/>
        <v>0</v>
      </c>
      <c r="H15" s="42">
        <f t="shared" si="32"/>
        <v>0</v>
      </c>
      <c r="I15" s="42">
        <f t="shared" si="32"/>
        <v>0</v>
      </c>
      <c r="J15" s="42">
        <f t="shared" si="32"/>
        <v>0</v>
      </c>
      <c r="K15" s="42">
        <f t="shared" si="32"/>
        <v>0</v>
      </c>
      <c r="L15" s="42">
        <f t="shared" si="32"/>
        <v>0</v>
      </c>
      <c r="M15" s="42">
        <f t="shared" si="32"/>
        <v>0</v>
      </c>
      <c r="N15" s="42">
        <f t="shared" si="32"/>
        <v>0</v>
      </c>
      <c r="O15" s="42">
        <f t="shared" si="32"/>
        <v>0</v>
      </c>
      <c r="P15" s="42">
        <f t="shared" si="32"/>
        <v>0</v>
      </c>
      <c r="Q15" s="42">
        <f t="shared" si="32"/>
        <v>0</v>
      </c>
      <c r="R15" s="42">
        <f t="shared" si="32"/>
        <v>0</v>
      </c>
      <c r="S15" s="42">
        <f t="shared" si="32"/>
        <v>0</v>
      </c>
      <c r="T15" s="42">
        <f t="shared" si="32"/>
        <v>0</v>
      </c>
      <c r="U15" s="42">
        <f t="shared" si="32"/>
        <v>0</v>
      </c>
      <c r="V15" s="42">
        <f t="shared" si="32"/>
        <v>0</v>
      </c>
      <c r="W15" s="42">
        <f t="shared" si="32"/>
        <v>0</v>
      </c>
      <c r="X15" s="42">
        <f t="shared" si="32"/>
        <v>0</v>
      </c>
      <c r="Y15" s="42">
        <f t="shared" si="32"/>
        <v>0</v>
      </c>
      <c r="Z15" s="42">
        <f t="shared" si="32"/>
        <v>0</v>
      </c>
      <c r="AA15" s="42">
        <f t="shared" si="32"/>
        <v>0</v>
      </c>
      <c r="AB15" s="42">
        <f t="shared" si="32"/>
        <v>0</v>
      </c>
      <c r="AC15" s="42">
        <f t="shared" si="32"/>
        <v>0</v>
      </c>
      <c r="AD15" s="42">
        <f t="shared" si="32"/>
        <v>0</v>
      </c>
      <c r="AE15" s="42">
        <f t="shared" si="32"/>
        <v>0</v>
      </c>
      <c r="AF15" s="42">
        <f t="shared" si="32"/>
        <v>0</v>
      </c>
      <c r="AH15" s="17" t="s">
        <v>280</v>
      </c>
      <c r="AI15" s="44">
        <f>L25</f>
        <v>-53.757653868240581</v>
      </c>
      <c r="AJ15" s="44">
        <f>Q25</f>
        <v>-208.71971978620383</v>
      </c>
      <c r="AK15" s="44">
        <f>V25</f>
        <v>-99.339989566366853</v>
      </c>
      <c r="AL15" s="44">
        <f>AA25</f>
        <v>-35.184178783811802</v>
      </c>
      <c r="AM15" s="44">
        <f>AF25</f>
        <v>13.953005892591445</v>
      </c>
      <c r="AO15" s="44">
        <f>L35</f>
        <v>-130.70417835466003</v>
      </c>
      <c r="AP15" s="44">
        <f>Q35</f>
        <v>-513.68842357444407</v>
      </c>
      <c r="AQ15" s="44">
        <f>V35</f>
        <v>-698.16918360537068</v>
      </c>
      <c r="AR15" s="44">
        <f>AA35</f>
        <v>-939.56177603650212</v>
      </c>
      <c r="AS15" s="44">
        <f>AF35</f>
        <v>-1115.5726814214031</v>
      </c>
      <c r="AU15" s="44">
        <f>L45</f>
        <v>-180.90357146336083</v>
      </c>
      <c r="AV15" s="44">
        <f>Q45</f>
        <v>-773.93477991434713</v>
      </c>
      <c r="AW15" s="44">
        <f>V45</f>
        <v>-1126.9749477927105</v>
      </c>
      <c r="AX15" s="44">
        <f>AA45</f>
        <v>-1279.46816176536</v>
      </c>
      <c r="AY15" s="44">
        <f>AF45</f>
        <v>-1375.0965479953668</v>
      </c>
      <c r="BA15" s="44">
        <f>L55</f>
        <v>-190.34679981722724</v>
      </c>
      <c r="BB15" s="44">
        <f>Q55</f>
        <v>-757.57995479420902</v>
      </c>
      <c r="BC15" s="44">
        <f>V55</f>
        <v>-1132.9700555603119</v>
      </c>
      <c r="BD15" s="44">
        <f>AA55</f>
        <v>-1242.3650164057126</v>
      </c>
      <c r="BE15" s="44">
        <f t="shared" si="20"/>
        <v>-1314.5765439916099</v>
      </c>
    </row>
    <row r="16" spans="2:57" ht="12" x14ac:dyDescent="0.25">
      <c r="B16" s="7"/>
      <c r="C16" s="7"/>
      <c r="D16" s="40"/>
      <c r="E16" s="40"/>
      <c r="F16" s="40"/>
      <c r="G16" s="40"/>
      <c r="H16" s="40"/>
      <c r="I16" s="40"/>
      <c r="J16" s="40"/>
      <c r="K16" s="40"/>
      <c r="L16" s="40"/>
      <c r="M16" s="40"/>
      <c r="N16" s="40"/>
      <c r="O16" s="40"/>
      <c r="P16" s="40"/>
      <c r="Q16" s="40"/>
      <c r="R16" s="40"/>
      <c r="S16" s="40"/>
      <c r="T16" s="40"/>
      <c r="U16" s="40"/>
      <c r="V16" s="40"/>
      <c r="W16" s="40"/>
      <c r="X16" s="40"/>
      <c r="Y16" s="40"/>
      <c r="Z16" s="40"/>
      <c r="AA16" s="40"/>
      <c r="AB16" s="40"/>
      <c r="AC16" s="40"/>
      <c r="AD16" s="40"/>
      <c r="AE16" s="40"/>
      <c r="AF16" s="40"/>
    </row>
    <row r="17" spans="2:57" ht="12" x14ac:dyDescent="0.25">
      <c r="B17" s="7" t="s">
        <v>330</v>
      </c>
      <c r="C17" s="7" t="s">
        <v>338</v>
      </c>
      <c r="D17" s="40" cm="1">
        <f t="array" ref="D17">INDEX(D$60:D$98,MATCH(1,($B$60:$B$98=$B17)*($C$60:$C$98=$C17),0))-INDEX(D$60:D$98,MATCH(1,($B$60:$B$98=$C$3)*($C$60:$C$98=$C17),0))</f>
        <v>0</v>
      </c>
      <c r="E17" s="40" cm="1">
        <f t="array" ref="E17">INDEX(E$60:E$98,MATCH(1,($B$60:$B$98=$B17)*($C$60:$C$98=$C17),0))-INDEX(E$60:E$98,MATCH(1,($B$60:$B$98=$C$3)*($C$60:$C$98=$C17),0))</f>
        <v>0</v>
      </c>
      <c r="F17" s="40" cm="1">
        <f t="array" ref="F17">INDEX(F$60:F$98,MATCH(1,($B$60:$B$98=$B17)*($C$60:$C$98=$C17),0))-INDEX(F$60:F$98,MATCH(1,($B$60:$B$98=$C$3)*($C$60:$C$98=$C17),0))</f>
        <v>0</v>
      </c>
      <c r="G17" s="40" cm="1">
        <f t="array" ref="G17">INDEX(G$60:G$98,MATCH(1,($B$60:$B$98=$B17)*($C$60:$C$98=$C17),0))-INDEX(G$60:G$98,MATCH(1,($B$60:$B$98=$C$3)*($C$60:$C$98=$C17),0))</f>
        <v>0</v>
      </c>
      <c r="H17" s="40" cm="1">
        <f t="array" ref="H17">INDEX(H$60:H$98,MATCH(1,($B$60:$B$98=$B17)*($C$60:$C$98=$C17),0))-INDEX(H$60:H$98,MATCH(1,($B$60:$B$98=$C$3)*($C$60:$C$98=$C17),0))</f>
        <v>2.2417053192830281</v>
      </c>
      <c r="I17" s="40" cm="1">
        <f t="array" ref="I17">INDEX(I$60:I$98,MATCH(1,($B$60:$B$98=$B17)*($C$60:$C$98=$C17),0))-INDEX(I$60:I$98,MATCH(1,($B$60:$B$98=$C$3)*($C$60:$C$98=$C17),0))</f>
        <v>4.8154270761322095</v>
      </c>
      <c r="J17" s="40" cm="1">
        <f t="array" ref="J17">INDEX(J$60:J$98,MATCH(1,($B$60:$B$98=$B17)*($C$60:$C$98=$C17),0))-INDEX(J$60:J$98,MATCH(1,($B$60:$B$98=$C$3)*($C$60:$C$98=$C17),0))</f>
        <v>7.4190282752847452</v>
      </c>
      <c r="K17" s="40" cm="1">
        <f t="array" ref="K17">INDEX(K$60:K$98,MATCH(1,($B$60:$B$98=$B17)*($C$60:$C$98=$C17),0))-INDEX(K$60:K$98,MATCH(1,($B$60:$B$98=$C$3)*($C$60:$C$98=$C17),0))</f>
        <v>9.9097062425057629</v>
      </c>
      <c r="L17" s="40" cm="1">
        <f t="array" ref="L17">INDEX(L$60:L$98,MATCH(1,($B$60:$B$98=$B17)*($C$60:$C$98=$C17),0))-INDEX(L$60:L$98,MATCH(1,($B$60:$B$98=$C$3)*($C$60:$C$98=$C17),0))</f>
        <v>12.164174480808924</v>
      </c>
      <c r="M17" s="40" cm="1">
        <f t="array" ref="M17">INDEX(M$60:M$98,MATCH(1,($B$60:$B$98=$B17)*($C$60:$C$98=$C17),0))-INDEX(M$60:M$98,MATCH(1,($B$60:$B$98=$C$3)*($C$60:$C$98=$C17),0))</f>
        <v>14.451092216638699</v>
      </c>
      <c r="N17" s="40" cm="1">
        <f t="array" ref="N17">INDEX(N$60:N$98,MATCH(1,($B$60:$B$98=$B17)*($C$60:$C$98=$C17),0))-INDEX(N$60:N$98,MATCH(1,($B$60:$B$98=$C$3)*($C$60:$C$98=$C17),0))</f>
        <v>16.530280991875316</v>
      </c>
      <c r="O17" s="40" cm="1">
        <f t="array" ref="O17">INDEX(O$60:O$98,MATCH(1,($B$60:$B$98=$B17)*($C$60:$C$98=$C17),0))-INDEX(O$60:O$98,MATCH(1,($B$60:$B$98=$C$3)*($C$60:$C$98=$C17),0))</f>
        <v>18.254928049036153</v>
      </c>
      <c r="P17" s="40" cm="1">
        <f t="array" ref="P17">INDEX(P$60:P$98,MATCH(1,($B$60:$B$98=$B17)*($C$60:$C$98=$C17),0))-INDEX(P$60:P$98,MATCH(1,($B$60:$B$98=$C$3)*($C$60:$C$98=$C17),0))</f>
        <v>19.505193728664381</v>
      </c>
      <c r="Q17" s="40" cm="1">
        <f t="array" ref="Q17">INDEX(Q$60:Q$98,MATCH(1,($B$60:$B$98=$B17)*($C$60:$C$98=$C17),0))-INDEX(Q$60:Q$98,MATCH(1,($B$60:$B$98=$C$3)*($C$60:$C$98=$C17),0))</f>
        <v>20.13978478869376</v>
      </c>
      <c r="R17" s="40" cm="1">
        <f t="array" ref="R17">INDEX(R$60:R$98,MATCH(1,($B$60:$B$98=$B17)*($C$60:$C$98=$C17),0))-INDEX(R$60:R$98,MATCH(1,($B$60:$B$98=$C$3)*($C$60:$C$98=$C17),0))</f>
        <v>20.260978290352796</v>
      </c>
      <c r="S17" s="40" cm="1">
        <f t="array" ref="S17">INDEX(S$60:S$98,MATCH(1,($B$60:$B$98=$B17)*($C$60:$C$98=$C17),0))-INDEX(S$60:S$98,MATCH(1,($B$60:$B$98=$C$3)*($C$60:$C$98=$C17),0))</f>
        <v>19.632855915248001</v>
      </c>
      <c r="T17" s="40" cm="1">
        <f t="array" ref="T17">INDEX(T$60:T$98,MATCH(1,($B$60:$B$98=$B17)*($C$60:$C$98=$C17),0))-INDEX(T$60:T$98,MATCH(1,($B$60:$B$98=$C$3)*($C$60:$C$98=$C17),0))</f>
        <v>18.155310935404486</v>
      </c>
      <c r="U17" s="40" cm="1">
        <f t="array" ref="U17">INDEX(U$60:U$98,MATCH(1,($B$60:$B$98=$B17)*($C$60:$C$98=$C17),0))-INDEX(U$60:U$98,MATCH(1,($B$60:$B$98=$C$3)*($C$60:$C$98=$C17),0))</f>
        <v>15.723465180180938</v>
      </c>
      <c r="V17" s="40" cm="1">
        <f t="array" ref="V17">INDEX(V$60:V$98,MATCH(1,($B$60:$B$98=$B17)*($C$60:$C$98=$C17),0))-INDEX(V$60:V$98,MATCH(1,($B$60:$B$98=$C$3)*($C$60:$C$98=$C17),0))</f>
        <v>12.388787300719741</v>
      </c>
      <c r="W17" s="40" cm="1">
        <f t="array" ref="W17">INDEX(W$60:W$98,MATCH(1,($B$60:$B$98=$B17)*($C$60:$C$98=$C17),0))-INDEX(W$60:W$98,MATCH(1,($B$60:$B$98=$C$3)*($C$60:$C$98=$C17),0))</f>
        <v>6.3014782532545723</v>
      </c>
      <c r="X17" s="40" cm="1">
        <f t="array" ref="X17">INDEX(X$60:X$98,MATCH(1,($B$60:$B$98=$B17)*($C$60:$C$98=$C17),0))-INDEX(X$60:X$98,MATCH(1,($B$60:$B$98=$C$3)*($C$60:$C$98=$C17),0))</f>
        <v>-0.79087659499509755</v>
      </c>
      <c r="Y17" s="40" cm="1">
        <f t="array" ref="Y17">INDEX(Y$60:Y$98,MATCH(1,($B$60:$B$98=$B17)*($C$60:$C$98=$C17),0))-INDEX(Y$60:Y$98,MATCH(1,($B$60:$B$98=$C$3)*($C$60:$C$98=$C17),0))</f>
        <v>-8.5097254835263811</v>
      </c>
      <c r="Z17" s="40" cm="1">
        <f t="array" ref="Z17">INDEX(Z$60:Z$98,MATCH(1,($B$60:$B$98=$B17)*($C$60:$C$98=$C17),0))-INDEX(Z$60:Z$98,MATCH(1,($B$60:$B$98=$C$3)*($C$60:$C$98=$C17),0))</f>
        <v>-16.543027540937146</v>
      </c>
      <c r="AA17" s="40" cm="1">
        <f t="array" ref="AA17">INDEX(AA$60:AA$98,MATCH(1,($B$60:$B$98=$B17)*($C$60:$C$98=$C17),0))-INDEX(AA$60:AA$98,MATCH(1,($B$60:$B$98=$C$3)*($C$60:$C$98=$C17),0))</f>
        <v>-24.782712689963773</v>
      </c>
      <c r="AB17" s="40" cm="1">
        <f t="array" ref="AB17">INDEX(AB$60:AB$98,MATCH(1,($B$60:$B$98=$B17)*($C$60:$C$98=$C17),0))-INDEX(AB$60:AB$98,MATCH(1,($B$60:$B$98=$C$3)*($C$60:$C$98=$C17),0))</f>
        <v>-33.049168972010193</v>
      </c>
      <c r="AC17" s="40" cm="1">
        <f t="array" ref="AC17">INDEX(AC$60:AC$98,MATCH(1,($B$60:$B$98=$B17)*($C$60:$C$98=$C17),0))-INDEX(AC$60:AC$98,MATCH(1,($B$60:$B$98=$C$3)*($C$60:$C$98=$C17),0))</f>
        <v>-41.665466700842444</v>
      </c>
      <c r="AD17" s="40" cm="1">
        <f t="array" ref="AD17">INDEX(AD$60:AD$98,MATCH(1,($B$60:$B$98=$B17)*($C$60:$C$98=$C17),0))-INDEX(AD$60:AD$98,MATCH(1,($B$60:$B$98=$C$3)*($C$60:$C$98=$C17),0))</f>
        <v>-50.32435623462743</v>
      </c>
      <c r="AE17" s="40" cm="1">
        <f t="array" ref="AE17">INDEX(AE$60:AE$98,MATCH(1,($B$60:$B$98=$B17)*($C$60:$C$98=$C17),0))-INDEX(AE$60:AE$98,MATCH(1,($B$60:$B$98=$C$3)*($C$60:$C$98=$C17),0))</f>
        <v>-58.898452874691884</v>
      </c>
      <c r="AF17" s="40" cm="1">
        <f t="array" ref="AF17">INDEX(AF$60:AF$98,MATCH(1,($B$60:$B$98=$B17)*($C$60:$C$98=$C17),0))-INDEX(AF$60:AF$98,MATCH(1,($B$60:$B$98=$C$3)*($C$60:$C$98=$C17),0))</f>
        <v>-67.076936408707752</v>
      </c>
      <c r="AO17" s="58"/>
      <c r="AP17" s="58"/>
      <c r="AQ17" s="58"/>
      <c r="AR17" s="58"/>
      <c r="AS17" s="58"/>
      <c r="BA17" s="58"/>
      <c r="BB17" s="58"/>
      <c r="BC17" s="58"/>
      <c r="BD17" s="58"/>
      <c r="BE17" s="58"/>
    </row>
    <row r="18" spans="2:57" ht="12" x14ac:dyDescent="0.25">
      <c r="B18" s="7" t="s">
        <v>330</v>
      </c>
      <c r="C18" s="7" t="s">
        <v>340</v>
      </c>
      <c r="D18" s="40" cm="1">
        <f t="array" ref="D18">INDEX(D$60:D$98,MATCH(1,($B$60:$B$98=$B18)*($C$60:$C$98=$C18),0))-INDEX(D$60:D$98,MATCH(1,($B$60:$B$98=$C$3)*($C$60:$C$98=$C18),0))</f>
        <v>-0.92700947999992422</v>
      </c>
      <c r="E18" s="40" cm="1">
        <f t="array" ref="E18">INDEX(E$60:E$98,MATCH(1,($B$60:$B$98=$B18)*($C$60:$C$98=$C18),0))-INDEX(E$60:E$98,MATCH(1,($B$60:$B$98=$C$3)*($C$60:$C$98=$C18),0))</f>
        <v>-0.38687484420051987</v>
      </c>
      <c r="F18" s="40" cm="1">
        <f t="array" ref="F18">INDEX(F$60:F$98,MATCH(1,($B$60:$B$98=$B18)*($C$60:$C$98=$C18),0))-INDEX(F$60:F$98,MATCH(1,($B$60:$B$98=$C$3)*($C$60:$C$98=$C18),0))</f>
        <v>-0.38292291553216273</v>
      </c>
      <c r="G18" s="40" cm="1">
        <f t="array" ref="G18">INDEX(G$60:G$98,MATCH(1,($B$60:$B$98=$B18)*($C$60:$C$98=$C18),0))-INDEX(G$60:G$98,MATCH(1,($B$60:$B$98=$C$3)*($C$60:$C$98=$C18),0))</f>
        <v>-2.6117721081275249</v>
      </c>
      <c r="H18" s="40" cm="1">
        <f t="array" ref="H18">INDEX(H$60:H$98,MATCH(1,($B$60:$B$98=$B18)*($C$60:$C$98=$C18),0))-INDEX(H$60:H$98,MATCH(1,($B$60:$B$98=$C$3)*($C$60:$C$98=$C18),0))</f>
        <v>-8.8405314355086375</v>
      </c>
      <c r="I18" s="40" cm="1">
        <f t="array" ref="I18">INDEX(I$60:I$98,MATCH(1,($B$60:$B$98=$B18)*($C$60:$C$98=$C18),0))-INDEX(I$60:I$98,MATCH(1,($B$60:$B$98=$C$3)*($C$60:$C$98=$C18),0))</f>
        <v>-15.583619639544622</v>
      </c>
      <c r="J18" s="40" cm="1">
        <f t="array" ref="J18">INDEX(J$60:J$98,MATCH(1,($B$60:$B$98=$B18)*($C$60:$C$98=$C18),0))-INDEX(J$60:J$98,MATCH(1,($B$60:$B$98=$C$3)*($C$60:$C$98=$C18),0))</f>
        <v>-23.107943810621236</v>
      </c>
      <c r="K18" s="40" cm="1">
        <f t="array" ref="K18">INDEX(K$60:K$98,MATCH(1,($B$60:$B$98=$B18)*($C$60:$C$98=$C18),0))-INDEX(K$60:K$98,MATCH(1,($B$60:$B$98=$C$3)*($C$60:$C$98=$C18),0))</f>
        <v>-31.459603339597606</v>
      </c>
      <c r="L18" s="40" cm="1">
        <f t="array" ref="L18">INDEX(L$60:L$98,MATCH(1,($B$60:$B$98=$B18)*($C$60:$C$98=$C18),0))-INDEX(L$60:L$98,MATCH(1,($B$60:$B$98=$C$3)*($C$60:$C$98=$C18),0))</f>
        <v>-40.496629609905085</v>
      </c>
      <c r="M18" s="40" cm="1">
        <f t="array" ref="M18">INDEX(M$60:M$98,MATCH(1,($B$60:$B$98=$B18)*($C$60:$C$98=$C18),0))-INDEX(M$60:M$98,MATCH(1,($B$60:$B$98=$C$3)*($C$60:$C$98=$C18),0))</f>
        <v>-47.977418895900882</v>
      </c>
      <c r="N18" s="40" cm="1">
        <f t="array" ref="N18">INDEX(N$60:N$98,MATCH(1,($B$60:$B$98=$B18)*($C$60:$C$98=$C18),0))-INDEX(N$60:N$98,MATCH(1,($B$60:$B$98=$C$3)*($C$60:$C$98=$C18),0))</f>
        <v>-56.375517381482723</v>
      </c>
      <c r="O18" s="40" cm="1">
        <f t="array" ref="O18">INDEX(O$60:O$98,MATCH(1,($B$60:$B$98=$B18)*($C$60:$C$98=$C18),0))-INDEX(O$60:O$98,MATCH(1,($B$60:$B$98=$C$3)*($C$60:$C$98=$C18),0))</f>
        <v>-65.518280272169704</v>
      </c>
      <c r="P18" s="40" cm="1">
        <f t="array" ref="P18">INDEX(P$60:P$98,MATCH(1,($B$60:$B$98=$B18)*($C$60:$C$98=$C18),0))-INDEX(P$60:P$98,MATCH(1,($B$60:$B$98=$C$3)*($C$60:$C$98=$C18),0))</f>
        <v>-75.216195963326982</v>
      </c>
      <c r="Q18" s="40" cm="1">
        <f t="array" ref="Q18">INDEX(Q$60:Q$98,MATCH(1,($B$60:$B$98=$B18)*($C$60:$C$98=$C18),0))-INDEX(Q$60:Q$98,MATCH(1,($B$60:$B$98=$C$3)*($C$60:$C$98=$C18),0))</f>
        <v>-85.387754208112256</v>
      </c>
      <c r="R18" s="40" cm="1">
        <f t="array" ref="R18">INDEX(R$60:R$98,MATCH(1,($B$60:$B$98=$B18)*($C$60:$C$98=$C18),0))-INDEX(R$60:R$98,MATCH(1,($B$60:$B$98=$C$3)*($C$60:$C$98=$C18),0))</f>
        <v>-96.225755097432966</v>
      </c>
      <c r="S18" s="40" cm="1">
        <f t="array" ref="S18">INDEX(S$60:S$98,MATCH(1,($B$60:$B$98=$B18)*($C$60:$C$98=$C18),0))-INDEX(S$60:S$98,MATCH(1,($B$60:$B$98=$C$3)*($C$60:$C$98=$C18),0))</f>
        <v>-107.15642738440192</v>
      </c>
      <c r="T18" s="40" cm="1">
        <f t="array" ref="T18">INDEX(T$60:T$98,MATCH(1,($B$60:$B$98=$B18)*($C$60:$C$98=$C18),0))-INDEX(T$60:T$98,MATCH(1,($B$60:$B$98=$C$3)*($C$60:$C$98=$C18),0))</f>
        <v>-118.64868782297413</v>
      </c>
      <c r="U18" s="40" cm="1">
        <f t="array" ref="U18">INDEX(U$60:U$98,MATCH(1,($B$60:$B$98=$B18)*($C$60:$C$98=$C18),0))-INDEX(U$60:U$98,MATCH(1,($B$60:$B$98=$C$3)*($C$60:$C$98=$C18),0))</f>
        <v>-130.0665798970806</v>
      </c>
      <c r="V18" s="40" cm="1">
        <f t="array" ref="V18">INDEX(V$60:V$98,MATCH(1,($B$60:$B$98=$B18)*($C$60:$C$98=$C18),0))-INDEX(V$60:V$98,MATCH(1,($B$60:$B$98=$C$3)*($C$60:$C$98=$C18),0))</f>
        <v>-141.9014916061526</v>
      </c>
      <c r="W18" s="40" cm="1">
        <f t="array" ref="W18">INDEX(W$60:W$98,MATCH(1,($B$60:$B$98=$B18)*($C$60:$C$98=$C18),0))-INDEX(W$60:W$98,MATCH(1,($B$60:$B$98=$C$3)*($C$60:$C$98=$C18),0))</f>
        <v>-153.67591960014738</v>
      </c>
      <c r="X18" s="40" cm="1">
        <f t="array" ref="X18">INDEX(X$60:X$98,MATCH(1,($B$60:$B$98=$B18)*($C$60:$C$98=$C18),0))-INDEX(X$60:X$98,MATCH(1,($B$60:$B$98=$C$3)*($C$60:$C$98=$C18),0))</f>
        <v>-165.40260575088041</v>
      </c>
      <c r="Y18" s="40" cm="1">
        <f t="array" ref="Y18">INDEX(Y$60:Y$98,MATCH(1,($B$60:$B$98=$B18)*($C$60:$C$98=$C18),0))-INDEX(Y$60:Y$98,MATCH(1,($B$60:$B$98=$C$3)*($C$60:$C$98=$C18),0))</f>
        <v>-176.42449984851669</v>
      </c>
      <c r="Z18" s="40" cm="1">
        <f t="array" ref="Z18">INDEX(Z$60:Z$98,MATCH(1,($B$60:$B$98=$B18)*($C$60:$C$98=$C18),0))-INDEX(Z$60:Z$98,MATCH(1,($B$60:$B$98=$C$3)*($C$60:$C$98=$C18),0))</f>
        <v>-188.40784485456811</v>
      </c>
      <c r="AA18" s="40" cm="1">
        <f t="array" ref="AA18">INDEX(AA$60:AA$98,MATCH(1,($B$60:$B$98=$B18)*($C$60:$C$98=$C18),0))-INDEX(AA$60:AA$98,MATCH(1,($B$60:$B$98=$C$3)*($C$60:$C$98=$C18),0))</f>
        <v>-199.82993936754974</v>
      </c>
      <c r="AB18" s="40" cm="1">
        <f t="array" ref="AB18">INDEX(AB$60:AB$98,MATCH(1,($B$60:$B$98=$B18)*($C$60:$C$98=$C18),0))-INDEX(AB$60:AB$98,MATCH(1,($B$60:$B$98=$C$3)*($C$60:$C$98=$C18),0))</f>
        <v>-213.19709580009498</v>
      </c>
      <c r="AC18" s="40" cm="1">
        <f t="array" ref="AC18">INDEX(AC$60:AC$98,MATCH(1,($B$60:$B$98=$B18)*($C$60:$C$98=$C18),0))-INDEX(AC$60:AC$98,MATCH(1,($B$60:$B$98=$C$3)*($C$60:$C$98=$C18),0))</f>
        <v>-224.30857157053447</v>
      </c>
      <c r="AD18" s="40" cm="1">
        <f t="array" ref="AD18">INDEX(AD$60:AD$98,MATCH(1,($B$60:$B$98=$B18)*($C$60:$C$98=$C18),0))-INDEX(AD$60:AD$98,MATCH(1,($B$60:$B$98=$C$3)*($C$60:$C$98=$C18),0))</f>
        <v>-236.64838148926492</v>
      </c>
      <c r="AE18" s="40" cm="1">
        <f t="array" ref="AE18">INDEX(AE$60:AE$98,MATCH(1,($B$60:$B$98=$B18)*($C$60:$C$98=$C18),0))-INDEX(AE$60:AE$98,MATCH(1,($B$60:$B$98=$C$3)*($C$60:$C$98=$C18),0))</f>
        <v>-247.67704186394508</v>
      </c>
      <c r="AF18" s="40" cm="1">
        <f t="array" ref="AF18">INDEX(AF$60:AF$98,MATCH(1,($B$60:$B$98=$B18)*($C$60:$C$98=$C18),0))-INDEX(AF$60:AF$98,MATCH(1,($B$60:$B$98=$C$3)*($C$60:$C$98=$C18),0))</f>
        <v>-259.86576782686711</v>
      </c>
      <c r="AO18" s="49"/>
      <c r="AP18" s="58"/>
      <c r="AQ18" s="58"/>
      <c r="AR18" s="58"/>
      <c r="AS18" s="58"/>
      <c r="BA18" s="58"/>
      <c r="BB18" s="58"/>
      <c r="BC18" s="58"/>
      <c r="BD18" s="58"/>
      <c r="BE18" s="58"/>
    </row>
    <row r="19" spans="2:57" ht="12" x14ac:dyDescent="0.25">
      <c r="B19" s="7" t="s">
        <v>330</v>
      </c>
      <c r="C19" s="7" t="s">
        <v>339</v>
      </c>
      <c r="D19" s="40" cm="1">
        <f t="array" ref="D19">INDEX(D$60:D$98,MATCH(1,($B$60:$B$98=$B19)*($C$60:$C$98=$C19),0))-INDEX(D$60:D$98,MATCH(1,($B$60:$B$98=$C$3)*($C$60:$C$98=$C19),0))</f>
        <v>2.1418705000000102</v>
      </c>
      <c r="E19" s="40" cm="1">
        <f t="array" ref="E19">INDEX(E$60:E$98,MATCH(1,($B$60:$B$98=$B19)*($C$60:$C$98=$C19),0))-INDEX(E$60:E$98,MATCH(1,($B$60:$B$98=$C$3)*($C$60:$C$98=$C19),0))</f>
        <v>2.1418704999999818</v>
      </c>
      <c r="F19" s="40" cm="1">
        <f t="array" ref="F19">INDEX(F$60:F$98,MATCH(1,($B$60:$B$98=$B19)*($C$60:$C$98=$C19),0))-INDEX(F$60:F$98,MATCH(1,($B$60:$B$98=$C$3)*($C$60:$C$98=$C19),0))</f>
        <v>2.1251116516941693</v>
      </c>
      <c r="G19" s="40" cm="1">
        <f t="array" ref="G19">INDEX(G$60:G$98,MATCH(1,($B$60:$B$98=$B19)*($C$60:$C$98=$C19),0))-INDEX(G$60:G$98,MATCH(1,($B$60:$B$98=$C$3)*($C$60:$C$98=$C19),0))</f>
        <v>4.0172773563941746</v>
      </c>
      <c r="H19" s="40" cm="1">
        <f t="array" ref="H19">INDEX(H$60:H$98,MATCH(1,($B$60:$B$98=$B19)*($C$60:$C$98=$C19),0))-INDEX(H$60:H$98,MATCH(1,($B$60:$B$98=$C$3)*($C$60:$C$98=$C19),0))</f>
        <v>11.430237536944446</v>
      </c>
      <c r="I19" s="40" cm="1">
        <f t="array" ref="I19">INDEX(I$60:I$98,MATCH(1,($B$60:$B$98=$B19)*($C$60:$C$98=$C19),0))-INDEX(I$60:I$98,MATCH(1,($B$60:$B$98=$C$3)*($C$60:$C$98=$C19),0))</f>
        <v>18.365107601565001</v>
      </c>
      <c r="J19" s="40" cm="1">
        <f t="array" ref="J19">INDEX(J$60:J$98,MATCH(1,($B$60:$B$98=$B19)*($C$60:$C$98=$C19),0))-INDEX(J$60:J$98,MATCH(1,($B$60:$B$98=$C$3)*($C$60:$C$98=$C19),0))</f>
        <v>25.018585504703196</v>
      </c>
      <c r="K19" s="40" cm="1">
        <f t="array" ref="K19">INDEX(K$60:K$98,MATCH(1,($B$60:$B$98=$B19)*($C$60:$C$98=$C19),0))-INDEX(K$60:K$98,MATCH(1,($B$60:$B$98=$C$3)*($C$60:$C$98=$C19),0))</f>
        <v>31.519001852803854</v>
      </c>
      <c r="L19" s="40" cm="1">
        <f t="array" ref="L19">INDEX(L$60:L$98,MATCH(1,($B$60:$B$98=$B19)*($C$60:$C$98=$C19),0))-INDEX(L$60:L$98,MATCH(1,($B$60:$B$98=$C$3)*($C$60:$C$98=$C19),0))</f>
        <v>37.91566696917107</v>
      </c>
      <c r="M19" s="40" cm="1">
        <f t="array" ref="M19">INDEX(M$60:M$98,MATCH(1,($B$60:$B$98=$B19)*($C$60:$C$98=$C19),0))-INDEX(M$60:M$98,MATCH(1,($B$60:$B$98=$C$3)*($C$60:$C$98=$C19),0))</f>
        <v>42.850206582107944</v>
      </c>
      <c r="N19" s="40" cm="1">
        <f t="array" ref="N19">INDEX(N$60:N$98,MATCH(1,($B$60:$B$98=$B19)*($C$60:$C$98=$C19),0))-INDEX(N$60:N$98,MATCH(1,($B$60:$B$98=$C$3)*($C$60:$C$98=$C19),0))</f>
        <v>47.96370253659677</v>
      </c>
      <c r="O19" s="40" cm="1">
        <f t="array" ref="O19">INDEX(O$60:O$98,MATCH(1,($B$60:$B$98=$B19)*($C$60:$C$98=$C19),0))-INDEX(O$60:O$98,MATCH(1,($B$60:$B$98=$C$3)*($C$60:$C$98=$C19),0))</f>
        <v>48.035325666419908</v>
      </c>
      <c r="P19" s="40" cm="1">
        <f t="array" ref="P19">INDEX(P$60:P$98,MATCH(1,($B$60:$B$98=$B19)*($C$60:$C$98=$C19),0))-INDEX(P$60:P$98,MATCH(1,($B$60:$B$98=$C$3)*($C$60:$C$98=$C19),0))</f>
        <v>48.118332213855865</v>
      </c>
      <c r="Q19" s="40" cm="1">
        <f t="array" ref="Q19">INDEX(Q$60:Q$98,MATCH(1,($B$60:$B$98=$B19)*($C$60:$C$98=$C19),0))-INDEX(Q$60:Q$98,MATCH(1,($B$60:$B$98=$C$3)*($C$60:$C$98=$C19),0))</f>
        <v>49.03112240689461</v>
      </c>
      <c r="R19" s="40" cm="1">
        <f t="array" ref="R19">INDEX(R$60:R$98,MATCH(1,($B$60:$B$98=$B19)*($C$60:$C$98=$C19),0))-INDEX(R$60:R$98,MATCH(1,($B$60:$B$98=$C$3)*($C$60:$C$98=$C19),0))</f>
        <v>50.790589753654558</v>
      </c>
      <c r="S19" s="40" cm="1">
        <f t="array" ref="S19">INDEX(S$60:S$98,MATCH(1,($B$60:$B$98=$B19)*($C$60:$C$98=$C19),0))-INDEX(S$60:S$98,MATCH(1,($B$60:$B$98=$C$3)*($C$60:$C$98=$C19),0))</f>
        <v>52.794332436768855</v>
      </c>
      <c r="T19" s="40" cm="1">
        <f t="array" ref="T19">INDEX(T$60:T$98,MATCH(1,($B$60:$B$98=$B19)*($C$60:$C$98=$C19),0))-INDEX(T$60:T$98,MATCH(1,($B$60:$B$98=$C$3)*($C$60:$C$98=$C19),0))</f>
        <v>55.196390613312133</v>
      </c>
      <c r="U19" s="40" cm="1">
        <f t="array" ref="U19">INDEX(U$60:U$98,MATCH(1,($B$60:$B$98=$B19)*($C$60:$C$98=$C19),0))-INDEX(U$60:U$98,MATCH(1,($B$60:$B$98=$C$3)*($C$60:$C$98=$C19),0))</f>
        <v>57.98731574546855</v>
      </c>
      <c r="V19" s="40" cm="1">
        <f t="array" ref="V19">INDEX(V$60:V$98,MATCH(1,($B$60:$B$98=$B19)*($C$60:$C$98=$C19),0))-INDEX(V$60:V$98,MATCH(1,($B$60:$B$98=$C$3)*($C$60:$C$98=$C19),0))</f>
        <v>61.022336704559166</v>
      </c>
      <c r="W19" s="40" cm="1">
        <f t="array" ref="W19">INDEX(W$60:W$98,MATCH(1,($B$60:$B$98=$B19)*($C$60:$C$98=$C19),0))-INDEX(W$60:W$98,MATCH(1,($B$60:$B$98=$C$3)*($C$60:$C$98=$C19),0))</f>
        <v>63.463262151452909</v>
      </c>
      <c r="X19" s="40" cm="1">
        <f t="array" ref="X19">INDEX(X$60:X$98,MATCH(1,($B$60:$B$98=$B19)*($C$60:$C$98=$C19),0))-INDEX(X$60:X$98,MATCH(1,($B$60:$B$98=$C$3)*($C$60:$C$98=$C19),0))</f>
        <v>66.152820374465136</v>
      </c>
      <c r="Y19" s="40" cm="1">
        <f t="array" ref="Y19">INDEX(Y$60:Y$98,MATCH(1,($B$60:$B$98=$B19)*($C$60:$C$98=$C19),0))-INDEX(Y$60:Y$98,MATCH(1,($B$60:$B$98=$C$3)*($C$60:$C$98=$C19),0))</f>
        <v>69.076226154037613</v>
      </c>
      <c r="Z19" s="40" cm="1">
        <f t="array" ref="Z19">INDEX(Z$60:Z$98,MATCH(1,($B$60:$B$98=$B19)*($C$60:$C$98=$C19),0))-INDEX(Z$60:Z$98,MATCH(1,($B$60:$B$98=$C$3)*($C$60:$C$98=$C19),0))</f>
        <v>72.001677121242665</v>
      </c>
      <c r="AA19" s="40" cm="1">
        <f t="array" ref="AA19">INDEX(AA$60:AA$98,MATCH(1,($B$60:$B$98=$B19)*($C$60:$C$98=$C19),0))-INDEX(AA$60:AA$98,MATCH(1,($B$60:$B$98=$C$3)*($C$60:$C$98=$C19),0))</f>
        <v>74.848758129783391</v>
      </c>
      <c r="AB19" s="40" cm="1">
        <f t="array" ref="AB19">INDEX(AB$60:AB$98,MATCH(1,($B$60:$B$98=$B19)*($C$60:$C$98=$C19),0))-INDEX(AB$60:AB$98,MATCH(1,($B$60:$B$98=$C$3)*($C$60:$C$98=$C19),0))</f>
        <v>75.630421315625654</v>
      </c>
      <c r="AC19" s="40" cm="1">
        <f t="array" ref="AC19">INDEX(AC$60:AC$98,MATCH(1,($B$60:$B$98=$B19)*($C$60:$C$98=$C19),0))-INDEX(AC$60:AC$98,MATCH(1,($B$60:$B$98=$C$3)*($C$60:$C$98=$C19),0))</f>
        <v>74.452177419940654</v>
      </c>
      <c r="AD19" s="40" cm="1">
        <f t="array" ref="AD19">INDEX(AD$60:AD$98,MATCH(1,($B$60:$B$98=$B19)*($C$60:$C$98=$C19),0))-INDEX(AD$60:AD$98,MATCH(1,($B$60:$B$98=$C$3)*($C$60:$C$98=$C19),0))</f>
        <v>72.727870415444841</v>
      </c>
      <c r="AE19" s="40" cm="1">
        <f t="array" ref="AE19">INDEX(AE$60:AE$98,MATCH(1,($B$60:$B$98=$B19)*($C$60:$C$98=$C19),0))-INDEX(AE$60:AE$98,MATCH(1,($B$60:$B$98=$C$3)*($C$60:$C$98=$C19),0))</f>
        <v>70.893043017566242</v>
      </c>
      <c r="AF19" s="40" cm="1">
        <f t="array" ref="AF19">INDEX(AF$60:AF$98,MATCH(1,($B$60:$B$98=$B19)*($C$60:$C$98=$C19),0))-INDEX(AF$60:AF$98,MATCH(1,($B$60:$B$98=$C$3)*($C$60:$C$98=$C19),0))</f>
        <v>68.969140785570289</v>
      </c>
      <c r="AO19" s="58"/>
      <c r="AP19" s="58"/>
      <c r="AQ19" s="58"/>
      <c r="AR19" s="58"/>
      <c r="AS19" s="58"/>
      <c r="BA19" s="58"/>
      <c r="BB19" s="58"/>
      <c r="BC19" s="58"/>
      <c r="BD19" s="58"/>
      <c r="BE19" s="58"/>
    </row>
    <row r="20" spans="2:57" ht="12" x14ac:dyDescent="0.25">
      <c r="B20" s="7" t="s">
        <v>330</v>
      </c>
      <c r="C20" s="7" t="s">
        <v>336</v>
      </c>
      <c r="D20" s="40" cm="1">
        <f t="array" ref="D20">INDEX(D$60:D$98,MATCH(1,($B$60:$B$98=$B20)*($C$60:$C$98=$C20),0))-INDEX(D$60:D$98,MATCH(1,($B$60:$B$98=$C$3)*($C$60:$C$98=$C20),0))</f>
        <v>-1.8695955156417767</v>
      </c>
      <c r="E20" s="40" cm="1">
        <f t="array" ref="E20">INDEX(E$60:E$98,MATCH(1,($B$60:$B$98=$B20)*($C$60:$C$98=$C20),0))-INDEX(E$60:E$98,MATCH(1,($B$60:$B$98=$C$3)*($C$60:$C$98=$C20),0))</f>
        <v>-1.9069874259544122</v>
      </c>
      <c r="F20" s="40" cm="1">
        <f t="array" ref="F20">INDEX(F$60:F$98,MATCH(1,($B$60:$B$98=$B20)*($C$60:$C$98=$C20),0))-INDEX(F$60:F$98,MATCH(1,($B$60:$B$98=$C$3)*($C$60:$C$98=$C20),0))</f>
        <v>-2.390919121162824</v>
      </c>
      <c r="G20" s="40" cm="1">
        <f t="array" ref="G20">INDEX(G$60:G$98,MATCH(1,($B$60:$B$98=$B20)*($C$60:$C$98=$C20),0))-INDEX(G$60:G$98,MATCH(1,($B$60:$B$98=$C$3)*($C$60:$C$98=$C20),0))</f>
        <v>-4.783279543705703</v>
      </c>
      <c r="H20" s="40" cm="1">
        <f t="array" ref="H20">INDEX(H$60:H$98,MATCH(1,($B$60:$B$98=$B20)*($C$60:$C$98=$C20),0))-INDEX(H$60:H$98,MATCH(1,($B$60:$B$98=$C$3)*($C$60:$C$98=$C20),0))</f>
        <v>-10.585311281210579</v>
      </c>
      <c r="I20" s="40" cm="1">
        <f t="array" ref="I20">INDEX(I$60:I$98,MATCH(1,($B$60:$B$98=$B20)*($C$60:$C$98=$C20),0))-INDEX(I$60:I$98,MATCH(1,($B$60:$B$98=$C$3)*($C$60:$C$98=$C20),0))</f>
        <v>-49.891277943291925</v>
      </c>
      <c r="J20" s="40" cm="1">
        <f t="array" ref="J20">INDEX(J$60:J$98,MATCH(1,($B$60:$B$98=$B20)*($C$60:$C$98=$C20),0))-INDEX(J$60:J$98,MATCH(1,($B$60:$B$98=$C$3)*($C$60:$C$98=$C20),0))</f>
        <v>-93.717913291101468</v>
      </c>
      <c r="K20" s="40" cm="1">
        <f t="array" ref="K20">INDEX(K$60:K$98,MATCH(1,($B$60:$B$98=$B20)*($C$60:$C$98=$C20),0))-INDEX(K$60:K$98,MATCH(1,($B$60:$B$98=$C$3)*($C$60:$C$98=$C20),0))</f>
        <v>-136.97423826519685</v>
      </c>
      <c r="L20" s="40" cm="1">
        <f t="array" ref="L20">INDEX(L$60:L$98,MATCH(1,($B$60:$B$98=$B20)*($C$60:$C$98=$C20),0))-INDEX(L$60:L$98,MATCH(1,($B$60:$B$98=$C$3)*($C$60:$C$98=$C20),0))</f>
        <v>-180.43730776247412</v>
      </c>
      <c r="M20" s="40" cm="1">
        <f t="array" ref="M20">INDEX(M$60:M$98,MATCH(1,($B$60:$B$98=$B20)*($C$60:$C$98=$C20),0))-INDEX(M$60:M$98,MATCH(1,($B$60:$B$98=$C$3)*($C$60:$C$98=$C20),0))</f>
        <v>-225.09918651181692</v>
      </c>
      <c r="N20" s="40" cm="1">
        <f t="array" ref="N20">INDEX(N$60:N$98,MATCH(1,($B$60:$B$98=$B20)*($C$60:$C$98=$C20),0))-INDEX(N$60:N$98,MATCH(1,($B$60:$B$98=$C$3)*($C$60:$C$98=$C20),0))</f>
        <v>-271.59859454859543</v>
      </c>
      <c r="O20" s="40" cm="1">
        <f t="array" ref="O20">INDEX(O$60:O$98,MATCH(1,($B$60:$B$98=$B20)*($C$60:$C$98=$C20),0))-INDEX(O$60:O$98,MATCH(1,($B$60:$B$98=$C$3)*($C$60:$C$98=$C20),0))</f>
        <v>-322.00676059232865</v>
      </c>
      <c r="P20" s="40" cm="1">
        <f t="array" ref="P20">INDEX(P$60:P$98,MATCH(1,($B$60:$B$98=$B20)*($C$60:$C$98=$C20),0))-INDEX(P$60:P$98,MATCH(1,($B$60:$B$98=$C$3)*($C$60:$C$98=$C20),0))</f>
        <v>-333.28373262713717</v>
      </c>
      <c r="Q20" s="40" cm="1">
        <f t="array" ref="Q20">INDEX(Q$60:Q$98,MATCH(1,($B$60:$B$98=$B20)*($C$60:$C$98=$C20),0))-INDEX(Q$60:Q$98,MATCH(1,($B$60:$B$98=$C$3)*($C$60:$C$98=$C20),0))</f>
        <v>-343.68877445886596</v>
      </c>
      <c r="R20" s="40" cm="1">
        <f t="array" ref="R20">INDEX(R$60:R$98,MATCH(1,($B$60:$B$98=$B20)*($C$60:$C$98=$C20),0))-INDEX(R$60:R$98,MATCH(1,($B$60:$B$98=$C$3)*($C$60:$C$98=$C20),0))</f>
        <v>-355.94510894905079</v>
      </c>
      <c r="S20" s="40" cm="1">
        <f t="array" ref="S20">INDEX(S$60:S$98,MATCH(1,($B$60:$B$98=$B20)*($C$60:$C$98=$C20),0))-INDEX(S$60:S$98,MATCH(1,($B$60:$B$98=$C$3)*($C$60:$C$98=$C20),0))</f>
        <v>-368.92289892809163</v>
      </c>
      <c r="T20" s="40" cm="1">
        <f t="array" ref="T20">INDEX(T$60:T$98,MATCH(1,($B$60:$B$98=$B20)*($C$60:$C$98=$C20),0))-INDEX(T$60:T$98,MATCH(1,($B$60:$B$98=$C$3)*($C$60:$C$98=$C20),0))</f>
        <v>-380.91769207000107</v>
      </c>
      <c r="U20" s="40" cm="1">
        <f t="array" ref="U20">INDEX(U$60:U$98,MATCH(1,($B$60:$B$98=$B20)*($C$60:$C$98=$C20),0))-INDEX(U$60:U$98,MATCH(1,($B$60:$B$98=$C$3)*($C$60:$C$98=$C20),0))</f>
        <v>-394.65903310657677</v>
      </c>
      <c r="V20" s="40" cm="1">
        <f t="array" ref="V20">INDEX(V$60:V$98,MATCH(1,($B$60:$B$98=$B20)*($C$60:$C$98=$C20),0))-INDEX(V$60:V$98,MATCH(1,($B$60:$B$98=$C$3)*($C$60:$C$98=$C20),0))</f>
        <v>-408.63895382741657</v>
      </c>
      <c r="W20" s="40" cm="1">
        <f t="array" ref="W20">INDEX(W$60:W$98,MATCH(1,($B$60:$B$98=$B20)*($C$60:$C$98=$C20),0))-INDEX(W$60:W$98,MATCH(1,($B$60:$B$98=$C$3)*($C$60:$C$98=$C20),0))</f>
        <v>-422.56208550598853</v>
      </c>
      <c r="X20" s="40" cm="1">
        <f t="array" ref="X20">INDEX(X$60:X$98,MATCH(1,($B$60:$B$98=$B20)*($C$60:$C$98=$C20),0))-INDEX(X$60:X$98,MATCH(1,($B$60:$B$98=$C$3)*($C$60:$C$98=$C20),0))</f>
        <v>-436.76583682639694</v>
      </c>
      <c r="Y20" s="40" cm="1">
        <f t="array" ref="Y20">INDEX(Y$60:Y$98,MATCH(1,($B$60:$B$98=$B20)*($C$60:$C$98=$C20),0))-INDEX(Y$60:Y$98,MATCH(1,($B$60:$B$98=$C$3)*($C$60:$C$98=$C20),0))</f>
        <v>-451.22669863659621</v>
      </c>
      <c r="Z20" s="40" cm="1">
        <f t="array" ref="Z20">INDEX(Z$60:Z$98,MATCH(1,($B$60:$B$98=$B20)*($C$60:$C$98=$C20),0))-INDEX(Z$60:Z$98,MATCH(1,($B$60:$B$98=$C$3)*($C$60:$C$98=$C20),0))</f>
        <v>-465.94312618872209</v>
      </c>
      <c r="AA20" s="40" cm="1">
        <f t="array" ref="AA20">INDEX(AA$60:AA$98,MATCH(1,($B$60:$B$98=$B20)*($C$60:$C$98=$C20),0))-INDEX(AA$60:AA$98,MATCH(1,($B$60:$B$98=$C$3)*($C$60:$C$98=$C20),0))</f>
        <v>-480.8716892795037</v>
      </c>
      <c r="AB20" s="40" cm="1">
        <f t="array" ref="AB20">INDEX(AB$60:AB$98,MATCH(1,($B$60:$B$98=$B20)*($C$60:$C$98=$C20),0))-INDEX(AB$60:AB$98,MATCH(1,($B$60:$B$98=$C$3)*($C$60:$C$98=$C20),0))</f>
        <v>-495.92386717264321</v>
      </c>
      <c r="AC20" s="40" cm="1">
        <f t="array" ref="AC20">INDEX(AC$60:AC$98,MATCH(1,($B$60:$B$98=$B20)*($C$60:$C$98=$C20),0))-INDEX(AC$60:AC$98,MATCH(1,($B$60:$B$98=$C$3)*($C$60:$C$98=$C20),0))</f>
        <v>-512.78081128732993</v>
      </c>
      <c r="AD20" s="40" cm="1">
        <f t="array" ref="AD20">INDEX(AD$60:AD$98,MATCH(1,($B$60:$B$98=$B20)*($C$60:$C$98=$C20),0))-INDEX(AD$60:AD$98,MATCH(1,($B$60:$B$98=$C$3)*($C$60:$C$98=$C20),0))</f>
        <v>-528.14002001868971</v>
      </c>
      <c r="AE20" s="40" cm="1">
        <f t="array" ref="AE20">INDEX(AE$60:AE$98,MATCH(1,($B$60:$B$98=$B20)*($C$60:$C$98=$C20),0))-INDEX(AE$60:AE$98,MATCH(1,($B$60:$B$98=$C$3)*($C$60:$C$98=$C20),0))</f>
        <v>-543.57411993264259</v>
      </c>
      <c r="AF20" s="40" cm="1">
        <f t="array" ref="AF20">INDEX(AF$60:AF$98,MATCH(1,($B$60:$B$98=$B20)*($C$60:$C$98=$C20),0))-INDEX(AF$60:AF$98,MATCH(1,($B$60:$B$98=$C$3)*($C$60:$C$98=$C20),0))</f>
        <v>-559.1303213441397</v>
      </c>
      <c r="AO20" s="58"/>
      <c r="AP20" s="58"/>
      <c r="AQ20" s="58"/>
      <c r="AR20" s="58"/>
      <c r="AS20" s="58"/>
      <c r="BA20" s="58"/>
      <c r="BB20" s="58"/>
      <c r="BC20" s="58"/>
      <c r="BD20" s="58"/>
      <c r="BE20" s="58"/>
    </row>
    <row r="21" spans="2:57" ht="12" x14ac:dyDescent="0.25">
      <c r="B21" s="7" t="s">
        <v>330</v>
      </c>
      <c r="C21" s="7" t="s">
        <v>303</v>
      </c>
      <c r="D21" s="40" cm="1">
        <f t="array" ref="D21">INDEX(D$60:D$98,MATCH(1,($B$60:$B$98=$B21)*($C$60:$C$98=$C21),0))-INDEX(D$60:D$98,MATCH(1,($B$60:$B$98=$C$3)*($C$60:$C$98=$C21),0))</f>
        <v>0</v>
      </c>
      <c r="E21" s="40" cm="1">
        <f t="array" ref="E21">INDEX(E$60:E$98,MATCH(1,($B$60:$B$98=$B21)*($C$60:$C$98=$C21),0))-INDEX(E$60:E$98,MATCH(1,($B$60:$B$98=$C$3)*($C$60:$C$98=$C21),0))</f>
        <v>0</v>
      </c>
      <c r="F21" s="40" cm="1">
        <f t="array" ref="F21">INDEX(F$60:F$98,MATCH(1,($B$60:$B$98=$B21)*($C$60:$C$98=$C21),0))-INDEX(F$60:F$98,MATCH(1,($B$60:$B$98=$C$3)*($C$60:$C$98=$C21),0))</f>
        <v>0</v>
      </c>
      <c r="G21" s="40" cm="1">
        <f t="array" ref="G21">INDEX(G$60:G$98,MATCH(1,($B$60:$B$98=$B21)*($C$60:$C$98=$C21),0))-INDEX(G$60:G$98,MATCH(1,($B$60:$B$98=$C$3)*($C$60:$C$98=$C21),0))</f>
        <v>0</v>
      </c>
      <c r="H21" s="40" cm="1">
        <f t="array" ref="H21">INDEX(H$60:H$98,MATCH(1,($B$60:$B$98=$B21)*($C$60:$C$98=$C21),0))-INDEX(H$60:H$98,MATCH(1,($B$60:$B$98=$C$3)*($C$60:$C$98=$C21),0))</f>
        <v>0</v>
      </c>
      <c r="I21" s="40" cm="1">
        <f t="array" ref="I21">INDEX(I$60:I$98,MATCH(1,($B$60:$B$98=$B21)*($C$60:$C$98=$C21),0))-INDEX(I$60:I$98,MATCH(1,($B$60:$B$98=$C$3)*($C$60:$C$98=$C21),0))</f>
        <v>0</v>
      </c>
      <c r="J21" s="40" cm="1">
        <f t="array" ref="J21">INDEX(J$60:J$98,MATCH(1,($B$60:$B$98=$B21)*($C$60:$C$98=$C21),0))-INDEX(J$60:J$98,MATCH(1,($B$60:$B$98=$C$3)*($C$60:$C$98=$C21),0))</f>
        <v>0</v>
      </c>
      <c r="K21" s="40" cm="1">
        <f t="array" ref="K21">INDEX(K$60:K$98,MATCH(1,($B$60:$B$98=$B21)*($C$60:$C$98=$C21),0))-INDEX(K$60:K$98,MATCH(1,($B$60:$B$98=$C$3)*($C$60:$C$98=$C21),0))</f>
        <v>0</v>
      </c>
      <c r="L21" s="40" cm="1">
        <f t="array" ref="L21">INDEX(L$60:L$98,MATCH(1,($B$60:$B$98=$B21)*($C$60:$C$98=$C21),0))-INDEX(L$60:L$98,MATCH(1,($B$60:$B$98=$C$3)*($C$60:$C$98=$C21),0))</f>
        <v>0</v>
      </c>
      <c r="M21" s="40" cm="1">
        <f t="array" ref="M21">INDEX(M$60:M$98,MATCH(1,($B$60:$B$98=$B21)*($C$60:$C$98=$C21),0))-INDEX(M$60:M$98,MATCH(1,($B$60:$B$98=$C$3)*($C$60:$C$98=$C21),0))</f>
        <v>0</v>
      </c>
      <c r="N21" s="40" cm="1">
        <f t="array" ref="N21">INDEX(N$60:N$98,MATCH(1,($B$60:$B$98=$B21)*($C$60:$C$98=$C21),0))-INDEX(N$60:N$98,MATCH(1,($B$60:$B$98=$C$3)*($C$60:$C$98=$C21),0))</f>
        <v>0</v>
      </c>
      <c r="O21" s="40" cm="1">
        <f t="array" ref="O21">INDEX(O$60:O$98,MATCH(1,($B$60:$B$98=$B21)*($C$60:$C$98=$C21),0))-INDEX(O$60:O$98,MATCH(1,($B$60:$B$98=$C$3)*($C$60:$C$98=$C21),0))</f>
        <v>0</v>
      </c>
      <c r="P21" s="40" cm="1">
        <f t="array" ref="P21">INDEX(P$60:P$98,MATCH(1,($B$60:$B$98=$B21)*($C$60:$C$98=$C21),0))-INDEX(P$60:P$98,MATCH(1,($B$60:$B$98=$C$3)*($C$60:$C$98=$C21),0))</f>
        <v>0</v>
      </c>
      <c r="Q21" s="40" cm="1">
        <f t="array" ref="Q21">INDEX(Q$60:Q$98,MATCH(1,($B$60:$B$98=$B21)*($C$60:$C$98=$C21),0))-INDEX(Q$60:Q$98,MATCH(1,($B$60:$B$98=$C$3)*($C$60:$C$98=$C21),0))</f>
        <v>0</v>
      </c>
      <c r="R21" s="40" cm="1">
        <f t="array" ref="R21">INDEX(R$60:R$98,MATCH(1,($B$60:$B$98=$B21)*($C$60:$C$98=$C21),0))-INDEX(R$60:R$98,MATCH(1,($B$60:$B$98=$C$3)*($C$60:$C$98=$C21),0))</f>
        <v>0</v>
      </c>
      <c r="S21" s="40" cm="1">
        <f t="array" ref="S21">INDEX(S$60:S$98,MATCH(1,($B$60:$B$98=$B21)*($C$60:$C$98=$C21),0))-INDEX(S$60:S$98,MATCH(1,($B$60:$B$98=$C$3)*($C$60:$C$98=$C21),0))</f>
        <v>0</v>
      </c>
      <c r="T21" s="40" cm="1">
        <f t="array" ref="T21">INDEX(T$60:T$98,MATCH(1,($B$60:$B$98=$B21)*($C$60:$C$98=$C21),0))-INDEX(T$60:T$98,MATCH(1,($B$60:$B$98=$C$3)*($C$60:$C$98=$C21),0))</f>
        <v>0</v>
      </c>
      <c r="U21" s="40" cm="1">
        <f t="array" ref="U21">INDEX(U$60:U$98,MATCH(1,($B$60:$B$98=$B21)*($C$60:$C$98=$C21),0))-INDEX(U$60:U$98,MATCH(1,($B$60:$B$98=$C$3)*($C$60:$C$98=$C21),0))</f>
        <v>0</v>
      </c>
      <c r="V21" s="40" cm="1">
        <f t="array" ref="V21">INDEX(V$60:V$98,MATCH(1,($B$60:$B$98=$B21)*($C$60:$C$98=$C21),0))-INDEX(V$60:V$98,MATCH(1,($B$60:$B$98=$C$3)*($C$60:$C$98=$C21),0))</f>
        <v>0</v>
      </c>
      <c r="W21" s="40" cm="1">
        <f t="array" ref="W21">INDEX(W$60:W$98,MATCH(1,($B$60:$B$98=$B21)*($C$60:$C$98=$C21),0))-INDEX(W$60:W$98,MATCH(1,($B$60:$B$98=$C$3)*($C$60:$C$98=$C21),0))</f>
        <v>0</v>
      </c>
      <c r="X21" s="40" cm="1">
        <f t="array" ref="X21">INDEX(X$60:X$98,MATCH(1,($B$60:$B$98=$B21)*($C$60:$C$98=$C21),0))-INDEX(X$60:X$98,MATCH(1,($B$60:$B$98=$C$3)*($C$60:$C$98=$C21),0))</f>
        <v>0</v>
      </c>
      <c r="Y21" s="40" cm="1">
        <f t="array" ref="Y21">INDEX(Y$60:Y$98,MATCH(1,($B$60:$B$98=$B21)*($C$60:$C$98=$C21),0))-INDEX(Y$60:Y$98,MATCH(1,($B$60:$B$98=$C$3)*($C$60:$C$98=$C21),0))</f>
        <v>0</v>
      </c>
      <c r="Z21" s="40" cm="1">
        <f t="array" ref="Z21">INDEX(Z$60:Z$98,MATCH(1,($B$60:$B$98=$B21)*($C$60:$C$98=$C21),0))-INDEX(Z$60:Z$98,MATCH(1,($B$60:$B$98=$C$3)*($C$60:$C$98=$C21),0))</f>
        <v>0</v>
      </c>
      <c r="AA21" s="40" cm="1">
        <f t="array" ref="AA21">INDEX(AA$60:AA$98,MATCH(1,($B$60:$B$98=$B21)*($C$60:$C$98=$C21),0))-INDEX(AA$60:AA$98,MATCH(1,($B$60:$B$98=$C$3)*($C$60:$C$98=$C21),0))</f>
        <v>0</v>
      </c>
      <c r="AB21" s="40" cm="1">
        <f t="array" ref="AB21">INDEX(AB$60:AB$98,MATCH(1,($B$60:$B$98=$B21)*($C$60:$C$98=$C21),0))-INDEX(AB$60:AB$98,MATCH(1,($B$60:$B$98=$C$3)*($C$60:$C$98=$C21),0))</f>
        <v>0</v>
      </c>
      <c r="AC21" s="40" cm="1">
        <f t="array" ref="AC21">INDEX(AC$60:AC$98,MATCH(1,($B$60:$B$98=$B21)*($C$60:$C$98=$C21),0))-INDEX(AC$60:AC$98,MATCH(1,($B$60:$B$98=$C$3)*($C$60:$C$98=$C21),0))</f>
        <v>0</v>
      </c>
      <c r="AD21" s="40" cm="1">
        <f t="array" ref="AD21">INDEX(AD$60:AD$98,MATCH(1,($B$60:$B$98=$B21)*($C$60:$C$98=$C21),0))-INDEX(AD$60:AD$98,MATCH(1,($B$60:$B$98=$C$3)*($C$60:$C$98=$C21),0))</f>
        <v>0</v>
      </c>
      <c r="AE21" s="40" cm="1">
        <f t="array" ref="AE21">INDEX(AE$60:AE$98,MATCH(1,($B$60:$B$98=$B21)*($C$60:$C$98=$C21),0))-INDEX(AE$60:AE$98,MATCH(1,($B$60:$B$98=$C$3)*($C$60:$C$98=$C21),0))</f>
        <v>0</v>
      </c>
      <c r="AF21" s="40" cm="1">
        <f t="array" ref="AF21">INDEX(AF$60:AF$98,MATCH(1,($B$60:$B$98=$B21)*($C$60:$C$98=$C21),0))-INDEX(AF$60:AF$98,MATCH(1,($B$60:$B$98=$C$3)*($C$60:$C$98=$C21),0))</f>
        <v>0</v>
      </c>
      <c r="AO21" s="49"/>
      <c r="AP21" s="49"/>
      <c r="AQ21" s="49"/>
      <c r="AR21" s="49"/>
      <c r="AS21" s="49"/>
      <c r="BA21" s="49"/>
      <c r="BB21" s="49"/>
      <c r="BC21" s="49"/>
      <c r="BD21" s="49"/>
      <c r="BE21" s="49"/>
    </row>
    <row r="22" spans="2:57" ht="12" x14ac:dyDescent="0.25">
      <c r="B22" s="7" t="s">
        <v>330</v>
      </c>
      <c r="C22" s="7" t="s">
        <v>328</v>
      </c>
      <c r="D22" s="40" cm="1">
        <f t="array" ref="D22">INDEX(D$60:D$98,MATCH(1,($B$60:$B$98=$B22)*($C$60:$C$98=$C22),0))-INDEX(D$60:D$98,MATCH(1,($B$60:$B$98=$C$3)*($C$60:$C$98=$C22),0))</f>
        <v>0</v>
      </c>
      <c r="E22" s="40" cm="1">
        <f t="array" ref="E22">INDEX(E$60:E$98,MATCH(1,($B$60:$B$98=$B22)*($C$60:$C$98=$C22),0))-INDEX(E$60:E$98,MATCH(1,($B$60:$B$98=$C$3)*($C$60:$C$98=$C22),0))</f>
        <v>0</v>
      </c>
      <c r="F22" s="40" cm="1">
        <f t="array" ref="F22">INDEX(F$60:F$98,MATCH(1,($B$60:$B$98=$B22)*($C$60:$C$98=$C22),0))-INDEX(F$60:F$98,MATCH(1,($B$60:$B$98=$C$3)*($C$60:$C$98=$C22),0))</f>
        <v>0</v>
      </c>
      <c r="G22" s="40" cm="1">
        <f t="array" ref="G22">INDEX(G$60:G$98,MATCH(1,($B$60:$B$98=$B22)*($C$60:$C$98=$C22),0))-INDEX(G$60:G$98,MATCH(1,($B$60:$B$98=$C$3)*($C$60:$C$98=$C22),0))</f>
        <v>0</v>
      </c>
      <c r="H22" s="40" cm="1">
        <f t="array" ref="H22">INDEX(H$60:H$98,MATCH(1,($B$60:$B$98=$B22)*($C$60:$C$98=$C22),0))-INDEX(H$60:H$98,MATCH(1,($B$60:$B$98=$C$3)*($C$60:$C$98=$C22),0))</f>
        <v>4.6151140062215745</v>
      </c>
      <c r="I22" s="40" cm="1">
        <f t="array" ref="I22">INDEX(I$60:I$98,MATCH(1,($B$60:$B$98=$B22)*($C$60:$C$98=$C22),0))-INDEX(I$60:I$98,MATCH(1,($B$60:$B$98=$C$3)*($C$60:$C$98=$C22),0))</f>
        <v>7.5562284996760809</v>
      </c>
      <c r="J22" s="40" cm="1">
        <f t="array" ref="J22">INDEX(J$60:J$98,MATCH(1,($B$60:$B$98=$B22)*($C$60:$C$98=$C22),0))-INDEX(J$60:J$98,MATCH(1,($B$60:$B$98=$C$3)*($C$60:$C$98=$C22),0))</f>
        <v>10.563344253183573</v>
      </c>
      <c r="K22" s="40" cm="1">
        <f t="array" ref="K22">INDEX(K$60:K$98,MATCH(1,($B$60:$B$98=$B22)*($C$60:$C$98=$C22),0))-INDEX(K$60:K$98,MATCH(1,($B$60:$B$98=$C$3)*($C$60:$C$98=$C22),0))</f>
        <v>13.932315939878094</v>
      </c>
      <c r="L22" s="40" cm="1">
        <f t="array" ref="L22">INDEX(L$60:L$98,MATCH(1,($B$60:$B$98=$B22)*($C$60:$C$98=$C22),0))-INDEX(L$60:L$98,MATCH(1,($B$60:$B$98=$C$3)*($C$60:$C$98=$C22),0))</f>
        <v>17.754087873942808</v>
      </c>
      <c r="M22" s="40" cm="1">
        <f t="array" ref="M22">INDEX(M$60:M$98,MATCH(1,($B$60:$B$98=$B22)*($C$60:$C$98=$C22),0))-INDEX(M$60:M$98,MATCH(1,($B$60:$B$98=$C$3)*($C$60:$C$98=$C22),0))</f>
        <v>21.956945197761002</v>
      </c>
      <c r="N22" s="40" cm="1">
        <f t="array" ref="N22">INDEX(N$60:N$98,MATCH(1,($B$60:$B$98=$B22)*($C$60:$C$98=$C22),0))-INDEX(N$60:N$98,MATCH(1,($B$60:$B$98=$C$3)*($C$60:$C$98=$C22),0))</f>
        <v>26.579015646353014</v>
      </c>
      <c r="O22" s="40" cm="1">
        <f t="array" ref="O22">INDEX(O$60:O$98,MATCH(1,($B$60:$B$98=$B22)*($C$60:$C$98=$C22),0))-INDEX(O$60:O$98,MATCH(1,($B$60:$B$98=$C$3)*($C$60:$C$98=$C22),0))</f>
        <v>31.637945704353228</v>
      </c>
      <c r="P22" s="40" cm="1">
        <f t="array" ref="P22">INDEX(P$60:P$98,MATCH(1,($B$60:$B$98=$B22)*($C$60:$C$98=$C22),0))-INDEX(P$60:P$98,MATCH(1,($B$60:$B$98=$C$3)*($C$60:$C$98=$C22),0))</f>
        <v>36.92188022391224</v>
      </c>
      <c r="Q22" s="40" cm="1">
        <f t="array" ref="Q22">INDEX(Q$60:Q$98,MATCH(1,($B$60:$B$98=$B22)*($C$60:$C$98=$C22),0))-INDEX(Q$60:Q$98,MATCH(1,($B$60:$B$98=$C$3)*($C$60:$C$98=$C22),0))</f>
        <v>42.618598966294257</v>
      </c>
      <c r="R22" s="40" cm="1">
        <f t="array" ref="R22">INDEX(R$60:R$98,MATCH(1,($B$60:$B$98=$B22)*($C$60:$C$98=$C22),0))-INDEX(R$60:R$98,MATCH(1,($B$60:$B$98=$C$3)*($C$60:$C$98=$C22),0))</f>
        <v>45.890707262739625</v>
      </c>
      <c r="S22" s="40" cm="1">
        <f t="array" ref="S22">INDEX(S$60:S$98,MATCH(1,($B$60:$B$98=$B22)*($C$60:$C$98=$C22),0))-INDEX(S$60:S$98,MATCH(1,($B$60:$B$98=$C$3)*($C$60:$C$98=$C22),0))</f>
        <v>49.973954550570625</v>
      </c>
      <c r="T22" s="40" cm="1">
        <f t="array" ref="T22">INDEX(T$60:T$98,MATCH(1,($B$60:$B$98=$B22)*($C$60:$C$98=$C22),0))-INDEX(T$60:T$98,MATCH(1,($B$60:$B$98=$C$3)*($C$60:$C$98=$C22),0))</f>
        <v>54.054456435264001</v>
      </c>
      <c r="U22" s="40" cm="1">
        <f t="array" ref="U22">INDEX(U$60:U$98,MATCH(1,($B$60:$B$98=$B22)*($C$60:$C$98=$C22),0))-INDEX(U$60:U$98,MATCH(1,($B$60:$B$98=$C$3)*($C$60:$C$98=$C22),0))</f>
        <v>58.135790303991826</v>
      </c>
      <c r="V22" s="40" cm="1">
        <f t="array" ref="V22">INDEX(V$60:V$98,MATCH(1,($B$60:$B$98=$B22)*($C$60:$C$98=$C22),0))-INDEX(V$60:V$98,MATCH(1,($B$60:$B$98=$C$3)*($C$60:$C$98=$C22),0))</f>
        <v>62.177108035712308</v>
      </c>
      <c r="W22" s="40" cm="1">
        <f t="array" ref="W22">INDEX(W$60:W$98,MATCH(1,($B$60:$B$98=$B22)*($C$60:$C$98=$C22),0))-INDEX(W$60:W$98,MATCH(1,($B$60:$B$98=$C$3)*($C$60:$C$98=$C22),0))</f>
        <v>65.443856502010703</v>
      </c>
      <c r="X22" s="40" cm="1">
        <f t="array" ref="X22">INDEX(X$60:X$98,MATCH(1,($B$60:$B$98=$B22)*($C$60:$C$98=$C22),0))-INDEX(X$60:X$98,MATCH(1,($B$60:$B$98=$C$3)*($C$60:$C$98=$C22),0))</f>
        <v>68.540955384502467</v>
      </c>
      <c r="Y22" s="40" cm="1">
        <f t="array" ref="Y22">INDEX(Y$60:Y$98,MATCH(1,($B$60:$B$98=$B22)*($C$60:$C$98=$C22),0))-INDEX(Y$60:Y$98,MATCH(1,($B$60:$B$98=$C$3)*($C$60:$C$98=$C22),0))</f>
        <v>71.440249493594138</v>
      </c>
      <c r="Z22" s="40" cm="1">
        <f t="array" ref="Z22">INDEX(Z$60:Z$98,MATCH(1,($B$60:$B$98=$B22)*($C$60:$C$98=$C22),0))-INDEX(Z$60:Z$98,MATCH(1,($B$60:$B$98=$C$3)*($C$60:$C$98=$C22),0))</f>
        <v>74.474353290374665</v>
      </c>
      <c r="AA22" s="40" cm="1">
        <f t="array" ref="AA22">INDEX(AA$60:AA$98,MATCH(1,($B$60:$B$98=$B22)*($C$60:$C$98=$C22),0))-INDEX(AA$60:AA$98,MATCH(1,($B$60:$B$98=$C$3)*($C$60:$C$98=$C22),0))</f>
        <v>77.289335554482022</v>
      </c>
      <c r="AB22" s="40" cm="1">
        <f t="array" ref="AB22">INDEX(AB$60:AB$98,MATCH(1,($B$60:$B$98=$B22)*($C$60:$C$98=$C22),0))-INDEX(AB$60:AB$98,MATCH(1,($B$60:$B$98=$C$3)*($C$60:$C$98=$C22),0))</f>
        <v>80.293112279158095</v>
      </c>
      <c r="AC22" s="40" cm="1">
        <f t="array" ref="AC22">INDEX(AC$60:AC$98,MATCH(1,($B$60:$B$98=$B22)*($C$60:$C$98=$C22),0))-INDEX(AC$60:AC$98,MATCH(1,($B$60:$B$98=$C$3)*($C$60:$C$98=$C22),0))</f>
        <v>83.238348098626147</v>
      </c>
      <c r="AD22" s="40" cm="1">
        <f t="array" ref="AD22">INDEX(AD$60:AD$98,MATCH(1,($B$60:$B$98=$B22)*($C$60:$C$98=$C22),0))-INDEX(AD$60:AD$98,MATCH(1,($B$60:$B$98=$C$3)*($C$60:$C$98=$C22),0))</f>
        <v>85.993628200956891</v>
      </c>
      <c r="AE22" s="40" cm="1">
        <f t="array" ref="AE22">INDEX(AE$60:AE$98,MATCH(1,($B$60:$B$98=$B22)*($C$60:$C$98=$C22),0))-INDEX(AE$60:AE$98,MATCH(1,($B$60:$B$98=$C$3)*($C$60:$C$98=$C22),0))</f>
        <v>88.811760531466007</v>
      </c>
      <c r="AF22" s="40" cm="1">
        <f t="array" ref="AF22">INDEX(AF$60:AF$98,MATCH(1,($B$60:$B$98=$B22)*($C$60:$C$98=$C22),0))-INDEX(AF$60:AF$98,MATCH(1,($B$60:$B$98=$C$3)*($C$60:$C$98=$C22),0))</f>
        <v>91.87946781767846</v>
      </c>
      <c r="AO22" s="58"/>
      <c r="AP22" s="58"/>
      <c r="AQ22" s="58"/>
      <c r="AR22" s="58"/>
      <c r="AS22" s="58"/>
      <c r="BA22" s="58"/>
      <c r="BB22" s="58"/>
      <c r="BC22" s="58"/>
      <c r="BD22" s="58"/>
      <c r="BE22" s="58"/>
    </row>
    <row r="23" spans="2:57" ht="12" x14ac:dyDescent="0.25">
      <c r="B23" s="7" t="s">
        <v>330</v>
      </c>
      <c r="C23" s="7" t="s">
        <v>327</v>
      </c>
      <c r="D23" s="40" cm="1">
        <f t="array" ref="D23">INDEX(D$60:D$98,MATCH(1,($B$60:$B$98=$B23)*($C$60:$C$98=$C23),0))-INDEX(D$60:D$98,MATCH(1,($B$60:$B$98=$C$3)*($C$60:$C$98=$C23),0))</f>
        <v>0</v>
      </c>
      <c r="E23" s="40" cm="1">
        <f t="array" ref="E23">INDEX(E$60:E$98,MATCH(1,($B$60:$B$98=$B23)*($C$60:$C$98=$C23),0))-INDEX(E$60:E$98,MATCH(1,($B$60:$B$98=$C$3)*($C$60:$C$98=$C23),0))</f>
        <v>0</v>
      </c>
      <c r="F23" s="40" cm="1">
        <f t="array" ref="F23">INDEX(F$60:F$98,MATCH(1,($B$60:$B$98=$B23)*($C$60:$C$98=$C23),0))-INDEX(F$60:F$98,MATCH(1,($B$60:$B$98=$C$3)*($C$60:$C$98=$C23),0))</f>
        <v>0</v>
      </c>
      <c r="G23" s="40" cm="1">
        <f t="array" ref="G23">INDEX(G$60:G$98,MATCH(1,($B$60:$B$98=$B23)*($C$60:$C$98=$C23),0))-INDEX(G$60:G$98,MATCH(1,($B$60:$B$98=$C$3)*($C$60:$C$98=$C23),0))</f>
        <v>0</v>
      </c>
      <c r="H23" s="40" cm="1">
        <f t="array" ref="H23">INDEX(H$60:H$98,MATCH(1,($B$60:$B$98=$B23)*($C$60:$C$98=$C23),0))-INDEX(H$60:H$98,MATCH(1,($B$60:$B$98=$C$3)*($C$60:$C$98=$C23),0))</f>
        <v>2.5301181159991302</v>
      </c>
      <c r="I23" s="40" cm="1">
        <f t="array" ref="I23">INDEX(I$60:I$98,MATCH(1,($B$60:$B$98=$B23)*($C$60:$C$98=$C23),0))-INDEX(I$60:I$98,MATCH(1,($B$60:$B$98=$C$3)*($C$60:$C$98=$C23),0))</f>
        <v>11.255560505995163</v>
      </c>
      <c r="J23" s="40" cm="1">
        <f t="array" ref="J23">INDEX(J$60:J$98,MATCH(1,($B$60:$B$98=$B23)*($C$60:$C$98=$C23),0))-INDEX(J$60:J$98,MATCH(1,($B$60:$B$98=$C$3)*($C$60:$C$98=$C23),0))</f>
        <v>44.274226152303868</v>
      </c>
      <c r="K23" s="40" cm="1">
        <f t="array" ref="K23">INDEX(K$60:K$98,MATCH(1,($B$60:$B$98=$B23)*($C$60:$C$98=$C23),0))-INDEX(K$60:K$98,MATCH(1,($B$60:$B$98=$C$3)*($C$60:$C$98=$C23),0))</f>
        <v>109.34406551075244</v>
      </c>
      <c r="L23" s="40" cm="1">
        <f t="array" ref="L23">INDEX(L$60:L$98,MATCH(1,($B$60:$B$98=$B23)*($C$60:$C$98=$C23),0))-INDEX(L$60:L$98,MATCH(1,($B$60:$B$98=$C$3)*($C$60:$C$98=$C23),0))</f>
        <v>106.68428679417582</v>
      </c>
      <c r="M23" s="40" cm="1">
        <f t="array" ref="M23">INDEX(M$60:M$98,MATCH(1,($B$60:$B$98=$B23)*($C$60:$C$98=$C23),0))-INDEX(M$60:M$98,MATCH(1,($B$60:$B$98=$C$3)*($C$60:$C$98=$C23),0))</f>
        <v>103.52384280230524</v>
      </c>
      <c r="N23" s="40" cm="1">
        <f t="array" ref="N23">INDEX(N$60:N$98,MATCH(1,($B$60:$B$98=$B23)*($C$60:$C$98=$C23),0))-INDEX(N$60:N$98,MATCH(1,($B$60:$B$98=$C$3)*($C$60:$C$98=$C23),0))</f>
        <v>100.99326936813372</v>
      </c>
      <c r="O23" s="40" cm="1">
        <f t="array" ref="O23">INDEX(O$60:O$98,MATCH(1,($B$60:$B$98=$B23)*($C$60:$C$98=$C23),0))-INDEX(O$60:O$98,MATCH(1,($B$60:$B$98=$C$3)*($C$60:$C$98=$C23),0))</f>
        <v>121.09972387617279</v>
      </c>
      <c r="P23" s="40" cm="1">
        <f t="array" ref="P23">INDEX(P$60:P$98,MATCH(1,($B$60:$B$98=$B23)*($C$60:$C$98=$C23),0))-INDEX(P$60:P$98,MATCH(1,($B$60:$B$98=$C$3)*($C$60:$C$98=$C23),0))</f>
        <v>108.77752958135216</v>
      </c>
      <c r="Q23" s="40" cm="1">
        <f t="array" ref="Q23">INDEX(Q$60:Q$98,MATCH(1,($B$60:$B$98=$B23)*($C$60:$C$98=$C23),0))-INDEX(Q$60:Q$98,MATCH(1,($B$60:$B$98=$C$3)*($C$60:$C$98=$C23),0))</f>
        <v>122.19089757218478</v>
      </c>
      <c r="R23" s="40" cm="1">
        <f t="array" ref="R23">INDEX(R$60:R$98,MATCH(1,($B$60:$B$98=$B23)*($C$60:$C$98=$C23),0))-INDEX(R$60:R$98,MATCH(1,($B$60:$B$98=$C$3)*($C$60:$C$98=$C23),0))</f>
        <v>172.96950597464763</v>
      </c>
      <c r="S23" s="40" cm="1">
        <f t="array" ref="S23">INDEX(S$60:S$98,MATCH(1,($B$60:$B$98=$B23)*($C$60:$C$98=$C23),0))-INDEX(S$60:S$98,MATCH(1,($B$60:$B$98=$C$3)*($C$60:$C$98=$C23),0))</f>
        <v>206.02233924011477</v>
      </c>
      <c r="T23" s="40" cm="1">
        <f t="array" ref="T23">INDEX(T$60:T$98,MATCH(1,($B$60:$B$98=$B23)*($C$60:$C$98=$C23),0))-INDEX(T$60:T$98,MATCH(1,($B$60:$B$98=$C$3)*($C$60:$C$98=$C23),0))</f>
        <v>253.31482731074857</v>
      </c>
      <c r="U23" s="40" cm="1">
        <f t="array" ref="U23">INDEX(U$60:U$98,MATCH(1,($B$60:$B$98=$B23)*($C$60:$C$98=$C23),0))-INDEX(U$60:U$98,MATCH(1,($B$60:$B$98=$C$3)*($C$60:$C$98=$C23),0))</f>
        <v>307.4405928273959</v>
      </c>
      <c r="V23" s="40" cm="1">
        <f t="array" ref="V23">INDEX(V$60:V$98,MATCH(1,($B$60:$B$98=$B23)*($C$60:$C$98=$C23),0))-INDEX(V$60:V$98,MATCH(1,($B$60:$B$98=$C$3)*($C$60:$C$98=$C23),0))</f>
        <v>333.59798447657431</v>
      </c>
      <c r="W23" s="40" cm="1">
        <f t="array" ref="W23">INDEX(W$60:W$98,MATCH(1,($B$60:$B$98=$B23)*($C$60:$C$98=$C23),0))-INDEX(W$60:W$98,MATCH(1,($B$60:$B$98=$C$3)*($C$60:$C$98=$C23),0))</f>
        <v>370.04185915911899</v>
      </c>
      <c r="X23" s="40" cm="1">
        <f t="array" ref="X23">INDEX(X$60:X$98,MATCH(1,($B$60:$B$98=$B23)*($C$60:$C$98=$C23),0))-INDEX(X$60:X$98,MATCH(1,($B$60:$B$98=$C$3)*($C$60:$C$98=$C23),0))</f>
        <v>412.46358863984813</v>
      </c>
      <c r="Y23" s="40" cm="1">
        <f t="array" ref="Y23">INDEX(Y$60:Y$98,MATCH(1,($B$60:$B$98=$B23)*($C$60:$C$98=$C23),0))-INDEX(Y$60:Y$98,MATCH(1,($B$60:$B$98=$C$3)*($C$60:$C$98=$C23),0))</f>
        <v>455.92350211329187</v>
      </c>
      <c r="Z23" s="40" cm="1">
        <f t="array" ref="Z23">INDEX(Z$60:Z$98,MATCH(1,($B$60:$B$98=$B23)*($C$60:$C$98=$C23),0))-INDEX(Z$60:Z$98,MATCH(1,($B$60:$B$98=$C$3)*($C$60:$C$98=$C23),0))</f>
        <v>501.35260308430622</v>
      </c>
      <c r="AA23" s="40" cm="1">
        <f t="array" ref="AA23">INDEX(AA$60:AA$98,MATCH(1,($B$60:$B$98=$B23)*($C$60:$C$98=$C23),0))-INDEX(AA$60:AA$98,MATCH(1,($B$60:$B$98=$C$3)*($C$60:$C$98=$C23),0))</f>
        <v>538.93091631852826</v>
      </c>
      <c r="AB23" s="40" cm="1">
        <f t="array" ref="AB23">INDEX(AB$60:AB$98,MATCH(1,($B$60:$B$98=$B23)*($C$60:$C$98=$C23),0))-INDEX(AB$60:AB$98,MATCH(1,($B$60:$B$98=$C$3)*($C$60:$C$98=$C23),0))</f>
        <v>581.28479828112393</v>
      </c>
      <c r="AC23" s="40" cm="1">
        <f t="array" ref="AC23">INDEX(AC$60:AC$98,MATCH(1,($B$60:$B$98=$B23)*($C$60:$C$98=$C23),0))-INDEX(AC$60:AC$98,MATCH(1,($B$60:$B$98=$C$3)*($C$60:$C$98=$C23),0))</f>
        <v>627.67078595457144</v>
      </c>
      <c r="AD23" s="40" cm="1">
        <f t="array" ref="AD23">INDEX(AD$60:AD$98,MATCH(1,($B$60:$B$98=$B23)*($C$60:$C$98=$C23),0))-INDEX(AD$60:AD$98,MATCH(1,($B$60:$B$98=$C$3)*($C$60:$C$98=$C23),0))</f>
        <v>652.17472581545246</v>
      </c>
      <c r="AE23" s="40" cm="1">
        <f t="array" ref="AE23">INDEX(AE$60:AE$98,MATCH(1,($B$60:$B$98=$B23)*($C$60:$C$98=$C23),0))-INDEX(AE$60:AE$98,MATCH(1,($B$60:$B$98=$C$3)*($C$60:$C$98=$C23),0))</f>
        <v>726.35694100761759</v>
      </c>
      <c r="AF23" s="40" cm="1">
        <f t="array" ref="AF23">INDEX(AF$60:AF$98,MATCH(1,($B$60:$B$98=$B23)*($C$60:$C$98=$C23),0))-INDEX(AF$60:AF$98,MATCH(1,($B$60:$B$98=$C$3)*($C$60:$C$98=$C23),0))</f>
        <v>764.11756661147183</v>
      </c>
      <c r="AO23" s="58"/>
      <c r="AP23" s="58"/>
      <c r="AQ23" s="58"/>
      <c r="AR23" s="58"/>
      <c r="AS23" s="58"/>
      <c r="BA23" s="58"/>
      <c r="BB23" s="58"/>
      <c r="BC23" s="58"/>
      <c r="BD23" s="58"/>
      <c r="BE23" s="58"/>
    </row>
    <row r="24" spans="2:57" ht="12.5" thickBot="1" x14ac:dyDescent="0.3">
      <c r="B24" s="19" t="s">
        <v>330</v>
      </c>
      <c r="C24" s="19" t="s">
        <v>400</v>
      </c>
      <c r="D24" s="69">
        <v>0</v>
      </c>
      <c r="E24" s="69">
        <v>0</v>
      </c>
      <c r="F24" s="69">
        <v>0</v>
      </c>
      <c r="G24" s="45" cm="1">
        <f t="array" ref="G24">IFERROR(INDEX('air quality benefits'!$I$5:$I$27,MATCH(1,('air quality benefits'!$C$5:$C$27=$B24)*('air quality benefits'!$D$5:$D$27=G$6),0)),0)*-1/10^6</f>
        <v>0</v>
      </c>
      <c r="H24" s="69">
        <f>G24+($L24-$G24)/5</f>
        <v>-1.4683865227919997</v>
      </c>
      <c r="I24" s="69">
        <f t="shared" ref="I24:K24" si="33">H24+($L24-$G24)/5</f>
        <v>-2.9367730455839993</v>
      </c>
      <c r="J24" s="69">
        <f t="shared" si="33"/>
        <v>-4.405159568375999</v>
      </c>
      <c r="K24" s="69">
        <f t="shared" si="33"/>
        <v>-5.8735460911679986</v>
      </c>
      <c r="L24" s="45" cm="1">
        <f t="array" ref="L24">IFERROR(INDEX('air quality benefits'!$I$5:$I$27,MATCH(1,('air quality benefits'!$C$5:$C$27=$B24)*('air quality benefits'!$D$5:$D$27=L$6),0)),0)*-1/10^6</f>
        <v>-7.3419326139599983</v>
      </c>
      <c r="M24" s="69">
        <f>L24+($Q24-$L24)/5</f>
        <v>-8.5982650618266021</v>
      </c>
      <c r="N24" s="69">
        <f t="shared" ref="N24:P24" si="34">M24+($Q24-$L24)/5</f>
        <v>-9.8545975096932068</v>
      </c>
      <c r="O24" s="69">
        <f t="shared" si="34"/>
        <v>-11.110929957559811</v>
      </c>
      <c r="P24" s="69">
        <f t="shared" si="34"/>
        <v>-12.367262405426416</v>
      </c>
      <c r="Q24" s="45" cm="1">
        <f t="array" ref="Q24">IFERROR(INDEX('air quality benefits'!$I$5:$I$27,MATCH(1,('air quality benefits'!$C$5:$C$27=$B24)*('air quality benefits'!$D$5:$D$27=Q$6),0)),0)*-1/10^6</f>
        <v>-13.623594853293019</v>
      </c>
      <c r="R24" s="69">
        <f>Q24+($V24-$Q24)/5</f>
        <v>-14.496028012707058</v>
      </c>
      <c r="S24" s="69">
        <f t="shared" ref="S24:U24" si="35">R24+($V24-$Q24)/5</f>
        <v>-15.368461172121096</v>
      </c>
      <c r="T24" s="69">
        <f t="shared" si="35"/>
        <v>-16.240894331535134</v>
      </c>
      <c r="U24" s="69">
        <f t="shared" si="35"/>
        <v>-17.113327490949175</v>
      </c>
      <c r="V24" s="45" cm="1">
        <f t="array" ref="V24">IFERROR(INDEX('air quality benefits'!$I$5:$I$27,MATCH(1,('air quality benefits'!$C$5:$C$27=$B24)*('air quality benefits'!$D$5:$D$27=V$6),0)),0)*-1/10^6</f>
        <v>-17.985760650363211</v>
      </c>
      <c r="W24" s="69">
        <f>V24+($AA24-$V24)/5</f>
        <v>-18.542378010208221</v>
      </c>
      <c r="X24" s="69">
        <f t="shared" ref="X24:Z24" si="36">W24+($AA24-$V24)/5</f>
        <v>-19.098995370053231</v>
      </c>
      <c r="Y24" s="69">
        <f t="shared" si="36"/>
        <v>-19.655612729898241</v>
      </c>
      <c r="Z24" s="69">
        <f t="shared" si="36"/>
        <v>-20.212230089743251</v>
      </c>
      <c r="AA24" s="45" cm="1">
        <f t="array" ref="AA24">IFERROR(INDEX('air quality benefits'!$I$5:$I$27,MATCH(1,('air quality benefits'!$C$5:$C$27=$B24)*('air quality benefits'!$D$5:$D$27=AA$6),0)),0)*-1/10^6</f>
        <v>-20.768847449588268</v>
      </c>
      <c r="AB24" s="69">
        <f>AA24+($AF24-$AA24)/5</f>
        <v>-21.603106708153529</v>
      </c>
      <c r="AC24" s="69">
        <f t="shared" ref="AC24:AE24" si="37">AB24+($AF24-$AA24)/5</f>
        <v>-22.43736596671879</v>
      </c>
      <c r="AD24" s="69">
        <f t="shared" si="37"/>
        <v>-23.271625225284051</v>
      </c>
      <c r="AE24" s="69">
        <f t="shared" si="37"/>
        <v>-24.105884483849312</v>
      </c>
      <c r="AF24" s="45" cm="1">
        <f t="array" ref="AF24">IFERROR(INDEX('air quality benefits'!$I$5:$I$27,MATCH(1,('air quality benefits'!$C$5:$C$27=$B24)*('air quality benefits'!$D$5:$D$27=AF$6),0)),0)*-1/10^6</f>
        <v>-24.940143742414566</v>
      </c>
      <c r="AO24" s="58"/>
      <c r="AP24" s="58"/>
      <c r="AQ24" s="58"/>
      <c r="AR24" s="58"/>
      <c r="AS24" s="58"/>
      <c r="BA24" s="58"/>
      <c r="BB24" s="58"/>
      <c r="BC24" s="58"/>
      <c r="BD24" s="58"/>
      <c r="BE24" s="58"/>
    </row>
    <row r="25" spans="2:57" ht="12.5" thickTop="1" x14ac:dyDescent="0.25">
      <c r="B25" s="17" t="s">
        <v>330</v>
      </c>
      <c r="C25" s="17" t="s">
        <v>280</v>
      </c>
      <c r="D25" s="42">
        <f>SUM(D17:D24)</f>
        <v>-0.65473449564169073</v>
      </c>
      <c r="E25" s="42">
        <f t="shared" ref="E25" si="38">SUM(E17:E24)</f>
        <v>-0.15199177015495025</v>
      </c>
      <c r="F25" s="42">
        <f t="shared" ref="F25" si="39">SUM(F17:F24)</f>
        <v>-0.64873038500081748</v>
      </c>
      <c r="G25" s="42">
        <f t="shared" ref="G25" si="40">SUM(G17:G24)</f>
        <v>-3.3777742954390533</v>
      </c>
      <c r="H25" s="42">
        <f t="shared" ref="H25" si="41">SUM(H17:H24)</f>
        <v>-7.7054261063037366E-2</v>
      </c>
      <c r="I25" s="42">
        <f t="shared" ref="I25" si="42">SUM(I17:I24)</f>
        <v>-26.419346945052091</v>
      </c>
      <c r="J25" s="42">
        <f t="shared" ref="J25" si="43">SUM(J17:J24)</f>
        <v>-33.955832484623322</v>
      </c>
      <c r="K25" s="42">
        <f t="shared" ref="K25" si="44">SUM(K17:K24)</f>
        <v>-9.6022981500222961</v>
      </c>
      <c r="L25" s="42">
        <f t="shared" ref="L25" si="45">SUM(L17:L24)</f>
        <v>-53.757653868240581</v>
      </c>
      <c r="M25" s="42">
        <f t="shared" ref="M25" si="46">SUM(M17:M24)</f>
        <v>-98.892783670731518</v>
      </c>
      <c r="N25" s="42">
        <f t="shared" ref="N25" si="47">SUM(N17:N24)</f>
        <v>-145.76244089681254</v>
      </c>
      <c r="O25" s="42">
        <f t="shared" ref="O25" si="48">SUM(O17:O24)</f>
        <v>-179.60804752607609</v>
      </c>
      <c r="P25" s="42">
        <f t="shared" ref="P25" si="49">SUM(P17:P24)</f>
        <v>-207.54425524810591</v>
      </c>
      <c r="Q25" s="42">
        <f t="shared" ref="Q25" si="50">SUM(Q17:Q24)</f>
        <v>-208.71971978620383</v>
      </c>
      <c r="R25" s="42">
        <f t="shared" ref="R25" si="51">SUM(R17:R24)</f>
        <v>-176.7551107777962</v>
      </c>
      <c r="S25" s="42">
        <f t="shared" ref="S25" si="52">SUM(S17:S24)</f>
        <v>-163.0243053419124</v>
      </c>
      <c r="T25" s="42">
        <f t="shared" ref="T25" si="53">SUM(T17:T24)</f>
        <v>-135.08628892978115</v>
      </c>
      <c r="U25" s="42">
        <f t="shared" ref="U25" si="54">SUM(U17:U24)</f>
        <v>-102.55177643756933</v>
      </c>
      <c r="V25" s="42">
        <f t="shared" ref="V25" si="55">SUM(V17:V24)</f>
        <v>-99.339989566366853</v>
      </c>
      <c r="W25" s="42">
        <f t="shared" ref="W25" si="56">SUM(W17:W24)</f>
        <v>-89.52992705050697</v>
      </c>
      <c r="X25" s="42">
        <f t="shared" ref="X25" si="57">SUM(X17:X24)</f>
        <v>-74.900950143509945</v>
      </c>
      <c r="Y25" s="42">
        <f t="shared" ref="Y25" si="58">SUM(Y17:Y24)</f>
        <v>-59.376558937613893</v>
      </c>
      <c r="Z25" s="42">
        <f t="shared" ref="Z25" si="59">SUM(Z17:Z24)</f>
        <v>-43.277595178047044</v>
      </c>
      <c r="AA25" s="42">
        <f t="shared" ref="AA25" si="60">SUM(AA17:AA24)</f>
        <v>-35.184178783811802</v>
      </c>
      <c r="AB25" s="42">
        <f t="shared" ref="AB25" si="61">SUM(AB17:AB24)</f>
        <v>-26.564906776994246</v>
      </c>
      <c r="AC25" s="42">
        <f t="shared" ref="AC25" si="62">SUM(AC17:AC24)</f>
        <v>-15.830904052287384</v>
      </c>
      <c r="AD25" s="42">
        <f t="shared" ref="AD25" si="63">SUM(AD17:AD24)</f>
        <v>-27.48815853601192</v>
      </c>
      <c r="AE25" s="42">
        <f t="shared" ref="AE25" si="64">SUM(AE17:AE24)</f>
        <v>11.806245401520979</v>
      </c>
      <c r="AF25" s="42">
        <f t="shared" ref="AF25" si="65">SUM(AF17:AF24)</f>
        <v>13.953005892591445</v>
      </c>
      <c r="AO25" s="58"/>
      <c r="AP25" s="58"/>
      <c r="AQ25" s="58"/>
      <c r="AR25" s="58"/>
      <c r="AS25" s="58"/>
      <c r="BA25" s="58"/>
      <c r="BB25" s="58"/>
      <c r="BC25" s="58"/>
      <c r="BD25" s="58"/>
      <c r="BE25" s="58"/>
    </row>
    <row r="26" spans="2:57" ht="12" x14ac:dyDescent="0.25">
      <c r="B26" s="7"/>
      <c r="C26" s="7"/>
      <c r="D26" s="40"/>
      <c r="E26" s="40"/>
      <c r="F26" s="40"/>
      <c r="G26" s="40"/>
      <c r="H26" s="40"/>
      <c r="I26" s="40"/>
      <c r="J26" s="40"/>
      <c r="K26" s="40"/>
      <c r="L26" s="40"/>
      <c r="M26" s="40"/>
      <c r="N26" s="40"/>
      <c r="O26" s="40"/>
      <c r="P26" s="40"/>
      <c r="Q26" s="40"/>
      <c r="R26" s="40"/>
      <c r="S26" s="40"/>
      <c r="T26" s="40"/>
      <c r="U26" s="40"/>
      <c r="V26" s="40"/>
      <c r="W26" s="40"/>
      <c r="X26" s="40"/>
      <c r="Y26" s="40"/>
      <c r="Z26" s="40"/>
      <c r="AA26" s="40"/>
      <c r="AB26" s="40"/>
      <c r="AC26" s="40"/>
      <c r="AD26" s="40"/>
      <c r="AE26" s="40"/>
      <c r="AF26" s="40"/>
    </row>
    <row r="27" spans="2:57" ht="12" x14ac:dyDescent="0.25">
      <c r="B27" s="7" t="s">
        <v>17</v>
      </c>
      <c r="C27" s="7" t="s">
        <v>338</v>
      </c>
      <c r="D27" s="40" cm="1">
        <f t="array" ref="D27">INDEX(D$60:D$98,MATCH(1,($B$60:$B$98=$B27)*($C$60:$C$98=$C27),0))-INDEX(D$60:D$98,MATCH(1,($B$60:$B$98=$C$3)*($C$60:$C$98=$C27),0))</f>
        <v>0</v>
      </c>
      <c r="E27" s="40" cm="1">
        <f t="array" ref="E27">INDEX(E$60:E$98,MATCH(1,($B$60:$B$98=$B27)*($C$60:$C$98=$C27),0))-INDEX(E$60:E$98,MATCH(1,($B$60:$B$98=$C$3)*($C$60:$C$98=$C27),0))</f>
        <v>0</v>
      </c>
      <c r="F27" s="40" cm="1">
        <f t="array" ref="F27">INDEX(F$60:F$98,MATCH(1,($B$60:$B$98=$B27)*($C$60:$C$98=$C27),0))-INDEX(F$60:F$98,MATCH(1,($B$60:$B$98=$C$3)*($C$60:$C$98=$C27),0))</f>
        <v>0</v>
      </c>
      <c r="G27" s="40" cm="1">
        <f t="array" ref="G27">INDEX(G$60:G$98,MATCH(1,($B$60:$B$98=$B27)*($C$60:$C$98=$C27),0))-INDEX(G$60:G$98,MATCH(1,($B$60:$B$98=$C$3)*($C$60:$C$98=$C27),0))</f>
        <v>0</v>
      </c>
      <c r="H27" s="40" cm="1">
        <f t="array" ref="H27">INDEX(H$60:H$98,MATCH(1,($B$60:$B$98=$B27)*($C$60:$C$98=$C27),0))-INDEX(H$60:H$98,MATCH(1,($B$60:$B$98=$C$3)*($C$60:$C$98=$C27),0))</f>
        <v>8.238268868210298</v>
      </c>
      <c r="I27" s="40" cm="1">
        <f t="array" ref="I27">INDEX(I$60:I$98,MATCH(1,($B$60:$B$98=$B27)*($C$60:$C$98=$C27),0))-INDEX(I$60:I$98,MATCH(1,($B$60:$B$98=$C$3)*($C$60:$C$98=$C27),0))</f>
        <v>20.42829991544113</v>
      </c>
      <c r="J27" s="40" cm="1">
        <f t="array" ref="J27">INDEX(J$60:J$98,MATCH(1,($B$60:$B$98=$B27)*($C$60:$C$98=$C27),0))-INDEX(J$60:J$98,MATCH(1,($B$60:$B$98=$C$3)*($C$60:$C$98=$C27),0))</f>
        <v>31.290013423121309</v>
      </c>
      <c r="K27" s="40" cm="1">
        <f t="array" ref="K27">INDEX(K$60:K$98,MATCH(1,($B$60:$B$98=$B27)*($C$60:$C$98=$C27),0))-INDEX(K$60:K$98,MATCH(1,($B$60:$B$98=$C$3)*($C$60:$C$98=$C27),0))</f>
        <v>39.94779815649099</v>
      </c>
      <c r="L27" s="40" cm="1">
        <f t="array" ref="L27">INDEX(L$60:L$98,MATCH(1,($B$60:$B$98=$B27)*($C$60:$C$98=$C27),0))-INDEX(L$60:L$98,MATCH(1,($B$60:$B$98=$C$3)*($C$60:$C$98=$C27),0))</f>
        <v>45.758849463219576</v>
      </c>
      <c r="M27" s="40" cm="1">
        <f t="array" ref="M27">INDEX(M$60:M$98,MATCH(1,($B$60:$B$98=$B27)*($C$60:$C$98=$C27),0))-INDEX(M$60:M$98,MATCH(1,($B$60:$B$98=$C$3)*($C$60:$C$98=$C27),0))</f>
        <v>50.46863228460461</v>
      </c>
      <c r="N27" s="40" cm="1">
        <f t="array" ref="N27">INDEX(N$60:N$98,MATCH(1,($B$60:$B$98=$B27)*($C$60:$C$98=$C27),0))-INDEX(N$60:N$98,MATCH(1,($B$60:$B$98=$C$3)*($C$60:$C$98=$C27),0))</f>
        <v>52.514612504577599</v>
      </c>
      <c r="O27" s="40" cm="1">
        <f t="array" ref="O27">INDEX(O$60:O$98,MATCH(1,($B$60:$B$98=$B27)*($C$60:$C$98=$C27),0))-INDEX(O$60:O$98,MATCH(1,($B$60:$B$98=$C$3)*($C$60:$C$98=$C27),0))</f>
        <v>51.390664466739054</v>
      </c>
      <c r="P27" s="40" cm="1">
        <f t="array" ref="P27">INDEX(P$60:P$98,MATCH(1,($B$60:$B$98=$B27)*($C$60:$C$98=$C27),0))-INDEX(P$60:P$98,MATCH(1,($B$60:$B$98=$C$3)*($C$60:$C$98=$C27),0))</f>
        <v>46.560821774470242</v>
      </c>
      <c r="Q27" s="40" cm="1">
        <f t="array" ref="Q27">INDEX(Q$60:Q$98,MATCH(1,($B$60:$B$98=$B27)*($C$60:$C$98=$C27),0))-INDEX(Q$60:Q$98,MATCH(1,($B$60:$B$98=$C$3)*($C$60:$C$98=$C27),0))</f>
        <v>37.551815694576817</v>
      </c>
      <c r="R27" s="40" cm="1">
        <f t="array" ref="R27">INDEX(R$60:R$98,MATCH(1,($B$60:$B$98=$B27)*($C$60:$C$98=$C27),0))-INDEX(R$60:R$98,MATCH(1,($B$60:$B$98=$C$3)*($C$60:$C$98=$C27),0))</f>
        <v>24.847624770893617</v>
      </c>
      <c r="S27" s="40" cm="1">
        <f t="array" ref="S27">INDEX(S$60:S$98,MATCH(1,($B$60:$B$98=$B27)*($C$60:$C$98=$C27),0))-INDEX(S$60:S$98,MATCH(1,($B$60:$B$98=$C$3)*($C$60:$C$98=$C27),0))</f>
        <v>8.4337607891493462</v>
      </c>
      <c r="T27" s="40" cm="1">
        <f t="array" ref="T27">INDEX(T$60:T$98,MATCH(1,($B$60:$B$98=$B27)*($C$60:$C$98=$C27),0))-INDEX(T$60:T$98,MATCH(1,($B$60:$B$98=$C$3)*($C$60:$C$98=$C27),0))</f>
        <v>-11.628588854793634</v>
      </c>
      <c r="U27" s="40" cm="1">
        <f t="array" ref="U27">INDEX(U$60:U$98,MATCH(1,($B$60:$B$98=$B27)*($C$60:$C$98=$C27),0))-INDEX(U$60:U$98,MATCH(1,($B$60:$B$98=$C$3)*($C$60:$C$98=$C27),0))</f>
        <v>-35.192215971505902</v>
      </c>
      <c r="V27" s="40" cm="1">
        <f t="array" ref="V27">INDEX(V$60:V$98,MATCH(1,($B$60:$B$98=$B27)*($C$60:$C$98=$C27),0))-INDEX(V$60:V$98,MATCH(1,($B$60:$B$98=$C$3)*($C$60:$C$98=$C27),0))</f>
        <v>-62.265853888534366</v>
      </c>
      <c r="W27" s="40" cm="1">
        <f t="array" ref="W27">INDEX(W$60:W$98,MATCH(1,($B$60:$B$98=$B27)*($C$60:$C$98=$C27),0))-INDEX(W$60:W$98,MATCH(1,($B$60:$B$98=$C$3)*($C$60:$C$98=$C27),0))</f>
        <v>-98.975875919462396</v>
      </c>
      <c r="X27" s="40" cm="1">
        <f t="array" ref="X27">INDEX(X$60:X$98,MATCH(1,($B$60:$B$98=$B27)*($C$60:$C$98=$C27),0))-INDEX(X$60:X$98,MATCH(1,($B$60:$B$98=$C$3)*($C$60:$C$98=$C27),0))</f>
        <v>-142.96036103577399</v>
      </c>
      <c r="Y27" s="40" cm="1">
        <f t="array" ref="Y27">INDEX(Y$60:Y$98,MATCH(1,($B$60:$B$98=$B27)*($C$60:$C$98=$C27),0))-INDEX(Y$60:Y$98,MATCH(1,($B$60:$B$98=$C$3)*($C$60:$C$98=$C27),0))</f>
        <v>-188.05240985428145</v>
      </c>
      <c r="Z27" s="40" cm="1">
        <f t="array" ref="Z27">INDEX(Z$60:Z$98,MATCH(1,($B$60:$B$98=$B27)*($C$60:$C$98=$C27),0))-INDEX(Z$60:Z$98,MATCH(1,($B$60:$B$98=$C$3)*($C$60:$C$98=$C27),0))</f>
        <v>-232.37249935609452</v>
      </c>
      <c r="AA27" s="40" cm="1">
        <f t="array" ref="AA27">INDEX(AA$60:AA$98,MATCH(1,($B$60:$B$98=$B27)*($C$60:$C$98=$C27),0))-INDEX(AA$60:AA$98,MATCH(1,($B$60:$B$98=$C$3)*($C$60:$C$98=$C27),0))</f>
        <v>-275.69141624380791</v>
      </c>
      <c r="AB27" s="40" cm="1">
        <f t="array" ref="AB27">INDEX(AB$60:AB$98,MATCH(1,($B$60:$B$98=$B27)*($C$60:$C$98=$C27),0))-INDEX(AB$60:AB$98,MATCH(1,($B$60:$B$98=$C$3)*($C$60:$C$98=$C27),0))</f>
        <v>-318.30144096591221</v>
      </c>
      <c r="AC27" s="40" cm="1">
        <f t="array" ref="AC27">INDEX(AC$60:AC$98,MATCH(1,($B$60:$B$98=$B27)*($C$60:$C$98=$C27),0))-INDEX(AC$60:AC$98,MATCH(1,($B$60:$B$98=$C$3)*($C$60:$C$98=$C27),0))</f>
        <v>-360.19141688027503</v>
      </c>
      <c r="AD27" s="40" cm="1">
        <f t="array" ref="AD27">INDEX(AD$60:AD$98,MATCH(1,($B$60:$B$98=$B27)*($C$60:$C$98=$C27),0))-INDEX(AD$60:AD$98,MATCH(1,($B$60:$B$98=$C$3)*($C$60:$C$98=$C27),0))</f>
        <v>-399.70971156415362</v>
      </c>
      <c r="AE27" s="40" cm="1">
        <f t="array" ref="AE27">INDEX(AE$60:AE$98,MATCH(1,($B$60:$B$98=$B27)*($C$60:$C$98=$C27),0))-INDEX(AE$60:AE$98,MATCH(1,($B$60:$B$98=$C$3)*($C$60:$C$98=$C27),0))</f>
        <v>-436.1893078605658</v>
      </c>
      <c r="AF27" s="40" cm="1">
        <f t="array" ref="AF27">INDEX(AF$60:AF$98,MATCH(1,($B$60:$B$98=$B27)*($C$60:$C$98=$C27),0))-INDEX(AF$60:AF$98,MATCH(1,($B$60:$B$98=$C$3)*($C$60:$C$98=$C27),0))</f>
        <v>-468.92600162456756</v>
      </c>
    </row>
    <row r="28" spans="2:57" ht="12" x14ac:dyDescent="0.25">
      <c r="B28" s="7" t="s">
        <v>17</v>
      </c>
      <c r="C28" s="7" t="s">
        <v>340</v>
      </c>
      <c r="D28" s="40" cm="1">
        <f t="array" ref="D28">INDEX(D$60:D$98,MATCH(1,($B$60:$B$98=$B28)*($C$60:$C$98=$C28),0))-INDEX(D$60:D$98,MATCH(1,($B$60:$B$98=$C$3)*($C$60:$C$98=$C28),0))</f>
        <v>-0.92700947999992422</v>
      </c>
      <c r="E28" s="40" cm="1">
        <f t="array" ref="E28">INDEX(E$60:E$98,MATCH(1,($B$60:$B$98=$B28)*($C$60:$C$98=$C28),0))-INDEX(E$60:E$98,MATCH(1,($B$60:$B$98=$C$3)*($C$60:$C$98=$C28),0))</f>
        <v>-0.38687484420051987</v>
      </c>
      <c r="F28" s="40" cm="1">
        <f t="array" ref="F28">INDEX(F$60:F$98,MATCH(1,($B$60:$B$98=$B28)*($C$60:$C$98=$C28),0))-INDEX(F$60:F$98,MATCH(1,($B$60:$B$98=$C$3)*($C$60:$C$98=$C28),0))</f>
        <v>-0.38292291553216273</v>
      </c>
      <c r="G28" s="40" cm="1">
        <f t="array" ref="G28">INDEX(G$60:G$98,MATCH(1,($B$60:$B$98=$B28)*($C$60:$C$98=$C28),0))-INDEX(G$60:G$98,MATCH(1,($B$60:$B$98=$C$3)*($C$60:$C$98=$C28),0))</f>
        <v>-2.6117721081275249</v>
      </c>
      <c r="H28" s="40" cm="1">
        <f t="array" ref="H28">INDEX(H$60:H$98,MATCH(1,($B$60:$B$98=$B28)*($C$60:$C$98=$C28),0))-INDEX(H$60:H$98,MATCH(1,($B$60:$B$98=$C$3)*($C$60:$C$98=$C28),0))</f>
        <v>-15.769209236429106</v>
      </c>
      <c r="I28" s="40" cm="1">
        <f t="array" ref="I28">INDEX(I$60:I$98,MATCH(1,($B$60:$B$98=$B28)*($C$60:$C$98=$C28),0))-INDEX(I$60:I$98,MATCH(1,($B$60:$B$98=$C$3)*($C$60:$C$98=$C28),0))</f>
        <v>-37.957122075701818</v>
      </c>
      <c r="J28" s="40" cm="1">
        <f t="array" ref="J28">INDEX(J$60:J$98,MATCH(1,($B$60:$B$98=$B28)*($C$60:$C$98=$C28),0))-INDEX(J$60:J$98,MATCH(1,($B$60:$B$98=$C$3)*($C$60:$C$98=$C28),0))</f>
        <v>-64.897875189241404</v>
      </c>
      <c r="K28" s="40" cm="1">
        <f t="array" ref="K28">INDEX(K$60:K$98,MATCH(1,($B$60:$B$98=$B28)*($C$60:$C$98=$C28),0))-INDEX(K$60:K$98,MATCH(1,($B$60:$B$98=$C$3)*($C$60:$C$98=$C28),0))</f>
        <v>-97.263067649495952</v>
      </c>
      <c r="L28" s="40" cm="1">
        <f t="array" ref="L28">INDEX(L$60:L$98,MATCH(1,($B$60:$B$98=$B28)*($C$60:$C$98=$C28),0))-INDEX(L$60:L$98,MATCH(1,($B$60:$B$98=$C$3)*($C$60:$C$98=$C28),0))</f>
        <v>-132.84550692289622</v>
      </c>
      <c r="M28" s="40" cm="1">
        <f t="array" ref="M28">INDEX(M$60:M$98,MATCH(1,($B$60:$B$98=$B28)*($C$60:$C$98=$C28),0))-INDEX(M$60:M$98,MATCH(1,($B$60:$B$98=$C$3)*($C$60:$C$98=$C28),0))</f>
        <v>-170.02527403282306</v>
      </c>
      <c r="N28" s="40" cm="1">
        <f t="array" ref="N28">INDEX(N$60:N$98,MATCH(1,($B$60:$B$98=$B28)*($C$60:$C$98=$C28),0))-INDEX(N$60:N$98,MATCH(1,($B$60:$B$98=$C$3)*($C$60:$C$98=$C28),0))</f>
        <v>-211.07907440093413</v>
      </c>
      <c r="O28" s="40" cm="1">
        <f t="array" ref="O28">INDEX(O$60:O$98,MATCH(1,($B$60:$B$98=$B28)*($C$60:$C$98=$C28),0))-INDEX(O$60:O$98,MATCH(1,($B$60:$B$98=$C$3)*($C$60:$C$98=$C28),0))</f>
        <v>-254.52946452635251</v>
      </c>
      <c r="P28" s="40" cm="1">
        <f t="array" ref="P28">INDEX(P$60:P$98,MATCH(1,($B$60:$B$98=$B28)*($C$60:$C$98=$C28),0))-INDEX(P$60:P$98,MATCH(1,($B$60:$B$98=$C$3)*($C$60:$C$98=$C28),0))</f>
        <v>-300.81642694469201</v>
      </c>
      <c r="Q28" s="40" cm="1">
        <f t="array" ref="Q28">INDEX(Q$60:Q$98,MATCH(1,($B$60:$B$98=$B28)*($C$60:$C$98=$C28),0))-INDEX(Q$60:Q$98,MATCH(1,($B$60:$B$98=$C$3)*($C$60:$C$98=$C28),0))</f>
        <v>-348.98312936796606</v>
      </c>
      <c r="R28" s="40" cm="1">
        <f t="array" ref="R28">INDEX(R$60:R$98,MATCH(1,($B$60:$B$98=$B28)*($C$60:$C$98=$C28),0))-INDEX(R$60:R$98,MATCH(1,($B$60:$B$98=$C$3)*($C$60:$C$98=$C28),0))</f>
        <v>-398.96167781537429</v>
      </c>
      <c r="S28" s="40" cm="1">
        <f t="array" ref="S28">INDEX(S$60:S$98,MATCH(1,($B$60:$B$98=$B28)*($C$60:$C$98=$C28),0))-INDEX(S$60:S$98,MATCH(1,($B$60:$B$98=$C$3)*($C$60:$C$98=$C28),0))</f>
        <v>-445.12357711576897</v>
      </c>
      <c r="T28" s="40" cm="1">
        <f t="array" ref="T28">INDEX(T$60:T$98,MATCH(1,($B$60:$B$98=$B28)*($C$60:$C$98=$C28),0))-INDEX(T$60:T$98,MATCH(1,($B$60:$B$98=$C$3)*($C$60:$C$98=$C28),0))</f>
        <v>-490.39517565742744</v>
      </c>
      <c r="U28" s="40" cm="1">
        <f t="array" ref="U28">INDEX(U$60:U$98,MATCH(1,($B$60:$B$98=$B28)*($C$60:$C$98=$C28),0))-INDEX(U$60:U$98,MATCH(1,($B$60:$B$98=$C$3)*($C$60:$C$98=$C28),0))</f>
        <v>-533.79799649880465</v>
      </c>
      <c r="V28" s="40" cm="1">
        <f t="array" ref="V28">INDEX(V$60:V$98,MATCH(1,($B$60:$B$98=$B28)*($C$60:$C$98=$C28),0))-INDEX(V$60:V$98,MATCH(1,($B$60:$B$98=$C$3)*($C$60:$C$98=$C28),0))</f>
        <v>-574.35537086198087</v>
      </c>
      <c r="W28" s="40" cm="1">
        <f t="array" ref="W28">INDEX(W$60:W$98,MATCH(1,($B$60:$B$98=$B28)*($C$60:$C$98=$C28),0))-INDEX(W$60:W$98,MATCH(1,($B$60:$B$98=$C$3)*($C$60:$C$98=$C28),0))</f>
        <v>-611.85318858550454</v>
      </c>
      <c r="X28" s="40" cm="1">
        <f t="array" ref="X28">INDEX(X$60:X$98,MATCH(1,($B$60:$B$98=$B28)*($C$60:$C$98=$C28),0))-INDEX(X$60:X$98,MATCH(1,($B$60:$B$98=$C$3)*($C$60:$C$98=$C28),0))</f>
        <v>-647.25402433552108</v>
      </c>
      <c r="Y28" s="40" cm="1">
        <f t="array" ref="Y28">INDEX(Y$60:Y$98,MATCH(1,($B$60:$B$98=$B28)*($C$60:$C$98=$C28),0))-INDEX(Y$60:Y$98,MATCH(1,($B$60:$B$98=$C$3)*($C$60:$C$98=$C28),0))</f>
        <v>-676.87241608302133</v>
      </c>
      <c r="Z28" s="40" cm="1">
        <f t="array" ref="Z28">INDEX(Z$60:Z$98,MATCH(1,($B$60:$B$98=$B28)*($C$60:$C$98=$C28),0))-INDEX(Z$60:Z$98,MATCH(1,($B$60:$B$98=$C$3)*($C$60:$C$98=$C28),0))</f>
        <v>-708.76633496984005</v>
      </c>
      <c r="AA28" s="40" cm="1">
        <f t="array" ref="AA28">INDEX(AA$60:AA$98,MATCH(1,($B$60:$B$98=$B28)*($C$60:$C$98=$C28),0))-INDEX(AA$60:AA$98,MATCH(1,($B$60:$B$98=$C$3)*($C$60:$C$98=$C28),0))</f>
        <v>-735.03742351224651</v>
      </c>
      <c r="AB28" s="40" cm="1">
        <f t="array" ref="AB28">INDEX(AB$60:AB$98,MATCH(1,($B$60:$B$98=$B28)*($C$60:$C$98=$C28),0))-INDEX(AB$60:AB$98,MATCH(1,($B$60:$B$98=$C$3)*($C$60:$C$98=$C28),0))</f>
        <v>-768.1695080468869</v>
      </c>
      <c r="AC28" s="40" cm="1">
        <f t="array" ref="AC28">INDEX(AC$60:AC$98,MATCH(1,($B$60:$B$98=$B28)*($C$60:$C$98=$C28),0))-INDEX(AC$60:AC$98,MATCH(1,($B$60:$B$98=$C$3)*($C$60:$C$98=$C28),0))</f>
        <v>-789.92846811324671</v>
      </c>
      <c r="AD28" s="40" cm="1">
        <f t="array" ref="AD28">INDEX(AD$60:AD$98,MATCH(1,($B$60:$B$98=$B28)*($C$60:$C$98=$C28),0))-INDEX(AD$60:AD$98,MATCH(1,($B$60:$B$98=$C$3)*($C$60:$C$98=$C28),0))</f>
        <v>-814.91575064551103</v>
      </c>
      <c r="AE28" s="40" cm="1">
        <f t="array" ref="AE28">INDEX(AE$60:AE$98,MATCH(1,($B$60:$B$98=$B28)*($C$60:$C$98=$C28),0))-INDEX(AE$60:AE$98,MATCH(1,($B$60:$B$98=$C$3)*($C$60:$C$98=$C28),0))</f>
        <v>-833.27943593418149</v>
      </c>
      <c r="AF28" s="40" cm="1">
        <f t="array" ref="AF28">INDEX(AF$60:AF$98,MATCH(1,($B$60:$B$98=$B28)*($C$60:$C$98=$C28),0))-INDEX(AF$60:AF$98,MATCH(1,($B$60:$B$98=$C$3)*($C$60:$C$98=$C28),0))</f>
        <v>-854.78320596914295</v>
      </c>
    </row>
    <row r="29" spans="2:57" ht="12" x14ac:dyDescent="0.25">
      <c r="B29" s="7" t="s">
        <v>17</v>
      </c>
      <c r="C29" s="7" t="s">
        <v>339</v>
      </c>
      <c r="D29" s="40" cm="1">
        <f t="array" ref="D29">INDEX(D$60:D$98,MATCH(1,($B$60:$B$98=$B29)*($C$60:$C$98=$C29),0))-INDEX(D$60:D$98,MATCH(1,($B$60:$B$98=$C$3)*($C$60:$C$98=$C29),0))</f>
        <v>2.1418705000000102</v>
      </c>
      <c r="E29" s="40" cm="1">
        <f t="array" ref="E29">INDEX(E$60:E$98,MATCH(1,($B$60:$B$98=$B29)*($C$60:$C$98=$C29),0))-INDEX(E$60:E$98,MATCH(1,($B$60:$B$98=$C$3)*($C$60:$C$98=$C29),0))</f>
        <v>2.1418704999999818</v>
      </c>
      <c r="F29" s="40" cm="1">
        <f t="array" ref="F29">INDEX(F$60:F$98,MATCH(1,($B$60:$B$98=$B29)*($C$60:$C$98=$C29),0))-INDEX(F$60:F$98,MATCH(1,($B$60:$B$98=$C$3)*($C$60:$C$98=$C29),0))</f>
        <v>2.1251116516941693</v>
      </c>
      <c r="G29" s="40" cm="1">
        <f t="array" ref="G29">INDEX(G$60:G$98,MATCH(1,($B$60:$B$98=$B29)*($C$60:$C$98=$C29),0))-INDEX(G$60:G$98,MATCH(1,($B$60:$B$98=$C$3)*($C$60:$C$98=$C29),0))</f>
        <v>4.0172773563941746</v>
      </c>
      <c r="H29" s="40" cm="1">
        <f t="array" ref="H29">INDEX(H$60:H$98,MATCH(1,($B$60:$B$98=$B29)*($C$60:$C$98=$C29),0))-INDEX(H$60:H$98,MATCH(1,($B$60:$B$98=$C$3)*($C$60:$C$98=$C29),0))</f>
        <v>11.430237536944446</v>
      </c>
      <c r="I29" s="40" cm="1">
        <f t="array" ref="I29">INDEX(I$60:I$98,MATCH(1,($B$60:$B$98=$B29)*($C$60:$C$98=$C29),0))-INDEX(I$60:I$98,MATCH(1,($B$60:$B$98=$C$3)*($C$60:$C$98=$C29),0))</f>
        <v>18.365107601565001</v>
      </c>
      <c r="J29" s="40" cm="1">
        <f t="array" ref="J29">INDEX(J$60:J$98,MATCH(1,($B$60:$B$98=$B29)*($C$60:$C$98=$C29),0))-INDEX(J$60:J$98,MATCH(1,($B$60:$B$98=$C$3)*($C$60:$C$98=$C29),0))</f>
        <v>25.018585504703196</v>
      </c>
      <c r="K29" s="40" cm="1">
        <f t="array" ref="K29">INDEX(K$60:K$98,MATCH(1,($B$60:$B$98=$B29)*($C$60:$C$98=$C29),0))-INDEX(K$60:K$98,MATCH(1,($B$60:$B$98=$C$3)*($C$60:$C$98=$C29),0))</f>
        <v>31.519001852803854</v>
      </c>
      <c r="L29" s="40" cm="1">
        <f t="array" ref="L29">INDEX(L$60:L$98,MATCH(1,($B$60:$B$98=$B29)*($C$60:$C$98=$C29),0))-INDEX(L$60:L$98,MATCH(1,($B$60:$B$98=$C$3)*($C$60:$C$98=$C29),0))</f>
        <v>37.91566696917107</v>
      </c>
      <c r="M29" s="40" cm="1">
        <f t="array" ref="M29">INDEX(M$60:M$98,MATCH(1,($B$60:$B$98=$B29)*($C$60:$C$98=$C29),0))-INDEX(M$60:M$98,MATCH(1,($B$60:$B$98=$C$3)*($C$60:$C$98=$C29),0))</f>
        <v>42.850206582107944</v>
      </c>
      <c r="N29" s="40" cm="1">
        <f t="array" ref="N29">INDEX(N$60:N$98,MATCH(1,($B$60:$B$98=$B29)*($C$60:$C$98=$C29),0))-INDEX(N$60:N$98,MATCH(1,($B$60:$B$98=$C$3)*($C$60:$C$98=$C29),0))</f>
        <v>47.96370253659677</v>
      </c>
      <c r="O29" s="40" cm="1">
        <f t="array" ref="O29">INDEX(O$60:O$98,MATCH(1,($B$60:$B$98=$B29)*($C$60:$C$98=$C29),0))-INDEX(O$60:O$98,MATCH(1,($B$60:$B$98=$C$3)*($C$60:$C$98=$C29),0))</f>
        <v>48.035325666419908</v>
      </c>
      <c r="P29" s="40" cm="1">
        <f t="array" ref="P29">INDEX(P$60:P$98,MATCH(1,($B$60:$B$98=$B29)*($C$60:$C$98=$C29),0))-INDEX(P$60:P$98,MATCH(1,($B$60:$B$98=$C$3)*($C$60:$C$98=$C29),0))</f>
        <v>48.118332213855865</v>
      </c>
      <c r="Q29" s="40" cm="1">
        <f t="array" ref="Q29">INDEX(Q$60:Q$98,MATCH(1,($B$60:$B$98=$B29)*($C$60:$C$98=$C29),0))-INDEX(Q$60:Q$98,MATCH(1,($B$60:$B$98=$C$3)*($C$60:$C$98=$C29),0))</f>
        <v>49.03112240689461</v>
      </c>
      <c r="R29" s="40" cm="1">
        <f t="array" ref="R29">INDEX(R$60:R$98,MATCH(1,($B$60:$B$98=$B29)*($C$60:$C$98=$C29),0))-INDEX(R$60:R$98,MATCH(1,($B$60:$B$98=$C$3)*($C$60:$C$98=$C29),0))</f>
        <v>50.790589753654558</v>
      </c>
      <c r="S29" s="40" cm="1">
        <f t="array" ref="S29">INDEX(S$60:S$98,MATCH(1,($B$60:$B$98=$B29)*($C$60:$C$98=$C29),0))-INDEX(S$60:S$98,MATCH(1,($B$60:$B$98=$C$3)*($C$60:$C$98=$C29),0))</f>
        <v>52.794332436768855</v>
      </c>
      <c r="T29" s="40" cm="1">
        <f t="array" ref="T29">INDEX(T$60:T$98,MATCH(1,($B$60:$B$98=$B29)*($C$60:$C$98=$C29),0))-INDEX(T$60:T$98,MATCH(1,($B$60:$B$98=$C$3)*($C$60:$C$98=$C29),0))</f>
        <v>55.196390613312133</v>
      </c>
      <c r="U29" s="40" cm="1">
        <f t="array" ref="U29">INDEX(U$60:U$98,MATCH(1,($B$60:$B$98=$B29)*($C$60:$C$98=$C29),0))-INDEX(U$60:U$98,MATCH(1,($B$60:$B$98=$C$3)*($C$60:$C$98=$C29),0))</f>
        <v>57.98731574546855</v>
      </c>
      <c r="V29" s="40" cm="1">
        <f t="array" ref="V29">INDEX(V$60:V$98,MATCH(1,($B$60:$B$98=$B29)*($C$60:$C$98=$C29),0))-INDEX(V$60:V$98,MATCH(1,($B$60:$B$98=$C$3)*($C$60:$C$98=$C29),0))</f>
        <v>61.022336704559166</v>
      </c>
      <c r="W29" s="40" cm="1">
        <f t="array" ref="W29">INDEX(W$60:W$98,MATCH(1,($B$60:$B$98=$B29)*($C$60:$C$98=$C29),0))-INDEX(W$60:W$98,MATCH(1,($B$60:$B$98=$C$3)*($C$60:$C$98=$C29),0))</f>
        <v>63.463262151452909</v>
      </c>
      <c r="X29" s="40" cm="1">
        <f t="array" ref="X29">INDEX(X$60:X$98,MATCH(1,($B$60:$B$98=$B29)*($C$60:$C$98=$C29),0))-INDEX(X$60:X$98,MATCH(1,($B$60:$B$98=$C$3)*($C$60:$C$98=$C29),0))</f>
        <v>66.152820374465136</v>
      </c>
      <c r="Y29" s="40" cm="1">
        <f t="array" ref="Y29">INDEX(Y$60:Y$98,MATCH(1,($B$60:$B$98=$B29)*($C$60:$C$98=$C29),0))-INDEX(Y$60:Y$98,MATCH(1,($B$60:$B$98=$C$3)*($C$60:$C$98=$C29),0))</f>
        <v>69.076226154037613</v>
      </c>
      <c r="Z29" s="40" cm="1">
        <f t="array" ref="Z29">INDEX(Z$60:Z$98,MATCH(1,($B$60:$B$98=$B29)*($C$60:$C$98=$C29),0))-INDEX(Z$60:Z$98,MATCH(1,($B$60:$B$98=$C$3)*($C$60:$C$98=$C29),0))</f>
        <v>72.001677121242665</v>
      </c>
      <c r="AA29" s="40" cm="1">
        <f t="array" ref="AA29">INDEX(AA$60:AA$98,MATCH(1,($B$60:$B$98=$B29)*($C$60:$C$98=$C29),0))-INDEX(AA$60:AA$98,MATCH(1,($B$60:$B$98=$C$3)*($C$60:$C$98=$C29),0))</f>
        <v>74.848758129783391</v>
      </c>
      <c r="AB29" s="40" cm="1">
        <f t="array" ref="AB29">INDEX(AB$60:AB$98,MATCH(1,($B$60:$B$98=$B29)*($C$60:$C$98=$C29),0))-INDEX(AB$60:AB$98,MATCH(1,($B$60:$B$98=$C$3)*($C$60:$C$98=$C29),0))</f>
        <v>75.630421315625654</v>
      </c>
      <c r="AC29" s="40" cm="1">
        <f t="array" ref="AC29">INDEX(AC$60:AC$98,MATCH(1,($B$60:$B$98=$B29)*($C$60:$C$98=$C29),0))-INDEX(AC$60:AC$98,MATCH(1,($B$60:$B$98=$C$3)*($C$60:$C$98=$C29),0))</f>
        <v>74.452177419940654</v>
      </c>
      <c r="AD29" s="40" cm="1">
        <f t="array" ref="AD29">INDEX(AD$60:AD$98,MATCH(1,($B$60:$B$98=$B29)*($C$60:$C$98=$C29),0))-INDEX(AD$60:AD$98,MATCH(1,($B$60:$B$98=$C$3)*($C$60:$C$98=$C29),0))</f>
        <v>72.727870415444841</v>
      </c>
      <c r="AE29" s="40" cm="1">
        <f t="array" ref="AE29">INDEX(AE$60:AE$98,MATCH(1,($B$60:$B$98=$B29)*($C$60:$C$98=$C29),0))-INDEX(AE$60:AE$98,MATCH(1,($B$60:$B$98=$C$3)*($C$60:$C$98=$C29),0))</f>
        <v>70.893043017566242</v>
      </c>
      <c r="AF29" s="40" cm="1">
        <f t="array" ref="AF29">INDEX(AF$60:AF$98,MATCH(1,($B$60:$B$98=$B29)*($C$60:$C$98=$C29),0))-INDEX(AF$60:AF$98,MATCH(1,($B$60:$B$98=$C$3)*($C$60:$C$98=$C29),0))</f>
        <v>68.969140785570289</v>
      </c>
    </row>
    <row r="30" spans="2:57" ht="12" x14ac:dyDescent="0.25">
      <c r="B30" s="7" t="s">
        <v>17</v>
      </c>
      <c r="C30" s="7" t="s">
        <v>336</v>
      </c>
      <c r="D30" s="40" cm="1">
        <f t="array" ref="D30">INDEX(D$60:D$98,MATCH(1,($B$60:$B$98=$B30)*($C$60:$C$98=$C30),0))-INDEX(D$60:D$98,MATCH(1,($B$60:$B$98=$C$3)*($C$60:$C$98=$C30),0))</f>
        <v>-1.8695955156417767</v>
      </c>
      <c r="E30" s="40" cm="1">
        <f t="array" ref="E30">INDEX(E$60:E$98,MATCH(1,($B$60:$B$98=$B30)*($C$60:$C$98=$C30),0))-INDEX(E$60:E$98,MATCH(1,($B$60:$B$98=$C$3)*($C$60:$C$98=$C30),0))</f>
        <v>-1.9069874259544122</v>
      </c>
      <c r="F30" s="40" cm="1">
        <f t="array" ref="F30">INDEX(F$60:F$98,MATCH(1,($B$60:$B$98=$B30)*($C$60:$C$98=$C30),0))-INDEX(F$60:F$98,MATCH(1,($B$60:$B$98=$C$3)*($C$60:$C$98=$C30),0))</f>
        <v>-2.063270049620769</v>
      </c>
      <c r="G30" s="40" cm="1">
        <f t="array" ref="G30">INDEX(G$60:G$98,MATCH(1,($B$60:$B$98=$B30)*($C$60:$C$98=$C30),0))-INDEX(G$60:G$98,MATCH(1,($B$60:$B$98=$C$3)*($C$60:$C$98=$C30),0))</f>
        <v>-4.1153795132545383</v>
      </c>
      <c r="H30" s="40" cm="1">
        <f t="array" ref="H30">INDEX(H$60:H$98,MATCH(1,($B$60:$B$98=$B30)*($C$60:$C$98=$C30),0))-INDEX(H$60:H$98,MATCH(1,($B$60:$B$98=$C$3)*($C$60:$C$98=$C30),0))</f>
        <v>-14.619154268208149</v>
      </c>
      <c r="I30" s="40" cm="1">
        <f t="array" ref="I30">INDEX(I$60:I$98,MATCH(1,($B$60:$B$98=$B30)*($C$60:$C$98=$C30),0))-INDEX(I$60:I$98,MATCH(1,($B$60:$B$98=$C$3)*($C$60:$C$98=$C30),0))</f>
        <v>-63.209144957089393</v>
      </c>
      <c r="J30" s="40" cm="1">
        <f t="array" ref="J30">INDEX(J$60:J$98,MATCH(1,($B$60:$B$98=$B30)*($C$60:$C$98=$C30),0))-INDEX(J$60:J$98,MATCH(1,($B$60:$B$98=$C$3)*($C$60:$C$98=$C30),0))</f>
        <v>-119.19073262944539</v>
      </c>
      <c r="K30" s="40" cm="1">
        <f t="array" ref="K30">INDEX(K$60:K$98,MATCH(1,($B$60:$B$98=$B30)*($C$60:$C$98=$C30),0))-INDEX(K$60:K$98,MATCH(1,($B$60:$B$98=$C$3)*($C$60:$C$98=$C30),0))</f>
        <v>-177.84494632459655</v>
      </c>
      <c r="L30" s="40" cm="1">
        <f t="array" ref="L30">INDEX(L$60:L$98,MATCH(1,($B$60:$B$98=$B30)*($C$60:$C$98=$C30),0))-INDEX(L$60:L$98,MATCH(1,($B$60:$B$98=$C$3)*($C$60:$C$98=$C30),0))</f>
        <v>-240.88255772035495</v>
      </c>
      <c r="M30" s="40" cm="1">
        <f t="array" ref="M30">INDEX(M$60:M$98,MATCH(1,($B$60:$B$98=$B30)*($C$60:$C$98=$C30),0))-INDEX(M$60:M$98,MATCH(1,($B$60:$B$98=$C$3)*($C$60:$C$98=$C30),0))</f>
        <v>-309.08989689722762</v>
      </c>
      <c r="N30" s="40" cm="1">
        <f t="array" ref="N30">INDEX(N$60:N$98,MATCH(1,($B$60:$B$98=$B30)*($C$60:$C$98=$C30),0))-INDEX(N$60:N$98,MATCH(1,($B$60:$B$98=$C$3)*($C$60:$C$98=$C30),0))</f>
        <v>-382.33230255972626</v>
      </c>
      <c r="O30" s="40" cm="1">
        <f t="array" ref="O30">INDEX(O$60:O$98,MATCH(1,($B$60:$B$98=$B30)*($C$60:$C$98=$C30),0))-INDEX(O$60:O$98,MATCH(1,($B$60:$B$98=$C$3)*($C$60:$C$98=$C30),0))</f>
        <v>-463.54150624031627</v>
      </c>
      <c r="P30" s="40" cm="1">
        <f t="array" ref="P30">INDEX(P$60:P$98,MATCH(1,($B$60:$B$98=$B30)*($C$60:$C$98=$C30),0))-INDEX(P$60:P$98,MATCH(1,($B$60:$B$98=$C$3)*($C$60:$C$98=$C30),0))</f>
        <v>-504.30101707398717</v>
      </c>
      <c r="Q30" s="40" cm="1">
        <f t="array" ref="Q30">INDEX(Q$60:Q$98,MATCH(1,($B$60:$B$98=$B30)*($C$60:$C$98=$C30),0))-INDEX(Q$60:Q$98,MATCH(1,($B$60:$B$98=$C$3)*($C$60:$C$98=$C30),0))</f>
        <v>-545.4429675815004</v>
      </c>
      <c r="R30" s="40" cm="1">
        <f t="array" ref="R30">INDEX(R$60:R$98,MATCH(1,($B$60:$B$98=$B30)*($C$60:$C$98=$C30),0))-INDEX(R$60:R$98,MATCH(1,($B$60:$B$98=$C$3)*($C$60:$C$98=$C30),0))</f>
        <v>-588.80387269368043</v>
      </c>
      <c r="S30" s="40" cm="1">
        <f t="array" ref="S30">INDEX(S$60:S$98,MATCH(1,($B$60:$B$98=$B30)*($C$60:$C$98=$C30),0))-INDEX(S$60:S$98,MATCH(1,($B$60:$B$98=$C$3)*($C$60:$C$98=$C30),0))</f>
        <v>-632.44066617351291</v>
      </c>
      <c r="T30" s="40" cm="1">
        <f t="array" ref="T30">INDEX(T$60:T$98,MATCH(1,($B$60:$B$98=$B30)*($C$60:$C$98=$C30),0))-INDEX(T$60:T$98,MATCH(1,($B$60:$B$98=$C$3)*($C$60:$C$98=$C30),0))</f>
        <v>-673.26528151852176</v>
      </c>
      <c r="U30" s="40" cm="1">
        <f t="array" ref="U30">INDEX(U$60:U$98,MATCH(1,($B$60:$B$98=$B30)*($C$60:$C$98=$C30),0))-INDEX(U$60:U$98,MATCH(1,($B$60:$B$98=$C$3)*($C$60:$C$98=$C30),0))</f>
        <v>-715.78635058781742</v>
      </c>
      <c r="V30" s="40" cm="1">
        <f t="array" ref="V30">INDEX(V$60:V$98,MATCH(1,($B$60:$B$98=$B30)*($C$60:$C$98=$C30),0))-INDEX(V$60:V$98,MATCH(1,($B$60:$B$98=$C$3)*($C$60:$C$98=$C30),0))</f>
        <v>-757.27991685059123</v>
      </c>
      <c r="W30" s="40" cm="1">
        <f t="array" ref="W30">INDEX(W$60:W$98,MATCH(1,($B$60:$B$98=$B30)*($C$60:$C$98=$C30),0))-INDEX(W$60:W$98,MATCH(1,($B$60:$B$98=$C$3)*($C$60:$C$98=$C30),0))</f>
        <v>-797.07462083421069</v>
      </c>
      <c r="X30" s="40" cm="1">
        <f t="array" ref="X30">INDEX(X$60:X$98,MATCH(1,($B$60:$B$98=$B30)*($C$60:$C$98=$C30),0))-INDEX(X$60:X$98,MATCH(1,($B$60:$B$98=$C$3)*($C$60:$C$98=$C30),0))</f>
        <v>-835.52949877205742</v>
      </c>
      <c r="Y30" s="40" cm="1">
        <f t="array" ref="Y30">INDEX(Y$60:Y$98,MATCH(1,($B$60:$B$98=$B30)*($C$60:$C$98=$C30),0))-INDEX(Y$60:Y$98,MATCH(1,($B$60:$B$98=$C$3)*($C$60:$C$98=$C30),0))</f>
        <v>-872.61272642593713</v>
      </c>
      <c r="Z30" s="40" cm="1">
        <f t="array" ref="Z30">INDEX(Z$60:Z$98,MATCH(1,($B$60:$B$98=$B30)*($C$60:$C$98=$C30),0))-INDEX(Z$60:Z$98,MATCH(1,($B$60:$B$98=$C$3)*($C$60:$C$98=$C30),0))</f>
        <v>-908.24077055537691</v>
      </c>
      <c r="AA30" s="40" cm="1">
        <f t="array" ref="AA30">INDEX(AA$60:AA$98,MATCH(1,($B$60:$B$98=$B30)*($C$60:$C$98=$C30),0))-INDEX(AA$60:AA$98,MATCH(1,($B$60:$B$98=$C$3)*($C$60:$C$98=$C30),0))</f>
        <v>-942.33919877995868</v>
      </c>
      <c r="AB30" s="40" cm="1">
        <f t="array" ref="AB30">INDEX(AB$60:AB$98,MATCH(1,($B$60:$B$98=$B30)*($C$60:$C$98=$C30),0))-INDEX(AB$60:AB$98,MATCH(1,($B$60:$B$98=$C$3)*($C$60:$C$98=$C30),0))</f>
        <v>-974.87395448552479</v>
      </c>
      <c r="AC30" s="40" cm="1">
        <f t="array" ref="AC30">INDEX(AC$60:AC$98,MATCH(1,($B$60:$B$98=$B30)*($C$60:$C$98=$C30),0))-INDEX(AC$60:AC$98,MATCH(1,($B$60:$B$98=$C$3)*($C$60:$C$98=$C30),0))</f>
        <v>-1009.2020398484221</v>
      </c>
      <c r="AD30" s="40" cm="1">
        <f t="array" ref="AD30">INDEX(AD$60:AD$98,MATCH(1,($B$60:$B$98=$B30)*($C$60:$C$98=$C30),0))-INDEX(AD$60:AD$98,MATCH(1,($B$60:$B$98=$C$3)*($C$60:$C$98=$C30),0))</f>
        <v>-1038.7609450343675</v>
      </c>
      <c r="AE30" s="40" cm="1">
        <f t="array" ref="AE30">INDEX(AE$60:AE$98,MATCH(1,($B$60:$B$98=$B30)*($C$60:$C$98=$C30),0))-INDEX(AE$60:AE$98,MATCH(1,($B$60:$B$98=$C$3)*($C$60:$C$98=$C30),0))</f>
        <v>-1066.7165366443244</v>
      </c>
      <c r="AF30" s="40" cm="1">
        <f t="array" ref="AF30">INDEX(AF$60:AF$98,MATCH(1,($B$60:$B$98=$B30)*($C$60:$C$98=$C30),0))-INDEX(AF$60:AF$98,MATCH(1,($B$60:$B$98=$C$3)*($C$60:$C$98=$C30),0))</f>
        <v>-1093.4932575275982</v>
      </c>
    </row>
    <row r="31" spans="2:57" ht="12" x14ac:dyDescent="0.25">
      <c r="B31" s="7" t="s">
        <v>17</v>
      </c>
      <c r="C31" s="7" t="s">
        <v>303</v>
      </c>
      <c r="D31" s="40" cm="1">
        <f t="array" ref="D31">INDEX(D$60:D$98,MATCH(1,($B$60:$B$98=$B31)*($C$60:$C$98=$C31),0))-INDEX(D$60:D$98,MATCH(1,($B$60:$B$98=$C$3)*($C$60:$C$98=$C31),0))</f>
        <v>0</v>
      </c>
      <c r="E31" s="40" cm="1">
        <f t="array" ref="E31">INDEX(E$60:E$98,MATCH(1,($B$60:$B$98=$B31)*($C$60:$C$98=$C31),0))-INDEX(E$60:E$98,MATCH(1,($B$60:$B$98=$C$3)*($C$60:$C$98=$C31),0))</f>
        <v>0</v>
      </c>
      <c r="F31" s="40" cm="1">
        <f t="array" ref="F31">INDEX(F$60:F$98,MATCH(1,($B$60:$B$98=$B31)*($C$60:$C$98=$C31),0))-INDEX(F$60:F$98,MATCH(1,($B$60:$B$98=$C$3)*($C$60:$C$98=$C31),0))</f>
        <v>0</v>
      </c>
      <c r="G31" s="40" cm="1">
        <f t="array" ref="G31">INDEX(G$60:G$98,MATCH(1,($B$60:$B$98=$B31)*($C$60:$C$98=$C31),0))-INDEX(G$60:G$98,MATCH(1,($B$60:$B$98=$C$3)*($C$60:$C$98=$C31),0))</f>
        <v>0</v>
      </c>
      <c r="H31" s="40" cm="1">
        <f t="array" ref="H31">INDEX(H$60:H$98,MATCH(1,($B$60:$B$98=$B31)*($C$60:$C$98=$C31),0))-INDEX(H$60:H$98,MATCH(1,($B$60:$B$98=$C$3)*($C$60:$C$98=$C31),0))</f>
        <v>0</v>
      </c>
      <c r="I31" s="40" cm="1">
        <f t="array" ref="I31">INDEX(I$60:I$98,MATCH(1,($B$60:$B$98=$B31)*($C$60:$C$98=$C31),0))-INDEX(I$60:I$98,MATCH(1,($B$60:$B$98=$C$3)*($C$60:$C$98=$C31),0))</f>
        <v>0</v>
      </c>
      <c r="J31" s="40" cm="1">
        <f t="array" ref="J31">INDEX(J$60:J$98,MATCH(1,($B$60:$B$98=$B31)*($C$60:$C$98=$C31),0))-INDEX(J$60:J$98,MATCH(1,($B$60:$B$98=$C$3)*($C$60:$C$98=$C31),0))</f>
        <v>0</v>
      </c>
      <c r="K31" s="40" cm="1">
        <f t="array" ref="K31">INDEX(K$60:K$98,MATCH(1,($B$60:$B$98=$B31)*($C$60:$C$98=$C31),0))-INDEX(K$60:K$98,MATCH(1,($B$60:$B$98=$C$3)*($C$60:$C$98=$C31),0))</f>
        <v>0</v>
      </c>
      <c r="L31" s="40" cm="1">
        <f t="array" ref="L31">INDEX(L$60:L$98,MATCH(1,($B$60:$B$98=$B31)*($C$60:$C$98=$C31),0))-INDEX(L$60:L$98,MATCH(1,($B$60:$B$98=$C$3)*($C$60:$C$98=$C31),0))</f>
        <v>0</v>
      </c>
      <c r="M31" s="40" cm="1">
        <f t="array" ref="M31">INDEX(M$60:M$98,MATCH(1,($B$60:$B$98=$B31)*($C$60:$C$98=$C31),0))-INDEX(M$60:M$98,MATCH(1,($B$60:$B$98=$C$3)*($C$60:$C$98=$C31),0))</f>
        <v>0</v>
      </c>
      <c r="N31" s="40" cm="1">
        <f t="array" ref="N31">INDEX(N$60:N$98,MATCH(1,($B$60:$B$98=$B31)*($C$60:$C$98=$C31),0))-INDEX(N$60:N$98,MATCH(1,($B$60:$B$98=$C$3)*($C$60:$C$98=$C31),0))</f>
        <v>0</v>
      </c>
      <c r="O31" s="40" cm="1">
        <f t="array" ref="O31">INDEX(O$60:O$98,MATCH(1,($B$60:$B$98=$B31)*($C$60:$C$98=$C31),0))-INDEX(O$60:O$98,MATCH(1,($B$60:$B$98=$C$3)*($C$60:$C$98=$C31),0))</f>
        <v>0</v>
      </c>
      <c r="P31" s="40" cm="1">
        <f t="array" ref="P31">INDEX(P$60:P$98,MATCH(1,($B$60:$B$98=$B31)*($C$60:$C$98=$C31),0))-INDEX(P$60:P$98,MATCH(1,($B$60:$B$98=$C$3)*($C$60:$C$98=$C31),0))</f>
        <v>0</v>
      </c>
      <c r="Q31" s="40" cm="1">
        <f t="array" ref="Q31">INDEX(Q$60:Q$98,MATCH(1,($B$60:$B$98=$B31)*($C$60:$C$98=$C31),0))-INDEX(Q$60:Q$98,MATCH(1,($B$60:$B$98=$C$3)*($C$60:$C$98=$C31),0))</f>
        <v>0</v>
      </c>
      <c r="R31" s="40" cm="1">
        <f t="array" ref="R31">INDEX(R$60:R$98,MATCH(1,($B$60:$B$98=$B31)*($C$60:$C$98=$C31),0))-INDEX(R$60:R$98,MATCH(1,($B$60:$B$98=$C$3)*($C$60:$C$98=$C31),0))</f>
        <v>0</v>
      </c>
      <c r="S31" s="40" cm="1">
        <f t="array" ref="S31">INDEX(S$60:S$98,MATCH(1,($B$60:$B$98=$B31)*($C$60:$C$98=$C31),0))-INDEX(S$60:S$98,MATCH(1,($B$60:$B$98=$C$3)*($C$60:$C$98=$C31),0))</f>
        <v>0</v>
      </c>
      <c r="T31" s="40" cm="1">
        <f t="array" ref="T31">INDEX(T$60:T$98,MATCH(1,($B$60:$B$98=$B31)*($C$60:$C$98=$C31),0))-INDEX(T$60:T$98,MATCH(1,($B$60:$B$98=$C$3)*($C$60:$C$98=$C31),0))</f>
        <v>0</v>
      </c>
      <c r="U31" s="40" cm="1">
        <f t="array" ref="U31">INDEX(U$60:U$98,MATCH(1,($B$60:$B$98=$B31)*($C$60:$C$98=$C31),0))-INDEX(U$60:U$98,MATCH(1,($B$60:$B$98=$C$3)*($C$60:$C$98=$C31),0))</f>
        <v>0</v>
      </c>
      <c r="V31" s="40" cm="1">
        <f t="array" ref="V31">INDEX(V$60:V$98,MATCH(1,($B$60:$B$98=$B31)*($C$60:$C$98=$C31),0))-INDEX(V$60:V$98,MATCH(1,($B$60:$B$98=$C$3)*($C$60:$C$98=$C31),0))</f>
        <v>0</v>
      </c>
      <c r="W31" s="40" cm="1">
        <f t="array" ref="W31">INDEX(W$60:W$98,MATCH(1,($B$60:$B$98=$B31)*($C$60:$C$98=$C31),0))-INDEX(W$60:W$98,MATCH(1,($B$60:$B$98=$C$3)*($C$60:$C$98=$C31),0))</f>
        <v>0</v>
      </c>
      <c r="X31" s="40" cm="1">
        <f t="array" ref="X31">INDEX(X$60:X$98,MATCH(1,($B$60:$B$98=$B31)*($C$60:$C$98=$C31),0))-INDEX(X$60:X$98,MATCH(1,($B$60:$B$98=$C$3)*($C$60:$C$98=$C31),0))</f>
        <v>0</v>
      </c>
      <c r="Y31" s="40" cm="1">
        <f t="array" ref="Y31">INDEX(Y$60:Y$98,MATCH(1,($B$60:$B$98=$B31)*($C$60:$C$98=$C31),0))-INDEX(Y$60:Y$98,MATCH(1,($B$60:$B$98=$C$3)*($C$60:$C$98=$C31),0))</f>
        <v>0</v>
      </c>
      <c r="Z31" s="40" cm="1">
        <f t="array" ref="Z31">INDEX(Z$60:Z$98,MATCH(1,($B$60:$B$98=$B31)*($C$60:$C$98=$C31),0))-INDEX(Z$60:Z$98,MATCH(1,($B$60:$B$98=$C$3)*($C$60:$C$98=$C31),0))</f>
        <v>0</v>
      </c>
      <c r="AA31" s="40" cm="1">
        <f t="array" ref="AA31">INDEX(AA$60:AA$98,MATCH(1,($B$60:$B$98=$B31)*($C$60:$C$98=$C31),0))-INDEX(AA$60:AA$98,MATCH(1,($B$60:$B$98=$C$3)*($C$60:$C$98=$C31),0))</f>
        <v>0</v>
      </c>
      <c r="AB31" s="40" cm="1">
        <f t="array" ref="AB31">INDEX(AB$60:AB$98,MATCH(1,($B$60:$B$98=$B31)*($C$60:$C$98=$C31),0))-INDEX(AB$60:AB$98,MATCH(1,($B$60:$B$98=$C$3)*($C$60:$C$98=$C31),0))</f>
        <v>0</v>
      </c>
      <c r="AC31" s="40" cm="1">
        <f t="array" ref="AC31">INDEX(AC$60:AC$98,MATCH(1,($B$60:$B$98=$B31)*($C$60:$C$98=$C31),0))-INDEX(AC$60:AC$98,MATCH(1,($B$60:$B$98=$C$3)*($C$60:$C$98=$C31),0))</f>
        <v>0</v>
      </c>
      <c r="AD31" s="40" cm="1">
        <f t="array" ref="AD31">INDEX(AD$60:AD$98,MATCH(1,($B$60:$B$98=$B31)*($C$60:$C$98=$C31),0))-INDEX(AD$60:AD$98,MATCH(1,($B$60:$B$98=$C$3)*($C$60:$C$98=$C31),0))</f>
        <v>0</v>
      </c>
      <c r="AE31" s="40" cm="1">
        <f t="array" ref="AE31">INDEX(AE$60:AE$98,MATCH(1,($B$60:$B$98=$B31)*($C$60:$C$98=$C31),0))-INDEX(AE$60:AE$98,MATCH(1,($B$60:$B$98=$C$3)*($C$60:$C$98=$C31),0))</f>
        <v>0</v>
      </c>
      <c r="AF31" s="40" cm="1">
        <f t="array" ref="AF31">INDEX(AF$60:AF$98,MATCH(1,($B$60:$B$98=$B31)*($C$60:$C$98=$C31),0))-INDEX(AF$60:AF$98,MATCH(1,($B$60:$B$98=$C$3)*($C$60:$C$98=$C31),0))</f>
        <v>0</v>
      </c>
    </row>
    <row r="32" spans="2:57" ht="12" x14ac:dyDescent="0.25">
      <c r="B32" s="7" t="s">
        <v>17</v>
      </c>
      <c r="C32" s="7" t="s">
        <v>328</v>
      </c>
      <c r="D32" s="40" cm="1">
        <f t="array" ref="D32">INDEX(D$60:D$98,MATCH(1,($B$60:$B$98=$B32)*($C$60:$C$98=$C32),0))-INDEX(D$60:D$98,MATCH(1,($B$60:$B$98=$C$3)*($C$60:$C$98=$C32),0))</f>
        <v>0</v>
      </c>
      <c r="E32" s="40" cm="1">
        <f t="array" ref="E32">INDEX(E$60:E$98,MATCH(1,($B$60:$B$98=$B32)*($C$60:$C$98=$C32),0))-INDEX(E$60:E$98,MATCH(1,($B$60:$B$98=$C$3)*($C$60:$C$98=$C32),0))</f>
        <v>0</v>
      </c>
      <c r="F32" s="40" cm="1">
        <f t="array" ref="F32">INDEX(F$60:F$98,MATCH(1,($B$60:$B$98=$B32)*($C$60:$C$98=$C32),0))-INDEX(F$60:F$98,MATCH(1,($B$60:$B$98=$C$3)*($C$60:$C$98=$C32),0))</f>
        <v>0</v>
      </c>
      <c r="G32" s="40" cm="1">
        <f t="array" ref="G32">INDEX(G$60:G$98,MATCH(1,($B$60:$B$98=$B32)*($C$60:$C$98=$C32),0))-INDEX(G$60:G$98,MATCH(1,($B$60:$B$98=$C$3)*($C$60:$C$98=$C32),0))</f>
        <v>0</v>
      </c>
      <c r="H32" s="40" cm="1">
        <f t="array" ref="H32">INDEX(H$60:H$98,MATCH(1,($B$60:$B$98=$B32)*($C$60:$C$98=$C32),0))-INDEX(H$60:H$98,MATCH(1,($B$60:$B$98=$C$3)*($C$60:$C$98=$C32),0))</f>
        <v>6.1465721931864437</v>
      </c>
      <c r="I32" s="40" cm="1">
        <f t="array" ref="I32">INDEX(I$60:I$98,MATCH(1,($B$60:$B$98=$B32)*($C$60:$C$98=$C32),0))-INDEX(I$60:I$98,MATCH(1,($B$60:$B$98=$C$3)*($C$60:$C$98=$C32),0))</f>
        <v>12.779411515604124</v>
      </c>
      <c r="J32" s="40" cm="1">
        <f t="array" ref="J32">INDEX(J$60:J$98,MATCH(1,($B$60:$B$98=$B32)*($C$60:$C$98=$C32),0))-INDEX(J$60:J$98,MATCH(1,($B$60:$B$98=$C$3)*($C$60:$C$98=$C32),0))</f>
        <v>20.661993169140601</v>
      </c>
      <c r="K32" s="40" cm="1">
        <f t="array" ref="K32">INDEX(K$60:K$98,MATCH(1,($B$60:$B$98=$B32)*($C$60:$C$98=$C32),0))-INDEX(K$60:K$98,MATCH(1,($B$60:$B$98=$C$3)*($C$60:$C$98=$C32),0))</f>
        <v>30.000049306920687</v>
      </c>
      <c r="L32" s="40" cm="1">
        <f t="array" ref="L32">INDEX(L$60:L$98,MATCH(1,($B$60:$B$98=$B32)*($C$60:$C$98=$C32),0))-INDEX(L$60:L$98,MATCH(1,($B$60:$B$98=$C$3)*($C$60:$C$98=$C32),0))</f>
        <v>41.196672072023944</v>
      </c>
      <c r="M32" s="40" cm="1">
        <f t="array" ref="M32">INDEX(M$60:M$98,MATCH(1,($B$60:$B$98=$B32)*($C$60:$C$98=$C32),0))-INDEX(M$60:M$98,MATCH(1,($B$60:$B$98=$C$3)*($C$60:$C$98=$C32),0))</f>
        <v>54.446351837366251</v>
      </c>
      <c r="N32" s="40" cm="1">
        <f t="array" ref="N32">INDEX(N$60:N$98,MATCH(1,($B$60:$B$98=$B32)*($C$60:$C$98=$C32),0))-INDEX(N$60:N$98,MATCH(1,($B$60:$B$98=$C$3)*($C$60:$C$98=$C32),0))</f>
        <v>68.509658416513844</v>
      </c>
      <c r="O32" s="40" cm="1">
        <f t="array" ref="O32">INDEX(O$60:O$98,MATCH(1,($B$60:$B$98=$B32)*($C$60:$C$98=$C32),0))-INDEX(O$60:O$98,MATCH(1,($B$60:$B$98=$C$3)*($C$60:$C$98=$C32),0))</f>
        <v>83.924386318423217</v>
      </c>
      <c r="P32" s="40" cm="1">
        <f t="array" ref="P32">INDEX(P$60:P$98,MATCH(1,($B$60:$B$98=$B32)*($C$60:$C$98=$C32),0))-INDEX(P$60:P$98,MATCH(1,($B$60:$B$98=$C$3)*($C$60:$C$98=$C32),0))</f>
        <v>100.22174608763339</v>
      </c>
      <c r="Q32" s="40" cm="1">
        <f t="array" ref="Q32">INDEX(Q$60:Q$98,MATCH(1,($B$60:$B$98=$B32)*($C$60:$C$98=$C32),0))-INDEX(Q$60:Q$98,MATCH(1,($B$60:$B$98=$C$3)*($C$60:$C$98=$C32),0))</f>
        <v>117.58596084458259</v>
      </c>
      <c r="R32" s="40" cm="1">
        <f t="array" ref="R32">INDEX(R$60:R$98,MATCH(1,($B$60:$B$98=$B32)*($C$60:$C$98=$C32),0))-INDEX(R$60:R$98,MATCH(1,($B$60:$B$98=$C$3)*($C$60:$C$98=$C32),0))</f>
        <v>131.45140276703501</v>
      </c>
      <c r="S32" s="40" cm="1">
        <f t="array" ref="S32">INDEX(S$60:S$98,MATCH(1,($B$60:$B$98=$B32)*($C$60:$C$98=$C32),0))-INDEX(S$60:S$98,MATCH(1,($B$60:$B$98=$C$3)*($C$60:$C$98=$C32),0))</f>
        <v>146.31388822868325</v>
      </c>
      <c r="T32" s="40" cm="1">
        <f t="array" ref="T32">INDEX(T$60:T$98,MATCH(1,($B$60:$B$98=$B32)*($C$60:$C$98=$C32),0))-INDEX(T$60:T$98,MATCH(1,($B$60:$B$98=$C$3)*($C$60:$C$98=$C32),0))</f>
        <v>160.23346691815891</v>
      </c>
      <c r="U32" s="40" cm="1">
        <f t="array" ref="U32">INDEX(U$60:U$98,MATCH(1,($B$60:$B$98=$B32)*($C$60:$C$98=$C32),0))-INDEX(U$60:U$98,MATCH(1,($B$60:$B$98=$C$3)*($C$60:$C$98=$C32),0))</f>
        <v>173.46101293723973</v>
      </c>
      <c r="V32" s="40" cm="1">
        <f t="array" ref="V32">INDEX(V$60:V$98,MATCH(1,($B$60:$B$98=$B32)*($C$60:$C$98=$C32),0))-INDEX(V$60:V$98,MATCH(1,($B$60:$B$98=$C$3)*($C$60:$C$98=$C32),0))</f>
        <v>185.89955645704003</v>
      </c>
      <c r="W32" s="40" cm="1">
        <f t="array" ref="W32">INDEX(W$60:W$98,MATCH(1,($B$60:$B$98=$B32)*($C$60:$C$98=$C32),0))-INDEX(W$60:W$98,MATCH(1,($B$60:$B$98=$C$3)*($C$60:$C$98=$C32),0))</f>
        <v>196.41663286213861</v>
      </c>
      <c r="X32" s="40" cm="1">
        <f t="array" ref="X32">INDEX(X$60:X$98,MATCH(1,($B$60:$B$98=$B32)*($C$60:$C$98=$C32),0))-INDEX(X$60:X$98,MATCH(1,($B$60:$B$98=$C$3)*($C$60:$C$98=$C32),0))</f>
        <v>205.90864733592434</v>
      </c>
      <c r="Y32" s="40" cm="1">
        <f t="array" ref="Y32">INDEX(Y$60:Y$98,MATCH(1,($B$60:$B$98=$B32)*($C$60:$C$98=$C32),0))-INDEX(Y$60:Y$98,MATCH(1,($B$60:$B$98=$C$3)*($C$60:$C$98=$C32),0))</f>
        <v>214.38738358859632</v>
      </c>
      <c r="Z32" s="40" cm="1">
        <f t="array" ref="Z32">INDEX(Z$60:Z$98,MATCH(1,($B$60:$B$98=$B32)*($C$60:$C$98=$C32),0))-INDEX(Z$60:Z$98,MATCH(1,($B$60:$B$98=$C$3)*($C$60:$C$98=$C32),0))</f>
        <v>222.13073030612327</v>
      </c>
      <c r="AA32" s="40" cm="1">
        <f t="array" ref="AA32">INDEX(AA$60:AA$98,MATCH(1,($B$60:$B$98=$B32)*($C$60:$C$98=$C32),0))-INDEX(AA$60:AA$98,MATCH(1,($B$60:$B$98=$C$3)*($C$60:$C$98=$C32),0))</f>
        <v>228.84071503954874</v>
      </c>
      <c r="AB32" s="40" cm="1">
        <f t="array" ref="AB32">INDEX(AB$60:AB$98,MATCH(1,($B$60:$B$98=$B32)*($C$60:$C$98=$C32),0))-INDEX(AB$60:AB$98,MATCH(1,($B$60:$B$98=$C$3)*($C$60:$C$98=$C32),0))</f>
        <v>235.48703217684556</v>
      </c>
      <c r="AC32" s="40" cm="1">
        <f t="array" ref="AC32">INDEX(AC$60:AC$98,MATCH(1,($B$60:$B$98=$B32)*($C$60:$C$98=$C32),0))-INDEX(AC$60:AC$98,MATCH(1,($B$60:$B$98=$C$3)*($C$60:$C$98=$C32),0))</f>
        <v>241.31371592731375</v>
      </c>
      <c r="AD32" s="40" cm="1">
        <f t="array" ref="AD32">INDEX(AD$60:AD$98,MATCH(1,($B$60:$B$98=$B32)*($C$60:$C$98=$C32),0))-INDEX(AD$60:AD$98,MATCH(1,($B$60:$B$98=$C$3)*($C$60:$C$98=$C32),0))</f>
        <v>246.18700021777408</v>
      </c>
      <c r="AE32" s="40" cm="1">
        <f t="array" ref="AE32">INDEX(AE$60:AE$98,MATCH(1,($B$60:$B$98=$B32)*($C$60:$C$98=$C32),0))-INDEX(AE$60:AE$98,MATCH(1,($B$60:$B$98=$C$3)*($C$60:$C$98=$C32),0))</f>
        <v>250.57905792526026</v>
      </c>
      <c r="AF32" s="40" cm="1">
        <f t="array" ref="AF32">INDEX(AF$60:AF$98,MATCH(1,($B$60:$B$98=$B32)*($C$60:$C$98=$C32),0))-INDEX(AF$60:AF$98,MATCH(1,($B$60:$B$98=$C$3)*($C$60:$C$98=$C32),0))</f>
        <v>254.58743515999686</v>
      </c>
    </row>
    <row r="33" spans="2:32" ht="12" x14ac:dyDescent="0.25">
      <c r="B33" s="7" t="s">
        <v>17</v>
      </c>
      <c r="C33" s="7" t="s">
        <v>327</v>
      </c>
      <c r="D33" s="40" cm="1">
        <f t="array" ref="D33">INDEX(D$60:D$98,MATCH(1,($B$60:$B$98=$B33)*($C$60:$C$98=$C33),0))-INDEX(D$60:D$98,MATCH(1,($B$60:$B$98=$C$3)*($C$60:$C$98=$C33),0))</f>
        <v>0</v>
      </c>
      <c r="E33" s="40" cm="1">
        <f t="array" ref="E33">INDEX(E$60:E$98,MATCH(1,($B$60:$B$98=$B33)*($C$60:$C$98=$C33),0))-INDEX(E$60:E$98,MATCH(1,($B$60:$B$98=$C$3)*($C$60:$C$98=$C33),0))</f>
        <v>0</v>
      </c>
      <c r="F33" s="40" cm="1">
        <f t="array" ref="F33">INDEX(F$60:F$98,MATCH(1,($B$60:$B$98=$B33)*($C$60:$C$98=$C33),0))-INDEX(F$60:F$98,MATCH(1,($B$60:$B$98=$C$3)*($C$60:$C$98=$C33),0))</f>
        <v>0</v>
      </c>
      <c r="G33" s="40" cm="1">
        <f t="array" ref="G33">INDEX(G$60:G$98,MATCH(1,($B$60:$B$98=$B33)*($C$60:$C$98=$C33),0))-INDEX(G$60:G$98,MATCH(1,($B$60:$B$98=$C$3)*($C$60:$C$98=$C33),0))</f>
        <v>0</v>
      </c>
      <c r="H33" s="40" cm="1">
        <f t="array" ref="H33">INDEX(H$60:H$98,MATCH(1,($B$60:$B$98=$B33)*($C$60:$C$98=$C33),0))-INDEX(H$60:H$98,MATCH(1,($B$60:$B$98=$C$3)*($C$60:$C$98=$C33),0))</f>
        <v>3.7870964378364533</v>
      </c>
      <c r="I33" s="40" cm="1">
        <f t="array" ref="I33">INDEX(I$60:I$98,MATCH(1,($B$60:$B$98=$B33)*($C$60:$C$98=$C33),0))-INDEX(I$60:I$98,MATCH(1,($B$60:$B$98=$C$3)*($C$60:$C$98=$C33),0))</f>
        <v>15.65616590358286</v>
      </c>
      <c r="J33" s="40" cm="1">
        <f t="array" ref="J33">INDEX(J$60:J$98,MATCH(1,($B$60:$B$98=$B33)*($C$60:$C$98=$C33),0))-INDEX(J$60:J$98,MATCH(1,($B$60:$B$98=$C$3)*($C$60:$C$98=$C33),0))</f>
        <v>53.744369951539738</v>
      </c>
      <c r="K33" s="40" cm="1">
        <f t="array" ref="K33">INDEX(K$60:K$98,MATCH(1,($B$60:$B$98=$B33)*($C$60:$C$98=$C33),0))-INDEX(K$60:K$98,MATCH(1,($B$60:$B$98=$C$3)*($C$60:$C$98=$C33),0))</f>
        <v>126.60129149255192</v>
      </c>
      <c r="L33" s="40" cm="1">
        <f t="array" ref="L33">INDEX(L$60:L$98,MATCH(1,($B$60:$B$98=$B33)*($C$60:$C$98=$C33),0))-INDEX(L$60:L$98,MATCH(1,($B$60:$B$98=$C$3)*($C$60:$C$98=$C33),0))</f>
        <v>132.12963584945942</v>
      </c>
      <c r="M33" s="40" cm="1">
        <f t="array" ref="M33">INDEX(M$60:M$98,MATCH(1,($B$60:$B$98=$B33)*($C$60:$C$98=$C33),0))-INDEX(M$60:M$98,MATCH(1,($B$60:$B$98=$C$3)*($C$60:$C$98=$C33),0))</f>
        <v>139.36239016727723</v>
      </c>
      <c r="N33" s="40" cm="1">
        <f t="array" ref="N33">INDEX(N$60:N$98,MATCH(1,($B$60:$B$98=$B33)*($C$60:$C$98=$C33),0))-INDEX(N$60:N$98,MATCH(1,($B$60:$B$98=$C$3)*($C$60:$C$98=$C33),0))</f>
        <v>148.41889718516438</v>
      </c>
      <c r="O33" s="40" cm="1">
        <f t="array" ref="O33">INDEX(O$60:O$98,MATCH(1,($B$60:$B$98=$B33)*($C$60:$C$98=$C33),0))-INDEX(O$60:O$98,MATCH(1,($B$60:$B$98=$C$3)*($C$60:$C$98=$C33),0))</f>
        <v>183.07405209392607</v>
      </c>
      <c r="P33" s="40" cm="1">
        <f t="array" ref="P33">INDEX(P$60:P$98,MATCH(1,($B$60:$B$98=$B33)*($C$60:$C$98=$C33),0))-INDEX(P$60:P$98,MATCH(1,($B$60:$B$98=$C$3)*($C$60:$C$98=$C33),0))</f>
        <v>182.41732522716256</v>
      </c>
      <c r="Q33" s="40" cm="1">
        <f t="array" ref="Q33">INDEX(Q$60:Q$98,MATCH(1,($B$60:$B$98=$B33)*($C$60:$C$98=$C33),0))-INDEX(Q$60:Q$98,MATCH(1,($B$60:$B$98=$C$3)*($C$60:$C$98=$C33),0))</f>
        <v>209.76614158307609</v>
      </c>
      <c r="R33" s="40" cm="1">
        <f t="array" ref="R33">INDEX(R$60:R$98,MATCH(1,($B$60:$B$98=$B33)*($C$60:$C$98=$C33),0))-INDEX(R$60:R$98,MATCH(1,($B$60:$B$98=$C$3)*($C$60:$C$98=$C33),0))</f>
        <v>279.01133959032393</v>
      </c>
      <c r="S33" s="40" cm="1">
        <f t="array" ref="S33">INDEX(S$60:S$98,MATCH(1,($B$60:$B$98=$B33)*($C$60:$C$98=$C33),0))-INDEX(S$60:S$98,MATCH(1,($B$60:$B$98=$C$3)*($C$60:$C$98=$C33),0))</f>
        <v>327.39897964314957</v>
      </c>
      <c r="T33" s="40" cm="1">
        <f t="array" ref="T33">INDEX(T$60:T$98,MATCH(1,($B$60:$B$98=$B33)*($C$60:$C$98=$C33),0))-INDEX(T$60:T$98,MATCH(1,($B$60:$B$98=$C$3)*($C$60:$C$98=$C33),0))</f>
        <v>390.50895399520346</v>
      </c>
      <c r="U33" s="40" cm="1">
        <f t="array" ref="U33">INDEX(U$60:U$98,MATCH(1,($B$60:$B$98=$B33)*($C$60:$C$98=$C33),0))-INDEX(U$60:U$98,MATCH(1,($B$60:$B$98=$C$3)*($C$60:$C$98=$C33),0))</f>
        <v>460.60977123893235</v>
      </c>
      <c r="V33" s="40" cm="1">
        <f t="array" ref="V33">INDEX(V$60:V$98,MATCH(1,($B$60:$B$98=$B33)*($C$60:$C$98=$C33),0))-INDEX(V$60:V$98,MATCH(1,($B$60:$B$98=$C$3)*($C$60:$C$98=$C33),0))</f>
        <v>499.69083958983879</v>
      </c>
      <c r="W33" s="40" cm="1">
        <f t="array" ref="W33">INDEX(W$60:W$98,MATCH(1,($B$60:$B$98=$B33)*($C$60:$C$98=$C33),0))-INDEX(W$60:W$98,MATCH(1,($B$60:$B$98=$C$3)*($C$60:$C$98=$C33),0))</f>
        <v>548.46602198512733</v>
      </c>
      <c r="X33" s="40" cm="1">
        <f t="array" ref="X33">INDEX(X$60:X$98,MATCH(1,($B$60:$B$98=$B33)*($C$60:$C$98=$C33),0))-INDEX(X$60:X$98,MATCH(1,($B$60:$B$98=$C$3)*($C$60:$C$98=$C33),0))</f>
        <v>603.77686113986772</v>
      </c>
      <c r="Y33" s="40" cm="1">
        <f t="array" ref="Y33">INDEX(Y$60:Y$98,MATCH(1,($B$60:$B$98=$B33)*($C$60:$C$98=$C33),0))-INDEX(Y$60:Y$98,MATCH(1,($B$60:$B$98=$C$3)*($C$60:$C$98=$C33),0))</f>
        <v>661.48552028828306</v>
      </c>
      <c r="Z33" s="40" cm="1">
        <f t="array" ref="Z33">INDEX(Z$60:Z$98,MATCH(1,($B$60:$B$98=$B33)*($C$60:$C$98=$C33),0))-INDEX(Z$60:Z$98,MATCH(1,($B$60:$B$98=$C$3)*($C$60:$C$98=$C33),0))</f>
        <v>722.62109332459579</v>
      </c>
      <c r="AA33" s="40" cm="1">
        <f t="array" ref="AA33">INDEX(AA$60:AA$98,MATCH(1,($B$60:$B$98=$B33)*($C$60:$C$98=$C33),0))-INDEX(AA$60:AA$98,MATCH(1,($B$60:$B$98=$C$3)*($C$60:$C$98=$C33),0))</f>
        <v>773.31475751163634</v>
      </c>
      <c r="AB33" s="40" cm="1">
        <f t="array" ref="AB33">INDEX(AB$60:AB$98,MATCH(1,($B$60:$B$98=$B33)*($C$60:$C$98=$C33),0))-INDEX(AB$60:AB$98,MATCH(1,($B$60:$B$98=$C$3)*($C$60:$C$98=$C33),0))</f>
        <v>829.08466846192221</v>
      </c>
      <c r="AC33" s="40" cm="1">
        <f t="array" ref="AC33">INDEX(AC$60:AC$98,MATCH(1,($B$60:$B$98=$B33)*($C$60:$C$98=$C33),0))-INDEX(AC$60:AC$98,MATCH(1,($B$60:$B$98=$C$3)*($C$60:$C$98=$C33),0))</f>
        <v>888.86689188075286</v>
      </c>
      <c r="AD33" s="40" cm="1">
        <f t="array" ref="AD33">INDEX(AD$60:AD$98,MATCH(1,($B$60:$B$98=$B33)*($C$60:$C$98=$C33),0))-INDEX(AD$60:AD$98,MATCH(1,($B$60:$B$98=$C$3)*($C$60:$C$98=$C33),0))</f>
        <v>919.73675094637713</v>
      </c>
      <c r="AE33" s="40" cm="1">
        <f t="array" ref="AE33">INDEX(AE$60:AE$98,MATCH(1,($B$60:$B$98=$B33)*($C$60:$C$98=$C33),0))-INDEX(AE$60:AE$98,MATCH(1,($B$60:$B$98=$C$3)*($C$60:$C$98=$C33),0))</f>
        <v>1009.0595565292014</v>
      </c>
      <c r="AF33" s="40" cm="1">
        <f t="array" ref="AF33">INDEX(AF$60:AF$98,MATCH(1,($B$60:$B$98=$B33)*($C$60:$C$98=$C33),0))-INDEX(AF$60:AF$98,MATCH(1,($B$60:$B$98=$C$3)*($C$60:$C$98=$C33),0))</f>
        <v>1052.0051734334093</v>
      </c>
    </row>
    <row r="34" spans="2:32" ht="12.5" thickBot="1" x14ac:dyDescent="0.3">
      <c r="B34" s="19" t="s">
        <v>17</v>
      </c>
      <c r="C34" s="19" t="s">
        <v>400</v>
      </c>
      <c r="D34" s="69">
        <v>0</v>
      </c>
      <c r="E34" s="69">
        <v>0</v>
      </c>
      <c r="F34" s="69">
        <v>0</v>
      </c>
      <c r="G34" s="45" cm="1">
        <f t="array" ref="G34">IFERROR(INDEX('air quality benefits'!$I$5:$I$27,MATCH(1,('air quality benefits'!$C$5:$C$27=$B34)*('air quality benefits'!$D$5:$D$27=G$6),0)),0)*-1/10^6</f>
        <v>0</v>
      </c>
      <c r="H34" s="69">
        <f>G34+($L34-$G34)/5</f>
        <v>-2.7953876130565751</v>
      </c>
      <c r="I34" s="69">
        <f t="shared" ref="I34:K34" si="66">H34+($L34-$G34)/5</f>
        <v>-5.5907752261131503</v>
      </c>
      <c r="J34" s="69">
        <f t="shared" si="66"/>
        <v>-8.3861628391697245</v>
      </c>
      <c r="K34" s="69">
        <f t="shared" si="66"/>
        <v>-11.181550452226301</v>
      </c>
      <c r="L34" s="45" cm="1">
        <f t="array" ref="L34">IFERROR(INDEX('air quality benefits'!$I$5:$I$27,MATCH(1,('air quality benefits'!$C$5:$C$27=$B34)*('air quality benefits'!$D$5:$D$27=L$6),0)),0)*-1/10^6</f>
        <v>-13.976938065282877</v>
      </c>
      <c r="M34" s="69">
        <f>L34+($Q34-$L34)/5</f>
        <v>-17.82102388304785</v>
      </c>
      <c r="N34" s="69">
        <f t="shared" ref="N34:P34" si="67">M34+($Q34-$L34)/5</f>
        <v>-21.665109700812824</v>
      </c>
      <c r="O34" s="69">
        <f t="shared" si="67"/>
        <v>-25.509195518577798</v>
      </c>
      <c r="P34" s="69">
        <f t="shared" si="67"/>
        <v>-29.353281336342771</v>
      </c>
      <c r="Q34" s="45" cm="1">
        <f t="array" ref="Q34">IFERROR(INDEX('air quality benefits'!$I$5:$I$27,MATCH(1,('air quality benefits'!$C$5:$C$27=$B34)*('air quality benefits'!$D$5:$D$27=Q$6),0)),0)*-1/10^6</f>
        <v>-33.197367154107752</v>
      </c>
      <c r="R34" s="69">
        <f>Q34+($V34-$Q34)/5</f>
        <v>-36.734048674426639</v>
      </c>
      <c r="S34" s="69">
        <f t="shared" ref="S34:U34" si="68">R34+($V34-$Q34)/5</f>
        <v>-40.270730194745525</v>
      </c>
      <c r="T34" s="69">
        <f t="shared" si="68"/>
        <v>-43.807411715064411</v>
      </c>
      <c r="U34" s="69">
        <f t="shared" si="68"/>
        <v>-47.344093235383298</v>
      </c>
      <c r="V34" s="45" cm="1">
        <f t="array" ref="V34">IFERROR(INDEX('air quality benefits'!$I$5:$I$27,MATCH(1,('air quality benefits'!$C$5:$C$27=$B34)*('air quality benefits'!$D$5:$D$27=V$6),0)),0)*-1/10^6</f>
        <v>-50.880774755702198</v>
      </c>
      <c r="W34" s="69">
        <f>V34+($AA34-$V34)/5</f>
        <v>-53.404213440853269</v>
      </c>
      <c r="X34" s="69">
        <f t="shared" ref="X34:Z34" si="69">W34+($AA34-$V34)/5</f>
        <v>-55.92765212600434</v>
      </c>
      <c r="Y34" s="69">
        <f t="shared" si="69"/>
        <v>-58.45109081115541</v>
      </c>
      <c r="Z34" s="69">
        <f t="shared" si="69"/>
        <v>-60.974529496306481</v>
      </c>
      <c r="AA34" s="45" cm="1">
        <f t="array" ref="AA34">IFERROR(INDEX('air quality benefits'!$I$5:$I$27,MATCH(1,('air quality benefits'!$C$5:$C$27=$B34)*('air quality benefits'!$D$5:$D$27=AA$6),0)),0)*-1/10^6</f>
        <v>-63.497968181457537</v>
      </c>
      <c r="AB34" s="69">
        <f>AA34+($AF34-$AA34)/5</f>
        <v>-65.584767680980192</v>
      </c>
      <c r="AC34" s="69">
        <f t="shared" ref="AC34:AE34" si="70">AB34+($AF34-$AA34)/5</f>
        <v>-67.671567180502848</v>
      </c>
      <c r="AD34" s="69">
        <f t="shared" si="70"/>
        <v>-69.758366680025503</v>
      </c>
      <c r="AE34" s="69">
        <f t="shared" si="70"/>
        <v>-71.845166179548158</v>
      </c>
      <c r="AF34" s="45" cm="1">
        <f t="array" ref="AF34">IFERROR(INDEX('air quality benefits'!$I$5:$I$27,MATCH(1,('air quality benefits'!$C$5:$C$27=$B34)*('air quality benefits'!$D$5:$D$27=AF$6),0)),0)*-1/10^6</f>
        <v>-73.931965679070828</v>
      </c>
    </row>
    <row r="35" spans="2:32" ht="12.5" thickTop="1" x14ac:dyDescent="0.25">
      <c r="B35" s="17" t="s">
        <v>17</v>
      </c>
      <c r="C35" s="17" t="s">
        <v>280</v>
      </c>
      <c r="D35" s="42">
        <f>SUM(D27:D34)</f>
        <v>-0.65473449564169073</v>
      </c>
      <c r="E35" s="42">
        <f t="shared" ref="E35" si="71">SUM(E27:E34)</f>
        <v>-0.15199177015495025</v>
      </c>
      <c r="F35" s="42">
        <f t="shared" ref="F35" si="72">SUM(F27:F34)</f>
        <v>-0.32108131345876245</v>
      </c>
      <c r="G35" s="42">
        <f t="shared" ref="G35" si="73">SUM(G27:G34)</f>
        <v>-2.7098742649878886</v>
      </c>
      <c r="H35" s="42">
        <f t="shared" ref="H35" si="74">SUM(H27:H34)</f>
        <v>-3.5815760815161886</v>
      </c>
      <c r="I35" s="42">
        <f t="shared" ref="I35" si="75">SUM(I27:I34)</f>
        <v>-39.528057322711248</v>
      </c>
      <c r="J35" s="42">
        <f t="shared" ref="J35" si="76">SUM(J27:J34)</f>
        <v>-61.75980860935168</v>
      </c>
      <c r="K35" s="42">
        <f t="shared" ref="K35" si="77">SUM(K27:K34)</f>
        <v>-58.221423617551352</v>
      </c>
      <c r="L35" s="42">
        <f t="shared" ref="L35" si="78">SUM(L27:L34)</f>
        <v>-130.70417835466003</v>
      </c>
      <c r="M35" s="42">
        <f t="shared" ref="M35" si="79">SUM(M27:M34)</f>
        <v>-209.80861394174249</v>
      </c>
      <c r="N35" s="42">
        <f t="shared" ref="N35" si="80">SUM(N27:N34)</f>
        <v>-297.66961601862062</v>
      </c>
      <c r="O35" s="42">
        <f t="shared" ref="O35" si="81">SUM(O27:O34)</f>
        <v>-377.15573773973836</v>
      </c>
      <c r="P35" s="42">
        <f t="shared" ref="P35" si="82">SUM(P27:P34)</f>
        <v>-457.15250005189989</v>
      </c>
      <c r="Q35" s="42">
        <f t="shared" ref="Q35" si="83">SUM(Q27:Q34)</f>
        <v>-513.68842357444407</v>
      </c>
      <c r="R35" s="42">
        <f t="shared" ref="R35" si="84">SUM(R27:R34)</f>
        <v>-538.39864230157423</v>
      </c>
      <c r="S35" s="42">
        <f t="shared" ref="S35" si="85">SUM(S27:S34)</f>
        <v>-582.89401238627636</v>
      </c>
      <c r="T35" s="42">
        <f t="shared" ref="T35" si="86">SUM(T27:T34)</f>
        <v>-613.15764621913274</v>
      </c>
      <c r="U35" s="42">
        <f t="shared" ref="U35" si="87">SUM(U27:U34)</f>
        <v>-640.06255637187064</v>
      </c>
      <c r="V35" s="42">
        <f t="shared" ref="V35" si="88">SUM(V27:V34)</f>
        <v>-698.16918360537068</v>
      </c>
      <c r="W35" s="42">
        <f t="shared" ref="W35" si="89">SUM(W27:W34)</f>
        <v>-752.96198178131203</v>
      </c>
      <c r="X35" s="42">
        <f t="shared" ref="X35" si="90">SUM(X27:X34)</f>
        <v>-805.83320741909961</v>
      </c>
      <c r="Y35" s="42">
        <f t="shared" ref="Y35" si="91">SUM(Y27:Y34)</f>
        <v>-851.0395131434783</v>
      </c>
      <c r="Z35" s="42">
        <f t="shared" ref="Z35" si="92">SUM(Z27:Z34)</f>
        <v>-893.6006336256562</v>
      </c>
      <c r="AA35" s="42">
        <f t="shared" ref="AA35" si="93">SUM(AA27:AA34)</f>
        <v>-939.56177603650212</v>
      </c>
      <c r="AB35" s="42">
        <f t="shared" ref="AB35" si="94">SUM(AB27:AB34)</f>
        <v>-986.72754922491072</v>
      </c>
      <c r="AC35" s="42">
        <f t="shared" ref="AC35" si="95">SUM(AC27:AC34)</f>
        <v>-1022.3607067944397</v>
      </c>
      <c r="AD35" s="42">
        <f t="shared" ref="AD35" si="96">SUM(AD27:AD34)</f>
        <v>-1084.4931523444616</v>
      </c>
      <c r="AE35" s="42">
        <f t="shared" ref="AE35" si="97">SUM(AE27:AE34)</f>
        <v>-1077.4987891465919</v>
      </c>
      <c r="AF35" s="42">
        <f>SUM(AF27:AF34)</f>
        <v>-1115.5726814214031</v>
      </c>
    </row>
    <row r="36" spans="2:32" ht="12" x14ac:dyDescent="0.25">
      <c r="B36" s="7"/>
      <c r="C36" s="7"/>
      <c r="D36" s="40"/>
      <c r="E36" s="40"/>
      <c r="F36" s="40"/>
      <c r="G36" s="40"/>
      <c r="H36" s="40"/>
      <c r="I36" s="40"/>
      <c r="J36" s="40"/>
      <c r="K36" s="40"/>
      <c r="L36" s="40"/>
      <c r="M36" s="40"/>
      <c r="N36" s="40"/>
      <c r="O36" s="40"/>
      <c r="P36" s="40"/>
      <c r="Q36" s="40"/>
      <c r="R36" s="40"/>
      <c r="S36" s="40"/>
      <c r="T36" s="40"/>
      <c r="U36" s="40"/>
      <c r="V36" s="40"/>
      <c r="W36" s="40"/>
      <c r="X36" s="40"/>
      <c r="Y36" s="40"/>
      <c r="Z36" s="40"/>
      <c r="AA36" s="40"/>
      <c r="AB36" s="40"/>
      <c r="AC36" s="40"/>
      <c r="AD36" s="40"/>
      <c r="AE36" s="40"/>
      <c r="AF36" s="40"/>
    </row>
    <row r="37" spans="2:32" ht="12" x14ac:dyDescent="0.25">
      <c r="B37" s="7" t="s">
        <v>337</v>
      </c>
      <c r="C37" s="7" t="s">
        <v>338</v>
      </c>
      <c r="D37" s="40" cm="1">
        <f t="array" ref="D37">INDEX(D$60:D$98,MATCH(1,($B$60:$B$98=$B37)*($C$60:$C$98=$C37),0))-INDEX(D$60:D$98,MATCH(1,($B$60:$B$98=$C$3)*($C$60:$C$98=$C37),0))</f>
        <v>0</v>
      </c>
      <c r="E37" s="40" cm="1">
        <f t="array" ref="E37">INDEX(E$60:E$98,MATCH(1,($B$60:$B$98=$B37)*($C$60:$C$98=$C37),0))-INDEX(E$60:E$98,MATCH(1,($B$60:$B$98=$C$3)*($C$60:$C$98=$C37),0))</f>
        <v>0</v>
      </c>
      <c r="F37" s="40" cm="1">
        <f t="array" ref="F37">INDEX(F$60:F$98,MATCH(1,($B$60:$B$98=$B37)*($C$60:$C$98=$C37),0))-INDEX(F$60:F$98,MATCH(1,($B$60:$B$98=$C$3)*($C$60:$C$98=$C37),0))</f>
        <v>0</v>
      </c>
      <c r="G37" s="40" cm="1">
        <f t="array" ref="G37">INDEX(G$60:G$98,MATCH(1,($B$60:$B$98=$B37)*($C$60:$C$98=$C37),0))-INDEX(G$60:G$98,MATCH(1,($B$60:$B$98=$C$3)*($C$60:$C$98=$C37),0))</f>
        <v>0</v>
      </c>
      <c r="H37" s="40" cm="1">
        <f t="array" ref="H37">INDEX(H$60:H$98,MATCH(1,($B$60:$B$98=$B37)*($C$60:$C$98=$C37),0))-INDEX(H$60:H$98,MATCH(1,($B$60:$B$98=$C$3)*($C$60:$C$98=$C37),0))</f>
        <v>7.7028560332678353</v>
      </c>
      <c r="I37" s="40" cm="1">
        <f t="array" ref="I37">INDEX(I$60:I$98,MATCH(1,($B$60:$B$98=$B37)*($C$60:$C$98=$C37),0))-INDEX(I$60:I$98,MATCH(1,($B$60:$B$98=$C$3)*($C$60:$C$98=$C37),0))</f>
        <v>19.114086111236702</v>
      </c>
      <c r="J37" s="40" cm="1">
        <f t="array" ref="J37">INDEX(J$60:J$98,MATCH(1,($B$60:$B$98=$B37)*($C$60:$C$98=$C37),0))-INDEX(J$60:J$98,MATCH(1,($B$60:$B$98=$C$3)*($C$60:$C$98=$C37),0))</f>
        <v>31.296186455760107</v>
      </c>
      <c r="K37" s="40" cm="1">
        <f t="array" ref="K37">INDEX(K$60:K$98,MATCH(1,($B$60:$B$98=$B37)*($C$60:$C$98=$C37),0))-INDEX(K$60:K$98,MATCH(1,($B$60:$B$98=$C$3)*($C$60:$C$98=$C37),0))</f>
        <v>40.666045735624266</v>
      </c>
      <c r="L37" s="40" cm="1">
        <f t="array" ref="L37">INDEX(L$60:L$98,MATCH(1,($B$60:$B$98=$B37)*($C$60:$C$98=$C37),0))-INDEX(L$60:L$98,MATCH(1,($B$60:$B$98=$C$3)*($C$60:$C$98=$C37),0))</f>
        <v>46.849056455955179</v>
      </c>
      <c r="M37" s="40" cm="1">
        <f t="array" ref="M37">INDEX(M$60:M$98,MATCH(1,($B$60:$B$98=$B37)*($C$60:$C$98=$C37),0))-INDEX(M$60:M$98,MATCH(1,($B$60:$B$98=$C$3)*($C$60:$C$98=$C37),0))</f>
        <v>51.464652554263012</v>
      </c>
      <c r="N37" s="40" cm="1">
        <f t="array" ref="N37">INDEX(N$60:N$98,MATCH(1,($B$60:$B$98=$B37)*($C$60:$C$98=$C37),0))-INDEX(N$60:N$98,MATCH(1,($B$60:$B$98=$C$3)*($C$60:$C$98=$C37),0))</f>
        <v>53.158982007241775</v>
      </c>
      <c r="O37" s="40" cm="1">
        <f t="array" ref="O37">INDEX(O$60:O$98,MATCH(1,($B$60:$B$98=$B37)*($C$60:$C$98=$C37),0))-INDEX(O$60:O$98,MATCH(1,($B$60:$B$98=$C$3)*($C$60:$C$98=$C37),0))</f>
        <v>51.807626693723705</v>
      </c>
      <c r="P37" s="40" cm="1">
        <f t="array" ref="P37">INDEX(P$60:P$98,MATCH(1,($B$60:$B$98=$B37)*($C$60:$C$98=$C37),0))-INDEX(P$60:P$98,MATCH(1,($B$60:$B$98=$C$3)*($C$60:$C$98=$C37),0))</f>
        <v>46.913092640953892</v>
      </c>
      <c r="Q37" s="40" cm="1">
        <f t="array" ref="Q37">INDEX(Q$60:Q$98,MATCH(1,($B$60:$B$98=$B37)*($C$60:$C$98=$C37),0))-INDEX(Q$60:Q$98,MATCH(1,($B$60:$B$98=$C$3)*($C$60:$C$98=$C37),0))</f>
        <v>37.665266415394854</v>
      </c>
      <c r="R37" s="40" cm="1">
        <f t="array" ref="R37">INDEX(R$60:R$98,MATCH(1,($B$60:$B$98=$B37)*($C$60:$C$98=$C37),0))-INDEX(R$60:R$98,MATCH(1,($B$60:$B$98=$C$3)*($C$60:$C$98=$C37),0))</f>
        <v>25.313260024871397</v>
      </c>
      <c r="S37" s="40" cm="1">
        <f t="array" ref="S37">INDEX(S$60:S$98,MATCH(1,($B$60:$B$98=$B37)*($C$60:$C$98=$C37),0))-INDEX(S$60:S$98,MATCH(1,($B$60:$B$98=$C$3)*($C$60:$C$98=$C37),0))</f>
        <v>9.7889850527726594</v>
      </c>
      <c r="T37" s="40" cm="1">
        <f t="array" ref="T37">INDEX(T$60:T$98,MATCH(1,($B$60:$B$98=$B37)*($C$60:$C$98=$C37),0))-INDEX(T$60:T$98,MATCH(1,($B$60:$B$98=$C$3)*($C$60:$C$98=$C37),0))</f>
        <v>-8.970165989940142</v>
      </c>
      <c r="U37" s="40" cm="1">
        <f t="array" ref="U37">INDEX(U$60:U$98,MATCH(1,($B$60:$B$98=$B37)*($C$60:$C$98=$C37),0))-INDEX(U$60:U$98,MATCH(1,($B$60:$B$98=$C$3)*($C$60:$C$98=$C37),0))</f>
        <v>-30.737797244554713</v>
      </c>
      <c r="V37" s="40" cm="1">
        <f t="array" ref="V37">INDEX(V$60:V$98,MATCH(1,($B$60:$B$98=$B37)*($C$60:$C$98=$C37),0))-INDEX(V$60:V$98,MATCH(1,($B$60:$B$98=$C$3)*($C$60:$C$98=$C37),0))</f>
        <v>-57.928126989805605</v>
      </c>
      <c r="W37" s="40" cm="1">
        <f t="array" ref="W37">INDEX(W$60:W$98,MATCH(1,($B$60:$B$98=$B37)*($C$60:$C$98=$C37),0))-INDEX(W$60:W$98,MATCH(1,($B$60:$B$98=$C$3)*($C$60:$C$98=$C37),0))</f>
        <v>-94.320935191652097</v>
      </c>
      <c r="X37" s="40" cm="1">
        <f t="array" ref="X37">INDEX(X$60:X$98,MATCH(1,($B$60:$B$98=$B37)*($C$60:$C$98=$C37),0))-INDEX(X$60:X$98,MATCH(1,($B$60:$B$98=$C$3)*($C$60:$C$98=$C37),0))</f>
        <v>-137.76644045414787</v>
      </c>
      <c r="Y37" s="40" cm="1">
        <f t="array" ref="Y37">INDEX(Y$60:Y$98,MATCH(1,($B$60:$B$98=$B37)*($C$60:$C$98=$C37),0))-INDEX(Y$60:Y$98,MATCH(1,($B$60:$B$98=$C$3)*($C$60:$C$98=$C37),0))</f>
        <v>-181.91400786816212</v>
      </c>
      <c r="Z37" s="40" cm="1">
        <f t="array" ref="Z37">INDEX(Z$60:Z$98,MATCH(1,($B$60:$B$98=$B37)*($C$60:$C$98=$C37),0))-INDEX(Z$60:Z$98,MATCH(1,($B$60:$B$98=$C$3)*($C$60:$C$98=$C37),0))</f>
        <v>-226.13985602812454</v>
      </c>
      <c r="AA37" s="40" cm="1">
        <f t="array" ref="AA37">INDEX(AA$60:AA$98,MATCH(1,($B$60:$B$98=$B37)*($C$60:$C$98=$C37),0))-INDEX(AA$60:AA$98,MATCH(1,($B$60:$B$98=$C$3)*($C$60:$C$98=$C37),0))</f>
        <v>-268.65068827968798</v>
      </c>
      <c r="AB37" s="40" cm="1">
        <f t="array" ref="AB37">INDEX(AB$60:AB$98,MATCH(1,($B$60:$B$98=$B37)*($C$60:$C$98=$C37),0))-INDEX(AB$60:AB$98,MATCH(1,($B$60:$B$98=$C$3)*($C$60:$C$98=$C37),0))</f>
        <v>-309.57584178442266</v>
      </c>
      <c r="AC37" s="40" cm="1">
        <f t="array" ref="AC37">INDEX(AC$60:AC$98,MATCH(1,($B$60:$B$98=$B37)*($C$60:$C$98=$C37),0))-INDEX(AC$60:AC$98,MATCH(1,($B$60:$B$98=$C$3)*($C$60:$C$98=$C37),0))</f>
        <v>-349.47437353603982</v>
      </c>
      <c r="AD37" s="40" cm="1">
        <f t="array" ref="AD37">INDEX(AD$60:AD$98,MATCH(1,($B$60:$B$98=$B37)*($C$60:$C$98=$C37),0))-INDEX(AD$60:AD$98,MATCH(1,($B$60:$B$98=$C$3)*($C$60:$C$98=$C37),0))</f>
        <v>-388.20504283762193</v>
      </c>
      <c r="AE37" s="40" cm="1">
        <f t="array" ref="AE37">INDEX(AE$60:AE$98,MATCH(1,($B$60:$B$98=$B37)*($C$60:$C$98=$C37),0))-INDEX(AE$60:AE$98,MATCH(1,($B$60:$B$98=$C$3)*($C$60:$C$98=$C37),0))</f>
        <v>-423.26881395323153</v>
      </c>
      <c r="AF37" s="40" cm="1">
        <f t="array" ref="AF37">INDEX(AF$60:AF$98,MATCH(1,($B$60:$B$98=$B37)*($C$60:$C$98=$C37),0))-INDEX(AF$60:AF$98,MATCH(1,($B$60:$B$98=$C$3)*($C$60:$C$98=$C37),0))</f>
        <v>-454.03812964726922</v>
      </c>
    </row>
    <row r="38" spans="2:32" ht="12" x14ac:dyDescent="0.25">
      <c r="B38" s="7" t="s">
        <v>337</v>
      </c>
      <c r="C38" s="7" t="s">
        <v>340</v>
      </c>
      <c r="D38" s="40" cm="1">
        <f t="array" ref="D38">INDEX(D$60:D$98,MATCH(1,($B$60:$B$98=$B38)*($C$60:$C$98=$C38),0))-INDEX(D$60:D$98,MATCH(1,($B$60:$B$98=$C$3)*($C$60:$C$98=$C38),0))</f>
        <v>-0.92700947999992422</v>
      </c>
      <c r="E38" s="40" cm="1">
        <f t="array" ref="E38">INDEX(E$60:E$98,MATCH(1,($B$60:$B$98=$B38)*($C$60:$C$98=$C38),0))-INDEX(E$60:E$98,MATCH(1,($B$60:$B$98=$C$3)*($C$60:$C$98=$C38),0))</f>
        <v>-0.38687484420051987</v>
      </c>
      <c r="F38" s="40" cm="1">
        <f t="array" ref="F38">INDEX(F$60:F$98,MATCH(1,($B$60:$B$98=$B38)*($C$60:$C$98=$C38),0))-INDEX(F$60:F$98,MATCH(1,($B$60:$B$98=$C$3)*($C$60:$C$98=$C38),0))</f>
        <v>-0.38292291553216273</v>
      </c>
      <c r="G38" s="40" cm="1">
        <f t="array" ref="G38">INDEX(G$60:G$98,MATCH(1,($B$60:$B$98=$B38)*($C$60:$C$98=$C38),0))-INDEX(G$60:G$98,MATCH(1,($B$60:$B$98=$C$3)*($C$60:$C$98=$C38),0))</f>
        <v>-2.6116925876240202</v>
      </c>
      <c r="H38" s="40" cm="1">
        <f t="array" ref="H38">INDEX(H$60:H$98,MATCH(1,($B$60:$B$98=$B38)*($C$60:$C$98=$C38),0))-INDEX(H$60:H$98,MATCH(1,($B$60:$B$98=$C$3)*($C$60:$C$98=$C38),0))</f>
        <v>-28.080374545969107</v>
      </c>
      <c r="I38" s="40" cm="1">
        <f t="array" ref="I38">INDEX(I$60:I$98,MATCH(1,($B$60:$B$98=$B38)*($C$60:$C$98=$C38),0))-INDEX(I$60:I$98,MATCH(1,($B$60:$B$98=$C$3)*($C$60:$C$98=$C38),0))</f>
        <v>-72.448723336985495</v>
      </c>
      <c r="J38" s="40" cm="1">
        <f t="array" ref="J38">INDEX(J$60:J$98,MATCH(1,($B$60:$B$98=$B38)*($C$60:$C$98=$C38),0))-INDEX(J$60:J$98,MATCH(1,($B$60:$B$98=$C$3)*($C$60:$C$98=$C38),0))</f>
        <v>-128.75874796174503</v>
      </c>
      <c r="K38" s="40" cm="1">
        <f t="array" ref="K38">INDEX(K$60:K$98,MATCH(1,($B$60:$B$98=$B38)*($C$60:$C$98=$C38),0))-INDEX(K$60:K$98,MATCH(1,($B$60:$B$98=$C$3)*($C$60:$C$98=$C38),0))</f>
        <v>-183.62604342859686</v>
      </c>
      <c r="L38" s="40" cm="1">
        <f t="array" ref="L38">INDEX(L$60:L$98,MATCH(1,($B$60:$B$98=$B38)*($C$60:$C$98=$C38),0))-INDEX(L$60:L$98,MATCH(1,($B$60:$B$98=$C$3)*($C$60:$C$98=$C38),0))</f>
        <v>-240.62273103865186</v>
      </c>
      <c r="M38" s="40" cm="1">
        <f t="array" ref="M38">INDEX(M$60:M$98,MATCH(1,($B$60:$B$98=$B38)*($C$60:$C$98=$C38),0))-INDEX(M$60:M$98,MATCH(1,($B$60:$B$98=$C$3)*($C$60:$C$98=$C38),0))</f>
        <v>-292.88617845672161</v>
      </c>
      <c r="N38" s="40" cm="1">
        <f t="array" ref="N38">INDEX(N$60:N$98,MATCH(1,($B$60:$B$98=$B38)*($C$60:$C$98=$C38),0))-INDEX(N$60:N$98,MATCH(1,($B$60:$B$98=$C$3)*($C$60:$C$98=$C38),0))</f>
        <v>-350.75943243186816</v>
      </c>
      <c r="O38" s="40" cm="1">
        <f t="array" ref="O38">INDEX(O$60:O$98,MATCH(1,($B$60:$B$98=$B38)*($C$60:$C$98=$C38),0))-INDEX(O$60:O$98,MATCH(1,($B$60:$B$98=$C$3)*($C$60:$C$98=$C38),0))</f>
        <v>-413.64721577643218</v>
      </c>
      <c r="P38" s="40" cm="1">
        <f t="array" ref="P38">INDEX(P$60:P$98,MATCH(1,($B$60:$B$98=$B38)*($C$60:$C$98=$C38),0))-INDEX(P$60:P$98,MATCH(1,($B$60:$B$98=$C$3)*($C$60:$C$98=$C38),0))</f>
        <v>-481.1507148422595</v>
      </c>
      <c r="Q38" s="40" cm="1">
        <f t="array" ref="Q38">INDEX(Q$60:Q$98,MATCH(1,($B$60:$B$98=$B38)*($C$60:$C$98=$C38),0))-INDEX(Q$60:Q$98,MATCH(1,($B$60:$B$98=$C$3)*($C$60:$C$98=$C38),0))</f>
        <v>-552.7444433340886</v>
      </c>
      <c r="R38" s="40" cm="1">
        <f t="array" ref="R38">INDEX(R$60:R$98,MATCH(1,($B$60:$B$98=$B38)*($C$60:$C$98=$C38),0))-INDEX(R$60:R$98,MATCH(1,($B$60:$B$98=$C$3)*($C$60:$C$98=$C38),0))</f>
        <v>-624.35132847326395</v>
      </c>
      <c r="S38" s="40" cm="1">
        <f t="array" ref="S38">INDEX(S$60:S$98,MATCH(1,($B$60:$B$98=$B38)*($C$60:$C$98=$C38),0))-INDEX(S$60:S$98,MATCH(1,($B$60:$B$98=$C$3)*($C$60:$C$98=$C38),0))</f>
        <v>-695.85504476275833</v>
      </c>
      <c r="T38" s="40" cm="1">
        <f t="array" ref="T38">INDEX(T$60:T$98,MATCH(1,($B$60:$B$98=$B38)*($C$60:$C$98=$C38),0))-INDEX(T$60:T$98,MATCH(1,($B$60:$B$98=$C$3)*($C$60:$C$98=$C38),0))</f>
        <v>-768.5435315731545</v>
      </c>
      <c r="U38" s="40" cm="1">
        <f t="array" ref="U38">INDEX(U$60:U$98,MATCH(1,($B$60:$B$98=$B38)*($C$60:$C$98=$C38),0))-INDEX(U$60:U$98,MATCH(1,($B$60:$B$98=$C$3)*($C$60:$C$98=$C38),0))</f>
        <v>-836.94118977573225</v>
      </c>
      <c r="V38" s="40" cm="1">
        <f t="array" ref="V38">INDEX(V$60:V$98,MATCH(1,($B$60:$B$98=$B38)*($C$60:$C$98=$C38),0))-INDEX(V$60:V$98,MATCH(1,($B$60:$B$98=$C$3)*($C$60:$C$98=$C38),0))</f>
        <v>-905.61541630277088</v>
      </c>
      <c r="W38" s="40" cm="1">
        <f t="array" ref="W38">INDEX(W$60:W$98,MATCH(1,($B$60:$B$98=$B38)*($C$60:$C$98=$C38),0))-INDEX(W$60:W$98,MATCH(1,($B$60:$B$98=$C$3)*($C$60:$C$98=$C38),0))</f>
        <v>-963.49448003101475</v>
      </c>
      <c r="X38" s="40" cm="1">
        <f t="array" ref="X38">INDEX(X$60:X$98,MATCH(1,($B$60:$B$98=$B38)*($C$60:$C$98=$C38),0))-INDEX(X$60:X$98,MATCH(1,($B$60:$B$98=$C$3)*($C$60:$C$98=$C38),0))</f>
        <v>-1018.2822651701993</v>
      </c>
      <c r="Y38" s="40" cm="1">
        <f t="array" ref="Y38">INDEX(Y$60:Y$98,MATCH(1,($B$60:$B$98=$B38)*($C$60:$C$98=$C38),0))-INDEX(Y$60:Y$98,MATCH(1,($B$60:$B$98=$C$3)*($C$60:$C$98=$C38),0))</f>
        <v>-1067.6187429031406</v>
      </c>
      <c r="Z38" s="40" cm="1">
        <f t="array" ref="Z38">INDEX(Z$60:Z$98,MATCH(1,($B$60:$B$98=$B38)*($C$60:$C$98=$C38),0))-INDEX(Z$60:Z$98,MATCH(1,($B$60:$B$98=$C$3)*($C$60:$C$98=$C38),0))</f>
        <v>-1118.599244583032</v>
      </c>
      <c r="AA38" s="40" cm="1">
        <f t="array" ref="AA38">INDEX(AA$60:AA$98,MATCH(1,($B$60:$B$98=$B38)*($C$60:$C$98=$C38),0))-INDEX(AA$60:AA$98,MATCH(1,($B$60:$B$98=$C$3)*($C$60:$C$98=$C38),0))</f>
        <v>-1165.6748497467825</v>
      </c>
      <c r="AB38" s="40" cm="1">
        <f t="array" ref="AB38">INDEX(AB$60:AB$98,MATCH(1,($B$60:$B$98=$B38)*($C$60:$C$98=$C38),0))-INDEX(AB$60:AB$98,MATCH(1,($B$60:$B$98=$C$3)*($C$60:$C$98=$C38),0))</f>
        <v>-1213.467920639082</v>
      </c>
      <c r="AC38" s="40" cm="1">
        <f t="array" ref="AC38">INDEX(AC$60:AC$98,MATCH(1,($B$60:$B$98=$B38)*($C$60:$C$98=$C38),0))-INDEX(AC$60:AC$98,MATCH(1,($B$60:$B$98=$C$3)*($C$60:$C$98=$C38),0))</f>
        <v>-1250.0964820950496</v>
      </c>
      <c r="AD38" s="40" cm="1">
        <f t="array" ref="AD38">INDEX(AD$60:AD$98,MATCH(1,($B$60:$B$98=$B38)*($C$60:$C$98=$C38),0))-INDEX(AD$60:AD$98,MATCH(1,($B$60:$B$98=$C$3)*($C$60:$C$98=$C38),0))</f>
        <v>-1292.6961103809208</v>
      </c>
      <c r="AE38" s="40" cm="1">
        <f t="array" ref="AE38">INDEX(AE$60:AE$98,MATCH(1,($B$60:$B$98=$B38)*($C$60:$C$98=$C38),0))-INDEX(AE$60:AE$98,MATCH(1,($B$60:$B$98=$C$3)*($C$60:$C$98=$C38),0))</f>
        <v>-1329.8819953971511</v>
      </c>
      <c r="AF38" s="40" cm="1">
        <f t="array" ref="AF38">INDEX(AF$60:AF$98,MATCH(1,($B$60:$B$98=$B38)*($C$60:$C$98=$C38),0))-INDEX(AF$60:AF$98,MATCH(1,($B$60:$B$98=$C$3)*($C$60:$C$98=$C38),0))</f>
        <v>-1374.320691746816</v>
      </c>
    </row>
    <row r="39" spans="2:32" ht="12" x14ac:dyDescent="0.25">
      <c r="B39" s="7" t="s">
        <v>337</v>
      </c>
      <c r="C39" s="7" t="s">
        <v>339</v>
      </c>
      <c r="D39" s="40" cm="1">
        <f t="array" ref="D39">INDEX(D$60:D$98,MATCH(1,($B$60:$B$98=$B39)*($C$60:$C$98=$C39),0))-INDEX(D$60:D$98,MATCH(1,($B$60:$B$98=$C$3)*($C$60:$C$98=$C39),0))</f>
        <v>2.1418705000000102</v>
      </c>
      <c r="E39" s="40" cm="1">
        <f t="array" ref="E39">INDEX(E$60:E$98,MATCH(1,($B$60:$B$98=$B39)*($C$60:$C$98=$C39),0))-INDEX(E$60:E$98,MATCH(1,($B$60:$B$98=$C$3)*($C$60:$C$98=$C39),0))</f>
        <v>2.1418704999999818</v>
      </c>
      <c r="F39" s="40" cm="1">
        <f t="array" ref="F39">INDEX(F$60:F$98,MATCH(1,($B$60:$B$98=$B39)*($C$60:$C$98=$C39),0))-INDEX(F$60:F$98,MATCH(1,($B$60:$B$98=$C$3)*($C$60:$C$98=$C39),0))</f>
        <v>2.1251116516941693</v>
      </c>
      <c r="G39" s="40" cm="1">
        <f t="array" ref="G39">INDEX(G$60:G$98,MATCH(1,($B$60:$B$98=$B39)*($C$60:$C$98=$C39),0))-INDEX(G$60:G$98,MATCH(1,($B$60:$B$98=$C$3)*($C$60:$C$98=$C39),0))</f>
        <v>4.0181417136449795</v>
      </c>
      <c r="H39" s="40" cm="1">
        <f t="array" ref="H39">INDEX(H$60:H$98,MATCH(1,($B$60:$B$98=$B39)*($C$60:$C$98=$C39),0))-INDEX(H$60:H$98,MATCH(1,($B$60:$B$98=$C$3)*($C$60:$C$98=$C39),0))</f>
        <v>21.181292827923926</v>
      </c>
      <c r="I39" s="40" cm="1">
        <f t="array" ref="I39">INDEX(I$60:I$98,MATCH(1,($B$60:$B$98=$B39)*($C$60:$C$98=$C39),0))-INDEX(I$60:I$98,MATCH(1,($B$60:$B$98=$C$3)*($C$60:$C$98=$C39),0))</f>
        <v>59.120789404425636</v>
      </c>
      <c r="J39" s="40" cm="1">
        <f t="array" ref="J39">INDEX(J$60:J$98,MATCH(1,($B$60:$B$98=$B39)*($C$60:$C$98=$C39),0))-INDEX(J$60:J$98,MATCH(1,($B$60:$B$98=$C$3)*($C$60:$C$98=$C39),0))</f>
        <v>88.397174847887072</v>
      </c>
      <c r="K39" s="40" cm="1">
        <f t="array" ref="K39">INDEX(K$60:K$98,MATCH(1,($B$60:$B$98=$B39)*($C$60:$C$98=$C39),0))-INDEX(K$60:K$98,MATCH(1,($B$60:$B$98=$C$3)*($C$60:$C$98=$C39),0))</f>
        <v>116.48538517917041</v>
      </c>
      <c r="L39" s="40" cm="1">
        <f t="array" ref="L39">INDEX(L$60:L$98,MATCH(1,($B$60:$B$98=$B39)*($C$60:$C$98=$C39),0))-INDEX(L$60:L$98,MATCH(1,($B$60:$B$98=$C$3)*($C$60:$C$98=$C39),0))</f>
        <v>143.66640792850615</v>
      </c>
      <c r="M39" s="40" cm="1">
        <f t="array" ref="M39">INDEX(M$60:M$98,MATCH(1,($B$60:$B$98=$B39)*($C$60:$C$98=$C39),0))-INDEX(M$60:M$98,MATCH(1,($B$60:$B$98=$C$3)*($C$60:$C$98=$C39),0))</f>
        <v>165.99111695550641</v>
      </c>
      <c r="N39" s="40" cm="1">
        <f t="array" ref="N39">INDEX(N$60:N$98,MATCH(1,($B$60:$B$98=$B39)*($C$60:$C$98=$C39),0))-INDEX(N$60:N$98,MATCH(1,($B$60:$B$98=$C$3)*($C$60:$C$98=$C39),0))</f>
        <v>188.72428943211912</v>
      </c>
      <c r="O39" s="40" cm="1">
        <f t="array" ref="O39">INDEX(O$60:O$98,MATCH(1,($B$60:$B$98=$B39)*($C$60:$C$98=$C39),0))-INDEX(O$60:O$98,MATCH(1,($B$60:$B$98=$C$3)*($C$60:$C$98=$C39),0))</f>
        <v>207.41884307748626</v>
      </c>
      <c r="P39" s="40" cm="1">
        <f t="array" ref="P39">INDEX(P$60:P$98,MATCH(1,($B$60:$B$98=$B39)*($C$60:$C$98=$C39),0))-INDEX(P$60:P$98,MATCH(1,($B$60:$B$98=$C$3)*($C$60:$C$98=$C39),0))</f>
        <v>210.44922903705719</v>
      </c>
      <c r="Q39" s="40" cm="1">
        <f t="array" ref="Q39">INDEX(Q$60:Q$98,MATCH(1,($B$60:$B$98=$B39)*($C$60:$C$98=$C39),0))-INDEX(Q$60:Q$98,MATCH(1,($B$60:$B$98=$C$3)*($C$60:$C$98=$C39),0))</f>
        <v>225.25252808677624</v>
      </c>
      <c r="R39" s="40" cm="1">
        <f t="array" ref="R39">INDEX(R$60:R$98,MATCH(1,($B$60:$B$98=$B39)*($C$60:$C$98=$C39),0))-INDEX(R$60:R$98,MATCH(1,($B$60:$B$98=$C$3)*($C$60:$C$98=$C39),0))</f>
        <v>248.37184326099236</v>
      </c>
      <c r="S39" s="40" cm="1">
        <f t="array" ref="S39">INDEX(S$60:S$98,MATCH(1,($B$60:$B$98=$B39)*($C$60:$C$98=$C39),0))-INDEX(S$60:S$98,MATCH(1,($B$60:$B$98=$C$3)*($C$60:$C$98=$C39),0))</f>
        <v>274.34488406076935</v>
      </c>
      <c r="T39" s="40" cm="1">
        <f t="array" ref="T39">INDEX(T$60:T$98,MATCH(1,($B$60:$B$98=$B39)*($C$60:$C$98=$C39),0))-INDEX(T$60:T$98,MATCH(1,($B$60:$B$98=$C$3)*($C$60:$C$98=$C39),0))</f>
        <v>302.82109517639014</v>
      </c>
      <c r="U39" s="40" cm="1">
        <f t="array" ref="U39">INDEX(U$60:U$98,MATCH(1,($B$60:$B$98=$B39)*($C$60:$C$98=$C39),0))-INDEX(U$60:U$98,MATCH(1,($B$60:$B$98=$C$3)*($C$60:$C$98=$C39),0))</f>
        <v>333.58877198788559</v>
      </c>
      <c r="V39" s="40" cm="1">
        <f t="array" ref="V39">INDEX(V$60:V$98,MATCH(1,($B$60:$B$98=$B39)*($C$60:$C$98=$C39),0))-INDEX(V$60:V$98,MATCH(1,($B$60:$B$98=$C$3)*($C$60:$C$98=$C39),0))</f>
        <v>366.29614923661325</v>
      </c>
      <c r="W39" s="40" cm="1">
        <f t="array" ref="W39">INDEX(W$60:W$98,MATCH(1,($B$60:$B$98=$B39)*($C$60:$C$98=$C39),0))-INDEX(W$60:W$98,MATCH(1,($B$60:$B$98=$C$3)*($C$60:$C$98=$C39),0))</f>
        <v>399.38645631940381</v>
      </c>
      <c r="X39" s="40" cm="1">
        <f t="array" ref="X39">INDEX(X$60:X$98,MATCH(1,($B$60:$B$98=$B39)*($C$60:$C$98=$C39),0))-INDEX(X$60:X$98,MATCH(1,($B$60:$B$98=$C$3)*($C$60:$C$98=$C39),0))</f>
        <v>432.6935896059972</v>
      </c>
      <c r="Y39" s="40" cm="1">
        <f t="array" ref="Y39">INDEX(Y$60:Y$98,MATCH(1,($B$60:$B$98=$B39)*($C$60:$C$98=$C39),0))-INDEX(Y$60:Y$98,MATCH(1,($B$60:$B$98=$C$3)*($C$60:$C$98=$C39),0))</f>
        <v>467.00243063390599</v>
      </c>
      <c r="Z39" s="40" cm="1">
        <f t="array" ref="Z39">INDEX(Z$60:Z$98,MATCH(1,($B$60:$B$98=$B39)*($C$60:$C$98=$C39),0))-INDEX(Z$60:Z$98,MATCH(1,($B$60:$B$98=$C$3)*($C$60:$C$98=$C39),0))</f>
        <v>500.85272371179121</v>
      </c>
      <c r="AA39" s="40" cm="1">
        <f t="array" ref="AA39">INDEX(AA$60:AA$98,MATCH(1,($B$60:$B$98=$B39)*($C$60:$C$98=$C39),0))-INDEX(AA$60:AA$98,MATCH(1,($B$60:$B$98=$C$3)*($C$60:$C$98=$C39),0))</f>
        <v>534.33769615927372</v>
      </c>
      <c r="AB39" s="40" cm="1">
        <f t="array" ref="AB39">INDEX(AB$60:AB$98,MATCH(1,($B$60:$B$98=$B39)*($C$60:$C$98=$C39),0))-INDEX(AB$60:AB$98,MATCH(1,($B$60:$B$98=$C$3)*($C$60:$C$98=$C39),0))</f>
        <v>565.51861083739618</v>
      </c>
      <c r="AC39" s="40" cm="1">
        <f t="array" ref="AC39">INDEX(AC$60:AC$98,MATCH(1,($B$60:$B$98=$B39)*($C$60:$C$98=$C39),0))-INDEX(AC$60:AC$98,MATCH(1,($B$60:$B$98=$C$3)*($C$60:$C$98=$C39),0))</f>
        <v>582.74624183929245</v>
      </c>
      <c r="AD39" s="40" cm="1">
        <f t="array" ref="AD39">INDEX(AD$60:AD$98,MATCH(1,($B$60:$B$98=$B39)*($C$60:$C$98=$C39),0))-INDEX(AD$60:AD$98,MATCH(1,($B$60:$B$98=$C$3)*($C$60:$C$98=$C39),0))</f>
        <v>597.20513325249726</v>
      </c>
      <c r="AE39" s="40" cm="1">
        <f t="array" ref="AE39">INDEX(AE$60:AE$98,MATCH(1,($B$60:$B$98=$B39)*($C$60:$C$98=$C39),0))-INDEX(AE$60:AE$98,MATCH(1,($B$60:$B$98=$C$3)*($C$60:$C$98=$C39),0))</f>
        <v>605.68063642016682</v>
      </c>
      <c r="AF39" s="40" cm="1">
        <f t="array" ref="AF39">INDEX(AF$60:AF$98,MATCH(1,($B$60:$B$98=$B39)*($C$60:$C$98=$C39),0))-INDEX(AF$60:AF$98,MATCH(1,($B$60:$B$98=$C$3)*($C$60:$C$98=$C39),0))</f>
        <v>616.2604490527649</v>
      </c>
    </row>
    <row r="40" spans="2:32" ht="12" x14ac:dyDescent="0.25">
      <c r="B40" s="7" t="s">
        <v>337</v>
      </c>
      <c r="C40" s="7" t="s">
        <v>336</v>
      </c>
      <c r="D40" s="40" cm="1">
        <f t="array" ref="D40">INDEX(D$60:D$98,MATCH(1,($B$60:$B$98=$B40)*($C$60:$C$98=$C40),0))-INDEX(D$60:D$98,MATCH(1,($B$60:$B$98=$C$3)*($C$60:$C$98=$C40),0))</f>
        <v>-1.8695955156417767</v>
      </c>
      <c r="E40" s="40" cm="1">
        <f t="array" ref="E40">INDEX(E$60:E$98,MATCH(1,($B$60:$B$98=$B40)*($C$60:$C$98=$C40),0))-INDEX(E$60:E$98,MATCH(1,($B$60:$B$98=$C$3)*($C$60:$C$98=$C40),0))</f>
        <v>-1.9069874259544122</v>
      </c>
      <c r="F40" s="40" cm="1">
        <f t="array" ref="F40">INDEX(F$60:F$98,MATCH(1,($B$60:$B$98=$B40)*($C$60:$C$98=$C40),0))-INDEX(F$60:F$98,MATCH(1,($B$60:$B$98=$C$3)*($C$60:$C$98=$C40),0))</f>
        <v>-1.2978742648947446</v>
      </c>
      <c r="G40" s="40" cm="1">
        <f t="array" ref="G40">INDEX(G$60:G$98,MATCH(1,($B$60:$B$98=$B40)*($C$60:$C$98=$C40),0))-INDEX(G$60:G$98,MATCH(1,($B$60:$B$98=$C$3)*($C$60:$C$98=$C40),0))</f>
        <v>-2.5549170111448802</v>
      </c>
      <c r="H40" s="40" cm="1">
        <f t="array" ref="H40">INDEX(H$60:H$98,MATCH(1,($B$60:$B$98=$B40)*($C$60:$C$98=$C40),0))-INDEX(H$60:H$98,MATCH(1,($B$60:$B$98=$C$3)*($C$60:$C$98=$C40),0))</f>
        <v>-28.736033975233568</v>
      </c>
      <c r="I40" s="40" cm="1">
        <f t="array" ref="I40">INDEX(I$60:I$98,MATCH(1,($B$60:$B$98=$B40)*($C$60:$C$98=$C40),0))-INDEX(I$60:I$98,MATCH(1,($B$60:$B$98=$C$3)*($C$60:$C$98=$C40),0))</f>
        <v>-97.882421335445542</v>
      </c>
      <c r="J40" s="40" cm="1">
        <f t="array" ref="J40">INDEX(J$60:J$98,MATCH(1,($B$60:$B$98=$B40)*($C$60:$C$98=$C40),0))-INDEX(J$60:J$98,MATCH(1,($B$60:$B$98=$C$3)*($C$60:$C$98=$C40),0))</f>
        <v>-180.80921884107715</v>
      </c>
      <c r="K40" s="40" cm="1">
        <f t="array" ref="K40">INDEX(K$60:K$98,MATCH(1,($B$60:$B$98=$B40)*($C$60:$C$98=$C40),0))-INDEX(K$60:K$98,MATCH(1,($B$60:$B$98=$C$3)*($C$60:$C$98=$C40),0))</f>
        <v>-262.64288355737676</v>
      </c>
      <c r="L40" s="40" cm="1">
        <f t="array" ref="L40">INDEX(L$60:L$98,MATCH(1,($B$60:$B$98=$B40)*($C$60:$C$98=$C40),0))-INDEX(L$60:L$98,MATCH(1,($B$60:$B$98=$C$3)*($C$60:$C$98=$C40),0))</f>
        <v>-350.47231225091991</v>
      </c>
      <c r="M40" s="40" cm="1">
        <f t="array" ref="M40">INDEX(M$60:M$98,MATCH(1,($B$60:$B$98=$B40)*($C$60:$C$98=$C40),0))-INDEX(M$60:M$98,MATCH(1,($B$60:$B$98=$C$3)*($C$60:$C$98=$C40),0))</f>
        <v>-442.87752491365268</v>
      </c>
      <c r="N40" s="40" cm="1">
        <f t="array" ref="N40">INDEX(N$60:N$98,MATCH(1,($B$60:$B$98=$B40)*($C$60:$C$98=$C40),0))-INDEX(N$60:N$98,MATCH(1,($B$60:$B$98=$C$3)*($C$60:$C$98=$C40),0))</f>
        <v>-542.65723602582352</v>
      </c>
      <c r="O40" s="40" cm="1">
        <f t="array" ref="O40">INDEX(O$60:O$98,MATCH(1,($B$60:$B$98=$B40)*($C$60:$C$98=$C40),0))-INDEX(O$60:O$98,MATCH(1,($B$60:$B$98=$C$3)*($C$60:$C$98=$C40),0))</f>
        <v>-655.07894441226858</v>
      </c>
      <c r="P40" s="40" cm="1">
        <f t="array" ref="P40">INDEX(P$60:P$98,MATCH(1,($B$60:$B$98=$B40)*($C$60:$C$98=$C40),0))-INDEX(P$60:P$98,MATCH(1,($B$60:$B$98=$C$3)*($C$60:$C$98=$C40),0))</f>
        <v>-725.37807253784331</v>
      </c>
      <c r="Q40" s="40" cm="1">
        <f t="array" ref="Q40">INDEX(Q$60:Q$98,MATCH(1,($B$60:$B$98=$B40)*($C$60:$C$98=$C40),0))-INDEX(Q$60:Q$98,MATCH(1,($B$60:$B$98=$C$3)*($C$60:$C$98=$C40),0))</f>
        <v>-797.94172140151068</v>
      </c>
      <c r="R40" s="40" cm="1">
        <f t="array" ref="R40">INDEX(R$60:R$98,MATCH(1,($B$60:$B$98=$B40)*($C$60:$C$98=$C40),0))-INDEX(R$60:R$98,MATCH(1,($B$60:$B$98=$C$3)*($C$60:$C$98=$C40),0))</f>
        <v>-879.92083533277309</v>
      </c>
      <c r="S40" s="40" cm="1">
        <f t="array" ref="S40">INDEX(S$60:S$98,MATCH(1,($B$60:$B$98=$B40)*($C$60:$C$98=$C40),0))-INDEX(S$60:S$98,MATCH(1,($B$60:$B$98=$C$3)*($C$60:$C$98=$C40),0))</f>
        <v>-964.9708569943798</v>
      </c>
      <c r="T40" s="40" cm="1">
        <f t="array" ref="T40">INDEX(T$60:T$98,MATCH(1,($B$60:$B$98=$B40)*($C$60:$C$98=$C40),0))-INDEX(T$60:T$98,MATCH(1,($B$60:$B$98=$C$3)*($C$60:$C$98=$C40),0))</f>
        <v>-1046.1967098572143</v>
      </c>
      <c r="U40" s="40" cm="1">
        <f t="array" ref="U40">INDEX(U$60:U$98,MATCH(1,($B$60:$B$98=$B40)*($C$60:$C$98=$C40),0))-INDEX(U$60:U$98,MATCH(1,($B$60:$B$98=$C$3)*($C$60:$C$98=$C40),0))</f>
        <v>-1130.6758591985665</v>
      </c>
      <c r="V40" s="40" cm="1">
        <f t="array" ref="V40">INDEX(V$60:V$98,MATCH(1,($B$60:$B$98=$B40)*($C$60:$C$98=$C40),0))-INDEX(V$60:V$98,MATCH(1,($B$60:$B$98=$C$3)*($C$60:$C$98=$C40),0))</f>
        <v>-1213.2298431797662</v>
      </c>
      <c r="W40" s="40" cm="1">
        <f t="array" ref="W40">INDEX(W$60:W$98,MATCH(1,($B$60:$B$98=$B40)*($C$60:$C$98=$C40),0))-INDEX(W$60:W$98,MATCH(1,($B$60:$B$98=$C$3)*($C$60:$C$98=$C40),0))</f>
        <v>-1306.3126457953781</v>
      </c>
      <c r="X40" s="40" cm="1">
        <f t="array" ref="X40">INDEX(X$60:X$98,MATCH(1,($B$60:$B$98=$B40)*($C$60:$C$98=$C40),0))-INDEX(X$60:X$98,MATCH(1,($B$60:$B$98=$C$3)*($C$60:$C$98=$C40),0))</f>
        <v>-1394.1748366701336</v>
      </c>
      <c r="Y40" s="40" cm="1">
        <f t="array" ref="Y40">INDEX(Y$60:Y$98,MATCH(1,($B$60:$B$98=$B40)*($C$60:$C$98=$C40),0))-INDEX(Y$60:Y$98,MATCH(1,($B$60:$B$98=$C$3)*($C$60:$C$98=$C40),0))</f>
        <v>-1476.5767265447485</v>
      </c>
      <c r="Z40" s="40" cm="1">
        <f t="array" ref="Z40">INDEX(Z$60:Z$98,MATCH(1,($B$60:$B$98=$B40)*($C$60:$C$98=$C40),0))-INDEX(Z$60:Z$98,MATCH(1,($B$60:$B$98=$C$3)*($C$60:$C$98=$C40),0))</f>
        <v>-1553.3443790332171</v>
      </c>
      <c r="AA40" s="40" cm="1">
        <f t="array" ref="AA40">INDEX(AA$60:AA$98,MATCH(1,($B$60:$B$98=$B40)*($C$60:$C$98=$C40),0))-INDEX(AA$60:AA$98,MATCH(1,($B$60:$B$98=$C$3)*($C$60:$C$98=$C40),0))</f>
        <v>-1624.6565420565539</v>
      </c>
      <c r="AB40" s="40" cm="1">
        <f t="array" ref="AB40">INDEX(AB$60:AB$98,MATCH(1,($B$60:$B$98=$B40)*($C$60:$C$98=$C40),0))-INDEX(AB$60:AB$98,MATCH(1,($B$60:$B$98=$C$3)*($C$60:$C$98=$C40),0))</f>
        <v>-1697.635960161932</v>
      </c>
      <c r="AC40" s="40" cm="1">
        <f t="array" ref="AC40">INDEX(AC$60:AC$98,MATCH(1,($B$60:$B$98=$B40)*($C$60:$C$98=$C40),0))-INDEX(AC$60:AC$98,MATCH(1,($B$60:$B$98=$C$3)*($C$60:$C$98=$C40),0))</f>
        <v>-1764.9154218241333</v>
      </c>
      <c r="AD40" s="40" cm="1">
        <f t="array" ref="AD40">INDEX(AD$60:AD$98,MATCH(1,($B$60:$B$98=$B40)*($C$60:$C$98=$C40),0))-INDEX(AD$60:AD$98,MATCH(1,($B$60:$B$98=$C$3)*($C$60:$C$98=$C40),0))</f>
        <v>-1819.4727825173127</v>
      </c>
      <c r="AE40" s="40" cm="1">
        <f t="array" ref="AE40">INDEX(AE$60:AE$98,MATCH(1,($B$60:$B$98=$B40)*($C$60:$C$98=$C40),0))-INDEX(AE$60:AE$98,MATCH(1,($B$60:$B$98=$C$3)*($C$60:$C$98=$C40),0))</f>
        <v>-1867.4328921757226</v>
      </c>
      <c r="AF40" s="40" cm="1">
        <f t="array" ref="AF40">INDEX(AF$60:AF$98,MATCH(1,($B$60:$B$98=$B40)*($C$60:$C$98=$C40),0))-INDEX(AF$60:AF$98,MATCH(1,($B$60:$B$98=$C$3)*($C$60:$C$98=$C40),0))</f>
        <v>-1909.5453479052658</v>
      </c>
    </row>
    <row r="41" spans="2:32" ht="12" x14ac:dyDescent="0.25">
      <c r="B41" s="7" t="s">
        <v>337</v>
      </c>
      <c r="C41" s="7" t="s">
        <v>303</v>
      </c>
      <c r="D41" s="40" cm="1">
        <f t="array" ref="D41">INDEX(D$60:D$98,MATCH(1,($B$60:$B$98=$B41)*($C$60:$C$98=$C41),0))-INDEX(D$60:D$98,MATCH(1,($B$60:$B$98=$C$3)*($C$60:$C$98=$C41),0))</f>
        <v>0</v>
      </c>
      <c r="E41" s="40" cm="1">
        <f t="array" ref="E41">INDEX(E$60:E$98,MATCH(1,($B$60:$B$98=$B41)*($C$60:$C$98=$C41),0))-INDEX(E$60:E$98,MATCH(1,($B$60:$B$98=$C$3)*($C$60:$C$98=$C41),0))</f>
        <v>0</v>
      </c>
      <c r="F41" s="40" cm="1">
        <f t="array" ref="F41">INDEX(F$60:F$98,MATCH(1,($B$60:$B$98=$B41)*($C$60:$C$98=$C41),0))-INDEX(F$60:F$98,MATCH(1,($B$60:$B$98=$C$3)*($C$60:$C$98=$C41),0))</f>
        <v>0</v>
      </c>
      <c r="G41" s="40" cm="1">
        <f t="array" ref="G41">INDEX(G$60:G$98,MATCH(1,($B$60:$B$98=$B41)*($C$60:$C$98=$C41),0))-INDEX(G$60:G$98,MATCH(1,($B$60:$B$98=$C$3)*($C$60:$C$98=$C41),0))</f>
        <v>0</v>
      </c>
      <c r="H41" s="40" cm="1">
        <f t="array" ref="H41">INDEX(H$60:H$98,MATCH(1,($B$60:$B$98=$B41)*($C$60:$C$98=$C41),0))-INDEX(H$60:H$98,MATCH(1,($B$60:$B$98=$C$3)*($C$60:$C$98=$C41),0))</f>
        <v>1.6455990277777701</v>
      </c>
      <c r="I41" s="40" cm="1">
        <f t="array" ref="I41">INDEX(I$60:I$98,MATCH(1,($B$60:$B$98=$B41)*($C$60:$C$98=$C41),0))-INDEX(I$60:I$98,MATCH(1,($B$60:$B$98=$C$3)*($C$60:$C$98=$C41),0))</f>
        <v>3.8747987146444243</v>
      </c>
      <c r="J41" s="40" cm="1">
        <f t="array" ref="J41">INDEX(J$60:J$98,MATCH(1,($B$60:$B$98=$B41)*($C$60:$C$98=$C41),0))-INDEX(J$60:J$98,MATCH(1,($B$60:$B$98=$C$3)*($C$60:$C$98=$C41),0))</f>
        <v>6.1039984015110766</v>
      </c>
      <c r="K41" s="40" cm="1">
        <f t="array" ref="K41">INDEX(K$60:K$98,MATCH(1,($B$60:$B$98=$B41)*($C$60:$C$98=$C41),0))-INDEX(K$60:K$98,MATCH(1,($B$60:$B$98=$C$3)*($C$60:$C$98=$C41),0))</f>
        <v>8.3331980883777295</v>
      </c>
      <c r="L41" s="40" cm="1">
        <f t="array" ref="L41">INDEX(L$60:L$98,MATCH(1,($B$60:$B$98=$B41)*($C$60:$C$98=$C41),0))-INDEX(L$60:L$98,MATCH(1,($B$60:$B$98=$C$3)*($C$60:$C$98=$C41),0))</f>
        <v>10.562397775244373</v>
      </c>
      <c r="M41" s="40" cm="1">
        <f t="array" ref="M41">INDEX(M$60:M$98,MATCH(1,($B$60:$B$98=$B41)*($C$60:$C$98=$C41),0))-INDEX(M$60:M$98,MATCH(1,($B$60:$B$98=$C$3)*($C$60:$C$98=$C41),0))</f>
        <v>14.129376516145054</v>
      </c>
      <c r="N41" s="40" cm="1">
        <f t="array" ref="N41">INDEX(N$60:N$98,MATCH(1,($B$60:$B$98=$B41)*($C$60:$C$98=$C41),0))-INDEX(N$60:N$98,MATCH(1,($B$60:$B$98=$C$3)*($C$60:$C$98=$C41),0))</f>
        <v>17.698730678440171</v>
      </c>
      <c r="O41" s="40" cm="1">
        <f t="array" ref="O41">INDEX(O$60:O$98,MATCH(1,($B$60:$B$98=$B41)*($C$60:$C$98=$C41),0))-INDEX(O$60:O$98,MATCH(1,($B$60:$B$98=$C$3)*($C$60:$C$98=$C41),0))</f>
        <v>21.270462464698163</v>
      </c>
      <c r="P41" s="40" cm="1">
        <f t="array" ref="P41">INDEX(P$60:P$98,MATCH(1,($B$60:$B$98=$B41)*($C$60:$C$98=$C41),0))-INDEX(P$60:P$98,MATCH(1,($B$60:$B$98=$C$3)*($C$60:$C$98=$C41),0))</f>
        <v>24.844574079302554</v>
      </c>
      <c r="Q41" s="40" cm="1">
        <f t="array" ref="Q41">INDEX(Q$60:Q$98,MATCH(1,($B$60:$B$98=$B41)*($C$60:$C$98=$C41),0))-INDEX(Q$60:Q$98,MATCH(1,($B$60:$B$98=$C$3)*($C$60:$C$98=$C41),0))</f>
        <v>28.421067728454037</v>
      </c>
      <c r="R41" s="40" cm="1">
        <f t="array" ref="R41">INDEX(R$60:R$98,MATCH(1,($B$60:$B$98=$B41)*($C$60:$C$98=$C41),0))-INDEX(R$60:R$98,MATCH(1,($B$60:$B$98=$C$3)*($C$60:$C$98=$C41),0))</f>
        <v>31.588545863226692</v>
      </c>
      <c r="S41" s="40" cm="1">
        <f t="array" ref="S41">INDEX(S$60:S$98,MATCH(1,($B$60:$B$98=$B41)*($C$60:$C$98=$C41),0))-INDEX(S$60:S$98,MATCH(1,($B$60:$B$98=$C$3)*($C$60:$C$98=$C41),0))</f>
        <v>34.75841045040319</v>
      </c>
      <c r="T41" s="40" cm="1">
        <f t="array" ref="T41">INDEX(T$60:T$98,MATCH(1,($B$60:$B$98=$B41)*($C$60:$C$98=$C41),0))-INDEX(T$60:T$98,MATCH(1,($B$60:$B$98=$C$3)*($C$60:$C$98=$C41),0))</f>
        <v>37.9306637016428</v>
      </c>
      <c r="U41" s="40" cm="1">
        <f t="array" ref="U41">INDEX(U$60:U$98,MATCH(1,($B$60:$B$98=$B41)*($C$60:$C$98=$C41),0))-INDEX(U$60:U$98,MATCH(1,($B$60:$B$98=$C$3)*($C$60:$C$98=$C41),0))</f>
        <v>41.105307830427193</v>
      </c>
      <c r="V41" s="40" cm="1">
        <f t="array" ref="V41">INDEX(V$60:V$98,MATCH(1,($B$60:$B$98=$B41)*($C$60:$C$98=$C41),0))-INDEX(V$60:V$98,MATCH(1,($B$60:$B$98=$C$3)*($C$60:$C$98=$C41),0))</f>
        <v>44.282345052061693</v>
      </c>
      <c r="W41" s="40" cm="1">
        <f t="array" ref="W41">INDEX(W$60:W$98,MATCH(1,($B$60:$B$98=$B41)*($C$60:$C$98=$C41),0))-INDEX(W$60:W$98,MATCH(1,($B$60:$B$98=$C$3)*($C$60:$C$98=$C41),0))</f>
        <v>47.461777583676891</v>
      </c>
      <c r="X41" s="40" cm="1">
        <f t="array" ref="X41">INDEX(X$60:X$98,MATCH(1,($B$60:$B$98=$B41)*($C$60:$C$98=$C41),0))-INDEX(X$60:X$98,MATCH(1,($B$60:$B$98=$C$3)*($C$60:$C$98=$C41),0))</f>
        <v>50.643607644230194</v>
      </c>
      <c r="Y41" s="40" cm="1">
        <f t="array" ref="Y41">INDEX(Y$60:Y$98,MATCH(1,($B$60:$B$98=$B41)*($C$60:$C$98=$C41),0))-INDEX(Y$60:Y$98,MATCH(1,($B$60:$B$98=$C$3)*($C$60:$C$98=$C41),0))</f>
        <v>53.827837454506792</v>
      </c>
      <c r="Z41" s="40" cm="1">
        <f t="array" ref="Z41">INDEX(Z$60:Z$98,MATCH(1,($B$60:$B$98=$B41)*($C$60:$C$98=$C41),0))-INDEX(Z$60:Z$98,MATCH(1,($B$60:$B$98=$C$3)*($C$60:$C$98=$C41),0))</f>
        <v>57.014469237121496</v>
      </c>
      <c r="AA41" s="40" cm="1">
        <f t="array" ref="AA41">INDEX(AA$60:AA$98,MATCH(1,($B$60:$B$98=$B41)*($C$60:$C$98=$C41),0))-INDEX(AA$60:AA$98,MATCH(1,($B$60:$B$98=$C$3)*($C$60:$C$98=$C41),0))</f>
        <v>60.203505216519893</v>
      </c>
      <c r="AB41" s="40" cm="1">
        <f t="array" ref="AB41">INDEX(AB$60:AB$98,MATCH(1,($B$60:$B$98=$B41)*($C$60:$C$98=$C41),0))-INDEX(AB$60:AB$98,MATCH(1,($B$60:$B$98=$C$3)*($C$60:$C$98=$C41),0))</f>
        <v>66.274745917590892</v>
      </c>
      <c r="AC41" s="40" cm="1">
        <f t="array" ref="AC41">INDEX(AC$60:AC$98,MATCH(1,($B$60:$B$98=$B41)*($C$60:$C$98=$C41),0))-INDEX(AC$60:AC$98,MATCH(1,($B$60:$B$98=$C$3)*($C$60:$C$98=$C41),0))</f>
        <v>68.234397700390488</v>
      </c>
      <c r="AD41" s="40" cm="1">
        <f t="array" ref="AD41">INDEX(AD$60:AD$98,MATCH(1,($B$60:$B$98=$B41)*($C$60:$C$98=$C41),0))-INDEX(AD$60:AD$98,MATCH(1,($B$60:$B$98=$C$3)*($C$60:$C$98=$C41),0))</f>
        <v>70.196460364309999</v>
      </c>
      <c r="AE41" s="40" cm="1">
        <f t="array" ref="AE41">INDEX(AE$60:AE$98,MATCH(1,($B$60:$B$98=$B41)*($C$60:$C$98=$C41),0))-INDEX(AE$60:AE$98,MATCH(1,($B$60:$B$98=$C$3)*($C$60:$C$98=$C41),0))</f>
        <v>72.160936141132382</v>
      </c>
      <c r="AF41" s="40" cm="1">
        <f t="array" ref="AF41">INDEX(AF$60:AF$98,MATCH(1,($B$60:$B$98=$B41)*($C$60:$C$98=$C41),0))-INDEX(AF$60:AF$98,MATCH(1,($B$60:$B$98=$C$3)*($C$60:$C$98=$C41),0))</f>
        <v>74.127827264478782</v>
      </c>
    </row>
    <row r="42" spans="2:32" ht="12" x14ac:dyDescent="0.25">
      <c r="B42" s="7" t="s">
        <v>337</v>
      </c>
      <c r="C42" s="7" t="s">
        <v>328</v>
      </c>
      <c r="D42" s="40" cm="1">
        <f t="array" ref="D42">INDEX(D$60:D$98,MATCH(1,($B$60:$B$98=$B42)*($C$60:$C$98=$C42),0))-INDEX(D$60:D$98,MATCH(1,($B$60:$B$98=$C$3)*($C$60:$C$98=$C42),0))</f>
        <v>0</v>
      </c>
      <c r="E42" s="40" cm="1">
        <f t="array" ref="E42">INDEX(E$60:E$98,MATCH(1,($B$60:$B$98=$B42)*($C$60:$C$98=$C42),0))-INDEX(E$60:E$98,MATCH(1,($B$60:$B$98=$C$3)*($C$60:$C$98=$C42),0))</f>
        <v>0</v>
      </c>
      <c r="F42" s="40" cm="1">
        <f t="array" ref="F42">INDEX(F$60:F$98,MATCH(1,($B$60:$B$98=$B42)*($C$60:$C$98=$C42),0))-INDEX(F$60:F$98,MATCH(1,($B$60:$B$98=$C$3)*($C$60:$C$98=$C42),0))</f>
        <v>2.308964180249518</v>
      </c>
      <c r="G42" s="40" cm="1">
        <f t="array" ref="G42">INDEX(G$60:G$98,MATCH(1,($B$60:$B$98=$B42)*($C$60:$C$98=$C42),0))-INDEX(G$60:G$98,MATCH(1,($B$60:$B$98=$C$3)*($C$60:$C$98=$C42),0))</f>
        <v>4.3028929294575846</v>
      </c>
      <c r="H42" s="40" cm="1">
        <f t="array" ref="H42">INDEX(H$60:H$98,MATCH(1,($B$60:$B$98=$B42)*($C$60:$C$98=$C42),0))-INDEX(H$60:H$98,MATCH(1,($B$60:$B$98=$C$3)*($C$60:$C$98=$C42),0))</f>
        <v>-2.1962369536994402</v>
      </c>
      <c r="I42" s="40" cm="1">
        <f t="array" ref="I42">INDEX(I$60:I$98,MATCH(1,($B$60:$B$98=$B42)*($C$60:$C$98=$C42),0))-INDEX(I$60:I$98,MATCH(1,($B$60:$B$98=$C$3)*($C$60:$C$98=$C42),0))</f>
        <v>12.531298969390036</v>
      </c>
      <c r="J42" s="40" cm="1">
        <f t="array" ref="J42">INDEX(J$60:J$98,MATCH(1,($B$60:$B$98=$B42)*($C$60:$C$98=$C42),0))-INDEX(J$60:J$98,MATCH(1,($B$60:$B$98=$C$3)*($C$60:$C$98=$C42),0))</f>
        <v>26.502497862815744</v>
      </c>
      <c r="K42" s="40" cm="1">
        <f t="array" ref="K42">INDEX(K$60:K$98,MATCH(1,($B$60:$B$98=$B42)*($C$60:$C$98=$C42),0))-INDEX(K$60:K$98,MATCH(1,($B$60:$B$98=$C$3)*($C$60:$C$98=$C42),0))</f>
        <v>39.281611789396379</v>
      </c>
      <c r="L42" s="40" cm="1">
        <f t="array" ref="L42">INDEX(L$60:L$98,MATCH(1,($B$60:$B$98=$B42)*($C$60:$C$98=$C42),0))-INDEX(L$60:L$98,MATCH(1,($B$60:$B$98=$C$3)*($C$60:$C$98=$C42),0))</f>
        <v>51.313475289280291</v>
      </c>
      <c r="M42" s="40" cm="1">
        <f t="array" ref="M42">INDEX(M$60:M$98,MATCH(1,($B$60:$B$98=$B42)*($C$60:$C$98=$C42),0))-INDEX(M$60:M$98,MATCH(1,($B$60:$B$98=$C$3)*($C$60:$C$98=$C42),0))</f>
        <v>62.124739195614779</v>
      </c>
      <c r="N42" s="40" cm="1">
        <f t="array" ref="N42">INDEX(N$60:N$98,MATCH(1,($B$60:$B$98=$B42)*($C$60:$C$98=$C42),0))-INDEX(N$60:N$98,MATCH(1,($B$60:$B$98=$C$3)*($C$60:$C$98=$C42),0))</f>
        <v>73.215633195708392</v>
      </c>
      <c r="O42" s="40" cm="1">
        <f t="array" ref="O42">INDEX(O$60:O$98,MATCH(1,($B$60:$B$98=$B42)*($C$60:$C$98=$C42),0))-INDEX(O$60:O$98,MATCH(1,($B$60:$B$98=$C$3)*($C$60:$C$98=$C42),0))</f>
        <v>84.442144604515875</v>
      </c>
      <c r="P42" s="40" cm="1">
        <f t="array" ref="P42">INDEX(P$60:P$98,MATCH(1,($B$60:$B$98=$B42)*($C$60:$C$98=$C42),0))-INDEX(P$60:P$98,MATCH(1,($B$60:$B$98=$C$3)*($C$60:$C$98=$C42),0))</f>
        <v>95.886887316174352</v>
      </c>
      <c r="Q42" s="40" cm="1">
        <f t="array" ref="Q42">INDEX(Q$60:Q$98,MATCH(1,($B$60:$B$98=$B42)*($C$60:$C$98=$C42),0))-INDEX(Q$60:Q$98,MATCH(1,($B$60:$B$98=$C$3)*($C$60:$C$98=$C42),0))</f>
        <v>107.44478517550851</v>
      </c>
      <c r="R42" s="40" cm="1">
        <f t="array" ref="R42">INDEX(R$60:R$98,MATCH(1,($B$60:$B$98=$B42)*($C$60:$C$98=$C42),0))-INDEX(R$60:R$98,MATCH(1,($B$60:$B$98=$C$3)*($C$60:$C$98=$C42),0))</f>
        <v>132.03153256921951</v>
      </c>
      <c r="S42" s="40" cm="1">
        <f t="array" ref="S42">INDEX(S$60:S$98,MATCH(1,($B$60:$B$98=$B42)*($C$60:$C$98=$C42),0))-INDEX(S$60:S$98,MATCH(1,($B$60:$B$98=$C$3)*($C$60:$C$98=$C42),0))</f>
        <v>157.78409037003007</v>
      </c>
      <c r="T42" s="40" cm="1">
        <f t="array" ref="T42">INDEX(T$60:T$98,MATCH(1,($B$60:$B$98=$B42)*($C$60:$C$98=$C42),0))-INDEX(T$60:T$98,MATCH(1,($B$60:$B$98=$C$3)*($C$60:$C$98=$C42),0))</f>
        <v>182.30891172832321</v>
      </c>
      <c r="U42" s="40" cm="1">
        <f t="array" ref="U42">INDEX(U$60:U$98,MATCH(1,($B$60:$B$98=$B42)*($C$60:$C$98=$C42),0))-INDEX(U$60:U$98,MATCH(1,($B$60:$B$98=$C$3)*($C$60:$C$98=$C42),0))</f>
        <v>206.43145306384918</v>
      </c>
      <c r="V42" s="40" cm="1">
        <f t="array" ref="V42">INDEX(V$60:V$98,MATCH(1,($B$60:$B$98=$B42)*($C$60:$C$98=$C42),0))-INDEX(V$60:V$98,MATCH(1,($B$60:$B$98=$C$3)*($C$60:$C$98=$C42),0))</f>
        <v>229.73585513363196</v>
      </c>
      <c r="W42" s="40" cm="1">
        <f t="array" ref="W42">INDEX(W$60:W$98,MATCH(1,($B$60:$B$98=$B42)*($C$60:$C$98=$C42),0))-INDEX(W$60:W$98,MATCH(1,($B$60:$B$98=$C$3)*($C$60:$C$98=$C42),0))</f>
        <v>256.81237025436963</v>
      </c>
      <c r="X42" s="40" cm="1">
        <f t="array" ref="X42">INDEX(X$60:X$98,MATCH(1,($B$60:$B$98=$B42)*($C$60:$C$98=$C42),0))-INDEX(X$60:X$98,MATCH(1,($B$60:$B$98=$C$3)*($C$60:$C$98=$C42),0))</f>
        <v>284.57306967682621</v>
      </c>
      <c r="Y42" s="40" cm="1">
        <f t="array" ref="Y42">INDEX(Y$60:Y$98,MATCH(1,($B$60:$B$98=$B42)*($C$60:$C$98=$C42),0))-INDEX(Y$60:Y$98,MATCH(1,($B$60:$B$98=$C$3)*($C$60:$C$98=$C42),0))</f>
        <v>315.18399525429481</v>
      </c>
      <c r="Z42" s="40" cm="1">
        <f t="array" ref="Z42">INDEX(Z$60:Z$98,MATCH(1,($B$60:$B$98=$B42)*($C$60:$C$98=$C42),0))-INDEX(Z$60:Z$98,MATCH(1,($B$60:$B$98=$C$3)*($C$60:$C$98=$C42),0))</f>
        <v>348.92413363063019</v>
      </c>
      <c r="AA42" s="40" cm="1">
        <f t="array" ref="AA42">INDEX(AA$60:AA$98,MATCH(1,($B$60:$B$98=$B42)*($C$60:$C$98=$C42),0))-INDEX(AA$60:AA$98,MATCH(1,($B$60:$B$98=$C$3)*($C$60:$C$98=$C42),0))</f>
        <v>384.99672314229633</v>
      </c>
      <c r="AB42" s="40" cm="1">
        <f t="array" ref="AB42">INDEX(AB$60:AB$98,MATCH(1,($B$60:$B$98=$B42)*($C$60:$C$98=$C42),0))-INDEX(AB$60:AB$98,MATCH(1,($B$60:$B$98=$C$3)*($C$60:$C$98=$C42),0))</f>
        <v>403.83272869041957</v>
      </c>
      <c r="AC42" s="40" cm="1">
        <f t="array" ref="AC42">INDEX(AC$60:AC$98,MATCH(1,($B$60:$B$98=$B42)*($C$60:$C$98=$C42),0))-INDEX(AC$60:AC$98,MATCH(1,($B$60:$B$98=$C$3)*($C$60:$C$98=$C42),0))</f>
        <v>423.07998981254264</v>
      </c>
      <c r="AD42" s="40" cm="1">
        <f t="array" ref="AD42">INDEX(AD$60:AD$98,MATCH(1,($B$60:$B$98=$B42)*($C$60:$C$98=$C42),0))-INDEX(AD$60:AD$98,MATCH(1,($B$60:$B$98=$C$3)*($C$60:$C$98=$C42),0))</f>
        <v>443.58438943346869</v>
      </c>
      <c r="AE42" s="40" cm="1">
        <f t="array" ref="AE42">INDEX(AE$60:AE$98,MATCH(1,($B$60:$B$98=$B42)*($C$60:$C$98=$C42),0))-INDEX(AE$60:AE$98,MATCH(1,($B$60:$B$98=$C$3)*($C$60:$C$98=$C42),0))</f>
        <v>464.76924049081867</v>
      </c>
      <c r="AF42" s="40" cm="1">
        <f t="array" ref="AF42">INDEX(AF$60:AF$98,MATCH(1,($B$60:$B$98=$B42)*($C$60:$C$98=$C42),0))-INDEX(AF$60:AF$98,MATCH(1,($B$60:$B$98=$C$3)*($C$60:$C$98=$C42),0))</f>
        <v>487.54834372614937</v>
      </c>
    </row>
    <row r="43" spans="2:32" ht="12" x14ac:dyDescent="0.25">
      <c r="B43" s="7" t="s">
        <v>337</v>
      </c>
      <c r="C43" s="7" t="s">
        <v>327</v>
      </c>
      <c r="D43" s="40" cm="1">
        <f t="array" ref="D43">INDEX(D$60:D$98,MATCH(1,($B$60:$B$98=$B43)*($C$60:$C$98=$C43),0))-INDEX(D$60:D$98,MATCH(1,($B$60:$B$98=$C$3)*($C$60:$C$98=$C43),0))</f>
        <v>2.5913037582312199</v>
      </c>
      <c r="E43" s="40" cm="1">
        <f t="array" ref="E43">INDEX(E$60:E$98,MATCH(1,($B$60:$B$98=$B43)*($C$60:$C$98=$C43),0))-INDEX(E$60:E$98,MATCH(1,($B$60:$B$98=$C$3)*($C$60:$C$98=$C43),0))</f>
        <v>2.5913037582312199</v>
      </c>
      <c r="F43" s="40" cm="1">
        <f t="array" ref="F43">INDEX(F$60:F$98,MATCH(1,($B$60:$B$98=$B43)*($C$60:$C$98=$C43),0))-INDEX(F$60:F$98,MATCH(1,($B$60:$B$98=$C$3)*($C$60:$C$98=$C43),0))</f>
        <v>4.6043110928735587</v>
      </c>
      <c r="G43" s="40" cm="1">
        <f t="array" ref="G43">INDEX(G$60:G$98,MATCH(1,($B$60:$B$98=$B43)*($C$60:$C$98=$C43),0))-INDEX(G$60:G$98,MATCH(1,($B$60:$B$98=$C$3)*($C$60:$C$98=$C43),0))</f>
        <v>6.034884964752905</v>
      </c>
      <c r="H43" s="40" cm="1">
        <f t="array" ref="H43">INDEX(H$60:H$98,MATCH(1,($B$60:$B$98=$B43)*($C$60:$C$98=$C43),0))-INDEX(H$60:H$98,MATCH(1,($B$60:$B$98=$C$3)*($C$60:$C$98=$C43),0))</f>
        <v>5.3819793038098851</v>
      </c>
      <c r="I43" s="40" cm="1">
        <f t="array" ref="I43">INDEX(I$60:I$98,MATCH(1,($B$60:$B$98=$B43)*($C$60:$C$98=$C43),0))-INDEX(I$60:I$98,MATCH(1,($B$60:$B$98=$C$3)*($C$60:$C$98=$C43),0))</f>
        <v>28.750201851800966</v>
      </c>
      <c r="J43" s="40" cm="1">
        <f t="array" ref="J43">INDEX(J$60:J$98,MATCH(1,($B$60:$B$98=$B43)*($C$60:$C$98=$C43),0))-INDEX(J$60:J$98,MATCH(1,($B$60:$B$98=$C$3)*($C$60:$C$98=$C43),0))</f>
        <v>80.553339825115813</v>
      </c>
      <c r="K43" s="40" cm="1">
        <f t="array" ref="K43">INDEX(K$60:K$98,MATCH(1,($B$60:$B$98=$B43)*($C$60:$C$98=$C43),0))-INDEX(K$60:K$98,MATCH(1,($B$60:$B$98=$C$3)*($C$60:$C$98=$C43),0))</f>
        <v>169.83229997735384</v>
      </c>
      <c r="L43" s="40" cm="1">
        <f t="array" ref="L43">INDEX(L$60:L$98,MATCH(1,($B$60:$B$98=$B43)*($C$60:$C$98=$C43),0))-INDEX(L$60:L$98,MATCH(1,($B$60:$B$98=$C$3)*($C$60:$C$98=$C43),0))</f>
        <v>188.08916096123551</v>
      </c>
      <c r="M43" s="40" cm="1">
        <f t="array" ref="M43">INDEX(M$60:M$98,MATCH(1,($B$60:$B$98=$B43)*($C$60:$C$98=$C43),0))-INDEX(M$60:M$98,MATCH(1,($B$60:$B$98=$C$3)*($C$60:$C$98=$C43),0))</f>
        <v>204.83433309161558</v>
      </c>
      <c r="N43" s="40" cm="1">
        <f t="array" ref="N43">INDEX(N$60:N$98,MATCH(1,($B$60:$B$98=$B43)*($C$60:$C$98=$C43),0))-INDEX(N$60:N$98,MATCH(1,($B$60:$B$98=$C$3)*($C$60:$C$98=$C43),0))</f>
        <v>222.61602965974487</v>
      </c>
      <c r="O43" s="40" cm="1">
        <f t="array" ref="O43">INDEX(O$60:O$98,MATCH(1,($B$60:$B$98=$B43)*($C$60:$C$98=$C43),0))-INDEX(O$60:O$98,MATCH(1,($B$60:$B$98=$C$3)*($C$60:$C$98=$C43),0))</f>
        <v>264.4336675148744</v>
      </c>
      <c r="P43" s="40" cm="1">
        <f t="array" ref="P43">INDEX(P$60:P$98,MATCH(1,($B$60:$B$98=$B43)*($C$60:$C$98=$C43),0))-INDEX(P$60:P$98,MATCH(1,($B$60:$B$98=$C$3)*($C$60:$C$98=$C43),0))</f>
        <v>244.05653396209573</v>
      </c>
      <c r="Q43" s="40" cm="1">
        <f t="array" ref="Q43">INDEX(Q$60:Q$98,MATCH(1,($B$60:$B$98=$B43)*($C$60:$C$98=$C43),0))-INDEX(Q$60:Q$98,MATCH(1,($B$60:$B$98=$C$3)*($C$60:$C$98=$C43),0))</f>
        <v>247.71607338232286</v>
      </c>
      <c r="R43" s="40" cm="1">
        <f t="array" ref="R43">INDEX(R$60:R$98,MATCH(1,($B$60:$B$98=$B43)*($C$60:$C$98=$C43),0))-INDEX(R$60:R$98,MATCH(1,($B$60:$B$98=$C$3)*($C$60:$C$98=$C43),0))</f>
        <v>300.42458529019825</v>
      </c>
      <c r="S43" s="40" cm="1">
        <f t="array" ref="S43">INDEX(S$60:S$98,MATCH(1,($B$60:$B$98=$B43)*($C$60:$C$98=$C43),0))-INDEX(S$60:S$98,MATCH(1,($B$60:$B$98=$C$3)*($C$60:$C$98=$C43),0))</f>
        <v>337.43604913411866</v>
      </c>
      <c r="T43" s="40" cm="1">
        <f t="array" ref="T43">INDEX(T$60:T$98,MATCH(1,($B$60:$B$98=$B43)*($C$60:$C$98=$C43),0))-INDEX(T$60:T$98,MATCH(1,($B$60:$B$98=$C$3)*($C$60:$C$98=$C43),0))</f>
        <v>346.52578605669032</v>
      </c>
      <c r="U43" s="40" cm="1">
        <f t="array" ref="U43">INDEX(U$60:U$98,MATCH(1,($B$60:$B$98=$B43)*($C$60:$C$98=$C43),0))-INDEX(U$60:U$98,MATCH(1,($B$60:$B$98=$C$3)*($C$60:$C$98=$C43),0))</f>
        <v>464.60036037722375</v>
      </c>
      <c r="V43" s="40" cm="1">
        <f t="array" ref="V43">INDEX(V$60:V$98,MATCH(1,($B$60:$B$98=$B43)*($C$60:$C$98=$C43),0))-INDEX(V$60:V$98,MATCH(1,($B$60:$B$98=$C$3)*($C$60:$C$98=$C43),0))</f>
        <v>518.62505553663823</v>
      </c>
      <c r="W43" s="40" cm="1">
        <f t="array" ref="W43">INDEX(W$60:W$98,MATCH(1,($B$60:$B$98=$B43)*($C$60:$C$98=$C43),0))-INDEX(W$60:W$98,MATCH(1,($B$60:$B$98=$C$3)*($C$60:$C$98=$C43),0))</f>
        <v>631.95512852156867</v>
      </c>
      <c r="X43" s="40" cm="1">
        <f t="array" ref="X43">INDEX(X$60:X$98,MATCH(1,($B$60:$B$98=$B43)*($C$60:$C$98=$C43),0))-INDEX(X$60:X$98,MATCH(1,($B$60:$B$98=$C$3)*($C$60:$C$98=$C43),0))</f>
        <v>667.46186890406955</v>
      </c>
      <c r="Y43" s="40" cm="1">
        <f t="array" ref="Y43">INDEX(Y$60:Y$98,MATCH(1,($B$60:$B$98=$B43)*($C$60:$C$98=$C43),0))-INDEX(Y$60:Y$98,MATCH(1,($B$60:$B$98=$C$3)*($C$60:$C$98=$C43),0))</f>
        <v>757.28520478202415</v>
      </c>
      <c r="Z43" s="40" cm="1">
        <f t="array" ref="Z43">INDEX(Z$60:Z$98,MATCH(1,($B$60:$B$98=$B43)*($C$60:$C$98=$C43),0))-INDEX(Z$60:Z$98,MATCH(1,($B$60:$B$98=$C$3)*($C$60:$C$98=$C43),0))</f>
        <v>850.22282086309349</v>
      </c>
      <c r="AA43" s="40" cm="1">
        <f t="array" ref="AA43">INDEX(AA$60:AA$98,MATCH(1,($B$60:$B$98=$B43)*($C$60:$C$98=$C43),0))-INDEX(AA$60:AA$98,MATCH(1,($B$60:$B$98=$C$3)*($C$60:$C$98=$C43),0))</f>
        <v>935.38377142714717</v>
      </c>
      <c r="AB43" s="40" cm="1">
        <f t="array" ref="AB43">INDEX(AB$60:AB$98,MATCH(1,($B$60:$B$98=$B43)*($C$60:$C$98=$C43),0))-INDEX(AB$60:AB$98,MATCH(1,($B$60:$B$98=$C$3)*($C$60:$C$98=$C43),0))</f>
        <v>1011.8292856787428</v>
      </c>
      <c r="AC43" s="40" cm="1">
        <f t="array" ref="AC43">INDEX(AC$60:AC$98,MATCH(1,($B$60:$B$98=$B43)*($C$60:$C$98=$C43),0))-INDEX(AC$60:AC$98,MATCH(1,($B$60:$B$98=$C$3)*($C$60:$C$98=$C43),0))</f>
        <v>1094.7564809009127</v>
      </c>
      <c r="AD43" s="40" cm="1">
        <f t="array" ref="AD43">INDEX(AD$60:AD$98,MATCH(1,($B$60:$B$98=$B43)*($C$60:$C$98=$C43),0))-INDEX(AD$60:AD$98,MATCH(1,($B$60:$B$98=$C$3)*($C$60:$C$98=$C43),0))</f>
        <v>1143.7828891260306</v>
      </c>
      <c r="AE43" s="40" cm="1">
        <f t="array" ref="AE43">INDEX(AE$60:AE$98,MATCH(1,($B$60:$B$98=$B43)*($C$60:$C$98=$C43),0))-INDEX(AE$60:AE$98,MATCH(1,($B$60:$B$98=$C$3)*($C$60:$C$98=$C43),0))</f>
        <v>1265.0172083255952</v>
      </c>
      <c r="AF43" s="40" cm="1">
        <f t="array" ref="AF43">INDEX(AF$60:AF$98,MATCH(1,($B$60:$B$98=$B43)*($C$60:$C$98=$C43),0))-INDEX(AF$60:AF$98,MATCH(1,($B$60:$B$98=$C$3)*($C$60:$C$98=$C43),0))</f>
        <v>1331.5777617069739</v>
      </c>
    </row>
    <row r="44" spans="2:32" ht="12.5" thickBot="1" x14ac:dyDescent="0.3">
      <c r="B44" s="19" t="s">
        <v>337</v>
      </c>
      <c r="C44" s="19" t="s">
        <v>400</v>
      </c>
      <c r="D44" s="69">
        <v>0</v>
      </c>
      <c r="E44" s="69">
        <v>0</v>
      </c>
      <c r="F44" s="69">
        <v>0</v>
      </c>
      <c r="G44" s="45" cm="1">
        <f t="array" ref="G44">IFERROR(INDEX('air quality benefits'!$I$5:$I$27,MATCH(1,('air quality benefits'!$C$5:$C$27=$B44)*('air quality benefits'!$D$5:$D$27=G$6),0)),0)*-1/10^6</f>
        <v>0</v>
      </c>
      <c r="H44" s="69">
        <f>G44+($L44-$G44)/5</f>
        <v>-6.0578053168021171</v>
      </c>
      <c r="I44" s="69">
        <f t="shared" ref="I44:K44" si="98">H44+($L44-$G44)/5</f>
        <v>-12.115610633604234</v>
      </c>
      <c r="J44" s="69">
        <f t="shared" si="98"/>
        <v>-18.173415950406351</v>
      </c>
      <c r="K44" s="69">
        <f t="shared" si="98"/>
        <v>-24.231221267208468</v>
      </c>
      <c r="L44" s="45" cm="1">
        <f t="array" ref="L44">IFERROR(INDEX('air quality benefits'!$I$5:$I$27,MATCH(1,('air quality benefits'!$C$5:$C$27=$B44)*('air quality benefits'!$D$5:$D$27=L$6),0)),0)*-1/10^6</f>
        <v>-30.289026584010585</v>
      </c>
      <c r="M44" s="69">
        <f>L44+($Q44-$L44)/5</f>
        <v>-38.180888460649356</v>
      </c>
      <c r="N44" s="69">
        <f t="shared" ref="N44:P44" si="99">M44+($Q44-$L44)/5</f>
        <v>-46.072750337288127</v>
      </c>
      <c r="O44" s="69">
        <f t="shared" si="99"/>
        <v>-53.964612213926898</v>
      </c>
      <c r="P44" s="69">
        <f t="shared" si="99"/>
        <v>-61.856474090565669</v>
      </c>
      <c r="Q44" s="45" cm="1">
        <f t="array" ref="Q44">IFERROR(INDEX('air quality benefits'!$I$5:$I$27,MATCH(1,('air quality benefits'!$C$5:$C$27=$B44)*('air quality benefits'!$D$5:$D$27=Q$6),0)),0)*-1/10^6</f>
        <v>-69.748335967204426</v>
      </c>
      <c r="R44" s="69">
        <f>Q44+($V44-$Q44)/5</f>
        <v>-77.626862029626096</v>
      </c>
      <c r="S44" s="69">
        <f t="shared" ref="S44:U44" si="100">R44+($V44-$Q44)/5</f>
        <v>-85.505388092047767</v>
      </c>
      <c r="T44" s="69">
        <f t="shared" si="100"/>
        <v>-93.383914154469437</v>
      </c>
      <c r="U44" s="69">
        <f t="shared" si="100"/>
        <v>-101.26244021689111</v>
      </c>
      <c r="V44" s="45" cm="1">
        <f t="array" ref="V44">IFERROR(INDEX('air quality benefits'!$I$5:$I$27,MATCH(1,('air quality benefits'!$C$5:$C$27=$B44)*('air quality benefits'!$D$5:$D$27=V$6),0)),0)*-1/10^6</f>
        <v>-109.14096627931276</v>
      </c>
      <c r="W44" s="69">
        <f>V44+($AA44-$V44)/5</f>
        <v>-114.39432854896472</v>
      </c>
      <c r="X44" s="69">
        <f t="shared" ref="X44:Z44" si="101">W44+($AA44-$V44)/5</f>
        <v>-119.64769081861668</v>
      </c>
      <c r="Y44" s="69">
        <f t="shared" si="101"/>
        <v>-124.90105308826864</v>
      </c>
      <c r="Z44" s="69">
        <f t="shared" si="101"/>
        <v>-130.15441535792058</v>
      </c>
      <c r="AA44" s="45" cm="1">
        <f t="array" ref="AA44">IFERROR(INDEX('air quality benefits'!$I$5:$I$27,MATCH(1,('air quality benefits'!$C$5:$C$27=$B44)*('air quality benefits'!$D$5:$D$27=AA$6),0)),0)*-1/10^6</f>
        <v>-135.40777762757253</v>
      </c>
      <c r="AB44" s="69">
        <f>AA44+($AF44-$AA44)/5</f>
        <v>-137.66757419133452</v>
      </c>
      <c r="AC44" s="69">
        <f t="shared" ref="AC44:AE44" si="102">AB44+($AF44-$AA44)/5</f>
        <v>-139.92737075509652</v>
      </c>
      <c r="AD44" s="69">
        <f t="shared" si="102"/>
        <v>-142.18716731885851</v>
      </c>
      <c r="AE44" s="69">
        <f t="shared" si="102"/>
        <v>-144.44696388262051</v>
      </c>
      <c r="AF44" s="45" cm="1">
        <f t="array" ref="AF44">IFERROR(INDEX('air quality benefits'!$I$5:$I$27,MATCH(1,('air quality benefits'!$C$5:$C$27=$B44)*('air quality benefits'!$D$5:$D$27=AF$6),0)),0)*-1/10^6</f>
        <v>-146.70676044638245</v>
      </c>
    </row>
    <row r="45" spans="2:32" ht="12.5" thickTop="1" x14ac:dyDescent="0.25">
      <c r="B45" s="17" t="s">
        <v>337</v>
      </c>
      <c r="C45" s="17" t="s">
        <v>280</v>
      </c>
      <c r="D45" s="42">
        <f>SUM(D37:D44)</f>
        <v>1.9365692625895292</v>
      </c>
      <c r="E45" s="42">
        <f t="shared" ref="E45" si="103">SUM(E37:E44)</f>
        <v>2.4393119880762697</v>
      </c>
      <c r="F45" s="42">
        <f t="shared" ref="F45" si="104">SUM(F37:F44)</f>
        <v>7.3575897443903386</v>
      </c>
      <c r="G45" s="42">
        <f t="shared" ref="G45" si="105">SUM(G37:G44)</f>
        <v>9.1893100090865687</v>
      </c>
      <c r="H45" s="42">
        <f t="shared" ref="H45" si="106">SUM(H37:H44)</f>
        <v>-29.158723598924816</v>
      </c>
      <c r="I45" s="42">
        <f t="shared" ref="I45" si="107">SUM(I37:I44)</f>
        <v>-59.055580254537503</v>
      </c>
      <c r="J45" s="42">
        <f t="shared" ref="J45" si="108">SUM(J37:J44)</f>
        <v>-94.888185360138735</v>
      </c>
      <c r="K45" s="42">
        <f t="shared" ref="K45" si="109">SUM(K37:K44)</f>
        <v>-95.901607483259454</v>
      </c>
      <c r="L45" s="42">
        <f t="shared" ref="L45" si="110">SUM(L37:L44)</f>
        <v>-180.90357146336083</v>
      </c>
      <c r="M45" s="42">
        <f t="shared" ref="M45" si="111">SUM(M37:M44)</f>
        <v>-275.40037351787885</v>
      </c>
      <c r="N45" s="42">
        <f t="shared" ref="N45" si="112">SUM(N37:N44)</f>
        <v>-384.07575382172553</v>
      </c>
      <c r="O45" s="42">
        <f t="shared" ref="O45" si="113">SUM(O37:O44)</f>
        <v>-493.31802804732922</v>
      </c>
      <c r="P45" s="42">
        <f t="shared" ref="P45" si="114">SUM(P37:P44)</f>
        <v>-646.2349444350848</v>
      </c>
      <c r="Q45" s="42">
        <f t="shared" ref="Q45" si="115">SUM(Q37:Q44)</f>
        <v>-773.93477991434713</v>
      </c>
      <c r="R45" s="42">
        <f t="shared" ref="R45" si="116">SUM(R37:R44)</f>
        <v>-844.16925882715486</v>
      </c>
      <c r="S45" s="42">
        <f t="shared" ref="S45" si="117">SUM(S37:S44)</f>
        <v>-932.21887078109182</v>
      </c>
      <c r="T45" s="42">
        <f t="shared" ref="T45" si="118">SUM(T37:T44)</f>
        <v>-1047.507864911732</v>
      </c>
      <c r="U45" s="42">
        <f t="shared" ref="U45" si="119">SUM(U37:U44)</f>
        <v>-1053.8913931763589</v>
      </c>
      <c r="V45" s="42">
        <f t="shared" ref="V45" si="120">SUM(V37:V44)</f>
        <v>-1126.9749477927105</v>
      </c>
      <c r="W45" s="42">
        <f t="shared" ref="W45" si="121">SUM(W37:W44)</f>
        <v>-1142.9066568879907</v>
      </c>
      <c r="X45" s="42">
        <f t="shared" ref="X45" si="122">SUM(X37:X44)</f>
        <v>-1234.4990972819744</v>
      </c>
      <c r="Y45" s="42">
        <f t="shared" ref="Y45" si="123">SUM(Y37:Y44)</f>
        <v>-1257.7110622795883</v>
      </c>
      <c r="Z45" s="42">
        <f t="shared" ref="Z45" si="124">SUM(Z37:Z44)</f>
        <v>-1271.2237475596585</v>
      </c>
      <c r="AA45" s="42">
        <f t="shared" ref="AA45" si="125">SUM(AA37:AA44)</f>
        <v>-1279.46816176536</v>
      </c>
      <c r="AB45" s="42">
        <f t="shared" ref="AB45" si="126">SUM(AB37:AB44)</f>
        <v>-1310.8919256526219</v>
      </c>
      <c r="AC45" s="42">
        <f t="shared" ref="AC45" si="127">SUM(AC37:AC44)</f>
        <v>-1335.5965379571808</v>
      </c>
      <c r="AD45" s="42">
        <f t="shared" ref="AD45" si="128">SUM(AD37:AD44)</f>
        <v>-1387.7922308784077</v>
      </c>
      <c r="AE45" s="42">
        <f t="shared" ref="AE45" si="129">SUM(AE37:AE44)</f>
        <v>-1357.4026440310124</v>
      </c>
      <c r="AF45" s="42">
        <f t="shared" ref="AF45" si="130">SUM(AF37:AF44)</f>
        <v>-1375.0965479953668</v>
      </c>
    </row>
    <row r="46" spans="2:32" ht="12" x14ac:dyDescent="0.25">
      <c r="B46" s="7"/>
      <c r="C46" s="7"/>
      <c r="D46" s="42"/>
      <c r="E46" s="42"/>
      <c r="F46" s="42"/>
      <c r="G46" s="42"/>
      <c r="H46" s="42"/>
      <c r="I46" s="42"/>
      <c r="J46" s="42"/>
      <c r="K46" s="42"/>
      <c r="L46" s="42"/>
      <c r="M46" s="42"/>
      <c r="N46" s="42"/>
      <c r="O46" s="42"/>
      <c r="P46" s="42"/>
      <c r="Q46" s="42"/>
      <c r="R46" s="42"/>
      <c r="S46" s="42"/>
      <c r="T46" s="42"/>
      <c r="U46" s="42"/>
      <c r="V46" s="42"/>
      <c r="W46" s="42"/>
      <c r="X46" s="42"/>
      <c r="Y46" s="42"/>
      <c r="Z46" s="42"/>
      <c r="AA46" s="42"/>
      <c r="AB46" s="42"/>
      <c r="AC46" s="42"/>
      <c r="AD46" s="42"/>
      <c r="AE46" s="42"/>
      <c r="AF46" s="42"/>
    </row>
    <row r="47" spans="2:32" ht="12" x14ac:dyDescent="0.25">
      <c r="B47" s="7" t="s">
        <v>256</v>
      </c>
      <c r="C47" s="7" t="s">
        <v>338</v>
      </c>
      <c r="D47" s="40" cm="1">
        <f t="array" ref="D47">INDEX(D$60:D$98,MATCH(1,($B$60:$B$98=$B47)*($C$60:$C$98=$C47),0))-INDEX(D$60:D$98,MATCH(1,($B$60:$B$98=$C$3)*($C$60:$C$98=$C47),0))</f>
        <v>0</v>
      </c>
      <c r="E47" s="40" cm="1">
        <f t="array" ref="E47">INDEX(E$60:E$98,MATCH(1,($B$60:$B$98=$B47)*($C$60:$C$98=$C47),0))-INDEX(E$60:E$98,MATCH(1,($B$60:$B$98=$C$3)*($C$60:$C$98=$C47),0))</f>
        <v>0</v>
      </c>
      <c r="F47" s="40" cm="1">
        <f t="array" ref="F47">INDEX(F$60:F$98,MATCH(1,($B$60:$B$98=$B47)*($C$60:$C$98=$C47),0))-INDEX(F$60:F$98,MATCH(1,($B$60:$B$98=$C$3)*($C$60:$C$98=$C47),0))</f>
        <v>0</v>
      </c>
      <c r="G47" s="40" cm="1">
        <f t="array" ref="G47">INDEX(G$60:G$98,MATCH(1,($B$60:$B$98=$B47)*($C$60:$C$98=$C47),0))-INDEX(G$60:G$98,MATCH(1,($B$60:$B$98=$C$3)*($C$60:$C$98=$C47),0))</f>
        <v>0</v>
      </c>
      <c r="H47" s="40" cm="1">
        <f t="array" ref="H47">INDEX(H$60:H$98,MATCH(1,($B$60:$B$98=$B47)*($C$60:$C$98=$C47),0))-INDEX(H$60:H$98,MATCH(1,($B$60:$B$98=$C$3)*($C$60:$C$98=$C47),0))</f>
        <v>7.5766766395624927</v>
      </c>
      <c r="I47" s="40" cm="1">
        <f t="array" ref="I47">INDEX(I$60:I$98,MATCH(1,($B$60:$B$98=$B47)*($C$60:$C$98=$C47),0))-INDEX(I$60:I$98,MATCH(1,($B$60:$B$98=$C$3)*($C$60:$C$98=$C47),0))</f>
        <v>18.719533047333925</v>
      </c>
      <c r="J47" s="40" cm="1">
        <f t="array" ref="J47">INDEX(J$60:J$98,MATCH(1,($B$60:$B$98=$B47)*($C$60:$C$98=$C47),0))-INDEX(J$60:J$98,MATCH(1,($B$60:$B$98=$C$3)*($C$60:$C$98=$C47),0))</f>
        <v>28.144182433792594</v>
      </c>
      <c r="K47" s="40" cm="1">
        <f t="array" ref="K47">INDEX(K$60:K$98,MATCH(1,($B$60:$B$98=$B47)*($C$60:$C$98=$C47),0))-INDEX(K$60:K$98,MATCH(1,($B$60:$B$98=$C$3)*($C$60:$C$98=$C47),0))</f>
        <v>34.923161309824536</v>
      </c>
      <c r="L47" s="40" cm="1">
        <f t="array" ref="L47">INDEX(L$60:L$98,MATCH(1,($B$60:$B$98=$B47)*($C$60:$C$98=$C47),0))-INDEX(L$60:L$98,MATCH(1,($B$60:$B$98=$C$3)*($C$60:$C$98=$C47),0))</f>
        <v>38.572683711229729</v>
      </c>
      <c r="M47" s="40" cm="1">
        <f t="array" ref="M47">INDEX(M$60:M$98,MATCH(1,($B$60:$B$98=$B47)*($C$60:$C$98=$C47),0))-INDEX(M$60:M$98,MATCH(1,($B$60:$B$98=$C$3)*($C$60:$C$98=$C47),0))</f>
        <v>40.563062584584259</v>
      </c>
      <c r="N47" s="40" cm="1">
        <f t="array" ref="N47">INDEX(N$60:N$98,MATCH(1,($B$60:$B$98=$B47)*($C$60:$C$98=$C47),0))-INDEX(N$60:N$98,MATCH(1,($B$60:$B$98=$C$3)*($C$60:$C$98=$C47),0))</f>
        <v>39.473867217230691</v>
      </c>
      <c r="O47" s="40" cm="1">
        <f t="array" ref="O47">INDEX(O$60:O$98,MATCH(1,($B$60:$B$98=$B47)*($C$60:$C$98=$C47),0))-INDEX(O$60:O$98,MATCH(1,($B$60:$B$98=$C$3)*($C$60:$C$98=$C47),0))</f>
        <v>34.932260602466613</v>
      </c>
      <c r="P47" s="40" cm="1">
        <f t="array" ref="P47">INDEX(P$60:P$98,MATCH(1,($B$60:$B$98=$B47)*($C$60:$C$98=$C47),0))-INDEX(P$60:P$98,MATCH(1,($B$60:$B$98=$C$3)*($C$60:$C$98=$C47),0))</f>
        <v>26.661820183724558</v>
      </c>
      <c r="Q47" s="40" cm="1">
        <f t="array" ref="Q47">INDEX(Q$60:Q$98,MATCH(1,($B$60:$B$98=$B47)*($C$60:$C$98=$C47),0))-INDEX(Q$60:Q$98,MATCH(1,($B$60:$B$98=$C$3)*($C$60:$C$98=$C47),0))</f>
        <v>13.774321373251041</v>
      </c>
      <c r="R47" s="40" cm="1">
        <f t="array" ref="R47">INDEX(R$60:R$98,MATCH(1,($B$60:$B$98=$B47)*($C$60:$C$98=$C47),0))-INDEX(R$60:R$98,MATCH(1,($B$60:$B$98=$C$3)*($C$60:$C$98=$C47),0))</f>
        <v>-2.8830919945494315</v>
      </c>
      <c r="S47" s="40" cm="1">
        <f t="array" ref="S47">INDEX(S$60:S$98,MATCH(1,($B$60:$B$98=$B47)*($C$60:$C$98=$C47),0))-INDEX(S$60:S$98,MATCH(1,($B$60:$B$98=$C$3)*($C$60:$C$98=$C47),0))</f>
        <v>-23.231113447401185</v>
      </c>
      <c r="T47" s="40" cm="1">
        <f t="array" ref="T47">INDEX(T$60:T$98,MATCH(1,($B$60:$B$98=$B47)*($C$60:$C$98=$C47),0))-INDEX(T$60:T$98,MATCH(1,($B$60:$B$98=$C$3)*($C$60:$C$98=$C47),0))</f>
        <v>-47.487909689286425</v>
      </c>
      <c r="U47" s="40" cm="1">
        <f t="array" ref="U47">INDEX(U$60:U$98,MATCH(1,($B$60:$B$98=$B47)*($C$60:$C$98=$C47),0))-INDEX(U$60:U$98,MATCH(1,($B$60:$B$98=$C$3)*($C$60:$C$98=$C47),0))</f>
        <v>-75.316107446759361</v>
      </c>
      <c r="V47" s="40" cm="1">
        <f t="array" ref="V47">INDEX(V$60:V$98,MATCH(1,($B$60:$B$98=$B47)*($C$60:$C$98=$C47),0))-INDEX(V$60:V$98,MATCH(1,($B$60:$B$98=$C$3)*($C$60:$C$98=$C47),0))</f>
        <v>-106.6574456310791</v>
      </c>
      <c r="W47" s="40" cm="1">
        <f t="array" ref="W47">INDEX(W$60:W$98,MATCH(1,($B$60:$B$98=$B47)*($C$60:$C$98=$C47),0))-INDEX(W$60:W$98,MATCH(1,($B$60:$B$98=$C$3)*($C$60:$C$98=$C47),0))</f>
        <v>-147.39357934388818</v>
      </c>
      <c r="X47" s="40" cm="1">
        <f t="array" ref="X47">INDEX(X$60:X$98,MATCH(1,($B$60:$B$98=$B47)*($C$60:$C$98=$C47),0))-INDEX(X$60:X$98,MATCH(1,($B$60:$B$98=$C$3)*($C$60:$C$98=$C47),0))</f>
        <v>-194.9400551474846</v>
      </c>
      <c r="Y47" s="40" cm="1">
        <f t="array" ref="Y47">INDEX(Y$60:Y$98,MATCH(1,($B$60:$B$98=$B47)*($C$60:$C$98=$C47),0))-INDEX(Y$60:Y$98,MATCH(1,($B$60:$B$98=$C$3)*($C$60:$C$98=$C47),0))</f>
        <v>-243.14506043213032</v>
      </c>
      <c r="Z47" s="40" cm="1">
        <f t="array" ref="Z47">INDEX(Z$60:Z$98,MATCH(1,($B$60:$B$98=$B47)*($C$60:$C$98=$C47),0))-INDEX(Z$60:Z$98,MATCH(1,($B$60:$B$98=$C$3)*($C$60:$C$98=$C47),0))</f>
        <v>-290.12197603923596</v>
      </c>
      <c r="AA47" s="40" cm="1">
        <f t="array" ref="AA47">INDEX(AA$60:AA$98,MATCH(1,($B$60:$B$98=$B47)*($C$60:$C$98=$C47),0))-INDEX(AA$60:AA$98,MATCH(1,($B$60:$B$98=$C$3)*($C$60:$C$98=$C47),0))</f>
        <v>-335.4015496413017</v>
      </c>
      <c r="AB47" s="40" cm="1">
        <f t="array" ref="AB47">INDEX(AB$60:AB$98,MATCH(1,($B$60:$B$98=$B47)*($C$60:$C$98=$C47),0))-INDEX(AB$60:AB$98,MATCH(1,($B$60:$B$98=$C$3)*($C$60:$C$98=$C47),0))</f>
        <v>-378.91212561540624</v>
      </c>
      <c r="AC47" s="40" cm="1">
        <f t="array" ref="AC47">INDEX(AC$60:AC$98,MATCH(1,($B$60:$B$98=$B47)*($C$60:$C$98=$C47),0))-INDEX(AC$60:AC$98,MATCH(1,($B$60:$B$98=$C$3)*($C$60:$C$98=$C47),0))</f>
        <v>-421.27697314114357</v>
      </c>
      <c r="AD47" s="40" cm="1">
        <f t="array" ref="AD47">INDEX(AD$60:AD$98,MATCH(1,($B$60:$B$98=$B47)*($C$60:$C$98=$C47),0))-INDEX(AD$60:AD$98,MATCH(1,($B$60:$B$98=$C$3)*($C$60:$C$98=$C47),0))</f>
        <v>-460.83288213168134</v>
      </c>
      <c r="AE47" s="40" cm="1">
        <f t="array" ref="AE47">INDEX(AE$60:AE$98,MATCH(1,($B$60:$B$98=$B47)*($C$60:$C$98=$C47),0))-INDEX(AE$60:AE$98,MATCH(1,($B$60:$B$98=$C$3)*($C$60:$C$98=$C47),0))</f>
        <v>-496.99466027845256</v>
      </c>
      <c r="AF47" s="40" cm="1">
        <f t="array" ref="AF47">INDEX(AF$60:AF$98,MATCH(1,($B$60:$B$98=$B47)*($C$60:$C$98=$C47),0))-INDEX(AF$60:AF$98,MATCH(1,($B$60:$B$98=$C$3)*($C$60:$C$98=$C47),0))</f>
        <v>-528.78837966423771</v>
      </c>
    </row>
    <row r="48" spans="2:32" ht="12" x14ac:dyDescent="0.25">
      <c r="B48" s="7" t="s">
        <v>256</v>
      </c>
      <c r="C48" s="7" t="s">
        <v>340</v>
      </c>
      <c r="D48" s="40" cm="1">
        <f t="array" ref="D48">INDEX(D$60:D$98,MATCH(1,($B$60:$B$98=$B48)*($C$60:$C$98=$C48),0))-INDEX(D$60:D$98,MATCH(1,($B$60:$B$98=$C$3)*($C$60:$C$98=$C48),0))</f>
        <v>-0.92700947999992422</v>
      </c>
      <c r="E48" s="40" cm="1">
        <f t="array" ref="E48">INDEX(E$60:E$98,MATCH(1,($B$60:$B$98=$B48)*($C$60:$C$98=$C48),0))-INDEX(E$60:E$98,MATCH(1,($B$60:$B$98=$C$3)*($C$60:$C$98=$C48),0))</f>
        <v>-2.9107567725645822</v>
      </c>
      <c r="F48" s="40" cm="1">
        <f t="array" ref="F48">INDEX(F$60:F$98,MATCH(1,($B$60:$B$98=$B48)*($C$60:$C$98=$C48),0))-INDEX(F$60:F$98,MATCH(1,($B$60:$B$98=$C$3)*($C$60:$C$98=$C48),0))</f>
        <v>-4.9798741926199455</v>
      </c>
      <c r="G48" s="40" cm="1">
        <f t="array" ref="G48">INDEX(G$60:G$98,MATCH(1,($B$60:$B$98=$B48)*($C$60:$C$98=$C48),0))-INDEX(G$60:G$98,MATCH(1,($B$60:$B$98=$C$3)*($C$60:$C$98=$C48),0))</f>
        <v>-9.2404624545531533</v>
      </c>
      <c r="H48" s="40" cm="1">
        <f t="array" ref="H48">INDEX(H$60:H$98,MATCH(1,($B$60:$B$98=$B48)*($C$60:$C$98=$C48),0))-INDEX(H$60:H$98,MATCH(1,($B$60:$B$98=$C$3)*($C$60:$C$98=$C48),0))</f>
        <v>-30.818211218566148</v>
      </c>
      <c r="I48" s="40" cm="1">
        <f t="array" ref="I48">INDEX(I$60:I$98,MATCH(1,($B$60:$B$98=$B48)*($C$60:$C$98=$C48),0))-INDEX(I$60:I$98,MATCH(1,($B$60:$B$98=$C$3)*($C$60:$C$98=$C48),0))</f>
        <v>-65.653275219675606</v>
      </c>
      <c r="J48" s="40" cm="1">
        <f t="array" ref="J48">INDEX(J$60:J$98,MATCH(1,($B$60:$B$98=$B48)*($C$60:$C$98=$C48),0))-INDEX(J$60:J$98,MATCH(1,($B$60:$B$98=$C$3)*($C$60:$C$98=$C48),0))</f>
        <v>-114.60819069002969</v>
      </c>
      <c r="K48" s="40" cm="1">
        <f t="array" ref="K48">INDEX(K$60:K$98,MATCH(1,($B$60:$B$98=$B48)*($C$60:$C$98=$C48),0))-INDEX(K$60:K$98,MATCH(1,($B$60:$B$98=$C$3)*($C$60:$C$98=$C48),0))</f>
        <v>-164.78560284946138</v>
      </c>
      <c r="L48" s="40" cm="1">
        <f t="array" ref="L48">INDEX(L$60:L$98,MATCH(1,($B$60:$B$98=$B48)*($C$60:$C$98=$C48),0))-INDEX(L$60:L$98,MATCH(1,($B$60:$B$98=$C$3)*($C$60:$C$98=$C48),0))</f>
        <v>-220.20273508404603</v>
      </c>
      <c r="M48" s="40" cm="1">
        <f t="array" ref="M48">INDEX(M$60:M$98,MATCH(1,($B$60:$B$98=$B48)*($C$60:$C$98=$C48),0))-INDEX(M$60:M$98,MATCH(1,($B$60:$B$98=$C$3)*($C$60:$C$98=$C48),0))</f>
        <v>-276.16291690728372</v>
      </c>
      <c r="N48" s="40" cm="1">
        <f t="array" ref="N48">INDEX(N$60:N$98,MATCH(1,($B$60:$B$98=$B48)*($C$60:$C$98=$C48),0))-INDEX(N$60:N$98,MATCH(1,($B$60:$B$98=$C$3)*($C$60:$C$98=$C48),0))</f>
        <v>-339.41587491537439</v>
      </c>
      <c r="O48" s="40" cm="1">
        <f t="array" ref="O48">INDEX(O$60:O$98,MATCH(1,($B$60:$B$98=$B48)*($C$60:$C$98=$C48),0))-INDEX(O$60:O$98,MATCH(1,($B$60:$B$98=$C$3)*($C$60:$C$98=$C48),0))</f>
        <v>-408.69265386606321</v>
      </c>
      <c r="P48" s="40" cm="1">
        <f t="array" ref="P48">INDEX(P$60:P$98,MATCH(1,($B$60:$B$98=$B48)*($C$60:$C$98=$C48),0))-INDEX(P$60:P$98,MATCH(1,($B$60:$B$98=$C$3)*($C$60:$C$98=$C48),0))</f>
        <v>-483.64276584471691</v>
      </c>
      <c r="Q48" s="40" cm="1">
        <f t="array" ref="Q48">INDEX(Q$60:Q$98,MATCH(1,($B$60:$B$98=$B48)*($C$60:$C$98=$C48),0))-INDEX(Q$60:Q$98,MATCH(1,($B$60:$B$98=$C$3)*($C$60:$C$98=$C48),0))</f>
        <v>-563.81990845961673</v>
      </c>
      <c r="R48" s="40" cm="1">
        <f t="array" ref="R48">INDEX(R$60:R$98,MATCH(1,($B$60:$B$98=$B48)*($C$60:$C$98=$C48),0))-INDEX(R$60:R$98,MATCH(1,($B$60:$B$98=$C$3)*($C$60:$C$98=$C48),0))</f>
        <v>-637.78383842454878</v>
      </c>
      <c r="S48" s="40" cm="1">
        <f t="array" ref="S48">INDEX(S$60:S$98,MATCH(1,($B$60:$B$98=$B48)*($C$60:$C$98=$C48),0))-INDEX(S$60:S$98,MATCH(1,($B$60:$B$98=$C$3)*($C$60:$C$98=$C48),0))</f>
        <v>-710.56548945091845</v>
      </c>
      <c r="T48" s="40" cm="1">
        <f t="array" ref="T48">INDEX(T$60:T$98,MATCH(1,($B$60:$B$98=$B48)*($C$60:$C$98=$C48),0))-INDEX(T$60:T$98,MATCH(1,($B$60:$B$98=$C$3)*($C$60:$C$98=$C48),0))</f>
        <v>-787.10383146644335</v>
      </c>
      <c r="U48" s="40" cm="1">
        <f t="array" ref="U48">INDEX(U$60:U$98,MATCH(1,($B$60:$B$98=$B48)*($C$60:$C$98=$C48),0))-INDEX(U$60:U$98,MATCH(1,($B$60:$B$98=$C$3)*($C$60:$C$98=$C48),0))</f>
        <v>-860.50709071023834</v>
      </c>
      <c r="V48" s="40" cm="1">
        <f t="array" ref="V48">INDEX(V$60:V$98,MATCH(1,($B$60:$B$98=$B48)*($C$60:$C$98=$C48),0))-INDEX(V$60:V$98,MATCH(1,($B$60:$B$98=$C$3)*($C$60:$C$98=$C48),0))</f>
        <v>-937.5178000711926</v>
      </c>
      <c r="W48" s="40" cm="1">
        <f t="array" ref="W48">INDEX(W$60:W$98,MATCH(1,($B$60:$B$98=$B48)*($C$60:$C$98=$C48),0))-INDEX(W$60:W$98,MATCH(1,($B$60:$B$98=$C$3)*($C$60:$C$98=$C48),0))</f>
        <v>-1004.5504326796228</v>
      </c>
      <c r="X48" s="40" cm="1">
        <f t="array" ref="X48">INDEX(X$60:X$98,MATCH(1,($B$60:$B$98=$B48)*($C$60:$C$98=$C48),0))-INDEX(X$60:X$98,MATCH(1,($B$60:$B$98=$C$3)*($C$60:$C$98=$C48),0))</f>
        <v>-1067.9690422829644</v>
      </c>
      <c r="Y48" s="40" cm="1">
        <f t="array" ref="Y48">INDEX(Y$60:Y$98,MATCH(1,($B$60:$B$98=$B48)*($C$60:$C$98=$C48),0))-INDEX(Y$60:Y$98,MATCH(1,($B$60:$B$98=$C$3)*($C$60:$C$98=$C48),0))</f>
        <v>-1125.6785378087959</v>
      </c>
      <c r="Z48" s="40" cm="1">
        <f t="array" ref="Z48">INDEX(Z$60:Z$98,MATCH(1,($B$60:$B$98=$B48)*($C$60:$C$98=$C48),0))-INDEX(Z$60:Z$98,MATCH(1,($B$60:$B$98=$C$3)*($C$60:$C$98=$C48),0))</f>
        <v>-1184.2972976490139</v>
      </c>
      <c r="AA48" s="40" cm="1">
        <f t="array" ref="AA48">INDEX(AA$60:AA$98,MATCH(1,($B$60:$B$98=$B48)*($C$60:$C$98=$C48),0))-INDEX(AA$60:AA$98,MATCH(1,($B$60:$B$98=$C$3)*($C$60:$C$98=$C48),0))</f>
        <v>-1239.2727318495527</v>
      </c>
      <c r="AB48" s="40" cm="1">
        <f t="array" ref="AB48">INDEX(AB$60:AB$98,MATCH(1,($B$60:$B$98=$B48)*($C$60:$C$98=$C48),0))-INDEX(AB$60:AB$98,MATCH(1,($B$60:$B$98=$C$3)*($C$60:$C$98=$C48),0))</f>
        <v>-1289.8773667658052</v>
      </c>
      <c r="AC48" s="40" cm="1">
        <f t="array" ref="AC48">INDEX(AC$60:AC$98,MATCH(1,($B$60:$B$98=$B48)*($C$60:$C$98=$C48),0))-INDEX(AC$60:AC$98,MATCH(1,($B$60:$B$98=$C$3)*($C$60:$C$98=$C48),0))</f>
        <v>-1327.276317318941</v>
      </c>
      <c r="AD48" s="40" cm="1">
        <f t="array" ref="AD48">INDEX(AD$60:AD$98,MATCH(1,($B$60:$B$98=$B48)*($C$60:$C$98=$C48),0))-INDEX(AD$60:AD$98,MATCH(1,($B$60:$B$98=$C$3)*($C$60:$C$98=$C48),0))</f>
        <v>-1372.5184383850763</v>
      </c>
      <c r="AE48" s="40" cm="1">
        <f t="array" ref="AE48">INDEX(AE$60:AE$98,MATCH(1,($B$60:$B$98=$B48)*($C$60:$C$98=$C48),0))-INDEX(AE$60:AE$98,MATCH(1,($B$60:$B$98=$C$3)*($C$60:$C$98=$C48),0))</f>
        <v>-1410.8962982153087</v>
      </c>
      <c r="AF48" s="40" cm="1">
        <f t="array" ref="AF48">INDEX(AF$60:AF$98,MATCH(1,($B$60:$B$98=$B48)*($C$60:$C$98=$C48),0))-INDEX(AF$60:AF$98,MATCH(1,($B$60:$B$98=$C$3)*($C$60:$C$98=$C48),0))</f>
        <v>-1454.0728204154216</v>
      </c>
    </row>
    <row r="49" spans="2:32" ht="12" x14ac:dyDescent="0.25">
      <c r="B49" s="7" t="s">
        <v>256</v>
      </c>
      <c r="C49" s="7" t="s">
        <v>339</v>
      </c>
      <c r="D49" s="40" cm="1">
        <f t="array" ref="D49">INDEX(D$60:D$98,MATCH(1,($B$60:$B$98=$B49)*($C$60:$C$98=$C49),0))-INDEX(D$60:D$98,MATCH(1,($B$60:$B$98=$C$3)*($C$60:$C$98=$C49),0))</f>
        <v>2.1418705000000102</v>
      </c>
      <c r="E49" s="40" cm="1">
        <f t="array" ref="E49">INDEX(E$60:E$98,MATCH(1,($B$60:$B$98=$B49)*($C$60:$C$98=$C49),0))-INDEX(E$60:E$98,MATCH(1,($B$60:$B$98=$C$3)*($C$60:$C$98=$C49),0))</f>
        <v>2.1418704999999818</v>
      </c>
      <c r="F49" s="40" cm="1">
        <f t="array" ref="F49">INDEX(F$60:F$98,MATCH(1,($B$60:$B$98=$B49)*($C$60:$C$98=$C49),0))-INDEX(F$60:F$98,MATCH(1,($B$60:$B$98=$C$3)*($C$60:$C$98=$C49),0))</f>
        <v>2.1060346337720262</v>
      </c>
      <c r="G49" s="40" cm="1">
        <f t="array" ref="G49">INDEX(G$60:G$98,MATCH(1,($B$60:$B$98=$B49)*($C$60:$C$98=$C49),0))-INDEX(G$60:G$98,MATCH(1,($B$60:$B$98=$C$3)*($C$60:$C$98=$C49),0))</f>
        <v>3.9042720450374873</v>
      </c>
      <c r="H49" s="40" cm="1">
        <f t="array" ref="H49">INDEX(H$60:H$98,MATCH(1,($B$60:$B$98=$B49)*($C$60:$C$98=$C49),0))-INDEX(H$60:H$98,MATCH(1,($B$60:$B$98=$C$3)*($C$60:$C$98=$C49),0))</f>
        <v>19.714787587674664</v>
      </c>
      <c r="I49" s="40" cm="1">
        <f t="array" ref="I49">INDEX(I$60:I$98,MATCH(1,($B$60:$B$98=$B49)*($C$60:$C$98=$C49),0))-INDEX(I$60:I$98,MATCH(1,($B$60:$B$98=$C$3)*($C$60:$C$98=$C49),0))</f>
        <v>45.694619823819039</v>
      </c>
      <c r="J49" s="40" cm="1">
        <f t="array" ref="J49">INDEX(J$60:J$98,MATCH(1,($B$60:$B$98=$B49)*($C$60:$C$98=$C49),0))-INDEX(J$60:J$98,MATCH(1,($B$60:$B$98=$C$3)*($C$60:$C$98=$C49),0))</f>
        <v>69.628613148910063</v>
      </c>
      <c r="K49" s="40" cm="1">
        <f t="array" ref="K49">INDEX(K$60:K$98,MATCH(1,($B$60:$B$98=$B49)*($C$60:$C$98=$C49),0))-INDEX(K$60:K$98,MATCH(1,($B$60:$B$98=$C$3)*($C$60:$C$98=$C49),0))</f>
        <v>96.058981766689612</v>
      </c>
      <c r="L49" s="40" cm="1">
        <f t="array" ref="L49">INDEX(L$60:L$98,MATCH(1,($B$60:$B$98=$B49)*($C$60:$C$98=$C49),0))-INDEX(L$60:L$98,MATCH(1,($B$60:$B$98=$C$3)*($C$60:$C$98=$C49),0))</f>
        <v>123.54204911322847</v>
      </c>
      <c r="M49" s="40" cm="1">
        <f t="array" ref="M49">INDEX(M$60:M$98,MATCH(1,($B$60:$B$98=$B49)*($C$60:$C$98=$C49),0))-INDEX(M$60:M$98,MATCH(1,($B$60:$B$98=$C$3)*($C$60:$C$98=$C49),0))</f>
        <v>151.91413948129298</v>
      </c>
      <c r="N49" s="40" cm="1">
        <f t="array" ref="N49">INDEX(N$60:N$98,MATCH(1,($B$60:$B$98=$B49)*($C$60:$C$98=$C49),0))-INDEX(N$60:N$98,MATCH(1,($B$60:$B$98=$C$3)*($C$60:$C$98=$C49),0))</f>
        <v>180.96769222303283</v>
      </c>
      <c r="O49" s="40" cm="1">
        <f t="array" ref="O49">INDEX(O$60:O$98,MATCH(1,($B$60:$B$98=$B49)*($C$60:$C$98=$C49),0))-INDEX(O$60:O$98,MATCH(1,($B$60:$B$98=$C$3)*($C$60:$C$98=$C49),0))</f>
        <v>202.08049997147293</v>
      </c>
      <c r="P49" s="40" cm="1">
        <f t="array" ref="P49">INDEX(P$60:P$98,MATCH(1,($B$60:$B$98=$B49)*($C$60:$C$98=$C49),0))-INDEX(P$60:P$98,MATCH(1,($B$60:$B$98=$C$3)*($C$60:$C$98=$C49),0))</f>
        <v>216.71284656356488</v>
      </c>
      <c r="Q49" s="68" cm="1">
        <f t="array" ref="Q49">INDEX(Q$60:Q$98,MATCH(1,($B$60:$B$98=$B49)*($C$60:$C$98=$C49),0))-INDEX(Q$60:Q$98,MATCH(1,($B$60:$B$98=$C$3)*($C$60:$C$98=$C49),0))</f>
        <v>238.6509735893876</v>
      </c>
      <c r="R49" s="40" cm="1">
        <f t="array" ref="R49">INDEX(R$60:R$98,MATCH(1,($B$60:$B$98=$B49)*($C$60:$C$98=$C49),0))-INDEX(R$60:R$98,MATCH(1,($B$60:$B$98=$C$3)*($C$60:$C$98=$C49),0))</f>
        <v>261.50489476875214</v>
      </c>
      <c r="S49" s="40" cm="1">
        <f t="array" ref="S49">INDEX(S$60:S$98,MATCH(1,($B$60:$B$98=$B49)*($C$60:$C$98=$C49),0))-INDEX(S$60:S$98,MATCH(1,($B$60:$B$98=$C$3)*($C$60:$C$98=$C49),0))</f>
        <v>284.42159834631821</v>
      </c>
      <c r="T49" s="40" cm="1">
        <f t="array" ref="T49">INDEX(T$60:T$98,MATCH(1,($B$60:$B$98=$B49)*($C$60:$C$98=$C49),0))-INDEX(T$60:T$98,MATCH(1,($B$60:$B$98=$C$3)*($C$60:$C$98=$C49),0))</f>
        <v>308.18391829479469</v>
      </c>
      <c r="U49" s="40" cm="1">
        <f t="array" ref="U49">INDEX(U$60:U$98,MATCH(1,($B$60:$B$98=$B49)*($C$60:$C$98=$C49),0))-INDEX(U$60:U$98,MATCH(1,($B$60:$B$98=$C$3)*($C$60:$C$98=$C49),0))</f>
        <v>332.68928603217114</v>
      </c>
      <c r="V49" s="40" cm="1">
        <f t="array" ref="V49">INDEX(V$60:V$98,MATCH(1,($B$60:$B$98=$B49)*($C$60:$C$98=$C49),0))-INDEX(V$60:V$98,MATCH(1,($B$60:$B$98=$C$3)*($C$60:$C$98=$C49),0))</f>
        <v>357.5763765282029</v>
      </c>
      <c r="W49" s="40" cm="1">
        <f t="array" ref="W49">INDEX(W$60:W$98,MATCH(1,($B$60:$B$98=$B49)*($C$60:$C$98=$C49),0))-INDEX(W$60:W$98,MATCH(1,($B$60:$B$98=$C$3)*($C$60:$C$98=$C49),0))</f>
        <v>382.77674235134373</v>
      </c>
      <c r="X49" s="40" cm="1">
        <f t="array" ref="X49">INDEX(X$60:X$98,MATCH(1,($B$60:$B$98=$B49)*($C$60:$C$98=$C49),0))-INDEX(X$60:X$98,MATCH(1,($B$60:$B$98=$C$3)*($C$60:$C$98=$C49),0))</f>
        <v>407.46099392545693</v>
      </c>
      <c r="Y49" s="40" cm="1">
        <f t="array" ref="Y49">INDEX(Y$60:Y$98,MATCH(1,($B$60:$B$98=$B49)*($C$60:$C$98=$C49),0))-INDEX(Y$60:Y$98,MATCH(1,($B$60:$B$98=$C$3)*($C$60:$C$98=$C49),0))</f>
        <v>433.06888879258167</v>
      </c>
      <c r="Z49" s="40" cm="1">
        <f t="array" ref="Z49">INDEX(Z$60:Z$98,MATCH(1,($B$60:$B$98=$B49)*($C$60:$C$98=$C49),0))-INDEX(Z$60:Z$98,MATCH(1,($B$60:$B$98=$C$3)*($C$60:$C$98=$C49),0))</f>
        <v>459.84492214505553</v>
      </c>
      <c r="AA49" s="40" cm="1">
        <f t="array" ref="AA49">INDEX(AA$60:AA$98,MATCH(1,($B$60:$B$98=$B49)*($C$60:$C$98=$C49),0))-INDEX(AA$60:AA$98,MATCH(1,($B$60:$B$98=$C$3)*($C$60:$C$98=$C49),0))</f>
        <v>487.91134275778427</v>
      </c>
      <c r="AB49" s="40" cm="1">
        <f t="array" ref="AB49">INDEX(AB$60:AB$98,MATCH(1,($B$60:$B$98=$B49)*($C$60:$C$98=$C49),0))-INDEX(AB$60:AB$98,MATCH(1,($B$60:$B$98=$C$3)*($C$60:$C$98=$C49),0))</f>
        <v>514.65780201545431</v>
      </c>
      <c r="AC49" s="40" cm="1">
        <f t="array" ref="AC49">INDEX(AC$60:AC$98,MATCH(1,($B$60:$B$98=$B49)*($C$60:$C$98=$C49),0))-INDEX(AC$60:AC$98,MATCH(1,($B$60:$B$98=$C$3)*($C$60:$C$98=$C49),0))</f>
        <v>540.76321285179552</v>
      </c>
      <c r="AD49" s="40" cm="1">
        <f t="array" ref="AD49">INDEX(AD$60:AD$98,MATCH(1,($B$60:$B$98=$B49)*($C$60:$C$98=$C49),0))-INDEX(AD$60:AD$98,MATCH(1,($B$60:$B$98=$C$3)*($C$60:$C$98=$C49),0))</f>
        <v>564.95791831141401</v>
      </c>
      <c r="AE49" s="40" cm="1">
        <f t="array" ref="AE49">INDEX(AE$60:AE$98,MATCH(1,($B$60:$B$98=$B49)*($C$60:$C$98=$C49),0))-INDEX(AE$60:AE$98,MATCH(1,($B$60:$B$98=$C$3)*($C$60:$C$98=$C49),0))</f>
        <v>588.38577093866479</v>
      </c>
      <c r="AF49" s="40" cm="1">
        <f t="array" ref="AF49">INDEX(AF$60:AF$98,MATCH(1,($B$60:$B$98=$B49)*($C$60:$C$98=$C49),0))-INDEX(AF$60:AF$98,MATCH(1,($B$60:$B$98=$C$3)*($C$60:$C$98=$C49),0))</f>
        <v>611.71478278388645</v>
      </c>
    </row>
    <row r="50" spans="2:32" ht="12" x14ac:dyDescent="0.25">
      <c r="B50" s="7" t="s">
        <v>256</v>
      </c>
      <c r="C50" s="7" t="s">
        <v>336</v>
      </c>
      <c r="D50" s="40" cm="1">
        <f t="array" ref="D50">INDEX(D$60:D$98,MATCH(1,($B$60:$B$98=$B50)*($C$60:$C$98=$C50),0))-INDEX(D$60:D$98,MATCH(1,($B$60:$B$98=$C$3)*($C$60:$C$98=$C50),0))</f>
        <v>-1.8695955156417767</v>
      </c>
      <c r="E50" s="40" cm="1">
        <f t="array" ref="E50">INDEX(E$60:E$98,MATCH(1,($B$60:$B$98=$B50)*($C$60:$C$98=$C50),0))-INDEX(E$60:E$98,MATCH(1,($B$60:$B$98=$C$3)*($C$60:$C$98=$C50),0))</f>
        <v>-3.2232917307374009</v>
      </c>
      <c r="F50" s="40" cm="1">
        <f t="array" ref="F50">INDEX(F$60:F$98,MATCH(1,($B$60:$B$98=$B50)*($C$60:$C$98=$C50),0))-INDEX(F$60:F$98,MATCH(1,($B$60:$B$98=$C$3)*($C$60:$C$98=$C50),0))</f>
        <v>-2.9342604196963293</v>
      </c>
      <c r="G50" s="40" cm="1">
        <f t="array" ref="G50">INDEX(G$60:G$98,MATCH(1,($B$60:$B$98=$B50)*($C$60:$C$98=$C50),0))-INDEX(G$60:G$98,MATCH(1,($B$60:$B$98=$C$3)*($C$60:$C$98=$C50),0))</f>
        <v>-4.8144896711355614</v>
      </c>
      <c r="H50" s="40" cm="1">
        <f t="array" ref="H50">INDEX(H$60:H$98,MATCH(1,($B$60:$B$98=$B50)*($C$60:$C$98=$C50),0))-INDEX(H$60:H$98,MATCH(1,($B$60:$B$98=$C$3)*($C$60:$C$98=$C50),0))</f>
        <v>-24.973190854069799</v>
      </c>
      <c r="I50" s="40" cm="1">
        <f t="array" ref="I50">INDEX(I$60:I$98,MATCH(1,($B$60:$B$98=$B50)*($C$60:$C$98=$C50),0))-INDEX(I$60:I$98,MATCH(1,($B$60:$B$98=$C$3)*($C$60:$C$98=$C50),0))</f>
        <v>-88.485030430469806</v>
      </c>
      <c r="J50" s="40" cm="1">
        <f t="array" ref="J50">INDEX(J$60:J$98,MATCH(1,($B$60:$B$98=$B50)*($C$60:$C$98=$C50),0))-INDEX(J$60:J$98,MATCH(1,($B$60:$B$98=$C$3)*($C$60:$C$98=$C50),0))</f>
        <v>-158.21362044924649</v>
      </c>
      <c r="K50" s="40" cm="1">
        <f t="array" ref="K50">INDEX(K$60:K$98,MATCH(1,($B$60:$B$98=$B50)*($C$60:$C$98=$C50),0))-INDEX(K$60:K$98,MATCH(1,($B$60:$B$98=$C$3)*($C$60:$C$98=$C50),0))</f>
        <v>-246.01689272446879</v>
      </c>
      <c r="L50" s="40" cm="1">
        <f t="array" ref="L50">INDEX(L$60:L$98,MATCH(1,($B$60:$B$98=$B50)*($C$60:$C$98=$C50),0))-INDEX(L$60:L$98,MATCH(1,($B$60:$B$98=$C$3)*($C$60:$C$98=$C50),0))</f>
        <v>-333.56666526905065</v>
      </c>
      <c r="M50" s="40" cm="1">
        <f t="array" ref="M50">INDEX(M$60:M$98,MATCH(1,($B$60:$B$98=$B50)*($C$60:$C$98=$C50),0))-INDEX(M$60:M$98,MATCH(1,($B$60:$B$98=$C$3)*($C$60:$C$98=$C50),0))</f>
        <v>-439.65159986720164</v>
      </c>
      <c r="N50" s="40" cm="1">
        <f t="array" ref="N50">INDEX(N$60:N$98,MATCH(1,($B$60:$B$98=$B50)*($C$60:$C$98=$C50),0))-INDEX(N$60:N$98,MATCH(1,($B$60:$B$98=$C$3)*($C$60:$C$98=$C50),0))</f>
        <v>-556.52024514498157</v>
      </c>
      <c r="O50" s="40" cm="1">
        <f t="array" ref="O50">INDEX(O$60:O$98,MATCH(1,($B$60:$B$98=$B50)*($C$60:$C$98=$C50),0))-INDEX(O$60:O$98,MATCH(1,($B$60:$B$98=$C$3)*($C$60:$C$98=$C50),0))</f>
        <v>-686.79107316055274</v>
      </c>
      <c r="P50" s="40" cm="1">
        <f t="array" ref="P50">INDEX(P$60:P$98,MATCH(1,($B$60:$B$98=$B50)*($C$60:$C$98=$C50),0))-INDEX(P$60:P$98,MATCH(1,($B$60:$B$98=$C$3)*($C$60:$C$98=$C50),0))</f>
        <v>-781.36581833309128</v>
      </c>
      <c r="Q50" s="40" cm="1">
        <f t="array" ref="Q50">INDEX(Q$60:Q$98,MATCH(1,($B$60:$B$98=$B50)*($C$60:$C$98=$C50),0))-INDEX(Q$60:Q$98,MATCH(1,($B$60:$B$98=$C$3)*($C$60:$C$98=$C50),0))</f>
        <v>-871.39978667017226</v>
      </c>
      <c r="R50" s="40" cm="1">
        <f t="array" ref="R50">INDEX(R$60:R$98,MATCH(1,($B$60:$B$98=$B50)*($C$60:$C$98=$C50),0))-INDEX(R$60:R$98,MATCH(1,($B$60:$B$98=$C$3)*($C$60:$C$98=$C50),0))</f>
        <v>-980.48521948558164</v>
      </c>
      <c r="S50" s="40" cm="1">
        <f t="array" ref="S50">INDEX(S$60:S$98,MATCH(1,($B$60:$B$98=$B50)*($C$60:$C$98=$C50),0))-INDEX(S$60:S$98,MATCH(1,($B$60:$B$98=$C$3)*($C$60:$C$98=$C50),0))</f>
        <v>-1097.7796384381027</v>
      </c>
      <c r="T50" s="40" cm="1">
        <f t="array" ref="T50">INDEX(T$60:T$98,MATCH(1,($B$60:$B$98=$B50)*($C$60:$C$98=$C50),0))-INDEX(T$60:T$98,MATCH(1,($B$60:$B$98=$C$3)*($C$60:$C$98=$C50),0))</f>
        <v>-1212.5662921177568</v>
      </c>
      <c r="U50" s="40" cm="1">
        <f t="array" ref="U50">INDEX(U$60:U$98,MATCH(1,($B$60:$B$98=$B50)*($C$60:$C$98=$C50),0))-INDEX(U$60:U$98,MATCH(1,($B$60:$B$98=$C$3)*($C$60:$C$98=$C50),0))</f>
        <v>-1330.8043817411628</v>
      </c>
      <c r="V50" s="40" cm="1">
        <f t="array" ref="V50">INDEX(V$60:V$98,MATCH(1,($B$60:$B$98=$B50)*($C$60:$C$98=$C50),0))-INDEX(V$60:V$98,MATCH(1,($B$60:$B$98=$C$3)*($C$60:$C$98=$C50),0))</f>
        <v>-1447.519196088879</v>
      </c>
      <c r="W50" s="40" cm="1">
        <f t="array" ref="W50">INDEX(W$60:W$98,MATCH(1,($B$60:$B$98=$B50)*($C$60:$C$98=$C50),0))-INDEX(W$60:W$98,MATCH(1,($B$60:$B$98=$C$3)*($C$60:$C$98=$C50),0))</f>
        <v>-1562.5430353420534</v>
      </c>
      <c r="X50" s="40" cm="1">
        <f t="array" ref="X50">INDEX(X$60:X$98,MATCH(1,($B$60:$B$98=$B50)*($C$60:$C$98=$C50),0))-INDEX(X$60:X$98,MATCH(1,($B$60:$B$98=$C$3)*($C$60:$C$98=$C50),0))</f>
        <v>-1670.6368802600005</v>
      </c>
      <c r="Y50" s="40" cm="1">
        <f t="array" ref="Y50">INDEX(Y$60:Y$98,MATCH(1,($B$60:$B$98=$B50)*($C$60:$C$98=$C50),0))-INDEX(Y$60:Y$98,MATCH(1,($B$60:$B$98=$C$3)*($C$60:$C$98=$C50),0))</f>
        <v>-1771.6224367967125</v>
      </c>
      <c r="Z50" s="40" cm="1">
        <f t="array" ref="Z50">INDEX(Z$60:Z$98,MATCH(1,($B$60:$B$98=$B50)*($C$60:$C$98=$C50),0))-INDEX(Z$60:Z$98,MATCH(1,($B$60:$B$98=$C$3)*($C$60:$C$98=$C50),0))</f>
        <v>-1865.1008070486905</v>
      </c>
      <c r="AA50" s="40" cm="1">
        <f t="array" ref="AA50">INDEX(AA$60:AA$98,MATCH(1,($B$60:$B$98=$B50)*($C$60:$C$98=$C50),0))-INDEX(AA$60:AA$98,MATCH(1,($B$60:$B$98=$C$3)*($C$60:$C$98=$C50),0))</f>
        <v>-1952.246627058887</v>
      </c>
      <c r="AB50" s="40" cm="1">
        <f t="array" ref="AB50">INDEX(AB$60:AB$98,MATCH(1,($B$60:$B$98=$B50)*($C$60:$C$98=$C50),0))-INDEX(AB$60:AB$98,MATCH(1,($B$60:$B$98=$C$3)*($C$60:$C$98=$C50),0))</f>
        <v>-2058.8888662851245</v>
      </c>
      <c r="AC50" s="40" cm="1">
        <f t="array" ref="AC50">INDEX(AC$60:AC$98,MATCH(1,($B$60:$B$98=$B50)*($C$60:$C$98=$C50),0))-INDEX(AC$60:AC$98,MATCH(1,($B$60:$B$98=$C$3)*($C$60:$C$98=$C50),0))</f>
        <v>-2158.6338092229894</v>
      </c>
      <c r="AD50" s="40" cm="1">
        <f t="array" ref="AD50">INDEX(AD$60:AD$98,MATCH(1,($B$60:$B$98=$B50)*($C$60:$C$98=$C50),0))-INDEX(AD$60:AD$98,MATCH(1,($B$60:$B$98=$C$3)*($C$60:$C$98=$C50),0))</f>
        <v>-2242.6580427927652</v>
      </c>
      <c r="AE50" s="40" cm="1">
        <f t="array" ref="AE50">INDEX(AE$60:AE$98,MATCH(1,($B$60:$B$98=$B50)*($C$60:$C$98=$C50),0))-INDEX(AE$60:AE$98,MATCH(1,($B$60:$B$98=$C$3)*($C$60:$C$98=$C50),0))</f>
        <v>-2318.1835939509506</v>
      </c>
      <c r="AF50" s="40" cm="1">
        <f t="array" ref="AF50">INDEX(AF$60:AF$98,MATCH(1,($B$60:$B$98=$B50)*($C$60:$C$98=$C50),0))-INDEX(AF$60:AF$98,MATCH(1,($B$60:$B$98=$C$3)*($C$60:$C$98=$C50),0))</f>
        <v>-2386.5563982492872</v>
      </c>
    </row>
    <row r="51" spans="2:32" ht="12" x14ac:dyDescent="0.25">
      <c r="B51" s="7" t="s">
        <v>256</v>
      </c>
      <c r="C51" s="7" t="s">
        <v>303</v>
      </c>
      <c r="D51" s="40" cm="1">
        <f t="array" ref="D51">INDEX(D$60:D$98,MATCH(1,($B$60:$B$98=$B51)*($C$60:$C$98=$C51),0))-INDEX(D$60:D$98,MATCH(1,($B$60:$B$98=$C$3)*($C$60:$C$98=$C51),0))</f>
        <v>0</v>
      </c>
      <c r="E51" s="40" cm="1">
        <f t="array" ref="E51">INDEX(E$60:E$98,MATCH(1,($B$60:$B$98=$B51)*($C$60:$C$98=$C51),0))-INDEX(E$60:E$98,MATCH(1,($B$60:$B$98=$C$3)*($C$60:$C$98=$C51),0))</f>
        <v>0</v>
      </c>
      <c r="F51" s="40" cm="1">
        <f t="array" ref="F51">INDEX(F$60:F$98,MATCH(1,($B$60:$B$98=$B51)*($C$60:$C$98=$C51),0))-INDEX(F$60:F$98,MATCH(1,($B$60:$B$98=$C$3)*($C$60:$C$98=$C51),0))</f>
        <v>0</v>
      </c>
      <c r="G51" s="40" cm="1">
        <f t="array" ref="G51">INDEX(G$60:G$98,MATCH(1,($B$60:$B$98=$B51)*($C$60:$C$98=$C51),0))-INDEX(G$60:G$98,MATCH(1,($B$60:$B$98=$C$3)*($C$60:$C$98=$C51),0))</f>
        <v>0</v>
      </c>
      <c r="H51" s="40" cm="1">
        <f t="array" ref="H51">INDEX(H$60:H$98,MATCH(1,($B$60:$B$98=$B51)*($C$60:$C$98=$C51),0))-INDEX(H$60:H$98,MATCH(1,($B$60:$B$98=$C$3)*($C$60:$C$98=$C51),0))</f>
        <v>1.6455990277777701</v>
      </c>
      <c r="I51" s="40" cm="1">
        <f t="array" ref="I51">INDEX(I$60:I$98,MATCH(1,($B$60:$B$98=$B51)*($C$60:$C$98=$C51),0))-INDEX(I$60:I$98,MATCH(1,($B$60:$B$98=$C$3)*($C$60:$C$98=$C51),0))</f>
        <v>3.29119805555555</v>
      </c>
      <c r="J51" s="40" cm="1">
        <f t="array" ref="J51">INDEX(J$60:J$98,MATCH(1,($B$60:$B$98=$B51)*($C$60:$C$98=$C51),0))-INDEX(J$60:J$98,MATCH(1,($B$60:$B$98=$C$3)*($C$60:$C$98=$C51),0))</f>
        <v>4.9367970833333299</v>
      </c>
      <c r="K51" s="40" cm="1">
        <f t="array" ref="K51">INDEX(K$60:K$98,MATCH(1,($B$60:$B$98=$B51)*($C$60:$C$98=$C51),0))-INDEX(K$60:K$98,MATCH(1,($B$60:$B$98=$C$3)*($C$60:$C$98=$C51),0))</f>
        <v>6.5823961111111098</v>
      </c>
      <c r="L51" s="40" cm="1">
        <f t="array" ref="L51">INDEX(L$60:L$98,MATCH(1,($B$60:$B$98=$B51)*($C$60:$C$98=$C51),0))-INDEX(L$60:L$98,MATCH(1,($B$60:$B$98=$C$3)*($C$60:$C$98=$C51),0))</f>
        <v>8.227995138888879</v>
      </c>
      <c r="M51" s="40" cm="1">
        <f t="array" ref="M51">INDEX(M$60:M$98,MATCH(1,($B$60:$B$98=$B51)*($C$60:$C$98=$C51),0))-INDEX(M$60:M$98,MATCH(1,($B$60:$B$98=$C$3)*($C$60:$C$98=$C51),0))</f>
        <v>13.277830908406239</v>
      </c>
      <c r="N51" s="40" cm="1">
        <f t="array" ref="N51">INDEX(N$60:N$98,MATCH(1,($B$60:$B$98=$B51)*($C$60:$C$98=$C51),0))-INDEX(N$60:N$98,MATCH(1,($B$60:$B$98=$C$3)*($C$60:$C$98=$C51),0))</f>
        <v>18.330971607167587</v>
      </c>
      <c r="O51" s="40" cm="1">
        <f t="array" ref="O51">INDEX(O$60:O$98,MATCH(1,($B$60:$B$98=$B51)*($C$60:$C$98=$C51),0))-INDEX(O$60:O$98,MATCH(1,($B$60:$B$98=$C$3)*($C$60:$C$98=$C51),0))</f>
        <v>23.387419496429981</v>
      </c>
      <c r="P51" s="40" cm="1">
        <f t="array" ref="P51">INDEX(P$60:P$98,MATCH(1,($B$60:$B$98=$B51)*($C$60:$C$98=$C51),0))-INDEX(P$60:P$98,MATCH(1,($B$60:$B$98=$C$3)*($C$60:$C$98=$C51),0))</f>
        <v>28.447176839418564</v>
      </c>
      <c r="Q51" s="40" cm="1">
        <f t="array" ref="Q51">INDEX(Q$60:Q$98,MATCH(1,($B$60:$B$98=$B51)*($C$60:$C$98=$C51),0))-INDEX(Q$60:Q$98,MATCH(1,($B$60:$B$98=$C$3)*($C$60:$C$98=$C51),0))</f>
        <v>34.992523527248963</v>
      </c>
      <c r="R51" s="40" cm="1">
        <f t="array" ref="R51">INDEX(R$60:R$98,MATCH(1,($B$60:$B$98=$B51)*($C$60:$C$98=$C51),0))-INDEX(R$60:R$98,MATCH(1,($B$60:$B$98=$C$3)*($C$60:$C$98=$C51),0))</f>
        <v>41.874902247856063</v>
      </c>
      <c r="S51" s="40" cm="1">
        <f t="array" ref="S51">INDEX(S$60:S$98,MATCH(1,($B$60:$B$98=$B51)*($C$60:$C$98=$C51),0))-INDEX(S$60:S$98,MATCH(1,($B$60:$B$98=$C$3)*($C$60:$C$98=$C51),0))</f>
        <v>49.509125590758572</v>
      </c>
      <c r="T51" s="40" cm="1">
        <f t="array" ref="T51">INDEX(T$60:T$98,MATCH(1,($B$60:$B$98=$B51)*($C$60:$C$98=$C51),0))-INDEX(T$60:T$98,MATCH(1,($B$60:$B$98=$C$3)*($C$60:$C$98=$C51),0))</f>
        <v>58.644861048616072</v>
      </c>
      <c r="U51" s="40" cm="1">
        <f t="array" ref="U51">INDEX(U$60:U$98,MATCH(1,($B$60:$B$98=$B51)*($C$60:$C$98=$C51),0))-INDEX(U$60:U$98,MATCH(1,($B$60:$B$98=$C$3)*($C$60:$C$98=$C51),0))</f>
        <v>68.545178443130069</v>
      </c>
      <c r="V51" s="40" cm="1">
        <f t="array" ref="V51">INDEX(V$60:V$98,MATCH(1,($B$60:$B$98=$B51)*($C$60:$C$98=$C51),0))-INDEX(V$60:V$98,MATCH(1,($B$60:$B$98=$C$3)*($C$60:$C$98=$C51),0))</f>
        <v>79.216219063553169</v>
      </c>
      <c r="W51" s="40" cm="1">
        <f t="array" ref="W51">INDEX(W$60:W$98,MATCH(1,($B$60:$B$98=$B51)*($C$60:$C$98=$C51),0))-INDEX(W$60:W$98,MATCH(1,($B$60:$B$98=$C$3)*($C$60:$C$98=$C51),0))</f>
        <v>89.912412641515573</v>
      </c>
      <c r="X51" s="40" cm="1">
        <f t="array" ref="X51">INDEX(X$60:X$98,MATCH(1,($B$60:$B$98=$B51)*($C$60:$C$98=$C51),0))-INDEX(X$60:X$98,MATCH(1,($B$60:$B$98=$C$3)*($C$60:$C$98=$C51),0))</f>
        <v>99.879321445704306</v>
      </c>
      <c r="Y51" s="40" cm="1">
        <f t="array" ref="Y51">INDEX(Y$60:Y$98,MATCH(1,($B$60:$B$98=$B51)*($C$60:$C$98=$C51),0))-INDEX(Y$60:Y$98,MATCH(1,($B$60:$B$98=$C$3)*($C$60:$C$98=$C51),0))</f>
        <v>109.11080874295997</v>
      </c>
      <c r="Z51" s="40" cm="1">
        <f t="array" ref="Z51">INDEX(Z$60:Z$98,MATCH(1,($B$60:$B$98=$B51)*($C$60:$C$98=$C51),0))-INDEX(Z$60:Z$98,MATCH(1,($B$60:$B$98=$C$3)*($C$60:$C$98=$C51),0))</f>
        <v>116.84379671190915</v>
      </c>
      <c r="AA51" s="40" cm="1">
        <f t="array" ref="AA51">INDEX(AA$60:AA$98,MATCH(1,($B$60:$B$98=$B51)*($C$60:$C$98=$C51),0))-INDEX(AA$60:AA$98,MATCH(1,($B$60:$B$98=$C$3)*($C$60:$C$98=$C51),0))</f>
        <v>123.8286349717763</v>
      </c>
      <c r="AB51" s="40" cm="1">
        <f t="array" ref="AB51">INDEX(AB$60:AB$98,MATCH(1,($B$60:$B$98=$B51)*($C$60:$C$98=$C51),0))-INDEX(AB$60:AB$98,MATCH(1,($B$60:$B$98=$C$3)*($C$60:$C$98=$C51),0))</f>
        <v>132.94171354472405</v>
      </c>
      <c r="AC51" s="40" cm="1">
        <f t="array" ref="AC51">INDEX(AC$60:AC$98,MATCH(1,($B$60:$B$98=$B51)*($C$60:$C$98=$C51),0))-INDEX(AC$60:AC$98,MATCH(1,($B$60:$B$98=$C$3)*($C$60:$C$98=$C51),0))</f>
        <v>137.18651040092635</v>
      </c>
      <c r="AD51" s="40" cm="1">
        <f t="array" ref="AD51">INDEX(AD$60:AD$98,MATCH(1,($B$60:$B$98=$B51)*($C$60:$C$98=$C51),0))-INDEX(AD$60:AD$98,MATCH(1,($B$60:$B$98=$C$3)*($C$60:$C$98=$C51),0))</f>
        <v>141.43578545816266</v>
      </c>
      <c r="AE51" s="40" cm="1">
        <f t="array" ref="AE51">INDEX(AE$60:AE$98,MATCH(1,($B$60:$B$98=$B51)*($C$60:$C$98=$C51),0))-INDEX(AE$60:AE$98,MATCH(1,($B$60:$B$98=$C$3)*($C$60:$C$98=$C51),0))</f>
        <v>144.85191615587416</v>
      </c>
      <c r="AF51" s="40" cm="1">
        <f t="array" ref="AF51">INDEX(AF$60:AF$98,MATCH(1,($B$60:$B$98=$B51)*($C$60:$C$98=$C51),0))-INDEX(AF$60:AF$98,MATCH(1,($B$60:$B$98=$C$3)*($C$60:$C$98=$C51),0))</f>
        <v>146.90046109177345</v>
      </c>
    </row>
    <row r="52" spans="2:32" ht="12" x14ac:dyDescent="0.25">
      <c r="B52" s="7" t="s">
        <v>256</v>
      </c>
      <c r="C52" s="7" t="s">
        <v>328</v>
      </c>
      <c r="D52" s="40" cm="1">
        <f t="array" ref="D52">INDEX(D$60:D$98,MATCH(1,($B$60:$B$98=$B52)*($C$60:$C$98=$C52),0))-INDEX(D$60:D$98,MATCH(1,($B$60:$B$98=$C$3)*($C$60:$C$98=$C52),0))</f>
        <v>0</v>
      </c>
      <c r="E52" s="40" cm="1">
        <f t="array" ref="E52">INDEX(E$60:E$98,MATCH(1,($B$60:$B$98=$B52)*($C$60:$C$98=$C52),0))-INDEX(E$60:E$98,MATCH(1,($B$60:$B$98=$C$3)*($C$60:$C$98=$C52),0))</f>
        <v>0</v>
      </c>
      <c r="F52" s="40" cm="1">
        <f t="array" ref="F52">INDEX(F$60:F$98,MATCH(1,($B$60:$B$98=$B52)*($C$60:$C$98=$C52),0))-INDEX(F$60:F$98,MATCH(1,($B$60:$B$98=$C$3)*($C$60:$C$98=$C52),0))</f>
        <v>2.308964180249518</v>
      </c>
      <c r="G52" s="40" cm="1">
        <f t="array" ref="G52">INDEX(G$60:G$98,MATCH(1,($B$60:$B$98=$B52)*($C$60:$C$98=$C52),0))-INDEX(G$60:G$98,MATCH(1,($B$60:$B$98=$C$3)*($C$60:$C$98=$C52),0))</f>
        <v>4.3028929294575846</v>
      </c>
      <c r="H52" s="40" cm="1">
        <f t="array" ref="H52">INDEX(H$60:H$98,MATCH(1,($B$60:$B$98=$B52)*($C$60:$C$98=$C52),0))-INDEX(H$60:H$98,MATCH(1,($B$60:$B$98=$C$3)*($C$60:$C$98=$C52),0))</f>
        <v>11.570723235576565</v>
      </c>
      <c r="I52" s="40" cm="1">
        <f t="array" ref="I52">INDEX(I$60:I$98,MATCH(1,($B$60:$B$98=$B52)*($C$60:$C$98=$C52),0))-INDEX(I$60:I$98,MATCH(1,($B$60:$B$98=$C$3)*($C$60:$C$98=$C52),0))</f>
        <v>18.206583949115952</v>
      </c>
      <c r="J52" s="40" cm="1">
        <f t="array" ref="J52">INDEX(J$60:J$98,MATCH(1,($B$60:$B$98=$B52)*($C$60:$C$98=$C52),0))-INDEX(J$60:J$98,MATCH(1,($B$60:$B$98=$C$3)*($C$60:$C$98=$C52),0))</f>
        <v>25.553198876670649</v>
      </c>
      <c r="K52" s="40" cm="1">
        <f t="array" ref="K52">INDEX(K$60:K$98,MATCH(1,($B$60:$B$98=$B52)*($C$60:$C$98=$C52),0))-INDEX(K$60:K$98,MATCH(1,($B$60:$B$98=$C$3)*($C$60:$C$98=$C52),0))</f>
        <v>33.822056516706539</v>
      </c>
      <c r="L52" s="40" cm="1">
        <f t="array" ref="L52">INDEX(L$60:L$98,MATCH(1,($B$60:$B$98=$B52)*($C$60:$C$98=$C52),0))-INDEX(L$60:L$98,MATCH(1,($B$60:$B$98=$C$3)*($C$60:$C$98=$C52),0))</f>
        <v>43.156830093824396</v>
      </c>
      <c r="M52" s="40" cm="1">
        <f t="array" ref="M52">INDEX(M$60:M$98,MATCH(1,($B$60:$B$98=$B52)*($C$60:$C$98=$C52),0))-INDEX(M$60:M$98,MATCH(1,($B$60:$B$98=$C$3)*($C$60:$C$98=$C52),0))</f>
        <v>65.911296817829111</v>
      </c>
      <c r="N52" s="40" cm="1">
        <f t="array" ref="N52">INDEX(N$60:N$98,MATCH(1,($B$60:$B$98=$B52)*($C$60:$C$98=$C52),0))-INDEX(N$60:N$98,MATCH(1,($B$60:$B$98=$C$3)*($C$60:$C$98=$C52),0))</f>
        <v>89.362043178467616</v>
      </c>
      <c r="O52" s="40" cm="1">
        <f t="array" ref="O52">INDEX(O$60:O$98,MATCH(1,($B$60:$B$98=$B52)*($C$60:$C$98=$C52),0))-INDEX(O$60:O$98,MATCH(1,($B$60:$B$98=$C$3)*($C$60:$C$98=$C52),0))</f>
        <v>113.00470469465142</v>
      </c>
      <c r="P52" s="40" cm="1">
        <f t="array" ref="P52">INDEX(P$60:P$98,MATCH(1,($B$60:$B$98=$B52)*($C$60:$C$98=$C52),0))-INDEX(P$60:P$98,MATCH(1,($B$60:$B$98=$C$3)*($C$60:$C$98=$C52),0))</f>
        <v>136.64754108091051</v>
      </c>
      <c r="Q52" s="40" cm="1">
        <f t="array" ref="Q52">INDEX(Q$60:Q$98,MATCH(1,($B$60:$B$98=$B52)*($C$60:$C$98=$C52),0))-INDEX(Q$60:Q$98,MATCH(1,($B$60:$B$98=$C$3)*($C$60:$C$98=$C52),0))</f>
        <v>163.43825379549253</v>
      </c>
      <c r="R52" s="40" cm="1">
        <f t="array" ref="R52">INDEX(R$60:R$98,MATCH(1,($B$60:$B$98=$B52)*($C$60:$C$98=$C52),0))-INDEX(R$60:R$98,MATCH(1,($B$60:$B$98=$C$3)*($C$60:$C$98=$C52),0))</f>
        <v>203.86097688214727</v>
      </c>
      <c r="S52" s="40" cm="1">
        <f t="array" ref="S52">INDEX(S$60:S$98,MATCH(1,($B$60:$B$98=$B52)*($C$60:$C$98=$C52),0))-INDEX(S$60:S$98,MATCH(1,($B$60:$B$98=$C$3)*($C$60:$C$98=$C52),0))</f>
        <v>245.88702581246162</v>
      </c>
      <c r="T52" s="40" cm="1">
        <f t="array" ref="T52">INDEX(T$60:T$98,MATCH(1,($B$60:$B$98=$B52)*($C$60:$C$98=$C52),0))-INDEX(T$60:T$98,MATCH(1,($B$60:$B$98=$C$3)*($C$60:$C$98=$C52),0))</f>
        <v>289.79189843120002</v>
      </c>
      <c r="U52" s="40" cm="1">
        <f t="array" ref="U52">INDEX(U$60:U$98,MATCH(1,($B$60:$B$98=$B52)*($C$60:$C$98=$C52),0))-INDEX(U$60:U$98,MATCH(1,($B$60:$B$98=$C$3)*($C$60:$C$98=$C52),0))</f>
        <v>334.69496122032092</v>
      </c>
      <c r="V52" s="40" cm="1">
        <f t="array" ref="V52">INDEX(V$60:V$98,MATCH(1,($B$60:$B$98=$B52)*($C$60:$C$98=$C52),0))-INDEX(V$60:V$98,MATCH(1,($B$60:$B$98=$C$3)*($C$60:$C$98=$C52),0))</f>
        <v>380.65823493089556</v>
      </c>
      <c r="W52" s="40" cm="1">
        <f t="array" ref="W52">INDEX(W$60:W$98,MATCH(1,($B$60:$B$98=$B52)*($C$60:$C$98=$C52),0))-INDEX(W$60:W$98,MATCH(1,($B$60:$B$98=$C$3)*($C$60:$C$98=$C52),0))</f>
        <v>429.74810501398338</v>
      </c>
      <c r="X52" s="40" cm="1">
        <f t="array" ref="X52">INDEX(X$60:X$98,MATCH(1,($B$60:$B$98=$B52)*($C$60:$C$98=$C52),0))-INDEX(X$60:X$98,MATCH(1,($B$60:$B$98=$C$3)*($C$60:$C$98=$C52),0))</f>
        <v>478.07861394728457</v>
      </c>
      <c r="Y52" s="40" cm="1">
        <f t="array" ref="Y52">INDEX(Y$60:Y$98,MATCH(1,($B$60:$B$98=$B52)*($C$60:$C$98=$C52),0))-INDEX(Y$60:Y$98,MATCH(1,($B$60:$B$98=$C$3)*($C$60:$C$98=$C52),0))</f>
        <v>528.3479334595379</v>
      </c>
      <c r="Z52" s="40" cm="1">
        <f t="array" ref="Z52">INDEX(Z$60:Z$98,MATCH(1,($B$60:$B$98=$B52)*($C$60:$C$98=$C52),0))-INDEX(Z$60:Z$98,MATCH(1,($B$60:$B$98=$C$3)*($C$60:$C$98=$C52),0))</f>
        <v>579.60410365460348</v>
      </c>
      <c r="AA52" s="40" cm="1">
        <f t="array" ref="AA52">INDEX(AA$60:AA$98,MATCH(1,($B$60:$B$98=$B52)*($C$60:$C$98=$C52),0))-INDEX(AA$60:AA$98,MATCH(1,($B$60:$B$98=$C$3)*($C$60:$C$98=$C52),0))</f>
        <v>632.52077153586492</v>
      </c>
      <c r="AB52" s="40" cm="1">
        <f t="array" ref="AB52">INDEX(AB$60:AB$98,MATCH(1,($B$60:$B$98=$B52)*($C$60:$C$98=$C52),0))-INDEX(AB$60:AB$98,MATCH(1,($B$60:$B$98=$C$3)*($C$60:$C$98=$C52),0))</f>
        <v>664.31023667578575</v>
      </c>
      <c r="AC52" s="40" cm="1">
        <f t="array" ref="AC52">INDEX(AC$60:AC$98,MATCH(1,($B$60:$B$98=$B52)*($C$60:$C$98=$C52),0))-INDEX(AC$60:AC$98,MATCH(1,($B$60:$B$98=$C$3)*($C$60:$C$98=$C52),0))</f>
        <v>695.38400259890705</v>
      </c>
      <c r="AD52" s="40" cm="1">
        <f t="array" ref="AD52">INDEX(AD$60:AD$98,MATCH(1,($B$60:$B$98=$B52)*($C$60:$C$98=$C52),0))-INDEX(AD$60:AD$98,MATCH(1,($B$60:$B$98=$C$3)*($C$60:$C$98=$C52),0))</f>
        <v>728.18288274448696</v>
      </c>
      <c r="AE52" s="40" cm="1">
        <f t="array" ref="AE52">INDEX(AE$60:AE$98,MATCH(1,($B$60:$B$98=$B52)*($C$60:$C$98=$C52),0))-INDEX(AE$60:AE$98,MATCH(1,($B$60:$B$98=$C$3)*($C$60:$C$98=$C52),0))</f>
        <v>758.87544781902352</v>
      </c>
      <c r="AF52" s="40" cm="1">
        <f t="array" ref="AF52">INDEX(AF$60:AF$98,MATCH(1,($B$60:$B$98=$B52)*($C$60:$C$98=$C52),0))-INDEX(AF$60:AF$98,MATCH(1,($B$60:$B$98=$C$3)*($C$60:$C$98=$C52),0))</f>
        <v>788.4659168060341</v>
      </c>
    </row>
    <row r="53" spans="2:32" ht="12" x14ac:dyDescent="0.25">
      <c r="B53" s="7" t="s">
        <v>256</v>
      </c>
      <c r="C53" s="7" t="s">
        <v>327</v>
      </c>
      <c r="D53" s="40" cm="1">
        <f t="array" ref="D53">INDEX(D$60:D$98,MATCH(1,($B$60:$B$98=$B53)*($C$60:$C$98=$C53),0))-INDEX(D$60:D$98,MATCH(1,($B$60:$B$98=$C$3)*($C$60:$C$98=$C53),0))</f>
        <v>2.5913037582312199</v>
      </c>
      <c r="E53" s="40" cm="1">
        <f t="array" ref="E53">INDEX(E$60:E$98,MATCH(1,($B$60:$B$98=$B53)*($C$60:$C$98=$C53),0))-INDEX(E$60:E$98,MATCH(1,($B$60:$B$98=$C$3)*($C$60:$C$98=$C53),0))</f>
        <v>2.5913037582312199</v>
      </c>
      <c r="F53" s="40" cm="1">
        <f t="array" ref="F53">INDEX(F$60:F$98,MATCH(1,($B$60:$B$98=$B53)*($C$60:$C$98=$C53),0))-INDEX(F$60:F$98,MATCH(1,($B$60:$B$98=$C$3)*($C$60:$C$98=$C53),0))</f>
        <v>4.6043110928735587</v>
      </c>
      <c r="G53" s="40" cm="1">
        <f t="array" ref="G53">INDEX(G$60:G$98,MATCH(1,($B$60:$B$98=$B53)*($C$60:$C$98=$C53),0))-INDEX(G$60:G$98,MATCH(1,($B$60:$B$98=$C$3)*($C$60:$C$98=$C53),0))</f>
        <v>6.034884964752905</v>
      </c>
      <c r="H53" s="40" cm="1">
        <f t="array" ref="H53">INDEX(H$60:H$98,MATCH(1,($B$60:$B$98=$B53)*($C$60:$C$98=$C53),0))-INDEX(H$60:H$98,MATCH(1,($B$60:$B$98=$C$3)*($C$60:$C$98=$C53),0))</f>
        <v>16.247871337851052</v>
      </c>
      <c r="I53" s="40" cm="1">
        <f t="array" ref="I53">INDEX(I$60:I$98,MATCH(1,($B$60:$B$98=$B53)*($C$60:$C$98=$C53),0))-INDEX(I$60:I$98,MATCH(1,($B$60:$B$98=$C$3)*($C$60:$C$98=$C53),0))</f>
        <v>33.352280350894489</v>
      </c>
      <c r="J53" s="40" cm="1">
        <f t="array" ref="J53">INDEX(J$60:J$98,MATCH(1,($B$60:$B$98=$B53)*($C$60:$C$98=$C53),0))-INDEX(J$60:J$98,MATCH(1,($B$60:$B$98=$C$3)*($C$60:$C$98=$C53),0))</f>
        <v>79.736882116375682</v>
      </c>
      <c r="K53" s="40" cm="1">
        <f t="array" ref="K53">INDEX(K$60:K$98,MATCH(1,($B$60:$B$98=$B53)*($C$60:$C$98=$C53),0))-INDEX(K$60:K$98,MATCH(1,($B$60:$B$98=$C$3)*($C$60:$C$98=$C53),0))</f>
        <v>164.66049308548315</v>
      </c>
      <c r="L53" s="40" cm="1">
        <f t="array" ref="L53">INDEX(L$60:L$98,MATCH(1,($B$60:$B$98=$B53)*($C$60:$C$98=$C53),0))-INDEX(L$60:L$98,MATCH(1,($B$60:$B$98=$C$3)*($C$60:$C$98=$C53),0))</f>
        <v>180.1889304849991</v>
      </c>
      <c r="M53" s="40" cm="1">
        <f t="array" ref="M53">INDEX(M$60:M$98,MATCH(1,($B$60:$B$98=$B53)*($C$60:$C$98=$C53),0))-INDEX(M$60:M$98,MATCH(1,($B$60:$B$98=$C$3)*($C$60:$C$98=$C53),0))</f>
        <v>208.58986760122787</v>
      </c>
      <c r="N53" s="40" cm="1">
        <f t="array" ref="N53">INDEX(N$60:N$98,MATCH(1,($B$60:$B$98=$B53)*($C$60:$C$98=$C53),0))-INDEX(N$60:N$98,MATCH(1,($B$60:$B$98=$C$3)*($C$60:$C$98=$C53),0))</f>
        <v>239.02563373959094</v>
      </c>
      <c r="O53" s="40" cm="1">
        <f t="array" ref="O53">INDEX(O$60:O$98,MATCH(1,($B$60:$B$98=$B53)*($C$60:$C$98=$C53),0))-INDEX(O$60:O$98,MATCH(1,($B$60:$B$98=$C$3)*($C$60:$C$98=$C53),0))</f>
        <v>294.49226606657464</v>
      </c>
      <c r="P53" s="40" cm="1">
        <f t="array" ref="P53">INDEX(P$60:P$98,MATCH(1,($B$60:$B$98=$B53)*($C$60:$C$98=$C53),0))-INDEX(P$60:P$98,MATCH(1,($B$60:$B$98=$C$3)*($C$60:$C$98=$C53),0))</f>
        <v>285.79469702710549</v>
      </c>
      <c r="Q53" s="40" cm="1">
        <f t="array" ref="Q53">INDEX(Q$60:Q$98,MATCH(1,($B$60:$B$98=$B53)*($C$60:$C$98=$C53),0))-INDEX(Q$60:Q$98,MATCH(1,($B$60:$B$98=$C$3)*($C$60:$C$98=$C53),0))</f>
        <v>304.6568112901374</v>
      </c>
      <c r="R53" s="40" cm="1">
        <f t="array" ref="R53">INDEX(R$60:R$98,MATCH(1,($B$60:$B$98=$B53)*($C$60:$C$98=$C53),0))-INDEX(R$60:R$98,MATCH(1,($B$60:$B$98=$C$3)*($C$60:$C$98=$C53),0))</f>
        <v>374.90534092042424</v>
      </c>
      <c r="S53" s="40" cm="1">
        <f t="array" ref="S53">INDEX(S$60:S$98,MATCH(1,($B$60:$B$98=$B53)*($C$60:$C$98=$C53),0))-INDEX(S$60:S$98,MATCH(1,($B$60:$B$98=$C$3)*($C$60:$C$98=$C53),0))</f>
        <v>428.38435947122059</v>
      </c>
      <c r="T53" s="40" cm="1">
        <f t="array" ref="T53">INDEX(T$60:T$98,MATCH(1,($B$60:$B$98=$B53)*($C$60:$C$98=$C53),0))-INDEX(T$60:T$98,MATCH(1,($B$60:$B$98=$C$3)*($C$60:$C$98=$C53),0))</f>
        <v>453.80798670077729</v>
      </c>
      <c r="U53" s="40" cm="1">
        <f t="array" ref="U53">INDEX(U$60:U$98,MATCH(1,($B$60:$B$98=$B53)*($C$60:$C$98=$C53),0))-INDEX(U$60:U$98,MATCH(1,($B$60:$B$98=$C$3)*($C$60:$C$98=$C53),0))</f>
        <v>598.35977509100849</v>
      </c>
      <c r="V53" s="40" cm="1">
        <f t="array" ref="V53">INDEX(V$60:V$98,MATCH(1,($B$60:$B$98=$B53)*($C$60:$C$98=$C53),0))-INDEX(V$60:V$98,MATCH(1,($B$60:$B$98=$C$3)*($C$60:$C$98=$C53),0))</f>
        <v>677.50716682257098</v>
      </c>
      <c r="W53" s="40" cm="1">
        <f t="array" ref="W53">INDEX(W$60:W$98,MATCH(1,($B$60:$B$98=$B53)*($C$60:$C$98=$C53),0))-INDEX(W$60:W$98,MATCH(1,($B$60:$B$98=$C$3)*($C$60:$C$98=$C53),0))</f>
        <v>821.28020625600834</v>
      </c>
      <c r="X53" s="40" cm="1">
        <f t="array" ref="X53">INDEX(X$60:X$98,MATCH(1,($B$60:$B$98=$B53)*($C$60:$C$98=$C53),0))-INDEX(X$60:X$98,MATCH(1,($B$60:$B$98=$C$3)*($C$60:$C$98=$C53),0))</f>
        <v>875.74220373122751</v>
      </c>
      <c r="Y53" s="40" cm="1">
        <f t="array" ref="Y53">INDEX(Y$60:Y$98,MATCH(1,($B$60:$B$98=$B53)*($C$60:$C$98=$C53),0))-INDEX(Y$60:Y$98,MATCH(1,($B$60:$B$98=$C$3)*($C$60:$C$98=$C53),0))</f>
        <v>992.42049017587294</v>
      </c>
      <c r="Z53" s="40" cm="1">
        <f t="array" ref="Z53">INDEX(Z$60:Z$98,MATCH(1,($B$60:$B$98=$B53)*($C$60:$C$98=$C53),0))-INDEX(Z$60:Z$98,MATCH(1,($B$60:$B$98=$C$3)*($C$60:$C$98=$C53),0))</f>
        <v>1111.7649714925778</v>
      </c>
      <c r="AA53" s="40" cm="1">
        <f t="array" ref="AA53">INDEX(AA$60:AA$98,MATCH(1,($B$60:$B$98=$B53)*($C$60:$C$98=$C53),0))-INDEX(AA$60:AA$98,MATCH(1,($B$60:$B$98=$C$3)*($C$60:$C$98=$C53),0))</f>
        <v>1221.4563934198327</v>
      </c>
      <c r="AB53" s="40" cm="1">
        <f t="array" ref="AB53">INDEX(AB$60:AB$98,MATCH(1,($B$60:$B$98=$B53)*($C$60:$C$98=$C53),0))-INDEX(AB$60:AB$98,MATCH(1,($B$60:$B$98=$C$3)*($C$60:$C$98=$C53),0))</f>
        <v>1320.3482792814075</v>
      </c>
      <c r="AC53" s="40" cm="1">
        <f t="array" ref="AC53">INDEX(AC$60:AC$98,MATCH(1,($B$60:$B$98=$B53)*($C$60:$C$98=$C53),0))-INDEX(AC$60:AC$98,MATCH(1,($B$60:$B$98=$C$3)*($C$60:$C$98=$C53),0))</f>
        <v>1425.855735498687</v>
      </c>
      <c r="AD53" s="40" cm="1">
        <f t="array" ref="AD53">INDEX(AD$60:AD$98,MATCH(1,($B$60:$B$98=$B53)*($C$60:$C$98=$C53),0))-INDEX(AD$60:AD$98,MATCH(1,($B$60:$B$98=$C$3)*($C$60:$C$98=$C53),0))</f>
        <v>1491.2034397035945</v>
      </c>
      <c r="AE53" s="40" cm="1">
        <f t="array" ref="AE53">INDEX(AE$60:AE$98,MATCH(1,($B$60:$B$98=$B53)*($C$60:$C$98=$C53),0))-INDEX(AE$60:AE$98,MATCH(1,($B$60:$B$98=$C$3)*($C$60:$C$98=$C53),0))</f>
        <v>1637.1598396211853</v>
      </c>
      <c r="AF53" s="40" cm="1">
        <f t="array" ref="AF53">INDEX(AF$60:AF$98,MATCH(1,($B$60:$B$98=$B53)*($C$60:$C$98=$C53),0))-INDEX(AF$60:AF$98,MATCH(1,($B$60:$B$98=$C$3)*($C$60:$C$98=$C53),0))</f>
        <v>1714.7900820388263</v>
      </c>
    </row>
    <row r="54" spans="2:32" ht="12.5" thickBot="1" x14ac:dyDescent="0.3">
      <c r="B54" s="19" t="s">
        <v>256</v>
      </c>
      <c r="C54" s="19" t="s">
        <v>400</v>
      </c>
      <c r="D54" s="69">
        <v>0</v>
      </c>
      <c r="E54" s="69">
        <v>0</v>
      </c>
      <c r="F54" s="69">
        <v>0</v>
      </c>
      <c r="G54" s="45" cm="1">
        <f t="array" ref="G54">IFERROR(INDEX('air quality benefits'!$I$5:$I$27,MATCH(1,('air quality benefits'!$C$5:$C$27=$B54)*('air quality benefits'!$D$5:$D$27=G$6),0)),0)*-1/10^6</f>
        <v>0</v>
      </c>
      <c r="H54" s="69">
        <f>G54+($L54-$G54)/5</f>
        <v>-6.0531776012602343</v>
      </c>
      <c r="I54" s="69">
        <f t="shared" ref="I54:K54" si="131">H54+($L54-$G54)/5</f>
        <v>-12.106355202520469</v>
      </c>
      <c r="J54" s="69">
        <f t="shared" si="131"/>
        <v>-18.159532803780703</v>
      </c>
      <c r="K54" s="69">
        <f t="shared" si="131"/>
        <v>-24.212710405040937</v>
      </c>
      <c r="L54" s="45" cm="1">
        <f t="array" ref="L54">IFERROR(INDEX('air quality benefits'!$I$5:$I$27,MATCH(1,('air quality benefits'!$C$5:$C$27=$B54)*('air quality benefits'!$D$5:$D$27=L$6),0)),0)*-1/10^6</f>
        <v>-30.265888006301171</v>
      </c>
      <c r="M54" s="69">
        <f>L54+($Q54-$L54)/5</f>
        <v>-39.787339053028447</v>
      </c>
      <c r="N54" s="69">
        <f t="shared" ref="N54:P54" si="132">M54+($Q54-$L54)/5</f>
        <v>-49.308790099755726</v>
      </c>
      <c r="O54" s="69">
        <f t="shared" si="132"/>
        <v>-58.830241146483004</v>
      </c>
      <c r="P54" s="69">
        <f t="shared" si="132"/>
        <v>-68.351692193210283</v>
      </c>
      <c r="Q54" s="45" cm="1">
        <f t="array" ref="Q54">IFERROR(INDEX('air quality benefits'!$I$5:$I$27,MATCH(1,('air quality benefits'!$C$5:$C$27=$B54)*('air quality benefits'!$D$5:$D$27=Q$6),0)),0)*-1/10^6</f>
        <v>-77.873143239937548</v>
      </c>
      <c r="R54" s="69">
        <f>Q54+($V54-$Q54)/5</f>
        <v>-89.545236814826808</v>
      </c>
      <c r="S54" s="69">
        <f t="shared" ref="S54:U54" si="133">R54+($V54-$Q54)/5</f>
        <v>-101.21733038971607</v>
      </c>
      <c r="T54" s="69">
        <f t="shared" si="133"/>
        <v>-112.88942396460533</v>
      </c>
      <c r="U54" s="69">
        <f t="shared" si="133"/>
        <v>-124.56151753949459</v>
      </c>
      <c r="V54" s="45" cm="1">
        <f t="array" ref="V54">IFERROR(INDEX('air quality benefits'!$I$5:$I$27,MATCH(1,('air quality benefits'!$C$5:$C$27=$B54)*('air quality benefits'!$D$5:$D$27=V$6),0)),0)*-1/10^6</f>
        <v>-136.23361111438388</v>
      </c>
      <c r="W54" s="69">
        <f>V54+($AA54-$V54)/5</f>
        <v>-145.21913899975289</v>
      </c>
      <c r="X54" s="69">
        <f t="shared" ref="X54:Z54" si="134">W54+($AA54-$V54)/5</f>
        <v>-154.2046668851219</v>
      </c>
      <c r="Y54" s="69">
        <f t="shared" si="134"/>
        <v>-163.1901947704909</v>
      </c>
      <c r="Z54" s="69">
        <f t="shared" si="134"/>
        <v>-172.17572265585991</v>
      </c>
      <c r="AA54" s="45" cm="1">
        <f t="array" ref="AA54">IFERROR(INDEX('air quality benefits'!$I$5:$I$27,MATCH(1,('air quality benefits'!$C$5:$C$27=$B54)*('air quality benefits'!$D$5:$D$27=AA$6),0)),0)*-1/10^6</f>
        <v>-181.16125054122898</v>
      </c>
      <c r="AB54" s="69">
        <f>AA54+($AF54-$AA54)/5</f>
        <v>-186.33503810962006</v>
      </c>
      <c r="AC54" s="69">
        <f t="shared" ref="AC54:AE54" si="135">AB54+($AF54-$AA54)/5</f>
        <v>-191.50882567801114</v>
      </c>
      <c r="AD54" s="69">
        <f t="shared" si="135"/>
        <v>-196.68261324640221</v>
      </c>
      <c r="AE54" s="69">
        <f t="shared" si="135"/>
        <v>-201.85640081479329</v>
      </c>
      <c r="AF54" s="45" cm="1">
        <f t="array" ref="AF54">IFERROR(INDEX('air quality benefits'!$I$5:$I$27,MATCH(1,('air quality benefits'!$C$5:$C$27=$B54)*('air quality benefits'!$D$5:$D$27=AF$6),0)),0)*-1/10^6</f>
        <v>-207.03018838318442</v>
      </c>
    </row>
    <row r="55" spans="2:32" ht="12.5" thickTop="1" x14ac:dyDescent="0.25">
      <c r="B55" s="17" t="s">
        <v>256</v>
      </c>
      <c r="C55" s="17" t="s">
        <v>280</v>
      </c>
      <c r="D55" s="42">
        <f>SUM(D47:D54)</f>
        <v>1.9365692625895292</v>
      </c>
      <c r="E55" s="42">
        <f t="shared" ref="E55" si="136">SUM(E47:E54)</f>
        <v>-1.4008742450707814</v>
      </c>
      <c r="F55" s="42">
        <f t="shared" ref="F55" si="137">SUM(F47:F54)</f>
        <v>1.105175294578828</v>
      </c>
      <c r="G55" s="42">
        <f t="shared" ref="G55" si="138">SUM(G47:G54)</f>
        <v>0.18709781355926225</v>
      </c>
      <c r="H55" s="42">
        <f t="shared" ref="H55" si="139">SUM(H47:H54)</f>
        <v>-5.0889218454536369</v>
      </c>
      <c r="I55" s="42">
        <f t="shared" ref="I55" si="140">SUM(I47:I54)</f>
        <v>-46.980445625946921</v>
      </c>
      <c r="J55" s="42">
        <f t="shared" ref="J55" si="141">SUM(J47:J54)</f>
        <v>-82.98167028397458</v>
      </c>
      <c r="K55" s="42">
        <f t="shared" ref="K55" si="142">SUM(K47:K54)</f>
        <v>-98.96811718915616</v>
      </c>
      <c r="L55" s="42">
        <f t="shared" ref="L55" si="143">SUM(L47:L54)</f>
        <v>-190.34679981722724</v>
      </c>
      <c r="M55" s="42">
        <f t="shared" ref="M55" si="144">SUM(M47:M54)</f>
        <v>-275.34565843417334</v>
      </c>
      <c r="N55" s="42">
        <f t="shared" ref="N55" si="145">SUM(N47:N54)</f>
        <v>-378.08470219462197</v>
      </c>
      <c r="O55" s="42">
        <f t="shared" ref="O55" si="146">SUM(O47:O54)</f>
        <v>-486.41681734150336</v>
      </c>
      <c r="P55" s="42">
        <f t="shared" ref="P55" si="147">SUM(P47:P54)</f>
        <v>-639.09619467629443</v>
      </c>
      <c r="Q55" s="42">
        <f t="shared" ref="Q55" si="148">SUM(Q47:Q54)</f>
        <v>-757.57995479420902</v>
      </c>
      <c r="R55" s="42">
        <f t="shared" ref="R55" si="149">SUM(R47:R54)</f>
        <v>-828.55127190032704</v>
      </c>
      <c r="S55" s="42">
        <f t="shared" ref="S55" si="150">SUM(S47:S54)</f>
        <v>-924.59146250537924</v>
      </c>
      <c r="T55" s="42">
        <f t="shared" ref="T55" si="151">SUM(T47:T54)</f>
        <v>-1049.6187927627038</v>
      </c>
      <c r="U55" s="42">
        <f t="shared" ref="U55" si="152">SUM(U47:U54)</f>
        <v>-1056.8998966510246</v>
      </c>
      <c r="V55" s="42">
        <f t="shared" ref="V55" si="153">SUM(V47:V54)</f>
        <v>-1132.9700555603119</v>
      </c>
      <c r="W55" s="42">
        <f t="shared" ref="W55" si="154">SUM(W47:W54)</f>
        <v>-1135.9887201024662</v>
      </c>
      <c r="X55" s="42">
        <f t="shared" ref="X55" si="155">SUM(X47:X54)</f>
        <v>-1226.5895115258984</v>
      </c>
      <c r="Y55" s="42">
        <f t="shared" ref="Y55" si="156">SUM(Y47:Y54)</f>
        <v>-1240.6881086371768</v>
      </c>
      <c r="Z55" s="42">
        <f t="shared" ref="Z55" si="157">SUM(Z47:Z54)</f>
        <v>-1243.6380093886539</v>
      </c>
      <c r="AA55" s="42">
        <f t="shared" ref="AA55" si="158">SUM(AA47:AA54)</f>
        <v>-1242.3650164057126</v>
      </c>
      <c r="AB55" s="42">
        <f t="shared" ref="AB55" si="159">SUM(AB47:AB54)</f>
        <v>-1281.7553652585841</v>
      </c>
      <c r="AC55" s="42">
        <f t="shared" ref="AC55" si="160">SUM(AC47:AC54)</f>
        <v>-1299.5064640107696</v>
      </c>
      <c r="AD55" s="42">
        <f t="shared" ref="AD55" si="161">SUM(AD47:AD54)</f>
        <v>-1346.9119503382669</v>
      </c>
      <c r="AE55" s="42">
        <f t="shared" ref="AE55" si="162">SUM(AE47:AE54)</f>
        <v>-1298.6579787247574</v>
      </c>
      <c r="AF55" s="42">
        <f t="shared" ref="AF55" si="163">SUM(AF47:AF54)</f>
        <v>-1314.5765439916099</v>
      </c>
    </row>
    <row r="58" spans="2:32" ht="15" thickBot="1" x14ac:dyDescent="0.3">
      <c r="B58" s="11" t="s">
        <v>402</v>
      </c>
      <c r="C58" s="11"/>
      <c r="D58" s="11"/>
      <c r="E58" s="11"/>
      <c r="F58" s="11"/>
      <c r="G58" s="11"/>
      <c r="H58" s="11"/>
      <c r="I58" s="11"/>
      <c r="J58" s="11"/>
      <c r="K58" s="11"/>
      <c r="L58" s="11"/>
      <c r="M58" s="11"/>
      <c r="N58" s="11"/>
      <c r="O58" s="11"/>
      <c r="P58" s="11"/>
      <c r="Q58" s="11"/>
      <c r="R58" s="11"/>
      <c r="S58" s="11"/>
      <c r="T58" s="11"/>
      <c r="U58" s="11"/>
      <c r="V58" s="11"/>
      <c r="W58" s="11"/>
      <c r="X58" s="11"/>
      <c r="Y58" s="11"/>
      <c r="Z58" s="11"/>
      <c r="AA58" s="11"/>
      <c r="AB58" s="11"/>
      <c r="AC58" s="11"/>
      <c r="AD58" s="11"/>
      <c r="AE58" s="11"/>
      <c r="AF58" s="11"/>
    </row>
    <row r="59" spans="2:32" x14ac:dyDescent="0.25">
      <c r="B59" s="2" t="s">
        <v>265</v>
      </c>
      <c r="C59" s="2" t="s">
        <v>326</v>
      </c>
      <c r="D59" s="2">
        <v>2022</v>
      </c>
      <c r="E59" s="2">
        <v>2023</v>
      </c>
      <c r="F59" s="2">
        <v>2024</v>
      </c>
      <c r="G59" s="2">
        <v>2025</v>
      </c>
      <c r="H59" s="2">
        <v>2026</v>
      </c>
      <c r="I59" s="2">
        <v>2027</v>
      </c>
      <c r="J59" s="2">
        <v>2028</v>
      </c>
      <c r="K59" s="2">
        <v>2029</v>
      </c>
      <c r="L59" s="2">
        <v>2030</v>
      </c>
      <c r="M59" s="2">
        <v>2031</v>
      </c>
      <c r="N59" s="2">
        <v>2032</v>
      </c>
      <c r="O59" s="2">
        <v>2033</v>
      </c>
      <c r="P59" s="2">
        <v>2034</v>
      </c>
      <c r="Q59" s="2">
        <v>2035</v>
      </c>
      <c r="R59" s="2">
        <v>2036</v>
      </c>
      <c r="S59" s="2">
        <v>2037</v>
      </c>
      <c r="T59" s="2">
        <v>2038</v>
      </c>
      <c r="U59" s="2">
        <v>2039</v>
      </c>
      <c r="V59" s="2">
        <v>2040</v>
      </c>
      <c r="W59" s="2">
        <v>2041</v>
      </c>
      <c r="X59" s="2">
        <v>2042</v>
      </c>
      <c r="Y59" s="2">
        <v>2043</v>
      </c>
      <c r="Z59" s="2">
        <v>2044</v>
      </c>
      <c r="AA59" s="2">
        <v>2045</v>
      </c>
      <c r="AB59" s="2">
        <v>2046</v>
      </c>
      <c r="AC59" s="2">
        <v>2047</v>
      </c>
      <c r="AD59" s="2">
        <v>2048</v>
      </c>
      <c r="AE59" s="2">
        <v>2049</v>
      </c>
      <c r="AF59" s="2">
        <v>2050</v>
      </c>
    </row>
    <row r="60" spans="2:32" ht="12" x14ac:dyDescent="0.25">
      <c r="B60" s="7" t="s">
        <v>331</v>
      </c>
      <c r="C60" s="7" t="s">
        <v>338</v>
      </c>
      <c r="D60" s="41">
        <f>(SUMIFS('levelized costs'!K$3:K$2669,'levelized costs'!$J$3:$J$2669,$B60,'levelized costs'!$BN$3:$BN$2669,$C60)/10^6)+SUMIFS('EV charger costs'!E$4:E$57,'EV charger costs'!$B$4:$B$57,$B60)</f>
        <v>806.14540961939201</v>
      </c>
      <c r="E60" s="41">
        <f>(SUMIFS('levelized costs'!L$3:L$2669,'levelized costs'!$J$3:$J$2669,$B60,'levelized costs'!$BN$3:$BN$2669,$C60)/10^6)+SUMIFS('EV charger costs'!F$4:F$57,'EV charger costs'!$B$4:$B$57,$B60)</f>
        <v>1035.5262986611417</v>
      </c>
      <c r="F60" s="41">
        <f>(SUMIFS('levelized costs'!M$3:M$2669,'levelized costs'!$J$3:$J$2669,$B60,'levelized costs'!$BN$3:$BN$2669,$C60)/10^6)+SUMIFS('EV charger costs'!G$4:G$57,'EV charger costs'!$B$4:$B$57,$B60)</f>
        <v>1265.1530855090666</v>
      </c>
      <c r="G60" s="41">
        <f>(SUMIFS('levelized costs'!N$3:N$2669,'levelized costs'!$J$3:$J$2669,$B60,'levelized costs'!$BN$3:$BN$2669,$C60)/10^6)+SUMIFS('EV charger costs'!H$4:H$57,'EV charger costs'!$B$4:$B$57,$B60)</f>
        <v>1493.350867738048</v>
      </c>
      <c r="H60" s="41">
        <f>(SUMIFS('levelized costs'!O$3:O$2669,'levelized costs'!$J$3:$J$2669,$B60,'levelized costs'!$BN$3:$BN$2669,$C60)/10^6)+SUMIFS('EV charger costs'!I$4:I$57,'EV charger costs'!$B$4:$B$57,$B60)</f>
        <v>1721.7781941944568</v>
      </c>
      <c r="I60" s="41">
        <f>(SUMIFS('levelized costs'!P$3:P$2669,'levelized costs'!$J$3:$J$2669,$B60,'levelized costs'!$BN$3:$BN$2669,$C60)/10^6)+SUMIFS('EV charger costs'!J$4:J$57,'EV charger costs'!$B$4:$B$57,$B60)</f>
        <v>1950.4442167257105</v>
      </c>
      <c r="J60" s="41">
        <f>(SUMIFS('levelized costs'!Q$3:Q$2669,'levelized costs'!$J$3:$J$2669,$B60,'levelized costs'!$BN$3:$BN$2669,$C60)/10^6)+SUMIFS('EV charger costs'!K$4:K$57,'EV charger costs'!$B$4:$B$57,$B60)</f>
        <v>2179.6153154842891</v>
      </c>
      <c r="K60" s="41">
        <f>(SUMIFS('levelized costs'!R$3:R$2669,'levelized costs'!$J$3:$J$2669,$B60,'levelized costs'!$BN$3:$BN$2669,$C60)/10^6)+SUMIFS('EV charger costs'!L$4:L$57,'EV charger costs'!$B$4:$B$57,$B60)</f>
        <v>2409.2462518383941</v>
      </c>
      <c r="L60" s="41">
        <f>(SUMIFS('levelized costs'!S$3:S$2669,'levelized costs'!$J$3:$J$2669,$B60,'levelized costs'!$BN$3:$BN$2669,$C60)/10^6)+SUMIFS('EV charger costs'!M$4:M$57,'EV charger costs'!$B$4:$B$57,$B60)</f>
        <v>2639.3751219121796</v>
      </c>
      <c r="M60" s="41">
        <f>(SUMIFS('levelized costs'!T$3:T$2669,'levelized costs'!$J$3:$J$2669,$B60,'levelized costs'!$BN$3:$BN$2669,$C60)/10^6)+SUMIFS('EV charger costs'!N$4:N$57,'EV charger costs'!$B$4:$B$57,$B60)</f>
        <v>2867.1146500498999</v>
      </c>
      <c r="N60" s="41">
        <f>(SUMIFS('levelized costs'!U$3:U$2669,'levelized costs'!$J$3:$J$2669,$B60,'levelized costs'!$BN$3:$BN$2669,$C60)/10^6)+SUMIFS('EV charger costs'!O$4:O$57,'EV charger costs'!$B$4:$B$57,$B60)</f>
        <v>3092.1417393031347</v>
      </c>
      <c r="O60" s="41">
        <f>(SUMIFS('levelized costs'!V$3:V$2669,'levelized costs'!$J$3:$J$2669,$B60,'levelized costs'!$BN$3:$BN$2669,$C60)/10^6)+SUMIFS('EV charger costs'!P$4:P$57,'EV charger costs'!$B$4:$B$57,$B60)</f>
        <v>3314.3676838267957</v>
      </c>
      <c r="P60" s="41">
        <f>(SUMIFS('levelized costs'!W$3:W$2669,'levelized costs'!$J$3:$J$2669,$B60,'levelized costs'!$BN$3:$BN$2669,$C60)/10^6)+SUMIFS('EV charger costs'!Q$4:Q$57,'EV charger costs'!$B$4:$B$57,$B60)</f>
        <v>3533.8518102545927</v>
      </c>
      <c r="Q60" s="41">
        <f>(SUMIFS('levelized costs'!X$3:X$2669,'levelized costs'!$J$3:$J$2669,$B60,'levelized costs'!$BN$3:$BN$2669,$C60)/10^6)+SUMIFS('EV charger costs'!R$4:R$57,'EV charger costs'!$B$4:$B$57,$B60)</f>
        <v>3750.719896890685</v>
      </c>
      <c r="R60" s="41">
        <f>(SUMIFS('levelized costs'!Y$3:Y$2669,'levelized costs'!$J$3:$J$2669,$B60,'levelized costs'!$BN$3:$BN$2669,$C60)/10^6)+SUMIFS('EV charger costs'!S$4:S$57,'EV charger costs'!$B$4:$B$57,$B60)</f>
        <v>3964.6595319053681</v>
      </c>
      <c r="S60" s="41">
        <f>(SUMIFS('levelized costs'!Z$3:Z$2669,'levelized costs'!$J$3:$J$2669,$B60,'levelized costs'!$BN$3:$BN$2669,$C60)/10^6)+SUMIFS('EV charger costs'!T$4:T$57,'EV charger costs'!$B$4:$B$57,$B60)</f>
        <v>4175.8814328177614</v>
      </c>
      <c r="T60" s="41">
        <f>(SUMIFS('levelized costs'!AA$3:AA$2669,'levelized costs'!$J$3:$J$2669,$B60,'levelized costs'!$BN$3:$BN$2669,$C60)/10^6)+SUMIFS('EV charger costs'!U$4:U$57,'EV charger costs'!$B$4:$B$57,$B60)</f>
        <v>4169.2821128280793</v>
      </c>
      <c r="U60" s="41">
        <f>(SUMIFS('levelized costs'!AB$3:AB$2669,'levelized costs'!$J$3:$J$2669,$B60,'levelized costs'!$BN$3:$BN$2669,$C60)/10^6)+SUMIFS('EV charger costs'!V$4:V$57,'EV charger costs'!$B$4:$B$57,$B60)</f>
        <v>4156.3995396576074</v>
      </c>
      <c r="V60" s="41">
        <f>(SUMIFS('levelized costs'!AC$3:AC$2669,'levelized costs'!$J$3:$J$2669,$B60,'levelized costs'!$BN$3:$BN$2669,$C60)/10^6)+SUMIFS('EV charger costs'!W$4:W$57,'EV charger costs'!$B$4:$B$57,$B60)</f>
        <v>4142.2240724600524</v>
      </c>
      <c r="W60" s="41">
        <f>(SUMIFS('levelized costs'!AD$3:AD$2669,'levelized costs'!$J$3:$J$2669,$B60,'levelized costs'!$BN$3:$BN$2669,$C60)/10^6)+SUMIFS('EV charger costs'!X$4:X$57,'EV charger costs'!$B$4:$B$57,$B60)</f>
        <v>4128.0377239757472</v>
      </c>
      <c r="X60" s="41">
        <f>(SUMIFS('levelized costs'!AE$3:AE$2669,'levelized costs'!$J$3:$J$2669,$B60,'levelized costs'!$BN$3:$BN$2669,$C60)/10^6)+SUMIFS('EV charger costs'!Y$4:Y$57,'EV charger costs'!$B$4:$B$57,$B60)</f>
        <v>4113.7965552406004</v>
      </c>
      <c r="Y60" s="41">
        <f>(SUMIFS('levelized costs'!AF$3:AF$2669,'levelized costs'!$J$3:$J$2669,$B60,'levelized costs'!$BN$3:$BN$2669,$C60)/10^6)+SUMIFS('EV charger costs'!Z$4:Z$57,'EV charger costs'!$B$4:$B$57,$B60)</f>
        <v>4088.0738448424568</v>
      </c>
      <c r="Z60" s="41">
        <f>(SUMIFS('levelized costs'!AG$3:AG$2669,'levelized costs'!$J$3:$J$2669,$B60,'levelized costs'!$BN$3:$BN$2669,$C60)/10^6)+SUMIFS('EV charger costs'!AA$4:AA$57,'EV charger costs'!$B$4:$B$57,$B60)</f>
        <v>4062.0877594414696</v>
      </c>
      <c r="AA60" s="41">
        <f>(SUMIFS('levelized costs'!AH$3:AH$2669,'levelized costs'!$J$3:$J$2669,$B60,'levelized costs'!$BN$3:$BN$2669,$C60)/10^6)+SUMIFS('EV charger costs'!AB$4:AB$57,'EV charger costs'!$B$4:$B$57,$B60)</f>
        <v>4035.6111315221287</v>
      </c>
      <c r="AB60" s="41">
        <f>(SUMIFS('levelized costs'!AI$3:AI$2669,'levelized costs'!$J$3:$J$2669,$B60,'levelized costs'!$BN$3:$BN$2669,$C60)/10^6)+SUMIFS('EV charger costs'!AC$4:AC$57,'EV charger costs'!$B$4:$B$57,$B60)</f>
        <v>4012.0923152515174</v>
      </c>
      <c r="AC60" s="41">
        <f>(SUMIFS('levelized costs'!AJ$3:AJ$2669,'levelized costs'!$J$3:$J$2669,$B60,'levelized costs'!$BN$3:$BN$2669,$C60)/10^6)+SUMIFS('EV charger costs'!AD$4:AD$57,'EV charger costs'!$B$4:$B$57,$B60)</f>
        <v>3991.2251178146189</v>
      </c>
      <c r="AD60" s="41">
        <f>(SUMIFS('levelized costs'!AK$3:AK$2669,'levelized costs'!$J$3:$J$2669,$B60,'levelized costs'!$BN$3:$BN$2669,$C60)/10^6)+SUMIFS('EV charger costs'!AE$4:AE$57,'EV charger costs'!$B$4:$B$57,$B60)</f>
        <v>3973.262108246794</v>
      </c>
      <c r="AE60" s="41">
        <f>(SUMIFS('levelized costs'!AL$3:AL$2669,'levelized costs'!$J$3:$J$2669,$B60,'levelized costs'!$BN$3:$BN$2669,$C60)/10^6)+SUMIFS('EV charger costs'!AF$4:AF$57,'EV charger costs'!$B$4:$B$57,$B60)</f>
        <v>3958.1084514616941</v>
      </c>
      <c r="AF60" s="41">
        <f>(SUMIFS('levelized costs'!AM$3:AM$2669,'levelized costs'!$J$3:$J$2669,$B60,'levelized costs'!$BN$3:$BN$2669,$C60)/10^6)+SUMIFS('EV charger costs'!AG$4:AG$57,'EV charger costs'!$B$4:$B$57,$B60)</f>
        <v>3945.908811622779</v>
      </c>
    </row>
    <row r="61" spans="2:32" ht="12" x14ac:dyDescent="0.25">
      <c r="B61" s="7" t="s">
        <v>331</v>
      </c>
      <c r="C61" s="7" t="s">
        <v>340</v>
      </c>
      <c r="D61" s="40">
        <f>SUMIFS('levelized costs'!K$3:K$2669,'levelized costs'!$J$3:$J$2669,$B61,'levelized costs'!$BN$3:$BN$2669,$C61)/10^6</f>
        <v>2888.4729575379793</v>
      </c>
      <c r="E61" s="40">
        <f>SUMIFS('levelized costs'!L$3:L$2669,'levelized costs'!$J$3:$J$2669,$B61,'levelized costs'!$BN$3:$BN$2669,$C61)/10^6</f>
        <v>2286.1065332910134</v>
      </c>
      <c r="F61" s="40">
        <f>SUMIFS('levelized costs'!M$3:M$2669,'levelized costs'!$J$3:$J$2669,$B61,'levelized costs'!$BN$3:$BN$2669,$C61)/10^6</f>
        <v>2033.5349944964169</v>
      </c>
      <c r="G61" s="40">
        <f>SUMIFS('levelized costs'!N$3:N$2669,'levelized costs'!$J$3:$J$2669,$B61,'levelized costs'!$BN$3:$BN$2669,$C61)/10^6</f>
        <v>2010.4901444668608</v>
      </c>
      <c r="H61" s="40">
        <f>SUMIFS('levelized costs'!O$3:O$2669,'levelized costs'!$J$3:$J$2669,$B61,'levelized costs'!$BN$3:$BN$2669,$C61)/10^6</f>
        <v>1992.0747462135184</v>
      </c>
      <c r="I61" s="40">
        <f>SUMIFS('levelized costs'!P$3:P$2669,'levelized costs'!$J$3:$J$2669,$B61,'levelized costs'!$BN$3:$BN$2669,$C61)/10^6</f>
        <v>2023.8891748178687</v>
      </c>
      <c r="J61" s="40">
        <f>SUMIFS('levelized costs'!Q$3:Q$2669,'levelized costs'!$J$3:$J$2669,$B61,'levelized costs'!$BN$3:$BN$2669,$C61)/10^6</f>
        <v>2051.1744163973995</v>
      </c>
      <c r="K61" s="40">
        <f>SUMIFS('levelized costs'!R$3:R$2669,'levelized costs'!$J$3:$J$2669,$B61,'levelized costs'!$BN$3:$BN$2669,$C61)/10^6</f>
        <v>2075.112586655393</v>
      </c>
      <c r="L61" s="40">
        <f>SUMIFS('levelized costs'!S$3:S$2669,'levelized costs'!$J$3:$J$2669,$B61,'levelized costs'!$BN$3:$BN$2669,$C61)/10^6</f>
        <v>2060.1959968216397</v>
      </c>
      <c r="M61" s="40">
        <f>SUMIFS('levelized costs'!T$3:T$2669,'levelized costs'!$J$3:$J$2669,$B61,'levelized costs'!$BN$3:$BN$2669,$C61)/10^6</f>
        <v>2049.3288567001414</v>
      </c>
      <c r="N61" s="40">
        <f>SUMIFS('levelized costs'!U$3:U$2669,'levelized costs'!$J$3:$J$2669,$B61,'levelized costs'!$BN$3:$BN$2669,$C61)/10^6</f>
        <v>2044.7263408679842</v>
      </c>
      <c r="O61" s="40">
        <f>SUMIFS('levelized costs'!V$3:V$2669,'levelized costs'!$J$3:$J$2669,$B61,'levelized costs'!$BN$3:$BN$2669,$C61)/10^6</f>
        <v>2039.9539892306593</v>
      </c>
      <c r="P61" s="40">
        <f>SUMIFS('levelized costs'!W$3:W$2669,'levelized costs'!$J$3:$J$2669,$B61,'levelized costs'!$BN$3:$BN$2669,$C61)/10^6</f>
        <v>2034.3182751786987</v>
      </c>
      <c r="Q61" s="40">
        <f>SUMIFS('levelized costs'!X$3:X$2669,'levelized costs'!$J$3:$J$2669,$B61,'levelized costs'!$BN$3:$BN$2669,$C61)/10^6</f>
        <v>2027.9441736913445</v>
      </c>
      <c r="R61" s="40">
        <f>SUMIFS('levelized costs'!Y$3:Y$2669,'levelized costs'!$J$3:$J$2669,$B61,'levelized costs'!$BN$3:$BN$2669,$C61)/10^6</f>
        <v>2024.4936177620809</v>
      </c>
      <c r="S61" s="40">
        <f>SUMIFS('levelized costs'!Z$3:Z$2669,'levelized costs'!$J$3:$J$2669,$B61,'levelized costs'!$BN$3:$BN$2669,$C61)/10^6</f>
        <v>2016.2137231042316</v>
      </c>
      <c r="T61" s="40">
        <f>SUMIFS('levelized costs'!AA$3:AA$2669,'levelized costs'!$J$3:$J$2669,$B61,'levelized costs'!$BN$3:$BN$2669,$C61)/10^6</f>
        <v>2013.0493044537329</v>
      </c>
      <c r="U61" s="40">
        <f>SUMIFS('levelized costs'!AB$3:AB$2669,'levelized costs'!$J$3:$J$2669,$B61,'levelized costs'!$BN$3:$BN$2669,$C61)/10^6</f>
        <v>2002.774180540612</v>
      </c>
      <c r="V61" s="40">
        <f>SUMIFS('levelized costs'!AC$3:AC$2669,'levelized costs'!$J$3:$J$2669,$B61,'levelized costs'!$BN$3:$BN$2669,$C61)/10^6</f>
        <v>2000.0813230374008</v>
      </c>
      <c r="W61" s="40">
        <f>SUMIFS('levelized costs'!AD$3:AD$2669,'levelized costs'!$J$3:$J$2669,$B61,'levelized costs'!$BN$3:$BN$2669,$C61)/10^6</f>
        <v>1997.3798152661827</v>
      </c>
      <c r="X61" s="40">
        <f>SUMIFS('levelized costs'!AE$3:AE$2669,'levelized costs'!$J$3:$J$2669,$B61,'levelized costs'!$BN$3:$BN$2669,$C61)/10^6</f>
        <v>1990.0839331810762</v>
      </c>
      <c r="Y61" s="40">
        <f>SUMIFS('levelized costs'!AF$3:AF$2669,'levelized costs'!$J$3:$J$2669,$B61,'levelized costs'!$BN$3:$BN$2669,$C61)/10^6</f>
        <v>1978.6547217782825</v>
      </c>
      <c r="Z61" s="40">
        <f>SUMIFS('levelized costs'!AG$3:AG$2669,'levelized costs'!$J$3:$J$2669,$B61,'levelized costs'!$BN$3:$BN$2669,$C61)/10^6</f>
        <v>1972.9385116507849</v>
      </c>
      <c r="AA61" s="40">
        <f>SUMIFS('levelized costs'!AH$3:AH$2669,'levelized costs'!$J$3:$J$2669,$B61,'levelized costs'!$BN$3:$BN$2669,$C61)/10^6</f>
        <v>1966.8404969967689</v>
      </c>
      <c r="AB61" s="40">
        <f>SUMIFS('levelized costs'!AI$3:AI$2669,'levelized costs'!$J$3:$J$2669,$B61,'levelized costs'!$BN$3:$BN$2669,$C61)/10^6</f>
        <v>1977.0805674807689</v>
      </c>
      <c r="AC61" s="40">
        <f>SUMIFS('levelized costs'!AJ$3:AJ$2669,'levelized costs'!$J$3:$J$2669,$B61,'levelized costs'!$BN$3:$BN$2669,$C61)/10^6</f>
        <v>1970.5242324556384</v>
      </c>
      <c r="AD61" s="40">
        <f>SUMIFS('levelized costs'!AK$3:AK$2669,'levelized costs'!$J$3:$J$2669,$B61,'levelized costs'!$BN$3:$BN$2669,$C61)/10^6</f>
        <v>1973.1553687461701</v>
      </c>
      <c r="AE61" s="40">
        <f>SUMIFS('levelized costs'!AL$3:AL$2669,'levelized costs'!$J$3:$J$2669,$B61,'levelized costs'!$BN$3:$BN$2669,$C61)/10^6</f>
        <v>1969.1181564200206</v>
      </c>
      <c r="AF61" s="40">
        <f>SUMIFS('levelized costs'!AM$3:AM$2669,'levelized costs'!$J$3:$J$2669,$B61,'levelized costs'!$BN$3:$BN$2669,$C61)/10^6</f>
        <v>1972.2808729318592</v>
      </c>
    </row>
    <row r="62" spans="2:32" ht="12" x14ac:dyDescent="0.25">
      <c r="B62" s="7" t="s">
        <v>331</v>
      </c>
      <c r="C62" s="7" t="s">
        <v>339</v>
      </c>
      <c r="D62" s="40">
        <f>SUMIFS('levelized costs'!K$3:K$2669,'levelized costs'!$J$3:$J$2669,$B62,'levelized costs'!$BN$3:$BN$2669,$C62)/10^6</f>
        <v>238.52507429849996</v>
      </c>
      <c r="E62" s="40">
        <f>SUMIFS('levelized costs'!L$3:L$2669,'levelized costs'!$J$3:$J$2669,$B62,'levelized costs'!$BN$3:$BN$2669,$C62)/10^6</f>
        <v>327.64600822663857</v>
      </c>
      <c r="F62" s="40">
        <f>SUMIFS('levelized costs'!M$3:M$2669,'levelized costs'!$J$3:$J$2669,$B62,'levelized costs'!$BN$3:$BN$2669,$C62)/10^6</f>
        <v>396.67186123009179</v>
      </c>
      <c r="G62" s="40">
        <f>SUMIFS('levelized costs'!N$3:N$2669,'levelized costs'!$J$3:$J$2669,$B62,'levelized costs'!$BN$3:$BN$2669,$C62)/10^6</f>
        <v>460.78233127109729</v>
      </c>
      <c r="H62" s="40">
        <f>SUMIFS('levelized costs'!O$3:O$2669,'levelized costs'!$J$3:$J$2669,$B62,'levelized costs'!$BN$3:$BN$2669,$C62)/10^6</f>
        <v>524.64701502117384</v>
      </c>
      <c r="I62" s="40">
        <f>SUMIFS('levelized costs'!P$3:P$2669,'levelized costs'!$J$3:$J$2669,$B62,'levelized costs'!$BN$3:$BN$2669,$C62)/10^6</f>
        <v>592.47459296812713</v>
      </c>
      <c r="J62" s="40">
        <f>SUMIFS('levelized costs'!Q$3:Q$2669,'levelized costs'!$J$3:$J$2669,$B62,'levelized costs'!$BN$3:$BN$2669,$C62)/10^6</f>
        <v>661.51477119465153</v>
      </c>
      <c r="K62" s="40">
        <f>SUMIFS('levelized costs'!R$3:R$2669,'levelized costs'!$J$3:$J$2669,$B62,'levelized costs'!$BN$3:$BN$2669,$C62)/10^6</f>
        <v>731.00204114778614</v>
      </c>
      <c r="L62" s="40">
        <f>SUMIFS('levelized costs'!S$3:S$2669,'levelized costs'!$J$3:$J$2669,$B62,'levelized costs'!$BN$3:$BN$2669,$C62)/10^6</f>
        <v>801.0260391264801</v>
      </c>
      <c r="M62" s="40">
        <f>SUMIFS('levelized costs'!T$3:T$2669,'levelized costs'!$J$3:$J$2669,$B62,'levelized costs'!$BN$3:$BN$2669,$C62)/10^6</f>
        <v>871.13710148226164</v>
      </c>
      <c r="N62" s="40">
        <f>SUMIFS('levelized costs'!U$3:U$2669,'levelized costs'!$J$3:$J$2669,$B62,'levelized costs'!$BN$3:$BN$2669,$C62)/10^6</f>
        <v>941.20756072520544</v>
      </c>
      <c r="O62" s="40">
        <f>SUMIFS('levelized costs'!V$3:V$2669,'levelized costs'!$J$3:$J$2669,$B62,'levelized costs'!$BN$3:$BN$2669,$C62)/10^6</f>
        <v>992.78534112011369</v>
      </c>
      <c r="P62" s="40">
        <f>SUMIFS('levelized costs'!W$3:W$2669,'levelized costs'!$J$3:$J$2669,$B62,'levelized costs'!$BN$3:$BN$2669,$C62)/10^6</f>
        <v>1031.9051264351026</v>
      </c>
      <c r="Q62" s="40">
        <f>SUMIFS('levelized costs'!X$3:X$2669,'levelized costs'!$J$3:$J$2669,$B62,'levelized costs'!$BN$3:$BN$2669,$C62)/10^6</f>
        <v>1066.8949544210348</v>
      </c>
      <c r="R62" s="40">
        <f>SUMIFS('levelized costs'!Y$3:Y$2669,'levelized costs'!$J$3:$J$2669,$B62,'levelized costs'!$BN$3:$BN$2669,$C62)/10^6</f>
        <v>1092.9900498627542</v>
      </c>
      <c r="S62" s="40">
        <f>SUMIFS('levelized costs'!Z$3:Z$2669,'levelized costs'!$J$3:$J$2669,$B62,'levelized costs'!$BN$3:$BN$2669,$C62)/10^6</f>
        <v>1116.6147858744107</v>
      </c>
      <c r="T62" s="40">
        <f>SUMIFS('levelized costs'!AA$3:AA$2669,'levelized costs'!$J$3:$J$2669,$B62,'levelized costs'!$BN$3:$BN$2669,$C62)/10^6</f>
        <v>1138.1202079892241</v>
      </c>
      <c r="U62" s="40">
        <f>SUMIFS('levelized costs'!AB$3:AB$2669,'levelized costs'!$J$3:$J$2669,$B62,'levelized costs'!$BN$3:$BN$2669,$C62)/10^6</f>
        <v>1159.1588215181644</v>
      </c>
      <c r="V62" s="40">
        <f>SUMIFS('levelized costs'!AC$3:AC$2669,'levelized costs'!$J$3:$J$2669,$B62,'levelized costs'!$BN$3:$BN$2669,$C62)/10^6</f>
        <v>1175.16881890639</v>
      </c>
      <c r="W62" s="40">
        <f>SUMIFS('levelized costs'!AD$3:AD$2669,'levelized costs'!$J$3:$J$2669,$B62,'levelized costs'!$BN$3:$BN$2669,$C62)/10^6</f>
        <v>1187.1331602323617</v>
      </c>
      <c r="X62" s="40">
        <f>SUMIFS('levelized costs'!AE$3:AE$2669,'levelized costs'!$J$3:$J$2669,$B62,'levelized costs'!$BN$3:$BN$2669,$C62)/10^6</f>
        <v>1199.0904247989954</v>
      </c>
      <c r="Y62" s="40">
        <f>SUMIFS('levelized costs'!AF$3:AF$2669,'levelized costs'!$J$3:$J$2669,$B62,'levelized costs'!$BN$3:$BN$2669,$C62)/10^6</f>
        <v>1211.2505466109894</v>
      </c>
      <c r="Z62" s="40">
        <f>SUMIFS('levelized costs'!AG$3:AG$2669,'levelized costs'!$J$3:$J$2669,$B62,'levelized costs'!$BN$3:$BN$2669,$C62)/10^6</f>
        <v>1215.0651522932994</v>
      </c>
      <c r="AA62" s="40">
        <f>SUMIFS('levelized costs'!AH$3:AH$2669,'levelized costs'!$J$3:$J$2669,$B62,'levelized costs'!$BN$3:$BN$2669,$C62)/10^6</f>
        <v>1211.6660181845141</v>
      </c>
      <c r="AB62" s="40">
        <f>SUMIFS('levelized costs'!AI$3:AI$2669,'levelized costs'!$J$3:$J$2669,$B62,'levelized costs'!$BN$3:$BN$2669,$C62)/10^6</f>
        <v>1211.4485171577974</v>
      </c>
      <c r="AC62" s="40">
        <f>SUMIFS('levelized costs'!AJ$3:AJ$2669,'levelized costs'!$J$3:$J$2669,$B62,'levelized costs'!$BN$3:$BN$2669,$C62)/10^6</f>
        <v>1209.9142199650696</v>
      </c>
      <c r="AD62" s="40">
        <f>SUMIFS('levelized costs'!AK$3:AK$2669,'levelized costs'!$J$3:$J$2669,$B62,'levelized costs'!$BN$3:$BN$2669,$C62)/10^6</f>
        <v>1208.526998966584</v>
      </c>
      <c r="AE62" s="40">
        <f>SUMIFS('levelized costs'!AL$3:AL$2669,'levelized costs'!$J$3:$J$2669,$B62,'levelized costs'!$BN$3:$BN$2669,$C62)/10^6</f>
        <v>1207.3298548844075</v>
      </c>
      <c r="AF62" s="40">
        <f>SUMIFS('levelized costs'!AM$3:AM$2669,'levelized costs'!$J$3:$J$2669,$B62,'levelized costs'!$BN$3:$BN$2669,$C62)/10^6</f>
        <v>1206.0417270659329</v>
      </c>
    </row>
    <row r="63" spans="2:32" ht="12" x14ac:dyDescent="0.25">
      <c r="B63" s="7" t="s">
        <v>331</v>
      </c>
      <c r="C63" s="7" t="s">
        <v>336</v>
      </c>
      <c r="D63" s="41">
        <f>INDEX('climate benefits'!D$5:D$9,MATCH($B63,'climate benefits'!$B$5:$B$9,0))</f>
        <v>2363.4987302167706</v>
      </c>
      <c r="E63" s="41">
        <f>INDEX('climate benefits'!E$5:E$9,MATCH($B63,'climate benefits'!$B$5:$B$9,0))</f>
        <v>2373.9348269662282</v>
      </c>
      <c r="F63" s="41">
        <f>INDEX('climate benefits'!F$5:F$9,MATCH($B63,'climate benefits'!$B$5:$B$9,0))</f>
        <v>2288.2549867631442</v>
      </c>
      <c r="G63" s="41">
        <f>INDEX('climate benefits'!G$5:G$9,MATCH($B63,'climate benefits'!$B$5:$B$9,0))</f>
        <v>2202.5755355444758</v>
      </c>
      <c r="H63" s="41">
        <f>INDEX('climate benefits'!H$5:H$9,MATCH($B63,'climate benefits'!$B$5:$B$9,0))</f>
        <v>2100.486853830665</v>
      </c>
      <c r="I63" s="41">
        <f>INDEX('climate benefits'!I$5:I$9,MATCH($B63,'climate benefits'!$B$5:$B$9,0))</f>
        <v>2096.6295953465619</v>
      </c>
      <c r="J63" s="41">
        <f>INDEX('climate benefits'!J$5:J$9,MATCH($B63,'climate benefits'!$B$5:$B$9,0))</f>
        <v>2089.9859199869825</v>
      </c>
      <c r="K63" s="41">
        <f>INDEX('climate benefits'!K$5:K$9,MATCH($B63,'climate benefits'!$B$5:$B$9,0))</f>
        <v>2072.7426438797352</v>
      </c>
      <c r="L63" s="41">
        <f>INDEX('climate benefits'!L$5:L$9,MATCH($B63,'climate benefits'!$B$5:$B$9,0))</f>
        <v>2065.412075201305</v>
      </c>
      <c r="M63" s="41">
        <f>INDEX('climate benefits'!M$5:M$9,MATCH($B63,'climate benefits'!$B$5:$B$9,0))</f>
        <v>2076.9723027647324</v>
      </c>
      <c r="N63" s="41">
        <f>INDEX('climate benefits'!N$5:N$9,MATCH($B63,'climate benefits'!$B$5:$B$9,0))</f>
        <v>2079.1928175420026</v>
      </c>
      <c r="O63" s="41">
        <f>INDEX('climate benefits'!O$5:O$9,MATCH($B63,'climate benefits'!$B$5:$B$9,0))</f>
        <v>2090.233442317242</v>
      </c>
      <c r="P63" s="41">
        <f>INDEX('climate benefits'!P$5:P$9,MATCH($B63,'climate benefits'!$B$5:$B$9,0))</f>
        <v>2101.1898621965156</v>
      </c>
      <c r="Q63" s="41">
        <f>INDEX('climate benefits'!Q$5:Q$9,MATCH($B63,'climate benefits'!$B$5:$B$9,0))</f>
        <v>2098.1426307595452</v>
      </c>
      <c r="R63" s="41">
        <f>INDEX('climate benefits'!R$5:R$9,MATCH($B63,'climate benefits'!$B$5:$B$9,0))</f>
        <v>2105.9194698490119</v>
      </c>
      <c r="S63" s="41">
        <f>INDEX('climate benefits'!S$5:S$9,MATCH($B63,'climate benefits'!$B$5:$B$9,0))</f>
        <v>2121.1502594286435</v>
      </c>
      <c r="T63" s="41">
        <f>INDEX('climate benefits'!T$5:T$9,MATCH($B63,'climate benefits'!$B$5:$B$9,0))</f>
        <v>2129.0868477374961</v>
      </c>
      <c r="U63" s="41">
        <f>INDEX('climate benefits'!U$5:U$9,MATCH($B63,'climate benefits'!$B$5:$B$9,0))</f>
        <v>2145.7813957275821</v>
      </c>
      <c r="V63" s="41">
        <f>INDEX('climate benefits'!V$5:V$9,MATCH($B63,'climate benefits'!$B$5:$B$9,0))</f>
        <v>2163.1440815806618</v>
      </c>
      <c r="W63" s="41">
        <f>INDEX('climate benefits'!W$5:W$9,MATCH($B63,'climate benefits'!$B$5:$B$9,0))</f>
        <v>2181.022406276194</v>
      </c>
      <c r="X63" s="41">
        <f>INDEX('climate benefits'!X$5:X$9,MATCH($B63,'climate benefits'!$B$5:$B$9,0))</f>
        <v>2199.448629318264</v>
      </c>
      <c r="Y63" s="41">
        <f>INDEX('climate benefits'!Y$5:Y$9,MATCH($B63,'climate benefits'!$B$5:$B$9,0))</f>
        <v>2218.3335681367739</v>
      </c>
      <c r="Z63" s="41">
        <f>INDEX('climate benefits'!Z$5:Z$9,MATCH($B63,'climate benefits'!$B$5:$B$9,0))</f>
        <v>2237.9264213401066</v>
      </c>
      <c r="AA63" s="41">
        <f>INDEX('climate benefits'!AA$5:AA$9,MATCH($B63,'climate benefits'!$B$5:$B$9,0))</f>
        <v>2258.1361262282694</v>
      </c>
      <c r="AB63" s="41">
        <f>INDEX('climate benefits'!AB$5:AB$9,MATCH($B63,'climate benefits'!$B$5:$B$9,0))</f>
        <v>2281.4932139649891</v>
      </c>
      <c r="AC63" s="41">
        <f>INDEX('climate benefits'!AC$5:AC$9,MATCH($B63,'climate benefits'!$B$5:$B$9,0))</f>
        <v>2308.6257267844526</v>
      </c>
      <c r="AD63" s="41">
        <f>INDEX('climate benefits'!AD$5:AD$9,MATCH($B63,'climate benefits'!$B$5:$B$9,0))</f>
        <v>2328.4862055581934</v>
      </c>
      <c r="AE63" s="41">
        <f>INDEX('climate benefits'!AE$5:AE$9,MATCH($B63,'climate benefits'!$B$5:$B$9,0))</f>
        <v>2348.5807171035799</v>
      </c>
      <c r="AF63" s="41">
        <f>INDEX('climate benefits'!AF$5:AF$9,MATCH($B63,'climate benefits'!$B$5:$B$9,0))</f>
        <v>2369.1498708820955</v>
      </c>
    </row>
    <row r="64" spans="2:32" ht="12" x14ac:dyDescent="0.25">
      <c r="B64" s="7" t="s">
        <v>331</v>
      </c>
      <c r="C64" s="7" t="s">
        <v>303</v>
      </c>
      <c r="D64" s="40">
        <f>SUMIFS('levelized costs'!K$3:K$2669,'levelized costs'!$J$3:$J$2669,$B64,'levelized costs'!$BN$3:$BN$2669,$C64)/10^6</f>
        <v>0</v>
      </c>
      <c r="E64" s="40">
        <f>SUMIFS('levelized costs'!L$3:L$2669,'levelized costs'!$J$3:$J$2669,$B64,'levelized costs'!$BN$3:$BN$2669,$C64)/10^6</f>
        <v>0</v>
      </c>
      <c r="F64" s="40">
        <f>SUMIFS('levelized costs'!M$3:M$2669,'levelized costs'!$J$3:$J$2669,$B64,'levelized costs'!$BN$3:$BN$2669,$C64)/10^6</f>
        <v>0</v>
      </c>
      <c r="G64" s="40">
        <f>SUMIFS('levelized costs'!N$3:N$2669,'levelized costs'!$J$3:$J$2669,$B64,'levelized costs'!$BN$3:$BN$2669,$C64)/10^6</f>
        <v>0</v>
      </c>
      <c r="H64" s="40">
        <f>SUMIFS('levelized costs'!O$3:O$2669,'levelized costs'!$J$3:$J$2669,$B64,'levelized costs'!$BN$3:$BN$2669,$C64)/10^6</f>
        <v>0</v>
      </c>
      <c r="I64" s="40">
        <f>SUMIFS('levelized costs'!P$3:P$2669,'levelized costs'!$J$3:$J$2669,$B64,'levelized costs'!$BN$3:$BN$2669,$C64)/10^6</f>
        <v>0</v>
      </c>
      <c r="J64" s="40">
        <f>SUMIFS('levelized costs'!Q$3:Q$2669,'levelized costs'!$J$3:$J$2669,$B64,'levelized costs'!$BN$3:$BN$2669,$C64)/10^6</f>
        <v>0</v>
      </c>
      <c r="K64" s="40">
        <f>SUMIFS('levelized costs'!R$3:R$2669,'levelized costs'!$J$3:$J$2669,$B64,'levelized costs'!$BN$3:$BN$2669,$C64)/10^6</f>
        <v>0</v>
      </c>
      <c r="L64" s="40">
        <f>SUMIFS('levelized costs'!S$3:S$2669,'levelized costs'!$J$3:$J$2669,$B64,'levelized costs'!$BN$3:$BN$2669,$C64)/10^6</f>
        <v>0</v>
      </c>
      <c r="M64" s="40">
        <f>SUMIFS('levelized costs'!T$3:T$2669,'levelized costs'!$J$3:$J$2669,$B64,'levelized costs'!$BN$3:$BN$2669,$C64)/10^6</f>
        <v>0</v>
      </c>
      <c r="N64" s="40">
        <f>SUMIFS('levelized costs'!U$3:U$2669,'levelized costs'!$J$3:$J$2669,$B64,'levelized costs'!$BN$3:$BN$2669,$C64)/10^6</f>
        <v>0</v>
      </c>
      <c r="O64" s="40">
        <f>SUMIFS('levelized costs'!V$3:V$2669,'levelized costs'!$J$3:$J$2669,$B64,'levelized costs'!$BN$3:$BN$2669,$C64)/10^6</f>
        <v>0</v>
      </c>
      <c r="P64" s="40">
        <f>SUMIFS('levelized costs'!W$3:W$2669,'levelized costs'!$J$3:$J$2669,$B64,'levelized costs'!$BN$3:$BN$2669,$C64)/10^6</f>
        <v>0</v>
      </c>
      <c r="Q64" s="40">
        <f>SUMIFS('levelized costs'!X$3:X$2669,'levelized costs'!$J$3:$J$2669,$B64,'levelized costs'!$BN$3:$BN$2669,$C64)/10^6</f>
        <v>0</v>
      </c>
      <c r="R64" s="40">
        <f>SUMIFS('levelized costs'!Y$3:Y$2669,'levelized costs'!$J$3:$J$2669,$B64,'levelized costs'!$BN$3:$BN$2669,$C64)/10^6</f>
        <v>0</v>
      </c>
      <c r="S64" s="40">
        <f>SUMIFS('levelized costs'!Z$3:Z$2669,'levelized costs'!$J$3:$J$2669,$B64,'levelized costs'!$BN$3:$BN$2669,$C64)/10^6</f>
        <v>0</v>
      </c>
      <c r="T64" s="40">
        <f>SUMIFS('levelized costs'!AA$3:AA$2669,'levelized costs'!$J$3:$J$2669,$B64,'levelized costs'!$BN$3:$BN$2669,$C64)/10^6</f>
        <v>0</v>
      </c>
      <c r="U64" s="40">
        <f>SUMIFS('levelized costs'!AB$3:AB$2669,'levelized costs'!$J$3:$J$2669,$B64,'levelized costs'!$BN$3:$BN$2669,$C64)/10^6</f>
        <v>0</v>
      </c>
      <c r="V64" s="40">
        <f>SUMIFS('levelized costs'!AC$3:AC$2669,'levelized costs'!$J$3:$J$2669,$B64,'levelized costs'!$BN$3:$BN$2669,$C64)/10^6</f>
        <v>0</v>
      </c>
      <c r="W64" s="40">
        <f>SUMIFS('levelized costs'!AD$3:AD$2669,'levelized costs'!$J$3:$J$2669,$B64,'levelized costs'!$BN$3:$BN$2669,$C64)/10^6</f>
        <v>0</v>
      </c>
      <c r="X64" s="40">
        <f>SUMIFS('levelized costs'!AE$3:AE$2669,'levelized costs'!$J$3:$J$2669,$B64,'levelized costs'!$BN$3:$BN$2669,$C64)/10^6</f>
        <v>0</v>
      </c>
      <c r="Y64" s="40">
        <f>SUMIFS('levelized costs'!AF$3:AF$2669,'levelized costs'!$J$3:$J$2669,$B64,'levelized costs'!$BN$3:$BN$2669,$C64)/10^6</f>
        <v>0</v>
      </c>
      <c r="Z64" s="40">
        <f>SUMIFS('levelized costs'!AG$3:AG$2669,'levelized costs'!$J$3:$J$2669,$B64,'levelized costs'!$BN$3:$BN$2669,$C64)/10^6</f>
        <v>0</v>
      </c>
      <c r="AA64" s="40">
        <f>SUMIFS('levelized costs'!AH$3:AH$2669,'levelized costs'!$J$3:$J$2669,$B64,'levelized costs'!$BN$3:$BN$2669,$C64)/10^6</f>
        <v>0</v>
      </c>
      <c r="AB64" s="40">
        <f>SUMIFS('levelized costs'!AI$3:AI$2669,'levelized costs'!$J$3:$J$2669,$B64,'levelized costs'!$BN$3:$BN$2669,$C64)/10^6</f>
        <v>0</v>
      </c>
      <c r="AC64" s="40">
        <f>SUMIFS('levelized costs'!AJ$3:AJ$2669,'levelized costs'!$J$3:$J$2669,$B64,'levelized costs'!$BN$3:$BN$2669,$C64)/10^6</f>
        <v>0</v>
      </c>
      <c r="AD64" s="40">
        <f>SUMIFS('levelized costs'!AK$3:AK$2669,'levelized costs'!$J$3:$J$2669,$B64,'levelized costs'!$BN$3:$BN$2669,$C64)/10^6</f>
        <v>0</v>
      </c>
      <c r="AE64" s="40">
        <f>SUMIFS('levelized costs'!AL$3:AL$2669,'levelized costs'!$J$3:$J$2669,$B64,'levelized costs'!$BN$3:$BN$2669,$C64)/10^6</f>
        <v>0</v>
      </c>
      <c r="AF64" s="40">
        <f>SUMIFS('levelized costs'!AM$3:AM$2669,'levelized costs'!$J$3:$J$2669,$B64,'levelized costs'!$BN$3:$BN$2669,$C64)/10^6</f>
        <v>0</v>
      </c>
    </row>
    <row r="65" spans="2:32" ht="12" x14ac:dyDescent="0.25">
      <c r="B65" s="7" t="s">
        <v>331</v>
      </c>
      <c r="C65" s="7" t="s">
        <v>328</v>
      </c>
      <c r="D65" s="41" cm="1">
        <f t="array" ref="D65">INDEX('electricity costs'!D$4:D$13,MATCH(1,('electricity costs'!$B$4:$B$13=$B65)*('electricity costs'!$C$4:$C$13=$C65),0))</f>
        <v>950.00601264875661</v>
      </c>
      <c r="E65" s="41" cm="1">
        <f t="array" ref="E65">INDEX('electricity costs'!E$4:E$13,MATCH(1,('electricity costs'!$B$4:$B$13=$B65)*('electricity costs'!$C$4:$C$13=$C65),0))</f>
        <v>950.00601264875661</v>
      </c>
      <c r="F65" s="41" cm="1">
        <f t="array" ref="F65">INDEX('electricity costs'!F$4:F$13,MATCH(1,('electricity costs'!$B$4:$B$13=$B65)*('electricity costs'!$C$4:$C$13=$C65),0))</f>
        <v>954.9027826978994</v>
      </c>
      <c r="G65" s="41" cm="1">
        <f t="array" ref="G65">INDEX('electricity costs'!G$4:G$13,MATCH(1,('electricity costs'!$B$4:$B$13=$B65)*('electricity costs'!$C$4:$C$13=$C65),0))</f>
        <v>959.34640533802917</v>
      </c>
      <c r="H65" s="41" cm="1">
        <f t="array" ref="H65">INDEX('electricity costs'!H$4:H$13,MATCH(1,('electricity costs'!$B$4:$B$13=$B65)*('electricity costs'!$C$4:$C$13=$C65),0))</f>
        <v>964.02720340179815</v>
      </c>
      <c r="I65" s="41" cm="1">
        <f t="array" ref="I65">INDEX('electricity costs'!I$4:I$13,MATCH(1,('electricity costs'!$B$4:$B$13=$B65)*('electricity costs'!$C$4:$C$13=$C65),0))</f>
        <v>971.04883125356309</v>
      </c>
      <c r="J65" s="41" cm="1">
        <f t="array" ref="J65">INDEX('electricity costs'!J$4:J$13,MATCH(1,('electricity costs'!$B$4:$B$13=$B65)*('electricity costs'!$C$4:$C$13=$C65),0))</f>
        <v>978.62176550041249</v>
      </c>
      <c r="K65" s="41" cm="1">
        <f t="array" ref="K65">INDEX('electricity costs'!K$4:K$13,MATCH(1,('electricity costs'!$B$4:$B$13=$B65)*('electricity costs'!$C$4:$C$13=$C65),0))</f>
        <v>986.45120414145106</v>
      </c>
      <c r="L65" s="41" cm="1">
        <f t="array" ref="L65">INDEX('electricity costs'!L$4:L$13,MATCH(1,('electricity costs'!$B$4:$B$13=$B65)*('electricity costs'!$C$4:$C$13=$C65),0))</f>
        <v>994.35644021991232</v>
      </c>
      <c r="M65" s="41" cm="1">
        <f t="array" ref="M65">INDEX('electricity costs'!M$4:M$13,MATCH(1,('electricity costs'!$B$4:$B$13=$B65)*('electricity costs'!$C$4:$C$13=$C65),0))</f>
        <v>1003.5305916596848</v>
      </c>
      <c r="N65" s="41" cm="1">
        <f t="array" ref="N65">INDEX('electricity costs'!N$4:N$13,MATCH(1,('electricity costs'!$B$4:$B$13=$B65)*('electricity costs'!$C$4:$C$13=$C65),0))</f>
        <v>1012.7929336688909</v>
      </c>
      <c r="O65" s="41" cm="1">
        <f t="array" ref="O65">INDEX('electricity costs'!O$4:O$13,MATCH(1,('electricity costs'!$B$4:$B$13=$B65)*('electricity costs'!$C$4:$C$13=$C65),0))</f>
        <v>1021.8841680076063</v>
      </c>
      <c r="P65" s="41" cm="1">
        <f t="array" ref="P65">INDEX('electricity costs'!P$4:P$13,MATCH(1,('electricity costs'!$B$4:$B$13=$B65)*('electricity costs'!$C$4:$C$13=$C65),0))</f>
        <v>1030.9856437889659</v>
      </c>
      <c r="Q65" s="41" cm="1">
        <f t="array" ref="Q65">INDEX('electricity costs'!Q$4:Q$13,MATCH(1,('electricity costs'!$B$4:$B$13=$B65)*('electricity costs'!$C$4:$C$13=$C65),0))</f>
        <v>1039.8787793509996</v>
      </c>
      <c r="R65" s="41" cm="1">
        <f t="array" ref="R65">INDEX('electricity costs'!R$4:R$13,MATCH(1,('electricity costs'!$B$4:$B$13=$B65)*('electricity costs'!$C$4:$C$13=$C65),0))</f>
        <v>1047.1610912182764</v>
      </c>
      <c r="S65" s="41" cm="1">
        <f t="array" ref="S65">INDEX('electricity costs'!S$4:S$13,MATCH(1,('electricity costs'!$B$4:$B$13=$B65)*('electricity costs'!$C$4:$C$13=$C65),0))</f>
        <v>1054.4766573735737</v>
      </c>
      <c r="T65" s="41" cm="1">
        <f t="array" ref="T65">INDEX('electricity costs'!T$4:T$13,MATCH(1,('electricity costs'!$B$4:$B$13=$B65)*('electricity costs'!$C$4:$C$13=$C65),0))</f>
        <v>1061.7970263320476</v>
      </c>
      <c r="U65" s="41" cm="1">
        <f t="array" ref="U65">INDEX('electricity costs'!U$4:U$13,MATCH(1,('electricity costs'!$B$4:$B$13=$B65)*('electricity costs'!$C$4:$C$13=$C65),0))</f>
        <v>1069.160934836842</v>
      </c>
      <c r="V65" s="41" cm="1">
        <f t="array" ref="V65">INDEX('electricity costs'!V$4:V$13,MATCH(1,('electricity costs'!$B$4:$B$13=$B65)*('electricity costs'!$C$4:$C$13=$C65),0))</f>
        <v>1076.5746505646187</v>
      </c>
      <c r="W65" s="41" cm="1">
        <f t="array" ref="W65">INDEX('electricity costs'!W$4:W$13,MATCH(1,('electricity costs'!$B$4:$B$13=$B65)*('electricity costs'!$C$4:$C$13=$C65),0))</f>
        <v>1084.1219729623565</v>
      </c>
      <c r="X65" s="41" cm="1">
        <f t="array" ref="X65">INDEX('electricity costs'!X$4:X$13,MATCH(1,('electricity costs'!$B$4:$B$13=$B65)*('electricity costs'!$C$4:$C$13=$C65),0))</f>
        <v>1091.8137389829817</v>
      </c>
      <c r="Y65" s="41" cm="1">
        <f t="array" ref="Y65">INDEX('electricity costs'!Y$4:Y$13,MATCH(1,('electricity costs'!$B$4:$B$13=$B65)*('electricity costs'!$C$4:$C$13=$C65),0))</f>
        <v>1099.6623507512538</v>
      </c>
      <c r="Z65" s="41" cm="1">
        <f t="array" ref="Z65">INDEX('electricity costs'!Z$4:Z$13,MATCH(1,('electricity costs'!$B$4:$B$13=$B65)*('electricity costs'!$C$4:$C$13=$C65),0))</f>
        <v>1107.6795560886671</v>
      </c>
      <c r="AA65" s="41" cm="1">
        <f t="array" ref="AA65">INDEX('electricity costs'!AA$4:AA$13,MATCH(1,('electricity costs'!$B$4:$B$13=$B65)*('electricity costs'!$C$4:$C$13=$C65),0))</f>
        <v>1115.8656804231773</v>
      </c>
      <c r="AB65" s="41" cm="1">
        <f t="array" ref="AB65">INDEX('electricity costs'!AB$4:AB$13,MATCH(1,('electricity costs'!$B$4:$B$13=$B65)*('electricity costs'!$C$4:$C$13=$C65),0))</f>
        <v>1124.2392652510289</v>
      </c>
      <c r="AC65" s="41" cm="1">
        <f t="array" ref="AC65">INDEX('electricity costs'!AC$4:AC$13,MATCH(1,('electricity costs'!$B$4:$B$13=$B65)*('electricity costs'!$C$4:$C$13=$C65),0))</f>
        <v>1132.8249765169915</v>
      </c>
      <c r="AD65" s="41" cm="1">
        <f t="array" ref="AD65">INDEX('electricity costs'!AD$4:AD$13,MATCH(1,('electricity costs'!$B$4:$B$13=$B65)*('electricity costs'!$C$4:$C$13=$C65),0))</f>
        <v>1141.5762760813504</v>
      </c>
      <c r="AE65" s="41" cm="1">
        <f t="array" ref="AE65">INDEX('electricity costs'!AE$4:AE$13,MATCH(1,('electricity costs'!$B$4:$B$13=$B65)*('electricity costs'!$C$4:$C$13=$C65),0))</f>
        <v>1150.4862642240601</v>
      </c>
      <c r="AF65" s="41" cm="1">
        <f t="array" ref="AF65">INDEX('electricity costs'!AF$4:AF$13,MATCH(1,('electricity costs'!$B$4:$B$13=$B65)*('electricity costs'!$C$4:$C$13=$C65),0))</f>
        <v>1159.5228110660196</v>
      </c>
    </row>
    <row r="66" spans="2:32" ht="12" x14ac:dyDescent="0.25">
      <c r="B66" s="7" t="s">
        <v>331</v>
      </c>
      <c r="C66" s="7" t="s">
        <v>327</v>
      </c>
      <c r="D66" s="41" cm="1">
        <f t="array" ref="D66">INDEX('electricity costs'!D$4:D$13,MATCH(1,('electricity costs'!$B$4:$B$13=$B66)*('electricity costs'!$C$4:$C$13=$C66),0))</f>
        <v>708.22363728600214</v>
      </c>
      <c r="E66" s="41" cm="1">
        <f t="array" ref="E66">INDEX('electricity costs'!E$4:E$13,MATCH(1,('electricity costs'!$B$4:$B$13=$B66)*('electricity costs'!$C$4:$C$13=$C66),0))</f>
        <v>708.22363728600214</v>
      </c>
      <c r="F66" s="41" cm="1">
        <f t="array" ref="F66">INDEX('electricity costs'!F$4:F$13,MATCH(1,('electricity costs'!$B$4:$B$13=$B66)*('electricity costs'!$C$4:$C$13=$C66),0))</f>
        <v>668.05805551555272</v>
      </c>
      <c r="G66" s="41" cm="1">
        <f t="array" ref="G66">INDEX('electricity costs'!G$4:G$13,MATCH(1,('electricity costs'!$B$4:$B$13=$B66)*('electricity costs'!$C$4:$C$13=$C66),0))</f>
        <v>628.25052789729193</v>
      </c>
      <c r="H66" s="41" cm="1">
        <f t="array" ref="H66">INDEX('electricity costs'!H$4:H$13,MATCH(1,('electricity costs'!$B$4:$B$13=$B66)*('electricity costs'!$C$4:$C$13=$C66),0))</f>
        <v>753.76537731916528</v>
      </c>
      <c r="I66" s="41" cm="1">
        <f t="array" ref="I66">INDEX('electricity costs'!I$4:I$13,MATCH(1,('electricity costs'!$B$4:$B$13=$B66)*('electricity costs'!$C$4:$C$13=$C66),0))</f>
        <v>768.83317688687725</v>
      </c>
      <c r="J66" s="41" cm="1">
        <f t="array" ref="J66">INDEX('electricity costs'!J$4:J$13,MATCH(1,('electricity costs'!$B$4:$B$13=$B66)*('electricity costs'!$C$4:$C$13=$C66),0))</f>
        <v>783.91766987969049</v>
      </c>
      <c r="K66" s="41" cm="1">
        <f t="array" ref="K66">INDEX('electricity costs'!K$4:K$13,MATCH(1,('electricity costs'!$B$4:$B$13=$B66)*('electricity costs'!$C$4:$C$13=$C66),0))</f>
        <v>801.8387944037836</v>
      </c>
      <c r="L66" s="41" cm="1">
        <f t="array" ref="L66">INDEX('electricity costs'!L$4:L$13,MATCH(1,('electricity costs'!$B$4:$B$13=$B66)*('electricity costs'!$C$4:$C$13=$C66),0))</f>
        <v>824.70876473392946</v>
      </c>
      <c r="M66" s="41" cm="1">
        <f t="array" ref="M66">INDEX('electricity costs'!M$4:M$13,MATCH(1,('electricity costs'!$B$4:$B$13=$B66)*('electricity costs'!$C$4:$C$13=$C66),0))</f>
        <v>852.09012697739092</v>
      </c>
      <c r="N66" s="41" cm="1">
        <f t="array" ref="N66">INDEX('electricity costs'!N$4:N$13,MATCH(1,('electricity costs'!$B$4:$B$13=$B66)*('electricity costs'!$C$4:$C$13=$C66),0))</f>
        <v>881.09498898761888</v>
      </c>
      <c r="O66" s="41" cm="1">
        <f t="array" ref="O66">INDEX('electricity costs'!O$4:O$13,MATCH(1,('electricity costs'!$B$4:$B$13=$B66)*('electricity costs'!$C$4:$C$13=$C66),0))</f>
        <v>899.8393665916052</v>
      </c>
      <c r="P66" s="41" cm="1">
        <f t="array" ref="P66">INDEX('electricity costs'!P$4:P$13,MATCH(1,('electricity costs'!$B$4:$B$13=$B66)*('electricity costs'!$C$4:$C$13=$C66),0))</f>
        <v>909.84030312537607</v>
      </c>
      <c r="Q66" s="41" cm="1">
        <f t="array" ref="Q66">INDEX('electricity costs'!Q$4:Q$13,MATCH(1,('electricity costs'!$B$4:$B$13=$B66)*('electricity costs'!$C$4:$C$13=$C66),0))</f>
        <v>919.01733308943437</v>
      </c>
      <c r="R66" s="41" cm="1">
        <f t="array" ref="R66">INDEX('electricity costs'!R$4:R$13,MATCH(1,('electricity costs'!$B$4:$B$13=$B66)*('electricity costs'!$C$4:$C$13=$C66),0))</f>
        <v>922.29345872889564</v>
      </c>
      <c r="S66" s="41" cm="1">
        <f t="array" ref="S66">INDEX('electricity costs'!S$4:S$13,MATCH(1,('electricity costs'!$B$4:$B$13=$B66)*('electricity costs'!$C$4:$C$13=$C66),0))</f>
        <v>913.97590600231786</v>
      </c>
      <c r="T66" s="41" cm="1">
        <f t="array" ref="T66">INDEX('electricity costs'!T$4:T$13,MATCH(1,('electricity costs'!$B$4:$B$13=$B66)*('electricity costs'!$C$4:$C$13=$C66),0))</f>
        <v>895.25607136838244</v>
      </c>
      <c r="U66" s="41" cm="1">
        <f t="array" ref="U66">INDEX('electricity costs'!U$4:U$13,MATCH(1,('electricity costs'!$B$4:$B$13=$B66)*('electricity costs'!$C$4:$C$13=$C66),0))</f>
        <v>865.64932381829271</v>
      </c>
      <c r="V66" s="41" cm="1">
        <f t="array" ref="V66">INDEX('electricity costs'!V$4:V$13,MATCH(1,('electricity costs'!$B$4:$B$13=$B66)*('electricity costs'!$C$4:$C$13=$C66),0))</f>
        <v>856.5810034927581</v>
      </c>
      <c r="W66" s="41" cm="1">
        <f t="array" ref="W66">INDEX('electricity costs'!W$4:W$13,MATCH(1,('electricity costs'!$B$4:$B$13=$B66)*('electricity costs'!$C$4:$C$13=$C66),0))</f>
        <v>836.06129456864801</v>
      </c>
      <c r="X66" s="41" cm="1">
        <f t="array" ref="X66">INDEX('electricity costs'!X$4:X$13,MATCH(1,('electricity costs'!$B$4:$B$13=$B66)*('electricity costs'!$C$4:$C$13=$C66),0))</f>
        <v>814.01664087273628</v>
      </c>
      <c r="Y66" s="41" cm="1">
        <f t="array" ref="Y66">INDEX('electricity costs'!Y$4:Y$13,MATCH(1,('electricity costs'!$B$4:$B$13=$B66)*('electricity costs'!$C$4:$C$13=$C66),0))</f>
        <v>803.39293879843592</v>
      </c>
      <c r="Z66" s="41" cm="1">
        <f t="array" ref="Z66">INDEX('electricity costs'!Z$4:Z$13,MATCH(1,('electricity costs'!$B$4:$B$13=$B66)*('electricity costs'!$C$4:$C$13=$C66),0))</f>
        <v>801.25676613544931</v>
      </c>
      <c r="AA66" s="41" cm="1">
        <f t="array" ref="AA66">INDEX('electricity costs'!AA$4:AA$13,MATCH(1,('electricity costs'!$B$4:$B$13=$B66)*('electricity costs'!$C$4:$C$13=$C66),0))</f>
        <v>799.21796050450803</v>
      </c>
      <c r="AB66" s="41" cm="1">
        <f t="array" ref="AB66">INDEX('electricity costs'!AB$4:AB$13,MATCH(1,('electricity costs'!$B$4:$B$13=$B66)*('electricity costs'!$C$4:$C$13=$C66),0))</f>
        <v>798.07452279027041</v>
      </c>
      <c r="AC66" s="41" cm="1">
        <f t="array" ref="AC66">INDEX('electricity costs'!AC$4:AC$13,MATCH(1,('electricity costs'!$B$4:$B$13=$B66)*('electricity costs'!$C$4:$C$13=$C66),0))</f>
        <v>797.09582529646434</v>
      </c>
      <c r="AD66" s="41" cm="1">
        <f t="array" ref="AD66">INDEX('electricity costs'!AD$4:AD$13,MATCH(1,('electricity costs'!$B$4:$B$13=$B66)*('electricity costs'!$C$4:$C$13=$C66),0))</f>
        <v>791.28494893597315</v>
      </c>
      <c r="AE66" s="41" cm="1">
        <f t="array" ref="AE66">INDEX('electricity costs'!AE$4:AE$13,MATCH(1,('electricity costs'!$B$4:$B$13=$B66)*('electricity costs'!$C$4:$C$13=$C66),0))</f>
        <v>778.82076163769818</v>
      </c>
      <c r="AF66" s="41" cm="1">
        <f t="array" ref="AF66">INDEX('electricity costs'!AF$4:AF$13,MATCH(1,('electricity costs'!$B$4:$B$13=$B66)*('electricity costs'!$C$4:$C$13=$C66),0))</f>
        <v>765.93336906374907</v>
      </c>
    </row>
    <row r="67" spans="2:32" ht="12" x14ac:dyDescent="0.25">
      <c r="B67" s="7"/>
      <c r="C67" s="7"/>
      <c r="D67" s="40"/>
      <c r="E67" s="40"/>
      <c r="F67" s="40"/>
      <c r="G67" s="40"/>
      <c r="H67" s="40"/>
      <c r="I67" s="40"/>
      <c r="J67" s="40"/>
      <c r="K67" s="40"/>
      <c r="L67" s="40"/>
      <c r="M67" s="40"/>
      <c r="N67" s="40"/>
      <c r="O67" s="40"/>
      <c r="P67" s="40"/>
      <c r="Q67" s="40"/>
      <c r="R67" s="40"/>
      <c r="S67" s="40"/>
      <c r="T67" s="40"/>
      <c r="U67" s="40"/>
      <c r="V67" s="40"/>
      <c r="W67" s="40"/>
      <c r="X67" s="40"/>
      <c r="Y67" s="40"/>
      <c r="Z67" s="40"/>
      <c r="AA67" s="40"/>
      <c r="AB67" s="40"/>
      <c r="AC67" s="40"/>
      <c r="AD67" s="40"/>
      <c r="AE67" s="40"/>
      <c r="AF67" s="40"/>
    </row>
    <row r="68" spans="2:32" ht="12" x14ac:dyDescent="0.25">
      <c r="B68" s="7" t="s">
        <v>330</v>
      </c>
      <c r="C68" s="7" t="s">
        <v>338</v>
      </c>
      <c r="D68" s="41">
        <f>(SUMIFS('levelized costs'!K$3:K$2669,'levelized costs'!$J$3:$J$2669,$B68,'levelized costs'!$BN$3:$BN$2669,$C68)/10^6)+SUMIFS('EV charger costs'!E$4:E$57,'EV charger costs'!$B$4:$B$57,$B68)</f>
        <v>806.14540961939201</v>
      </c>
      <c r="E68" s="41">
        <f>(SUMIFS('levelized costs'!L$3:L$2669,'levelized costs'!$J$3:$J$2669,$B68,'levelized costs'!$BN$3:$BN$2669,$C68)/10^6)+SUMIFS('EV charger costs'!F$4:F$57,'EV charger costs'!$B$4:$B$57,$B68)</f>
        <v>1035.5262986611417</v>
      </c>
      <c r="F68" s="41">
        <f>(SUMIFS('levelized costs'!M$3:M$2669,'levelized costs'!$J$3:$J$2669,$B68,'levelized costs'!$BN$3:$BN$2669,$C68)/10^6)+SUMIFS('EV charger costs'!G$4:G$57,'EV charger costs'!$B$4:$B$57,$B68)</f>
        <v>1265.1530855090666</v>
      </c>
      <c r="G68" s="41">
        <f>(SUMIFS('levelized costs'!N$3:N$2669,'levelized costs'!$J$3:$J$2669,$B68,'levelized costs'!$BN$3:$BN$2669,$C68)/10^6)+SUMIFS('EV charger costs'!H$4:H$57,'EV charger costs'!$B$4:$B$57,$B68)</f>
        <v>1493.350867738048</v>
      </c>
      <c r="H68" s="41">
        <f>(SUMIFS('levelized costs'!O$3:O$2669,'levelized costs'!$J$3:$J$2669,$B68,'levelized costs'!$BN$3:$BN$2669,$C68)/10^6)+SUMIFS('EV charger costs'!I$4:I$57,'EV charger costs'!$B$4:$B$57,$B68)</f>
        <v>1724.0198995137398</v>
      </c>
      <c r="I68" s="41">
        <f>(SUMIFS('levelized costs'!P$3:P$2669,'levelized costs'!$J$3:$J$2669,$B68,'levelized costs'!$BN$3:$BN$2669,$C68)/10^6)+SUMIFS('EV charger costs'!J$4:J$57,'EV charger costs'!$B$4:$B$57,$B68)</f>
        <v>1955.2596438018427</v>
      </c>
      <c r="J68" s="41">
        <f>(SUMIFS('levelized costs'!Q$3:Q$2669,'levelized costs'!$J$3:$J$2669,$B68,'levelized costs'!$BN$3:$BN$2669,$C68)/10^6)+SUMIFS('EV charger costs'!K$4:K$57,'EV charger costs'!$B$4:$B$57,$B68)</f>
        <v>2187.0343437595739</v>
      </c>
      <c r="K68" s="41">
        <f>(SUMIFS('levelized costs'!R$3:R$2669,'levelized costs'!$J$3:$J$2669,$B68,'levelized costs'!$BN$3:$BN$2669,$C68)/10^6)+SUMIFS('EV charger costs'!L$4:L$57,'EV charger costs'!$B$4:$B$57,$B68)</f>
        <v>2419.1559580808998</v>
      </c>
      <c r="L68" s="41">
        <f>(SUMIFS('levelized costs'!S$3:S$2669,'levelized costs'!$J$3:$J$2669,$B68,'levelized costs'!$BN$3:$BN$2669,$C68)/10^6)+SUMIFS('EV charger costs'!M$4:M$57,'EV charger costs'!$B$4:$B$57,$B68)</f>
        <v>2651.5392963929885</v>
      </c>
      <c r="M68" s="41">
        <f>(SUMIFS('levelized costs'!T$3:T$2669,'levelized costs'!$J$3:$J$2669,$B68,'levelized costs'!$BN$3:$BN$2669,$C68)/10^6)+SUMIFS('EV charger costs'!N$4:N$57,'EV charger costs'!$B$4:$B$57,$B68)</f>
        <v>2881.5657422665386</v>
      </c>
      <c r="N68" s="41">
        <f>(SUMIFS('levelized costs'!U$3:U$2669,'levelized costs'!$J$3:$J$2669,$B68,'levelized costs'!$BN$3:$BN$2669,$C68)/10^6)+SUMIFS('EV charger costs'!O$4:O$57,'EV charger costs'!$B$4:$B$57,$B68)</f>
        <v>3108.67202029501</v>
      </c>
      <c r="O68" s="41">
        <f>(SUMIFS('levelized costs'!V$3:V$2669,'levelized costs'!$J$3:$J$2669,$B68,'levelized costs'!$BN$3:$BN$2669,$C68)/10^6)+SUMIFS('EV charger costs'!P$4:P$57,'EV charger costs'!$B$4:$B$57,$B68)</f>
        <v>3332.6226118758318</v>
      </c>
      <c r="P68" s="41">
        <f>(SUMIFS('levelized costs'!W$3:W$2669,'levelized costs'!$J$3:$J$2669,$B68,'levelized costs'!$BN$3:$BN$2669,$C68)/10^6)+SUMIFS('EV charger costs'!Q$4:Q$57,'EV charger costs'!$B$4:$B$57,$B68)</f>
        <v>3553.3570039832571</v>
      </c>
      <c r="Q68" s="41">
        <f>(SUMIFS('levelized costs'!X$3:X$2669,'levelized costs'!$J$3:$J$2669,$B68,'levelized costs'!$BN$3:$BN$2669,$C68)/10^6)+SUMIFS('EV charger costs'!R$4:R$57,'EV charger costs'!$B$4:$B$57,$B68)</f>
        <v>3770.8596816793788</v>
      </c>
      <c r="R68" s="41">
        <f>(SUMIFS('levelized costs'!Y$3:Y$2669,'levelized costs'!$J$3:$J$2669,$B68,'levelized costs'!$BN$3:$BN$2669,$C68)/10^6)+SUMIFS('EV charger costs'!S$4:S$57,'EV charger costs'!$B$4:$B$57,$B68)</f>
        <v>3984.9205101957209</v>
      </c>
      <c r="S68" s="41">
        <f>(SUMIFS('levelized costs'!Z$3:Z$2669,'levelized costs'!$J$3:$J$2669,$B68,'levelized costs'!$BN$3:$BN$2669,$C68)/10^6)+SUMIFS('EV charger costs'!T$4:T$57,'EV charger costs'!$B$4:$B$57,$B68)</f>
        <v>4195.5142887330094</v>
      </c>
      <c r="T68" s="41">
        <f>(SUMIFS('levelized costs'!AA$3:AA$2669,'levelized costs'!$J$3:$J$2669,$B68,'levelized costs'!$BN$3:$BN$2669,$C68)/10^6)+SUMIFS('EV charger costs'!U$4:U$57,'EV charger costs'!$B$4:$B$57,$B68)</f>
        <v>4187.4374237634838</v>
      </c>
      <c r="U68" s="41">
        <f>(SUMIFS('levelized costs'!AB$3:AB$2669,'levelized costs'!$J$3:$J$2669,$B68,'levelized costs'!$BN$3:$BN$2669,$C68)/10^6)+SUMIFS('EV charger costs'!V$4:V$57,'EV charger costs'!$B$4:$B$57,$B68)</f>
        <v>4172.1230048377884</v>
      </c>
      <c r="V68" s="41">
        <f>(SUMIFS('levelized costs'!AC$3:AC$2669,'levelized costs'!$J$3:$J$2669,$B68,'levelized costs'!$BN$3:$BN$2669,$C68)/10^6)+SUMIFS('EV charger costs'!W$4:W$57,'EV charger costs'!$B$4:$B$57,$B68)</f>
        <v>4154.6128597607722</v>
      </c>
      <c r="W68" s="41">
        <f>(SUMIFS('levelized costs'!AD$3:AD$2669,'levelized costs'!$J$3:$J$2669,$B68,'levelized costs'!$BN$3:$BN$2669,$C68)/10^6)+SUMIFS('EV charger costs'!X$4:X$57,'EV charger costs'!$B$4:$B$57,$B68)</f>
        <v>4134.3392022290018</v>
      </c>
      <c r="X68" s="41">
        <f>(SUMIFS('levelized costs'!AE$3:AE$2669,'levelized costs'!$J$3:$J$2669,$B68,'levelized costs'!$BN$3:$BN$2669,$C68)/10^6)+SUMIFS('EV charger costs'!Y$4:Y$57,'EV charger costs'!$B$4:$B$57,$B68)</f>
        <v>4113.0056786456053</v>
      </c>
      <c r="Y68" s="41">
        <f>(SUMIFS('levelized costs'!AF$3:AF$2669,'levelized costs'!$J$3:$J$2669,$B68,'levelized costs'!$BN$3:$BN$2669,$C68)/10^6)+SUMIFS('EV charger costs'!Z$4:Z$57,'EV charger costs'!$B$4:$B$57,$B68)</f>
        <v>4079.5641193589304</v>
      </c>
      <c r="Z68" s="41">
        <f>(SUMIFS('levelized costs'!AG$3:AG$2669,'levelized costs'!$J$3:$J$2669,$B68,'levelized costs'!$BN$3:$BN$2669,$C68)/10^6)+SUMIFS('EV charger costs'!AA$4:AA$57,'EV charger costs'!$B$4:$B$57,$B68)</f>
        <v>4045.5447319005325</v>
      </c>
      <c r="AA68" s="41">
        <f>(SUMIFS('levelized costs'!AH$3:AH$2669,'levelized costs'!$J$3:$J$2669,$B68,'levelized costs'!$BN$3:$BN$2669,$C68)/10^6)+SUMIFS('EV charger costs'!AB$4:AB$57,'EV charger costs'!$B$4:$B$57,$B68)</f>
        <v>4010.828418832165</v>
      </c>
      <c r="AB68" s="41">
        <f>(SUMIFS('levelized costs'!AI$3:AI$2669,'levelized costs'!$J$3:$J$2669,$B68,'levelized costs'!$BN$3:$BN$2669,$C68)/10^6)+SUMIFS('EV charger costs'!AC$4:AC$57,'EV charger costs'!$B$4:$B$57,$B68)</f>
        <v>3979.0431462795073</v>
      </c>
      <c r="AC68" s="41">
        <f>(SUMIFS('levelized costs'!AJ$3:AJ$2669,'levelized costs'!$J$3:$J$2669,$B68,'levelized costs'!$BN$3:$BN$2669,$C68)/10^6)+SUMIFS('EV charger costs'!AD$4:AD$57,'EV charger costs'!$B$4:$B$57,$B68)</f>
        <v>3949.5596511137765</v>
      </c>
      <c r="AD68" s="41">
        <f>(SUMIFS('levelized costs'!AK$3:AK$2669,'levelized costs'!$J$3:$J$2669,$B68,'levelized costs'!$BN$3:$BN$2669,$C68)/10^6)+SUMIFS('EV charger costs'!AE$4:AE$57,'EV charger costs'!$B$4:$B$57,$B68)</f>
        <v>3922.9377520121666</v>
      </c>
      <c r="AE68" s="41">
        <f>(SUMIFS('levelized costs'!AL$3:AL$2669,'levelized costs'!$J$3:$J$2669,$B68,'levelized costs'!$BN$3:$BN$2669,$C68)/10^6)+SUMIFS('EV charger costs'!AF$4:AF$57,'EV charger costs'!$B$4:$B$57,$B68)</f>
        <v>3899.2099985870022</v>
      </c>
      <c r="AF68" s="41">
        <f>(SUMIFS('levelized costs'!AM$3:AM$2669,'levelized costs'!$J$3:$J$2669,$B68,'levelized costs'!$BN$3:$BN$2669,$C68)/10^6)+SUMIFS('EV charger costs'!AG$4:AG$57,'EV charger costs'!$B$4:$B$57,$B68)</f>
        <v>3878.8318752140713</v>
      </c>
    </row>
    <row r="69" spans="2:32" ht="12" x14ac:dyDescent="0.25">
      <c r="B69" s="7" t="s">
        <v>330</v>
      </c>
      <c r="C69" s="7" t="s">
        <v>340</v>
      </c>
      <c r="D69" s="40">
        <f>SUMIFS('levelized costs'!K$3:K$2669,'levelized costs'!$J$3:$J$2669,$B69,'levelized costs'!$BN$3:$BN$2669,$C69)/10^6</f>
        <v>2887.5459480579793</v>
      </c>
      <c r="E69" s="40">
        <f>SUMIFS('levelized costs'!L$3:L$2669,'levelized costs'!$J$3:$J$2669,$B69,'levelized costs'!$BN$3:$BN$2669,$C69)/10^6</f>
        <v>2285.7196584468129</v>
      </c>
      <c r="F69" s="40">
        <f>SUMIFS('levelized costs'!M$3:M$2669,'levelized costs'!$J$3:$J$2669,$B69,'levelized costs'!$BN$3:$BN$2669,$C69)/10^6</f>
        <v>2033.1520715808847</v>
      </c>
      <c r="G69" s="40">
        <f>SUMIFS('levelized costs'!N$3:N$2669,'levelized costs'!$J$3:$J$2669,$B69,'levelized costs'!$BN$3:$BN$2669,$C69)/10^6</f>
        <v>2007.8783723587333</v>
      </c>
      <c r="H69" s="40">
        <f>SUMIFS('levelized costs'!O$3:O$2669,'levelized costs'!$J$3:$J$2669,$B69,'levelized costs'!$BN$3:$BN$2669,$C69)/10^6</f>
        <v>1983.2342147780098</v>
      </c>
      <c r="I69" s="40">
        <f>SUMIFS('levelized costs'!P$3:P$2669,'levelized costs'!$J$3:$J$2669,$B69,'levelized costs'!$BN$3:$BN$2669,$C69)/10^6</f>
        <v>2008.3055551783241</v>
      </c>
      <c r="J69" s="40">
        <f>SUMIFS('levelized costs'!Q$3:Q$2669,'levelized costs'!$J$3:$J$2669,$B69,'levelized costs'!$BN$3:$BN$2669,$C69)/10^6</f>
        <v>2028.0664725867782</v>
      </c>
      <c r="K69" s="40">
        <f>SUMIFS('levelized costs'!R$3:R$2669,'levelized costs'!$J$3:$J$2669,$B69,'levelized costs'!$BN$3:$BN$2669,$C69)/10^6</f>
        <v>2043.6529833157954</v>
      </c>
      <c r="L69" s="40">
        <f>SUMIFS('levelized costs'!S$3:S$2669,'levelized costs'!$J$3:$J$2669,$B69,'levelized costs'!$BN$3:$BN$2669,$C69)/10^6</f>
        <v>2019.6993672117346</v>
      </c>
      <c r="M69" s="40">
        <f>SUMIFS('levelized costs'!T$3:T$2669,'levelized costs'!$J$3:$J$2669,$B69,'levelized costs'!$BN$3:$BN$2669,$C69)/10^6</f>
        <v>2001.3514378042405</v>
      </c>
      <c r="N69" s="40">
        <f>SUMIFS('levelized costs'!U$3:U$2669,'levelized costs'!$J$3:$J$2669,$B69,'levelized costs'!$BN$3:$BN$2669,$C69)/10^6</f>
        <v>1988.3508234865014</v>
      </c>
      <c r="O69" s="40">
        <f>SUMIFS('levelized costs'!V$3:V$2669,'levelized costs'!$J$3:$J$2669,$B69,'levelized costs'!$BN$3:$BN$2669,$C69)/10^6</f>
        <v>1974.4357089584896</v>
      </c>
      <c r="P69" s="40">
        <f>SUMIFS('levelized costs'!W$3:W$2669,'levelized costs'!$J$3:$J$2669,$B69,'levelized costs'!$BN$3:$BN$2669,$C69)/10^6</f>
        <v>1959.1020792153718</v>
      </c>
      <c r="Q69" s="40">
        <f>SUMIFS('levelized costs'!X$3:X$2669,'levelized costs'!$J$3:$J$2669,$B69,'levelized costs'!$BN$3:$BN$2669,$C69)/10^6</f>
        <v>1942.5564194832323</v>
      </c>
      <c r="R69" s="40">
        <f>SUMIFS('levelized costs'!Y$3:Y$2669,'levelized costs'!$J$3:$J$2669,$B69,'levelized costs'!$BN$3:$BN$2669,$C69)/10^6</f>
        <v>1928.267862664648</v>
      </c>
      <c r="S69" s="40">
        <f>SUMIFS('levelized costs'!Z$3:Z$2669,'levelized costs'!$J$3:$J$2669,$B69,'levelized costs'!$BN$3:$BN$2669,$C69)/10^6</f>
        <v>1909.0572957198297</v>
      </c>
      <c r="T69" s="40">
        <f>SUMIFS('levelized costs'!AA$3:AA$2669,'levelized costs'!$J$3:$J$2669,$B69,'levelized costs'!$BN$3:$BN$2669,$C69)/10^6</f>
        <v>1894.4006166307588</v>
      </c>
      <c r="U69" s="40">
        <f>SUMIFS('levelized costs'!AB$3:AB$2669,'levelized costs'!$J$3:$J$2669,$B69,'levelized costs'!$BN$3:$BN$2669,$C69)/10^6</f>
        <v>1872.7076006435314</v>
      </c>
      <c r="V69" s="40">
        <f>SUMIFS('levelized costs'!AC$3:AC$2669,'levelized costs'!$J$3:$J$2669,$B69,'levelized costs'!$BN$3:$BN$2669,$C69)/10^6</f>
        <v>1858.1798314312482</v>
      </c>
      <c r="W69" s="40">
        <f>SUMIFS('levelized costs'!AD$3:AD$2669,'levelized costs'!$J$3:$J$2669,$B69,'levelized costs'!$BN$3:$BN$2669,$C69)/10^6</f>
        <v>1843.7038956660354</v>
      </c>
      <c r="X69" s="40">
        <f>SUMIFS('levelized costs'!AE$3:AE$2669,'levelized costs'!$J$3:$J$2669,$B69,'levelized costs'!$BN$3:$BN$2669,$C69)/10^6</f>
        <v>1824.6813274301958</v>
      </c>
      <c r="Y69" s="40">
        <f>SUMIFS('levelized costs'!AF$3:AF$2669,'levelized costs'!$J$3:$J$2669,$B69,'levelized costs'!$BN$3:$BN$2669,$C69)/10^6</f>
        <v>1802.2302219297658</v>
      </c>
      <c r="Z69" s="40">
        <f>SUMIFS('levelized costs'!AG$3:AG$2669,'levelized costs'!$J$3:$J$2669,$B69,'levelized costs'!$BN$3:$BN$2669,$C69)/10^6</f>
        <v>1784.5306667962168</v>
      </c>
      <c r="AA69" s="40">
        <f>SUMIFS('levelized costs'!AH$3:AH$2669,'levelized costs'!$J$3:$J$2669,$B69,'levelized costs'!$BN$3:$BN$2669,$C69)/10^6</f>
        <v>1767.0105576292192</v>
      </c>
      <c r="AB69" s="40">
        <f>SUMIFS('levelized costs'!AI$3:AI$2669,'levelized costs'!$J$3:$J$2669,$B69,'levelized costs'!$BN$3:$BN$2669,$C69)/10^6</f>
        <v>1763.8834716806739</v>
      </c>
      <c r="AC69" s="40">
        <f>SUMIFS('levelized costs'!AJ$3:AJ$2669,'levelized costs'!$J$3:$J$2669,$B69,'levelized costs'!$BN$3:$BN$2669,$C69)/10^6</f>
        <v>1746.2156608851039</v>
      </c>
      <c r="AD69" s="40">
        <f>SUMIFS('levelized costs'!AK$3:AK$2669,'levelized costs'!$J$3:$J$2669,$B69,'levelized costs'!$BN$3:$BN$2669,$C69)/10^6</f>
        <v>1736.5069872569052</v>
      </c>
      <c r="AE69" s="40">
        <f>SUMIFS('levelized costs'!AL$3:AL$2669,'levelized costs'!$J$3:$J$2669,$B69,'levelized costs'!$BN$3:$BN$2669,$C69)/10^6</f>
        <v>1721.4411145560755</v>
      </c>
      <c r="AF69" s="40">
        <f>SUMIFS('levelized costs'!AM$3:AM$2669,'levelized costs'!$J$3:$J$2669,$B69,'levelized costs'!$BN$3:$BN$2669,$C69)/10^6</f>
        <v>1712.4151051049921</v>
      </c>
    </row>
    <row r="70" spans="2:32" ht="12" x14ac:dyDescent="0.25">
      <c r="B70" s="7" t="s">
        <v>330</v>
      </c>
      <c r="C70" s="7" t="s">
        <v>339</v>
      </c>
      <c r="D70" s="40">
        <f>SUMIFS('levelized costs'!K$3:K$2669,'levelized costs'!$J$3:$J$2669,$B70,'levelized costs'!$BN$3:$BN$2669,$C70)/10^6</f>
        <v>240.66694479849997</v>
      </c>
      <c r="E70" s="40">
        <f>SUMIFS('levelized costs'!L$3:L$2669,'levelized costs'!$J$3:$J$2669,$B70,'levelized costs'!$BN$3:$BN$2669,$C70)/10^6</f>
        <v>329.78787872663855</v>
      </c>
      <c r="F70" s="40">
        <f>SUMIFS('levelized costs'!M$3:M$2669,'levelized costs'!$J$3:$J$2669,$B70,'levelized costs'!$BN$3:$BN$2669,$C70)/10^6</f>
        <v>398.79697288178596</v>
      </c>
      <c r="G70" s="40">
        <f>SUMIFS('levelized costs'!N$3:N$2669,'levelized costs'!$J$3:$J$2669,$B70,'levelized costs'!$BN$3:$BN$2669,$C70)/10^6</f>
        <v>464.79960862749147</v>
      </c>
      <c r="H70" s="40">
        <f>SUMIFS('levelized costs'!O$3:O$2669,'levelized costs'!$J$3:$J$2669,$B70,'levelized costs'!$BN$3:$BN$2669,$C70)/10^6</f>
        <v>536.07725255811829</v>
      </c>
      <c r="I70" s="40">
        <f>SUMIFS('levelized costs'!P$3:P$2669,'levelized costs'!$J$3:$J$2669,$B70,'levelized costs'!$BN$3:$BN$2669,$C70)/10^6</f>
        <v>610.83970056969213</v>
      </c>
      <c r="J70" s="40">
        <f>SUMIFS('levelized costs'!Q$3:Q$2669,'levelized costs'!$J$3:$J$2669,$B70,'levelized costs'!$BN$3:$BN$2669,$C70)/10^6</f>
        <v>686.53335669935473</v>
      </c>
      <c r="K70" s="40">
        <f>SUMIFS('levelized costs'!R$3:R$2669,'levelized costs'!$J$3:$J$2669,$B70,'levelized costs'!$BN$3:$BN$2669,$C70)/10^6</f>
        <v>762.52104300059</v>
      </c>
      <c r="L70" s="40">
        <f>SUMIFS('levelized costs'!S$3:S$2669,'levelized costs'!$J$3:$J$2669,$B70,'levelized costs'!$BN$3:$BN$2669,$C70)/10^6</f>
        <v>838.94170609565117</v>
      </c>
      <c r="M70" s="40">
        <f>SUMIFS('levelized costs'!T$3:T$2669,'levelized costs'!$J$3:$J$2669,$B70,'levelized costs'!$BN$3:$BN$2669,$C70)/10^6</f>
        <v>913.98730806436959</v>
      </c>
      <c r="N70" s="40">
        <f>SUMIFS('levelized costs'!U$3:U$2669,'levelized costs'!$J$3:$J$2669,$B70,'levelized costs'!$BN$3:$BN$2669,$C70)/10^6</f>
        <v>989.17126326180221</v>
      </c>
      <c r="O70" s="40">
        <f>SUMIFS('levelized costs'!V$3:V$2669,'levelized costs'!$J$3:$J$2669,$B70,'levelized costs'!$BN$3:$BN$2669,$C70)/10^6</f>
        <v>1040.8206667865336</v>
      </c>
      <c r="P70" s="40">
        <f>SUMIFS('levelized costs'!W$3:W$2669,'levelized costs'!$J$3:$J$2669,$B70,'levelized costs'!$BN$3:$BN$2669,$C70)/10^6</f>
        <v>1080.0234586489585</v>
      </c>
      <c r="Q70" s="40">
        <f>SUMIFS('levelized costs'!X$3:X$2669,'levelized costs'!$J$3:$J$2669,$B70,'levelized costs'!$BN$3:$BN$2669,$C70)/10^6</f>
        <v>1115.9260768279294</v>
      </c>
      <c r="R70" s="40">
        <f>SUMIFS('levelized costs'!Y$3:Y$2669,'levelized costs'!$J$3:$J$2669,$B70,'levelized costs'!$BN$3:$BN$2669,$C70)/10^6</f>
        <v>1143.7806396164087</v>
      </c>
      <c r="S70" s="40">
        <f>SUMIFS('levelized costs'!Z$3:Z$2669,'levelized costs'!$J$3:$J$2669,$B70,'levelized costs'!$BN$3:$BN$2669,$C70)/10^6</f>
        <v>1169.4091183111796</v>
      </c>
      <c r="T70" s="40">
        <f>SUMIFS('levelized costs'!AA$3:AA$2669,'levelized costs'!$J$3:$J$2669,$B70,'levelized costs'!$BN$3:$BN$2669,$C70)/10^6</f>
        <v>1193.3165986025363</v>
      </c>
      <c r="U70" s="40">
        <f>SUMIFS('levelized costs'!AB$3:AB$2669,'levelized costs'!$J$3:$J$2669,$B70,'levelized costs'!$BN$3:$BN$2669,$C70)/10^6</f>
        <v>1217.1461372636329</v>
      </c>
      <c r="V70" s="40">
        <f>SUMIFS('levelized costs'!AC$3:AC$2669,'levelized costs'!$J$3:$J$2669,$B70,'levelized costs'!$BN$3:$BN$2669,$C70)/10^6</f>
        <v>1236.1911556109492</v>
      </c>
      <c r="W70" s="40">
        <f>SUMIFS('levelized costs'!AD$3:AD$2669,'levelized costs'!$J$3:$J$2669,$B70,'levelized costs'!$BN$3:$BN$2669,$C70)/10^6</f>
        <v>1250.5964223838146</v>
      </c>
      <c r="X70" s="40">
        <f>SUMIFS('levelized costs'!AE$3:AE$2669,'levelized costs'!$J$3:$J$2669,$B70,'levelized costs'!$BN$3:$BN$2669,$C70)/10^6</f>
        <v>1265.2432451734605</v>
      </c>
      <c r="Y70" s="40">
        <f>SUMIFS('levelized costs'!AF$3:AF$2669,'levelized costs'!$J$3:$J$2669,$B70,'levelized costs'!$BN$3:$BN$2669,$C70)/10^6</f>
        <v>1280.326772765027</v>
      </c>
      <c r="Z70" s="40">
        <f>SUMIFS('levelized costs'!AG$3:AG$2669,'levelized costs'!$J$3:$J$2669,$B70,'levelized costs'!$BN$3:$BN$2669,$C70)/10^6</f>
        <v>1287.0668294145421</v>
      </c>
      <c r="AA70" s="40">
        <f>SUMIFS('levelized costs'!AH$3:AH$2669,'levelized costs'!$J$3:$J$2669,$B70,'levelized costs'!$BN$3:$BN$2669,$C70)/10^6</f>
        <v>1286.5147763142975</v>
      </c>
      <c r="AB70" s="40">
        <f>SUMIFS('levelized costs'!AI$3:AI$2669,'levelized costs'!$J$3:$J$2669,$B70,'levelized costs'!$BN$3:$BN$2669,$C70)/10^6</f>
        <v>1287.078938473423</v>
      </c>
      <c r="AC70" s="40">
        <f>SUMIFS('levelized costs'!AJ$3:AJ$2669,'levelized costs'!$J$3:$J$2669,$B70,'levelized costs'!$BN$3:$BN$2669,$C70)/10^6</f>
        <v>1284.3663973850103</v>
      </c>
      <c r="AD70" s="40">
        <f>SUMIFS('levelized costs'!AK$3:AK$2669,'levelized costs'!$J$3:$J$2669,$B70,'levelized costs'!$BN$3:$BN$2669,$C70)/10^6</f>
        <v>1281.2548693820288</v>
      </c>
      <c r="AE70" s="40">
        <f>SUMIFS('levelized costs'!AL$3:AL$2669,'levelized costs'!$J$3:$J$2669,$B70,'levelized costs'!$BN$3:$BN$2669,$C70)/10^6</f>
        <v>1278.2228979019737</v>
      </c>
      <c r="AF70" s="40">
        <f>SUMIFS('levelized costs'!AM$3:AM$2669,'levelized costs'!$J$3:$J$2669,$B70,'levelized costs'!$BN$3:$BN$2669,$C70)/10^6</f>
        <v>1275.0108678515032</v>
      </c>
    </row>
    <row r="71" spans="2:32" ht="12" x14ac:dyDescent="0.25">
      <c r="B71" s="7" t="s">
        <v>330</v>
      </c>
      <c r="C71" s="7" t="s">
        <v>336</v>
      </c>
      <c r="D71" s="41">
        <f>INDEX('climate benefits'!D$5:D$9,MATCH($B71,'climate benefits'!$B$5:$B$9,0))</f>
        <v>2361.6291347011288</v>
      </c>
      <c r="E71" s="41">
        <f>INDEX('climate benefits'!E$5:E$9,MATCH($B71,'climate benefits'!$B$5:$B$9,0))</f>
        <v>2372.0278395402738</v>
      </c>
      <c r="F71" s="41">
        <f>INDEX('climate benefits'!F$5:F$9,MATCH($B71,'climate benefits'!$B$5:$B$9,0))</f>
        <v>2285.8640676419814</v>
      </c>
      <c r="G71" s="41">
        <f>INDEX('climate benefits'!G$5:G$9,MATCH($B71,'climate benefits'!$B$5:$B$9,0))</f>
        <v>2197.7922560007701</v>
      </c>
      <c r="H71" s="41">
        <f>INDEX('climate benefits'!H$5:H$9,MATCH($B71,'climate benefits'!$B$5:$B$9,0))</f>
        <v>2089.9015425494545</v>
      </c>
      <c r="I71" s="41">
        <f>INDEX('climate benefits'!I$5:I$9,MATCH($B71,'climate benefits'!$B$5:$B$9,0))</f>
        <v>2046.73831740327</v>
      </c>
      <c r="J71" s="41">
        <f>INDEX('climate benefits'!J$5:J$9,MATCH($B71,'climate benefits'!$B$5:$B$9,0))</f>
        <v>1996.268006695881</v>
      </c>
      <c r="K71" s="41">
        <f>INDEX('climate benefits'!K$5:K$9,MATCH($B71,'climate benefits'!$B$5:$B$9,0))</f>
        <v>1935.7684056145383</v>
      </c>
      <c r="L71" s="41">
        <f>INDEX('climate benefits'!L$5:L$9,MATCH($B71,'climate benefits'!$B$5:$B$9,0))</f>
        <v>1884.9747674388309</v>
      </c>
      <c r="M71" s="41">
        <f>INDEX('climate benefits'!M$5:M$9,MATCH($B71,'climate benefits'!$B$5:$B$9,0))</f>
        <v>1851.8731162529155</v>
      </c>
      <c r="N71" s="41">
        <f>INDEX('climate benefits'!N$5:N$9,MATCH($B71,'climate benefits'!$B$5:$B$9,0))</f>
        <v>1807.5942229934071</v>
      </c>
      <c r="O71" s="41">
        <f>INDEX('climate benefits'!O$5:O$9,MATCH($B71,'climate benefits'!$B$5:$B$9,0))</f>
        <v>1768.2266817249133</v>
      </c>
      <c r="P71" s="41">
        <f>INDEX('climate benefits'!P$5:P$9,MATCH($B71,'climate benefits'!$B$5:$B$9,0))</f>
        <v>1767.9061295693784</v>
      </c>
      <c r="Q71" s="41">
        <f>INDEX('climate benefits'!Q$5:Q$9,MATCH($B71,'climate benefits'!$B$5:$B$9,0))</f>
        <v>1754.4538563006793</v>
      </c>
      <c r="R71" s="41">
        <f>INDEX('climate benefits'!R$5:R$9,MATCH($B71,'climate benefits'!$B$5:$B$9,0))</f>
        <v>1749.9743608999611</v>
      </c>
      <c r="S71" s="41">
        <f>INDEX('climate benefits'!S$5:S$9,MATCH($B71,'climate benefits'!$B$5:$B$9,0))</f>
        <v>1752.2273605005519</v>
      </c>
      <c r="T71" s="41">
        <f>INDEX('climate benefits'!T$5:T$9,MATCH($B71,'climate benefits'!$B$5:$B$9,0))</f>
        <v>1748.169155667495</v>
      </c>
      <c r="U71" s="41">
        <f>INDEX('climate benefits'!U$5:U$9,MATCH($B71,'climate benefits'!$B$5:$B$9,0))</f>
        <v>1751.1223626210053</v>
      </c>
      <c r="V71" s="41">
        <f>INDEX('climate benefits'!V$5:V$9,MATCH($B71,'climate benefits'!$B$5:$B$9,0))</f>
        <v>1754.5051277532452</v>
      </c>
      <c r="W71" s="41">
        <f>INDEX('climate benefits'!W$5:W$9,MATCH($B71,'climate benefits'!$B$5:$B$9,0))</f>
        <v>1758.4603207702055</v>
      </c>
      <c r="X71" s="41">
        <f>INDEX('climate benefits'!X$5:X$9,MATCH($B71,'climate benefits'!$B$5:$B$9,0))</f>
        <v>1762.6827924918671</v>
      </c>
      <c r="Y71" s="41">
        <f>INDEX('climate benefits'!Y$5:Y$9,MATCH($B71,'climate benefits'!$B$5:$B$9,0))</f>
        <v>1767.1068695001777</v>
      </c>
      <c r="Z71" s="41">
        <f>INDEX('climate benefits'!Z$5:Z$9,MATCH($B71,'climate benefits'!$B$5:$B$9,0))</f>
        <v>1771.9832951513845</v>
      </c>
      <c r="AA71" s="41">
        <f>INDEX('climate benefits'!AA$5:AA$9,MATCH($B71,'climate benefits'!$B$5:$B$9,0))</f>
        <v>1777.2644369487657</v>
      </c>
      <c r="AB71" s="41">
        <f>INDEX('climate benefits'!AB$5:AB$9,MATCH($B71,'climate benefits'!$B$5:$B$9,0))</f>
        <v>1785.5693467923459</v>
      </c>
      <c r="AC71" s="41">
        <f>INDEX('climate benefits'!AC$5:AC$9,MATCH($B71,'climate benefits'!$B$5:$B$9,0))</f>
        <v>1795.8449154971227</v>
      </c>
      <c r="AD71" s="41">
        <f>INDEX('climate benefits'!AD$5:AD$9,MATCH($B71,'climate benefits'!$B$5:$B$9,0))</f>
        <v>1800.3461855395037</v>
      </c>
      <c r="AE71" s="41">
        <f>INDEX('climate benefits'!AE$5:AE$9,MATCH($B71,'climate benefits'!$B$5:$B$9,0))</f>
        <v>1805.0065971709373</v>
      </c>
      <c r="AF71" s="41">
        <f>INDEX('climate benefits'!AF$5:AF$9,MATCH($B71,'climate benefits'!$B$5:$B$9,0))</f>
        <v>1810.0195495379558</v>
      </c>
    </row>
    <row r="72" spans="2:32" ht="12" x14ac:dyDescent="0.25">
      <c r="B72" s="7" t="s">
        <v>330</v>
      </c>
      <c r="C72" s="7" t="s">
        <v>303</v>
      </c>
      <c r="D72" s="40">
        <f>SUMIFS('levelized costs'!K$3:K$2669,'levelized costs'!$J$3:$J$2669,$B72,'levelized costs'!$BN$3:$BN$2669,$C72)/10^6</f>
        <v>0</v>
      </c>
      <c r="E72" s="40">
        <f>SUMIFS('levelized costs'!L$3:L$2669,'levelized costs'!$J$3:$J$2669,$B72,'levelized costs'!$BN$3:$BN$2669,$C72)/10^6</f>
        <v>0</v>
      </c>
      <c r="F72" s="40">
        <f>SUMIFS('levelized costs'!M$3:M$2669,'levelized costs'!$J$3:$J$2669,$B72,'levelized costs'!$BN$3:$BN$2669,$C72)/10^6</f>
        <v>0</v>
      </c>
      <c r="G72" s="40">
        <f>SUMIFS('levelized costs'!N$3:N$2669,'levelized costs'!$J$3:$J$2669,$B72,'levelized costs'!$BN$3:$BN$2669,$C72)/10^6</f>
        <v>0</v>
      </c>
      <c r="H72" s="40">
        <f>SUMIFS('levelized costs'!O$3:O$2669,'levelized costs'!$J$3:$J$2669,$B72,'levelized costs'!$BN$3:$BN$2669,$C72)/10^6</f>
        <v>0</v>
      </c>
      <c r="I72" s="40">
        <f>SUMIFS('levelized costs'!P$3:P$2669,'levelized costs'!$J$3:$J$2669,$B72,'levelized costs'!$BN$3:$BN$2669,$C72)/10^6</f>
        <v>0</v>
      </c>
      <c r="J72" s="40">
        <f>SUMIFS('levelized costs'!Q$3:Q$2669,'levelized costs'!$J$3:$J$2669,$B72,'levelized costs'!$BN$3:$BN$2669,$C72)/10^6</f>
        <v>0</v>
      </c>
      <c r="K72" s="40">
        <f>SUMIFS('levelized costs'!R$3:R$2669,'levelized costs'!$J$3:$J$2669,$B72,'levelized costs'!$BN$3:$BN$2669,$C72)/10^6</f>
        <v>0</v>
      </c>
      <c r="L72" s="40">
        <f>SUMIFS('levelized costs'!S$3:S$2669,'levelized costs'!$J$3:$J$2669,$B72,'levelized costs'!$BN$3:$BN$2669,$C72)/10^6</f>
        <v>0</v>
      </c>
      <c r="M72" s="40">
        <f>SUMIFS('levelized costs'!T$3:T$2669,'levelized costs'!$J$3:$J$2669,$B72,'levelized costs'!$BN$3:$BN$2669,$C72)/10^6</f>
        <v>0</v>
      </c>
      <c r="N72" s="40">
        <f>SUMIFS('levelized costs'!U$3:U$2669,'levelized costs'!$J$3:$J$2669,$B72,'levelized costs'!$BN$3:$BN$2669,$C72)/10^6</f>
        <v>0</v>
      </c>
      <c r="O72" s="40">
        <f>SUMIFS('levelized costs'!V$3:V$2669,'levelized costs'!$J$3:$J$2669,$B72,'levelized costs'!$BN$3:$BN$2669,$C72)/10^6</f>
        <v>0</v>
      </c>
      <c r="P72" s="40">
        <f>SUMIFS('levelized costs'!W$3:W$2669,'levelized costs'!$J$3:$J$2669,$B72,'levelized costs'!$BN$3:$BN$2669,$C72)/10^6</f>
        <v>0</v>
      </c>
      <c r="Q72" s="40">
        <f>SUMIFS('levelized costs'!X$3:X$2669,'levelized costs'!$J$3:$J$2669,$B72,'levelized costs'!$BN$3:$BN$2669,$C72)/10^6</f>
        <v>0</v>
      </c>
      <c r="R72" s="40">
        <f>SUMIFS('levelized costs'!Y$3:Y$2669,'levelized costs'!$J$3:$J$2669,$B72,'levelized costs'!$BN$3:$BN$2669,$C72)/10^6</f>
        <v>0</v>
      </c>
      <c r="S72" s="40">
        <f>SUMIFS('levelized costs'!Z$3:Z$2669,'levelized costs'!$J$3:$J$2669,$B72,'levelized costs'!$BN$3:$BN$2669,$C72)/10^6</f>
        <v>0</v>
      </c>
      <c r="T72" s="40">
        <f>SUMIFS('levelized costs'!AA$3:AA$2669,'levelized costs'!$J$3:$J$2669,$B72,'levelized costs'!$BN$3:$BN$2669,$C72)/10^6</f>
        <v>0</v>
      </c>
      <c r="U72" s="40">
        <f>SUMIFS('levelized costs'!AB$3:AB$2669,'levelized costs'!$J$3:$J$2669,$B72,'levelized costs'!$BN$3:$BN$2669,$C72)/10^6</f>
        <v>0</v>
      </c>
      <c r="V72" s="40">
        <f>SUMIFS('levelized costs'!AC$3:AC$2669,'levelized costs'!$J$3:$J$2669,$B72,'levelized costs'!$BN$3:$BN$2669,$C72)/10^6</f>
        <v>0</v>
      </c>
      <c r="W72" s="40">
        <f>SUMIFS('levelized costs'!AD$3:AD$2669,'levelized costs'!$J$3:$J$2669,$B72,'levelized costs'!$BN$3:$BN$2669,$C72)/10^6</f>
        <v>0</v>
      </c>
      <c r="X72" s="40">
        <f>SUMIFS('levelized costs'!AE$3:AE$2669,'levelized costs'!$J$3:$J$2669,$B72,'levelized costs'!$BN$3:$BN$2669,$C72)/10^6</f>
        <v>0</v>
      </c>
      <c r="Y72" s="40">
        <f>SUMIFS('levelized costs'!AF$3:AF$2669,'levelized costs'!$J$3:$J$2669,$B72,'levelized costs'!$BN$3:$BN$2669,$C72)/10^6</f>
        <v>0</v>
      </c>
      <c r="Z72" s="40">
        <f>SUMIFS('levelized costs'!AG$3:AG$2669,'levelized costs'!$J$3:$J$2669,$B72,'levelized costs'!$BN$3:$BN$2669,$C72)/10^6</f>
        <v>0</v>
      </c>
      <c r="AA72" s="40">
        <f>SUMIFS('levelized costs'!AH$3:AH$2669,'levelized costs'!$J$3:$J$2669,$B72,'levelized costs'!$BN$3:$BN$2669,$C72)/10^6</f>
        <v>0</v>
      </c>
      <c r="AB72" s="40">
        <f>SUMIFS('levelized costs'!AI$3:AI$2669,'levelized costs'!$J$3:$J$2669,$B72,'levelized costs'!$BN$3:$BN$2669,$C72)/10^6</f>
        <v>0</v>
      </c>
      <c r="AC72" s="40">
        <f>SUMIFS('levelized costs'!AJ$3:AJ$2669,'levelized costs'!$J$3:$J$2669,$B72,'levelized costs'!$BN$3:$BN$2669,$C72)/10^6</f>
        <v>0</v>
      </c>
      <c r="AD72" s="40">
        <f>SUMIFS('levelized costs'!AK$3:AK$2669,'levelized costs'!$J$3:$J$2669,$B72,'levelized costs'!$BN$3:$BN$2669,$C72)/10^6</f>
        <v>0</v>
      </c>
      <c r="AE72" s="40">
        <f>SUMIFS('levelized costs'!AL$3:AL$2669,'levelized costs'!$J$3:$J$2669,$B72,'levelized costs'!$BN$3:$BN$2669,$C72)/10^6</f>
        <v>0</v>
      </c>
      <c r="AF72" s="40">
        <f>SUMIFS('levelized costs'!AM$3:AM$2669,'levelized costs'!$J$3:$J$2669,$B72,'levelized costs'!$BN$3:$BN$2669,$C72)/10^6</f>
        <v>0</v>
      </c>
    </row>
    <row r="73" spans="2:32" ht="12" x14ac:dyDescent="0.25">
      <c r="B73" s="7" t="s">
        <v>330</v>
      </c>
      <c r="C73" s="7" t="s">
        <v>328</v>
      </c>
      <c r="D73" s="41" cm="1">
        <f t="array" ref="D73">INDEX('electricity costs'!D$4:D$13,MATCH(1,('electricity costs'!$B$4:$B$13=$B73)*('electricity costs'!$C$4:$C$13=$C73),0))</f>
        <v>950.00601264875661</v>
      </c>
      <c r="E73" s="41" cm="1">
        <f t="array" ref="E73">INDEX('electricity costs'!E$4:E$13,MATCH(1,('electricity costs'!$B$4:$B$13=$B73)*('electricity costs'!$C$4:$C$13=$C73),0))</f>
        <v>950.00601264875661</v>
      </c>
      <c r="F73" s="41" cm="1">
        <f t="array" ref="F73">INDEX('electricity costs'!F$4:F$13,MATCH(1,('electricity costs'!$B$4:$B$13=$B73)*('electricity costs'!$C$4:$C$13=$C73),0))</f>
        <v>954.9027826978994</v>
      </c>
      <c r="G73" s="41" cm="1">
        <f t="array" ref="G73">INDEX('electricity costs'!G$4:G$13,MATCH(1,('electricity costs'!$B$4:$B$13=$B73)*('electricity costs'!$C$4:$C$13=$C73),0))</f>
        <v>959.34640533802917</v>
      </c>
      <c r="H73" s="41" cm="1">
        <f t="array" ref="H73">INDEX('electricity costs'!H$4:H$13,MATCH(1,('electricity costs'!$B$4:$B$13=$B73)*('electricity costs'!$C$4:$C$13=$C73),0))</f>
        <v>968.64231740801972</v>
      </c>
      <c r="I73" s="41" cm="1">
        <f t="array" ref="I73">INDEX('electricity costs'!I$4:I$13,MATCH(1,('electricity costs'!$B$4:$B$13=$B73)*('electricity costs'!$C$4:$C$13=$C73),0))</f>
        <v>978.60505975323917</v>
      </c>
      <c r="J73" s="41" cm="1">
        <f t="array" ref="J73">INDEX('electricity costs'!J$4:J$13,MATCH(1,('electricity costs'!$B$4:$B$13=$B73)*('electricity costs'!$C$4:$C$13=$C73),0))</f>
        <v>989.18510975359607</v>
      </c>
      <c r="K73" s="41" cm="1">
        <f t="array" ref="K73">INDEX('electricity costs'!K$4:K$13,MATCH(1,('electricity costs'!$B$4:$B$13=$B73)*('electricity costs'!$C$4:$C$13=$C73),0))</f>
        <v>1000.3835200813292</v>
      </c>
      <c r="L73" s="41" cm="1">
        <f t="array" ref="L73">INDEX('electricity costs'!L$4:L$13,MATCH(1,('electricity costs'!$B$4:$B$13=$B73)*('electricity costs'!$C$4:$C$13=$C73),0))</f>
        <v>1012.1105280938551</v>
      </c>
      <c r="M73" s="41" cm="1">
        <f t="array" ref="M73">INDEX('electricity costs'!M$4:M$13,MATCH(1,('electricity costs'!$B$4:$B$13=$B73)*('electricity costs'!$C$4:$C$13=$C73),0))</f>
        <v>1025.4875368574458</v>
      </c>
      <c r="N73" s="41" cm="1">
        <f t="array" ref="N73">INDEX('electricity costs'!N$4:N$13,MATCH(1,('electricity costs'!$B$4:$B$13=$B73)*('electricity costs'!$C$4:$C$13=$C73),0))</f>
        <v>1039.3719493152439</v>
      </c>
      <c r="O73" s="41" cm="1">
        <f t="array" ref="O73">INDEX('electricity costs'!O$4:O$13,MATCH(1,('electricity costs'!$B$4:$B$13=$B73)*('electricity costs'!$C$4:$C$13=$C73),0))</f>
        <v>1053.5221137119595</v>
      </c>
      <c r="P73" s="41" cm="1">
        <f t="array" ref="P73">INDEX('electricity costs'!P$4:P$13,MATCH(1,('electricity costs'!$B$4:$B$13=$B73)*('electricity costs'!$C$4:$C$13=$C73),0))</f>
        <v>1067.9075240128782</v>
      </c>
      <c r="Q73" s="41" cm="1">
        <f t="array" ref="Q73">INDEX('electricity costs'!Q$4:Q$13,MATCH(1,('electricity costs'!$B$4:$B$13=$B73)*('electricity costs'!$C$4:$C$13=$C73),0))</f>
        <v>1082.4973783172939</v>
      </c>
      <c r="R73" s="41" cm="1">
        <f t="array" ref="R73">INDEX('electricity costs'!R$4:R$13,MATCH(1,('electricity costs'!$B$4:$B$13=$B73)*('electricity costs'!$C$4:$C$13=$C73),0))</f>
        <v>1093.051798481016</v>
      </c>
      <c r="S73" s="41" cm="1">
        <f t="array" ref="S73">INDEX('electricity costs'!S$4:S$13,MATCH(1,('electricity costs'!$B$4:$B$13=$B73)*('electricity costs'!$C$4:$C$13=$C73),0))</f>
        <v>1104.4506119241444</v>
      </c>
      <c r="T73" s="41" cm="1">
        <f t="array" ref="T73">INDEX('electricity costs'!T$4:T$13,MATCH(1,('electricity costs'!$B$4:$B$13=$B73)*('electricity costs'!$C$4:$C$13=$C73),0))</f>
        <v>1115.8514827673116</v>
      </c>
      <c r="U73" s="41" cm="1">
        <f t="array" ref="U73">INDEX('electricity costs'!U$4:U$13,MATCH(1,('electricity costs'!$B$4:$B$13=$B73)*('electricity costs'!$C$4:$C$13=$C73),0))</f>
        <v>1127.2967251408338</v>
      </c>
      <c r="V73" s="41" cm="1">
        <f t="array" ref="V73">INDEX('electricity costs'!V$4:V$13,MATCH(1,('electricity costs'!$B$4:$B$13=$B73)*('electricity costs'!$C$4:$C$13=$C73),0))</f>
        <v>1138.751758600331</v>
      </c>
      <c r="W73" s="41" cm="1">
        <f t="array" ref="W73">INDEX('electricity costs'!W$4:W$13,MATCH(1,('electricity costs'!$B$4:$B$13=$B73)*('electricity costs'!$C$4:$C$13=$C73),0))</f>
        <v>1149.5658294643672</v>
      </c>
      <c r="X73" s="41" cm="1">
        <f t="array" ref="X73">INDEX('electricity costs'!X$4:X$13,MATCH(1,('electricity costs'!$B$4:$B$13=$B73)*('electricity costs'!$C$4:$C$13=$C73),0))</f>
        <v>1160.3546943674842</v>
      </c>
      <c r="Y73" s="41" cm="1">
        <f t="array" ref="Y73">INDEX('electricity costs'!Y$4:Y$13,MATCH(1,('electricity costs'!$B$4:$B$13=$B73)*('electricity costs'!$C$4:$C$13=$C73),0))</f>
        <v>1171.102600244848</v>
      </c>
      <c r="Z73" s="41" cm="1">
        <f t="array" ref="Z73">INDEX('electricity costs'!Z$4:Z$13,MATCH(1,('electricity costs'!$B$4:$B$13=$B73)*('electricity costs'!$C$4:$C$13=$C73),0))</f>
        <v>1182.1539093790418</v>
      </c>
      <c r="AA73" s="41" cm="1">
        <f t="array" ref="AA73">INDEX('electricity costs'!AA$4:AA$13,MATCH(1,('electricity costs'!$B$4:$B$13=$B73)*('electricity costs'!$C$4:$C$13=$C73),0))</f>
        <v>1193.1550159776593</v>
      </c>
      <c r="AB73" s="41" cm="1">
        <f t="array" ref="AB73">INDEX('electricity costs'!AB$4:AB$13,MATCH(1,('electricity costs'!$B$4:$B$13=$B73)*('electricity costs'!$C$4:$C$13=$C73),0))</f>
        <v>1204.532377530187</v>
      </c>
      <c r="AC73" s="41" cm="1">
        <f t="array" ref="AC73">INDEX('electricity costs'!AC$4:AC$13,MATCH(1,('electricity costs'!$B$4:$B$13=$B73)*('electricity costs'!$C$4:$C$13=$C73),0))</f>
        <v>1216.0633246156176</v>
      </c>
      <c r="AD73" s="41" cm="1">
        <f t="array" ref="AD73">INDEX('electricity costs'!AD$4:AD$13,MATCH(1,('electricity costs'!$B$4:$B$13=$B73)*('electricity costs'!$C$4:$C$13=$C73),0))</f>
        <v>1227.5699042823073</v>
      </c>
      <c r="AE73" s="41" cm="1">
        <f t="array" ref="AE73">INDEX('electricity costs'!AE$4:AE$13,MATCH(1,('electricity costs'!$B$4:$B$13=$B73)*('electricity costs'!$C$4:$C$13=$C73),0))</f>
        <v>1239.2980247555261</v>
      </c>
      <c r="AF73" s="41" cm="1">
        <f t="array" ref="AF73">INDEX('electricity costs'!AF$4:AF$13,MATCH(1,('electricity costs'!$B$4:$B$13=$B73)*('electricity costs'!$C$4:$C$13=$C73),0))</f>
        <v>1251.402278883698</v>
      </c>
    </row>
    <row r="74" spans="2:32" ht="12" x14ac:dyDescent="0.25">
      <c r="B74" s="7" t="s">
        <v>330</v>
      </c>
      <c r="C74" s="7" t="s">
        <v>327</v>
      </c>
      <c r="D74" s="41" cm="1">
        <f t="array" ref="D74">INDEX('electricity costs'!D$4:D$13,MATCH(1,('electricity costs'!$B$4:$B$13=$B74)*('electricity costs'!$C$4:$C$13=$C74),0))</f>
        <v>708.22363728600214</v>
      </c>
      <c r="E74" s="41" cm="1">
        <f t="array" ref="E74">INDEX('electricity costs'!E$4:E$13,MATCH(1,('electricity costs'!$B$4:$B$13=$B74)*('electricity costs'!$C$4:$C$13=$C74),0))</f>
        <v>708.22363728600214</v>
      </c>
      <c r="F74" s="41" cm="1">
        <f t="array" ref="F74">INDEX('electricity costs'!F$4:F$13,MATCH(1,('electricity costs'!$B$4:$B$13=$B74)*('electricity costs'!$C$4:$C$13=$C74),0))</f>
        <v>668.05805551555272</v>
      </c>
      <c r="G74" s="41" cm="1">
        <f t="array" ref="G74">INDEX('electricity costs'!G$4:G$13,MATCH(1,('electricity costs'!$B$4:$B$13=$B74)*('electricity costs'!$C$4:$C$13=$C74),0))</f>
        <v>628.25052789729193</v>
      </c>
      <c r="H74" s="41" cm="1">
        <f t="array" ref="H74">INDEX('electricity costs'!H$4:H$13,MATCH(1,('electricity costs'!$B$4:$B$13=$B74)*('electricity costs'!$C$4:$C$13=$C74),0))</f>
        <v>756.29549543516441</v>
      </c>
      <c r="I74" s="41" cm="1">
        <f t="array" ref="I74">INDEX('electricity costs'!I$4:I$13,MATCH(1,('electricity costs'!$B$4:$B$13=$B74)*('electricity costs'!$C$4:$C$13=$C74),0))</f>
        <v>780.08873739287242</v>
      </c>
      <c r="J74" s="41" cm="1">
        <f t="array" ref="J74">INDEX('electricity costs'!J$4:J$13,MATCH(1,('electricity costs'!$B$4:$B$13=$B74)*('electricity costs'!$C$4:$C$13=$C74),0))</f>
        <v>828.19189603199436</v>
      </c>
      <c r="K74" s="41" cm="1">
        <f t="array" ref="K74">INDEX('electricity costs'!K$4:K$13,MATCH(1,('electricity costs'!$B$4:$B$13=$B74)*('electricity costs'!$C$4:$C$13=$C74),0))</f>
        <v>911.18285991453604</v>
      </c>
      <c r="L74" s="41" cm="1">
        <f t="array" ref="L74">INDEX('electricity costs'!L$4:L$13,MATCH(1,('electricity costs'!$B$4:$B$13=$B74)*('electricity costs'!$C$4:$C$13=$C74),0))</f>
        <v>931.39305152810527</v>
      </c>
      <c r="M74" s="41" cm="1">
        <f t="array" ref="M74">INDEX('electricity costs'!M$4:M$13,MATCH(1,('electricity costs'!$B$4:$B$13=$B74)*('electricity costs'!$C$4:$C$13=$C74),0))</f>
        <v>955.61396977969616</v>
      </c>
      <c r="N74" s="41" cm="1">
        <f t="array" ref="N74">INDEX('electricity costs'!N$4:N$13,MATCH(1,('electricity costs'!$B$4:$B$13=$B74)*('electricity costs'!$C$4:$C$13=$C74),0))</f>
        <v>982.0882583557526</v>
      </c>
      <c r="O74" s="41" cm="1">
        <f t="array" ref="O74">INDEX('electricity costs'!O$4:O$13,MATCH(1,('electricity costs'!$B$4:$B$13=$B74)*('electricity costs'!$C$4:$C$13=$C74),0))</f>
        <v>1020.939090467778</v>
      </c>
      <c r="P74" s="41" cm="1">
        <f t="array" ref="P74">INDEX('electricity costs'!P$4:P$13,MATCH(1,('electricity costs'!$B$4:$B$13=$B74)*('electricity costs'!$C$4:$C$13=$C74),0))</f>
        <v>1018.6178327067282</v>
      </c>
      <c r="Q74" s="41" cm="1">
        <f t="array" ref="Q74">INDEX('electricity costs'!Q$4:Q$13,MATCH(1,('electricity costs'!$B$4:$B$13=$B74)*('electricity costs'!$C$4:$C$13=$C74),0))</f>
        <v>1041.2082306616192</v>
      </c>
      <c r="R74" s="41" cm="1">
        <f t="array" ref="R74">INDEX('electricity costs'!R$4:R$13,MATCH(1,('electricity costs'!$B$4:$B$13=$B74)*('electricity costs'!$C$4:$C$13=$C74),0))</f>
        <v>1095.2629647035433</v>
      </c>
      <c r="S74" s="41" cm="1">
        <f t="array" ref="S74">INDEX('electricity costs'!S$4:S$13,MATCH(1,('electricity costs'!$B$4:$B$13=$B74)*('electricity costs'!$C$4:$C$13=$C74),0))</f>
        <v>1119.9982452424326</v>
      </c>
      <c r="T74" s="41" cm="1">
        <f t="array" ref="T74">INDEX('electricity costs'!T$4:T$13,MATCH(1,('electricity costs'!$B$4:$B$13=$B74)*('electricity costs'!$C$4:$C$13=$C74),0))</f>
        <v>1148.570898679131</v>
      </c>
      <c r="U74" s="41" cm="1">
        <f t="array" ref="U74">INDEX('electricity costs'!U$4:U$13,MATCH(1,('electricity costs'!$B$4:$B$13=$B74)*('electricity costs'!$C$4:$C$13=$C74),0))</f>
        <v>1173.0899166456886</v>
      </c>
      <c r="V74" s="41" cm="1">
        <f t="array" ref="V74">INDEX('electricity costs'!V$4:V$13,MATCH(1,('electricity costs'!$B$4:$B$13=$B74)*('electricity costs'!$C$4:$C$13=$C74),0))</f>
        <v>1190.1789879693324</v>
      </c>
      <c r="W74" s="41" cm="1">
        <f t="array" ref="W74">INDEX('electricity costs'!W$4:W$13,MATCH(1,('electricity costs'!$B$4:$B$13=$B74)*('electricity costs'!$C$4:$C$13=$C74),0))</f>
        <v>1206.103153727767</v>
      </c>
      <c r="X74" s="41" cm="1">
        <f t="array" ref="X74">INDEX('electricity costs'!X$4:X$13,MATCH(1,('electricity costs'!$B$4:$B$13=$B74)*('electricity costs'!$C$4:$C$13=$C74),0))</f>
        <v>1226.4802295125844</v>
      </c>
      <c r="Y74" s="41" cm="1">
        <f t="array" ref="Y74">INDEX('electricity costs'!Y$4:Y$13,MATCH(1,('electricity costs'!$B$4:$B$13=$B74)*('electricity costs'!$C$4:$C$13=$C74),0))</f>
        <v>1259.3164409117278</v>
      </c>
      <c r="Z74" s="41" cm="1">
        <f t="array" ref="Z74">INDEX('electricity costs'!Z$4:Z$13,MATCH(1,('electricity costs'!$B$4:$B$13=$B74)*('electricity costs'!$C$4:$C$13=$C74),0))</f>
        <v>1302.6093692197555</v>
      </c>
      <c r="AA74" s="41" cm="1">
        <f t="array" ref="AA74">INDEX('electricity costs'!AA$4:AA$13,MATCH(1,('electricity costs'!$B$4:$B$13=$B74)*('electricity costs'!$C$4:$C$13=$C74),0))</f>
        <v>1338.1488768230363</v>
      </c>
      <c r="AB74" s="41" cm="1">
        <f t="array" ref="AB74">INDEX('electricity costs'!AB$4:AB$13,MATCH(1,('electricity costs'!$B$4:$B$13=$B74)*('electricity costs'!$C$4:$C$13=$C74),0))</f>
        <v>1379.3593210713943</v>
      </c>
      <c r="AC74" s="41" cm="1">
        <f t="array" ref="AC74">INDEX('electricity costs'!AC$4:AC$13,MATCH(1,('electricity costs'!$B$4:$B$13=$B74)*('electricity costs'!$C$4:$C$13=$C74),0))</f>
        <v>1424.7666112510358</v>
      </c>
      <c r="AD74" s="41" cm="1">
        <f t="array" ref="AD74">INDEX('electricity costs'!AD$4:AD$13,MATCH(1,('electricity costs'!$B$4:$B$13=$B74)*('electricity costs'!$C$4:$C$13=$C74),0))</f>
        <v>1443.4596747514256</v>
      </c>
      <c r="AE74" s="41" cm="1">
        <f t="array" ref="AE74">INDEX('electricity costs'!AE$4:AE$13,MATCH(1,('electricity costs'!$B$4:$B$13=$B74)*('electricity costs'!$C$4:$C$13=$C74),0))</f>
        <v>1505.1777026453158</v>
      </c>
      <c r="AF74" s="41" cm="1">
        <f t="array" ref="AF74">INDEX('electricity costs'!AF$4:AF$13,MATCH(1,('electricity costs'!$B$4:$B$13=$B74)*('electricity costs'!$C$4:$C$13=$C74),0))</f>
        <v>1530.0509356752209</v>
      </c>
    </row>
    <row r="75" spans="2:32" ht="12" x14ac:dyDescent="0.25">
      <c r="B75" s="7"/>
      <c r="C75" s="7"/>
      <c r="D75" s="40"/>
      <c r="E75" s="40"/>
      <c r="F75" s="40"/>
      <c r="G75" s="40"/>
      <c r="H75" s="40"/>
      <c r="I75" s="40"/>
      <c r="J75" s="40"/>
      <c r="K75" s="40"/>
      <c r="L75" s="40"/>
      <c r="M75" s="40"/>
      <c r="N75" s="40"/>
      <c r="O75" s="40"/>
      <c r="P75" s="40"/>
      <c r="Q75" s="40"/>
      <c r="R75" s="40"/>
      <c r="S75" s="40"/>
      <c r="T75" s="40"/>
      <c r="U75" s="40"/>
      <c r="V75" s="40"/>
      <c r="W75" s="40"/>
      <c r="X75" s="40"/>
      <c r="Y75" s="40"/>
      <c r="Z75" s="40"/>
      <c r="AA75" s="40"/>
      <c r="AB75" s="40"/>
      <c r="AC75" s="40"/>
      <c r="AD75" s="40"/>
      <c r="AE75" s="40"/>
      <c r="AF75" s="40"/>
    </row>
    <row r="76" spans="2:32" ht="12" x14ac:dyDescent="0.25">
      <c r="B76" s="7" t="s">
        <v>17</v>
      </c>
      <c r="C76" s="7" t="s">
        <v>338</v>
      </c>
      <c r="D76" s="41">
        <f>(SUMIFS('levelized costs'!K$3:K$2669,'levelized costs'!$J$3:$J$2669,$B76,'levelized costs'!$BN$3:$BN$2669,$C76)/10^6)+SUMIFS('EV charger costs'!E$4:E$57,'EV charger costs'!$B$4:$B$57,$B76)</f>
        <v>806.14540961939201</v>
      </c>
      <c r="E76" s="41">
        <f>(SUMIFS('levelized costs'!L$3:L$2669,'levelized costs'!$J$3:$J$2669,$B76,'levelized costs'!$BN$3:$BN$2669,$C76)/10^6)+SUMIFS('EV charger costs'!F$4:F$57,'EV charger costs'!$B$4:$B$57,$B76)</f>
        <v>1035.5262986611417</v>
      </c>
      <c r="F76" s="41">
        <f>(SUMIFS('levelized costs'!M$3:M$2669,'levelized costs'!$J$3:$J$2669,$B76,'levelized costs'!$BN$3:$BN$2669,$C76)/10^6)+SUMIFS('EV charger costs'!G$4:G$57,'EV charger costs'!$B$4:$B$57,$B76)</f>
        <v>1265.1530855090666</v>
      </c>
      <c r="G76" s="41">
        <f>(SUMIFS('levelized costs'!N$3:N$2669,'levelized costs'!$J$3:$J$2669,$B76,'levelized costs'!$BN$3:$BN$2669,$C76)/10^6)+SUMIFS('EV charger costs'!H$4:H$57,'EV charger costs'!$B$4:$B$57,$B76)</f>
        <v>1493.350867738048</v>
      </c>
      <c r="H76" s="41">
        <f>(SUMIFS('levelized costs'!O$3:O$2669,'levelized costs'!$J$3:$J$2669,$B76,'levelized costs'!$BN$3:$BN$2669,$C76)/10^6)+SUMIFS('EV charger costs'!I$4:I$57,'EV charger costs'!$B$4:$B$57,$B76)</f>
        <v>1730.0164630626671</v>
      </c>
      <c r="I76" s="41">
        <f>(SUMIFS('levelized costs'!P$3:P$2669,'levelized costs'!$J$3:$J$2669,$B76,'levelized costs'!$BN$3:$BN$2669,$C76)/10^6)+SUMIFS('EV charger costs'!J$4:J$57,'EV charger costs'!$B$4:$B$57,$B76)</f>
        <v>1970.8725166411516</v>
      </c>
      <c r="J76" s="41">
        <f>(SUMIFS('levelized costs'!Q$3:Q$2669,'levelized costs'!$J$3:$J$2669,$B76,'levelized costs'!$BN$3:$BN$2669,$C76)/10^6)+SUMIFS('EV charger costs'!K$4:K$57,'EV charger costs'!$B$4:$B$57,$B76)</f>
        <v>2210.9053289074104</v>
      </c>
      <c r="K76" s="41">
        <f>(SUMIFS('levelized costs'!R$3:R$2669,'levelized costs'!$J$3:$J$2669,$B76,'levelized costs'!$BN$3:$BN$2669,$C76)/10^6)+SUMIFS('EV charger costs'!L$4:L$57,'EV charger costs'!$B$4:$B$57,$B76)</f>
        <v>2449.1940499948851</v>
      </c>
      <c r="L76" s="41">
        <f>(SUMIFS('levelized costs'!S$3:S$2669,'levelized costs'!$J$3:$J$2669,$B76,'levelized costs'!$BN$3:$BN$2669,$C76)/10^6)+SUMIFS('EV charger costs'!M$4:M$57,'EV charger costs'!$B$4:$B$57,$B76)</f>
        <v>2685.1339713753991</v>
      </c>
      <c r="M76" s="41">
        <f>(SUMIFS('levelized costs'!T$3:T$2669,'levelized costs'!$J$3:$J$2669,$B76,'levelized costs'!$BN$3:$BN$2669,$C76)/10^6)+SUMIFS('EV charger costs'!N$4:N$57,'EV charger costs'!$B$4:$B$57,$B76)</f>
        <v>2917.5832823345045</v>
      </c>
      <c r="N76" s="41">
        <f>(SUMIFS('levelized costs'!U$3:U$2669,'levelized costs'!$J$3:$J$2669,$B76,'levelized costs'!$BN$3:$BN$2669,$C76)/10^6)+SUMIFS('EV charger costs'!O$4:O$57,'EV charger costs'!$B$4:$B$57,$B76)</f>
        <v>3144.6563518077123</v>
      </c>
      <c r="O76" s="41">
        <f>(SUMIFS('levelized costs'!V$3:V$2669,'levelized costs'!$J$3:$J$2669,$B76,'levelized costs'!$BN$3:$BN$2669,$C76)/10^6)+SUMIFS('EV charger costs'!P$4:P$57,'EV charger costs'!$B$4:$B$57,$B76)</f>
        <v>3365.7583482935347</v>
      </c>
      <c r="P76" s="41">
        <f>(SUMIFS('levelized costs'!W$3:W$2669,'levelized costs'!$J$3:$J$2669,$B76,'levelized costs'!$BN$3:$BN$2669,$C76)/10^6)+SUMIFS('EV charger costs'!Q$4:Q$57,'EV charger costs'!$B$4:$B$57,$B76)</f>
        <v>3580.4126320290629</v>
      </c>
      <c r="Q76" s="41">
        <f>(SUMIFS('levelized costs'!X$3:X$2669,'levelized costs'!$J$3:$J$2669,$B76,'levelized costs'!$BN$3:$BN$2669,$C76)/10^6)+SUMIFS('EV charger costs'!R$4:R$57,'EV charger costs'!$B$4:$B$57,$B76)</f>
        <v>3788.2717125852619</v>
      </c>
      <c r="R76" s="41">
        <f>(SUMIFS('levelized costs'!Y$3:Y$2669,'levelized costs'!$J$3:$J$2669,$B76,'levelized costs'!$BN$3:$BN$2669,$C76)/10^6)+SUMIFS('EV charger costs'!S$4:S$57,'EV charger costs'!$B$4:$B$57,$B76)</f>
        <v>3989.5071566762617</v>
      </c>
      <c r="S76" s="41">
        <f>(SUMIFS('levelized costs'!Z$3:Z$2669,'levelized costs'!$J$3:$J$2669,$B76,'levelized costs'!$BN$3:$BN$2669,$C76)/10^6)+SUMIFS('EV charger costs'!T$4:T$57,'EV charger costs'!$B$4:$B$57,$B76)</f>
        <v>4184.3151936069107</v>
      </c>
      <c r="T76" s="41">
        <f>(SUMIFS('levelized costs'!AA$3:AA$2669,'levelized costs'!$J$3:$J$2669,$B76,'levelized costs'!$BN$3:$BN$2669,$C76)/10^6)+SUMIFS('EV charger costs'!U$4:U$57,'EV charger costs'!$B$4:$B$57,$B76)</f>
        <v>4157.6535239732857</v>
      </c>
      <c r="U76" s="41">
        <f>(SUMIFS('levelized costs'!AB$3:AB$2669,'levelized costs'!$J$3:$J$2669,$B76,'levelized costs'!$BN$3:$BN$2669,$C76)/10^6)+SUMIFS('EV charger costs'!V$4:V$57,'EV charger costs'!$B$4:$B$57,$B76)</f>
        <v>4121.2073236861015</v>
      </c>
      <c r="V76" s="41">
        <f>(SUMIFS('levelized costs'!AC$3:AC$2669,'levelized costs'!$J$3:$J$2669,$B76,'levelized costs'!$BN$3:$BN$2669,$C76)/10^6)+SUMIFS('EV charger costs'!W$4:W$57,'EV charger costs'!$B$4:$B$57,$B76)</f>
        <v>4079.958218571518</v>
      </c>
      <c r="W76" s="41">
        <f>(SUMIFS('levelized costs'!AD$3:AD$2669,'levelized costs'!$J$3:$J$2669,$B76,'levelized costs'!$BN$3:$BN$2669,$C76)/10^6)+SUMIFS('EV charger costs'!X$4:X$57,'EV charger costs'!$B$4:$B$57,$B76)</f>
        <v>4029.0618480562848</v>
      </c>
      <c r="X76" s="41">
        <f>(SUMIFS('levelized costs'!AE$3:AE$2669,'levelized costs'!$J$3:$J$2669,$B76,'levelized costs'!$BN$3:$BN$2669,$C76)/10^6)+SUMIFS('EV charger costs'!Y$4:Y$57,'EV charger costs'!$B$4:$B$57,$B76)</f>
        <v>3970.8361942048264</v>
      </c>
      <c r="Y76" s="41">
        <f>(SUMIFS('levelized costs'!AF$3:AF$2669,'levelized costs'!$J$3:$J$2669,$B76,'levelized costs'!$BN$3:$BN$2669,$C76)/10^6)+SUMIFS('EV charger costs'!Z$4:Z$57,'EV charger costs'!$B$4:$B$57,$B76)</f>
        <v>3900.0214349881753</v>
      </c>
      <c r="Z76" s="41">
        <f>(SUMIFS('levelized costs'!AG$3:AG$2669,'levelized costs'!$J$3:$J$2669,$B76,'levelized costs'!$BN$3:$BN$2669,$C76)/10^6)+SUMIFS('EV charger costs'!AA$4:AA$57,'EV charger costs'!$B$4:$B$57,$B76)</f>
        <v>3829.7152600853751</v>
      </c>
      <c r="AA76" s="41">
        <f>(SUMIFS('levelized costs'!AH$3:AH$2669,'levelized costs'!$J$3:$J$2669,$B76,'levelized costs'!$BN$3:$BN$2669,$C76)/10^6)+SUMIFS('EV charger costs'!AB$4:AB$57,'EV charger costs'!$B$4:$B$57,$B76)</f>
        <v>3759.9197152783208</v>
      </c>
      <c r="AB76" s="41">
        <f>(SUMIFS('levelized costs'!AI$3:AI$2669,'levelized costs'!$J$3:$J$2669,$B76,'levelized costs'!$BN$3:$BN$2669,$C76)/10^6)+SUMIFS('EV charger costs'!AC$4:AC$57,'EV charger costs'!$B$4:$B$57,$B76)</f>
        <v>3693.7908742856052</v>
      </c>
      <c r="AC76" s="41">
        <f>(SUMIFS('levelized costs'!AJ$3:AJ$2669,'levelized costs'!$J$3:$J$2669,$B76,'levelized costs'!$BN$3:$BN$2669,$C76)/10^6)+SUMIFS('EV charger costs'!AD$4:AD$57,'EV charger costs'!$B$4:$B$57,$B76)</f>
        <v>3631.0337009343439</v>
      </c>
      <c r="AD76" s="41">
        <f>(SUMIFS('levelized costs'!AK$3:AK$2669,'levelized costs'!$J$3:$J$2669,$B76,'levelized costs'!$BN$3:$BN$2669,$C76)/10^6)+SUMIFS('EV charger costs'!AE$4:AE$57,'EV charger costs'!$B$4:$B$57,$B76)</f>
        <v>3573.5523966826404</v>
      </c>
      <c r="AE76" s="41">
        <f>(SUMIFS('levelized costs'!AL$3:AL$2669,'levelized costs'!$J$3:$J$2669,$B76,'levelized costs'!$BN$3:$BN$2669,$C76)/10^6)+SUMIFS('EV charger costs'!AF$4:AF$57,'EV charger costs'!$B$4:$B$57,$B76)</f>
        <v>3521.9191436011283</v>
      </c>
      <c r="AF76" s="41">
        <f>(SUMIFS('levelized costs'!AM$3:AM$2669,'levelized costs'!$J$3:$J$2669,$B76,'levelized costs'!$BN$3:$BN$2669,$C76)/10^6)+SUMIFS('EV charger costs'!AG$4:AG$57,'EV charger costs'!$B$4:$B$57,$B76)</f>
        <v>3476.9828099982115</v>
      </c>
    </row>
    <row r="77" spans="2:32" ht="12" x14ac:dyDescent="0.25">
      <c r="B77" s="7" t="s">
        <v>17</v>
      </c>
      <c r="C77" s="7" t="s">
        <v>340</v>
      </c>
      <c r="D77" s="40">
        <f>SUMIFS('levelized costs'!K$3:K$2669,'levelized costs'!$J$3:$J$2669,$B77,'levelized costs'!$BN$3:$BN$2669,$C77)/10^6</f>
        <v>2887.5459480579793</v>
      </c>
      <c r="E77" s="40">
        <f>SUMIFS('levelized costs'!L$3:L$2669,'levelized costs'!$J$3:$J$2669,$B77,'levelized costs'!$BN$3:$BN$2669,$C77)/10^6</f>
        <v>2285.7196584468129</v>
      </c>
      <c r="F77" s="40">
        <f>SUMIFS('levelized costs'!M$3:M$2669,'levelized costs'!$J$3:$J$2669,$B77,'levelized costs'!$BN$3:$BN$2669,$C77)/10^6</f>
        <v>2033.1520715808847</v>
      </c>
      <c r="G77" s="40">
        <f>SUMIFS('levelized costs'!N$3:N$2669,'levelized costs'!$J$3:$J$2669,$B77,'levelized costs'!$BN$3:$BN$2669,$C77)/10^6</f>
        <v>2007.8783723587333</v>
      </c>
      <c r="H77" s="40">
        <f>SUMIFS('levelized costs'!O$3:O$2669,'levelized costs'!$J$3:$J$2669,$B77,'levelized costs'!$BN$3:$BN$2669,$C77)/10^6</f>
        <v>1976.3055369770893</v>
      </c>
      <c r="I77" s="40">
        <f>SUMIFS('levelized costs'!P$3:P$2669,'levelized costs'!$J$3:$J$2669,$B77,'levelized costs'!$BN$3:$BN$2669,$C77)/10^6</f>
        <v>1985.9320527421669</v>
      </c>
      <c r="J77" s="40">
        <f>SUMIFS('levelized costs'!Q$3:Q$2669,'levelized costs'!$J$3:$J$2669,$B77,'levelized costs'!$BN$3:$BN$2669,$C77)/10^6</f>
        <v>1986.2765412081581</v>
      </c>
      <c r="K77" s="40">
        <f>SUMIFS('levelized costs'!R$3:R$2669,'levelized costs'!$J$3:$J$2669,$B77,'levelized costs'!$BN$3:$BN$2669,$C77)/10^6</f>
        <v>1977.849519005897</v>
      </c>
      <c r="L77" s="40">
        <f>SUMIFS('levelized costs'!S$3:S$2669,'levelized costs'!$J$3:$J$2669,$B77,'levelized costs'!$BN$3:$BN$2669,$C77)/10^6</f>
        <v>1927.3504898987435</v>
      </c>
      <c r="M77" s="40">
        <f>SUMIFS('levelized costs'!T$3:T$2669,'levelized costs'!$J$3:$J$2669,$B77,'levelized costs'!$BN$3:$BN$2669,$C77)/10^6</f>
        <v>1879.3035826673183</v>
      </c>
      <c r="N77" s="40">
        <f>SUMIFS('levelized costs'!U$3:U$2669,'levelized costs'!$J$3:$J$2669,$B77,'levelized costs'!$BN$3:$BN$2669,$C77)/10^6</f>
        <v>1833.64726646705</v>
      </c>
      <c r="O77" s="40">
        <f>SUMIFS('levelized costs'!V$3:V$2669,'levelized costs'!$J$3:$J$2669,$B77,'levelized costs'!$BN$3:$BN$2669,$C77)/10^6</f>
        <v>1785.4245247043068</v>
      </c>
      <c r="P77" s="40">
        <f>SUMIFS('levelized costs'!W$3:W$2669,'levelized costs'!$J$3:$J$2669,$B77,'levelized costs'!$BN$3:$BN$2669,$C77)/10^6</f>
        <v>1733.5018482340067</v>
      </c>
      <c r="Q77" s="40">
        <f>SUMIFS('levelized costs'!X$3:X$2669,'levelized costs'!$J$3:$J$2669,$B77,'levelized costs'!$BN$3:$BN$2669,$C77)/10^6</f>
        <v>1678.9610443233785</v>
      </c>
      <c r="R77" s="40">
        <f>SUMIFS('levelized costs'!Y$3:Y$2669,'levelized costs'!$J$3:$J$2669,$B77,'levelized costs'!$BN$3:$BN$2669,$C77)/10^6</f>
        <v>1625.5319399467066</v>
      </c>
      <c r="S77" s="40">
        <f>SUMIFS('levelized costs'!Z$3:Z$2669,'levelized costs'!$J$3:$J$2669,$B77,'levelized costs'!$BN$3:$BN$2669,$C77)/10^6</f>
        <v>1571.0901459884626</v>
      </c>
      <c r="T77" s="40">
        <f>SUMIFS('levelized costs'!AA$3:AA$2669,'levelized costs'!$J$3:$J$2669,$B77,'levelized costs'!$BN$3:$BN$2669,$C77)/10^6</f>
        <v>1522.6541287963055</v>
      </c>
      <c r="U77" s="40">
        <f>SUMIFS('levelized costs'!AB$3:AB$2669,'levelized costs'!$J$3:$J$2669,$B77,'levelized costs'!$BN$3:$BN$2669,$C77)/10^6</f>
        <v>1468.9761840418073</v>
      </c>
      <c r="V77" s="40">
        <f>SUMIFS('levelized costs'!AC$3:AC$2669,'levelized costs'!$J$3:$J$2669,$B77,'levelized costs'!$BN$3:$BN$2669,$C77)/10^6</f>
        <v>1425.7259521754199</v>
      </c>
      <c r="W77" s="40">
        <f>SUMIFS('levelized costs'!AD$3:AD$2669,'levelized costs'!$J$3:$J$2669,$B77,'levelized costs'!$BN$3:$BN$2669,$C77)/10^6</f>
        <v>1385.5266266806782</v>
      </c>
      <c r="X77" s="40">
        <f>SUMIFS('levelized costs'!AE$3:AE$2669,'levelized costs'!$J$3:$J$2669,$B77,'levelized costs'!$BN$3:$BN$2669,$C77)/10^6</f>
        <v>1342.8299088455551</v>
      </c>
      <c r="Y77" s="40">
        <f>SUMIFS('levelized costs'!AF$3:AF$2669,'levelized costs'!$J$3:$J$2669,$B77,'levelized costs'!$BN$3:$BN$2669,$C77)/10^6</f>
        <v>1301.7823056952611</v>
      </c>
      <c r="Z77" s="40">
        <f>SUMIFS('levelized costs'!AG$3:AG$2669,'levelized costs'!$J$3:$J$2669,$B77,'levelized costs'!$BN$3:$BN$2669,$C77)/10^6</f>
        <v>1264.1721766809449</v>
      </c>
      <c r="AA77" s="40">
        <f>SUMIFS('levelized costs'!AH$3:AH$2669,'levelized costs'!$J$3:$J$2669,$B77,'levelized costs'!$BN$3:$BN$2669,$C77)/10^6</f>
        <v>1231.8030734845224</v>
      </c>
      <c r="AB77" s="40">
        <f>SUMIFS('levelized costs'!AI$3:AI$2669,'levelized costs'!$J$3:$J$2669,$B77,'levelized costs'!$BN$3:$BN$2669,$C77)/10^6</f>
        <v>1208.911059433882</v>
      </c>
      <c r="AC77" s="40">
        <f>SUMIFS('levelized costs'!AJ$3:AJ$2669,'levelized costs'!$J$3:$J$2669,$B77,'levelized costs'!$BN$3:$BN$2669,$C77)/10^6</f>
        <v>1180.5957643423917</v>
      </c>
      <c r="AD77" s="40">
        <f>SUMIFS('levelized costs'!AK$3:AK$2669,'levelized costs'!$J$3:$J$2669,$B77,'levelized costs'!$BN$3:$BN$2669,$C77)/10^6</f>
        <v>1158.2396181006591</v>
      </c>
      <c r="AE77" s="40">
        <f>SUMIFS('levelized costs'!AL$3:AL$2669,'levelized costs'!$J$3:$J$2669,$B77,'levelized costs'!$BN$3:$BN$2669,$C77)/10^6</f>
        <v>1135.8387204858391</v>
      </c>
      <c r="AF77" s="40">
        <f>SUMIFS('levelized costs'!AM$3:AM$2669,'levelized costs'!$J$3:$J$2669,$B77,'levelized costs'!$BN$3:$BN$2669,$C77)/10^6</f>
        <v>1117.4976669627163</v>
      </c>
    </row>
    <row r="78" spans="2:32" ht="12" x14ac:dyDescent="0.25">
      <c r="B78" s="7" t="s">
        <v>17</v>
      </c>
      <c r="C78" s="7" t="s">
        <v>339</v>
      </c>
      <c r="D78" s="40">
        <f>SUMIFS('levelized costs'!K$3:K$2669,'levelized costs'!$J$3:$J$2669,$B78,'levelized costs'!$BN$3:$BN$2669,$C78)/10^6</f>
        <v>240.66694479849997</v>
      </c>
      <c r="E78" s="40">
        <f>SUMIFS('levelized costs'!L$3:L$2669,'levelized costs'!$J$3:$J$2669,$B78,'levelized costs'!$BN$3:$BN$2669,$C78)/10^6</f>
        <v>329.78787872663855</v>
      </c>
      <c r="F78" s="40">
        <f>SUMIFS('levelized costs'!M$3:M$2669,'levelized costs'!$J$3:$J$2669,$B78,'levelized costs'!$BN$3:$BN$2669,$C78)/10^6</f>
        <v>398.79697288178596</v>
      </c>
      <c r="G78" s="40">
        <f>SUMIFS('levelized costs'!N$3:N$2669,'levelized costs'!$J$3:$J$2669,$B78,'levelized costs'!$BN$3:$BN$2669,$C78)/10^6</f>
        <v>464.79960862749147</v>
      </c>
      <c r="H78" s="40">
        <f>SUMIFS('levelized costs'!O$3:O$2669,'levelized costs'!$J$3:$J$2669,$B78,'levelized costs'!$BN$3:$BN$2669,$C78)/10^6</f>
        <v>536.07725255811829</v>
      </c>
      <c r="I78" s="40">
        <f>SUMIFS('levelized costs'!P$3:P$2669,'levelized costs'!$J$3:$J$2669,$B78,'levelized costs'!$BN$3:$BN$2669,$C78)/10^6</f>
        <v>610.83970056969213</v>
      </c>
      <c r="J78" s="40">
        <f>SUMIFS('levelized costs'!Q$3:Q$2669,'levelized costs'!$J$3:$J$2669,$B78,'levelized costs'!$BN$3:$BN$2669,$C78)/10^6</f>
        <v>686.53335669935473</v>
      </c>
      <c r="K78" s="40">
        <f>SUMIFS('levelized costs'!R$3:R$2669,'levelized costs'!$J$3:$J$2669,$B78,'levelized costs'!$BN$3:$BN$2669,$C78)/10^6</f>
        <v>762.52104300059</v>
      </c>
      <c r="L78" s="40">
        <f>SUMIFS('levelized costs'!S$3:S$2669,'levelized costs'!$J$3:$J$2669,$B78,'levelized costs'!$BN$3:$BN$2669,$C78)/10^6</f>
        <v>838.94170609565117</v>
      </c>
      <c r="M78" s="40">
        <f>SUMIFS('levelized costs'!T$3:T$2669,'levelized costs'!$J$3:$J$2669,$B78,'levelized costs'!$BN$3:$BN$2669,$C78)/10^6</f>
        <v>913.98730806436959</v>
      </c>
      <c r="N78" s="40">
        <f>SUMIFS('levelized costs'!U$3:U$2669,'levelized costs'!$J$3:$J$2669,$B78,'levelized costs'!$BN$3:$BN$2669,$C78)/10^6</f>
        <v>989.17126326180221</v>
      </c>
      <c r="O78" s="40">
        <f>SUMIFS('levelized costs'!V$3:V$2669,'levelized costs'!$J$3:$J$2669,$B78,'levelized costs'!$BN$3:$BN$2669,$C78)/10^6</f>
        <v>1040.8206667865336</v>
      </c>
      <c r="P78" s="40">
        <f>SUMIFS('levelized costs'!W$3:W$2669,'levelized costs'!$J$3:$J$2669,$B78,'levelized costs'!$BN$3:$BN$2669,$C78)/10^6</f>
        <v>1080.0234586489585</v>
      </c>
      <c r="Q78" s="40">
        <f>SUMIFS('levelized costs'!X$3:X$2669,'levelized costs'!$J$3:$J$2669,$B78,'levelized costs'!$BN$3:$BN$2669,$C78)/10^6</f>
        <v>1115.9260768279294</v>
      </c>
      <c r="R78" s="40">
        <f>SUMIFS('levelized costs'!Y$3:Y$2669,'levelized costs'!$J$3:$J$2669,$B78,'levelized costs'!$BN$3:$BN$2669,$C78)/10^6</f>
        <v>1143.7806396164087</v>
      </c>
      <c r="S78" s="40">
        <f>SUMIFS('levelized costs'!Z$3:Z$2669,'levelized costs'!$J$3:$J$2669,$B78,'levelized costs'!$BN$3:$BN$2669,$C78)/10^6</f>
        <v>1169.4091183111796</v>
      </c>
      <c r="T78" s="40">
        <f>SUMIFS('levelized costs'!AA$3:AA$2669,'levelized costs'!$J$3:$J$2669,$B78,'levelized costs'!$BN$3:$BN$2669,$C78)/10^6</f>
        <v>1193.3165986025363</v>
      </c>
      <c r="U78" s="40">
        <f>SUMIFS('levelized costs'!AB$3:AB$2669,'levelized costs'!$J$3:$J$2669,$B78,'levelized costs'!$BN$3:$BN$2669,$C78)/10^6</f>
        <v>1217.1461372636329</v>
      </c>
      <c r="V78" s="40">
        <f>SUMIFS('levelized costs'!AC$3:AC$2669,'levelized costs'!$J$3:$J$2669,$B78,'levelized costs'!$BN$3:$BN$2669,$C78)/10^6</f>
        <v>1236.1911556109492</v>
      </c>
      <c r="W78" s="40">
        <f>SUMIFS('levelized costs'!AD$3:AD$2669,'levelized costs'!$J$3:$J$2669,$B78,'levelized costs'!$BN$3:$BN$2669,$C78)/10^6</f>
        <v>1250.5964223838146</v>
      </c>
      <c r="X78" s="40">
        <f>SUMIFS('levelized costs'!AE$3:AE$2669,'levelized costs'!$J$3:$J$2669,$B78,'levelized costs'!$BN$3:$BN$2669,$C78)/10^6</f>
        <v>1265.2432451734605</v>
      </c>
      <c r="Y78" s="40">
        <f>SUMIFS('levelized costs'!AF$3:AF$2669,'levelized costs'!$J$3:$J$2669,$B78,'levelized costs'!$BN$3:$BN$2669,$C78)/10^6</f>
        <v>1280.326772765027</v>
      </c>
      <c r="Z78" s="40">
        <f>SUMIFS('levelized costs'!AG$3:AG$2669,'levelized costs'!$J$3:$J$2669,$B78,'levelized costs'!$BN$3:$BN$2669,$C78)/10^6</f>
        <v>1287.0668294145421</v>
      </c>
      <c r="AA78" s="40">
        <f>SUMIFS('levelized costs'!AH$3:AH$2669,'levelized costs'!$J$3:$J$2669,$B78,'levelized costs'!$BN$3:$BN$2669,$C78)/10^6</f>
        <v>1286.5147763142975</v>
      </c>
      <c r="AB78" s="40">
        <f>SUMIFS('levelized costs'!AI$3:AI$2669,'levelized costs'!$J$3:$J$2669,$B78,'levelized costs'!$BN$3:$BN$2669,$C78)/10^6</f>
        <v>1287.078938473423</v>
      </c>
      <c r="AC78" s="40">
        <f>SUMIFS('levelized costs'!AJ$3:AJ$2669,'levelized costs'!$J$3:$J$2669,$B78,'levelized costs'!$BN$3:$BN$2669,$C78)/10^6</f>
        <v>1284.3663973850103</v>
      </c>
      <c r="AD78" s="40">
        <f>SUMIFS('levelized costs'!AK$3:AK$2669,'levelized costs'!$J$3:$J$2669,$B78,'levelized costs'!$BN$3:$BN$2669,$C78)/10^6</f>
        <v>1281.2548693820288</v>
      </c>
      <c r="AE78" s="40">
        <f>SUMIFS('levelized costs'!AL$3:AL$2669,'levelized costs'!$J$3:$J$2669,$B78,'levelized costs'!$BN$3:$BN$2669,$C78)/10^6</f>
        <v>1278.2228979019737</v>
      </c>
      <c r="AF78" s="40">
        <f>SUMIFS('levelized costs'!AM$3:AM$2669,'levelized costs'!$J$3:$J$2669,$B78,'levelized costs'!$BN$3:$BN$2669,$C78)/10^6</f>
        <v>1275.0108678515032</v>
      </c>
    </row>
    <row r="79" spans="2:32" ht="12" x14ac:dyDescent="0.25">
      <c r="B79" s="7" t="s">
        <v>17</v>
      </c>
      <c r="C79" s="7" t="s">
        <v>336</v>
      </c>
      <c r="D79" s="41">
        <f>INDEX('climate benefits'!D$5:D$9,MATCH($B79,'climate benefits'!$B$5:$B$9,0))</f>
        <v>2361.6291347011288</v>
      </c>
      <c r="E79" s="41">
        <f>INDEX('climate benefits'!E$5:E$9,MATCH($B79,'climate benefits'!$B$5:$B$9,0))</f>
        <v>2372.0278395402738</v>
      </c>
      <c r="F79" s="41">
        <f>INDEX('climate benefits'!F$5:F$9,MATCH($B79,'climate benefits'!$B$5:$B$9,0))</f>
        <v>2286.1917167135234</v>
      </c>
      <c r="G79" s="41">
        <f>INDEX('climate benefits'!G$5:G$9,MATCH($B79,'climate benefits'!$B$5:$B$9,0))</f>
        <v>2198.4601560312212</v>
      </c>
      <c r="H79" s="41">
        <f>INDEX('climate benefits'!H$5:H$9,MATCH($B79,'climate benefits'!$B$5:$B$9,0))</f>
        <v>2085.8676995624569</v>
      </c>
      <c r="I79" s="41">
        <f>INDEX('climate benefits'!I$5:I$9,MATCH($B79,'climate benefits'!$B$5:$B$9,0))</f>
        <v>2033.4204503894725</v>
      </c>
      <c r="J79" s="41">
        <f>INDEX('climate benefits'!J$5:J$9,MATCH($B79,'climate benefits'!$B$5:$B$9,0))</f>
        <v>1970.7951873575371</v>
      </c>
      <c r="K79" s="41">
        <f>INDEX('climate benefits'!K$5:K$9,MATCH($B79,'climate benefits'!$B$5:$B$9,0))</f>
        <v>1894.8976975551386</v>
      </c>
      <c r="L79" s="41">
        <f>INDEX('climate benefits'!L$5:L$9,MATCH($B79,'climate benefits'!$B$5:$B$9,0))</f>
        <v>1824.5295174809501</v>
      </c>
      <c r="M79" s="41">
        <f>INDEX('climate benefits'!M$5:M$9,MATCH($B79,'climate benefits'!$B$5:$B$9,0))</f>
        <v>1767.8824058675048</v>
      </c>
      <c r="N79" s="41">
        <f>INDEX('climate benefits'!N$5:N$9,MATCH($B79,'climate benefits'!$B$5:$B$9,0))</f>
        <v>1696.8605149822763</v>
      </c>
      <c r="O79" s="41">
        <f>INDEX('climate benefits'!O$5:O$9,MATCH($B79,'climate benefits'!$B$5:$B$9,0))</f>
        <v>1626.6919360769257</v>
      </c>
      <c r="P79" s="41">
        <f>INDEX('climate benefits'!P$5:P$9,MATCH($B79,'climate benefits'!$B$5:$B$9,0))</f>
        <v>1596.8888451225284</v>
      </c>
      <c r="Q79" s="41">
        <f>INDEX('climate benefits'!Q$5:Q$9,MATCH($B79,'climate benefits'!$B$5:$B$9,0))</f>
        <v>1552.6996631780448</v>
      </c>
      <c r="R79" s="41">
        <f>INDEX('climate benefits'!R$5:R$9,MATCH($B79,'climate benefits'!$B$5:$B$9,0))</f>
        <v>1517.1155971553314</v>
      </c>
      <c r="S79" s="41">
        <f>INDEX('climate benefits'!S$5:S$9,MATCH($B79,'climate benefits'!$B$5:$B$9,0))</f>
        <v>1488.7095932551306</v>
      </c>
      <c r="T79" s="41">
        <f>INDEX('climate benefits'!T$5:T$9,MATCH($B79,'climate benefits'!$B$5:$B$9,0))</f>
        <v>1455.8215662189743</v>
      </c>
      <c r="U79" s="41">
        <f>INDEX('climate benefits'!U$5:U$9,MATCH($B79,'climate benefits'!$B$5:$B$9,0))</f>
        <v>1429.9950451397647</v>
      </c>
      <c r="V79" s="41">
        <f>INDEX('climate benefits'!V$5:V$9,MATCH($B79,'climate benefits'!$B$5:$B$9,0))</f>
        <v>1405.8641647300706</v>
      </c>
      <c r="W79" s="41">
        <f>INDEX('climate benefits'!W$5:W$9,MATCH($B79,'climate benefits'!$B$5:$B$9,0))</f>
        <v>1383.9477854419833</v>
      </c>
      <c r="X79" s="41">
        <f>INDEX('climate benefits'!X$5:X$9,MATCH($B79,'climate benefits'!$B$5:$B$9,0))</f>
        <v>1363.9191305462066</v>
      </c>
      <c r="Y79" s="41">
        <f>INDEX('climate benefits'!Y$5:Y$9,MATCH($B79,'climate benefits'!$B$5:$B$9,0))</f>
        <v>1345.7208417108368</v>
      </c>
      <c r="Z79" s="41">
        <f>INDEX('climate benefits'!Z$5:Z$9,MATCH($B79,'climate benefits'!$B$5:$B$9,0))</f>
        <v>1329.6856507847297</v>
      </c>
      <c r="AA79" s="41">
        <f>INDEX('climate benefits'!AA$5:AA$9,MATCH($B79,'climate benefits'!$B$5:$B$9,0))</f>
        <v>1315.7969274483107</v>
      </c>
      <c r="AB79" s="41">
        <f>INDEX('climate benefits'!AB$5:AB$9,MATCH($B79,'climate benefits'!$B$5:$B$9,0))</f>
        <v>1306.6192594794643</v>
      </c>
      <c r="AC79" s="41">
        <f>INDEX('climate benefits'!AC$5:AC$9,MATCH($B79,'climate benefits'!$B$5:$B$9,0))</f>
        <v>1299.4236869360304</v>
      </c>
      <c r="AD79" s="41">
        <f>INDEX('climate benefits'!AD$5:AD$9,MATCH($B79,'climate benefits'!$B$5:$B$9,0))</f>
        <v>1289.7252605238259</v>
      </c>
      <c r="AE79" s="41">
        <f>INDEX('climate benefits'!AE$5:AE$9,MATCH($B79,'climate benefits'!$B$5:$B$9,0))</f>
        <v>1281.8641804592555</v>
      </c>
      <c r="AF79" s="41">
        <f>INDEX('climate benefits'!AF$5:AF$9,MATCH($B79,'climate benefits'!$B$5:$B$9,0))</f>
        <v>1275.6566133544973</v>
      </c>
    </row>
    <row r="80" spans="2:32" ht="12" x14ac:dyDescent="0.25">
      <c r="B80" s="7" t="s">
        <v>17</v>
      </c>
      <c r="C80" s="7" t="s">
        <v>303</v>
      </c>
      <c r="D80" s="40">
        <f>SUMIFS('levelized costs'!K$3:K$2669,'levelized costs'!$J$3:$J$2669,$B80,'levelized costs'!$BN$3:$BN$2669,$C80)/10^6</f>
        <v>0</v>
      </c>
      <c r="E80" s="40">
        <f>SUMIFS('levelized costs'!L$3:L$2669,'levelized costs'!$J$3:$J$2669,$B80,'levelized costs'!$BN$3:$BN$2669,$C80)/10^6</f>
        <v>0</v>
      </c>
      <c r="F80" s="40">
        <f>SUMIFS('levelized costs'!M$3:M$2669,'levelized costs'!$J$3:$J$2669,$B80,'levelized costs'!$BN$3:$BN$2669,$C80)/10^6</f>
        <v>0</v>
      </c>
      <c r="G80" s="40">
        <f>SUMIFS('levelized costs'!N$3:N$2669,'levelized costs'!$J$3:$J$2669,$B80,'levelized costs'!$BN$3:$BN$2669,$C80)/10^6</f>
        <v>0</v>
      </c>
      <c r="H80" s="40">
        <f>SUMIFS('levelized costs'!O$3:O$2669,'levelized costs'!$J$3:$J$2669,$B80,'levelized costs'!$BN$3:$BN$2669,$C80)/10^6</f>
        <v>0</v>
      </c>
      <c r="I80" s="40">
        <f>SUMIFS('levelized costs'!P$3:P$2669,'levelized costs'!$J$3:$J$2669,$B80,'levelized costs'!$BN$3:$BN$2669,$C80)/10^6</f>
        <v>0</v>
      </c>
      <c r="J80" s="40">
        <f>SUMIFS('levelized costs'!Q$3:Q$2669,'levelized costs'!$J$3:$J$2669,$B80,'levelized costs'!$BN$3:$BN$2669,$C80)/10^6</f>
        <v>0</v>
      </c>
      <c r="K80" s="40">
        <f>SUMIFS('levelized costs'!R$3:R$2669,'levelized costs'!$J$3:$J$2669,$B80,'levelized costs'!$BN$3:$BN$2669,$C80)/10^6</f>
        <v>0</v>
      </c>
      <c r="L80" s="40">
        <f>SUMIFS('levelized costs'!S$3:S$2669,'levelized costs'!$J$3:$J$2669,$B80,'levelized costs'!$BN$3:$BN$2669,$C80)/10^6</f>
        <v>0</v>
      </c>
      <c r="M80" s="40">
        <f>SUMIFS('levelized costs'!T$3:T$2669,'levelized costs'!$J$3:$J$2669,$B80,'levelized costs'!$BN$3:$BN$2669,$C80)/10^6</f>
        <v>0</v>
      </c>
      <c r="N80" s="40">
        <f>SUMIFS('levelized costs'!U$3:U$2669,'levelized costs'!$J$3:$J$2669,$B80,'levelized costs'!$BN$3:$BN$2669,$C80)/10^6</f>
        <v>0</v>
      </c>
      <c r="O80" s="40">
        <f>SUMIFS('levelized costs'!V$3:V$2669,'levelized costs'!$J$3:$J$2669,$B80,'levelized costs'!$BN$3:$BN$2669,$C80)/10^6</f>
        <v>0</v>
      </c>
      <c r="P80" s="40">
        <f>SUMIFS('levelized costs'!W$3:W$2669,'levelized costs'!$J$3:$J$2669,$B80,'levelized costs'!$BN$3:$BN$2669,$C80)/10^6</f>
        <v>0</v>
      </c>
      <c r="Q80" s="40">
        <f>SUMIFS('levelized costs'!X$3:X$2669,'levelized costs'!$J$3:$J$2669,$B80,'levelized costs'!$BN$3:$BN$2669,$C80)/10^6</f>
        <v>0</v>
      </c>
      <c r="R80" s="40">
        <f>SUMIFS('levelized costs'!Y$3:Y$2669,'levelized costs'!$J$3:$J$2669,$B80,'levelized costs'!$BN$3:$BN$2669,$C80)/10^6</f>
        <v>0</v>
      </c>
      <c r="S80" s="40">
        <f>SUMIFS('levelized costs'!Z$3:Z$2669,'levelized costs'!$J$3:$J$2669,$B80,'levelized costs'!$BN$3:$BN$2669,$C80)/10^6</f>
        <v>0</v>
      </c>
      <c r="T80" s="40">
        <f>SUMIFS('levelized costs'!AA$3:AA$2669,'levelized costs'!$J$3:$J$2669,$B80,'levelized costs'!$BN$3:$BN$2669,$C80)/10^6</f>
        <v>0</v>
      </c>
      <c r="U80" s="40">
        <f>SUMIFS('levelized costs'!AB$3:AB$2669,'levelized costs'!$J$3:$J$2669,$B80,'levelized costs'!$BN$3:$BN$2669,$C80)/10^6</f>
        <v>0</v>
      </c>
      <c r="V80" s="40">
        <f>SUMIFS('levelized costs'!AC$3:AC$2669,'levelized costs'!$J$3:$J$2669,$B80,'levelized costs'!$BN$3:$BN$2669,$C80)/10^6</f>
        <v>0</v>
      </c>
      <c r="W80" s="40">
        <f>SUMIFS('levelized costs'!AD$3:AD$2669,'levelized costs'!$J$3:$J$2669,$B80,'levelized costs'!$BN$3:$BN$2669,$C80)/10^6</f>
        <v>0</v>
      </c>
      <c r="X80" s="40">
        <f>SUMIFS('levelized costs'!AE$3:AE$2669,'levelized costs'!$J$3:$J$2669,$B80,'levelized costs'!$BN$3:$BN$2669,$C80)/10^6</f>
        <v>0</v>
      </c>
      <c r="Y80" s="40">
        <f>SUMIFS('levelized costs'!AF$3:AF$2669,'levelized costs'!$J$3:$J$2669,$B80,'levelized costs'!$BN$3:$BN$2669,$C80)/10^6</f>
        <v>0</v>
      </c>
      <c r="Z80" s="40">
        <f>SUMIFS('levelized costs'!AG$3:AG$2669,'levelized costs'!$J$3:$J$2669,$B80,'levelized costs'!$BN$3:$BN$2669,$C80)/10^6</f>
        <v>0</v>
      </c>
      <c r="AA80" s="40">
        <f>SUMIFS('levelized costs'!AH$3:AH$2669,'levelized costs'!$J$3:$J$2669,$B80,'levelized costs'!$BN$3:$BN$2669,$C80)/10^6</f>
        <v>0</v>
      </c>
      <c r="AB80" s="40">
        <f>SUMIFS('levelized costs'!AI$3:AI$2669,'levelized costs'!$J$3:$J$2669,$B80,'levelized costs'!$BN$3:$BN$2669,$C80)/10^6</f>
        <v>0</v>
      </c>
      <c r="AC80" s="40">
        <f>SUMIFS('levelized costs'!AJ$3:AJ$2669,'levelized costs'!$J$3:$J$2669,$B80,'levelized costs'!$BN$3:$BN$2669,$C80)/10^6</f>
        <v>0</v>
      </c>
      <c r="AD80" s="40">
        <f>SUMIFS('levelized costs'!AK$3:AK$2669,'levelized costs'!$J$3:$J$2669,$B80,'levelized costs'!$BN$3:$BN$2669,$C80)/10^6</f>
        <v>0</v>
      </c>
      <c r="AE80" s="40">
        <f>SUMIFS('levelized costs'!AL$3:AL$2669,'levelized costs'!$J$3:$J$2669,$B80,'levelized costs'!$BN$3:$BN$2669,$C80)/10^6</f>
        <v>0</v>
      </c>
      <c r="AF80" s="40">
        <f>SUMIFS('levelized costs'!AM$3:AM$2669,'levelized costs'!$J$3:$J$2669,$B80,'levelized costs'!$BN$3:$BN$2669,$C80)/10^6</f>
        <v>0</v>
      </c>
    </row>
    <row r="81" spans="2:32" ht="12" x14ac:dyDescent="0.25">
      <c r="B81" s="7" t="s">
        <v>17</v>
      </c>
      <c r="C81" s="7" t="s">
        <v>328</v>
      </c>
      <c r="D81" s="41" cm="1">
        <f t="array" ref="D81">INDEX('electricity costs'!D$4:D$13,MATCH(1,('electricity costs'!$B$4:$B$13=$B81)*('electricity costs'!$C$4:$C$13=$C81),0))</f>
        <v>950.00601264875661</v>
      </c>
      <c r="E81" s="41" cm="1">
        <f t="array" ref="E81">INDEX('electricity costs'!E$4:E$13,MATCH(1,('electricity costs'!$B$4:$B$13=$B81)*('electricity costs'!$C$4:$C$13=$C81),0))</f>
        <v>950.00601264875661</v>
      </c>
      <c r="F81" s="41" cm="1">
        <f t="array" ref="F81">INDEX('electricity costs'!F$4:F$13,MATCH(1,('electricity costs'!$B$4:$B$13=$B81)*('electricity costs'!$C$4:$C$13=$C81),0))</f>
        <v>954.9027826978994</v>
      </c>
      <c r="G81" s="41" cm="1">
        <f t="array" ref="G81">INDEX('electricity costs'!G$4:G$13,MATCH(1,('electricity costs'!$B$4:$B$13=$B81)*('electricity costs'!$C$4:$C$13=$C81),0))</f>
        <v>959.34640533802917</v>
      </c>
      <c r="H81" s="41" cm="1">
        <f t="array" ref="H81">INDEX('electricity costs'!H$4:H$13,MATCH(1,('electricity costs'!$B$4:$B$13=$B81)*('electricity costs'!$C$4:$C$13=$C81),0))</f>
        <v>970.17377559498459</v>
      </c>
      <c r="I81" s="41" cm="1">
        <f t="array" ref="I81">INDEX('electricity costs'!I$4:I$13,MATCH(1,('electricity costs'!$B$4:$B$13=$B81)*('electricity costs'!$C$4:$C$13=$C81),0))</f>
        <v>983.82824276916722</v>
      </c>
      <c r="J81" s="41" cm="1">
        <f t="array" ref="J81">INDEX('electricity costs'!J$4:J$13,MATCH(1,('electricity costs'!$B$4:$B$13=$B81)*('electricity costs'!$C$4:$C$13=$C81),0))</f>
        <v>999.28375866955309</v>
      </c>
      <c r="K81" s="41" cm="1">
        <f t="array" ref="K81">INDEX('electricity costs'!K$4:K$13,MATCH(1,('electricity costs'!$B$4:$B$13=$B81)*('electricity costs'!$C$4:$C$13=$C81),0))</f>
        <v>1016.4512534483717</v>
      </c>
      <c r="L81" s="41" cm="1">
        <f t="array" ref="L81">INDEX('electricity costs'!L$4:L$13,MATCH(1,('electricity costs'!$B$4:$B$13=$B81)*('electricity costs'!$C$4:$C$13=$C81),0))</f>
        <v>1035.5531122919363</v>
      </c>
      <c r="M81" s="41" cm="1">
        <f t="array" ref="M81">INDEX('electricity costs'!M$4:M$13,MATCH(1,('electricity costs'!$B$4:$B$13=$B81)*('electricity costs'!$C$4:$C$13=$C81),0))</f>
        <v>1057.976943497051</v>
      </c>
      <c r="N81" s="41" cm="1">
        <f t="array" ref="N81">INDEX('electricity costs'!N$4:N$13,MATCH(1,('electricity costs'!$B$4:$B$13=$B81)*('electricity costs'!$C$4:$C$13=$C81),0))</f>
        <v>1081.3025920854047</v>
      </c>
      <c r="O81" s="41" cm="1">
        <f t="array" ref="O81">INDEX('electricity costs'!O$4:O$13,MATCH(1,('electricity costs'!$B$4:$B$13=$B81)*('electricity costs'!$C$4:$C$13=$C81),0))</f>
        <v>1105.8085543260295</v>
      </c>
      <c r="P81" s="41" cm="1">
        <f t="array" ref="P81">INDEX('electricity costs'!P$4:P$13,MATCH(1,('electricity costs'!$B$4:$B$13=$B81)*('electricity costs'!$C$4:$C$13=$C81),0))</f>
        <v>1131.2073898765993</v>
      </c>
      <c r="Q81" s="41" cm="1">
        <f t="array" ref="Q81">INDEX('electricity costs'!Q$4:Q$13,MATCH(1,('electricity costs'!$B$4:$B$13=$B81)*('electricity costs'!$C$4:$C$13=$C81),0))</f>
        <v>1157.4647401955822</v>
      </c>
      <c r="R81" s="41" cm="1">
        <f t="array" ref="R81">INDEX('electricity costs'!R$4:R$13,MATCH(1,('electricity costs'!$B$4:$B$13=$B81)*('electricity costs'!$C$4:$C$13=$C81),0))</f>
        <v>1178.6124939853114</v>
      </c>
      <c r="S81" s="41" cm="1">
        <f t="array" ref="S81">INDEX('electricity costs'!S$4:S$13,MATCH(1,('electricity costs'!$B$4:$B$13=$B81)*('electricity costs'!$C$4:$C$13=$C81),0))</f>
        <v>1200.790545602257</v>
      </c>
      <c r="T81" s="41" cm="1">
        <f t="array" ref="T81">INDEX('electricity costs'!T$4:T$13,MATCH(1,('electricity costs'!$B$4:$B$13=$B81)*('electricity costs'!$C$4:$C$13=$C81),0))</f>
        <v>1222.0304932502065</v>
      </c>
      <c r="U81" s="41" cm="1">
        <f t="array" ref="U81">INDEX('electricity costs'!U$4:U$13,MATCH(1,('electricity costs'!$B$4:$B$13=$B81)*('electricity costs'!$C$4:$C$13=$C81),0))</f>
        <v>1242.6219477740817</v>
      </c>
      <c r="V81" s="41" cm="1">
        <f t="array" ref="V81">INDEX('electricity costs'!V$4:V$13,MATCH(1,('electricity costs'!$B$4:$B$13=$B81)*('electricity costs'!$C$4:$C$13=$C81),0))</f>
        <v>1262.4742070216587</v>
      </c>
      <c r="W81" s="41" cm="1">
        <f t="array" ref="W81">INDEX('electricity costs'!W$4:W$13,MATCH(1,('electricity costs'!$B$4:$B$13=$B81)*('electricity costs'!$C$4:$C$13=$C81),0))</f>
        <v>1280.5386058244951</v>
      </c>
      <c r="X81" s="41" cm="1">
        <f t="array" ref="X81">INDEX('electricity costs'!X$4:X$13,MATCH(1,('electricity costs'!$B$4:$B$13=$B81)*('electricity costs'!$C$4:$C$13=$C81),0))</f>
        <v>1297.722386318906</v>
      </c>
      <c r="Y81" s="41" cm="1">
        <f t="array" ref="Y81">INDEX('electricity costs'!Y$4:Y$13,MATCH(1,('electricity costs'!$B$4:$B$13=$B81)*('electricity costs'!$C$4:$C$13=$C81),0))</f>
        <v>1314.0497343398501</v>
      </c>
      <c r="Z81" s="41" cm="1">
        <f t="array" ref="Z81">INDEX('electricity costs'!Z$4:Z$13,MATCH(1,('electricity costs'!$B$4:$B$13=$B81)*('electricity costs'!$C$4:$C$13=$C81),0))</f>
        <v>1329.8102863947904</v>
      </c>
      <c r="AA81" s="41" cm="1">
        <f t="array" ref="AA81">INDEX('electricity costs'!AA$4:AA$13,MATCH(1,('electricity costs'!$B$4:$B$13=$B81)*('electricity costs'!$C$4:$C$13=$C81),0))</f>
        <v>1344.7063954627261</v>
      </c>
      <c r="AB81" s="41" cm="1">
        <f t="array" ref="AB81">INDEX('electricity costs'!AB$4:AB$13,MATCH(1,('electricity costs'!$B$4:$B$13=$B81)*('electricity costs'!$C$4:$C$13=$C81),0))</f>
        <v>1359.7262974278744</v>
      </c>
      <c r="AC81" s="41" cm="1">
        <f t="array" ref="AC81">INDEX('electricity costs'!AC$4:AC$13,MATCH(1,('electricity costs'!$B$4:$B$13=$B81)*('electricity costs'!$C$4:$C$13=$C81),0))</f>
        <v>1374.1386924443052</v>
      </c>
      <c r="AD81" s="41" cm="1">
        <f t="array" ref="AD81">INDEX('electricity costs'!AD$4:AD$13,MATCH(1,('electricity costs'!$B$4:$B$13=$B81)*('electricity costs'!$C$4:$C$13=$C81),0))</f>
        <v>1387.7632762991245</v>
      </c>
      <c r="AE81" s="41" cm="1">
        <f t="array" ref="AE81">INDEX('electricity costs'!AE$4:AE$13,MATCH(1,('electricity costs'!$B$4:$B$13=$B81)*('electricity costs'!$C$4:$C$13=$C81),0))</f>
        <v>1401.0653221493203</v>
      </c>
      <c r="AF81" s="41" cm="1">
        <f t="array" ref="AF81">INDEX('electricity costs'!AF$4:AF$13,MATCH(1,('electricity costs'!$B$4:$B$13=$B81)*('electricity costs'!$C$4:$C$13=$C81),0))</f>
        <v>1414.1102462260164</v>
      </c>
    </row>
    <row r="82" spans="2:32" ht="12" x14ac:dyDescent="0.25">
      <c r="B82" s="7" t="s">
        <v>17</v>
      </c>
      <c r="C82" s="7" t="s">
        <v>327</v>
      </c>
      <c r="D82" s="41" cm="1">
        <f t="array" ref="D82">INDEX('electricity costs'!D$4:D$13,MATCH(1,('electricity costs'!$B$4:$B$13=$B82)*('electricity costs'!$C$4:$C$13=$C82),0))</f>
        <v>708.22363728600214</v>
      </c>
      <c r="E82" s="41" cm="1">
        <f t="array" ref="E82">INDEX('electricity costs'!E$4:E$13,MATCH(1,('electricity costs'!$B$4:$B$13=$B82)*('electricity costs'!$C$4:$C$13=$C82),0))</f>
        <v>708.22363728600214</v>
      </c>
      <c r="F82" s="41" cm="1">
        <f t="array" ref="F82">INDEX('electricity costs'!F$4:F$13,MATCH(1,('electricity costs'!$B$4:$B$13=$B82)*('electricity costs'!$C$4:$C$13=$C82),0))</f>
        <v>668.05805551555272</v>
      </c>
      <c r="G82" s="41" cm="1">
        <f t="array" ref="G82">INDEX('electricity costs'!G$4:G$13,MATCH(1,('electricity costs'!$B$4:$B$13=$B82)*('electricity costs'!$C$4:$C$13=$C82),0))</f>
        <v>628.25052789729193</v>
      </c>
      <c r="H82" s="41" cm="1">
        <f t="array" ref="H82">INDEX('electricity costs'!H$4:H$13,MATCH(1,('electricity costs'!$B$4:$B$13=$B82)*('electricity costs'!$C$4:$C$13=$C82),0))</f>
        <v>757.55247375700174</v>
      </c>
      <c r="I82" s="41" cm="1">
        <f t="array" ref="I82">INDEX('electricity costs'!I$4:I$13,MATCH(1,('electricity costs'!$B$4:$B$13=$B82)*('electricity costs'!$C$4:$C$13=$C82),0))</f>
        <v>784.48934279046011</v>
      </c>
      <c r="J82" s="41" cm="1">
        <f t="array" ref="J82">INDEX('electricity costs'!J$4:J$13,MATCH(1,('electricity costs'!$B$4:$B$13=$B82)*('electricity costs'!$C$4:$C$13=$C82),0))</f>
        <v>837.66203983123023</v>
      </c>
      <c r="K82" s="41" cm="1">
        <f t="array" ref="K82">INDEX('electricity costs'!K$4:K$13,MATCH(1,('electricity costs'!$B$4:$B$13=$B82)*('electricity costs'!$C$4:$C$13=$C82),0))</f>
        <v>928.44008589633552</v>
      </c>
      <c r="L82" s="41" cm="1">
        <f t="array" ref="L82">INDEX('electricity costs'!L$4:L$13,MATCH(1,('electricity costs'!$B$4:$B$13=$B82)*('electricity costs'!$C$4:$C$13=$C82),0))</f>
        <v>956.83840058338888</v>
      </c>
      <c r="M82" s="41" cm="1">
        <f t="array" ref="M82">INDEX('electricity costs'!M$4:M$13,MATCH(1,('electricity costs'!$B$4:$B$13=$B82)*('electricity costs'!$C$4:$C$13=$C82),0))</f>
        <v>991.45251714466815</v>
      </c>
      <c r="N82" s="41" cm="1">
        <f t="array" ref="N82">INDEX('electricity costs'!N$4:N$13,MATCH(1,('electricity costs'!$B$4:$B$13=$B82)*('electricity costs'!$C$4:$C$13=$C82),0))</f>
        <v>1029.5138861727833</v>
      </c>
      <c r="O82" s="41" cm="1">
        <f t="array" ref="O82">INDEX('electricity costs'!O$4:O$13,MATCH(1,('electricity costs'!$B$4:$B$13=$B82)*('electricity costs'!$C$4:$C$13=$C82),0))</f>
        <v>1082.9134186855313</v>
      </c>
      <c r="P82" s="41" cm="1">
        <f t="array" ref="P82">INDEX('electricity costs'!P$4:P$13,MATCH(1,('electricity costs'!$B$4:$B$13=$B82)*('electricity costs'!$C$4:$C$13=$C82),0))</f>
        <v>1092.2576283525386</v>
      </c>
      <c r="Q82" s="41" cm="1">
        <f t="array" ref="Q82">INDEX('electricity costs'!Q$4:Q$13,MATCH(1,('electricity costs'!$B$4:$B$13=$B82)*('electricity costs'!$C$4:$C$13=$C82),0))</f>
        <v>1128.7834746725105</v>
      </c>
      <c r="R82" s="41" cm="1">
        <f t="array" ref="R82">INDEX('electricity costs'!R$4:R$13,MATCH(1,('electricity costs'!$B$4:$B$13=$B82)*('electricity costs'!$C$4:$C$13=$C82),0))</f>
        <v>1201.3047983192196</v>
      </c>
      <c r="S82" s="41" cm="1">
        <f t="array" ref="S82">INDEX('electricity costs'!S$4:S$13,MATCH(1,('electricity costs'!$B$4:$B$13=$B82)*('electricity costs'!$C$4:$C$13=$C82),0))</f>
        <v>1241.3748856454674</v>
      </c>
      <c r="T82" s="41" cm="1">
        <f t="array" ref="T82">INDEX('electricity costs'!T$4:T$13,MATCH(1,('electricity costs'!$B$4:$B$13=$B82)*('electricity costs'!$C$4:$C$13=$C82),0))</f>
        <v>1285.7650253635859</v>
      </c>
      <c r="U82" s="41" cm="1">
        <f t="array" ref="U82">INDEX('electricity costs'!U$4:U$13,MATCH(1,('electricity costs'!$B$4:$B$13=$B82)*('electricity costs'!$C$4:$C$13=$C82),0))</f>
        <v>1326.2590950572251</v>
      </c>
      <c r="V82" s="41" cm="1">
        <f t="array" ref="V82">INDEX('electricity costs'!V$4:V$13,MATCH(1,('electricity costs'!$B$4:$B$13=$B82)*('electricity costs'!$C$4:$C$13=$C82),0))</f>
        <v>1356.2718430825969</v>
      </c>
      <c r="W82" s="41" cm="1">
        <f t="array" ref="W82">INDEX('electricity costs'!W$4:W$13,MATCH(1,('electricity costs'!$B$4:$B$13=$B82)*('electricity costs'!$C$4:$C$13=$C82),0))</f>
        <v>1384.5273165537753</v>
      </c>
      <c r="X82" s="41" cm="1">
        <f t="array" ref="X82">INDEX('electricity costs'!X$4:X$13,MATCH(1,('electricity costs'!$B$4:$B$13=$B82)*('electricity costs'!$C$4:$C$13=$C82),0))</f>
        <v>1417.793502012604</v>
      </c>
      <c r="Y82" s="41" cm="1">
        <f t="array" ref="Y82">INDEX('electricity costs'!Y$4:Y$13,MATCH(1,('electricity costs'!$B$4:$B$13=$B82)*('electricity costs'!$C$4:$C$13=$C82),0))</f>
        <v>1464.878459086719</v>
      </c>
      <c r="Z82" s="41" cm="1">
        <f t="array" ref="Z82">INDEX('electricity costs'!Z$4:Z$13,MATCH(1,('electricity costs'!$B$4:$B$13=$B82)*('electricity costs'!$C$4:$C$13=$C82),0))</f>
        <v>1523.8778594600451</v>
      </c>
      <c r="AA82" s="41" cm="1">
        <f t="array" ref="AA82">INDEX('electricity costs'!AA$4:AA$13,MATCH(1,('electricity costs'!$B$4:$B$13=$B82)*('electricity costs'!$C$4:$C$13=$C82),0))</f>
        <v>1572.5327180161444</v>
      </c>
      <c r="AB82" s="41" cm="1">
        <f t="array" ref="AB82">INDEX('electricity costs'!AB$4:AB$13,MATCH(1,('electricity costs'!$B$4:$B$13=$B82)*('electricity costs'!$C$4:$C$13=$C82),0))</f>
        <v>1627.1591912521926</v>
      </c>
      <c r="AC82" s="41" cm="1">
        <f t="array" ref="AC82">INDEX('electricity costs'!AC$4:AC$13,MATCH(1,('electricity costs'!$B$4:$B$13=$B82)*('electricity costs'!$C$4:$C$13=$C82),0))</f>
        <v>1685.9627171772172</v>
      </c>
      <c r="AD82" s="41" cm="1">
        <f t="array" ref="AD82">INDEX('electricity costs'!AD$4:AD$13,MATCH(1,('electricity costs'!$B$4:$B$13=$B82)*('electricity costs'!$C$4:$C$13=$C82),0))</f>
        <v>1711.0216998823503</v>
      </c>
      <c r="AE82" s="41" cm="1">
        <f t="array" ref="AE82">INDEX('electricity costs'!AE$4:AE$13,MATCH(1,('electricity costs'!$B$4:$B$13=$B82)*('electricity costs'!$C$4:$C$13=$C82),0))</f>
        <v>1787.8803181668995</v>
      </c>
      <c r="AF82" s="41" cm="1">
        <f t="array" ref="AF82">INDEX('electricity costs'!AF$4:AF$13,MATCH(1,('electricity costs'!$B$4:$B$13=$B82)*('electricity costs'!$C$4:$C$13=$C82),0))</f>
        <v>1817.9385424971583</v>
      </c>
    </row>
    <row r="83" spans="2:32" ht="12" x14ac:dyDescent="0.25">
      <c r="B83" s="7"/>
      <c r="C83" s="7"/>
      <c r="D83" s="40"/>
      <c r="E83" s="40"/>
      <c r="F83" s="40"/>
      <c r="G83" s="40"/>
      <c r="H83" s="40"/>
      <c r="I83" s="40"/>
      <c r="J83" s="40"/>
      <c r="K83" s="40"/>
      <c r="L83" s="40"/>
      <c r="M83" s="40"/>
      <c r="N83" s="40"/>
      <c r="O83" s="40"/>
      <c r="P83" s="40"/>
      <c r="Q83" s="40"/>
      <c r="R83" s="40"/>
      <c r="S83" s="40"/>
      <c r="T83" s="40"/>
      <c r="U83" s="40"/>
      <c r="V83" s="40"/>
      <c r="W83" s="40"/>
      <c r="X83" s="40"/>
      <c r="Y83" s="40"/>
      <c r="Z83" s="40"/>
      <c r="AA83" s="40"/>
      <c r="AB83" s="40"/>
      <c r="AC83" s="40"/>
      <c r="AD83" s="40"/>
      <c r="AE83" s="40"/>
      <c r="AF83" s="40"/>
    </row>
    <row r="84" spans="2:32" ht="12" x14ac:dyDescent="0.25">
      <c r="B84" s="7" t="s">
        <v>337</v>
      </c>
      <c r="C84" s="7" t="s">
        <v>338</v>
      </c>
      <c r="D84" s="41">
        <f>(SUMIFS('levelized costs'!K$3:K$2669,'levelized costs'!$J$3:$J$2669,$B84,'levelized costs'!$BN$3:$BN$2669,$C84)/10^6)+SUMIFS('EV charger costs'!E$4:E$57,'EV charger costs'!$B$4:$B$57,$B84)</f>
        <v>806.14540961939201</v>
      </c>
      <c r="E84" s="41">
        <f>(SUMIFS('levelized costs'!L$3:L$2669,'levelized costs'!$J$3:$J$2669,$B84,'levelized costs'!$BN$3:$BN$2669,$C84)/10^6)+SUMIFS('EV charger costs'!F$4:F$57,'EV charger costs'!$B$4:$B$57,$B84)</f>
        <v>1035.5262986611417</v>
      </c>
      <c r="F84" s="41">
        <f>(SUMIFS('levelized costs'!M$3:M$2669,'levelized costs'!$J$3:$J$2669,$B84,'levelized costs'!$BN$3:$BN$2669,$C84)/10^6)+SUMIFS('EV charger costs'!G$4:G$57,'EV charger costs'!$B$4:$B$57,$B84)</f>
        <v>1265.1530855090666</v>
      </c>
      <c r="G84" s="41">
        <f>(SUMIFS('levelized costs'!N$3:N$2669,'levelized costs'!$J$3:$J$2669,$B84,'levelized costs'!$BN$3:$BN$2669,$C84)/10^6)+SUMIFS('EV charger costs'!H$4:H$57,'EV charger costs'!$B$4:$B$57,$B84)</f>
        <v>1493.350867738048</v>
      </c>
      <c r="H84" s="41">
        <f>(SUMIFS('levelized costs'!O$3:O$2669,'levelized costs'!$J$3:$J$2669,$B84,'levelized costs'!$BN$3:$BN$2669,$C84)/10^6)+SUMIFS('EV charger costs'!I$4:I$57,'EV charger costs'!$B$4:$B$57,$B84)</f>
        <v>1729.4810502277246</v>
      </c>
      <c r="I84" s="41">
        <f>(SUMIFS('levelized costs'!P$3:P$2669,'levelized costs'!$J$3:$J$2669,$B84,'levelized costs'!$BN$3:$BN$2669,$C84)/10^6)+SUMIFS('EV charger costs'!J$4:J$57,'EV charger costs'!$B$4:$B$57,$B84)</f>
        <v>1969.5583028369472</v>
      </c>
      <c r="J84" s="41">
        <f>(SUMIFS('levelized costs'!Q$3:Q$2669,'levelized costs'!$J$3:$J$2669,$B84,'levelized costs'!$BN$3:$BN$2669,$C84)/10^6)+SUMIFS('EV charger costs'!K$4:K$57,'EV charger costs'!$B$4:$B$57,$B84)</f>
        <v>2210.9115019400492</v>
      </c>
      <c r="K84" s="41">
        <f>(SUMIFS('levelized costs'!R$3:R$2669,'levelized costs'!$J$3:$J$2669,$B84,'levelized costs'!$BN$3:$BN$2669,$C84)/10^6)+SUMIFS('EV charger costs'!L$4:L$57,'EV charger costs'!$B$4:$B$57,$B84)</f>
        <v>2449.9122975740183</v>
      </c>
      <c r="L84" s="41">
        <f>(SUMIFS('levelized costs'!S$3:S$2669,'levelized costs'!$J$3:$J$2669,$B84,'levelized costs'!$BN$3:$BN$2669,$C84)/10^6)+SUMIFS('EV charger costs'!M$4:M$57,'EV charger costs'!$B$4:$B$57,$B84)</f>
        <v>2686.2241783681347</v>
      </c>
      <c r="M84" s="41">
        <f>(SUMIFS('levelized costs'!T$3:T$2669,'levelized costs'!$J$3:$J$2669,$B84,'levelized costs'!$BN$3:$BN$2669,$C84)/10^6)+SUMIFS('EV charger costs'!N$4:N$57,'EV charger costs'!$B$4:$B$57,$B84)</f>
        <v>2918.5793026041629</v>
      </c>
      <c r="N84" s="41">
        <f>(SUMIFS('levelized costs'!U$3:U$2669,'levelized costs'!$J$3:$J$2669,$B84,'levelized costs'!$BN$3:$BN$2669,$C84)/10^6)+SUMIFS('EV charger costs'!O$4:O$57,'EV charger costs'!$B$4:$B$57,$B84)</f>
        <v>3145.3007213103765</v>
      </c>
      <c r="O84" s="41">
        <f>(SUMIFS('levelized costs'!V$3:V$2669,'levelized costs'!$J$3:$J$2669,$B84,'levelized costs'!$BN$3:$BN$2669,$C84)/10^6)+SUMIFS('EV charger costs'!P$4:P$57,'EV charger costs'!$B$4:$B$57,$B84)</f>
        <v>3366.1753105205194</v>
      </c>
      <c r="P84" s="41">
        <f>(SUMIFS('levelized costs'!W$3:W$2669,'levelized costs'!$J$3:$J$2669,$B84,'levelized costs'!$BN$3:$BN$2669,$C84)/10^6)+SUMIFS('EV charger costs'!Q$4:Q$57,'EV charger costs'!$B$4:$B$57,$B84)</f>
        <v>3580.7649028955466</v>
      </c>
      <c r="Q84" s="41">
        <f>(SUMIFS('levelized costs'!X$3:X$2669,'levelized costs'!$J$3:$J$2669,$B84,'levelized costs'!$BN$3:$BN$2669,$C84)/10^6)+SUMIFS('EV charger costs'!R$4:R$57,'EV charger costs'!$B$4:$B$57,$B84)</f>
        <v>3788.3851633060799</v>
      </c>
      <c r="R84" s="41">
        <f>(SUMIFS('levelized costs'!Y$3:Y$2669,'levelized costs'!$J$3:$J$2669,$B84,'levelized costs'!$BN$3:$BN$2669,$C84)/10^6)+SUMIFS('EV charger costs'!S$4:S$57,'EV charger costs'!$B$4:$B$57,$B84)</f>
        <v>3989.9727919302395</v>
      </c>
      <c r="S84" s="41">
        <f>(SUMIFS('levelized costs'!Z$3:Z$2669,'levelized costs'!$J$3:$J$2669,$B84,'levelized costs'!$BN$3:$BN$2669,$C84)/10^6)+SUMIFS('EV charger costs'!T$4:T$57,'EV charger costs'!$B$4:$B$57,$B84)</f>
        <v>4185.670417870534</v>
      </c>
      <c r="T84" s="41">
        <f>(SUMIFS('levelized costs'!AA$3:AA$2669,'levelized costs'!$J$3:$J$2669,$B84,'levelized costs'!$BN$3:$BN$2669,$C84)/10^6)+SUMIFS('EV charger costs'!U$4:U$57,'EV charger costs'!$B$4:$B$57,$B84)</f>
        <v>4160.3119468381392</v>
      </c>
      <c r="U84" s="41">
        <f>(SUMIFS('levelized costs'!AB$3:AB$2669,'levelized costs'!$J$3:$J$2669,$B84,'levelized costs'!$BN$3:$BN$2669,$C84)/10^6)+SUMIFS('EV charger costs'!V$4:V$57,'EV charger costs'!$B$4:$B$57,$B84)</f>
        <v>4125.6617424130527</v>
      </c>
      <c r="V84" s="41">
        <f>(SUMIFS('levelized costs'!AC$3:AC$2669,'levelized costs'!$J$3:$J$2669,$B84,'levelized costs'!$BN$3:$BN$2669,$C84)/10^6)+SUMIFS('EV charger costs'!W$4:W$57,'EV charger costs'!$B$4:$B$57,$B84)</f>
        <v>4084.2959454702468</v>
      </c>
      <c r="W84" s="41">
        <f>(SUMIFS('levelized costs'!AD$3:AD$2669,'levelized costs'!$J$3:$J$2669,$B84,'levelized costs'!$BN$3:$BN$2669,$C84)/10^6)+SUMIFS('EV charger costs'!X$4:X$57,'EV charger costs'!$B$4:$B$57,$B84)</f>
        <v>4033.7167887840951</v>
      </c>
      <c r="X84" s="41">
        <f>(SUMIFS('levelized costs'!AE$3:AE$2669,'levelized costs'!$J$3:$J$2669,$B84,'levelized costs'!$BN$3:$BN$2669,$C84)/10^6)+SUMIFS('EV charger costs'!Y$4:Y$57,'EV charger costs'!$B$4:$B$57,$B84)</f>
        <v>3976.0301147864525</v>
      </c>
      <c r="Y84" s="41">
        <f>(SUMIFS('levelized costs'!AF$3:AF$2669,'levelized costs'!$J$3:$J$2669,$B84,'levelized costs'!$BN$3:$BN$2669,$C84)/10^6)+SUMIFS('EV charger costs'!Z$4:Z$57,'EV charger costs'!$B$4:$B$57,$B84)</f>
        <v>3906.1598369742946</v>
      </c>
      <c r="Z84" s="41">
        <f>(SUMIFS('levelized costs'!AG$3:AG$2669,'levelized costs'!$J$3:$J$2669,$B84,'levelized costs'!$BN$3:$BN$2669,$C84)/10^6)+SUMIFS('EV charger costs'!AA$4:AA$57,'EV charger costs'!$B$4:$B$57,$B84)</f>
        <v>3835.9479034133451</v>
      </c>
      <c r="AA84" s="41">
        <f>(SUMIFS('levelized costs'!AH$3:AH$2669,'levelized costs'!$J$3:$J$2669,$B84,'levelized costs'!$BN$3:$BN$2669,$C84)/10^6)+SUMIFS('EV charger costs'!AB$4:AB$57,'EV charger costs'!$B$4:$B$57,$B84)</f>
        <v>3766.9604432424408</v>
      </c>
      <c r="AB84" s="41">
        <f>(SUMIFS('levelized costs'!AI$3:AI$2669,'levelized costs'!$J$3:$J$2669,$B84,'levelized costs'!$BN$3:$BN$2669,$C84)/10^6)+SUMIFS('EV charger costs'!AC$4:AC$57,'EV charger costs'!$B$4:$B$57,$B84)</f>
        <v>3702.5164734670948</v>
      </c>
      <c r="AC84" s="41">
        <f>(SUMIFS('levelized costs'!AJ$3:AJ$2669,'levelized costs'!$J$3:$J$2669,$B84,'levelized costs'!$BN$3:$BN$2669,$C84)/10^6)+SUMIFS('EV charger costs'!AD$4:AD$57,'EV charger costs'!$B$4:$B$57,$B84)</f>
        <v>3641.7507442785791</v>
      </c>
      <c r="AD84" s="41">
        <f>(SUMIFS('levelized costs'!AK$3:AK$2669,'levelized costs'!$J$3:$J$2669,$B84,'levelized costs'!$BN$3:$BN$2669,$C84)/10^6)+SUMIFS('EV charger costs'!AE$4:AE$57,'EV charger costs'!$B$4:$B$57,$B84)</f>
        <v>3585.0570654091721</v>
      </c>
      <c r="AE84" s="41">
        <f>(SUMIFS('levelized costs'!AL$3:AL$2669,'levelized costs'!$J$3:$J$2669,$B84,'levelized costs'!$BN$3:$BN$2669,$C84)/10^6)+SUMIFS('EV charger costs'!AF$4:AF$57,'EV charger costs'!$B$4:$B$57,$B84)</f>
        <v>3534.8396375084626</v>
      </c>
      <c r="AF84" s="41">
        <f>(SUMIFS('levelized costs'!AM$3:AM$2669,'levelized costs'!$J$3:$J$2669,$B84,'levelized costs'!$BN$3:$BN$2669,$C84)/10^6)+SUMIFS('EV charger costs'!AG$4:AG$57,'EV charger costs'!$B$4:$B$57,$B84)</f>
        <v>3491.8706819755098</v>
      </c>
    </row>
    <row r="85" spans="2:32" ht="12" x14ac:dyDescent="0.25">
      <c r="B85" s="7" t="s">
        <v>337</v>
      </c>
      <c r="C85" s="7" t="s">
        <v>340</v>
      </c>
      <c r="D85" s="40">
        <f>SUMIFS('levelized costs'!K$3:K$2669,'levelized costs'!$J$3:$J$2669,$B85,'levelized costs'!$BN$3:$BN$2669,$C85)/10^6</f>
        <v>2887.5459480579793</v>
      </c>
      <c r="E85" s="40">
        <f>SUMIFS('levelized costs'!L$3:L$2669,'levelized costs'!$J$3:$J$2669,$B85,'levelized costs'!$BN$3:$BN$2669,$C85)/10^6</f>
        <v>2285.7196584468129</v>
      </c>
      <c r="F85" s="40">
        <f>SUMIFS('levelized costs'!M$3:M$2669,'levelized costs'!$J$3:$J$2669,$B85,'levelized costs'!$BN$3:$BN$2669,$C85)/10^6</f>
        <v>2033.1520715808847</v>
      </c>
      <c r="G85" s="40">
        <f>SUMIFS('levelized costs'!N$3:N$2669,'levelized costs'!$J$3:$J$2669,$B85,'levelized costs'!$BN$3:$BN$2669,$C85)/10^6</f>
        <v>2007.8784518792368</v>
      </c>
      <c r="H85" s="40">
        <f>SUMIFS('levelized costs'!O$3:O$2669,'levelized costs'!$J$3:$J$2669,$B85,'levelized costs'!$BN$3:$BN$2669,$C85)/10^6</f>
        <v>1963.9943716675493</v>
      </c>
      <c r="I85" s="40">
        <f>SUMIFS('levelized costs'!P$3:P$2669,'levelized costs'!$J$3:$J$2669,$B85,'levelized costs'!$BN$3:$BN$2669,$C85)/10^6</f>
        <v>1951.4404514808832</v>
      </c>
      <c r="J85" s="40">
        <f>SUMIFS('levelized costs'!Q$3:Q$2669,'levelized costs'!$J$3:$J$2669,$B85,'levelized costs'!$BN$3:$BN$2669,$C85)/10^6</f>
        <v>1922.4156684356544</v>
      </c>
      <c r="K85" s="40">
        <f>SUMIFS('levelized costs'!R$3:R$2669,'levelized costs'!$J$3:$J$2669,$B85,'levelized costs'!$BN$3:$BN$2669,$C85)/10^6</f>
        <v>1891.4865432267961</v>
      </c>
      <c r="L85" s="40">
        <f>SUMIFS('levelized costs'!S$3:S$2669,'levelized costs'!$J$3:$J$2669,$B85,'levelized costs'!$BN$3:$BN$2669,$C85)/10^6</f>
        <v>1819.5732657829878</v>
      </c>
      <c r="M85" s="40">
        <f>SUMIFS('levelized costs'!T$3:T$2669,'levelized costs'!$J$3:$J$2669,$B85,'levelized costs'!$BN$3:$BN$2669,$C85)/10^6</f>
        <v>1756.4426782434198</v>
      </c>
      <c r="N85" s="40">
        <f>SUMIFS('levelized costs'!U$3:U$2669,'levelized costs'!$J$3:$J$2669,$B85,'levelized costs'!$BN$3:$BN$2669,$C85)/10^6</f>
        <v>1693.966908436116</v>
      </c>
      <c r="O85" s="40">
        <f>SUMIFS('levelized costs'!V$3:V$2669,'levelized costs'!$J$3:$J$2669,$B85,'levelized costs'!$BN$3:$BN$2669,$C85)/10^6</f>
        <v>1626.3067734542271</v>
      </c>
      <c r="P85" s="40">
        <f>SUMIFS('levelized costs'!W$3:W$2669,'levelized costs'!$J$3:$J$2669,$B85,'levelized costs'!$BN$3:$BN$2669,$C85)/10^6</f>
        <v>1553.1675603364392</v>
      </c>
      <c r="Q85" s="40">
        <f>SUMIFS('levelized costs'!X$3:X$2669,'levelized costs'!$J$3:$J$2669,$B85,'levelized costs'!$BN$3:$BN$2669,$C85)/10^6</f>
        <v>1475.1997303572559</v>
      </c>
      <c r="R85" s="40">
        <f>SUMIFS('levelized costs'!Y$3:Y$2669,'levelized costs'!$J$3:$J$2669,$B85,'levelized costs'!$BN$3:$BN$2669,$C85)/10^6</f>
        <v>1400.142289288817</v>
      </c>
      <c r="S85" s="40">
        <f>SUMIFS('levelized costs'!Z$3:Z$2669,'levelized costs'!$J$3:$J$2669,$B85,'levelized costs'!$BN$3:$BN$2669,$C85)/10^6</f>
        <v>1320.3586783414733</v>
      </c>
      <c r="T85" s="40">
        <f>SUMIFS('levelized costs'!AA$3:AA$2669,'levelized costs'!$J$3:$J$2669,$B85,'levelized costs'!$BN$3:$BN$2669,$C85)/10^6</f>
        <v>1244.5057728805784</v>
      </c>
      <c r="U85" s="40">
        <f>SUMIFS('levelized costs'!AB$3:AB$2669,'levelized costs'!$J$3:$J$2669,$B85,'levelized costs'!$BN$3:$BN$2669,$C85)/10^6</f>
        <v>1165.8329907648797</v>
      </c>
      <c r="V85" s="40">
        <f>SUMIFS('levelized costs'!AC$3:AC$2669,'levelized costs'!$J$3:$J$2669,$B85,'levelized costs'!$BN$3:$BN$2669,$C85)/10^6</f>
        <v>1094.4659067346299</v>
      </c>
      <c r="W85" s="40">
        <f>SUMIFS('levelized costs'!AD$3:AD$2669,'levelized costs'!$J$3:$J$2669,$B85,'levelized costs'!$BN$3:$BN$2669,$C85)/10^6</f>
        <v>1033.885335235168</v>
      </c>
      <c r="X85" s="40">
        <f>SUMIFS('levelized costs'!AE$3:AE$2669,'levelized costs'!$J$3:$J$2669,$B85,'levelized costs'!$BN$3:$BN$2669,$C85)/10^6</f>
        <v>971.80166801087694</v>
      </c>
      <c r="Y85" s="40">
        <f>SUMIFS('levelized costs'!AF$3:AF$2669,'levelized costs'!$J$3:$J$2669,$B85,'levelized costs'!$BN$3:$BN$2669,$C85)/10^6</f>
        <v>911.03597887514184</v>
      </c>
      <c r="Z85" s="40">
        <f>SUMIFS('levelized costs'!AG$3:AG$2669,'levelized costs'!$J$3:$J$2669,$B85,'levelized costs'!$BN$3:$BN$2669,$C85)/10^6</f>
        <v>854.33926706775276</v>
      </c>
      <c r="AA85" s="40">
        <f>SUMIFS('levelized costs'!AH$3:AH$2669,'levelized costs'!$J$3:$J$2669,$B85,'levelized costs'!$BN$3:$BN$2669,$C85)/10^6</f>
        <v>801.16564724998648</v>
      </c>
      <c r="AB85" s="40">
        <f>SUMIFS('levelized costs'!AI$3:AI$2669,'levelized costs'!$J$3:$J$2669,$B85,'levelized costs'!$BN$3:$BN$2669,$C85)/10^6</f>
        <v>763.61264684168691</v>
      </c>
      <c r="AC85" s="40">
        <f>SUMIFS('levelized costs'!AJ$3:AJ$2669,'levelized costs'!$J$3:$J$2669,$B85,'levelized costs'!$BN$3:$BN$2669,$C85)/10^6</f>
        <v>720.42775036058879</v>
      </c>
      <c r="AD85" s="40">
        <f>SUMIFS('levelized costs'!AK$3:AK$2669,'levelized costs'!$J$3:$J$2669,$B85,'levelized costs'!$BN$3:$BN$2669,$C85)/10^6</f>
        <v>680.45925836524918</v>
      </c>
      <c r="AE85" s="40">
        <f>SUMIFS('levelized costs'!AL$3:AL$2669,'levelized costs'!$J$3:$J$2669,$B85,'levelized costs'!$BN$3:$BN$2669,$C85)/10^6</f>
        <v>639.23616102286962</v>
      </c>
      <c r="AF85" s="40">
        <f>SUMIFS('levelized costs'!AM$3:AM$2669,'levelized costs'!$J$3:$J$2669,$B85,'levelized costs'!$BN$3:$BN$2669,$C85)/10^6</f>
        <v>597.9601811850431</v>
      </c>
    </row>
    <row r="86" spans="2:32" ht="12" x14ac:dyDescent="0.25">
      <c r="B86" s="7" t="s">
        <v>337</v>
      </c>
      <c r="C86" s="7" t="s">
        <v>339</v>
      </c>
      <c r="D86" s="40">
        <f>SUMIFS('levelized costs'!K$3:K$2669,'levelized costs'!$J$3:$J$2669,$B86,'levelized costs'!$BN$3:$BN$2669,$C86)/10^6</f>
        <v>240.66694479849997</v>
      </c>
      <c r="E86" s="40">
        <f>SUMIFS('levelized costs'!L$3:L$2669,'levelized costs'!$J$3:$J$2669,$B86,'levelized costs'!$BN$3:$BN$2669,$C86)/10^6</f>
        <v>329.78787872663855</v>
      </c>
      <c r="F86" s="40">
        <f>SUMIFS('levelized costs'!M$3:M$2669,'levelized costs'!$J$3:$J$2669,$B86,'levelized costs'!$BN$3:$BN$2669,$C86)/10^6</f>
        <v>398.79697288178596</v>
      </c>
      <c r="G86" s="40">
        <f>SUMIFS('levelized costs'!N$3:N$2669,'levelized costs'!$J$3:$J$2669,$B86,'levelized costs'!$BN$3:$BN$2669,$C86)/10^6</f>
        <v>464.80047298474227</v>
      </c>
      <c r="H86" s="40">
        <f>SUMIFS('levelized costs'!O$3:O$2669,'levelized costs'!$J$3:$J$2669,$B86,'levelized costs'!$BN$3:$BN$2669,$C86)/10^6</f>
        <v>545.82830784909777</v>
      </c>
      <c r="I86" s="40">
        <f>SUMIFS('levelized costs'!P$3:P$2669,'levelized costs'!$J$3:$J$2669,$B86,'levelized costs'!$BN$3:$BN$2669,$C86)/10^6</f>
        <v>651.59538237255276</v>
      </c>
      <c r="J86" s="40">
        <f>SUMIFS('levelized costs'!Q$3:Q$2669,'levelized costs'!$J$3:$J$2669,$B86,'levelized costs'!$BN$3:$BN$2669,$C86)/10^6</f>
        <v>749.9119460425386</v>
      </c>
      <c r="K86" s="40">
        <f>SUMIFS('levelized costs'!R$3:R$2669,'levelized costs'!$J$3:$J$2669,$B86,'levelized costs'!$BN$3:$BN$2669,$C86)/10^6</f>
        <v>847.48742632695655</v>
      </c>
      <c r="L86" s="40">
        <f>SUMIFS('levelized costs'!S$3:S$2669,'levelized costs'!$J$3:$J$2669,$B86,'levelized costs'!$BN$3:$BN$2669,$C86)/10^6</f>
        <v>944.69244705498625</v>
      </c>
      <c r="M86" s="40">
        <f>SUMIFS('levelized costs'!T$3:T$2669,'levelized costs'!$J$3:$J$2669,$B86,'levelized costs'!$BN$3:$BN$2669,$C86)/10^6</f>
        <v>1037.1282184377681</v>
      </c>
      <c r="N86" s="40">
        <f>SUMIFS('levelized costs'!U$3:U$2669,'levelized costs'!$J$3:$J$2669,$B86,'levelized costs'!$BN$3:$BN$2669,$C86)/10^6</f>
        <v>1129.9318501573246</v>
      </c>
      <c r="O86" s="40">
        <f>SUMIFS('levelized costs'!V$3:V$2669,'levelized costs'!$J$3:$J$2669,$B86,'levelized costs'!$BN$3:$BN$2669,$C86)/10^6</f>
        <v>1200.2041841975999</v>
      </c>
      <c r="P86" s="40">
        <f>SUMIFS('levelized costs'!W$3:W$2669,'levelized costs'!$J$3:$J$2669,$B86,'levelized costs'!$BN$3:$BN$2669,$C86)/10^6</f>
        <v>1242.3543554721598</v>
      </c>
      <c r="Q86" s="40">
        <f>SUMIFS('levelized costs'!X$3:X$2669,'levelized costs'!$J$3:$J$2669,$B86,'levelized costs'!$BN$3:$BN$2669,$C86)/10^6</f>
        <v>1292.147482507811</v>
      </c>
      <c r="R86" s="40">
        <f>SUMIFS('levelized costs'!Y$3:Y$2669,'levelized costs'!$J$3:$J$2669,$B86,'levelized costs'!$BN$3:$BN$2669,$C86)/10^6</f>
        <v>1341.3618931237465</v>
      </c>
      <c r="S86" s="40">
        <f>SUMIFS('levelized costs'!Z$3:Z$2669,'levelized costs'!$J$3:$J$2669,$B86,'levelized costs'!$BN$3:$BN$2669,$C86)/10^6</f>
        <v>1390.95966993518</v>
      </c>
      <c r="T86" s="40">
        <f>SUMIFS('levelized costs'!AA$3:AA$2669,'levelized costs'!$J$3:$J$2669,$B86,'levelized costs'!$BN$3:$BN$2669,$C86)/10^6</f>
        <v>1440.9413031656143</v>
      </c>
      <c r="U86" s="40">
        <f>SUMIFS('levelized costs'!AB$3:AB$2669,'levelized costs'!$J$3:$J$2669,$B86,'levelized costs'!$BN$3:$BN$2669,$C86)/10^6</f>
        <v>1492.74759350605</v>
      </c>
      <c r="V86" s="40">
        <f>SUMIFS('levelized costs'!AC$3:AC$2669,'levelized costs'!$J$3:$J$2669,$B86,'levelized costs'!$BN$3:$BN$2669,$C86)/10^6</f>
        <v>1541.4649681430033</v>
      </c>
      <c r="W86" s="40">
        <f>SUMIFS('levelized costs'!AD$3:AD$2669,'levelized costs'!$J$3:$J$2669,$B86,'levelized costs'!$BN$3:$BN$2669,$C86)/10^6</f>
        <v>1586.5196165517655</v>
      </c>
      <c r="X86" s="40">
        <f>SUMIFS('levelized costs'!AE$3:AE$2669,'levelized costs'!$J$3:$J$2669,$B86,'levelized costs'!$BN$3:$BN$2669,$C86)/10^6</f>
        <v>1631.7840144049926</v>
      </c>
      <c r="Y86" s="40">
        <f>SUMIFS('levelized costs'!AF$3:AF$2669,'levelized costs'!$J$3:$J$2669,$B86,'levelized costs'!$BN$3:$BN$2669,$C86)/10^6</f>
        <v>1678.2529772448954</v>
      </c>
      <c r="Z86" s="40">
        <f>SUMIFS('levelized costs'!AG$3:AG$2669,'levelized costs'!$J$3:$J$2669,$B86,'levelized costs'!$BN$3:$BN$2669,$C86)/10^6</f>
        <v>1715.9178760050906</v>
      </c>
      <c r="AA86" s="40">
        <f>SUMIFS('levelized costs'!AH$3:AH$2669,'levelized costs'!$J$3:$J$2669,$B86,'levelized costs'!$BN$3:$BN$2669,$C86)/10^6</f>
        <v>1746.0037143437878</v>
      </c>
      <c r="AB86" s="40">
        <f>SUMIFS('levelized costs'!AI$3:AI$2669,'levelized costs'!$J$3:$J$2669,$B86,'levelized costs'!$BN$3:$BN$2669,$C86)/10^6</f>
        <v>1776.9671279951936</v>
      </c>
      <c r="AC86" s="40">
        <f>SUMIFS('levelized costs'!AJ$3:AJ$2669,'levelized costs'!$J$3:$J$2669,$B86,'levelized costs'!$BN$3:$BN$2669,$C86)/10^6</f>
        <v>1792.6604618043621</v>
      </c>
      <c r="AD86" s="40">
        <f>SUMIFS('levelized costs'!AK$3:AK$2669,'levelized costs'!$J$3:$J$2669,$B86,'levelized costs'!$BN$3:$BN$2669,$C86)/10^6</f>
        <v>1805.7321322190812</v>
      </c>
      <c r="AE86" s="40">
        <f>SUMIFS('levelized costs'!AL$3:AL$2669,'levelized costs'!$J$3:$J$2669,$B86,'levelized costs'!$BN$3:$BN$2669,$C86)/10^6</f>
        <v>1813.0104913045743</v>
      </c>
      <c r="AF86" s="40">
        <f>SUMIFS('levelized costs'!AM$3:AM$2669,'levelized costs'!$J$3:$J$2669,$B86,'levelized costs'!$BN$3:$BN$2669,$C86)/10^6</f>
        <v>1822.3021761186978</v>
      </c>
    </row>
    <row r="87" spans="2:32" ht="12" x14ac:dyDescent="0.25">
      <c r="B87" s="7" t="s">
        <v>337</v>
      </c>
      <c r="C87" s="7" t="s">
        <v>336</v>
      </c>
      <c r="D87" s="41">
        <f>INDEX('climate benefits'!D$5:D$9,MATCH($B87,'climate benefits'!$B$5:$B$9,0))</f>
        <v>2361.6291347011288</v>
      </c>
      <c r="E87" s="41">
        <f>INDEX('climate benefits'!E$5:E$9,MATCH($B87,'climate benefits'!$B$5:$B$9,0))</f>
        <v>2372.0278395402738</v>
      </c>
      <c r="F87" s="41">
        <f>INDEX('climate benefits'!F$5:F$9,MATCH($B87,'climate benefits'!$B$5:$B$9,0))</f>
        <v>2286.9571124982494</v>
      </c>
      <c r="G87" s="41">
        <f>INDEX('climate benefits'!G$5:G$9,MATCH($B87,'climate benefits'!$B$5:$B$9,0))</f>
        <v>2200.0206185333309</v>
      </c>
      <c r="H87" s="41">
        <f>INDEX('climate benefits'!H$5:H$9,MATCH($B87,'climate benefits'!$B$5:$B$9,0))</f>
        <v>2071.7508198554315</v>
      </c>
      <c r="I87" s="41">
        <f>INDEX('climate benefits'!I$5:I$9,MATCH($B87,'climate benefits'!$B$5:$B$9,0))</f>
        <v>1998.7471740111164</v>
      </c>
      <c r="J87" s="41">
        <f>INDEX('climate benefits'!J$5:J$9,MATCH($B87,'climate benefits'!$B$5:$B$9,0))</f>
        <v>1909.1767011459053</v>
      </c>
      <c r="K87" s="41">
        <f>INDEX('climate benefits'!K$5:K$9,MATCH($B87,'climate benefits'!$B$5:$B$9,0))</f>
        <v>1810.0997603223584</v>
      </c>
      <c r="L87" s="41">
        <f>INDEX('climate benefits'!L$5:L$9,MATCH($B87,'climate benefits'!$B$5:$B$9,0))</f>
        <v>1714.9397629503851</v>
      </c>
      <c r="M87" s="41">
        <f>INDEX('climate benefits'!M$5:M$9,MATCH($B87,'climate benefits'!$B$5:$B$9,0))</f>
        <v>1634.0947778510797</v>
      </c>
      <c r="N87" s="41">
        <f>INDEX('climate benefits'!N$5:N$9,MATCH($B87,'climate benefits'!$B$5:$B$9,0))</f>
        <v>1536.535581516179</v>
      </c>
      <c r="O87" s="41">
        <f>INDEX('climate benefits'!O$5:O$9,MATCH($B87,'climate benefits'!$B$5:$B$9,0))</f>
        <v>1435.1544979049734</v>
      </c>
      <c r="P87" s="41">
        <f>INDEX('climate benefits'!P$5:P$9,MATCH($B87,'climate benefits'!$B$5:$B$9,0))</f>
        <v>1375.8117896586723</v>
      </c>
      <c r="Q87" s="41">
        <f>INDEX('climate benefits'!Q$5:Q$9,MATCH($B87,'climate benefits'!$B$5:$B$9,0))</f>
        <v>1300.2009093580346</v>
      </c>
      <c r="R87" s="41">
        <f>INDEX('climate benefits'!R$5:R$9,MATCH($B87,'climate benefits'!$B$5:$B$9,0))</f>
        <v>1225.9986345162388</v>
      </c>
      <c r="S87" s="41">
        <f>INDEX('climate benefits'!S$5:S$9,MATCH($B87,'climate benefits'!$B$5:$B$9,0))</f>
        <v>1156.1794024342637</v>
      </c>
      <c r="T87" s="41">
        <f>INDEX('climate benefits'!T$5:T$9,MATCH($B87,'climate benefits'!$B$5:$B$9,0))</f>
        <v>1082.8901378802818</v>
      </c>
      <c r="U87" s="41">
        <f>INDEX('climate benefits'!U$5:U$9,MATCH($B87,'climate benefits'!$B$5:$B$9,0))</f>
        <v>1015.1055365290156</v>
      </c>
      <c r="V87" s="41">
        <f>INDEX('climate benefits'!V$5:V$9,MATCH($B87,'climate benefits'!$B$5:$B$9,0))</f>
        <v>949.91423840089544</v>
      </c>
      <c r="W87" s="41">
        <f>INDEX('climate benefits'!W$5:W$9,MATCH($B87,'climate benefits'!$B$5:$B$9,0))</f>
        <v>874.70976048081604</v>
      </c>
      <c r="X87" s="41">
        <f>INDEX('climate benefits'!X$5:X$9,MATCH($B87,'climate benefits'!$B$5:$B$9,0))</f>
        <v>805.27379264813032</v>
      </c>
      <c r="Y87" s="41">
        <f>INDEX('climate benefits'!Y$5:Y$9,MATCH($B87,'climate benefits'!$B$5:$B$9,0))</f>
        <v>741.75684159202547</v>
      </c>
      <c r="Z87" s="41">
        <f>INDEX('climate benefits'!Z$5:Z$9,MATCH($B87,'climate benefits'!$B$5:$B$9,0))</f>
        <v>684.58204230688955</v>
      </c>
      <c r="AA87" s="41">
        <f>INDEX('climate benefits'!AA$5:AA$9,MATCH($B87,'climate benefits'!$B$5:$B$9,0))</f>
        <v>633.4795841717156</v>
      </c>
      <c r="AB87" s="41">
        <f>INDEX('climate benefits'!AB$5:AB$9,MATCH($B87,'climate benefits'!$B$5:$B$9,0))</f>
        <v>583.85725380305701</v>
      </c>
      <c r="AC87" s="41">
        <f>INDEX('climate benefits'!AC$5:AC$9,MATCH($B87,'climate benefits'!$B$5:$B$9,0))</f>
        <v>543.71030496031915</v>
      </c>
      <c r="AD87" s="41">
        <f>INDEX('climate benefits'!AD$5:AD$9,MATCH($B87,'climate benefits'!$B$5:$B$9,0))</f>
        <v>509.0134230408807</v>
      </c>
      <c r="AE87" s="41">
        <f>INDEX('climate benefits'!AE$5:AE$9,MATCH($B87,'climate benefits'!$B$5:$B$9,0))</f>
        <v>481.14782492785736</v>
      </c>
      <c r="AF87" s="41">
        <f>INDEX('climate benefits'!AF$5:AF$9,MATCH($B87,'climate benefits'!$B$5:$B$9,0))</f>
        <v>459.60452297682957</v>
      </c>
    </row>
    <row r="88" spans="2:32" ht="12" x14ac:dyDescent="0.25">
      <c r="B88" s="7" t="s">
        <v>337</v>
      </c>
      <c r="C88" s="7" t="s">
        <v>303</v>
      </c>
      <c r="D88" s="40">
        <f>SUMIFS('levelized costs'!K$3:K$2669,'levelized costs'!$J$3:$J$2669,$B88,'levelized costs'!$BN$3:$BN$2669,$C88)/10^6</f>
        <v>0</v>
      </c>
      <c r="E88" s="40">
        <f>SUMIFS('levelized costs'!L$3:L$2669,'levelized costs'!$J$3:$J$2669,$B88,'levelized costs'!$BN$3:$BN$2669,$C88)/10^6</f>
        <v>0</v>
      </c>
      <c r="F88" s="40">
        <f>SUMIFS('levelized costs'!M$3:M$2669,'levelized costs'!$J$3:$J$2669,$B88,'levelized costs'!$BN$3:$BN$2669,$C88)/10^6</f>
        <v>0</v>
      </c>
      <c r="G88" s="40">
        <f>SUMIFS('levelized costs'!N$3:N$2669,'levelized costs'!$J$3:$J$2669,$B88,'levelized costs'!$BN$3:$BN$2669,$C88)/10^6</f>
        <v>0</v>
      </c>
      <c r="H88" s="40">
        <f>SUMIFS('levelized costs'!O$3:O$2669,'levelized costs'!$J$3:$J$2669,$B88,'levelized costs'!$BN$3:$BN$2669,$C88)/10^6</f>
        <v>1.6455990277777701</v>
      </c>
      <c r="I88" s="40">
        <f>SUMIFS('levelized costs'!P$3:P$2669,'levelized costs'!$J$3:$J$2669,$B88,'levelized costs'!$BN$3:$BN$2669,$C88)/10^6</f>
        <v>3.8747987146444243</v>
      </c>
      <c r="J88" s="40">
        <f>SUMIFS('levelized costs'!Q$3:Q$2669,'levelized costs'!$J$3:$J$2669,$B88,'levelized costs'!$BN$3:$BN$2669,$C88)/10^6</f>
        <v>6.1039984015110766</v>
      </c>
      <c r="K88" s="40">
        <f>SUMIFS('levelized costs'!R$3:R$2669,'levelized costs'!$J$3:$J$2669,$B88,'levelized costs'!$BN$3:$BN$2669,$C88)/10^6</f>
        <v>8.3331980883777295</v>
      </c>
      <c r="L88" s="40">
        <f>SUMIFS('levelized costs'!S$3:S$2669,'levelized costs'!$J$3:$J$2669,$B88,'levelized costs'!$BN$3:$BN$2669,$C88)/10^6</f>
        <v>10.562397775244373</v>
      </c>
      <c r="M88" s="40">
        <f>SUMIFS('levelized costs'!T$3:T$2669,'levelized costs'!$J$3:$J$2669,$B88,'levelized costs'!$BN$3:$BN$2669,$C88)/10^6</f>
        <v>14.129376516145054</v>
      </c>
      <c r="N88" s="40">
        <f>SUMIFS('levelized costs'!U$3:U$2669,'levelized costs'!$J$3:$J$2669,$B88,'levelized costs'!$BN$3:$BN$2669,$C88)/10^6</f>
        <v>17.698730678440171</v>
      </c>
      <c r="O88" s="40">
        <f>SUMIFS('levelized costs'!V$3:V$2669,'levelized costs'!$J$3:$J$2669,$B88,'levelized costs'!$BN$3:$BN$2669,$C88)/10^6</f>
        <v>21.270462464698163</v>
      </c>
      <c r="P88" s="40">
        <f>SUMIFS('levelized costs'!W$3:W$2669,'levelized costs'!$J$3:$J$2669,$B88,'levelized costs'!$BN$3:$BN$2669,$C88)/10^6</f>
        <v>24.844574079302554</v>
      </c>
      <c r="Q88" s="40">
        <f>SUMIFS('levelized costs'!X$3:X$2669,'levelized costs'!$J$3:$J$2669,$B88,'levelized costs'!$BN$3:$BN$2669,$C88)/10^6</f>
        <v>28.421067728454037</v>
      </c>
      <c r="R88" s="40">
        <f>SUMIFS('levelized costs'!Y$3:Y$2669,'levelized costs'!$J$3:$J$2669,$B88,'levelized costs'!$BN$3:$BN$2669,$C88)/10^6</f>
        <v>31.588545863226692</v>
      </c>
      <c r="S88" s="40">
        <f>SUMIFS('levelized costs'!Z$3:Z$2669,'levelized costs'!$J$3:$J$2669,$B88,'levelized costs'!$BN$3:$BN$2669,$C88)/10^6</f>
        <v>34.75841045040319</v>
      </c>
      <c r="T88" s="40">
        <f>SUMIFS('levelized costs'!AA$3:AA$2669,'levelized costs'!$J$3:$J$2669,$B88,'levelized costs'!$BN$3:$BN$2669,$C88)/10^6</f>
        <v>37.9306637016428</v>
      </c>
      <c r="U88" s="40">
        <f>SUMIFS('levelized costs'!AB$3:AB$2669,'levelized costs'!$J$3:$J$2669,$B88,'levelized costs'!$BN$3:$BN$2669,$C88)/10^6</f>
        <v>41.105307830427193</v>
      </c>
      <c r="V88" s="40">
        <f>SUMIFS('levelized costs'!AC$3:AC$2669,'levelized costs'!$J$3:$J$2669,$B88,'levelized costs'!$BN$3:$BN$2669,$C88)/10^6</f>
        <v>44.282345052061693</v>
      </c>
      <c r="W88" s="40">
        <f>SUMIFS('levelized costs'!AD$3:AD$2669,'levelized costs'!$J$3:$J$2669,$B88,'levelized costs'!$BN$3:$BN$2669,$C88)/10^6</f>
        <v>47.461777583676891</v>
      </c>
      <c r="X88" s="40">
        <f>SUMIFS('levelized costs'!AE$3:AE$2669,'levelized costs'!$J$3:$J$2669,$B88,'levelized costs'!$BN$3:$BN$2669,$C88)/10^6</f>
        <v>50.643607644230194</v>
      </c>
      <c r="Y88" s="40">
        <f>SUMIFS('levelized costs'!AF$3:AF$2669,'levelized costs'!$J$3:$J$2669,$B88,'levelized costs'!$BN$3:$BN$2669,$C88)/10^6</f>
        <v>53.827837454506792</v>
      </c>
      <c r="Z88" s="40">
        <f>SUMIFS('levelized costs'!AG$3:AG$2669,'levelized costs'!$J$3:$J$2669,$B88,'levelized costs'!$BN$3:$BN$2669,$C88)/10^6</f>
        <v>57.014469237121496</v>
      </c>
      <c r="AA88" s="40">
        <f>SUMIFS('levelized costs'!AH$3:AH$2669,'levelized costs'!$J$3:$J$2669,$B88,'levelized costs'!$BN$3:$BN$2669,$C88)/10^6</f>
        <v>60.203505216519893</v>
      </c>
      <c r="AB88" s="40">
        <f>SUMIFS('levelized costs'!AI$3:AI$2669,'levelized costs'!$J$3:$J$2669,$B88,'levelized costs'!$BN$3:$BN$2669,$C88)/10^6</f>
        <v>66.274745917590892</v>
      </c>
      <c r="AC88" s="40">
        <f>SUMIFS('levelized costs'!AJ$3:AJ$2669,'levelized costs'!$J$3:$J$2669,$B88,'levelized costs'!$BN$3:$BN$2669,$C88)/10^6</f>
        <v>68.234397700390488</v>
      </c>
      <c r="AD88" s="40">
        <f>SUMIFS('levelized costs'!AK$3:AK$2669,'levelized costs'!$J$3:$J$2669,$B88,'levelized costs'!$BN$3:$BN$2669,$C88)/10^6</f>
        <v>70.196460364309999</v>
      </c>
      <c r="AE88" s="40">
        <f>SUMIFS('levelized costs'!AL$3:AL$2669,'levelized costs'!$J$3:$J$2669,$B88,'levelized costs'!$BN$3:$BN$2669,$C88)/10^6</f>
        <v>72.160936141132382</v>
      </c>
      <c r="AF88" s="40">
        <f>SUMIFS('levelized costs'!AM$3:AM$2669,'levelized costs'!$J$3:$J$2669,$B88,'levelized costs'!$BN$3:$BN$2669,$C88)/10^6</f>
        <v>74.127827264478782</v>
      </c>
    </row>
    <row r="89" spans="2:32" ht="12" x14ac:dyDescent="0.25">
      <c r="B89" s="7" t="s">
        <v>337</v>
      </c>
      <c r="C89" s="7" t="s">
        <v>328</v>
      </c>
      <c r="D89" s="41" cm="1">
        <f t="array" ref="D89">INDEX('electricity costs'!D$4:D$13,MATCH(1,('electricity costs'!$B$4:$B$13=$B89)*('electricity costs'!$C$4:$C$13=$C89),0))</f>
        <v>950.00601264875661</v>
      </c>
      <c r="E89" s="41" cm="1">
        <f t="array" ref="E89">INDEX('electricity costs'!E$4:E$13,MATCH(1,('electricity costs'!$B$4:$B$13=$B89)*('electricity costs'!$C$4:$C$13=$C89),0))</f>
        <v>950.00601264875661</v>
      </c>
      <c r="F89" s="41" cm="1">
        <f t="array" ref="F89">INDEX('electricity costs'!F$4:F$13,MATCH(1,('electricity costs'!$B$4:$B$13=$B89)*('electricity costs'!$C$4:$C$13=$C89),0))</f>
        <v>957.21174687814892</v>
      </c>
      <c r="G89" s="41" cm="1">
        <f t="array" ref="G89">INDEX('electricity costs'!G$4:G$13,MATCH(1,('electricity costs'!$B$4:$B$13=$B89)*('electricity costs'!$C$4:$C$13=$C89),0))</f>
        <v>963.64929826748676</v>
      </c>
      <c r="H89" s="41" cm="1">
        <f t="array" ref="H89">INDEX('electricity costs'!H$4:H$13,MATCH(1,('electricity costs'!$B$4:$B$13=$B89)*('electricity costs'!$C$4:$C$13=$C89),0))</f>
        <v>961.83096644809871</v>
      </c>
      <c r="I89" s="41" cm="1">
        <f t="array" ref="I89">INDEX('electricity costs'!I$4:I$13,MATCH(1,('electricity costs'!$B$4:$B$13=$B89)*('electricity costs'!$C$4:$C$13=$C89),0))</f>
        <v>983.58013022295313</v>
      </c>
      <c r="J89" s="41" cm="1">
        <f t="array" ref="J89">INDEX('electricity costs'!J$4:J$13,MATCH(1,('electricity costs'!$B$4:$B$13=$B89)*('electricity costs'!$C$4:$C$13=$C89),0))</f>
        <v>1005.1242633632282</v>
      </c>
      <c r="K89" s="41" cm="1">
        <f t="array" ref="K89">INDEX('electricity costs'!K$4:K$13,MATCH(1,('electricity costs'!$B$4:$B$13=$B89)*('electricity costs'!$C$4:$C$13=$C89),0))</f>
        <v>1025.7328159308474</v>
      </c>
      <c r="L89" s="41" cm="1">
        <f t="array" ref="L89">INDEX('electricity costs'!L$4:L$13,MATCH(1,('electricity costs'!$B$4:$B$13=$B89)*('electricity costs'!$C$4:$C$13=$C89),0))</f>
        <v>1045.6699155091926</v>
      </c>
      <c r="M89" s="41" cm="1">
        <f t="array" ref="M89">INDEX('electricity costs'!M$4:M$13,MATCH(1,('electricity costs'!$B$4:$B$13=$B89)*('electricity costs'!$C$4:$C$13=$C89),0))</f>
        <v>1065.6553308552996</v>
      </c>
      <c r="N89" s="41" cm="1">
        <f t="array" ref="N89">INDEX('electricity costs'!N$4:N$13,MATCH(1,('electricity costs'!$B$4:$B$13=$B89)*('electricity costs'!$C$4:$C$13=$C89),0))</f>
        <v>1086.0085668645993</v>
      </c>
      <c r="O89" s="41" cm="1">
        <f t="array" ref="O89">INDEX('electricity costs'!O$4:O$13,MATCH(1,('electricity costs'!$B$4:$B$13=$B89)*('electricity costs'!$C$4:$C$13=$C89),0))</f>
        <v>1106.3263126121221</v>
      </c>
      <c r="P89" s="41" cm="1">
        <f t="array" ref="P89">INDEX('electricity costs'!P$4:P$13,MATCH(1,('electricity costs'!$B$4:$B$13=$B89)*('electricity costs'!$C$4:$C$13=$C89),0))</f>
        <v>1126.8725311051403</v>
      </c>
      <c r="Q89" s="41" cm="1">
        <f t="array" ref="Q89">INDEX('electricity costs'!Q$4:Q$13,MATCH(1,('electricity costs'!$B$4:$B$13=$B89)*('electricity costs'!$C$4:$C$13=$C89),0))</f>
        <v>1147.3235645265081</v>
      </c>
      <c r="R89" s="41" cm="1">
        <f t="array" ref="R89">INDEX('electricity costs'!R$4:R$13,MATCH(1,('electricity costs'!$B$4:$B$13=$B89)*('electricity costs'!$C$4:$C$13=$C89),0))</f>
        <v>1179.1926237874959</v>
      </c>
      <c r="S89" s="41" cm="1">
        <f t="array" ref="S89">INDEX('electricity costs'!S$4:S$13,MATCH(1,('electricity costs'!$B$4:$B$13=$B89)*('electricity costs'!$C$4:$C$13=$C89),0))</f>
        <v>1212.2607477436038</v>
      </c>
      <c r="T89" s="41" cm="1">
        <f t="array" ref="T89">INDEX('electricity costs'!T$4:T$13,MATCH(1,('electricity costs'!$B$4:$B$13=$B89)*('electricity costs'!$C$4:$C$13=$C89),0))</f>
        <v>1244.1059380603708</v>
      </c>
      <c r="U89" s="41" cm="1">
        <f t="array" ref="U89">INDEX('electricity costs'!U$4:U$13,MATCH(1,('electricity costs'!$B$4:$B$13=$B89)*('electricity costs'!$C$4:$C$13=$C89),0))</f>
        <v>1275.5923879006912</v>
      </c>
      <c r="V89" s="41" cm="1">
        <f t="array" ref="V89">INDEX('electricity costs'!V$4:V$13,MATCH(1,('electricity costs'!$B$4:$B$13=$B89)*('electricity costs'!$C$4:$C$13=$C89),0))</f>
        <v>1306.3105056982506</v>
      </c>
      <c r="W89" s="41" cm="1">
        <f t="array" ref="W89">INDEX('electricity costs'!W$4:W$13,MATCH(1,('electricity costs'!$B$4:$B$13=$B89)*('electricity costs'!$C$4:$C$13=$C89),0))</f>
        <v>1340.9343432167261</v>
      </c>
      <c r="X89" s="41" cm="1">
        <f t="array" ref="X89">INDEX('electricity costs'!X$4:X$13,MATCH(1,('electricity costs'!$B$4:$B$13=$B89)*('electricity costs'!$C$4:$C$13=$C89),0))</f>
        <v>1376.3868086598079</v>
      </c>
      <c r="Y89" s="41" cm="1">
        <f t="array" ref="Y89">INDEX('electricity costs'!Y$4:Y$13,MATCH(1,('electricity costs'!$B$4:$B$13=$B89)*('electricity costs'!$C$4:$C$13=$C89),0))</f>
        <v>1414.8463460055486</v>
      </c>
      <c r="Z89" s="41" cm="1">
        <f t="array" ref="Z89">INDEX('electricity costs'!Z$4:Z$13,MATCH(1,('electricity costs'!$B$4:$B$13=$B89)*('electricity costs'!$C$4:$C$13=$C89),0))</f>
        <v>1456.6036897192973</v>
      </c>
      <c r="AA89" s="41" cm="1">
        <f t="array" ref="AA89">INDEX('electricity costs'!AA$4:AA$13,MATCH(1,('electricity costs'!$B$4:$B$13=$B89)*('electricity costs'!$C$4:$C$13=$C89),0))</f>
        <v>1500.8624035654736</v>
      </c>
      <c r="AB89" s="41" cm="1">
        <f t="array" ref="AB89">INDEX('electricity costs'!AB$4:AB$13,MATCH(1,('electricity costs'!$B$4:$B$13=$B89)*('electricity costs'!$C$4:$C$13=$C89),0))</f>
        <v>1528.0719939414485</v>
      </c>
      <c r="AC89" s="41" cm="1">
        <f t="array" ref="AC89">INDEX('electricity costs'!AC$4:AC$13,MATCH(1,('electricity costs'!$B$4:$B$13=$B89)*('electricity costs'!$C$4:$C$13=$C89),0))</f>
        <v>1555.9049663295341</v>
      </c>
      <c r="AD89" s="41" cm="1">
        <f t="array" ref="AD89">INDEX('electricity costs'!AD$4:AD$13,MATCH(1,('electricity costs'!$B$4:$B$13=$B89)*('electricity costs'!$C$4:$C$13=$C89),0))</f>
        <v>1585.1606655148191</v>
      </c>
      <c r="AE89" s="41" cm="1">
        <f t="array" ref="AE89">INDEX('electricity costs'!AE$4:AE$13,MATCH(1,('electricity costs'!$B$4:$B$13=$B89)*('electricity costs'!$C$4:$C$13=$C89),0))</f>
        <v>1615.2555047148787</v>
      </c>
      <c r="AF89" s="41" cm="1">
        <f t="array" ref="AF89">INDEX('electricity costs'!AF$4:AF$13,MATCH(1,('electricity costs'!$B$4:$B$13=$B89)*('electricity costs'!$C$4:$C$13=$C89),0))</f>
        <v>1647.071154792169</v>
      </c>
    </row>
    <row r="90" spans="2:32" ht="12" x14ac:dyDescent="0.25">
      <c r="B90" s="7" t="s">
        <v>337</v>
      </c>
      <c r="C90" s="7" t="s">
        <v>327</v>
      </c>
      <c r="D90" s="41" cm="1">
        <f t="array" ref="D90">INDEX('electricity costs'!D$4:D$13,MATCH(1,('electricity costs'!$B$4:$B$13=$B90)*('electricity costs'!$C$4:$C$13=$C90),0))</f>
        <v>710.81494104423336</v>
      </c>
      <c r="E90" s="41" cm="1">
        <f t="array" ref="E90">INDEX('electricity costs'!E$4:E$13,MATCH(1,('electricity costs'!$B$4:$B$13=$B90)*('electricity costs'!$C$4:$C$13=$C90),0))</f>
        <v>710.81494104423336</v>
      </c>
      <c r="F90" s="41" cm="1">
        <f t="array" ref="F90">INDEX('electricity costs'!F$4:F$13,MATCH(1,('electricity costs'!$B$4:$B$13=$B90)*('electricity costs'!$C$4:$C$13=$C90),0))</f>
        <v>672.66236660842628</v>
      </c>
      <c r="G90" s="41" cm="1">
        <f t="array" ref="G90">INDEX('electricity costs'!G$4:G$13,MATCH(1,('electricity costs'!$B$4:$B$13=$B90)*('electricity costs'!$C$4:$C$13=$C90),0))</f>
        <v>634.28541286204484</v>
      </c>
      <c r="H90" s="41" cm="1">
        <f t="array" ref="H90">INDEX('electricity costs'!H$4:H$13,MATCH(1,('electricity costs'!$B$4:$B$13=$B90)*('electricity costs'!$C$4:$C$13=$C90),0))</f>
        <v>759.14735662297517</v>
      </c>
      <c r="I90" s="41" cm="1">
        <f t="array" ref="I90">INDEX('electricity costs'!I$4:I$13,MATCH(1,('electricity costs'!$B$4:$B$13=$B90)*('electricity costs'!$C$4:$C$13=$C90),0))</f>
        <v>797.58337873867822</v>
      </c>
      <c r="J90" s="41" cm="1">
        <f t="array" ref="J90">INDEX('electricity costs'!J$4:J$13,MATCH(1,('electricity costs'!$B$4:$B$13=$B90)*('electricity costs'!$C$4:$C$13=$C90),0))</f>
        <v>864.47100970480631</v>
      </c>
      <c r="K90" s="41" cm="1">
        <f t="array" ref="K90">INDEX('electricity costs'!K$4:K$13,MATCH(1,('electricity costs'!$B$4:$B$13=$B90)*('electricity costs'!$C$4:$C$13=$C90),0))</f>
        <v>971.67109438113744</v>
      </c>
      <c r="L90" s="41" cm="1">
        <f t="array" ref="L90">INDEX('electricity costs'!L$4:L$13,MATCH(1,('electricity costs'!$B$4:$B$13=$B90)*('electricity costs'!$C$4:$C$13=$C90),0))</f>
        <v>1012.797925695165</v>
      </c>
      <c r="M90" s="41" cm="1">
        <f t="array" ref="M90">INDEX('electricity costs'!M$4:M$13,MATCH(1,('electricity costs'!$B$4:$B$13=$B90)*('electricity costs'!$C$4:$C$13=$C90),0))</f>
        <v>1056.9244600690065</v>
      </c>
      <c r="N90" s="41" cm="1">
        <f t="array" ref="N90">INDEX('electricity costs'!N$4:N$13,MATCH(1,('electricity costs'!$B$4:$B$13=$B90)*('electricity costs'!$C$4:$C$13=$C90),0))</f>
        <v>1103.7110186473637</v>
      </c>
      <c r="O90" s="41" cm="1">
        <f t="array" ref="O90">INDEX('electricity costs'!O$4:O$13,MATCH(1,('electricity costs'!$B$4:$B$13=$B90)*('electricity costs'!$C$4:$C$13=$C90),0))</f>
        <v>1164.2730341064796</v>
      </c>
      <c r="P90" s="41" cm="1">
        <f t="array" ref="P90">INDEX('electricity costs'!P$4:P$13,MATCH(1,('electricity costs'!$B$4:$B$13=$B90)*('electricity costs'!$C$4:$C$13=$C90),0))</f>
        <v>1153.8968370874718</v>
      </c>
      <c r="Q90" s="41" cm="1">
        <f t="array" ref="Q90">INDEX('electricity costs'!Q$4:Q$13,MATCH(1,('electricity costs'!$B$4:$B$13=$B90)*('electricity costs'!$C$4:$C$13=$C90),0))</f>
        <v>1166.7334064717572</v>
      </c>
      <c r="R90" s="41" cm="1">
        <f t="array" ref="R90">INDEX('electricity costs'!R$4:R$13,MATCH(1,('electricity costs'!$B$4:$B$13=$B90)*('electricity costs'!$C$4:$C$13=$C90),0))</f>
        <v>1222.7180440190939</v>
      </c>
      <c r="S90" s="41" cm="1">
        <f t="array" ref="S90">INDEX('electricity costs'!S$4:S$13,MATCH(1,('electricity costs'!$B$4:$B$13=$B90)*('electricity costs'!$C$4:$C$13=$C90),0))</f>
        <v>1251.4119551364365</v>
      </c>
      <c r="T90" s="41" cm="1">
        <f t="array" ref="T90">INDEX('electricity costs'!T$4:T$13,MATCH(1,('electricity costs'!$B$4:$B$13=$B90)*('electricity costs'!$C$4:$C$13=$C90),0))</f>
        <v>1241.7818574250728</v>
      </c>
      <c r="U90" s="41" cm="1">
        <f t="array" ref="U90">INDEX('electricity costs'!U$4:U$13,MATCH(1,('electricity costs'!$B$4:$B$13=$B90)*('electricity costs'!$C$4:$C$13=$C90),0))</f>
        <v>1330.2496841955165</v>
      </c>
      <c r="V90" s="41" cm="1">
        <f t="array" ref="V90">INDEX('electricity costs'!V$4:V$13,MATCH(1,('electricity costs'!$B$4:$B$13=$B90)*('electricity costs'!$C$4:$C$13=$C90),0))</f>
        <v>1375.2060590293963</v>
      </c>
      <c r="W90" s="41" cm="1">
        <f t="array" ref="W90">INDEX('electricity costs'!W$4:W$13,MATCH(1,('electricity costs'!$B$4:$B$13=$B90)*('electricity costs'!$C$4:$C$13=$C90),0))</f>
        <v>1468.0164230902167</v>
      </c>
      <c r="X90" s="41" cm="1">
        <f t="array" ref="X90">INDEX('electricity costs'!X$4:X$13,MATCH(1,('electricity costs'!$B$4:$B$13=$B90)*('electricity costs'!$C$4:$C$13=$C90),0))</f>
        <v>1481.4785097768058</v>
      </c>
      <c r="Y90" s="41" cm="1">
        <f t="array" ref="Y90">INDEX('electricity costs'!Y$4:Y$13,MATCH(1,('electricity costs'!$B$4:$B$13=$B90)*('electricity costs'!$C$4:$C$13=$C90),0))</f>
        <v>1560.6781435804601</v>
      </c>
      <c r="Z90" s="41" cm="1">
        <f t="array" ref="Z90">INDEX('electricity costs'!Z$4:Z$13,MATCH(1,('electricity costs'!$B$4:$B$13=$B90)*('electricity costs'!$C$4:$C$13=$C90),0))</f>
        <v>1651.4795869985428</v>
      </c>
      <c r="AA90" s="41" cm="1">
        <f t="array" ref="AA90">INDEX('electricity costs'!AA$4:AA$13,MATCH(1,('electricity costs'!$B$4:$B$13=$B90)*('electricity costs'!$C$4:$C$13=$C90),0))</f>
        <v>1734.6017319316552</v>
      </c>
      <c r="AB90" s="41" cm="1">
        <f t="array" ref="AB90">INDEX('electricity costs'!AB$4:AB$13,MATCH(1,('electricity costs'!$B$4:$B$13=$B90)*('electricity costs'!$C$4:$C$13=$C90),0))</f>
        <v>1809.9038084690133</v>
      </c>
      <c r="AC90" s="41" cm="1">
        <f t="array" ref="AC90">INDEX('electricity costs'!AC$4:AC$13,MATCH(1,('electricity costs'!$B$4:$B$13=$B90)*('electricity costs'!$C$4:$C$13=$C90),0))</f>
        <v>1891.8523061973772</v>
      </c>
      <c r="AD90" s="41" cm="1">
        <f t="array" ref="AD90">INDEX('electricity costs'!AD$4:AD$13,MATCH(1,('electricity costs'!$B$4:$B$13=$B90)*('electricity costs'!$C$4:$C$13=$C90),0))</f>
        <v>1935.0678380620038</v>
      </c>
      <c r="AE90" s="41" cm="1">
        <f t="array" ref="AE90">INDEX('electricity costs'!AE$4:AE$13,MATCH(1,('electricity costs'!$B$4:$B$13=$B90)*('electricity costs'!$C$4:$C$13=$C90),0))</f>
        <v>2043.8379699632933</v>
      </c>
      <c r="AF90" s="41" cm="1">
        <f t="array" ref="AF90">INDEX('electricity costs'!AF$4:AF$13,MATCH(1,('electricity costs'!$B$4:$B$13=$B90)*('electricity costs'!$C$4:$C$13=$C90),0))</f>
        <v>2097.511130770723</v>
      </c>
    </row>
    <row r="91" spans="2:32" ht="12" x14ac:dyDescent="0.25">
      <c r="B91" s="7"/>
      <c r="C91" s="7"/>
      <c r="D91" s="40"/>
      <c r="E91" s="40"/>
      <c r="F91" s="40"/>
      <c r="G91" s="40"/>
      <c r="H91" s="40"/>
      <c r="I91" s="40"/>
      <c r="J91" s="40"/>
      <c r="K91" s="40"/>
      <c r="L91" s="40"/>
      <c r="M91" s="40"/>
      <c r="N91" s="40"/>
      <c r="O91" s="40"/>
      <c r="P91" s="40"/>
      <c r="Q91" s="40"/>
      <c r="R91" s="40"/>
      <c r="S91" s="40"/>
      <c r="T91" s="40"/>
      <c r="U91" s="40"/>
      <c r="V91" s="40"/>
      <c r="W91" s="40"/>
      <c r="X91" s="40"/>
      <c r="Y91" s="40"/>
      <c r="Z91" s="40"/>
      <c r="AA91" s="40"/>
      <c r="AB91" s="40"/>
      <c r="AC91" s="40"/>
      <c r="AD91" s="40"/>
      <c r="AE91" s="40"/>
      <c r="AF91" s="40"/>
    </row>
    <row r="92" spans="2:32" ht="12" x14ac:dyDescent="0.25">
      <c r="B92" s="7" t="s">
        <v>256</v>
      </c>
      <c r="C92" s="7" t="s">
        <v>338</v>
      </c>
      <c r="D92" s="41">
        <f>(SUMIFS('levelized costs'!K$3:K$2669,'levelized costs'!$J$3:$J$2669,$B92,'levelized costs'!$BN$3:$BN$2669,$C92)/10^6)+SUMIFS('EV charger costs'!E$4:E$57,'EV charger costs'!$B$4:$B$57,$B92)</f>
        <v>806.14540961939201</v>
      </c>
      <c r="E92" s="41">
        <f>(SUMIFS('levelized costs'!L$3:L$2669,'levelized costs'!$J$3:$J$2669,$B92,'levelized costs'!$BN$3:$BN$2669,$C92)/10^6)+SUMIFS('EV charger costs'!F$4:F$57,'EV charger costs'!$B$4:$B$57,$B92)</f>
        <v>1035.5262986611417</v>
      </c>
      <c r="F92" s="41">
        <f>(SUMIFS('levelized costs'!M$3:M$2669,'levelized costs'!$J$3:$J$2669,$B92,'levelized costs'!$BN$3:$BN$2669,$C92)/10^6)+SUMIFS('EV charger costs'!G$4:G$57,'EV charger costs'!$B$4:$B$57,$B92)</f>
        <v>1265.1530855090666</v>
      </c>
      <c r="G92" s="41">
        <f>(SUMIFS('levelized costs'!N$3:N$2669,'levelized costs'!$J$3:$J$2669,$B92,'levelized costs'!$BN$3:$BN$2669,$C92)/10^6)+SUMIFS('EV charger costs'!H$4:H$57,'EV charger costs'!$B$4:$B$57,$B92)</f>
        <v>1493.350867738048</v>
      </c>
      <c r="H92" s="41">
        <f>(SUMIFS('levelized costs'!O$3:O$2669,'levelized costs'!$J$3:$J$2669,$B92,'levelized costs'!$BN$3:$BN$2669,$C92)/10^6)+SUMIFS('EV charger costs'!I$4:I$57,'EV charger costs'!$B$4:$B$57,$B92)</f>
        <v>1729.3548708340193</v>
      </c>
      <c r="I92" s="41">
        <f>(SUMIFS('levelized costs'!P$3:P$2669,'levelized costs'!$J$3:$J$2669,$B92,'levelized costs'!$BN$3:$BN$2669,$C92)/10^6)+SUMIFS('EV charger costs'!J$4:J$57,'EV charger costs'!$B$4:$B$57,$B92)</f>
        <v>1969.1637497730444</v>
      </c>
      <c r="J92" s="41">
        <f>(SUMIFS('levelized costs'!Q$3:Q$2669,'levelized costs'!$J$3:$J$2669,$B92,'levelized costs'!$BN$3:$BN$2669,$C92)/10^6)+SUMIFS('EV charger costs'!K$4:K$57,'EV charger costs'!$B$4:$B$57,$B92)</f>
        <v>2207.7594979180817</v>
      </c>
      <c r="K92" s="41">
        <f>(SUMIFS('levelized costs'!R$3:R$2669,'levelized costs'!$J$3:$J$2669,$B92,'levelized costs'!$BN$3:$BN$2669,$C92)/10^6)+SUMIFS('EV charger costs'!L$4:L$57,'EV charger costs'!$B$4:$B$57,$B92)</f>
        <v>2444.1694131482186</v>
      </c>
      <c r="L92" s="41">
        <f>(SUMIFS('levelized costs'!S$3:S$2669,'levelized costs'!$J$3:$J$2669,$B92,'levelized costs'!$BN$3:$BN$2669,$C92)/10^6)+SUMIFS('EV charger costs'!M$4:M$57,'EV charger costs'!$B$4:$B$57,$B92)</f>
        <v>2677.9478056234093</v>
      </c>
      <c r="M92" s="41">
        <f>(SUMIFS('levelized costs'!T$3:T$2669,'levelized costs'!$J$3:$J$2669,$B92,'levelized costs'!$BN$3:$BN$2669,$C92)/10^6)+SUMIFS('EV charger costs'!N$4:N$57,'EV charger costs'!$B$4:$B$57,$B92)</f>
        <v>2907.6777126344841</v>
      </c>
      <c r="N92" s="41">
        <f>(SUMIFS('levelized costs'!U$3:U$2669,'levelized costs'!$J$3:$J$2669,$B92,'levelized costs'!$BN$3:$BN$2669,$C92)/10^6)+SUMIFS('EV charger costs'!O$4:O$57,'EV charger costs'!$B$4:$B$57,$B92)</f>
        <v>3131.6156065203654</v>
      </c>
      <c r="O92" s="41">
        <f>(SUMIFS('levelized costs'!V$3:V$2669,'levelized costs'!$J$3:$J$2669,$B92,'levelized costs'!$BN$3:$BN$2669,$C92)/10^6)+SUMIFS('EV charger costs'!P$4:P$57,'EV charger costs'!$B$4:$B$57,$B92)</f>
        <v>3349.2999444292623</v>
      </c>
      <c r="P92" s="41">
        <f>(SUMIFS('levelized costs'!W$3:W$2669,'levelized costs'!$J$3:$J$2669,$B92,'levelized costs'!$BN$3:$BN$2669,$C92)/10^6)+SUMIFS('EV charger costs'!Q$4:Q$57,'EV charger costs'!$B$4:$B$57,$B92)</f>
        <v>3560.5136304383173</v>
      </c>
      <c r="Q92" s="41">
        <f>(SUMIFS('levelized costs'!X$3:X$2669,'levelized costs'!$J$3:$J$2669,$B92,'levelized costs'!$BN$3:$BN$2669,$C92)/10^6)+SUMIFS('EV charger costs'!R$4:R$57,'EV charger costs'!$B$4:$B$57,$B92)</f>
        <v>3764.4942182639361</v>
      </c>
      <c r="R92" s="41">
        <f>(SUMIFS('levelized costs'!Y$3:Y$2669,'levelized costs'!$J$3:$J$2669,$B92,'levelized costs'!$BN$3:$BN$2669,$C92)/10^6)+SUMIFS('EV charger costs'!S$4:S$57,'EV charger costs'!$B$4:$B$57,$B92)</f>
        <v>3961.7764399108187</v>
      </c>
      <c r="S92" s="41">
        <f>(SUMIFS('levelized costs'!Z$3:Z$2669,'levelized costs'!$J$3:$J$2669,$B92,'levelized costs'!$BN$3:$BN$2669,$C92)/10^6)+SUMIFS('EV charger costs'!T$4:T$57,'EV charger costs'!$B$4:$B$57,$B92)</f>
        <v>4152.6503193703602</v>
      </c>
      <c r="T92" s="41">
        <f>(SUMIFS('levelized costs'!AA$3:AA$2669,'levelized costs'!$J$3:$J$2669,$B92,'levelized costs'!$BN$3:$BN$2669,$C92)/10^6)+SUMIFS('EV charger costs'!U$4:U$57,'EV charger costs'!$B$4:$B$57,$B92)</f>
        <v>4121.7942031387929</v>
      </c>
      <c r="U92" s="41">
        <f>(SUMIFS('levelized costs'!AB$3:AB$2669,'levelized costs'!$J$3:$J$2669,$B92,'levelized costs'!$BN$3:$BN$2669,$C92)/10^6)+SUMIFS('EV charger costs'!V$4:V$57,'EV charger costs'!$B$4:$B$57,$B92)</f>
        <v>4081.0834322108481</v>
      </c>
      <c r="V92" s="41">
        <f>(SUMIFS('levelized costs'!AC$3:AC$2669,'levelized costs'!$J$3:$J$2669,$B92,'levelized costs'!$BN$3:$BN$2669,$C92)/10^6)+SUMIFS('EV charger costs'!W$4:W$57,'EV charger costs'!$B$4:$B$57,$B92)</f>
        <v>4035.5666268289733</v>
      </c>
      <c r="W92" s="41">
        <f>(SUMIFS('levelized costs'!AD$3:AD$2669,'levelized costs'!$J$3:$J$2669,$B92,'levelized costs'!$BN$3:$BN$2669,$C92)/10^6)+SUMIFS('EV charger costs'!X$4:X$57,'EV charger costs'!$B$4:$B$57,$B92)</f>
        <v>3980.644144631859</v>
      </c>
      <c r="X92" s="41">
        <f>(SUMIFS('levelized costs'!AE$3:AE$2669,'levelized costs'!$J$3:$J$2669,$B92,'levelized costs'!$BN$3:$BN$2669,$C92)/10^6)+SUMIFS('EV charger costs'!Y$4:Y$57,'EV charger costs'!$B$4:$B$57,$B92)</f>
        <v>3918.8565000931158</v>
      </c>
      <c r="Y92" s="41">
        <f>(SUMIFS('levelized costs'!AF$3:AF$2669,'levelized costs'!$J$3:$J$2669,$B92,'levelized costs'!$BN$3:$BN$2669,$C92)/10^6)+SUMIFS('EV charger costs'!Z$4:Z$57,'EV charger costs'!$B$4:$B$57,$B92)</f>
        <v>3844.9287844103264</v>
      </c>
      <c r="Z92" s="41">
        <f>(SUMIFS('levelized costs'!AG$3:AG$2669,'levelized costs'!$J$3:$J$2669,$B92,'levelized costs'!$BN$3:$BN$2669,$C92)/10^6)+SUMIFS('EV charger costs'!AA$4:AA$57,'EV charger costs'!$B$4:$B$57,$B92)</f>
        <v>3771.9657834022337</v>
      </c>
      <c r="AA92" s="41">
        <f>(SUMIFS('levelized costs'!AH$3:AH$2669,'levelized costs'!$J$3:$J$2669,$B92,'levelized costs'!$BN$3:$BN$2669,$C92)/10^6)+SUMIFS('EV charger costs'!AB$4:AB$57,'EV charger costs'!$B$4:$B$57,$B92)</f>
        <v>3700.209581880827</v>
      </c>
      <c r="AB92" s="41">
        <f>(SUMIFS('levelized costs'!AI$3:AI$2669,'levelized costs'!$J$3:$J$2669,$B92,'levelized costs'!$BN$3:$BN$2669,$C92)/10^6)+SUMIFS('EV charger costs'!AC$4:AC$57,'EV charger costs'!$B$4:$B$57,$B92)</f>
        <v>3633.1801896361112</v>
      </c>
      <c r="AC92" s="41">
        <f>(SUMIFS('levelized costs'!AJ$3:AJ$2669,'levelized costs'!$J$3:$J$2669,$B92,'levelized costs'!$BN$3:$BN$2669,$C92)/10^6)+SUMIFS('EV charger costs'!AD$4:AD$57,'EV charger costs'!$B$4:$B$57,$B92)</f>
        <v>3569.9481446734753</v>
      </c>
      <c r="AD92" s="41">
        <f>(SUMIFS('levelized costs'!AK$3:AK$2669,'levelized costs'!$J$3:$J$2669,$B92,'levelized costs'!$BN$3:$BN$2669,$C92)/10^6)+SUMIFS('EV charger costs'!AE$4:AE$57,'EV charger costs'!$B$4:$B$57,$B92)</f>
        <v>3512.4292261151127</v>
      </c>
      <c r="AE92" s="41">
        <f>(SUMIFS('levelized costs'!AL$3:AL$2669,'levelized costs'!$J$3:$J$2669,$B92,'levelized costs'!$BN$3:$BN$2669,$C92)/10^6)+SUMIFS('EV charger costs'!AF$4:AF$57,'EV charger costs'!$B$4:$B$57,$B92)</f>
        <v>3461.1137911832416</v>
      </c>
      <c r="AF92" s="41">
        <f>(SUMIFS('levelized costs'!AM$3:AM$2669,'levelized costs'!$J$3:$J$2669,$B92,'levelized costs'!$BN$3:$BN$2669,$C92)/10^6)+SUMIFS('EV charger costs'!AG$4:AG$57,'EV charger costs'!$B$4:$B$57,$B92)</f>
        <v>3417.1204319585413</v>
      </c>
    </row>
    <row r="93" spans="2:32" ht="12" x14ac:dyDescent="0.25">
      <c r="B93" s="7" t="s">
        <v>256</v>
      </c>
      <c r="C93" s="7" t="s">
        <v>340</v>
      </c>
      <c r="D93" s="40">
        <f>SUMIFS('levelized costs'!K$3:K$2669,'levelized costs'!$J$3:$J$2669,$B93,'levelized costs'!$BN$3:$BN$2669,$C93)/10^6</f>
        <v>2887.5459480579793</v>
      </c>
      <c r="E93" s="40">
        <f>SUMIFS('levelized costs'!L$3:L$2669,'levelized costs'!$J$3:$J$2669,$B93,'levelized costs'!$BN$3:$BN$2669,$C93)/10^6</f>
        <v>2283.1957765184488</v>
      </c>
      <c r="F93" s="40">
        <f>SUMIFS('levelized costs'!M$3:M$2669,'levelized costs'!$J$3:$J$2669,$B93,'levelized costs'!$BN$3:$BN$2669,$C93)/10^6</f>
        <v>2028.5551203037969</v>
      </c>
      <c r="G93" s="40">
        <f>SUMIFS('levelized costs'!N$3:N$2669,'levelized costs'!$J$3:$J$2669,$B93,'levelized costs'!$BN$3:$BN$2669,$C93)/10^6</f>
        <v>2001.2496820123076</v>
      </c>
      <c r="H93" s="40">
        <f>SUMIFS('levelized costs'!O$3:O$2669,'levelized costs'!$J$3:$J$2669,$B93,'levelized costs'!$BN$3:$BN$2669,$C93)/10^6</f>
        <v>1961.2565349949523</v>
      </c>
      <c r="I93" s="40">
        <f>SUMIFS('levelized costs'!P$3:P$2669,'levelized costs'!$J$3:$J$2669,$B93,'levelized costs'!$BN$3:$BN$2669,$C93)/10^6</f>
        <v>1958.2358995981931</v>
      </c>
      <c r="J93" s="40">
        <f>SUMIFS('levelized costs'!Q$3:Q$2669,'levelized costs'!$J$3:$J$2669,$B93,'levelized costs'!$BN$3:$BN$2669,$C93)/10^6</f>
        <v>1936.5662257073698</v>
      </c>
      <c r="K93" s="40">
        <f>SUMIFS('levelized costs'!R$3:R$2669,'levelized costs'!$J$3:$J$2669,$B93,'levelized costs'!$BN$3:$BN$2669,$C93)/10^6</f>
        <v>1910.3269838059316</v>
      </c>
      <c r="L93" s="40">
        <f>SUMIFS('levelized costs'!S$3:S$2669,'levelized costs'!$J$3:$J$2669,$B93,'levelized costs'!$BN$3:$BN$2669,$C93)/10^6</f>
        <v>1839.9932617375937</v>
      </c>
      <c r="M93" s="40">
        <f>SUMIFS('levelized costs'!T$3:T$2669,'levelized costs'!$J$3:$J$2669,$B93,'levelized costs'!$BN$3:$BN$2669,$C93)/10^6</f>
        <v>1773.1659397928577</v>
      </c>
      <c r="N93" s="40">
        <f>SUMIFS('levelized costs'!U$3:U$2669,'levelized costs'!$J$3:$J$2669,$B93,'levelized costs'!$BN$3:$BN$2669,$C93)/10^6</f>
        <v>1705.3104659526098</v>
      </c>
      <c r="O93" s="40">
        <f>SUMIFS('levelized costs'!V$3:V$2669,'levelized costs'!$J$3:$J$2669,$B93,'levelized costs'!$BN$3:$BN$2669,$C93)/10^6</f>
        <v>1631.2613353645961</v>
      </c>
      <c r="P93" s="40">
        <f>SUMIFS('levelized costs'!W$3:W$2669,'levelized costs'!$J$3:$J$2669,$B93,'levelized costs'!$BN$3:$BN$2669,$C93)/10^6</f>
        <v>1550.6755093339818</v>
      </c>
      <c r="Q93" s="40">
        <f>SUMIFS('levelized costs'!X$3:X$2669,'levelized costs'!$J$3:$J$2669,$B93,'levelized costs'!$BN$3:$BN$2669,$C93)/10^6</f>
        <v>1464.1242652317278</v>
      </c>
      <c r="R93" s="40">
        <f>SUMIFS('levelized costs'!Y$3:Y$2669,'levelized costs'!$J$3:$J$2669,$B93,'levelized costs'!$BN$3:$BN$2669,$C93)/10^6</f>
        <v>1386.7097793375322</v>
      </c>
      <c r="S93" s="40">
        <f>SUMIFS('levelized costs'!Z$3:Z$2669,'levelized costs'!$J$3:$J$2669,$B93,'levelized costs'!$BN$3:$BN$2669,$C93)/10^6</f>
        <v>1305.6482336533131</v>
      </c>
      <c r="T93" s="40">
        <f>SUMIFS('levelized costs'!AA$3:AA$2669,'levelized costs'!$J$3:$J$2669,$B93,'levelized costs'!$BN$3:$BN$2669,$C93)/10^6</f>
        <v>1225.9454729872896</v>
      </c>
      <c r="U93" s="40">
        <f>SUMIFS('levelized costs'!AB$3:AB$2669,'levelized costs'!$J$3:$J$2669,$B93,'levelized costs'!$BN$3:$BN$2669,$C93)/10^6</f>
        <v>1142.2670898303736</v>
      </c>
      <c r="V93" s="40">
        <f>SUMIFS('levelized costs'!AC$3:AC$2669,'levelized costs'!$J$3:$J$2669,$B93,'levelized costs'!$BN$3:$BN$2669,$C93)/10^6</f>
        <v>1062.5635229662082</v>
      </c>
      <c r="W93" s="40">
        <f>SUMIFS('levelized costs'!AD$3:AD$2669,'levelized costs'!$J$3:$J$2669,$B93,'levelized costs'!$BN$3:$BN$2669,$C93)/10^6</f>
        <v>992.82938258655997</v>
      </c>
      <c r="X93" s="40">
        <f>SUMIFS('levelized costs'!AE$3:AE$2669,'levelized costs'!$J$3:$J$2669,$B93,'levelized costs'!$BN$3:$BN$2669,$C93)/10^6</f>
        <v>922.11489089811187</v>
      </c>
      <c r="Y93" s="40">
        <f>SUMIFS('levelized costs'!AF$3:AF$2669,'levelized costs'!$J$3:$J$2669,$B93,'levelized costs'!$BN$3:$BN$2669,$C93)/10^6</f>
        <v>852.97618396948656</v>
      </c>
      <c r="Z93" s="40">
        <f>SUMIFS('levelized costs'!AG$3:AG$2669,'levelized costs'!$J$3:$J$2669,$B93,'levelized costs'!$BN$3:$BN$2669,$C93)/10^6</f>
        <v>788.641214001771</v>
      </c>
      <c r="AA93" s="40">
        <f>SUMIFS('levelized costs'!AH$3:AH$2669,'levelized costs'!$J$3:$J$2669,$B93,'levelized costs'!$BN$3:$BN$2669,$C93)/10^6</f>
        <v>727.56776514721628</v>
      </c>
      <c r="AB93" s="40">
        <f>SUMIFS('levelized costs'!AI$3:AI$2669,'levelized costs'!$J$3:$J$2669,$B93,'levelized costs'!$BN$3:$BN$2669,$C93)/10^6</f>
        <v>687.20320071496371</v>
      </c>
      <c r="AC93" s="40">
        <f>SUMIFS('levelized costs'!AJ$3:AJ$2669,'levelized costs'!$J$3:$J$2669,$B93,'levelized costs'!$BN$3:$BN$2669,$C93)/10^6</f>
        <v>643.24791513669732</v>
      </c>
      <c r="AD93" s="40">
        <f>SUMIFS('levelized costs'!AK$3:AK$2669,'levelized costs'!$J$3:$J$2669,$B93,'levelized costs'!$BN$3:$BN$2669,$C93)/10^6</f>
        <v>600.63693036109385</v>
      </c>
      <c r="AE93" s="40">
        <f>SUMIFS('levelized costs'!AL$3:AL$2669,'levelized costs'!$J$3:$J$2669,$B93,'levelized costs'!$BN$3:$BN$2669,$C93)/10^6</f>
        <v>558.22185820471191</v>
      </c>
      <c r="AF93" s="40">
        <f>SUMIFS('levelized costs'!AM$3:AM$2669,'levelized costs'!$J$3:$J$2669,$B93,'levelized costs'!$BN$3:$BN$2669,$C93)/10^6</f>
        <v>518.20805251643753</v>
      </c>
    </row>
    <row r="94" spans="2:32" ht="12" x14ac:dyDescent="0.25">
      <c r="B94" s="7" t="s">
        <v>256</v>
      </c>
      <c r="C94" s="7" t="s">
        <v>339</v>
      </c>
      <c r="D94" s="40">
        <f>SUMIFS('levelized costs'!K$3:K$2669,'levelized costs'!$J$3:$J$2669,$B94,'levelized costs'!$BN$3:$BN$2669,$C94)/10^6</f>
        <v>240.66694479849997</v>
      </c>
      <c r="E94" s="40">
        <f>SUMIFS('levelized costs'!L$3:L$2669,'levelized costs'!$J$3:$J$2669,$B94,'levelized costs'!$BN$3:$BN$2669,$C94)/10^6</f>
        <v>329.78787872663855</v>
      </c>
      <c r="F94" s="40">
        <f>SUMIFS('levelized costs'!M$3:M$2669,'levelized costs'!$J$3:$J$2669,$B94,'levelized costs'!$BN$3:$BN$2669,$C94)/10^6</f>
        <v>398.77789586386382</v>
      </c>
      <c r="G94" s="40">
        <f>SUMIFS('levelized costs'!N$3:N$2669,'levelized costs'!$J$3:$J$2669,$B94,'levelized costs'!$BN$3:$BN$2669,$C94)/10^6</f>
        <v>464.68660331613478</v>
      </c>
      <c r="H94" s="40">
        <f>SUMIFS('levelized costs'!O$3:O$2669,'levelized costs'!$J$3:$J$2669,$B94,'levelized costs'!$BN$3:$BN$2669,$C94)/10^6</f>
        <v>544.36180260884851</v>
      </c>
      <c r="I94" s="40">
        <f>SUMIFS('levelized costs'!P$3:P$2669,'levelized costs'!$J$3:$J$2669,$B94,'levelized costs'!$BN$3:$BN$2669,$C94)/10^6</f>
        <v>638.16921279194617</v>
      </c>
      <c r="J94" s="40">
        <f>SUMIFS('levelized costs'!Q$3:Q$2669,'levelized costs'!$J$3:$J$2669,$B94,'levelized costs'!$BN$3:$BN$2669,$C94)/10^6</f>
        <v>731.14338434356159</v>
      </c>
      <c r="K94" s="40">
        <f>SUMIFS('levelized costs'!R$3:R$2669,'levelized costs'!$J$3:$J$2669,$B94,'levelized costs'!$BN$3:$BN$2669,$C94)/10^6</f>
        <v>827.06102291447576</v>
      </c>
      <c r="L94" s="40">
        <f>SUMIFS('levelized costs'!S$3:S$2669,'levelized costs'!$J$3:$J$2669,$B94,'levelized costs'!$BN$3:$BN$2669,$C94)/10^6</f>
        <v>924.56808823970857</v>
      </c>
      <c r="M94" s="40">
        <f>SUMIFS('levelized costs'!T$3:T$2669,'levelized costs'!$J$3:$J$2669,$B94,'levelized costs'!$BN$3:$BN$2669,$C94)/10^6</f>
        <v>1023.0512409635546</v>
      </c>
      <c r="N94" s="40">
        <f>SUMIFS('levelized costs'!U$3:U$2669,'levelized costs'!$J$3:$J$2669,$B94,'levelized costs'!$BN$3:$BN$2669,$C94)/10^6</f>
        <v>1122.1752529482383</v>
      </c>
      <c r="O94" s="40">
        <f>SUMIFS('levelized costs'!V$3:V$2669,'levelized costs'!$J$3:$J$2669,$B94,'levelized costs'!$BN$3:$BN$2669,$C94)/10^6</f>
        <v>1194.8658410915866</v>
      </c>
      <c r="P94" s="40">
        <f>SUMIFS('levelized costs'!W$3:W$2669,'levelized costs'!$J$3:$J$2669,$B94,'levelized costs'!$BN$3:$BN$2669,$C94)/10^6</f>
        <v>1248.6179729986675</v>
      </c>
      <c r="Q94" s="40">
        <f>SUMIFS('levelized costs'!X$3:X$2669,'levelized costs'!$J$3:$J$2669,$B94,'levelized costs'!$BN$3:$BN$2669,$C94)/10^6</f>
        <v>1305.5459280104224</v>
      </c>
      <c r="R94" s="40">
        <f>SUMIFS('levelized costs'!Y$3:Y$2669,'levelized costs'!$J$3:$J$2669,$B94,'levelized costs'!$BN$3:$BN$2669,$C94)/10^6</f>
        <v>1354.4949446315063</v>
      </c>
      <c r="S94" s="40">
        <f>SUMIFS('levelized costs'!Z$3:Z$2669,'levelized costs'!$J$3:$J$2669,$B94,'levelized costs'!$BN$3:$BN$2669,$C94)/10^6</f>
        <v>1401.0363842207289</v>
      </c>
      <c r="T94" s="40">
        <f>SUMIFS('levelized costs'!AA$3:AA$2669,'levelized costs'!$J$3:$J$2669,$B94,'levelized costs'!$BN$3:$BN$2669,$C94)/10^6</f>
        <v>1446.3041262840188</v>
      </c>
      <c r="U94" s="40">
        <f>SUMIFS('levelized costs'!AB$3:AB$2669,'levelized costs'!$J$3:$J$2669,$B94,'levelized costs'!$BN$3:$BN$2669,$C94)/10^6</f>
        <v>1491.8481075503355</v>
      </c>
      <c r="V94" s="40">
        <f>SUMIFS('levelized costs'!AC$3:AC$2669,'levelized costs'!$J$3:$J$2669,$B94,'levelized costs'!$BN$3:$BN$2669,$C94)/10^6</f>
        <v>1532.7451954345929</v>
      </c>
      <c r="W94" s="40">
        <f>SUMIFS('levelized costs'!AD$3:AD$2669,'levelized costs'!$J$3:$J$2669,$B94,'levelized costs'!$BN$3:$BN$2669,$C94)/10^6</f>
        <v>1569.9099025837054</v>
      </c>
      <c r="X94" s="40">
        <f>SUMIFS('levelized costs'!AE$3:AE$2669,'levelized costs'!$J$3:$J$2669,$B94,'levelized costs'!$BN$3:$BN$2669,$C94)/10^6</f>
        <v>1606.5514187244523</v>
      </c>
      <c r="Y94" s="40">
        <f>SUMIFS('levelized costs'!AF$3:AF$2669,'levelized costs'!$J$3:$J$2669,$B94,'levelized costs'!$BN$3:$BN$2669,$C94)/10^6</f>
        <v>1644.3194354035711</v>
      </c>
      <c r="Z94" s="40">
        <f>SUMIFS('levelized costs'!AG$3:AG$2669,'levelized costs'!$J$3:$J$2669,$B94,'levelized costs'!$BN$3:$BN$2669,$C94)/10^6</f>
        <v>1674.910074438355</v>
      </c>
      <c r="AA94" s="40">
        <f>SUMIFS('levelized costs'!AH$3:AH$2669,'levelized costs'!$J$3:$J$2669,$B94,'levelized costs'!$BN$3:$BN$2669,$C94)/10^6</f>
        <v>1699.5773609422984</v>
      </c>
      <c r="AB94" s="40">
        <f>SUMIFS('levelized costs'!AI$3:AI$2669,'levelized costs'!$J$3:$J$2669,$B94,'levelized costs'!$BN$3:$BN$2669,$C94)/10^6</f>
        <v>1726.1063191732517</v>
      </c>
      <c r="AC94" s="40">
        <f>SUMIFS('levelized costs'!AJ$3:AJ$2669,'levelized costs'!$J$3:$J$2669,$B94,'levelized costs'!$BN$3:$BN$2669,$C94)/10^6</f>
        <v>1750.6774328168651</v>
      </c>
      <c r="AD94" s="40">
        <f>SUMIFS('levelized costs'!AK$3:AK$2669,'levelized costs'!$J$3:$J$2669,$B94,'levelized costs'!$BN$3:$BN$2669,$C94)/10^6</f>
        <v>1773.484917277998</v>
      </c>
      <c r="AE94" s="40">
        <f>SUMIFS('levelized costs'!AL$3:AL$2669,'levelized costs'!$J$3:$J$2669,$B94,'levelized costs'!$BN$3:$BN$2669,$C94)/10^6</f>
        <v>1795.7156258230723</v>
      </c>
      <c r="AF94" s="40">
        <f>SUMIFS('levelized costs'!AM$3:AM$2669,'levelized costs'!$J$3:$J$2669,$B94,'levelized costs'!$BN$3:$BN$2669,$C94)/10^6</f>
        <v>1817.7565098498194</v>
      </c>
    </row>
    <row r="95" spans="2:32" ht="12" x14ac:dyDescent="0.25">
      <c r="B95" s="7" t="s">
        <v>256</v>
      </c>
      <c r="C95" s="7" t="s">
        <v>336</v>
      </c>
      <c r="D95" s="41">
        <f>INDEX('climate benefits'!D$5:D$9,MATCH($B95,'climate benefits'!$B$5:$B$9,0))</f>
        <v>2361.6291347011288</v>
      </c>
      <c r="E95" s="41">
        <f>INDEX('climate benefits'!E$5:E$9,MATCH($B95,'climate benefits'!$B$5:$B$9,0))</f>
        <v>2370.7115352354908</v>
      </c>
      <c r="F95" s="41">
        <f>INDEX('climate benefits'!F$5:F$9,MATCH($B95,'climate benefits'!$B$5:$B$9,0))</f>
        <v>2285.3207263434479</v>
      </c>
      <c r="G95" s="41">
        <f>INDEX('climate benefits'!G$5:G$9,MATCH($B95,'climate benefits'!$B$5:$B$9,0))</f>
        <v>2197.7610458733402</v>
      </c>
      <c r="H95" s="41">
        <f>INDEX('climate benefits'!H$5:H$9,MATCH($B95,'climate benefits'!$B$5:$B$9,0))</f>
        <v>2075.5136629765952</v>
      </c>
      <c r="I95" s="41">
        <f>INDEX('climate benefits'!I$5:I$9,MATCH($B95,'climate benefits'!$B$5:$B$9,0))</f>
        <v>2008.1445649160921</v>
      </c>
      <c r="J95" s="41">
        <f>INDEX('climate benefits'!J$5:J$9,MATCH($B95,'climate benefits'!$B$5:$B$9,0))</f>
        <v>1931.772299537736</v>
      </c>
      <c r="K95" s="41">
        <f>INDEX('climate benefits'!K$5:K$9,MATCH($B95,'climate benefits'!$B$5:$B$9,0))</f>
        <v>1826.7257511552664</v>
      </c>
      <c r="L95" s="41">
        <f>INDEX('climate benefits'!L$5:L$9,MATCH($B95,'climate benefits'!$B$5:$B$9,0))</f>
        <v>1731.8454099322544</v>
      </c>
      <c r="M95" s="41">
        <f>INDEX('climate benefits'!M$5:M$9,MATCH($B95,'climate benefits'!$B$5:$B$9,0))</f>
        <v>1637.3207028975307</v>
      </c>
      <c r="N95" s="41">
        <f>INDEX('climate benefits'!N$5:N$9,MATCH($B95,'climate benefits'!$B$5:$B$9,0))</f>
        <v>1522.672572397021</v>
      </c>
      <c r="O95" s="41">
        <f>INDEX('climate benefits'!O$5:O$9,MATCH($B95,'climate benefits'!$B$5:$B$9,0))</f>
        <v>1403.4423691566892</v>
      </c>
      <c r="P95" s="41">
        <f>INDEX('climate benefits'!P$5:P$9,MATCH($B95,'climate benefits'!$B$5:$B$9,0))</f>
        <v>1319.8240438634243</v>
      </c>
      <c r="Q95" s="41">
        <f>INDEX('climate benefits'!Q$5:Q$9,MATCH($B95,'climate benefits'!$B$5:$B$9,0))</f>
        <v>1226.742844089373</v>
      </c>
      <c r="R95" s="41">
        <f>INDEX('climate benefits'!R$5:R$9,MATCH($B95,'climate benefits'!$B$5:$B$9,0))</f>
        <v>1125.4342503634302</v>
      </c>
      <c r="S95" s="41">
        <f>INDEX('climate benefits'!S$5:S$9,MATCH($B95,'climate benefits'!$B$5:$B$9,0))</f>
        <v>1023.3706209905408</v>
      </c>
      <c r="T95" s="41">
        <f>INDEX('climate benefits'!T$5:T$9,MATCH($B95,'climate benefits'!$B$5:$B$9,0))</f>
        <v>916.5205556197393</v>
      </c>
      <c r="U95" s="41">
        <f>INDEX('climate benefits'!U$5:U$9,MATCH($B95,'climate benefits'!$B$5:$B$9,0))</f>
        <v>814.97701398641925</v>
      </c>
      <c r="V95" s="41">
        <f>INDEX('climate benefits'!V$5:V$9,MATCH($B95,'climate benefits'!$B$5:$B$9,0))</f>
        <v>715.62488549178283</v>
      </c>
      <c r="W95" s="41">
        <f>INDEX('climate benefits'!W$5:W$9,MATCH($B95,'climate benefits'!$B$5:$B$9,0))</f>
        <v>618.47937093414055</v>
      </c>
      <c r="X95" s="41">
        <f>INDEX('climate benefits'!X$5:X$9,MATCH($B95,'climate benefits'!$B$5:$B$9,0))</f>
        <v>528.81174905826344</v>
      </c>
      <c r="Y95" s="41">
        <f>INDEX('climate benefits'!Y$5:Y$9,MATCH($B95,'climate benefits'!$B$5:$B$9,0))</f>
        <v>446.71113134006157</v>
      </c>
      <c r="Z95" s="41">
        <f>INDEX('climate benefits'!Z$5:Z$9,MATCH($B95,'climate benefits'!$B$5:$B$9,0))</f>
        <v>372.82561429141595</v>
      </c>
      <c r="AA95" s="41">
        <f>INDEX('climate benefits'!AA$5:AA$9,MATCH($B95,'climate benefits'!$B$5:$B$9,0))</f>
        <v>305.88949916938242</v>
      </c>
      <c r="AB95" s="41">
        <f>INDEX('climate benefits'!AB$5:AB$9,MATCH($B95,'climate benefits'!$B$5:$B$9,0))</f>
        <v>222.60434767986436</v>
      </c>
      <c r="AC95" s="41">
        <f>INDEX('climate benefits'!AC$5:AC$9,MATCH($B95,'climate benefits'!$B$5:$B$9,0))</f>
        <v>149.99191756146311</v>
      </c>
      <c r="AD95" s="41">
        <f>INDEX('climate benefits'!AD$5:AD$9,MATCH($B95,'climate benefits'!$B$5:$B$9,0))</f>
        <v>85.828162765428274</v>
      </c>
      <c r="AE95" s="41">
        <f>INDEX('climate benefits'!AE$5:AE$9,MATCH($B95,'climate benefits'!$B$5:$B$9,0))</f>
        <v>30.397123152629501</v>
      </c>
      <c r="AF95" s="41">
        <f>INDEX('climate benefits'!AF$5:AF$9,MATCH($B95,'climate benefits'!$B$5:$B$9,0))</f>
        <v>-17.406527367191579</v>
      </c>
    </row>
    <row r="96" spans="2:32" ht="12" x14ac:dyDescent="0.25">
      <c r="B96" s="7" t="s">
        <v>256</v>
      </c>
      <c r="C96" s="7" t="s">
        <v>303</v>
      </c>
      <c r="D96" s="40">
        <f>SUMIFS('levelized costs'!K$3:K$2669,'levelized costs'!$J$3:$J$2669,$B96,'levelized costs'!$BN$3:$BN$2669,$C96)/10^6</f>
        <v>0</v>
      </c>
      <c r="E96" s="40">
        <f>SUMIFS('levelized costs'!L$3:L$2669,'levelized costs'!$J$3:$J$2669,$B96,'levelized costs'!$BN$3:$BN$2669,$C96)/10^6</f>
        <v>0</v>
      </c>
      <c r="F96" s="40">
        <f>SUMIFS('levelized costs'!M$3:M$2669,'levelized costs'!$J$3:$J$2669,$B96,'levelized costs'!$BN$3:$BN$2669,$C96)/10^6</f>
        <v>0</v>
      </c>
      <c r="G96" s="40">
        <f>SUMIFS('levelized costs'!N$3:N$2669,'levelized costs'!$J$3:$J$2669,$B96,'levelized costs'!$BN$3:$BN$2669,$C96)/10^6</f>
        <v>0</v>
      </c>
      <c r="H96" s="40">
        <f>SUMIFS('levelized costs'!O$3:O$2669,'levelized costs'!$J$3:$J$2669,$B96,'levelized costs'!$BN$3:$BN$2669,$C96)/10^6</f>
        <v>1.6455990277777701</v>
      </c>
      <c r="I96" s="40">
        <f>SUMIFS('levelized costs'!P$3:P$2669,'levelized costs'!$J$3:$J$2669,$B96,'levelized costs'!$BN$3:$BN$2669,$C96)/10^6</f>
        <v>3.29119805555555</v>
      </c>
      <c r="J96" s="40">
        <f>SUMIFS('levelized costs'!Q$3:Q$2669,'levelized costs'!$J$3:$J$2669,$B96,'levelized costs'!$BN$3:$BN$2669,$C96)/10^6</f>
        <v>4.9367970833333299</v>
      </c>
      <c r="K96" s="40">
        <f>SUMIFS('levelized costs'!R$3:R$2669,'levelized costs'!$J$3:$J$2669,$B96,'levelized costs'!$BN$3:$BN$2669,$C96)/10^6</f>
        <v>6.5823961111111098</v>
      </c>
      <c r="L96" s="40">
        <f>SUMIFS('levelized costs'!S$3:S$2669,'levelized costs'!$J$3:$J$2669,$B96,'levelized costs'!$BN$3:$BN$2669,$C96)/10^6</f>
        <v>8.227995138888879</v>
      </c>
      <c r="M96" s="40">
        <f>SUMIFS('levelized costs'!T$3:T$2669,'levelized costs'!$J$3:$J$2669,$B96,'levelized costs'!$BN$3:$BN$2669,$C96)/10^6</f>
        <v>13.277830908406239</v>
      </c>
      <c r="N96" s="40">
        <f>SUMIFS('levelized costs'!U$3:U$2669,'levelized costs'!$J$3:$J$2669,$B96,'levelized costs'!$BN$3:$BN$2669,$C96)/10^6</f>
        <v>18.330971607167587</v>
      </c>
      <c r="O96" s="40">
        <f>SUMIFS('levelized costs'!V$3:V$2669,'levelized costs'!$J$3:$J$2669,$B96,'levelized costs'!$BN$3:$BN$2669,$C96)/10^6</f>
        <v>23.387419496429981</v>
      </c>
      <c r="P96" s="40">
        <f>SUMIFS('levelized costs'!W$3:W$2669,'levelized costs'!$J$3:$J$2669,$B96,'levelized costs'!$BN$3:$BN$2669,$C96)/10^6</f>
        <v>28.447176839418564</v>
      </c>
      <c r="Q96" s="40">
        <f>SUMIFS('levelized costs'!X$3:X$2669,'levelized costs'!$J$3:$J$2669,$B96,'levelized costs'!$BN$3:$BN$2669,$C96)/10^6</f>
        <v>34.992523527248963</v>
      </c>
      <c r="R96" s="40">
        <f>SUMIFS('levelized costs'!Y$3:Y$2669,'levelized costs'!$J$3:$J$2669,$B96,'levelized costs'!$BN$3:$BN$2669,$C96)/10^6</f>
        <v>41.874902247856063</v>
      </c>
      <c r="S96" s="40">
        <f>SUMIFS('levelized costs'!Z$3:Z$2669,'levelized costs'!$J$3:$J$2669,$B96,'levelized costs'!$BN$3:$BN$2669,$C96)/10^6</f>
        <v>49.509125590758572</v>
      </c>
      <c r="T96" s="40">
        <f>SUMIFS('levelized costs'!AA$3:AA$2669,'levelized costs'!$J$3:$J$2669,$B96,'levelized costs'!$BN$3:$BN$2669,$C96)/10^6</f>
        <v>58.644861048616072</v>
      </c>
      <c r="U96" s="40">
        <f>SUMIFS('levelized costs'!AB$3:AB$2669,'levelized costs'!$J$3:$J$2669,$B96,'levelized costs'!$BN$3:$BN$2669,$C96)/10^6</f>
        <v>68.545178443130069</v>
      </c>
      <c r="V96" s="40">
        <f>SUMIFS('levelized costs'!AC$3:AC$2669,'levelized costs'!$J$3:$J$2669,$B96,'levelized costs'!$BN$3:$BN$2669,$C96)/10^6</f>
        <v>79.216219063553169</v>
      </c>
      <c r="W96" s="40">
        <f>SUMIFS('levelized costs'!AD$3:AD$2669,'levelized costs'!$J$3:$J$2669,$B96,'levelized costs'!$BN$3:$BN$2669,$C96)/10^6</f>
        <v>89.912412641515573</v>
      </c>
      <c r="X96" s="40">
        <f>SUMIFS('levelized costs'!AE$3:AE$2669,'levelized costs'!$J$3:$J$2669,$B96,'levelized costs'!$BN$3:$BN$2669,$C96)/10^6</f>
        <v>99.879321445704306</v>
      </c>
      <c r="Y96" s="40">
        <f>SUMIFS('levelized costs'!AF$3:AF$2669,'levelized costs'!$J$3:$J$2669,$B96,'levelized costs'!$BN$3:$BN$2669,$C96)/10^6</f>
        <v>109.11080874295997</v>
      </c>
      <c r="Z96" s="40">
        <f>SUMIFS('levelized costs'!AG$3:AG$2669,'levelized costs'!$J$3:$J$2669,$B96,'levelized costs'!$BN$3:$BN$2669,$C96)/10^6</f>
        <v>116.84379671190915</v>
      </c>
      <c r="AA96" s="40">
        <f>SUMIFS('levelized costs'!AH$3:AH$2669,'levelized costs'!$J$3:$J$2669,$B96,'levelized costs'!$BN$3:$BN$2669,$C96)/10^6</f>
        <v>123.8286349717763</v>
      </c>
      <c r="AB96" s="40">
        <f>SUMIFS('levelized costs'!AI$3:AI$2669,'levelized costs'!$J$3:$J$2669,$B96,'levelized costs'!$BN$3:$BN$2669,$C96)/10^6</f>
        <v>132.94171354472405</v>
      </c>
      <c r="AC96" s="40">
        <f>SUMIFS('levelized costs'!AJ$3:AJ$2669,'levelized costs'!$J$3:$J$2669,$B96,'levelized costs'!$BN$3:$BN$2669,$C96)/10^6</f>
        <v>137.18651040092635</v>
      </c>
      <c r="AD96" s="40">
        <f>SUMIFS('levelized costs'!AK$3:AK$2669,'levelized costs'!$J$3:$J$2669,$B96,'levelized costs'!$BN$3:$BN$2669,$C96)/10^6</f>
        <v>141.43578545816266</v>
      </c>
      <c r="AE96" s="40">
        <f>SUMIFS('levelized costs'!AL$3:AL$2669,'levelized costs'!$J$3:$J$2669,$B96,'levelized costs'!$BN$3:$BN$2669,$C96)/10^6</f>
        <v>144.85191615587416</v>
      </c>
      <c r="AF96" s="40">
        <f>SUMIFS('levelized costs'!AM$3:AM$2669,'levelized costs'!$J$3:$J$2669,$B96,'levelized costs'!$BN$3:$BN$2669,$C96)/10^6</f>
        <v>146.90046109177345</v>
      </c>
    </row>
    <row r="97" spans="2:32" ht="12" x14ac:dyDescent="0.25">
      <c r="B97" s="7" t="s">
        <v>256</v>
      </c>
      <c r="C97" s="7" t="s">
        <v>328</v>
      </c>
      <c r="D97" s="41" cm="1">
        <f t="array" ref="D97">INDEX('electricity costs'!D$4:D$13,MATCH(1,('electricity costs'!$B$4:$B$13=$B97)*('electricity costs'!$C$4:$C$13=$C97),0))</f>
        <v>950.00601264875661</v>
      </c>
      <c r="E97" s="41" cm="1">
        <f t="array" ref="E97">INDEX('electricity costs'!E$4:E$13,MATCH(1,('electricity costs'!$B$4:$B$13=$B97)*('electricity costs'!$C$4:$C$13=$C97),0))</f>
        <v>950.00601264875661</v>
      </c>
      <c r="F97" s="41" cm="1">
        <f t="array" ref="F97">INDEX('electricity costs'!F$4:F$13,MATCH(1,('electricity costs'!$B$4:$B$13=$B97)*('electricity costs'!$C$4:$C$13=$C97),0))</f>
        <v>957.21174687814892</v>
      </c>
      <c r="G97" s="41" cm="1">
        <f t="array" ref="G97">INDEX('electricity costs'!G$4:G$13,MATCH(1,('electricity costs'!$B$4:$B$13=$B97)*('electricity costs'!$C$4:$C$13=$C97),0))</f>
        <v>963.64929826748676</v>
      </c>
      <c r="H97" s="41" cm="1">
        <f t="array" ref="H97">INDEX('electricity costs'!H$4:H$13,MATCH(1,('electricity costs'!$B$4:$B$13=$B97)*('electricity costs'!$C$4:$C$13=$C97),0))</f>
        <v>975.59792663737471</v>
      </c>
      <c r="I97" s="41" cm="1">
        <f t="array" ref="I97">INDEX('electricity costs'!I$4:I$13,MATCH(1,('electricity costs'!$B$4:$B$13=$B97)*('electricity costs'!$C$4:$C$13=$C97),0))</f>
        <v>989.25541520267905</v>
      </c>
      <c r="J97" s="41" cm="1">
        <f t="array" ref="J97">INDEX('electricity costs'!J$4:J$13,MATCH(1,('electricity costs'!$B$4:$B$13=$B97)*('electricity costs'!$C$4:$C$13=$C97),0))</f>
        <v>1004.1749643770831</v>
      </c>
      <c r="K97" s="41" cm="1">
        <f t="array" ref="K97">INDEX('electricity costs'!K$4:K$13,MATCH(1,('electricity costs'!$B$4:$B$13=$B97)*('electricity costs'!$C$4:$C$13=$C97),0))</f>
        <v>1020.2732606581576</v>
      </c>
      <c r="L97" s="41" cm="1">
        <f t="array" ref="L97">INDEX('electricity costs'!L$4:L$13,MATCH(1,('electricity costs'!$B$4:$B$13=$B97)*('electricity costs'!$C$4:$C$13=$C97),0))</f>
        <v>1037.5132703137367</v>
      </c>
      <c r="M97" s="41" cm="1">
        <f t="array" ref="M97">INDEX('electricity costs'!M$4:M$13,MATCH(1,('electricity costs'!$B$4:$B$13=$B97)*('electricity costs'!$C$4:$C$13=$C97),0))</f>
        <v>1069.4418884775139</v>
      </c>
      <c r="N97" s="41" cm="1">
        <f t="array" ref="N97">INDEX('electricity costs'!N$4:N$13,MATCH(1,('electricity costs'!$B$4:$B$13=$B97)*('electricity costs'!$C$4:$C$13=$C97),0))</f>
        <v>1102.1549768473585</v>
      </c>
      <c r="O97" s="41" cm="1">
        <f t="array" ref="O97">INDEX('electricity costs'!O$4:O$13,MATCH(1,('electricity costs'!$B$4:$B$13=$B97)*('electricity costs'!$C$4:$C$13=$C97),0))</f>
        <v>1134.8888727022577</v>
      </c>
      <c r="P97" s="41" cm="1">
        <f t="array" ref="P97">INDEX('electricity costs'!P$4:P$13,MATCH(1,('electricity costs'!$B$4:$B$13=$B97)*('electricity costs'!$C$4:$C$13=$C97),0))</f>
        <v>1167.6331848698765</v>
      </c>
      <c r="Q97" s="41" cm="1">
        <f t="array" ref="Q97">INDEX('electricity costs'!Q$4:Q$13,MATCH(1,('electricity costs'!$B$4:$B$13=$B97)*('electricity costs'!$C$4:$C$13=$C97),0))</f>
        <v>1203.3170331464921</v>
      </c>
      <c r="R97" s="41" cm="1">
        <f t="array" ref="R97">INDEX('electricity costs'!R$4:R$13,MATCH(1,('electricity costs'!$B$4:$B$13=$B97)*('electricity costs'!$C$4:$C$13=$C97),0))</f>
        <v>1251.0220681004237</v>
      </c>
      <c r="S97" s="41" cm="1">
        <f t="array" ref="S97">INDEX('electricity costs'!S$4:S$13,MATCH(1,('electricity costs'!$B$4:$B$13=$B97)*('electricity costs'!$C$4:$C$13=$C97),0))</f>
        <v>1300.3636831860354</v>
      </c>
      <c r="T97" s="41" cm="1">
        <f t="array" ref="T97">INDEX('electricity costs'!T$4:T$13,MATCH(1,('electricity costs'!$B$4:$B$13=$B97)*('electricity costs'!$C$4:$C$13=$C97),0))</f>
        <v>1351.5889247632476</v>
      </c>
      <c r="U97" s="41" cm="1">
        <f t="array" ref="U97">INDEX('electricity costs'!U$4:U$13,MATCH(1,('electricity costs'!$B$4:$B$13=$B97)*('electricity costs'!$C$4:$C$13=$C97),0))</f>
        <v>1403.8558960571629</v>
      </c>
      <c r="V97" s="41" cm="1">
        <f t="array" ref="V97">INDEX('electricity costs'!V$4:V$13,MATCH(1,('electricity costs'!$B$4:$B$13=$B97)*('electricity costs'!$C$4:$C$13=$C97),0))</f>
        <v>1457.2328854955142</v>
      </c>
      <c r="W97" s="41" cm="1">
        <f t="array" ref="W97">INDEX('electricity costs'!W$4:W$13,MATCH(1,('electricity costs'!$B$4:$B$13=$B97)*('electricity costs'!$C$4:$C$13=$C97),0))</f>
        <v>1513.8700779763399</v>
      </c>
      <c r="X97" s="41" cm="1">
        <f t="array" ref="X97">INDEX('electricity costs'!X$4:X$13,MATCH(1,('electricity costs'!$B$4:$B$13=$B97)*('electricity costs'!$C$4:$C$13=$C97),0))</f>
        <v>1569.8923529302663</v>
      </c>
      <c r="Y97" s="41" cm="1">
        <f t="array" ref="Y97">INDEX('electricity costs'!Y$4:Y$13,MATCH(1,('electricity costs'!$B$4:$B$13=$B97)*('electricity costs'!$C$4:$C$13=$C97),0))</f>
        <v>1628.0102842107917</v>
      </c>
      <c r="Z97" s="41" cm="1">
        <f t="array" ref="Z97">INDEX('electricity costs'!Z$4:Z$13,MATCH(1,('electricity costs'!$B$4:$B$13=$B97)*('electricity costs'!$C$4:$C$13=$C97),0))</f>
        <v>1687.2836597432706</v>
      </c>
      <c r="AA97" s="41" cm="1">
        <f t="array" ref="AA97">INDEX('electricity costs'!AA$4:AA$13,MATCH(1,('electricity costs'!$B$4:$B$13=$B97)*('electricity costs'!$C$4:$C$13=$C97),0))</f>
        <v>1748.3864519590422</v>
      </c>
      <c r="AB97" s="41" cm="1">
        <f t="array" ref="AB97">INDEX('electricity costs'!AB$4:AB$13,MATCH(1,('electricity costs'!$B$4:$B$13=$B97)*('electricity costs'!$C$4:$C$13=$C97),0))</f>
        <v>1788.5495019268146</v>
      </c>
      <c r="AC97" s="41" cm="1">
        <f t="array" ref="AC97">INDEX('electricity costs'!AC$4:AC$13,MATCH(1,('electricity costs'!$B$4:$B$13=$B97)*('electricity costs'!$C$4:$C$13=$C97),0))</f>
        <v>1828.2089791158985</v>
      </c>
      <c r="AD97" s="41" cm="1">
        <f t="array" ref="AD97">INDEX('electricity costs'!AD$4:AD$13,MATCH(1,('electricity costs'!$B$4:$B$13=$B97)*('electricity costs'!$C$4:$C$13=$C97),0))</f>
        <v>1869.7591588258374</v>
      </c>
      <c r="AE97" s="41" cm="1">
        <f t="array" ref="AE97">INDEX('electricity costs'!AE$4:AE$13,MATCH(1,('electricity costs'!$B$4:$B$13=$B97)*('electricity costs'!$C$4:$C$13=$C97),0))</f>
        <v>1909.3617120430836</v>
      </c>
      <c r="AF97" s="41" cm="1">
        <f t="array" ref="AF97">INDEX('electricity costs'!AF$4:AF$13,MATCH(1,('electricity costs'!$B$4:$B$13=$B97)*('electricity costs'!$C$4:$C$13=$C97),0))</f>
        <v>1947.9887278720537</v>
      </c>
    </row>
    <row r="98" spans="2:32" ht="12" x14ac:dyDescent="0.25">
      <c r="B98" s="7" t="s">
        <v>256</v>
      </c>
      <c r="C98" s="7" t="s">
        <v>327</v>
      </c>
      <c r="D98" s="41" cm="1">
        <f t="array" ref="D98">INDEX('electricity costs'!D$4:D$13,MATCH(1,('electricity costs'!$B$4:$B$13=$B98)*('electricity costs'!$C$4:$C$13=$C98),0))</f>
        <v>710.81494104423336</v>
      </c>
      <c r="E98" s="41" cm="1">
        <f t="array" ref="E98">INDEX('electricity costs'!E$4:E$13,MATCH(1,('electricity costs'!$B$4:$B$13=$B98)*('electricity costs'!$C$4:$C$13=$C98),0))</f>
        <v>710.81494104423336</v>
      </c>
      <c r="F98" s="41" cm="1">
        <f t="array" ref="F98">INDEX('electricity costs'!F$4:F$13,MATCH(1,('electricity costs'!$B$4:$B$13=$B98)*('electricity costs'!$C$4:$C$13=$C98),0))</f>
        <v>672.66236660842628</v>
      </c>
      <c r="G98" s="41" cm="1">
        <f t="array" ref="G98">INDEX('electricity costs'!G$4:G$13,MATCH(1,('electricity costs'!$B$4:$B$13=$B98)*('electricity costs'!$C$4:$C$13=$C98),0))</f>
        <v>634.28541286204484</v>
      </c>
      <c r="H98" s="41" cm="1">
        <f t="array" ref="H98">INDEX('electricity costs'!H$4:H$13,MATCH(1,('electricity costs'!$B$4:$B$13=$B98)*('electricity costs'!$C$4:$C$13=$C98),0))</f>
        <v>770.01324865701633</v>
      </c>
      <c r="I98" s="41" cm="1">
        <f t="array" ref="I98">INDEX('electricity costs'!I$4:I$13,MATCH(1,('electricity costs'!$B$4:$B$13=$B98)*('electricity costs'!$C$4:$C$13=$C98),0))</f>
        <v>802.18545723777174</v>
      </c>
      <c r="J98" s="41" cm="1">
        <f t="array" ref="J98">INDEX('electricity costs'!J$4:J$13,MATCH(1,('electricity costs'!$B$4:$B$13=$B98)*('electricity costs'!$C$4:$C$13=$C98),0))</f>
        <v>863.65455199606617</v>
      </c>
      <c r="K98" s="41" cm="1">
        <f t="array" ref="K98">INDEX('electricity costs'!K$4:K$13,MATCH(1,('electricity costs'!$B$4:$B$13=$B98)*('electricity costs'!$C$4:$C$13=$C98),0))</f>
        <v>966.49928748926675</v>
      </c>
      <c r="L98" s="41" cm="1">
        <f t="array" ref="L98">INDEX('electricity costs'!L$4:L$13,MATCH(1,('electricity costs'!$B$4:$B$13=$B98)*('electricity costs'!$C$4:$C$13=$C98),0))</f>
        <v>1004.8976952189286</v>
      </c>
      <c r="M98" s="41" cm="1">
        <f t="array" ref="M98">INDEX('electricity costs'!M$4:M$13,MATCH(1,('electricity costs'!$B$4:$B$13=$B98)*('electricity costs'!$C$4:$C$13=$C98),0))</f>
        <v>1060.6799945786188</v>
      </c>
      <c r="N98" s="41" cm="1">
        <f t="array" ref="N98">INDEX('electricity costs'!N$4:N$13,MATCH(1,('electricity costs'!$B$4:$B$13=$B98)*('electricity costs'!$C$4:$C$13=$C98),0))</f>
        <v>1120.1206227272098</v>
      </c>
      <c r="O98" s="41" cm="1">
        <f t="array" ref="O98">INDEX('electricity costs'!O$4:O$13,MATCH(1,('electricity costs'!$B$4:$B$13=$B98)*('electricity costs'!$C$4:$C$13=$C98),0))</f>
        <v>1194.3316326581798</v>
      </c>
      <c r="P98" s="41" cm="1">
        <f t="array" ref="P98">INDEX('electricity costs'!P$4:P$13,MATCH(1,('electricity costs'!$B$4:$B$13=$B98)*('electricity costs'!$C$4:$C$13=$C98),0))</f>
        <v>1195.6350001524816</v>
      </c>
      <c r="Q98" s="41" cm="1">
        <f t="array" ref="Q98">INDEX('electricity costs'!Q$4:Q$13,MATCH(1,('electricity costs'!$B$4:$B$13=$B98)*('electricity costs'!$C$4:$C$13=$C98),0))</f>
        <v>1223.6741443795718</v>
      </c>
      <c r="R98" s="41" cm="1">
        <f t="array" ref="R98">INDEX('electricity costs'!R$4:R$13,MATCH(1,('electricity costs'!$B$4:$B$13=$B98)*('electricity costs'!$C$4:$C$13=$C98),0))</f>
        <v>1297.1987996493199</v>
      </c>
      <c r="S98" s="41" cm="1">
        <f t="array" ref="S98">INDEX('electricity costs'!S$4:S$13,MATCH(1,('electricity costs'!$B$4:$B$13=$B98)*('electricity costs'!$C$4:$C$13=$C98),0))</f>
        <v>1342.3602654735384</v>
      </c>
      <c r="T98" s="41" cm="1">
        <f t="array" ref="T98">INDEX('electricity costs'!T$4:T$13,MATCH(1,('electricity costs'!$B$4:$B$13=$B98)*('electricity costs'!$C$4:$C$13=$C98),0))</f>
        <v>1349.0640580691597</v>
      </c>
      <c r="U98" s="41" cm="1">
        <f t="array" ref="U98">INDEX('electricity costs'!U$4:U$13,MATCH(1,('electricity costs'!$B$4:$B$13=$B98)*('electricity costs'!$C$4:$C$13=$C98),0))</f>
        <v>1464.0090989093012</v>
      </c>
      <c r="V98" s="41" cm="1">
        <f t="array" ref="V98">INDEX('electricity costs'!V$4:V$13,MATCH(1,('electricity costs'!$B$4:$B$13=$B98)*('electricity costs'!$C$4:$C$13=$C98),0))</f>
        <v>1534.0881703153291</v>
      </c>
      <c r="W98" s="41" cm="1">
        <f t="array" ref="W98">INDEX('electricity costs'!W$4:W$13,MATCH(1,('electricity costs'!$B$4:$B$13=$B98)*('electricity costs'!$C$4:$C$13=$C98),0))</f>
        <v>1657.3415008246564</v>
      </c>
      <c r="X98" s="41" cm="1">
        <f t="array" ref="X98">INDEX('electricity costs'!X$4:X$13,MATCH(1,('electricity costs'!$B$4:$B$13=$B98)*('electricity costs'!$C$4:$C$13=$C98),0))</f>
        <v>1689.7588446039638</v>
      </c>
      <c r="Y98" s="41" cm="1">
        <f t="array" ref="Y98">INDEX('electricity costs'!Y$4:Y$13,MATCH(1,('electricity costs'!$B$4:$B$13=$B98)*('electricity costs'!$C$4:$C$13=$C98),0))</f>
        <v>1795.8134289743089</v>
      </c>
      <c r="Z98" s="41" cm="1">
        <f t="array" ref="Z98">INDEX('electricity costs'!Z$4:Z$13,MATCH(1,('electricity costs'!$B$4:$B$13=$B98)*('electricity costs'!$C$4:$C$13=$C98),0))</f>
        <v>1913.021737628027</v>
      </c>
      <c r="AA98" s="41" cm="1">
        <f t="array" ref="AA98">INDEX('electricity costs'!AA$4:AA$13,MATCH(1,('electricity costs'!$B$4:$B$13=$B98)*('electricity costs'!$C$4:$C$13=$C98),0))</f>
        <v>2020.6743539243407</v>
      </c>
      <c r="AB98" s="41" cm="1">
        <f t="array" ref="AB98">INDEX('electricity costs'!AB$4:AB$13,MATCH(1,('electricity costs'!$B$4:$B$13=$B98)*('electricity costs'!$C$4:$C$13=$C98),0))</f>
        <v>2118.4228020716778</v>
      </c>
      <c r="AC98" s="41" cm="1">
        <f t="array" ref="AC98">INDEX('electricity costs'!AC$4:AC$13,MATCH(1,('electricity costs'!$B$4:$B$13=$B98)*('electricity costs'!$C$4:$C$13=$C98),0))</f>
        <v>2222.9515607951512</v>
      </c>
      <c r="AD98" s="41" cm="1">
        <f t="array" ref="AD98">INDEX('electricity costs'!AD$4:AD$13,MATCH(1,('electricity costs'!$B$4:$B$13=$B98)*('electricity costs'!$C$4:$C$13=$C98),0))</f>
        <v>2282.4883886395678</v>
      </c>
      <c r="AE98" s="41" cm="1">
        <f t="array" ref="AE98">INDEX('electricity costs'!AE$4:AE$13,MATCH(1,('electricity costs'!$B$4:$B$13=$B98)*('electricity costs'!$C$4:$C$13=$C98),0))</f>
        <v>2415.9806012588833</v>
      </c>
      <c r="AF98" s="41" cm="1">
        <f t="array" ref="AF98">INDEX('electricity costs'!AF$4:AF$13,MATCH(1,('electricity costs'!$B$4:$B$13=$B98)*('electricity costs'!$C$4:$C$13=$C98),0))</f>
        <v>2480.7234511025754</v>
      </c>
    </row>
  </sheetData>
  <dataValidations count="2">
    <dataValidation type="list" allowBlank="1" showInputMessage="1" showErrorMessage="1" sqref="C2" xr:uid="{599E6BED-756A-4438-AC93-8F4B54D73926}">
      <formula1>"2.5%, 2.0%, 1.5%"</formula1>
    </dataValidation>
    <dataValidation type="list" allowBlank="1" showInputMessage="1" showErrorMessage="1" sqref="C3" xr:uid="{6C674759-E8DA-4FAB-A3C1-1DA7D142D8F9}">
      <formula1>"BAU, Current Policy without ZEV Waiver, Current Policy, Combined Strategies, Act on Climate"</formula1>
    </dataValidation>
  </dataValidations>
  <pageMargins left="0.7" right="0.7" top="0.75" bottom="0.75" header="0.3" footer="0.3"/>
  <pageSetup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08A22C9-49F5-42C8-AC79-0933AB14CB4B}">
  <sheetPr>
    <tabColor theme="3" tint="0.79998168889431442"/>
  </sheetPr>
  <dimension ref="B2:AU160"/>
  <sheetViews>
    <sheetView showGridLines="0" workbookViewId="0">
      <selection activeCell="A26" sqref="A26"/>
    </sheetView>
  </sheetViews>
  <sheetFormatPr defaultRowHeight="11.5" x14ac:dyDescent="0.25"/>
  <cols>
    <col min="2" max="2" width="30.296875" bestFit="1" customWidth="1"/>
    <col min="3" max="3" width="23.09765625" bestFit="1" customWidth="1"/>
    <col min="4" max="32" width="5.296875" customWidth="1"/>
    <col min="34" max="34" width="46.3984375" bestFit="1" customWidth="1"/>
    <col min="35" max="35" width="14.3984375" bestFit="1" customWidth="1"/>
    <col min="36" max="40" width="12.3984375" bestFit="1" customWidth="1"/>
    <col min="42" max="47" width="12.59765625" bestFit="1" customWidth="1"/>
    <col min="50" max="50" width="11.8984375" bestFit="1" customWidth="1"/>
  </cols>
  <sheetData>
    <row r="2" spans="2:3" x14ac:dyDescent="0.25">
      <c r="B2" s="6" t="s">
        <v>279</v>
      </c>
      <c r="C2" s="56" t="s">
        <v>392</v>
      </c>
    </row>
    <row r="3" spans="2:3" ht="12" x14ac:dyDescent="0.25">
      <c r="B3" s="7" t="s">
        <v>90</v>
      </c>
      <c r="C3" s="57" t="s">
        <v>365</v>
      </c>
    </row>
    <row r="4" spans="2:3" ht="12" x14ac:dyDescent="0.25">
      <c r="B4" s="7" t="s">
        <v>24</v>
      </c>
      <c r="C4" s="57" t="s">
        <v>365</v>
      </c>
    </row>
    <row r="5" spans="2:3" ht="12" x14ac:dyDescent="0.25">
      <c r="B5" s="7" t="s">
        <v>60</v>
      </c>
      <c r="C5" s="57" t="s">
        <v>365</v>
      </c>
    </row>
    <row r="6" spans="2:3" ht="12" x14ac:dyDescent="0.25">
      <c r="B6" s="7" t="s">
        <v>112</v>
      </c>
      <c r="C6" s="57" t="s">
        <v>365</v>
      </c>
    </row>
    <row r="36" spans="2:47" ht="12" x14ac:dyDescent="0.25">
      <c r="AI36" s="23" t="s">
        <v>384</v>
      </c>
    </row>
    <row r="37" spans="2:47" ht="17.5" thickBot="1" x14ac:dyDescent="0.3">
      <c r="B37" s="22" t="s">
        <v>290</v>
      </c>
      <c r="C37" s="22"/>
      <c r="D37" s="22"/>
      <c r="E37" s="22"/>
      <c r="F37" s="22"/>
      <c r="G37" s="22"/>
      <c r="H37" s="22"/>
      <c r="I37" s="22"/>
      <c r="J37" s="22"/>
      <c r="K37" s="22"/>
      <c r="L37" s="22"/>
      <c r="M37" s="22"/>
      <c r="N37" s="22"/>
      <c r="O37" s="22"/>
      <c r="P37" s="22"/>
      <c r="Q37" s="22"/>
      <c r="R37" s="22"/>
      <c r="S37" s="22"/>
      <c r="T37" s="22"/>
      <c r="U37" s="22"/>
      <c r="V37" s="22"/>
      <c r="W37" s="22"/>
      <c r="X37" s="22"/>
      <c r="Y37" s="22"/>
      <c r="Z37" s="22"/>
      <c r="AA37" s="22"/>
      <c r="AB37" s="22"/>
      <c r="AC37" s="22"/>
      <c r="AD37" s="22"/>
      <c r="AE37" s="22"/>
      <c r="AF37" s="22"/>
      <c r="AH37" s="22" t="s">
        <v>385</v>
      </c>
      <c r="AI37" s="55" t="s">
        <v>17</v>
      </c>
      <c r="AJ37" s="55" t="s">
        <v>17</v>
      </c>
      <c r="AK37" s="55" t="s">
        <v>17</v>
      </c>
      <c r="AL37" s="55" t="s">
        <v>17</v>
      </c>
      <c r="AM37" s="55" t="s">
        <v>17</v>
      </c>
      <c r="AN37" s="55" t="s">
        <v>17</v>
      </c>
      <c r="AO37" s="55"/>
      <c r="AP37" s="55" t="s">
        <v>256</v>
      </c>
      <c r="AQ37" s="55" t="s">
        <v>256</v>
      </c>
      <c r="AR37" s="55" t="s">
        <v>256</v>
      </c>
      <c r="AS37" s="55" t="s">
        <v>256</v>
      </c>
      <c r="AT37" s="55" t="s">
        <v>256</v>
      </c>
      <c r="AU37" s="55" t="s">
        <v>256</v>
      </c>
    </row>
    <row r="38" spans="2:47" x14ac:dyDescent="0.25">
      <c r="B38" s="6" t="s">
        <v>265</v>
      </c>
      <c r="C38" s="6" t="s">
        <v>285</v>
      </c>
      <c r="D38" s="6">
        <v>2022</v>
      </c>
      <c r="E38" s="6">
        <v>2023</v>
      </c>
      <c r="F38" s="6">
        <v>2024</v>
      </c>
      <c r="G38" s="6">
        <v>2025</v>
      </c>
      <c r="H38" s="6">
        <v>2026</v>
      </c>
      <c r="I38" s="6">
        <v>2027</v>
      </c>
      <c r="J38" s="6">
        <v>2028</v>
      </c>
      <c r="K38" s="6">
        <v>2029</v>
      </c>
      <c r="L38" s="6">
        <v>2030</v>
      </c>
      <c r="M38" s="6">
        <v>2031</v>
      </c>
      <c r="N38" s="6">
        <v>2032</v>
      </c>
      <c r="O38" s="6">
        <v>2033</v>
      </c>
      <c r="P38" s="6">
        <v>2034</v>
      </c>
      <c r="Q38" s="6">
        <v>2035</v>
      </c>
      <c r="R38" s="6">
        <v>2036</v>
      </c>
      <c r="S38" s="6">
        <v>2037</v>
      </c>
      <c r="T38" s="6">
        <v>2038</v>
      </c>
      <c r="U38" s="6">
        <v>2039</v>
      </c>
      <c r="V38" s="6">
        <v>2040</v>
      </c>
      <c r="W38" s="6">
        <v>2041</v>
      </c>
      <c r="X38" s="6">
        <v>2042</v>
      </c>
      <c r="Y38" s="6">
        <v>2043</v>
      </c>
      <c r="Z38" s="6">
        <v>2044</v>
      </c>
      <c r="AA38" s="6">
        <v>2045</v>
      </c>
      <c r="AB38" s="6">
        <v>2046</v>
      </c>
      <c r="AC38" s="6">
        <v>2047</v>
      </c>
      <c r="AD38" s="6">
        <v>2048</v>
      </c>
      <c r="AE38" s="6">
        <v>2049</v>
      </c>
      <c r="AF38" s="6">
        <v>2050</v>
      </c>
      <c r="AH38" s="6" t="s">
        <v>285</v>
      </c>
      <c r="AI38" s="6">
        <v>2025</v>
      </c>
      <c r="AJ38" s="6">
        <v>2030</v>
      </c>
      <c r="AK38" s="6">
        <v>2035</v>
      </c>
      <c r="AL38" s="6">
        <v>2040</v>
      </c>
      <c r="AM38" s="6">
        <v>2045</v>
      </c>
      <c r="AN38" s="6">
        <v>2050</v>
      </c>
      <c r="AO38" s="54"/>
      <c r="AP38" s="6">
        <v>2025</v>
      </c>
      <c r="AQ38" s="6">
        <v>2030</v>
      </c>
      <c r="AR38" s="6">
        <v>2035</v>
      </c>
      <c r="AS38" s="6">
        <v>2040</v>
      </c>
      <c r="AT38" s="6">
        <v>2045</v>
      </c>
      <c r="AU38" s="6">
        <v>2050</v>
      </c>
    </row>
    <row r="39" spans="2:47" ht="12" x14ac:dyDescent="0.25">
      <c r="B39" s="7" t="s">
        <v>17</v>
      </c>
      <c r="C39" s="7" t="s">
        <v>149</v>
      </c>
      <c r="D39" s="10">
        <f>SUMIFS(D$65:D$132,$B$65:$B$132,$B39,$AH$65:$AH$132,$C39)</f>
        <v>26.034490798150273</v>
      </c>
      <c r="E39" s="10">
        <f t="shared" ref="E39:AF48" si="0">SUMIFS(E$65:E$132,$B$65:$B$132,$B39,$AH$65:$AH$132,$C39)</f>
        <v>25.508363063912814</v>
      </c>
      <c r="F39" s="10">
        <f t="shared" si="0"/>
        <v>25.089653610918845</v>
      </c>
      <c r="G39" s="10">
        <f t="shared" si="0"/>
        <v>24.748316834500514</v>
      </c>
      <c r="H39" s="10">
        <f t="shared" si="0"/>
        <v>24.73004873029522</v>
      </c>
      <c r="I39" s="10">
        <f t="shared" si="0"/>
        <v>24.842714666790091</v>
      </c>
      <c r="J39" s="10">
        <f t="shared" si="0"/>
        <v>25.038712121787231</v>
      </c>
      <c r="K39" s="10">
        <f t="shared" si="0"/>
        <v>25.311076761249563</v>
      </c>
      <c r="L39" s="10">
        <f t="shared" si="0"/>
        <v>25.643622282466577</v>
      </c>
      <c r="M39" s="10">
        <f t="shared" si="0"/>
        <v>25.991176037136782</v>
      </c>
      <c r="N39" s="10">
        <f t="shared" si="0"/>
        <v>26.375130322172708</v>
      </c>
      <c r="O39" s="10">
        <f t="shared" si="0"/>
        <v>26.786285962558548</v>
      </c>
      <c r="P39" s="10">
        <f t="shared" si="0"/>
        <v>27.221893506550796</v>
      </c>
      <c r="Q39" s="10">
        <f t="shared" si="0"/>
        <v>27.673689838448617</v>
      </c>
      <c r="R39" s="10">
        <f t="shared" si="0"/>
        <v>28.102053570356709</v>
      </c>
      <c r="S39" s="10">
        <f t="shared" si="0"/>
        <v>28.506752253860775</v>
      </c>
      <c r="T39" s="10">
        <f t="shared" si="0"/>
        <v>28.881267098237458</v>
      </c>
      <c r="U39" s="10">
        <f t="shared" si="0"/>
        <v>29.222686944378715</v>
      </c>
      <c r="V39" s="10">
        <f t="shared" si="0"/>
        <v>29.525664138606452</v>
      </c>
      <c r="W39" s="10">
        <f t="shared" si="0"/>
        <v>29.794390197496888</v>
      </c>
      <c r="X39" s="10">
        <f t="shared" si="0"/>
        <v>30.028182576053304</v>
      </c>
      <c r="Y39" s="10">
        <f t="shared" si="0"/>
        <v>30.229673725757131</v>
      </c>
      <c r="Z39" s="10">
        <f t="shared" si="0"/>
        <v>30.398611630215676</v>
      </c>
      <c r="AA39" s="10">
        <f t="shared" si="0"/>
        <v>30.536037803147504</v>
      </c>
      <c r="AB39" s="10">
        <f t="shared" si="0"/>
        <v>30.642706291350187</v>
      </c>
      <c r="AC39" s="10">
        <f t="shared" si="0"/>
        <v>30.721881376313245</v>
      </c>
      <c r="AD39" s="10">
        <f t="shared" si="0"/>
        <v>30.775777316518486</v>
      </c>
      <c r="AE39" s="10">
        <f t="shared" si="0"/>
        <v>30.804309774450093</v>
      </c>
      <c r="AF39" s="10">
        <f t="shared" si="0"/>
        <v>30.809038209877283</v>
      </c>
      <c r="AH39" s="7" t="s">
        <v>149</v>
      </c>
      <c r="AI39" s="10" cm="1">
        <f t="array" ref="AI39">INDEX($D$39:$AF$61,MATCH(1,($B$39:$B$61=AI$37)*($C$39:$C$61=$AH39),0),MATCH(AI$38,$D$38:$AF$38,0))</f>
        <v>24.748316834500514</v>
      </c>
      <c r="AJ39" s="10" cm="1">
        <f t="array" ref="AJ39">INDEX($D$39:$AF$61,MATCH(1,($B$39:$B$61=AJ$37)*($C$39:$C$61=$AH39),0),MATCH(AJ$38,$D$38:$AF$38,0))</f>
        <v>25.643622282466577</v>
      </c>
      <c r="AK39" s="10" cm="1">
        <f t="array" ref="AK39">INDEX($D$39:$AF$61,MATCH(1,($B$39:$B$61=AK$37)*($C$39:$C$61=$AH39),0),MATCH(AK$38,$D$38:$AF$38,0))</f>
        <v>27.673689838448617</v>
      </c>
      <c r="AL39" s="10" cm="1">
        <f t="array" ref="AL39">INDEX($D$39:$AF$61,MATCH(1,($B$39:$B$61=AL$37)*($C$39:$C$61=$AH39),0),MATCH(AL$38,$D$38:$AF$38,0))</f>
        <v>29.525664138606452</v>
      </c>
      <c r="AM39" s="10" cm="1">
        <f t="array" ref="AM39">INDEX($D$39:$AF$61,MATCH(1,($B$39:$B$61=AM$37)*($C$39:$C$61=$AH39),0),MATCH(AM$38,$D$38:$AF$38,0))</f>
        <v>30.536037803147504</v>
      </c>
      <c r="AN39" s="10" cm="1">
        <f t="array" ref="AN39">INDEX($D$39:$AF$61,MATCH(1,($B$39:$B$61=AN$37)*($C$39:$C$61=$AH39),0),MATCH(AN$38,$D$38:$AF$38,0))</f>
        <v>30.809038209877283</v>
      </c>
      <c r="AO39" s="10"/>
      <c r="AP39" s="10" cm="1">
        <f t="array" ref="AP39">INDEX($D$39:$AF$61,MATCH(1,($B$39:$B$61=AP$37)*($C$39:$C$61=$AH39),0),MATCH(AP$38,$D$38:$AF$38,0))</f>
        <v>25.063038907450753</v>
      </c>
      <c r="AQ39" s="10" cm="1">
        <f t="array" ref="AQ39">INDEX($D$39:$AF$61,MATCH(1,($B$39:$B$61=AQ$37)*($C$39:$C$61=$AH39),0),MATCH(AQ$38,$D$38:$AF$38,0))</f>
        <v>27.837583678406169</v>
      </c>
      <c r="AR39" s="10" cm="1">
        <f t="array" ref="AR39">INDEX($D$39:$AF$61,MATCH(1,($B$39:$B$61=AR$37)*($C$39:$C$61=$AH39),0),MATCH(AR$38,$D$38:$AF$38,0))</f>
        <v>33.397814069190076</v>
      </c>
      <c r="AS39" s="10" cm="1">
        <f t="array" ref="AS39">INDEX($D$39:$AF$61,MATCH(1,($B$39:$B$61=AS$37)*($C$39:$C$61=$AH39),0),MATCH(AS$38,$D$38:$AF$38,0))</f>
        <v>40.277945769329726</v>
      </c>
      <c r="AT39" s="10" cm="1">
        <f t="array" ref="AT39">INDEX($D$39:$AF$61,MATCH(1,($B$39:$B$61=AT$37)*($C$39:$C$61=$AH39),0),MATCH(AT$38,$D$38:$AF$38,0))</f>
        <v>45.769138816625187</v>
      </c>
      <c r="AU39" s="10" cm="1">
        <f t="array" ref="AU39">INDEX($D$39:$AF$61,MATCH(1,($B$39:$B$61=AU$37)*($C$39:$C$61=$AH39),0),MATCH(AU$38,$D$38:$AF$38,0))</f>
        <v>48.607805114618387</v>
      </c>
    </row>
    <row r="40" spans="2:47" ht="12" x14ac:dyDescent="0.25">
      <c r="B40" s="7" t="s">
        <v>17</v>
      </c>
      <c r="C40" s="7" t="s">
        <v>254</v>
      </c>
      <c r="D40" s="10">
        <f t="shared" ref="D40:S49" si="1">SUMIFS(D$65:D$132,$B$65:$B$132,$B40,$AH$65:$AH$132,$C40)</f>
        <v>0</v>
      </c>
      <c r="E40" s="10">
        <f t="shared" si="1"/>
        <v>0</v>
      </c>
      <c r="F40" s="10">
        <f t="shared" si="1"/>
        <v>0</v>
      </c>
      <c r="G40" s="10">
        <f t="shared" si="1"/>
        <v>0</v>
      </c>
      <c r="H40" s="10">
        <f t="shared" si="1"/>
        <v>0</v>
      </c>
      <c r="I40" s="10">
        <f t="shared" si="1"/>
        <v>0</v>
      </c>
      <c r="J40" s="10">
        <f t="shared" si="1"/>
        <v>0</v>
      </c>
      <c r="K40" s="10">
        <f t="shared" si="1"/>
        <v>0</v>
      </c>
      <c r="L40" s="10">
        <f t="shared" si="1"/>
        <v>7.82504750673132E-3</v>
      </c>
      <c r="M40" s="10">
        <f t="shared" si="1"/>
        <v>1.8780728841882401E-2</v>
      </c>
      <c r="N40" s="10">
        <f t="shared" si="1"/>
        <v>3.2866747498521802E-2</v>
      </c>
      <c r="O40" s="10">
        <f t="shared" si="1"/>
        <v>4.6952556137331798E-2</v>
      </c>
      <c r="P40" s="10">
        <f t="shared" si="1"/>
        <v>5.9472972020431801E-2</v>
      </c>
      <c r="Q40" s="10">
        <f t="shared" si="1"/>
        <v>7.3558002062881808E-2</v>
      </c>
      <c r="R40" s="10">
        <f t="shared" si="1"/>
        <v>8.6077602635551198E-2</v>
      </c>
      <c r="S40" s="10">
        <f t="shared" si="1"/>
        <v>9.8596764780642693E-2</v>
      </c>
      <c r="T40" s="10">
        <f t="shared" si="0"/>
        <v>0.11111545683871199</v>
      </c>
      <c r="U40" s="10">
        <f t="shared" si="0"/>
        <v>0.12519844075202699</v>
      </c>
      <c r="V40" s="10">
        <f t="shared" si="0"/>
        <v>0.139280868173526</v>
      </c>
      <c r="W40" s="10">
        <f t="shared" si="0"/>
        <v>0.15179809209721801</v>
      </c>
      <c r="X40" s="10">
        <f t="shared" si="0"/>
        <v>0.16431478095923899</v>
      </c>
      <c r="Y40" s="10">
        <f t="shared" si="0"/>
        <v>0.176830955923514</v>
      </c>
      <c r="Z40" s="10">
        <f t="shared" si="0"/>
        <v>0.18934659239638899</v>
      </c>
      <c r="AA40" s="10">
        <f t="shared" si="0"/>
        <v>0.20186170450060401</v>
      </c>
      <c r="AB40" s="10">
        <f t="shared" si="0"/>
        <v>0.21437631867122797</v>
      </c>
      <c r="AC40" s="10">
        <f t="shared" si="0"/>
        <v>0.226890420873719</v>
      </c>
      <c r="AD40" s="10">
        <f t="shared" si="0"/>
        <v>0.239404002354345</v>
      </c>
      <c r="AE40" s="10">
        <f t="shared" si="0"/>
        <v>0.25191705963848798</v>
      </c>
      <c r="AF40" s="10">
        <f t="shared" si="0"/>
        <v>0.26442959980538</v>
      </c>
      <c r="AH40" s="7" t="s">
        <v>254</v>
      </c>
      <c r="AI40" s="10" cm="1">
        <f t="array" ref="AI40">INDEX($D$39:$AF$61,MATCH(1,($B$39:$B$61=AI$37)*($C$39:$C$61=$AH40),0),MATCH(AI$38,$D$38:$AF$38,0))</f>
        <v>0</v>
      </c>
      <c r="AJ40" s="10" cm="1">
        <f t="array" ref="AJ40">INDEX($D$39:$AF$61,MATCH(1,($B$39:$B$61=AJ$37)*($C$39:$C$61=$AH40),0),MATCH(AJ$38,$D$38:$AF$38,0))</f>
        <v>7.82504750673132E-3</v>
      </c>
      <c r="AK40" s="10" cm="1">
        <f t="array" ref="AK40">INDEX($D$39:$AF$61,MATCH(1,($B$39:$B$61=AK$37)*($C$39:$C$61=$AH40),0),MATCH(AK$38,$D$38:$AF$38,0))</f>
        <v>7.3558002062881808E-2</v>
      </c>
      <c r="AL40" s="10" cm="1">
        <f t="array" ref="AL40">INDEX($D$39:$AF$61,MATCH(1,($B$39:$B$61=AL$37)*($C$39:$C$61=$AH40),0),MATCH(AL$38,$D$38:$AF$38,0))</f>
        <v>0.139280868173526</v>
      </c>
      <c r="AM40" s="10" cm="1">
        <f t="array" ref="AM40">INDEX($D$39:$AF$61,MATCH(1,($B$39:$B$61=AM$37)*($C$39:$C$61=$AH40),0),MATCH(AM$38,$D$38:$AF$38,0))</f>
        <v>0.20186170450060401</v>
      </c>
      <c r="AN40" s="10" cm="1">
        <f t="array" ref="AN40">INDEX($D$39:$AF$61,MATCH(1,($B$39:$B$61=AN$37)*($C$39:$C$61=$AH40),0),MATCH(AN$38,$D$38:$AF$38,0))</f>
        <v>0.26442959980538</v>
      </c>
      <c r="AO40" s="10"/>
      <c r="AP40" s="10" cm="1">
        <f t="array" ref="AP40">INDEX($D$39:$AF$61,MATCH(1,($B$39:$B$61=AP$37)*($C$39:$C$61=$AH40),0),MATCH(AP$38,$D$38:$AF$38,0))</f>
        <v>6.10726414285713E-3</v>
      </c>
      <c r="AQ40" s="10" cm="1">
        <f t="array" ref="AQ40">INDEX($D$39:$AF$61,MATCH(1,($B$39:$B$61=AQ$37)*($C$39:$C$61=$AH40),0),MATCH(AQ$38,$D$38:$AF$38,0))</f>
        <v>1.62860377142857E-2</v>
      </c>
      <c r="AR40" s="10" cm="1">
        <f t="array" ref="AR40">INDEX($D$39:$AF$61,MATCH(1,($B$39:$B$61=AR$37)*($C$39:$C$61=$AH40),0),MATCH(AR$38,$D$38:$AF$38,0))</f>
        <v>0.1852672968019228</v>
      </c>
      <c r="AS40" s="10" cm="1">
        <f t="array" ref="AS40">INDEX($D$39:$AF$61,MATCH(1,($B$39:$B$61=AS$37)*($C$39:$C$61=$AH40),0),MATCH(AS$38,$D$38:$AF$38,0))</f>
        <v>0.81783640386633594</v>
      </c>
      <c r="AT40" s="10" cm="1">
        <f t="array" ref="AT40">INDEX($D$39:$AF$61,MATCH(1,($B$39:$B$61=AT$37)*($C$39:$C$61=$AH40),0),MATCH(AT$38,$D$38:$AF$38,0))</f>
        <v>1.6063351202691851</v>
      </c>
      <c r="AU40" s="10" cm="1">
        <f t="array" ref="AU40">INDEX($D$39:$AF$61,MATCH(1,($B$39:$B$61=AU$37)*($C$39:$C$61=$AH40),0),MATCH(AU$38,$D$38:$AF$38,0))</f>
        <v>2.2823044270421033</v>
      </c>
    </row>
    <row r="41" spans="2:47" ht="12" x14ac:dyDescent="0.25">
      <c r="B41" s="7" t="s">
        <v>17</v>
      </c>
      <c r="C41" s="7" t="s">
        <v>27</v>
      </c>
      <c r="D41" s="10">
        <f t="shared" si="1"/>
        <v>38.941421918651976</v>
      </c>
      <c r="E41" s="10">
        <f t="shared" si="0"/>
        <v>38.724610543067541</v>
      </c>
      <c r="F41" s="10">
        <f t="shared" si="0"/>
        <v>38.414453934535111</v>
      </c>
      <c r="G41" s="10">
        <f t="shared" si="0"/>
        <v>38.181439285837129</v>
      </c>
      <c r="H41" s="10">
        <f t="shared" si="0"/>
        <v>37.854096708573238</v>
      </c>
      <c r="I41" s="10">
        <f t="shared" si="0"/>
        <v>37.524596470723409</v>
      </c>
      <c r="J41" s="10">
        <f t="shared" si="0"/>
        <v>37.192057005322596</v>
      </c>
      <c r="K41" s="10">
        <f t="shared" si="0"/>
        <v>36.856016018285786</v>
      </c>
      <c r="L41" s="10">
        <f t="shared" si="0"/>
        <v>36.514720458586147</v>
      </c>
      <c r="M41" s="10">
        <f t="shared" si="0"/>
        <v>36.249593283688114</v>
      </c>
      <c r="N41" s="10">
        <f t="shared" si="0"/>
        <v>35.980144072294863</v>
      </c>
      <c r="O41" s="10">
        <f t="shared" si="0"/>
        <v>35.71219064956508</v>
      </c>
      <c r="P41" s="10">
        <f t="shared" si="0"/>
        <v>35.446817537256671</v>
      </c>
      <c r="Q41" s="10">
        <f t="shared" si="0"/>
        <v>35.185530355636978</v>
      </c>
      <c r="R41" s="10">
        <f t="shared" si="0"/>
        <v>34.929880190809044</v>
      </c>
      <c r="S41" s="10">
        <f t="shared" si="0"/>
        <v>34.679499633779145</v>
      </c>
      <c r="T41" s="10">
        <f t="shared" si="0"/>
        <v>34.433438575487159</v>
      </c>
      <c r="U41" s="10">
        <f t="shared" si="0"/>
        <v>34.195967945992905</v>
      </c>
      <c r="V41" s="10">
        <f t="shared" si="0"/>
        <v>33.966988700820707</v>
      </c>
      <c r="W41" s="10">
        <f t="shared" si="0"/>
        <v>33.745767222155905</v>
      </c>
      <c r="X41" s="10">
        <f t="shared" si="0"/>
        <v>33.532737975789424</v>
      </c>
      <c r="Y41" s="10">
        <f t="shared" si="0"/>
        <v>33.329375472367296</v>
      </c>
      <c r="Z41" s="10">
        <f t="shared" si="0"/>
        <v>33.134955200944397</v>
      </c>
      <c r="AA41" s="10">
        <f t="shared" si="0"/>
        <v>32.949076559204428</v>
      </c>
      <c r="AB41" s="10">
        <f t="shared" si="0"/>
        <v>32.772532319063771</v>
      </c>
      <c r="AC41" s="10">
        <f t="shared" si="0"/>
        <v>32.603034575316514</v>
      </c>
      <c r="AD41" s="10">
        <f t="shared" si="0"/>
        <v>32.439845851843259</v>
      </c>
      <c r="AE41" s="10">
        <f t="shared" si="0"/>
        <v>32.282260586291223</v>
      </c>
      <c r="AF41" s="10">
        <f t="shared" si="0"/>
        <v>32.126432863139968</v>
      </c>
      <c r="AH41" s="7" t="s">
        <v>27</v>
      </c>
      <c r="AI41" s="10" cm="1">
        <f t="array" ref="AI41">INDEX($D$39:$AF$61,MATCH(1,($B$39:$B$61=AI$37)*($C$39:$C$61=$AH41),0),MATCH(AI$38,$D$38:$AF$38,0))</f>
        <v>38.181439285837129</v>
      </c>
      <c r="AJ41" s="10" cm="1">
        <f t="array" ref="AJ41">INDEX($D$39:$AF$61,MATCH(1,($B$39:$B$61=AJ$37)*($C$39:$C$61=$AH41),0),MATCH(AJ$38,$D$38:$AF$38,0))</f>
        <v>36.514720458586147</v>
      </c>
      <c r="AK41" s="10" cm="1">
        <f t="array" ref="AK41">INDEX($D$39:$AF$61,MATCH(1,($B$39:$B$61=AK$37)*($C$39:$C$61=$AH41),0),MATCH(AK$38,$D$38:$AF$38,0))</f>
        <v>35.185530355636978</v>
      </c>
      <c r="AL41" s="10" cm="1">
        <f t="array" ref="AL41">INDEX($D$39:$AF$61,MATCH(1,($B$39:$B$61=AL$37)*($C$39:$C$61=$AH41),0),MATCH(AL$38,$D$38:$AF$38,0))</f>
        <v>33.966988700820707</v>
      </c>
      <c r="AM41" s="10" cm="1">
        <f t="array" ref="AM41">INDEX($D$39:$AF$61,MATCH(1,($B$39:$B$61=AM$37)*($C$39:$C$61=$AH41),0),MATCH(AM$38,$D$38:$AF$38,0))</f>
        <v>32.949076559204428</v>
      </c>
      <c r="AN41" s="10" cm="1">
        <f t="array" ref="AN41">INDEX($D$39:$AF$61,MATCH(1,($B$39:$B$61=AN$37)*($C$39:$C$61=$AH41),0),MATCH(AN$38,$D$38:$AF$38,0))</f>
        <v>32.126432863139968</v>
      </c>
      <c r="AO41" s="10"/>
      <c r="AP41" s="10" cm="1">
        <f t="array" ref="AP41">INDEX($D$39:$AF$61,MATCH(1,($B$39:$B$61=AP$37)*($C$39:$C$61=$AH41),0),MATCH(AP$38,$D$38:$AF$38,0))</f>
        <v>38.20722504966016</v>
      </c>
      <c r="AQ41" s="10" cm="1">
        <f t="array" ref="AQ41">INDEX($D$39:$AF$61,MATCH(1,($B$39:$B$61=AQ$37)*($C$39:$C$61=$AH41),0),MATCH(AQ$38,$D$38:$AF$38,0))</f>
        <v>34.109258269292198</v>
      </c>
      <c r="AR41" s="10" cm="1">
        <f t="array" ref="AR41">INDEX($D$39:$AF$61,MATCH(1,($B$39:$B$61=AR$37)*($C$39:$C$61=$AH41),0),MATCH(AR$38,$D$38:$AF$38,0))</f>
        <v>25.25370414163773</v>
      </c>
      <c r="AS41" s="10" cm="1">
        <f t="array" ref="AS41">INDEX($D$39:$AF$61,MATCH(1,($B$39:$B$61=AS$37)*($C$39:$C$61=$AH41),0),MATCH(AS$38,$D$38:$AF$38,0))</f>
        <v>14.21759441839794</v>
      </c>
      <c r="AT41" s="10" cm="1">
        <f t="array" ref="AT41">INDEX($D$39:$AF$61,MATCH(1,($B$39:$B$61=AT$37)*($C$39:$C$61=$AH41),0),MATCH(AT$38,$D$38:$AF$38,0))</f>
        <v>5.2447271106703077</v>
      </c>
      <c r="AU41" s="10" cm="1">
        <f t="array" ref="AU41">INDEX($D$39:$AF$61,MATCH(1,($B$39:$B$61=AU$37)*($C$39:$C$61=$AH41),0),MATCH(AU$38,$D$38:$AF$38,0))</f>
        <v>0</v>
      </c>
    </row>
    <row r="42" spans="2:47" ht="12" x14ac:dyDescent="0.25">
      <c r="B42" s="7" t="s">
        <v>17</v>
      </c>
      <c r="C42" s="7" t="s">
        <v>257</v>
      </c>
      <c r="D42" s="10">
        <f t="shared" si="1"/>
        <v>0</v>
      </c>
      <c r="E42" s="10">
        <f t="shared" si="0"/>
        <v>0</v>
      </c>
      <c r="F42" s="10">
        <f t="shared" si="0"/>
        <v>0</v>
      </c>
      <c r="G42" s="10">
        <f t="shared" si="0"/>
        <v>0</v>
      </c>
      <c r="H42" s="10">
        <f t="shared" si="0"/>
        <v>0</v>
      </c>
      <c r="I42" s="10">
        <f t="shared" si="0"/>
        <v>0</v>
      </c>
      <c r="J42" s="10">
        <f t="shared" si="0"/>
        <v>0</v>
      </c>
      <c r="K42" s="10">
        <f t="shared" si="0"/>
        <v>0</v>
      </c>
      <c r="L42" s="10">
        <f t="shared" si="0"/>
        <v>0</v>
      </c>
      <c r="M42" s="10">
        <f t="shared" si="0"/>
        <v>0</v>
      </c>
      <c r="N42" s="10">
        <f t="shared" si="0"/>
        <v>0</v>
      </c>
      <c r="O42" s="10">
        <f t="shared" si="0"/>
        <v>0</v>
      </c>
      <c r="P42" s="10">
        <f t="shared" si="0"/>
        <v>0</v>
      </c>
      <c r="Q42" s="10">
        <f t="shared" si="0"/>
        <v>0</v>
      </c>
      <c r="R42" s="10">
        <f t="shared" si="0"/>
        <v>0</v>
      </c>
      <c r="S42" s="10">
        <f t="shared" si="0"/>
        <v>0</v>
      </c>
      <c r="T42" s="10">
        <f t="shared" si="0"/>
        <v>0</v>
      </c>
      <c r="U42" s="10">
        <f t="shared" si="0"/>
        <v>0</v>
      </c>
      <c r="V42" s="10">
        <f t="shared" si="0"/>
        <v>0</v>
      </c>
      <c r="W42" s="10">
        <f t="shared" si="0"/>
        <v>0</v>
      </c>
      <c r="X42" s="10">
        <f t="shared" si="0"/>
        <v>0</v>
      </c>
      <c r="Y42" s="10">
        <f t="shared" si="0"/>
        <v>0</v>
      </c>
      <c r="Z42" s="10">
        <f t="shared" si="0"/>
        <v>0</v>
      </c>
      <c r="AA42" s="10">
        <f t="shared" si="0"/>
        <v>0</v>
      </c>
      <c r="AB42" s="10">
        <f t="shared" si="0"/>
        <v>0</v>
      </c>
      <c r="AC42" s="10">
        <f t="shared" si="0"/>
        <v>0</v>
      </c>
      <c r="AD42" s="10">
        <f t="shared" si="0"/>
        <v>0</v>
      </c>
      <c r="AE42" s="10">
        <f t="shared" si="0"/>
        <v>0</v>
      </c>
      <c r="AF42" s="10">
        <f t="shared" si="0"/>
        <v>0</v>
      </c>
      <c r="AH42" s="7" t="s">
        <v>257</v>
      </c>
      <c r="AI42" s="10" cm="1">
        <f t="array" ref="AI42">INDEX($D$39:$AF$61,MATCH(1,($B$39:$B$61=AI$37)*($C$39:$C$61=$AH42),0),MATCH(AI$38,$D$38:$AF$38,0))</f>
        <v>0</v>
      </c>
      <c r="AJ42" s="10" cm="1">
        <f t="array" ref="AJ42">INDEX($D$39:$AF$61,MATCH(1,($B$39:$B$61=AJ$37)*($C$39:$C$61=$AH42),0),MATCH(AJ$38,$D$38:$AF$38,0))</f>
        <v>0</v>
      </c>
      <c r="AK42" s="10" cm="1">
        <f t="array" ref="AK42">INDEX($D$39:$AF$61,MATCH(1,($B$39:$B$61=AK$37)*($C$39:$C$61=$AH42),0),MATCH(AK$38,$D$38:$AF$38,0))</f>
        <v>0</v>
      </c>
      <c r="AL42" s="10" cm="1">
        <f t="array" ref="AL42">INDEX($D$39:$AF$61,MATCH(1,($B$39:$B$61=AL$37)*($C$39:$C$61=$AH42),0),MATCH(AL$38,$D$38:$AF$38,0))</f>
        <v>0</v>
      </c>
      <c r="AM42" s="10" cm="1">
        <f t="array" ref="AM42">INDEX($D$39:$AF$61,MATCH(1,($B$39:$B$61=AM$37)*($C$39:$C$61=$AH42),0),MATCH(AM$38,$D$38:$AF$38,0))</f>
        <v>0</v>
      </c>
      <c r="AN42" s="10" cm="1">
        <f t="array" ref="AN42">INDEX($D$39:$AF$61,MATCH(1,($B$39:$B$61=AN$37)*($C$39:$C$61=$AH42),0),MATCH(AN$38,$D$38:$AF$38,0))</f>
        <v>0</v>
      </c>
      <c r="AO42" s="10"/>
      <c r="AP42" s="10" cm="1">
        <f t="array" ref="AP42">INDEX($D$39:$AF$61,MATCH(1,($B$39:$B$61=AP$37)*($C$39:$C$61=$AH42),0),MATCH(AP$38,$D$38:$AF$38,0))</f>
        <v>0</v>
      </c>
      <c r="AQ42" s="10" cm="1">
        <f t="array" ref="AQ42">INDEX($D$39:$AF$61,MATCH(1,($B$39:$B$61=AQ$37)*($C$39:$C$61=$AH42),0),MATCH(AQ$38,$D$38:$AF$38,0))</f>
        <v>0</v>
      </c>
      <c r="AR42" s="10" cm="1">
        <f t="array" ref="AR42">INDEX($D$39:$AF$61,MATCH(1,($B$39:$B$61=AR$37)*($C$39:$C$61=$AH42),0),MATCH(AR$38,$D$38:$AF$38,0))</f>
        <v>0.7810423961331262</v>
      </c>
      <c r="AS42" s="10" cm="1">
        <f t="array" ref="AS42">INDEX($D$39:$AF$61,MATCH(1,($B$39:$B$61=AS$37)*($C$39:$C$61=$AH42),0),MATCH(AS$38,$D$38:$AF$38,0))</f>
        <v>1.7572307708132271</v>
      </c>
      <c r="AT42" s="10" cm="1">
        <f t="array" ref="AT42">INDEX($D$39:$AF$61,MATCH(1,($B$39:$B$61=AT$37)*($C$39:$C$61=$AH42),0),MATCH(AT$38,$D$38:$AF$38,0))</f>
        <v>2.7018291176180358</v>
      </c>
      <c r="AU42" s="10" cm="1">
        <f t="array" ref="AU42">INDEX($D$39:$AF$61,MATCH(1,($B$39:$B$61=AU$37)*($C$39:$C$61=$AH42),0),MATCH(AU$38,$D$38:$AF$38,0))</f>
        <v>3.645344115733113</v>
      </c>
    </row>
    <row r="43" spans="2:47" ht="12" x14ac:dyDescent="0.25">
      <c r="B43" s="7" t="s">
        <v>17</v>
      </c>
      <c r="C43" s="7" t="s">
        <v>120</v>
      </c>
      <c r="D43" s="10">
        <f t="shared" si="1"/>
        <v>40.445447678178027</v>
      </c>
      <c r="E43" s="10">
        <f t="shared" si="0"/>
        <v>39.94630641278512</v>
      </c>
      <c r="F43" s="10">
        <f t="shared" si="0"/>
        <v>39.418199939719706</v>
      </c>
      <c r="G43" s="10">
        <f t="shared" si="0"/>
        <v>38.839081638022115</v>
      </c>
      <c r="H43" s="10">
        <f t="shared" si="0"/>
        <v>37.919824771757462</v>
      </c>
      <c r="I43" s="10">
        <f t="shared" si="0"/>
        <v>36.671993350445256</v>
      </c>
      <c r="J43" s="10">
        <f t="shared" si="0"/>
        <v>35.265634778265273</v>
      </c>
      <c r="K43" s="10">
        <f t="shared" si="0"/>
        <v>33.73659701004194</v>
      </c>
      <c r="L43" s="10">
        <f t="shared" si="0"/>
        <v>32.076259603909037</v>
      </c>
      <c r="M43" s="10">
        <f t="shared" si="0"/>
        <v>30.309453567882766</v>
      </c>
      <c r="N43" s="10">
        <f t="shared" si="0"/>
        <v>28.478504398153966</v>
      </c>
      <c r="O43" s="10">
        <f t="shared" si="0"/>
        <v>26.591519396169705</v>
      </c>
      <c r="P43" s="10">
        <f t="shared" si="0"/>
        <v>24.656892085516873</v>
      </c>
      <c r="Q43" s="10">
        <f t="shared" si="0"/>
        <v>22.688238596456969</v>
      </c>
      <c r="R43" s="10">
        <f t="shared" si="0"/>
        <v>20.806559001111353</v>
      </c>
      <c r="S43" s="10">
        <f t="shared" si="0"/>
        <v>19.019499254573628</v>
      </c>
      <c r="T43" s="10">
        <f t="shared" si="0"/>
        <v>17.335787429461398</v>
      </c>
      <c r="U43" s="10">
        <f t="shared" si="0"/>
        <v>15.766003329026926</v>
      </c>
      <c r="V43" s="10">
        <f t="shared" si="0"/>
        <v>14.318063192523034</v>
      </c>
      <c r="W43" s="10">
        <f t="shared" si="0"/>
        <v>12.995063845010382</v>
      </c>
      <c r="X43" s="10">
        <f t="shared" si="0"/>
        <v>11.795546893871576</v>
      </c>
      <c r="Y43" s="10">
        <f t="shared" si="0"/>
        <v>10.716529272420914</v>
      </c>
      <c r="Z43" s="10">
        <f t="shared" si="0"/>
        <v>9.7533326767674264</v>
      </c>
      <c r="AA43" s="10">
        <f t="shared" si="0"/>
        <v>8.9004033370809843</v>
      </c>
      <c r="AB43" s="10">
        <f t="shared" si="0"/>
        <v>8.1497755881043155</v>
      </c>
      <c r="AC43" s="10">
        <f t="shared" si="0"/>
        <v>7.4945904909771288</v>
      </c>
      <c r="AD43" s="10">
        <f t="shared" si="0"/>
        <v>6.9267186720898737</v>
      </c>
      <c r="AE43" s="10">
        <f t="shared" si="0"/>
        <v>6.4362652018034172</v>
      </c>
      <c r="AF43" s="10">
        <f t="shared" si="0"/>
        <v>6.0149001248911169</v>
      </c>
      <c r="AH43" s="7" t="s">
        <v>120</v>
      </c>
      <c r="AI43" s="10" cm="1">
        <f t="array" ref="AI43">INDEX($D$39:$AF$61,MATCH(1,($B$39:$B$61=AI$37)*($C$39:$C$61=$AH43),0),MATCH(AI$38,$D$38:$AF$38,0))</f>
        <v>38.839081638022115</v>
      </c>
      <c r="AJ43" s="10" cm="1">
        <f t="array" ref="AJ43">INDEX($D$39:$AF$61,MATCH(1,($B$39:$B$61=AJ$37)*($C$39:$C$61=$AH43),0),MATCH(AJ$38,$D$38:$AF$38,0))</f>
        <v>32.076259603909037</v>
      </c>
      <c r="AK43" s="10" cm="1">
        <f t="array" ref="AK43">INDEX($D$39:$AF$61,MATCH(1,($B$39:$B$61=AK$37)*($C$39:$C$61=$AH43),0),MATCH(AK$38,$D$38:$AF$38,0))</f>
        <v>22.688238596456969</v>
      </c>
      <c r="AL43" s="10" cm="1">
        <f t="array" ref="AL43">INDEX($D$39:$AF$61,MATCH(1,($B$39:$B$61=AL$37)*($C$39:$C$61=$AH43),0),MATCH(AL$38,$D$38:$AF$38,0))</f>
        <v>14.318063192523034</v>
      </c>
      <c r="AM43" s="10" cm="1">
        <f t="array" ref="AM43">INDEX($D$39:$AF$61,MATCH(1,($B$39:$B$61=AM$37)*($C$39:$C$61=$AH43),0),MATCH(AM$38,$D$38:$AF$38,0))</f>
        <v>8.9004033370809843</v>
      </c>
      <c r="AN43" s="10" cm="1">
        <f t="array" ref="AN43">INDEX($D$39:$AF$61,MATCH(1,($B$39:$B$61=AN$37)*($C$39:$C$61=$AH43),0),MATCH(AN$38,$D$38:$AF$38,0))</f>
        <v>6.0149001248911169</v>
      </c>
      <c r="AO43" s="10"/>
      <c r="AP43" s="10" cm="1">
        <f t="array" ref="AP43">INDEX($D$39:$AF$61,MATCH(1,($B$39:$B$61=AP$37)*($C$39:$C$61=$AH43),0),MATCH(AP$38,$D$38:$AF$38,0))</f>
        <v>38.533594993200694</v>
      </c>
      <c r="AQ43" s="10" cm="1">
        <f t="array" ref="AQ43">INDEX($D$39:$AF$61,MATCH(1,($B$39:$B$61=AQ$37)*($C$39:$C$61=$AH43),0),MATCH(AQ$38,$D$38:$AF$38,0))</f>
        <v>30.645243317581095</v>
      </c>
      <c r="AR43" s="10" cm="1">
        <f t="array" ref="AR43">INDEX($D$39:$AF$61,MATCH(1,($B$39:$B$61=AR$37)*($C$39:$C$61=$AH43),0),MATCH(AR$38,$D$38:$AF$38,0))</f>
        <v>20.552337913764735</v>
      </c>
      <c r="AS43" s="10" cm="1">
        <f t="array" ref="AS43">INDEX($D$39:$AF$61,MATCH(1,($B$39:$B$61=AS$37)*($C$39:$C$61=$AH43),0),MATCH(AS$38,$D$38:$AF$38,0))</f>
        <v>11.508404120854257</v>
      </c>
      <c r="AT43" s="10" cm="1">
        <f t="array" ref="AT43">INDEX($D$39:$AF$61,MATCH(1,($B$39:$B$61=AT$37)*($C$39:$C$61=$AH43),0),MATCH(AT$38,$D$38:$AF$38,0))</f>
        <v>5.4510014197588248</v>
      </c>
      <c r="AU43" s="10" cm="1">
        <f t="array" ref="AU43">INDEX($D$39:$AF$61,MATCH(1,($B$39:$B$61=AU$37)*($C$39:$C$61=$AH43),0),MATCH(AU$38,$D$38:$AF$38,0))</f>
        <v>1.9730384961803973</v>
      </c>
    </row>
    <row r="44" spans="2:47" ht="12" x14ac:dyDescent="0.25">
      <c r="B44" s="7" t="s">
        <v>17</v>
      </c>
      <c r="C44" s="7" t="s">
        <v>39</v>
      </c>
      <c r="D44" s="10">
        <f t="shared" si="1"/>
        <v>27.198262513298957</v>
      </c>
      <c r="E44" s="10">
        <f t="shared" si="0"/>
        <v>26.229095549381107</v>
      </c>
      <c r="F44" s="10">
        <f t="shared" si="0"/>
        <v>25.066107515911487</v>
      </c>
      <c r="G44" s="10">
        <f t="shared" si="0"/>
        <v>23.955156531414495</v>
      </c>
      <c r="H44" s="10">
        <f t="shared" si="0"/>
        <v>22.756418891222179</v>
      </c>
      <c r="I44" s="10">
        <f t="shared" si="0"/>
        <v>21.537160792920083</v>
      </c>
      <c r="J44" s="10">
        <f t="shared" si="0"/>
        <v>20.30545825930864</v>
      </c>
      <c r="K44" s="10">
        <f t="shared" si="0"/>
        <v>19.059778111265963</v>
      </c>
      <c r="L44" s="10">
        <f t="shared" si="0"/>
        <v>17.802025223908082</v>
      </c>
      <c r="M44" s="10">
        <f t="shared" si="0"/>
        <v>17.483427856027692</v>
      </c>
      <c r="N44" s="10">
        <f t="shared" si="0"/>
        <v>17.147164823229794</v>
      </c>
      <c r="O44" s="10">
        <f t="shared" si="0"/>
        <v>16.804994076971717</v>
      </c>
      <c r="P44" s="10">
        <f t="shared" si="0"/>
        <v>16.458598995305419</v>
      </c>
      <c r="Q44" s="10">
        <f t="shared" si="0"/>
        <v>16.1059087474957</v>
      </c>
      <c r="R44" s="10">
        <f t="shared" si="0"/>
        <v>15.763336679982872</v>
      </c>
      <c r="S44" s="10">
        <f t="shared" si="0"/>
        <v>15.425979732615055</v>
      </c>
      <c r="T44" s="10">
        <f t="shared" si="0"/>
        <v>15.098562691523599</v>
      </c>
      <c r="U44" s="10">
        <f t="shared" si="0"/>
        <v>14.779069281632491</v>
      </c>
      <c r="V44" s="10">
        <f t="shared" si="0"/>
        <v>14.470991393463654</v>
      </c>
      <c r="W44" s="10">
        <f t="shared" si="0"/>
        <v>14.175894445872428</v>
      </c>
      <c r="X44" s="10">
        <f t="shared" si="0"/>
        <v>13.894422550226677</v>
      </c>
      <c r="Y44" s="10">
        <f t="shared" si="0"/>
        <v>13.620877371437849</v>
      </c>
      <c r="Z44" s="10">
        <f t="shared" si="0"/>
        <v>13.359045978763573</v>
      </c>
      <c r="AA44" s="10">
        <f t="shared" si="0"/>
        <v>13.109237289716557</v>
      </c>
      <c r="AB44" s="10">
        <f t="shared" si="0"/>
        <v>12.87033015849015</v>
      </c>
      <c r="AC44" s="10">
        <f t="shared" si="0"/>
        <v>12.644858832482667</v>
      </c>
      <c r="AD44" s="10">
        <f t="shared" si="0"/>
        <v>12.433399251948924</v>
      </c>
      <c r="AE44" s="10">
        <f t="shared" si="0"/>
        <v>12.236190954275054</v>
      </c>
      <c r="AF44" s="10">
        <f t="shared" si="0"/>
        <v>12.051956016563803</v>
      </c>
      <c r="AH44" s="7" t="s">
        <v>39</v>
      </c>
      <c r="AI44" s="10" cm="1">
        <f t="array" ref="AI44">INDEX($D$39:$AF$61,MATCH(1,($B$39:$B$61=AI$37)*($C$39:$C$61=$AH44),0),MATCH(AI$38,$D$38:$AF$38,0))</f>
        <v>23.955156531414495</v>
      </c>
      <c r="AJ44" s="10" cm="1">
        <f t="array" ref="AJ44">INDEX($D$39:$AF$61,MATCH(1,($B$39:$B$61=AJ$37)*($C$39:$C$61=$AH44),0),MATCH(AJ$38,$D$38:$AF$38,0))</f>
        <v>17.802025223908082</v>
      </c>
      <c r="AK44" s="10" cm="1">
        <f t="array" ref="AK44">INDEX($D$39:$AF$61,MATCH(1,($B$39:$B$61=AK$37)*($C$39:$C$61=$AH44),0),MATCH(AK$38,$D$38:$AF$38,0))</f>
        <v>16.1059087474957</v>
      </c>
      <c r="AL44" s="10" cm="1">
        <f t="array" ref="AL44">INDEX($D$39:$AF$61,MATCH(1,($B$39:$B$61=AL$37)*($C$39:$C$61=$AH44),0),MATCH(AL$38,$D$38:$AF$38,0))</f>
        <v>14.470991393463654</v>
      </c>
      <c r="AM44" s="10" cm="1">
        <f t="array" ref="AM44">INDEX($D$39:$AF$61,MATCH(1,($B$39:$B$61=AM$37)*($C$39:$C$61=$AH44),0),MATCH(AM$38,$D$38:$AF$38,0))</f>
        <v>13.109237289716557</v>
      </c>
      <c r="AN44" s="10" cm="1">
        <f t="array" ref="AN44">INDEX($D$39:$AF$61,MATCH(1,($B$39:$B$61=AN$37)*($C$39:$C$61=$AH44),0),MATCH(AN$38,$D$38:$AF$38,0))</f>
        <v>12.051956016563803</v>
      </c>
      <c r="AO44" s="10"/>
      <c r="AP44" s="10" cm="1">
        <f t="array" ref="AP44">INDEX($D$39:$AF$61,MATCH(1,($B$39:$B$61=AP$37)*($C$39:$C$61=$AH44),0),MATCH(AP$38,$D$38:$AF$38,0))</f>
        <v>23.96518109171387</v>
      </c>
      <c r="AQ44" s="10" cm="1">
        <f t="array" ref="AQ44">INDEX($D$39:$AF$61,MATCH(1,($B$39:$B$61=AQ$37)*($C$39:$C$61=$AH44),0),MATCH(AQ$38,$D$38:$AF$38,0))</f>
        <v>17.358180444439824</v>
      </c>
      <c r="AR44" s="10" cm="1">
        <f t="array" ref="AR44">INDEX($D$39:$AF$61,MATCH(1,($B$39:$B$61=AR$37)*($C$39:$C$61=$AH44),0),MATCH(AR$38,$D$38:$AF$38,0))</f>
        <v>13.354598198648649</v>
      </c>
      <c r="AS44" s="10" cm="1">
        <f t="array" ref="AS44">INDEX($D$39:$AF$61,MATCH(1,($B$39:$B$61=AS$37)*($C$39:$C$61=$AH44),0),MATCH(AS$38,$D$38:$AF$38,0))</f>
        <v>6.8706881504136144</v>
      </c>
      <c r="AT44" s="10" cm="1">
        <f t="array" ref="AT44">INDEX($D$39:$AF$61,MATCH(1,($B$39:$B$61=AT$37)*($C$39:$C$61=$AH44),0),MATCH(AT$38,$D$38:$AF$38,0))</f>
        <v>3.2364734875053278</v>
      </c>
      <c r="AU44" s="10" cm="1">
        <f t="array" ref="AU44">INDEX($D$39:$AF$61,MATCH(1,($B$39:$B$61=AU$37)*($C$39:$C$61=$AH44),0),MATCH(AU$38,$D$38:$AF$38,0))</f>
        <v>0</v>
      </c>
    </row>
    <row r="45" spans="2:47" ht="12" x14ac:dyDescent="0.25">
      <c r="B45" s="7" t="s">
        <v>17</v>
      </c>
      <c r="C45" s="7" t="s">
        <v>41</v>
      </c>
      <c r="D45" s="10">
        <f t="shared" si="1"/>
        <v>0.8636064677260894</v>
      </c>
      <c r="E45" s="10">
        <f t="shared" si="0"/>
        <v>1.7194700437566948</v>
      </c>
      <c r="F45" s="10">
        <f t="shared" si="0"/>
        <v>2.6777676119467411</v>
      </c>
      <c r="G45" s="10">
        <f t="shared" si="0"/>
        <v>3.6306619433675844</v>
      </c>
      <c r="H45" s="10">
        <f t="shared" si="0"/>
        <v>4.5532717331669108</v>
      </c>
      <c r="I45" s="10">
        <f t="shared" si="0"/>
        <v>5.4571682268317758</v>
      </c>
      <c r="J45" s="10">
        <f t="shared" si="0"/>
        <v>6.3417459229704063</v>
      </c>
      <c r="K45" s="10">
        <f t="shared" si="0"/>
        <v>7.2064853711213672</v>
      </c>
      <c r="L45" s="10">
        <f t="shared" si="0"/>
        <v>8.051541256100645</v>
      </c>
      <c r="M45" s="10">
        <f t="shared" si="0"/>
        <v>7.9963720736181267</v>
      </c>
      <c r="N45" s="10">
        <f t="shared" si="0"/>
        <v>7.9401122396963117</v>
      </c>
      <c r="O45" s="10">
        <f t="shared" si="0"/>
        <v>7.8837334842775704</v>
      </c>
      <c r="P45" s="10">
        <f t="shared" si="0"/>
        <v>7.8269579085258867</v>
      </c>
      <c r="Q45" s="10">
        <f t="shared" si="0"/>
        <v>7.7698931622017975</v>
      </c>
      <c r="R45" s="10">
        <f t="shared" si="0"/>
        <v>7.7129186291257481</v>
      </c>
      <c r="S45" s="10">
        <f t="shared" si="0"/>
        <v>7.6560005816695194</v>
      </c>
      <c r="T45" s="10">
        <f t="shared" si="0"/>
        <v>7.599205777360492</v>
      </c>
      <c r="U45" s="10">
        <f t="shared" si="0"/>
        <v>7.5414960932452368</v>
      </c>
      <c r="V45" s="10">
        <f t="shared" si="0"/>
        <v>7.4827090543617025</v>
      </c>
      <c r="W45" s="10">
        <f t="shared" si="0"/>
        <v>7.4234646383922156</v>
      </c>
      <c r="X45" s="10">
        <f t="shared" si="0"/>
        <v>7.3632403699625684</v>
      </c>
      <c r="Y45" s="10">
        <f t="shared" si="0"/>
        <v>7.3024453020987039</v>
      </c>
      <c r="Z45" s="10">
        <f t="shared" si="0"/>
        <v>7.241366576888935</v>
      </c>
      <c r="AA45" s="10">
        <f t="shared" si="0"/>
        <v>7.1800171951240452</v>
      </c>
      <c r="AB45" s="10">
        <f t="shared" si="0"/>
        <v>7.1191923436763895</v>
      </c>
      <c r="AC45" s="10">
        <f t="shared" si="0"/>
        <v>7.0591835560907166</v>
      </c>
      <c r="AD45" s="10">
        <f t="shared" si="0"/>
        <v>7.0007309328799039</v>
      </c>
      <c r="AE45" s="10">
        <f t="shared" si="0"/>
        <v>6.9445368015736468</v>
      </c>
      <c r="AF45" s="10">
        <f t="shared" si="0"/>
        <v>6.891222956199142</v>
      </c>
      <c r="AH45" s="7" t="s">
        <v>41</v>
      </c>
      <c r="AI45" s="10" cm="1">
        <f t="array" ref="AI45">INDEX($D$39:$AF$61,MATCH(1,($B$39:$B$61=AI$37)*($C$39:$C$61=$AH45),0),MATCH(AI$38,$D$38:$AF$38,0))</f>
        <v>3.6306619433675844</v>
      </c>
      <c r="AJ45" s="10" cm="1">
        <f t="array" ref="AJ45">INDEX($D$39:$AF$61,MATCH(1,($B$39:$B$61=AJ$37)*($C$39:$C$61=$AH45),0),MATCH(AJ$38,$D$38:$AF$38,0))</f>
        <v>8.051541256100645</v>
      </c>
      <c r="AK45" s="10" cm="1">
        <f t="array" ref="AK45">INDEX($D$39:$AF$61,MATCH(1,($B$39:$B$61=AK$37)*($C$39:$C$61=$AH45),0),MATCH(AK$38,$D$38:$AF$38,0))</f>
        <v>7.7698931622017975</v>
      </c>
      <c r="AL45" s="10" cm="1">
        <f t="array" ref="AL45">INDEX($D$39:$AF$61,MATCH(1,($B$39:$B$61=AL$37)*($C$39:$C$61=$AH45),0),MATCH(AL$38,$D$38:$AF$38,0))</f>
        <v>7.4827090543617025</v>
      </c>
      <c r="AM45" s="10" cm="1">
        <f t="array" ref="AM45">INDEX($D$39:$AF$61,MATCH(1,($B$39:$B$61=AM$37)*($C$39:$C$61=$AH45),0),MATCH(AM$38,$D$38:$AF$38,0))</f>
        <v>7.1800171951240452</v>
      </c>
      <c r="AN45" s="10" cm="1">
        <f t="array" ref="AN45">INDEX($D$39:$AF$61,MATCH(1,($B$39:$B$61=AN$37)*($C$39:$C$61=$AH45),0),MATCH(AN$38,$D$38:$AF$38,0))</f>
        <v>6.891222956199142</v>
      </c>
      <c r="AO45" s="10"/>
      <c r="AP45" s="10" cm="1">
        <f t="array" ref="AP45">INDEX($D$39:$AF$61,MATCH(1,($B$39:$B$61=AP$37)*($C$39:$C$61=$AH45),0),MATCH(AP$38,$D$38:$AF$38,0))</f>
        <v>3.636727149345341</v>
      </c>
      <c r="AQ45" s="10" cm="1">
        <f t="array" ref="AQ45">INDEX($D$39:$AF$61,MATCH(1,($B$39:$B$61=AQ$37)*($C$39:$C$61=$AH45),0),MATCH(AQ$38,$D$38:$AF$38,0))</f>
        <v>7.4004914082430142</v>
      </c>
      <c r="AR45" s="10" cm="1">
        <f t="array" ref="AR45">INDEX($D$39:$AF$61,MATCH(1,($B$39:$B$61=AR$37)*($C$39:$C$61=$AH45),0),MATCH(AR$38,$D$38:$AF$38,0))</f>
        <v>6.3920678340316757</v>
      </c>
      <c r="AS45" s="10" cm="1">
        <f t="array" ref="AS45">INDEX($D$39:$AF$61,MATCH(1,($B$39:$B$61=AS$37)*($C$39:$C$61=$AH45),0),MATCH(AS$38,$D$38:$AF$38,0))</f>
        <v>6.8706881504136144</v>
      </c>
      <c r="AT45" s="10" cm="1">
        <f t="array" ref="AT45">INDEX($D$39:$AF$61,MATCH(1,($B$39:$B$61=AT$37)*($C$39:$C$61=$AH45),0),MATCH(AT$38,$D$38:$AF$38,0))</f>
        <v>4.9948066236163235</v>
      </c>
      <c r="AU45" s="10" cm="1">
        <f t="array" ref="AU45">INDEX($D$39:$AF$61,MATCH(1,($B$39:$B$61=AU$37)*($C$39:$C$61=$AH45),0),MATCH(AU$38,$D$38:$AF$38,0))</f>
        <v>4.040555749224418</v>
      </c>
    </row>
    <row r="46" spans="2:47" ht="12" x14ac:dyDescent="0.25">
      <c r="B46" s="7" t="s">
        <v>17</v>
      </c>
      <c r="C46" s="7" t="s">
        <v>287</v>
      </c>
      <c r="D46" s="10">
        <f t="shared" si="1"/>
        <v>3.5540484630296301</v>
      </c>
      <c r="E46" s="10">
        <f t="shared" si="0"/>
        <v>3.5540484630296301</v>
      </c>
      <c r="F46" s="10">
        <f t="shared" si="0"/>
        <v>3.5540484630296301</v>
      </c>
      <c r="G46" s="10">
        <f t="shared" si="0"/>
        <v>3.5540484630296301</v>
      </c>
      <c r="H46" s="10">
        <f t="shared" si="0"/>
        <v>3.5540484630296301</v>
      </c>
      <c r="I46" s="10">
        <f t="shared" si="0"/>
        <v>3.5540484630296301</v>
      </c>
      <c r="J46" s="10">
        <f t="shared" si="0"/>
        <v>3.5540484630296301</v>
      </c>
      <c r="K46" s="10">
        <f t="shared" si="0"/>
        <v>3.5540484630296301</v>
      </c>
      <c r="L46" s="10">
        <f t="shared" si="0"/>
        <v>3.5540484630296301</v>
      </c>
      <c r="M46" s="10">
        <f t="shared" si="0"/>
        <v>3.5540484630296301</v>
      </c>
      <c r="N46" s="10">
        <f t="shared" si="0"/>
        <v>3.5540484630296301</v>
      </c>
      <c r="O46" s="10">
        <f t="shared" si="0"/>
        <v>3.5540484630296301</v>
      </c>
      <c r="P46" s="10">
        <f t="shared" si="0"/>
        <v>3.5540484630296301</v>
      </c>
      <c r="Q46" s="10">
        <f t="shared" si="0"/>
        <v>3.5540484630296301</v>
      </c>
      <c r="R46" s="10">
        <f t="shared" si="0"/>
        <v>3.5540484630296301</v>
      </c>
      <c r="S46" s="10">
        <f t="shared" si="0"/>
        <v>3.5540484630296301</v>
      </c>
      <c r="T46" s="10">
        <f t="shared" si="0"/>
        <v>3.5540484630296301</v>
      </c>
      <c r="U46" s="10">
        <f t="shared" si="0"/>
        <v>3.5540484630296301</v>
      </c>
      <c r="V46" s="10">
        <f t="shared" si="0"/>
        <v>3.5540484630296301</v>
      </c>
      <c r="W46" s="10">
        <f t="shared" si="0"/>
        <v>3.5540484630296301</v>
      </c>
      <c r="X46" s="10">
        <f t="shared" si="0"/>
        <v>3.5540484630296301</v>
      </c>
      <c r="Y46" s="10">
        <f t="shared" si="0"/>
        <v>3.5540484630296301</v>
      </c>
      <c r="Z46" s="10">
        <f t="shared" si="0"/>
        <v>3.5540484630296301</v>
      </c>
      <c r="AA46" s="10">
        <f t="shared" si="0"/>
        <v>3.5540484630296301</v>
      </c>
      <c r="AB46" s="10">
        <f t="shared" si="0"/>
        <v>3.5540484630296301</v>
      </c>
      <c r="AC46" s="10">
        <f t="shared" si="0"/>
        <v>3.5540484630296301</v>
      </c>
      <c r="AD46" s="10">
        <f t="shared" si="0"/>
        <v>3.5540484630296301</v>
      </c>
      <c r="AE46" s="10">
        <f t="shared" si="0"/>
        <v>3.5540484630296301</v>
      </c>
      <c r="AF46" s="10">
        <f t="shared" si="0"/>
        <v>3.5540484630296301</v>
      </c>
      <c r="AH46" s="7" t="s">
        <v>287</v>
      </c>
      <c r="AI46" s="10" cm="1">
        <f t="array" ref="AI46">INDEX($D$39:$AF$61,MATCH(1,($B$39:$B$61=AI$37)*($C$39:$C$61=$AH46),0),MATCH(AI$38,$D$38:$AF$38,0))</f>
        <v>3.5540484630296301</v>
      </c>
      <c r="AJ46" s="10" cm="1">
        <f t="array" ref="AJ46">INDEX($D$39:$AF$61,MATCH(1,($B$39:$B$61=AJ$37)*($C$39:$C$61=$AH46),0),MATCH(AJ$38,$D$38:$AF$38,0))</f>
        <v>3.5540484630296301</v>
      </c>
      <c r="AK46" s="10" cm="1">
        <f t="array" ref="AK46">INDEX($D$39:$AF$61,MATCH(1,($B$39:$B$61=AK$37)*($C$39:$C$61=$AH46),0),MATCH(AK$38,$D$38:$AF$38,0))</f>
        <v>3.5540484630296301</v>
      </c>
      <c r="AL46" s="10" cm="1">
        <f t="array" ref="AL46">INDEX($D$39:$AF$61,MATCH(1,($B$39:$B$61=AL$37)*($C$39:$C$61=$AH46),0),MATCH(AL$38,$D$38:$AF$38,0))</f>
        <v>3.5540484630296301</v>
      </c>
      <c r="AM46" s="10" cm="1">
        <f t="array" ref="AM46">INDEX($D$39:$AF$61,MATCH(1,($B$39:$B$61=AM$37)*($C$39:$C$61=$AH46),0),MATCH(AM$38,$D$38:$AF$38,0))</f>
        <v>3.5540484630296301</v>
      </c>
      <c r="AN46" s="10" cm="1">
        <f t="array" ref="AN46">INDEX($D$39:$AF$61,MATCH(1,($B$39:$B$61=AN$37)*($C$39:$C$61=$AH46),0),MATCH(AN$38,$D$38:$AF$38,0))</f>
        <v>3.5540484630296301</v>
      </c>
      <c r="AO46" s="10"/>
      <c r="AP46" s="10" cm="1">
        <f t="array" ref="AP46">INDEX($D$39:$AF$61,MATCH(1,($B$39:$B$61=AP$37)*($C$39:$C$61=$AH46),0),MATCH(AP$38,$D$38:$AF$38,0))</f>
        <v>3.5540484630296301</v>
      </c>
      <c r="AQ46" s="10" cm="1">
        <f t="array" ref="AQ46">INDEX($D$39:$AF$61,MATCH(1,($B$39:$B$61=AQ$37)*($C$39:$C$61=$AH46),0),MATCH(AQ$38,$D$38:$AF$38,0))</f>
        <v>3.5540484630296301</v>
      </c>
      <c r="AR46" s="10" cm="1">
        <f t="array" ref="AR46">INDEX($D$39:$AF$61,MATCH(1,($B$39:$B$61=AR$37)*($C$39:$C$61=$AH46),0),MATCH(AR$38,$D$38:$AF$38,0))</f>
        <v>2.6655363472722202</v>
      </c>
      <c r="AS46" s="10" cm="1">
        <f t="array" ref="AS46">INDEX($D$39:$AF$61,MATCH(1,($B$39:$B$61=AS$37)*($C$39:$C$61=$AH46),0),MATCH(AS$38,$D$38:$AF$38,0))</f>
        <v>1.7770242315148099</v>
      </c>
      <c r="AT46" s="10" cm="1">
        <f t="array" ref="AT46">INDEX($D$39:$AF$61,MATCH(1,($B$39:$B$61=AT$37)*($C$39:$C$61=$AH46),0),MATCH(AT$38,$D$38:$AF$38,0))</f>
        <v>0.88851211575740707</v>
      </c>
      <c r="AU46" s="10" cm="1">
        <f t="array" ref="AU46">INDEX($D$39:$AF$61,MATCH(1,($B$39:$B$61=AU$37)*($C$39:$C$61=$AH46),0),MATCH(AU$38,$D$38:$AF$38,0))</f>
        <v>0</v>
      </c>
    </row>
    <row r="47" spans="2:47" ht="12" x14ac:dyDescent="0.25">
      <c r="B47" s="7" t="s">
        <v>17</v>
      </c>
      <c r="C47" s="7" t="s">
        <v>288</v>
      </c>
      <c r="D47" s="10">
        <f t="shared" si="1"/>
        <v>0</v>
      </c>
      <c r="E47" s="10">
        <f t="shared" si="0"/>
        <v>0</v>
      </c>
      <c r="F47" s="10">
        <f t="shared" si="0"/>
        <v>0</v>
      </c>
      <c r="G47" s="10">
        <f t="shared" si="0"/>
        <v>0</v>
      </c>
      <c r="H47" s="10">
        <f t="shared" si="0"/>
        <v>0</v>
      </c>
      <c r="I47" s="10">
        <f t="shared" si="0"/>
        <v>0</v>
      </c>
      <c r="J47" s="10">
        <f t="shared" si="0"/>
        <v>0</v>
      </c>
      <c r="K47" s="10">
        <f t="shared" si="0"/>
        <v>0</v>
      </c>
      <c r="L47" s="10">
        <f t="shared" si="0"/>
        <v>0</v>
      </c>
      <c r="M47" s="10">
        <f t="shared" si="0"/>
        <v>0</v>
      </c>
      <c r="N47" s="10">
        <f t="shared" si="0"/>
        <v>0</v>
      </c>
      <c r="O47" s="10">
        <f t="shared" si="0"/>
        <v>0</v>
      </c>
      <c r="P47" s="10">
        <f t="shared" si="0"/>
        <v>0</v>
      </c>
      <c r="Q47" s="10">
        <f t="shared" si="0"/>
        <v>0</v>
      </c>
      <c r="R47" s="10">
        <f t="shared" si="0"/>
        <v>0</v>
      </c>
      <c r="S47" s="10">
        <f t="shared" si="0"/>
        <v>0</v>
      </c>
      <c r="T47" s="10">
        <f t="shared" si="0"/>
        <v>0</v>
      </c>
      <c r="U47" s="10">
        <f t="shared" si="0"/>
        <v>0</v>
      </c>
      <c r="V47" s="10">
        <f t="shared" si="0"/>
        <v>0</v>
      </c>
      <c r="W47" s="10">
        <f t="shared" si="0"/>
        <v>0</v>
      </c>
      <c r="X47" s="10">
        <f t="shared" si="0"/>
        <v>0</v>
      </c>
      <c r="Y47" s="10">
        <f t="shared" si="0"/>
        <v>0</v>
      </c>
      <c r="Z47" s="10">
        <f t="shared" si="0"/>
        <v>0</v>
      </c>
      <c r="AA47" s="10">
        <f t="shared" si="0"/>
        <v>0</v>
      </c>
      <c r="AB47" s="10">
        <f t="shared" si="0"/>
        <v>0</v>
      </c>
      <c r="AC47" s="10">
        <f t="shared" si="0"/>
        <v>0</v>
      </c>
      <c r="AD47" s="10">
        <f t="shared" si="0"/>
        <v>0</v>
      </c>
      <c r="AE47" s="10">
        <f t="shared" si="0"/>
        <v>0</v>
      </c>
      <c r="AF47" s="10">
        <f t="shared" si="0"/>
        <v>0</v>
      </c>
      <c r="AH47" s="7" t="s">
        <v>288</v>
      </c>
      <c r="AI47" s="10" cm="1">
        <f t="array" ref="AI47">INDEX($D$39:$AF$61,MATCH(1,($B$39:$B$61=AI$37)*($C$39:$C$61=$AH47),0),MATCH(AI$38,$D$38:$AF$38,0))</f>
        <v>0</v>
      </c>
      <c r="AJ47" s="10" cm="1">
        <f t="array" ref="AJ47">INDEX($D$39:$AF$61,MATCH(1,($B$39:$B$61=AJ$37)*($C$39:$C$61=$AH47),0),MATCH(AJ$38,$D$38:$AF$38,0))</f>
        <v>0</v>
      </c>
      <c r="AK47" s="10" cm="1">
        <f t="array" ref="AK47">INDEX($D$39:$AF$61,MATCH(1,($B$39:$B$61=AK$37)*($C$39:$C$61=$AH47),0),MATCH(AK$38,$D$38:$AF$38,0))</f>
        <v>0</v>
      </c>
      <c r="AL47" s="10" cm="1">
        <f t="array" ref="AL47">INDEX($D$39:$AF$61,MATCH(1,($B$39:$B$61=AL$37)*($C$39:$C$61=$AH47),0),MATCH(AL$38,$D$38:$AF$38,0))</f>
        <v>0</v>
      </c>
      <c r="AM47" s="10" cm="1">
        <f t="array" ref="AM47">INDEX($D$39:$AF$61,MATCH(1,($B$39:$B$61=AM$37)*($C$39:$C$61=$AH47),0),MATCH(AM$38,$D$38:$AF$38,0))</f>
        <v>0</v>
      </c>
      <c r="AN47" s="10" cm="1">
        <f t="array" ref="AN47">INDEX($D$39:$AF$61,MATCH(1,($B$39:$B$61=AN$37)*($C$39:$C$61=$AH47),0),MATCH(AN$38,$D$38:$AF$38,0))</f>
        <v>0</v>
      </c>
      <c r="AO47" s="10"/>
      <c r="AP47" s="10" cm="1">
        <f t="array" ref="AP47">INDEX($D$39:$AF$61,MATCH(1,($B$39:$B$61=AP$37)*($C$39:$C$61=$AH47),0),MATCH(AP$38,$D$38:$AF$38,0))</f>
        <v>0</v>
      </c>
      <c r="AQ47" s="10" cm="1">
        <f t="array" ref="AQ47">INDEX($D$39:$AF$61,MATCH(1,($B$39:$B$61=AQ$37)*($C$39:$C$61=$AH47),0),MATCH(AQ$38,$D$38:$AF$38,0))</f>
        <v>0</v>
      </c>
      <c r="AR47" s="10" cm="1">
        <f t="array" ref="AR47">INDEX($D$39:$AF$61,MATCH(1,($B$39:$B$61=AR$37)*($C$39:$C$61=$AH47),0),MATCH(AR$38,$D$38:$AF$38,0))</f>
        <v>0.88851211575740707</v>
      </c>
      <c r="AS47" s="10" cm="1">
        <f t="array" ref="AS47">INDEX($D$39:$AF$61,MATCH(1,($B$39:$B$61=AS$37)*($C$39:$C$61=$AH47),0),MATCH(AS$38,$D$38:$AF$38,0))</f>
        <v>1.7770242315148099</v>
      </c>
      <c r="AT47" s="10" cm="1">
        <f t="array" ref="AT47">INDEX($D$39:$AF$61,MATCH(1,($B$39:$B$61=AT$37)*($C$39:$C$61=$AH47),0),MATCH(AT$38,$D$38:$AF$38,0))</f>
        <v>2.6655363472722202</v>
      </c>
      <c r="AU47" s="10" cm="1">
        <f t="array" ref="AU47">INDEX($D$39:$AF$61,MATCH(1,($B$39:$B$61=AU$37)*($C$39:$C$61=$AH47),0),MATCH(AU$38,$D$38:$AF$38,0))</f>
        <v>3.5540484630296301</v>
      </c>
    </row>
    <row r="48" spans="2:47" ht="12" x14ac:dyDescent="0.25">
      <c r="B48" s="7" t="s">
        <v>17</v>
      </c>
      <c r="C48" s="7" t="s">
        <v>286</v>
      </c>
      <c r="D48" s="10">
        <f t="shared" si="1"/>
        <v>9.1057452905463681</v>
      </c>
      <c r="E48" s="10">
        <f t="shared" si="0"/>
        <v>9.0662500870475249</v>
      </c>
      <c r="F48" s="10">
        <f t="shared" si="0"/>
        <v>9.0234382791911756</v>
      </c>
      <c r="G48" s="10">
        <f t="shared" si="0"/>
        <v>8.983174036167938</v>
      </c>
      <c r="H48" s="10">
        <f t="shared" si="0"/>
        <v>8.9415204639138555</v>
      </c>
      <c r="I48" s="10">
        <f t="shared" si="0"/>
        <v>8.901247488688524</v>
      </c>
      <c r="J48" s="10">
        <f t="shared" si="0"/>
        <v>8.8619260312993191</v>
      </c>
      <c r="K48" s="10">
        <f t="shared" si="0"/>
        <v>8.8231973299836781</v>
      </c>
      <c r="L48" s="10">
        <f t="shared" si="0"/>
        <v>8.784988946539956</v>
      </c>
      <c r="M48" s="10">
        <f t="shared" si="0"/>
        <v>8.7496897295510863</v>
      </c>
      <c r="N48" s="10">
        <f t="shared" si="0"/>
        <v>8.7148795028792811</v>
      </c>
      <c r="O48" s="10">
        <f t="shared" si="0"/>
        <v>8.6805997318780364</v>
      </c>
      <c r="P48" s="10">
        <f t="shared" si="0"/>
        <v>8.6468092361455806</v>
      </c>
      <c r="Q48" s="10">
        <f t="shared" si="0"/>
        <v>8.6136913884295705</v>
      </c>
      <c r="R48" s="10">
        <f t="shared" si="0"/>
        <v>8.5812467713049525</v>
      </c>
      <c r="S48" s="10">
        <f t="shared" si="0"/>
        <v>8.5495504449434225</v>
      </c>
      <c r="T48" s="10">
        <f t="shared" si="0"/>
        <v>8.5185014611513061</v>
      </c>
      <c r="U48" s="10">
        <f t="shared" si="0"/>
        <v>8.4879664908642365</v>
      </c>
      <c r="V48" s="10">
        <f t="shared" si="0"/>
        <v>8.4581712927646695</v>
      </c>
      <c r="W48" s="10">
        <f t="shared" ref="E48:AF49" si="2">SUMIFS(W$65:W$132,$B$65:$B$132,$B48,$AH$65:$AH$132,$C48)</f>
        <v>8.4291134983830407</v>
      </c>
      <c r="X48" s="10">
        <f t="shared" si="2"/>
        <v>8.400792225193598</v>
      </c>
      <c r="Y48" s="10">
        <f t="shared" si="2"/>
        <v>8.3732522607786564</v>
      </c>
      <c r="Z48" s="10">
        <f t="shared" si="2"/>
        <v>8.3461636421883973</v>
      </c>
      <c r="AA48" s="10">
        <f t="shared" si="2"/>
        <v>8.3196366065774434</v>
      </c>
      <c r="AB48" s="10">
        <f t="shared" si="2"/>
        <v>8.2939500579268639</v>
      </c>
      <c r="AC48" s="10">
        <f t="shared" si="2"/>
        <v>8.2686128313469052</v>
      </c>
      <c r="AD48" s="10">
        <f t="shared" si="2"/>
        <v>8.2436677918685604</v>
      </c>
      <c r="AE48" s="10">
        <f t="shared" si="2"/>
        <v>8.2194035084236194</v>
      </c>
      <c r="AF48" s="10">
        <f t="shared" si="2"/>
        <v>8.1954556242986403</v>
      </c>
      <c r="AH48" s="7" t="s">
        <v>286</v>
      </c>
      <c r="AI48" s="10" cm="1">
        <f t="array" ref="AI48">INDEX($D$39:$AF$61,MATCH(1,($B$39:$B$61=AI$37)*($C$39:$C$61=$AH48),0),MATCH(AI$38,$D$38:$AF$38,0))</f>
        <v>8.983174036167938</v>
      </c>
      <c r="AJ48" s="10" cm="1">
        <f t="array" ref="AJ48">INDEX($D$39:$AF$61,MATCH(1,($B$39:$B$61=AJ$37)*($C$39:$C$61=$AH48),0),MATCH(AJ$38,$D$38:$AF$38,0))</f>
        <v>8.784988946539956</v>
      </c>
      <c r="AK48" s="10" cm="1">
        <f t="array" ref="AK48">INDEX($D$39:$AF$61,MATCH(1,($B$39:$B$61=AK$37)*($C$39:$C$61=$AH48),0),MATCH(AK$38,$D$38:$AF$38,0))</f>
        <v>8.6136913884295705</v>
      </c>
      <c r="AL48" s="10" cm="1">
        <f t="array" ref="AL48">INDEX($D$39:$AF$61,MATCH(1,($B$39:$B$61=AL$37)*($C$39:$C$61=$AH48),0),MATCH(AL$38,$D$38:$AF$38,0))</f>
        <v>8.4581712927646695</v>
      </c>
      <c r="AM48" s="10" cm="1">
        <f t="array" ref="AM48">INDEX($D$39:$AF$61,MATCH(1,($B$39:$B$61=AM$37)*($C$39:$C$61=$AH48),0),MATCH(AM$38,$D$38:$AF$38,0))</f>
        <v>8.3196366065774434</v>
      </c>
      <c r="AN48" s="10" cm="1">
        <f t="array" ref="AN48">INDEX($D$39:$AF$61,MATCH(1,($B$39:$B$61=AN$37)*($C$39:$C$61=$AH48),0),MATCH(AN$38,$D$38:$AF$38,0))</f>
        <v>8.1954556242986403</v>
      </c>
      <c r="AO48" s="10"/>
      <c r="AP48" s="10" cm="1">
        <f t="array" ref="AP48">INDEX($D$39:$AF$61,MATCH(1,($B$39:$B$61=AP$37)*($C$39:$C$61=$AH48),0),MATCH(AP$38,$D$38:$AF$38,0))</f>
        <v>8.9832758898549958</v>
      </c>
      <c r="AQ48" s="10" cm="1">
        <f t="array" ref="AQ48">INDEX($D$39:$AF$61,MATCH(1,($B$39:$B$61=AQ$37)*($C$39:$C$61=$AH48),0),MATCH(AQ$38,$D$38:$AF$38,0))</f>
        <v>8.4594094697639424</v>
      </c>
      <c r="AR48" s="10" cm="1">
        <f t="array" ref="AR48">INDEX($D$39:$AF$61,MATCH(1,($B$39:$B$61=AR$37)*($C$39:$C$61=$AH48),0),MATCH(AR$38,$D$38:$AF$38,0))</f>
        <v>7.9030033877528538</v>
      </c>
      <c r="AS48" s="10" cm="1">
        <f t="array" ref="AS48">INDEX($D$39:$AF$61,MATCH(1,($B$39:$B$61=AS$37)*($C$39:$C$61=$AH48),0),MATCH(AS$38,$D$38:$AF$38,0))</f>
        <v>7.3629327904489985</v>
      </c>
      <c r="AT48" s="10" cm="1">
        <f t="array" ref="AT48">INDEX($D$39:$AF$61,MATCH(1,($B$39:$B$61=AT$37)*($C$39:$C$61=$AH48),0),MATCH(AT$38,$D$38:$AF$38,0))</f>
        <v>6.9295465295275083</v>
      </c>
      <c r="AU48" s="10" cm="1">
        <f t="array" ref="AU48">INDEX($D$39:$AF$61,MATCH(1,($B$39:$B$61=AU$37)*($C$39:$C$61=$AH48),0),MATCH(AU$38,$D$38:$AF$38,0))</f>
        <v>6.6418157851593129</v>
      </c>
    </row>
    <row r="49" spans="2:47" ht="12" x14ac:dyDescent="0.25">
      <c r="B49" s="7" t="s">
        <v>17</v>
      </c>
      <c r="C49" s="7" t="s">
        <v>36</v>
      </c>
      <c r="D49" s="10">
        <f t="shared" si="1"/>
        <v>1.672350439319932</v>
      </c>
      <c r="E49" s="10">
        <f t="shared" si="2"/>
        <v>1.6526385166810129</v>
      </c>
      <c r="F49" s="10">
        <f t="shared" si="2"/>
        <v>1.631748756201407</v>
      </c>
      <c r="G49" s="10">
        <f t="shared" si="2"/>
        <v>1.6087468386946888</v>
      </c>
      <c r="H49" s="10">
        <f t="shared" si="2"/>
        <v>1.584641803973821</v>
      </c>
      <c r="I49" s="10">
        <f t="shared" si="2"/>
        <v>1.560534608404613</v>
      </c>
      <c r="J49" s="10">
        <f t="shared" si="2"/>
        <v>1.5365221384059919</v>
      </c>
      <c r="K49" s="10">
        <f t="shared" si="2"/>
        <v>1.5128311867301159</v>
      </c>
      <c r="L49" s="10">
        <f t="shared" si="2"/>
        <v>1.489445397113635</v>
      </c>
      <c r="M49" s="10">
        <f t="shared" si="2"/>
        <v>1.4664795460014459</v>
      </c>
      <c r="N49" s="10">
        <f t="shared" si="2"/>
        <v>1.4447300639878582</v>
      </c>
      <c r="O49" s="10">
        <f t="shared" si="2"/>
        <v>1.4241874674975159</v>
      </c>
      <c r="P49" s="10">
        <f t="shared" si="2"/>
        <v>1.404651090856317</v>
      </c>
      <c r="Q49" s="10">
        <f t="shared" si="2"/>
        <v>1.3862825017002109</v>
      </c>
      <c r="R49" s="10">
        <f t="shared" si="2"/>
        <v>1.369538220732279</v>
      </c>
      <c r="S49" s="10">
        <f t="shared" si="2"/>
        <v>1.3544112124518151</v>
      </c>
      <c r="T49" s="10">
        <f t="shared" si="2"/>
        <v>1.3412415759892982</v>
      </c>
      <c r="U49" s="10">
        <f t="shared" si="2"/>
        <v>1.329804720731556</v>
      </c>
      <c r="V49" s="10">
        <f t="shared" si="2"/>
        <v>1.3200290976864562</v>
      </c>
      <c r="W49" s="10">
        <f t="shared" si="2"/>
        <v>1.3118076771153979</v>
      </c>
      <c r="X49" s="10">
        <f t="shared" si="2"/>
        <v>1.305011501574928</v>
      </c>
      <c r="Y49" s="10">
        <f t="shared" si="2"/>
        <v>1.299407188447693</v>
      </c>
      <c r="Z49" s="10">
        <f t="shared" si="2"/>
        <v>1.2945781055083219</v>
      </c>
      <c r="AA49" s="10">
        <f t="shared" si="2"/>
        <v>1.2904599572628228</v>
      </c>
      <c r="AB49" s="10">
        <f t="shared" si="2"/>
        <v>1.2866164903377799</v>
      </c>
      <c r="AC49" s="10">
        <f t="shared" si="2"/>
        <v>1.282624108971546</v>
      </c>
      <c r="AD49" s="10">
        <f t="shared" si="2"/>
        <v>1.2788077649902729</v>
      </c>
      <c r="AE49" s="10">
        <f t="shared" si="2"/>
        <v>1.2743043098978051</v>
      </c>
      <c r="AF49" s="10">
        <f t="shared" si="2"/>
        <v>1.2691294695970849</v>
      </c>
      <c r="AH49" s="7" t="s">
        <v>36</v>
      </c>
      <c r="AI49" s="10" cm="1">
        <f t="array" ref="AI49">INDEX($D$39:$AF$61,MATCH(1,($B$39:$B$61=AI$37)*($C$39:$C$61=$AH49),0),MATCH(AI$38,$D$38:$AF$38,0))</f>
        <v>1.6087468386946888</v>
      </c>
      <c r="AJ49" s="10" cm="1">
        <f t="array" ref="AJ49">INDEX($D$39:$AF$61,MATCH(1,($B$39:$B$61=AJ$37)*($C$39:$C$61=$AH49),0),MATCH(AJ$38,$D$38:$AF$38,0))</f>
        <v>1.489445397113635</v>
      </c>
      <c r="AK49" s="10" cm="1">
        <f t="array" ref="AK49">INDEX($D$39:$AF$61,MATCH(1,($B$39:$B$61=AK$37)*($C$39:$C$61=$AH49),0),MATCH(AK$38,$D$38:$AF$38,0))</f>
        <v>1.3862825017002109</v>
      </c>
      <c r="AL49" s="10" cm="1">
        <f t="array" ref="AL49">INDEX($D$39:$AF$61,MATCH(1,($B$39:$B$61=AL$37)*($C$39:$C$61=$AH49),0),MATCH(AL$38,$D$38:$AF$38,0))</f>
        <v>1.3200290976864562</v>
      </c>
      <c r="AM49" s="10" cm="1">
        <f t="array" ref="AM49">INDEX($D$39:$AF$61,MATCH(1,($B$39:$B$61=AM$37)*($C$39:$C$61=$AH49),0),MATCH(AM$38,$D$38:$AF$38,0))</f>
        <v>1.2904599572628228</v>
      </c>
      <c r="AN49" s="10" cm="1">
        <f t="array" ref="AN49">INDEX($D$39:$AF$61,MATCH(1,($B$39:$B$61=AN$37)*($C$39:$C$61=$AH49),0),MATCH(AN$38,$D$38:$AF$38,0))</f>
        <v>1.2691294695970849</v>
      </c>
      <c r="AO49" s="10"/>
      <c r="AP49" s="10" cm="1">
        <f t="array" ref="AP49">INDEX($D$39:$AF$61,MATCH(1,($B$39:$B$61=AP$37)*($C$39:$C$61=$AH49),0),MATCH(AP$38,$D$38:$AF$38,0))</f>
        <v>1.6114425273874657</v>
      </c>
      <c r="AQ49" s="10" cm="1">
        <f t="array" ref="AQ49">INDEX($D$39:$AF$61,MATCH(1,($B$39:$B$61=AQ$37)*($C$39:$C$61=$AH49),0),MATCH(AQ$38,$D$38:$AF$38,0))</f>
        <v>1.478852655540827</v>
      </c>
      <c r="AR49" s="10" cm="1">
        <f t="array" ref="AR49">INDEX($D$39:$AF$61,MATCH(1,($B$39:$B$61=AR$37)*($C$39:$C$61=$AH49),0),MATCH(AR$38,$D$38:$AF$38,0))</f>
        <v>1.332292921389268</v>
      </c>
      <c r="AS49" s="10" cm="1">
        <f t="array" ref="AS49">INDEX($D$39:$AF$61,MATCH(1,($B$39:$B$61=AS$37)*($C$39:$C$61=$AH49),0),MATCH(AS$38,$D$38:$AF$38,0))</f>
        <v>1.214701428380291</v>
      </c>
      <c r="AT49" s="10" cm="1">
        <f t="array" ref="AT49">INDEX($D$39:$AF$61,MATCH(1,($B$39:$B$61=AT$37)*($C$39:$C$61=$AH49),0),MATCH(AT$38,$D$38:$AF$38,0))</f>
        <v>1.1723886112437882</v>
      </c>
      <c r="AU49" s="10" cm="1">
        <f t="array" ref="AU49">INDEX($D$39:$AF$61,MATCH(1,($B$39:$B$61=AU$37)*($C$39:$C$61=$AH49),0),MATCH(AU$38,$D$38:$AF$38,0))</f>
        <v>1.198065942073181</v>
      </c>
    </row>
    <row r="50" spans="2:47" ht="12" x14ac:dyDescent="0.25">
      <c r="B50" s="7"/>
      <c r="C50" s="7"/>
      <c r="D50" s="10"/>
      <c r="E50" s="10"/>
      <c r="F50" s="10"/>
      <c r="G50" s="10"/>
      <c r="H50" s="10"/>
      <c r="I50" s="10"/>
      <c r="J50" s="10"/>
      <c r="K50" s="10"/>
      <c r="L50" s="10"/>
      <c r="M50" s="10"/>
      <c r="N50" s="10"/>
      <c r="O50" s="10"/>
      <c r="P50" s="10"/>
      <c r="Q50" s="10"/>
      <c r="R50" s="10"/>
      <c r="S50" s="10"/>
      <c r="T50" s="10"/>
      <c r="U50" s="10"/>
      <c r="V50" s="10"/>
      <c r="W50" s="10"/>
      <c r="X50" s="10"/>
      <c r="Y50" s="10"/>
      <c r="Z50" s="10"/>
      <c r="AA50" s="10"/>
      <c r="AB50" s="10"/>
      <c r="AC50" s="10"/>
      <c r="AD50" s="10"/>
      <c r="AE50" s="10"/>
      <c r="AF50" s="10"/>
    </row>
    <row r="51" spans="2:47" ht="12" x14ac:dyDescent="0.25">
      <c r="B51" s="7" t="s">
        <v>256</v>
      </c>
      <c r="C51" s="7" t="s">
        <v>149</v>
      </c>
      <c r="D51" s="10">
        <f>SUMIFS(D$65:D$132,$B$65:$B$132,$B51,$AH$65:$AH$132,$C51)</f>
        <v>26.034490798150273</v>
      </c>
      <c r="E51" s="10">
        <f t="shared" ref="E51:AF60" si="3">SUMIFS(E$65:E$132,$B$65:$B$132,$B51,$AH$65:$AH$132,$C51)</f>
        <v>25.613406852490868</v>
      </c>
      <c r="F51" s="10">
        <f t="shared" si="3"/>
        <v>25.299744825432374</v>
      </c>
      <c r="G51" s="10">
        <f t="shared" si="3"/>
        <v>25.063038907450753</v>
      </c>
      <c r="H51" s="10">
        <f t="shared" si="3"/>
        <v>25.318835969362599</v>
      </c>
      <c r="I51" s="10">
        <f t="shared" si="3"/>
        <v>25.774924534266752</v>
      </c>
      <c r="J51" s="10">
        <f t="shared" si="3"/>
        <v>26.352529882329506</v>
      </c>
      <c r="K51" s="10">
        <f t="shared" si="3"/>
        <v>27.04681454240955</v>
      </c>
      <c r="L51" s="10">
        <f t="shared" si="3"/>
        <v>27.837583678406169</v>
      </c>
      <c r="M51" s="10">
        <f t="shared" si="3"/>
        <v>28.813770514110768</v>
      </c>
      <c r="N51" s="10">
        <f t="shared" si="3"/>
        <v>29.853949295344574</v>
      </c>
      <c r="O51" s="10">
        <f t="shared" si="3"/>
        <v>30.951924509123664</v>
      </c>
      <c r="P51" s="10">
        <f t="shared" si="3"/>
        <v>32.101790603739595</v>
      </c>
      <c r="Q51" s="10">
        <f t="shared" si="3"/>
        <v>33.397814069190076</v>
      </c>
      <c r="R51" s="10">
        <f t="shared" si="3"/>
        <v>34.718336986216379</v>
      </c>
      <c r="S51" s="10">
        <f t="shared" si="3"/>
        <v>36.060397364135198</v>
      </c>
      <c r="T51" s="10">
        <f t="shared" si="3"/>
        <v>37.464746545984553</v>
      </c>
      <c r="U51" s="10">
        <f t="shared" si="3"/>
        <v>38.874568095912473</v>
      </c>
      <c r="V51" s="10">
        <f t="shared" si="3"/>
        <v>40.277945769329726</v>
      </c>
      <c r="W51" s="10">
        <f t="shared" si="3"/>
        <v>41.620851255109386</v>
      </c>
      <c r="X51" s="10">
        <f t="shared" si="3"/>
        <v>42.84826747116589</v>
      </c>
      <c r="Y51" s="10">
        <f t="shared" si="3"/>
        <v>43.963174459980877</v>
      </c>
      <c r="Z51" s="10">
        <f t="shared" si="3"/>
        <v>44.9211329823112</v>
      </c>
      <c r="AA51" s="10">
        <f t="shared" si="3"/>
        <v>45.769138816625187</v>
      </c>
      <c r="AB51" s="10">
        <f t="shared" si="3"/>
        <v>46.510659993573107</v>
      </c>
      <c r="AC51" s="10">
        <f t="shared" si="3"/>
        <v>47.149708087319269</v>
      </c>
      <c r="AD51" s="10">
        <f t="shared" si="3"/>
        <v>47.734864651689485</v>
      </c>
      <c r="AE51" s="10">
        <f t="shared" si="3"/>
        <v>48.226418940753064</v>
      </c>
      <c r="AF51" s="10">
        <f t="shared" si="3"/>
        <v>48.607805114618387</v>
      </c>
    </row>
    <row r="52" spans="2:47" ht="12" x14ac:dyDescent="0.25">
      <c r="B52" s="7" t="s">
        <v>256</v>
      </c>
      <c r="C52" s="7" t="s">
        <v>254</v>
      </c>
      <c r="D52" s="10">
        <f t="shared" ref="D52:S61" si="4">SUMIFS(D$65:D$132,$B$65:$B$132,$B52,$AH$65:$AH$132,$C52)</f>
        <v>0</v>
      </c>
      <c r="E52" s="10">
        <f t="shared" si="4"/>
        <v>2.0357547142856999E-3</v>
      </c>
      <c r="F52" s="10">
        <f t="shared" si="4"/>
        <v>4.0715094285714197E-3</v>
      </c>
      <c r="G52" s="10">
        <f t="shared" si="4"/>
        <v>6.10726414285713E-3</v>
      </c>
      <c r="H52" s="10">
        <f t="shared" si="4"/>
        <v>8.1430188571428499E-3</v>
      </c>
      <c r="I52" s="10">
        <f t="shared" si="4"/>
        <v>1.01787735714285E-2</v>
      </c>
      <c r="J52" s="10">
        <f t="shared" si="4"/>
        <v>1.2214528285714199E-2</v>
      </c>
      <c r="K52" s="10">
        <f t="shared" si="4"/>
        <v>1.42502829999999E-2</v>
      </c>
      <c r="L52" s="10">
        <f t="shared" si="4"/>
        <v>1.62860377142857E-2</v>
      </c>
      <c r="M52" s="10">
        <f t="shared" si="4"/>
        <v>2.2995890572582882E-2</v>
      </c>
      <c r="N52" s="10">
        <f t="shared" si="4"/>
        <v>3.4379103188039099E-2</v>
      </c>
      <c r="O52" s="10">
        <f t="shared" si="4"/>
        <v>6.4273215182839849E-2</v>
      </c>
      <c r="P52" s="10">
        <f t="shared" si="4"/>
        <v>0.11474071474069811</v>
      </c>
      <c r="Q52" s="10">
        <f t="shared" si="4"/>
        <v>0.1852672968019228</v>
      </c>
      <c r="R52" s="10">
        <f t="shared" si="4"/>
        <v>0.27459854395092498</v>
      </c>
      <c r="S52" s="10">
        <f t="shared" si="4"/>
        <v>0.38293260532370837</v>
      </c>
      <c r="T52" s="10">
        <f t="shared" si="3"/>
        <v>0.5097560059830617</v>
      </c>
      <c r="U52" s="10">
        <f t="shared" si="3"/>
        <v>0.65506438140525369</v>
      </c>
      <c r="V52" s="10">
        <f t="shared" si="3"/>
        <v>0.81783640386633594</v>
      </c>
      <c r="W52" s="10">
        <f t="shared" si="3"/>
        <v>0.98214224897162938</v>
      </c>
      <c r="X52" s="10">
        <f t="shared" si="3"/>
        <v>1.1428356975236282</v>
      </c>
      <c r="Y52" s="10">
        <f t="shared" si="3"/>
        <v>1.3030308249766487</v>
      </c>
      <c r="Z52" s="10">
        <f t="shared" si="3"/>
        <v>1.4554555240785538</v>
      </c>
      <c r="AA52" s="10">
        <f t="shared" si="3"/>
        <v>1.6063351202691851</v>
      </c>
      <c r="AB52" s="10">
        <f t="shared" si="3"/>
        <v>1.7530701812902765</v>
      </c>
      <c r="AC52" s="10">
        <f t="shared" si="3"/>
        <v>1.8920708145237877</v>
      </c>
      <c r="AD52" s="10">
        <f t="shared" si="3"/>
        <v>2.0269592016306577</v>
      </c>
      <c r="AE52" s="10">
        <f t="shared" si="3"/>
        <v>2.156686612833413</v>
      </c>
      <c r="AF52" s="10">
        <f t="shared" si="3"/>
        <v>2.2823044270421033</v>
      </c>
    </row>
    <row r="53" spans="2:47" ht="12" x14ac:dyDescent="0.25">
      <c r="B53" s="7" t="s">
        <v>256</v>
      </c>
      <c r="C53" s="7" t="s">
        <v>27</v>
      </c>
      <c r="D53" s="10">
        <f t="shared" si="4"/>
        <v>38.941421918651976</v>
      </c>
      <c r="E53" s="10">
        <f t="shared" si="3"/>
        <v>38.740271204691986</v>
      </c>
      <c r="F53" s="10">
        <f t="shared" si="3"/>
        <v>38.44173191532542</v>
      </c>
      <c r="G53" s="10">
        <f t="shared" si="3"/>
        <v>38.20722504966016</v>
      </c>
      <c r="H53" s="10">
        <f t="shared" si="3"/>
        <v>37.712560361876854</v>
      </c>
      <c r="I53" s="10">
        <f t="shared" si="3"/>
        <v>37.034555241276891</v>
      </c>
      <c r="J53" s="10">
        <f t="shared" si="3"/>
        <v>36.222379717825902</v>
      </c>
      <c r="K53" s="10">
        <f t="shared" si="3"/>
        <v>35.226348914284948</v>
      </c>
      <c r="L53" s="10">
        <f t="shared" si="3"/>
        <v>34.109258269292198</v>
      </c>
      <c r="M53" s="10">
        <f t="shared" si="3"/>
        <v>32.528079110062833</v>
      </c>
      <c r="N53" s="10">
        <f t="shared" si="3"/>
        <v>30.856574175346559</v>
      </c>
      <c r="O53" s="10">
        <f t="shared" si="3"/>
        <v>29.098836940969619</v>
      </c>
      <c r="P53" s="10">
        <f t="shared" si="3"/>
        <v>27.266724893772629</v>
      </c>
      <c r="Q53" s="10">
        <f t="shared" si="3"/>
        <v>25.25370414163773</v>
      </c>
      <c r="R53" s="10">
        <f t="shared" si="3"/>
        <v>22.987340928506466</v>
      </c>
      <c r="S53" s="10">
        <f t="shared" si="3"/>
        <v>20.756233781756585</v>
      </c>
      <c r="T53" s="10">
        <f t="shared" si="3"/>
        <v>18.502998055408227</v>
      </c>
      <c r="U53" s="10">
        <f t="shared" si="3"/>
        <v>16.318881000797681</v>
      </c>
      <c r="V53" s="10">
        <f t="shared" si="3"/>
        <v>14.21759441839794</v>
      </c>
      <c r="W53" s="10">
        <f t="shared" si="3"/>
        <v>11.84248268866085</v>
      </c>
      <c r="X53" s="10">
        <f t="shared" si="3"/>
        <v>9.7665661189123743</v>
      </c>
      <c r="Y53" s="10">
        <f t="shared" si="3"/>
        <v>7.9770631673708543</v>
      </c>
      <c r="Z53" s="10">
        <f t="shared" si="3"/>
        <v>6.4939694825161469</v>
      </c>
      <c r="AA53" s="10">
        <f t="shared" si="3"/>
        <v>5.2447271106703077</v>
      </c>
      <c r="AB53" s="10">
        <f t="shared" si="3"/>
        <v>3.6158147261364588</v>
      </c>
      <c r="AC53" s="10">
        <f t="shared" si="3"/>
        <v>2.3334871797483223</v>
      </c>
      <c r="AD53" s="10">
        <f t="shared" si="3"/>
        <v>1.3230363913145005</v>
      </c>
      <c r="AE53" s="10">
        <f t="shared" si="3"/>
        <v>0.56186876112363338</v>
      </c>
      <c r="AF53" s="10">
        <f t="shared" si="3"/>
        <v>0</v>
      </c>
    </row>
    <row r="54" spans="2:47" ht="12" x14ac:dyDescent="0.25">
      <c r="B54" s="7" t="s">
        <v>256</v>
      </c>
      <c r="C54" s="7" t="s">
        <v>257</v>
      </c>
      <c r="D54" s="10">
        <f t="shared" si="4"/>
        <v>0</v>
      </c>
      <c r="E54" s="10">
        <f t="shared" si="3"/>
        <v>0</v>
      </c>
      <c r="F54" s="10">
        <f t="shared" si="3"/>
        <v>0</v>
      </c>
      <c r="G54" s="10">
        <f t="shared" si="3"/>
        <v>0</v>
      </c>
      <c r="H54" s="10">
        <f t="shared" si="3"/>
        <v>0</v>
      </c>
      <c r="I54" s="10">
        <f t="shared" si="3"/>
        <v>0</v>
      </c>
      <c r="J54" s="10">
        <f t="shared" si="3"/>
        <v>0</v>
      </c>
      <c r="K54" s="10">
        <f t="shared" si="3"/>
        <v>0</v>
      </c>
      <c r="L54" s="10">
        <f t="shared" si="3"/>
        <v>0</v>
      </c>
      <c r="M54" s="10">
        <f t="shared" si="3"/>
        <v>0.19634655398428263</v>
      </c>
      <c r="N54" s="10">
        <f t="shared" si="3"/>
        <v>0.37477620455886507</v>
      </c>
      <c r="O54" s="10">
        <f t="shared" si="3"/>
        <v>0.53337990319496231</v>
      </c>
      <c r="P54" s="10">
        <f t="shared" si="3"/>
        <v>0.67049323509276981</v>
      </c>
      <c r="Q54" s="10">
        <f t="shared" si="3"/>
        <v>0.7810423961331262</v>
      </c>
      <c r="R54" s="10">
        <f t="shared" si="3"/>
        <v>1.1084042795715916</v>
      </c>
      <c r="S54" s="10">
        <f t="shared" si="3"/>
        <v>1.3719472222483033</v>
      </c>
      <c r="T54" s="10">
        <f t="shared" si="3"/>
        <v>1.5653295534944074</v>
      </c>
      <c r="U54" s="10">
        <f t="shared" si="3"/>
        <v>1.6931289338575961</v>
      </c>
      <c r="V54" s="10">
        <f t="shared" si="3"/>
        <v>1.7572307708132271</v>
      </c>
      <c r="W54" s="10">
        <f t="shared" si="3"/>
        <v>2.1888949045392088</v>
      </c>
      <c r="X54" s="10">
        <f t="shared" si="3"/>
        <v>2.4722385413788239</v>
      </c>
      <c r="Y54" s="10">
        <f t="shared" si="3"/>
        <v>2.6307335977499617</v>
      </c>
      <c r="Z54" s="10">
        <f t="shared" si="3"/>
        <v>2.7042875748721622</v>
      </c>
      <c r="AA54" s="10">
        <f t="shared" si="3"/>
        <v>2.7018291176180358</v>
      </c>
      <c r="AB54" s="10">
        <f t="shared" si="3"/>
        <v>3.2323192248795598</v>
      </c>
      <c r="AC54" s="10">
        <f t="shared" si="3"/>
        <v>3.5591572135555256</v>
      </c>
      <c r="AD54" s="10">
        <f t="shared" si="3"/>
        <v>3.6884650909373988</v>
      </c>
      <c r="AE54" s="10">
        <f t="shared" si="3"/>
        <v>3.6947127625402598</v>
      </c>
      <c r="AF54" s="10">
        <f t="shared" si="3"/>
        <v>3.645344115733113</v>
      </c>
    </row>
    <row r="55" spans="2:47" ht="12" x14ac:dyDescent="0.25">
      <c r="B55" s="7" t="s">
        <v>256</v>
      </c>
      <c r="C55" s="7" t="s">
        <v>120</v>
      </c>
      <c r="D55" s="10">
        <f t="shared" si="4"/>
        <v>40.445447678178027</v>
      </c>
      <c r="E55" s="10">
        <f t="shared" si="3"/>
        <v>39.844477531177986</v>
      </c>
      <c r="F55" s="10">
        <f t="shared" si="3"/>
        <v>39.214542176505418</v>
      </c>
      <c r="G55" s="10">
        <f t="shared" si="3"/>
        <v>38.533594993200694</v>
      </c>
      <c r="H55" s="10">
        <f t="shared" si="3"/>
        <v>37.435887144400041</v>
      </c>
      <c r="I55" s="10">
        <f t="shared" si="3"/>
        <v>36.000401547866616</v>
      </c>
      <c r="J55" s="10">
        <f t="shared" si="3"/>
        <v>34.17288582787257</v>
      </c>
      <c r="K55" s="10">
        <f t="shared" si="3"/>
        <v>32.472187254220543</v>
      </c>
      <c r="L55" s="10">
        <f t="shared" si="3"/>
        <v>30.645243317581095</v>
      </c>
      <c r="M55" s="10">
        <f t="shared" si="3"/>
        <v>28.730840945604488</v>
      </c>
      <c r="N55" s="10">
        <f t="shared" si="3"/>
        <v>26.756128273508256</v>
      </c>
      <c r="O55" s="10">
        <f t="shared" si="3"/>
        <v>24.72813955039307</v>
      </c>
      <c r="P55" s="10">
        <f t="shared" si="3"/>
        <v>22.655626388241906</v>
      </c>
      <c r="Q55" s="10">
        <f t="shared" si="3"/>
        <v>20.552337913764735</v>
      </c>
      <c r="R55" s="10">
        <f t="shared" si="3"/>
        <v>18.53674347417396</v>
      </c>
      <c r="S55" s="10">
        <f t="shared" si="3"/>
        <v>16.615825821838634</v>
      </c>
      <c r="T55" s="10">
        <f t="shared" si="3"/>
        <v>14.798160217439488</v>
      </c>
      <c r="U55" s="10">
        <f t="shared" si="3"/>
        <v>13.092889253114494</v>
      </c>
      <c r="V55" s="10">
        <f t="shared" si="3"/>
        <v>11.508404120854257</v>
      </c>
      <c r="W55" s="10">
        <f t="shared" si="3"/>
        <v>10.051947032415331</v>
      </c>
      <c r="X55" s="10">
        <f t="shared" si="3"/>
        <v>8.7221917332544283</v>
      </c>
      <c r="Y55" s="10">
        <f t="shared" si="3"/>
        <v>7.5155630086174829</v>
      </c>
      <c r="Z55" s="10">
        <f t="shared" si="3"/>
        <v>6.4272266353061607</v>
      </c>
      <c r="AA55" s="10">
        <f t="shared" si="3"/>
        <v>5.4510014197588248</v>
      </c>
      <c r="AB55" s="10">
        <f t="shared" si="3"/>
        <v>4.5790798086692455</v>
      </c>
      <c r="AC55" s="10">
        <f t="shared" si="3"/>
        <v>3.8038866463405911</v>
      </c>
      <c r="AD55" s="10">
        <f t="shared" si="3"/>
        <v>3.1175367111473311</v>
      </c>
      <c r="AE55" s="10">
        <f t="shared" si="3"/>
        <v>2.5102010454524741</v>
      </c>
      <c r="AF55" s="10">
        <f t="shared" si="3"/>
        <v>1.9730384961803973</v>
      </c>
    </row>
    <row r="56" spans="2:47" ht="12" x14ac:dyDescent="0.25">
      <c r="B56" s="7" t="s">
        <v>256</v>
      </c>
      <c r="C56" s="7" t="s">
        <v>39</v>
      </c>
      <c r="D56" s="10">
        <f t="shared" si="4"/>
        <v>27.198262513298957</v>
      </c>
      <c r="E56" s="10">
        <f t="shared" si="3"/>
        <v>26.23602502188923</v>
      </c>
      <c r="F56" s="10">
        <f t="shared" si="3"/>
        <v>25.077164299325666</v>
      </c>
      <c r="G56" s="10">
        <f t="shared" si="3"/>
        <v>23.96518109171387</v>
      </c>
      <c r="H56" s="10">
        <f t="shared" si="3"/>
        <v>22.717915098754244</v>
      </c>
      <c r="I56" s="10">
        <f t="shared" si="3"/>
        <v>21.412183076777353</v>
      </c>
      <c r="J56" s="10">
        <f t="shared" si="3"/>
        <v>20.050250040987724</v>
      </c>
      <c r="K56" s="10">
        <f t="shared" si="3"/>
        <v>18.702325440028542</v>
      </c>
      <c r="L56" s="10">
        <f t="shared" si="3"/>
        <v>17.358180444439824</v>
      </c>
      <c r="M56" s="10">
        <f t="shared" si="3"/>
        <v>16.641546802003447</v>
      </c>
      <c r="N56" s="10">
        <f t="shared" si="3"/>
        <v>15.886792527162081</v>
      </c>
      <c r="O56" s="10">
        <f t="shared" si="3"/>
        <v>15.083497730335438</v>
      </c>
      <c r="P56" s="10">
        <f t="shared" si="3"/>
        <v>14.239438076277017</v>
      </c>
      <c r="Q56" s="10">
        <f t="shared" si="3"/>
        <v>13.354598198648649</v>
      </c>
      <c r="R56" s="10">
        <f t="shared" si="3"/>
        <v>11.965297470526265</v>
      </c>
      <c r="S56" s="10">
        <f t="shared" si="3"/>
        <v>10.615241035855467</v>
      </c>
      <c r="T56" s="10">
        <f t="shared" si="3"/>
        <v>9.3093884726462317</v>
      </c>
      <c r="U56" s="10">
        <f t="shared" si="3"/>
        <v>8.0576411381743416</v>
      </c>
      <c r="V56" s="10">
        <f t="shared" si="3"/>
        <v>6.8706881504136144</v>
      </c>
      <c r="W56" s="10">
        <f t="shared" si="3"/>
        <v>5.9604388688109733</v>
      </c>
      <c r="X56" s="10">
        <f t="shared" si="3"/>
        <v>5.1438577587575951</v>
      </c>
      <c r="Y56" s="10">
        <f t="shared" si="3"/>
        <v>4.418716697760618</v>
      </c>
      <c r="Z56" s="10">
        <f t="shared" si="3"/>
        <v>3.7856659534802066</v>
      </c>
      <c r="AA56" s="10">
        <f t="shared" si="3"/>
        <v>3.2364734875053278</v>
      </c>
      <c r="AB56" s="10">
        <f t="shared" si="3"/>
        <v>2.3307322274101629</v>
      </c>
      <c r="AC56" s="10">
        <f t="shared" si="3"/>
        <v>1.566337473713193</v>
      </c>
      <c r="AD56" s="10">
        <f t="shared" si="3"/>
        <v>0.92942569133572461</v>
      </c>
      <c r="AE56" s="10">
        <f t="shared" si="3"/>
        <v>0.41068266994368008</v>
      </c>
      <c r="AF56" s="10">
        <f t="shared" si="3"/>
        <v>0</v>
      </c>
      <c r="AH56" s="27"/>
    </row>
    <row r="57" spans="2:47" ht="12" x14ac:dyDescent="0.25">
      <c r="B57" s="7" t="s">
        <v>256</v>
      </c>
      <c r="C57" s="7" t="s">
        <v>41</v>
      </c>
      <c r="D57" s="10">
        <f t="shared" si="4"/>
        <v>0.8636064677260894</v>
      </c>
      <c r="E57" s="10">
        <f t="shared" si="3"/>
        <v>1.7206923750829943</v>
      </c>
      <c r="F57" s="10">
        <f t="shared" si="3"/>
        <v>2.6813472360990191</v>
      </c>
      <c r="G57" s="10">
        <f t="shared" si="3"/>
        <v>3.636727149345341</v>
      </c>
      <c r="H57" s="10">
        <f t="shared" si="3"/>
        <v>4.5354190666516478</v>
      </c>
      <c r="I57" s="10">
        <f t="shared" si="3"/>
        <v>5.3689062047732907</v>
      </c>
      <c r="J57" s="10">
        <f t="shared" si="3"/>
        <v>6.1318643986223043</v>
      </c>
      <c r="K57" s="10">
        <f t="shared" si="3"/>
        <v>6.8119849419631917</v>
      </c>
      <c r="L57" s="10">
        <f t="shared" si="3"/>
        <v>7.4004914082430142</v>
      </c>
      <c r="M57" s="10">
        <f t="shared" si="3"/>
        <v>7.2741494780228182</v>
      </c>
      <c r="N57" s="10">
        <f t="shared" si="3"/>
        <v>7.1099061462905651</v>
      </c>
      <c r="O57" s="10">
        <f t="shared" si="3"/>
        <v>6.9069476326711641</v>
      </c>
      <c r="P57" s="10">
        <f t="shared" si="3"/>
        <v>6.6656974841071603</v>
      </c>
      <c r="Q57" s="10">
        <f t="shared" si="3"/>
        <v>6.3920678340316757</v>
      </c>
      <c r="R57" s="10">
        <f t="shared" si="3"/>
        <v>6.6109798037961616</v>
      </c>
      <c r="S57" s="10">
        <f t="shared" si="3"/>
        <v>6.7748341057556951</v>
      </c>
      <c r="T57" s="10">
        <f t="shared" si="3"/>
        <v>6.875929467668751</v>
      </c>
      <c r="U57" s="10">
        <f t="shared" si="3"/>
        <v>6.9088082834886935</v>
      </c>
      <c r="V57" s="10">
        <f t="shared" si="3"/>
        <v>6.8706881504136144</v>
      </c>
      <c r="W57" s="10">
        <f t="shared" si="3"/>
        <v>6.5855353239396237</v>
      </c>
      <c r="X57" s="10">
        <f t="shared" si="3"/>
        <v>6.2475548934277745</v>
      </c>
      <c r="Y57" s="10">
        <f t="shared" si="3"/>
        <v>5.8637257848699713</v>
      </c>
      <c r="Z57" s="10">
        <f t="shared" si="3"/>
        <v>5.44520142789011</v>
      </c>
      <c r="AA57" s="10">
        <f t="shared" si="3"/>
        <v>4.9948066236163235</v>
      </c>
      <c r="AB57" s="10">
        <f t="shared" si="3"/>
        <v>4.9579727824977811</v>
      </c>
      <c r="AC57" s="10">
        <f t="shared" si="3"/>
        <v>4.8390625416522388</v>
      </c>
      <c r="AD57" s="10">
        <f t="shared" si="3"/>
        <v>4.642012702501197</v>
      </c>
      <c r="AE57" s="10">
        <f t="shared" si="3"/>
        <v>4.3750495665487215</v>
      </c>
      <c r="AF57" s="10">
        <f t="shared" si="3"/>
        <v>4.040555749224418</v>
      </c>
    </row>
    <row r="58" spans="2:47" ht="12" x14ac:dyDescent="0.25">
      <c r="B58" s="7" t="s">
        <v>256</v>
      </c>
      <c r="C58" s="7" t="s">
        <v>287</v>
      </c>
      <c r="D58" s="10">
        <f t="shared" si="4"/>
        <v>3.5540484630296301</v>
      </c>
      <c r="E58" s="10">
        <f t="shared" si="3"/>
        <v>3.5540484630296301</v>
      </c>
      <c r="F58" s="10">
        <f t="shared" si="3"/>
        <v>3.5540484630296301</v>
      </c>
      <c r="G58" s="10">
        <f t="shared" si="3"/>
        <v>3.5540484630296301</v>
      </c>
      <c r="H58" s="10">
        <f t="shared" si="3"/>
        <v>3.5540484630296301</v>
      </c>
      <c r="I58" s="10">
        <f t="shared" si="3"/>
        <v>3.5540484630296301</v>
      </c>
      <c r="J58" s="10">
        <f t="shared" si="3"/>
        <v>3.5540484630296301</v>
      </c>
      <c r="K58" s="10">
        <f t="shared" si="3"/>
        <v>3.5540484630296301</v>
      </c>
      <c r="L58" s="10">
        <f t="shared" si="3"/>
        <v>3.5540484630296301</v>
      </c>
      <c r="M58" s="10">
        <f t="shared" si="3"/>
        <v>3.3763460398781402</v>
      </c>
      <c r="N58" s="10">
        <f t="shared" si="3"/>
        <v>3.1986436167266601</v>
      </c>
      <c r="O58" s="10">
        <f t="shared" si="3"/>
        <v>3.02094119357518</v>
      </c>
      <c r="P58" s="10">
        <f t="shared" si="3"/>
        <v>2.8432387704237003</v>
      </c>
      <c r="Q58" s="10">
        <f t="shared" si="3"/>
        <v>2.6655363472722202</v>
      </c>
      <c r="R58" s="10">
        <f t="shared" si="3"/>
        <v>2.4878339241207401</v>
      </c>
      <c r="S58" s="10">
        <f t="shared" si="3"/>
        <v>2.31013150096926</v>
      </c>
      <c r="T58" s="10">
        <f t="shared" si="3"/>
        <v>2.1324290778177701</v>
      </c>
      <c r="U58" s="10">
        <f t="shared" si="3"/>
        <v>1.9547266546662898</v>
      </c>
      <c r="V58" s="10">
        <f t="shared" si="3"/>
        <v>1.7770242315148099</v>
      </c>
      <c r="W58" s="10">
        <f t="shared" si="3"/>
        <v>1.59932180836333</v>
      </c>
      <c r="X58" s="10">
        <f t="shared" si="3"/>
        <v>1.4216193852118502</v>
      </c>
      <c r="Y58" s="10">
        <f t="shared" si="3"/>
        <v>1.2439169620603701</v>
      </c>
      <c r="Z58" s="10">
        <f t="shared" si="3"/>
        <v>1.06621453890888</v>
      </c>
      <c r="AA58" s="10">
        <f t="shared" si="3"/>
        <v>0.88851211575740707</v>
      </c>
      <c r="AB58" s="10">
        <f t="shared" si="3"/>
        <v>0.71080969260592597</v>
      </c>
      <c r="AC58" s="10">
        <f t="shared" si="3"/>
        <v>0.53310726945444398</v>
      </c>
      <c r="AD58" s="10">
        <f t="shared" si="3"/>
        <v>0.35540484630296199</v>
      </c>
      <c r="AE58" s="10">
        <f t="shared" si="3"/>
        <v>0.17770242315148099</v>
      </c>
      <c r="AF58" s="10">
        <f t="shared" si="3"/>
        <v>0</v>
      </c>
    </row>
    <row r="59" spans="2:47" ht="12" x14ac:dyDescent="0.25">
      <c r="B59" s="7" t="s">
        <v>256</v>
      </c>
      <c r="C59" s="7" t="s">
        <v>288</v>
      </c>
      <c r="D59" s="10">
        <f t="shared" si="4"/>
        <v>0</v>
      </c>
      <c r="E59" s="10">
        <f t="shared" si="3"/>
        <v>0</v>
      </c>
      <c r="F59" s="10">
        <f t="shared" si="3"/>
        <v>0</v>
      </c>
      <c r="G59" s="10">
        <f t="shared" si="3"/>
        <v>0</v>
      </c>
      <c r="H59" s="10">
        <f t="shared" si="3"/>
        <v>0</v>
      </c>
      <c r="I59" s="10">
        <f t="shared" si="3"/>
        <v>0</v>
      </c>
      <c r="J59" s="10">
        <f t="shared" si="3"/>
        <v>0</v>
      </c>
      <c r="K59" s="10">
        <f t="shared" si="3"/>
        <v>0</v>
      </c>
      <c r="L59" s="10">
        <f t="shared" si="3"/>
        <v>0</v>
      </c>
      <c r="M59" s="10">
        <f t="shared" si="3"/>
        <v>0.17770242315148099</v>
      </c>
      <c r="N59" s="10">
        <f t="shared" si="3"/>
        <v>0.35540484630296298</v>
      </c>
      <c r="O59" s="10">
        <f t="shared" si="3"/>
        <v>0.53310726945444398</v>
      </c>
      <c r="P59" s="10">
        <f t="shared" si="3"/>
        <v>0.71080969260592597</v>
      </c>
      <c r="Q59" s="10">
        <f t="shared" si="3"/>
        <v>0.88851211575740707</v>
      </c>
      <c r="R59" s="10">
        <f t="shared" si="3"/>
        <v>1.06621453890888</v>
      </c>
      <c r="S59" s="10">
        <f t="shared" si="3"/>
        <v>1.2439169620603701</v>
      </c>
      <c r="T59" s="10">
        <f t="shared" si="3"/>
        <v>1.4216193852118502</v>
      </c>
      <c r="U59" s="10">
        <f t="shared" si="3"/>
        <v>1.59932180836333</v>
      </c>
      <c r="V59" s="10">
        <f t="shared" si="3"/>
        <v>1.7770242315148099</v>
      </c>
      <c r="W59" s="10">
        <f t="shared" si="3"/>
        <v>1.9547266546662898</v>
      </c>
      <c r="X59" s="10">
        <f t="shared" si="3"/>
        <v>2.1324290778177701</v>
      </c>
      <c r="Y59" s="10">
        <f t="shared" si="3"/>
        <v>2.31013150096926</v>
      </c>
      <c r="Z59" s="10">
        <f t="shared" si="3"/>
        <v>2.4878339241207401</v>
      </c>
      <c r="AA59" s="10">
        <f t="shared" si="3"/>
        <v>2.6655363472722202</v>
      </c>
      <c r="AB59" s="10">
        <f t="shared" si="3"/>
        <v>2.8432387704237003</v>
      </c>
      <c r="AC59" s="10">
        <f t="shared" si="3"/>
        <v>3.02094119357518</v>
      </c>
      <c r="AD59" s="10">
        <f t="shared" si="3"/>
        <v>3.1986436167266601</v>
      </c>
      <c r="AE59" s="10">
        <f t="shared" si="3"/>
        <v>3.3763460398781402</v>
      </c>
      <c r="AF59" s="10">
        <f t="shared" si="3"/>
        <v>3.5540484630296301</v>
      </c>
    </row>
    <row r="60" spans="2:47" ht="12" x14ac:dyDescent="0.25">
      <c r="B60" s="7" t="s">
        <v>256</v>
      </c>
      <c r="C60" s="7" t="s">
        <v>286</v>
      </c>
      <c r="D60" s="10">
        <f t="shared" si="4"/>
        <v>9.1057452905463681</v>
      </c>
      <c r="E60" s="10">
        <f t="shared" si="3"/>
        <v>9.0667032386755402</v>
      </c>
      <c r="F60" s="10">
        <f t="shared" si="3"/>
        <v>9.0241119957149785</v>
      </c>
      <c r="G60" s="10">
        <f t="shared" si="3"/>
        <v>8.9832758898549958</v>
      </c>
      <c r="H60" s="10">
        <f t="shared" si="3"/>
        <v>8.8790299460941355</v>
      </c>
      <c r="I60" s="10">
        <f t="shared" si="3"/>
        <v>8.7745028134093968</v>
      </c>
      <c r="J60" s="10">
        <f t="shared" si="3"/>
        <v>8.669894214438532</v>
      </c>
      <c r="K60" s="10">
        <f t="shared" si="3"/>
        <v>8.5649500346309395</v>
      </c>
      <c r="L60" s="10">
        <f t="shared" si="3"/>
        <v>8.4594094697639424</v>
      </c>
      <c r="M60" s="10">
        <f t="shared" si="3"/>
        <v>8.3502616065198865</v>
      </c>
      <c r="N60" s="10">
        <f t="shared" si="3"/>
        <v>8.2403282169555769</v>
      </c>
      <c r="O60" s="10">
        <f t="shared" si="3"/>
        <v>8.1291568796989466</v>
      </c>
      <c r="P60" s="10">
        <f t="shared" si="3"/>
        <v>8.0169921041746601</v>
      </c>
      <c r="Q60" s="10">
        <f t="shared" si="3"/>
        <v>7.9030033877528538</v>
      </c>
      <c r="R60" s="10">
        <f t="shared" si="3"/>
        <v>7.7911078024442499</v>
      </c>
      <c r="S60" s="10">
        <f t="shared" si="3"/>
        <v>7.681409656631236</v>
      </c>
      <c r="T60" s="10">
        <f t="shared" si="3"/>
        <v>7.5727177796018248</v>
      </c>
      <c r="U60" s="10">
        <f t="shared" si="3"/>
        <v>7.4665070267519065</v>
      </c>
      <c r="V60" s="10">
        <f t="shared" si="3"/>
        <v>7.3629327904489985</v>
      </c>
      <c r="W60" s="10">
        <f t="shared" ref="W60:AF60" si="5">SUMIFS(W$65:W$132,$B$65:$B$132,$B60,$AH$65:$AH$132,$C60)</f>
        <v>7.263756462407164</v>
      </c>
      <c r="X60" s="10">
        <f t="shared" si="5"/>
        <v>7.1704764111201627</v>
      </c>
      <c r="Y60" s="10">
        <f t="shared" si="5"/>
        <v>7.0832341781446075</v>
      </c>
      <c r="Z60" s="10">
        <f t="shared" si="5"/>
        <v>7.0033760352772187</v>
      </c>
      <c r="AA60" s="10">
        <f t="shared" si="5"/>
        <v>6.9295465295275083</v>
      </c>
      <c r="AB60" s="10">
        <f t="shared" si="5"/>
        <v>6.8615504641436793</v>
      </c>
      <c r="AC60" s="10">
        <f t="shared" si="5"/>
        <v>6.7994014189060135</v>
      </c>
      <c r="AD60" s="10">
        <f t="shared" si="5"/>
        <v>6.7414274117059323</v>
      </c>
      <c r="AE60" s="10">
        <f t="shared" si="5"/>
        <v>6.6887725580331798</v>
      </c>
      <c r="AF60" s="10">
        <f t="shared" si="5"/>
        <v>6.6418157851593129</v>
      </c>
    </row>
    <row r="61" spans="2:47" ht="12" x14ac:dyDescent="0.25">
      <c r="B61" s="7" t="s">
        <v>256</v>
      </c>
      <c r="C61" s="7" t="s">
        <v>36</v>
      </c>
      <c r="D61" s="10">
        <f t="shared" si="4"/>
        <v>1.672350439319932</v>
      </c>
      <c r="E61" s="10">
        <f t="shared" si="4"/>
        <v>1.6535779222595091</v>
      </c>
      <c r="F61" s="10">
        <f t="shared" si="4"/>
        <v>1.6335889605964868</v>
      </c>
      <c r="G61" s="10">
        <f t="shared" si="4"/>
        <v>1.6114425273874657</v>
      </c>
      <c r="H61" s="10">
        <f t="shared" si="4"/>
        <v>1.58636559406434</v>
      </c>
      <c r="I61" s="10">
        <f t="shared" si="4"/>
        <v>1.5610121029884219</v>
      </c>
      <c r="J61" s="10">
        <f t="shared" si="4"/>
        <v>1.5344218599117998</v>
      </c>
      <c r="K61" s="10">
        <f t="shared" si="4"/>
        <v>1.5069609380556341</v>
      </c>
      <c r="L61" s="10">
        <f t="shared" si="4"/>
        <v>1.478852655540827</v>
      </c>
      <c r="M61" s="10">
        <f t="shared" si="4"/>
        <v>1.4499070572024599</v>
      </c>
      <c r="N61" s="10">
        <f t="shared" si="4"/>
        <v>1.4203441842645859</v>
      </c>
      <c r="O61" s="10">
        <f t="shared" si="4"/>
        <v>1.3908117186625559</v>
      </c>
      <c r="P61" s="10">
        <f t="shared" si="4"/>
        <v>1.361341083890562</v>
      </c>
      <c r="Q61" s="10">
        <f t="shared" si="4"/>
        <v>1.332292921389268</v>
      </c>
      <c r="R61" s="10">
        <f t="shared" si="4"/>
        <v>1.3045437462181133</v>
      </c>
      <c r="S61" s="10">
        <f t="shared" si="4"/>
        <v>1.2784852143810062</v>
      </c>
      <c r="T61" s="10">
        <f t="shared" ref="T61:AF61" si="6">SUMIFS(T$65:T$132,$B$65:$B$132,$B61,$AH$65:$AH$132,$C61)</f>
        <v>1.2547266783058029</v>
      </c>
      <c r="U61" s="10">
        <f t="shared" si="6"/>
        <v>1.2333355068099419</v>
      </c>
      <c r="V61" s="10">
        <f t="shared" si="6"/>
        <v>1.214701428380291</v>
      </c>
      <c r="W61" s="10">
        <f t="shared" si="6"/>
        <v>1.1994672259143662</v>
      </c>
      <c r="X61" s="10">
        <f t="shared" si="6"/>
        <v>1.1874742550336042</v>
      </c>
      <c r="Y61" s="10">
        <f t="shared" si="6"/>
        <v>1.179198766359238</v>
      </c>
      <c r="Z61" s="10">
        <f t="shared" si="6"/>
        <v>1.1741868660851771</v>
      </c>
      <c r="AA61" s="10">
        <f t="shared" si="6"/>
        <v>1.1723886112437882</v>
      </c>
      <c r="AB61" s="10">
        <f t="shared" si="6"/>
        <v>1.173129922427834</v>
      </c>
      <c r="AC61" s="10">
        <f t="shared" si="6"/>
        <v>1.1763939111032728</v>
      </c>
      <c r="AD61" s="10">
        <f t="shared" si="6"/>
        <v>1.1820505234300231</v>
      </c>
      <c r="AE61" s="10">
        <f t="shared" si="6"/>
        <v>1.189231296437703</v>
      </c>
      <c r="AF61" s="10">
        <f t="shared" si="6"/>
        <v>1.198065942073181</v>
      </c>
    </row>
    <row r="63" spans="2:47" ht="17.5" thickBot="1" x14ac:dyDescent="0.3">
      <c r="B63" s="22" t="s">
        <v>289</v>
      </c>
      <c r="C63" s="22"/>
      <c r="D63" s="22"/>
      <c r="E63" s="22"/>
      <c r="F63" s="22"/>
      <c r="G63" s="22"/>
      <c r="H63" s="22"/>
      <c r="I63" s="22"/>
      <c r="J63" s="22"/>
      <c r="K63" s="22"/>
      <c r="L63" s="22"/>
      <c r="M63" s="22"/>
      <c r="N63" s="22"/>
      <c r="O63" s="22"/>
      <c r="P63" s="22"/>
      <c r="Q63" s="22"/>
      <c r="R63" s="22"/>
      <c r="S63" s="22"/>
      <c r="T63" s="22"/>
      <c r="U63" s="22"/>
      <c r="V63" s="22"/>
      <c r="W63" s="22"/>
      <c r="X63" s="22"/>
      <c r="Y63" s="22"/>
      <c r="Z63" s="22"/>
      <c r="AA63" s="22"/>
      <c r="AB63" s="22"/>
      <c r="AC63" s="22"/>
      <c r="AD63" s="22"/>
      <c r="AE63" s="22"/>
      <c r="AF63" s="22"/>
    </row>
    <row r="64" spans="2:47" ht="12" x14ac:dyDescent="0.25">
      <c r="B64" s="6" t="s">
        <v>265</v>
      </c>
      <c r="C64" s="6" t="s">
        <v>284</v>
      </c>
      <c r="D64" s="6">
        <v>2022</v>
      </c>
      <c r="E64" s="6">
        <v>2023</v>
      </c>
      <c r="F64" s="6">
        <v>2024</v>
      </c>
      <c r="G64" s="6">
        <v>2025</v>
      </c>
      <c r="H64" s="6">
        <v>2026</v>
      </c>
      <c r="I64" s="6">
        <v>2027</v>
      </c>
      <c r="J64" s="6">
        <v>2028</v>
      </c>
      <c r="K64" s="6">
        <v>2029</v>
      </c>
      <c r="L64" s="6">
        <v>2030</v>
      </c>
      <c r="M64" s="6">
        <v>2031</v>
      </c>
      <c r="N64" s="6">
        <v>2032</v>
      </c>
      <c r="O64" s="6">
        <v>2033</v>
      </c>
      <c r="P64" s="6">
        <v>2034</v>
      </c>
      <c r="Q64" s="6">
        <v>2035</v>
      </c>
      <c r="R64" s="6">
        <v>2036</v>
      </c>
      <c r="S64" s="6">
        <v>2037</v>
      </c>
      <c r="T64" s="6">
        <v>2038</v>
      </c>
      <c r="U64" s="6">
        <v>2039</v>
      </c>
      <c r="V64" s="6">
        <v>2040</v>
      </c>
      <c r="W64" s="6">
        <v>2041</v>
      </c>
      <c r="X64" s="6">
        <v>2042</v>
      </c>
      <c r="Y64" s="6">
        <v>2043</v>
      </c>
      <c r="Z64" s="6">
        <v>2044</v>
      </c>
      <c r="AA64" s="6">
        <v>2045</v>
      </c>
      <c r="AB64" s="6">
        <v>2046</v>
      </c>
      <c r="AC64" s="6">
        <v>2047</v>
      </c>
      <c r="AD64" s="6">
        <v>2048</v>
      </c>
      <c r="AE64" s="6">
        <v>2049</v>
      </c>
      <c r="AF64" s="6">
        <v>2050</v>
      </c>
      <c r="AH64" s="23" t="s">
        <v>285</v>
      </c>
    </row>
    <row r="65" spans="2:34" ht="12" x14ac:dyDescent="0.25">
      <c r="B65" s="7" t="s">
        <v>330</v>
      </c>
      <c r="C65" s="7" t="s">
        <v>149</v>
      </c>
      <c r="D65" s="10">
        <f>SUMIFS('energy demand'!K$3:K$1661,'energy demand'!$J$3:$J$1661,$B65,'energy demand'!$G$3:$G$1661,$C65,'energy demand'!$AO$3:$AO$1661,"Yes")/10^6</f>
        <v>26.034490798150273</v>
      </c>
      <c r="E65" s="10">
        <f>SUMIFS('energy demand'!L$3:L$1661,'energy demand'!$J$3:$J$1661,$B65,'energy demand'!$G$3:$G$1661,$C65,'energy demand'!$AO$3:$AO$1661,"Yes")/10^6</f>
        <v>25.508363063912814</v>
      </c>
      <c r="F65" s="10">
        <f>SUMIFS('energy demand'!M$3:M$1661,'energy demand'!$J$3:$J$1661,$B65,'energy demand'!$G$3:$G$1661,$C65,'energy demand'!$AO$3:$AO$1661,"Yes")/10^6</f>
        <v>25.089653610918845</v>
      </c>
      <c r="G65" s="10">
        <f>SUMIFS('energy demand'!N$3:N$1661,'energy demand'!$J$3:$J$1661,$B65,'energy demand'!$G$3:$G$1661,$C65,'energy demand'!$AO$3:$AO$1661,"Yes")/10^6</f>
        <v>24.748316834500514</v>
      </c>
      <c r="H65" s="10">
        <f>SUMIFS('energy demand'!O$3:O$1661,'energy demand'!$J$3:$J$1661,$B65,'energy demand'!$G$3:$G$1661,$C65,'energy demand'!$AO$3:$AO$1661,"Yes")/10^6</f>
        <v>24.629780897329237</v>
      </c>
      <c r="I65" s="10">
        <f>SUMIFS('energy demand'!P$3:P$1661,'energy demand'!$J$3:$J$1661,$B65,'energy demand'!$G$3:$G$1661,$C65,'energy demand'!$AO$3:$AO$1661,"Yes")/10^6</f>
        <v>24.529559132598202</v>
      </c>
      <c r="J65" s="10">
        <f>SUMIFS('energy demand'!Q$3:Q$1661,'energy demand'!$J$3:$J$1661,$B65,'energy demand'!$G$3:$G$1661,$C65,'energy demand'!$AO$3:$AO$1661,"Yes")/10^6</f>
        <v>24.461345011083409</v>
      </c>
      <c r="K65" s="10">
        <f>SUMIFS('energy demand'!R$3:R$1661,'energy demand'!$J$3:$J$1661,$B65,'energy demand'!$G$3:$G$1661,$C65,'energy demand'!$AO$3:$AO$1661,"Yes")/10^6</f>
        <v>24.420223814544695</v>
      </c>
      <c r="L65" s="10">
        <f>SUMIFS('energy demand'!S$3:S$1661,'energy demand'!$J$3:$J$1661,$B65,'energy demand'!$G$3:$G$1661,$C65,'energy demand'!$AO$3:$AO$1661,"Yes")/10^6</f>
        <v>24.390197140030413</v>
      </c>
      <c r="M65" s="10">
        <f>SUMIFS('energy demand'!T$3:T$1661,'energy demand'!$J$3:$J$1661,$B65,'energy demand'!$G$3:$G$1661,$C65,'energy demand'!$AO$3:$AO$1661,"Yes")/10^6</f>
        <v>24.333164280442681</v>
      </c>
      <c r="N65" s="10">
        <f>SUMIFS('energy demand'!U$3:U$1661,'energy demand'!$J$3:$J$1661,$B65,'energy demand'!$G$3:$G$1661,$C65,'energy demand'!$AO$3:$AO$1661,"Yes")/10^6</f>
        <v>24.287424103193953</v>
      </c>
      <c r="O65" s="10">
        <f>SUMIFS('energy demand'!V$3:V$1661,'energy demand'!$J$3:$J$1661,$B65,'energy demand'!$G$3:$G$1661,$C65,'energy demand'!$AO$3:$AO$1661,"Yes")/10^6</f>
        <v>24.247701757160851</v>
      </c>
      <c r="P65" s="10">
        <f>SUMIFS('energy demand'!W$3:W$1661,'energy demand'!$J$3:$J$1661,$B65,'energy demand'!$G$3:$G$1661,$C65,'energy demand'!$AO$3:$AO$1661,"Yes")/10^6</f>
        <v>24.212904594402694</v>
      </c>
      <c r="Q65" s="10">
        <f>SUMIFS('energy demand'!X$3:X$1661,'energy demand'!$J$3:$J$1661,$B65,'energy demand'!$G$3:$G$1661,$C65,'energy demand'!$AO$3:$AO$1661,"Yes")/10^6</f>
        <v>24.176978035957124</v>
      </c>
      <c r="R65" s="10">
        <f>SUMIFS('energy demand'!Y$3:Y$1661,'energy demand'!$J$3:$J$1661,$B65,'energy demand'!$G$3:$G$1661,$C65,'energy demand'!$AO$3:$AO$1661,"Yes")/10^6</f>
        <v>24.142720090067719</v>
      </c>
      <c r="S65" s="10">
        <f>SUMIFS('energy demand'!Z$3:Z$1661,'energy demand'!$J$3:$J$1661,$B65,'energy demand'!$G$3:$G$1661,$C65,'energy demand'!$AO$3:$AO$1661,"Yes")/10^6</f>
        <v>24.108804840264359</v>
      </c>
      <c r="T65" s="10">
        <f>SUMIFS('energy demand'!AA$3:AA$1661,'energy demand'!$J$3:$J$1661,$B65,'energy demand'!$G$3:$G$1661,$C65,'energy demand'!$AO$3:$AO$1661,"Yes")/10^6</f>
        <v>24.072486316819464</v>
      </c>
      <c r="U65" s="10">
        <f>SUMIFS('energy demand'!AB$3:AB$1661,'energy demand'!$J$3:$J$1661,$B65,'energy demand'!$G$3:$G$1661,$C65,'energy demand'!$AO$3:$AO$1661,"Yes")/10^6</f>
        <v>24.034565679234667</v>
      </c>
      <c r="V65" s="10">
        <f>SUMIFS('energy demand'!AC$3:AC$1661,'energy demand'!$J$3:$J$1661,$B65,'energy demand'!$G$3:$G$1661,$C65,'energy demand'!$AO$3:$AO$1661,"Yes")/10^6</f>
        <v>23.994715023439017</v>
      </c>
      <c r="W65" s="10">
        <f>SUMIFS('energy demand'!AD$3:AD$1661,'energy demand'!$J$3:$J$1661,$B65,'energy demand'!$G$3:$G$1661,$C65,'energy demand'!$AO$3:$AO$1661,"Yes")/10^6</f>
        <v>23.957087070582023</v>
      </c>
      <c r="X65" s="10">
        <f>SUMIFS('energy demand'!AE$3:AE$1661,'energy demand'!$J$3:$J$1661,$B65,'energy demand'!$G$3:$G$1661,$C65,'energy demand'!$AO$3:$AO$1661,"Yes")/10^6</f>
        <v>23.921432237203696</v>
      </c>
      <c r="Y65" s="10">
        <f>SUMIFS('energy demand'!AF$3:AF$1661,'energy demand'!$J$3:$J$1661,$B65,'energy demand'!$G$3:$G$1661,$C65,'energy demand'!$AO$3:$AO$1661,"Yes")/10^6</f>
        <v>23.888157708946856</v>
      </c>
      <c r="Z65" s="10">
        <f>SUMIFS('energy demand'!AG$3:AG$1661,'energy demand'!$J$3:$J$1661,$B65,'energy demand'!$G$3:$G$1661,$C65,'energy demand'!$AO$3:$AO$1661,"Yes")/10^6</f>
        <v>23.857693434901684</v>
      </c>
      <c r="AA65" s="10">
        <f>SUMIFS('energy demand'!AH$3:AH$1661,'energy demand'!$J$3:$J$1661,$B65,'energy demand'!$G$3:$G$1661,$C65,'energy demand'!$AO$3:$AO$1661,"Yes")/10^6</f>
        <v>23.829269180137839</v>
      </c>
      <c r="AB65" s="10">
        <f>SUMIFS('energy demand'!AI$3:AI$1661,'energy demand'!$J$3:$J$1661,$B65,'energy demand'!$G$3:$G$1661,$C65,'energy demand'!$AO$3:$AO$1661,"Yes")/10^6</f>
        <v>23.802951729591836</v>
      </c>
      <c r="AC65" s="10">
        <f>SUMIFS('energy demand'!AJ$3:AJ$1661,'energy demand'!$J$3:$J$1661,$B65,'energy demand'!$G$3:$G$1661,$C65,'energy demand'!$AO$3:$AO$1661,"Yes")/10^6</f>
        <v>23.77893301340756</v>
      </c>
      <c r="AD65" s="10">
        <f>SUMIFS('energy demand'!AK$3:AK$1661,'energy demand'!$J$3:$J$1661,$B65,'energy demand'!$G$3:$G$1661,$C65,'energy demand'!$AO$3:$AO$1661,"Yes")/10^6</f>
        <v>23.756320003474119</v>
      </c>
      <c r="AE65" s="10">
        <f>SUMIFS('energy demand'!AL$3:AL$1661,'energy demand'!$J$3:$J$1661,$B65,'energy demand'!$G$3:$G$1661,$C65,'energy demand'!$AO$3:$AO$1661,"Yes")/10^6</f>
        <v>23.73463191904974</v>
      </c>
      <c r="AF65" s="10">
        <f>SUMIFS('energy demand'!AM$3:AM$1661,'energy demand'!$J$3:$J$1661,$B65,'energy demand'!$G$3:$G$1661,$C65,'energy demand'!$AO$3:$AO$1661,"Yes")/10^6</f>
        <v>23.711732907280982</v>
      </c>
      <c r="AH65" s="23" t="s">
        <v>149</v>
      </c>
    </row>
    <row r="66" spans="2:34" ht="12" x14ac:dyDescent="0.25">
      <c r="B66" s="7" t="s">
        <v>330</v>
      </c>
      <c r="C66" s="7" t="s">
        <v>28</v>
      </c>
      <c r="D66" s="10">
        <f>SUMIFS('energy demand'!K$3:K$1661,'energy demand'!$J$3:$J$1661,$B66,'energy demand'!$G$3:$G$1661,$C66,'energy demand'!$AO$3:$AO$1661,"Yes")/10^6</f>
        <v>38.941421918651976</v>
      </c>
      <c r="E66" s="10">
        <f>SUMIFS('energy demand'!L$3:L$1661,'energy demand'!$J$3:$J$1661,$B66,'energy demand'!$G$3:$G$1661,$C66,'energy demand'!$AO$3:$AO$1661,"Yes")/10^6</f>
        <v>38.724610543067541</v>
      </c>
      <c r="F66" s="10">
        <f>SUMIFS('energy demand'!M$3:M$1661,'energy demand'!$J$3:$J$1661,$B66,'energy demand'!$G$3:$G$1661,$C66,'energy demand'!$AO$3:$AO$1661,"Yes")/10^6</f>
        <v>38.414453934535111</v>
      </c>
      <c r="G66" s="10">
        <f>SUMIFS('energy demand'!N$3:N$1661,'energy demand'!$J$3:$J$1661,$B66,'energy demand'!$G$3:$G$1661,$C66,'energy demand'!$AO$3:$AO$1661,"Yes")/10^6</f>
        <v>38.181439285837129</v>
      </c>
      <c r="H66" s="10">
        <f>SUMIFS('energy demand'!O$3:O$1661,'energy demand'!$J$3:$J$1661,$B66,'energy demand'!$G$3:$G$1661,$C66,'energy demand'!$AO$3:$AO$1661,"Yes")/10^6</f>
        <v>37.854512404192832</v>
      </c>
      <c r="I66" s="10">
        <f>SUMIFS('energy demand'!P$3:P$1661,'energy demand'!$J$3:$J$1661,$B66,'energy demand'!$G$3:$G$1661,$C66,'energy demand'!$AO$3:$AO$1661,"Yes")/10^6</f>
        <v>37.525517442723675</v>
      </c>
      <c r="J66" s="10">
        <f>SUMIFS('energy demand'!Q$3:Q$1661,'energy demand'!$J$3:$J$1661,$B66,'energy demand'!$G$3:$G$1661,$C66,'energy demand'!$AO$3:$AO$1661,"Yes")/10^6</f>
        <v>37.194311484357605</v>
      </c>
      <c r="K66" s="10">
        <f>SUMIFS('energy demand'!R$3:R$1661,'energy demand'!$J$3:$J$1661,$B66,'energy demand'!$G$3:$G$1661,$C66,'energy demand'!$AO$3:$AO$1661,"Yes")/10^6</f>
        <v>36.859597514058208</v>
      </c>
      <c r="L66" s="10">
        <f>SUMIFS('energy demand'!S$3:S$1661,'energy demand'!$J$3:$J$1661,$B66,'energy demand'!$G$3:$G$1661,$C66,'energy demand'!$AO$3:$AO$1661,"Yes")/10^6</f>
        <v>36.522023997094458</v>
      </c>
      <c r="M66" s="10">
        <f>SUMIFS('energy demand'!T$3:T$1661,'energy demand'!$J$3:$J$1661,$B66,'energy demand'!$G$3:$G$1661,$C66,'energy demand'!$AO$3:$AO$1661,"Yes")/10^6</f>
        <v>36.26058799238794</v>
      </c>
      <c r="N66" s="10">
        <f>SUMIFS('energy demand'!U$3:U$1661,'energy demand'!$J$3:$J$1661,$B66,'energy demand'!$G$3:$G$1661,$C66,'energy demand'!$AO$3:$AO$1661,"Yes")/10^6</f>
        <v>35.994813633509708</v>
      </c>
      <c r="O66" s="10">
        <f>SUMIFS('energy demand'!V$3:V$1661,'energy demand'!$J$3:$J$1661,$B66,'energy demand'!$G$3:$G$1661,$C66,'energy demand'!$AO$3:$AO$1661,"Yes")/10^6</f>
        <v>35.730947165787505</v>
      </c>
      <c r="P66" s="10">
        <f>SUMIFS('energy demand'!W$3:W$1661,'energy demand'!$J$3:$J$1661,$B66,'energy demand'!$G$3:$G$1661,$C66,'energy demand'!$AO$3:$AO$1661,"Yes")/10^6</f>
        <v>35.470076188113268</v>
      </c>
      <c r="Q66" s="10">
        <f>SUMIFS('energy demand'!X$3:X$1661,'energy demand'!$J$3:$J$1661,$B66,'energy demand'!$G$3:$G$1661,$C66,'energy demand'!$AO$3:$AO$1661,"Yes")/10^6</f>
        <v>35.213768864263791</v>
      </c>
      <c r="R66" s="10">
        <f>SUMIFS('energy demand'!Y$3:Y$1661,'energy demand'!$J$3:$J$1661,$B66,'energy demand'!$G$3:$G$1661,$C66,'energy demand'!$AO$3:$AO$1661,"Yes")/10^6</f>
        <v>34.963098935422295</v>
      </c>
      <c r="S66" s="10">
        <f>SUMIFS('energy demand'!Z$3:Z$1661,'energy demand'!$J$3:$J$1661,$B66,'energy demand'!$G$3:$G$1661,$C66,'energy demand'!$AO$3:$AO$1661,"Yes")/10^6</f>
        <v>34.718114523218318</v>
      </c>
      <c r="T66" s="10">
        <f>SUMIFS('energy demand'!AA$3:AA$1661,'energy demand'!$J$3:$J$1661,$B66,'energy demand'!$G$3:$G$1661,$C66,'energy demand'!$AO$3:$AO$1661,"Yes")/10^6</f>
        <v>34.47745038647377</v>
      </c>
      <c r="U66" s="10">
        <f>SUMIFS('energy demand'!AB$3:AB$1661,'energy demand'!$J$3:$J$1661,$B66,'energy demand'!$G$3:$G$1661,$C66,'energy demand'!$AO$3:$AO$1661,"Yes")/10^6</f>
        <v>34.244962501236969</v>
      </c>
      <c r="V66" s="10">
        <f>SUMIFS('energy demand'!AC$3:AC$1661,'energy demand'!$J$3:$J$1661,$B66,'energy demand'!$G$3:$G$1661,$C66,'energy demand'!$AO$3:$AO$1661,"Yes")/10^6</f>
        <v>34.021383502100356</v>
      </c>
      <c r="W66" s="10">
        <f>SUMIFS('energy demand'!AD$3:AD$1661,'energy demand'!$J$3:$J$1661,$B66,'energy demand'!$G$3:$G$1661,$C66,'energy demand'!$AO$3:$AO$1661,"Yes")/10^6</f>
        <v>33.805148225332914</v>
      </c>
      <c r="X66" s="10">
        <f>SUMIFS('energy demand'!AE$3:AE$1661,'energy demand'!$J$3:$J$1661,$B66,'energy demand'!$G$3:$G$1661,$C66,'energy demand'!$AO$3:$AO$1661,"Yes")/10^6</f>
        <v>33.597106052798743</v>
      </c>
      <c r="Y66" s="10">
        <f>SUMIFS('energy demand'!AF$3:AF$1661,'energy demand'!$J$3:$J$1661,$B66,'energy demand'!$G$3:$G$1661,$C66,'energy demand'!$AO$3:$AO$1661,"Yes")/10^6</f>
        <v>33.398732370185925</v>
      </c>
      <c r="Z66" s="10">
        <f>SUMIFS('energy demand'!AG$3:AG$1661,'energy demand'!$J$3:$J$1661,$B66,'energy demand'!$G$3:$G$1661,$C66,'energy demand'!$AO$3:$AO$1661,"Yes")/10^6</f>
        <v>33.209300368133817</v>
      </c>
      <c r="AA66" s="10">
        <f>SUMIFS('energy demand'!AH$3:AH$1661,'energy demand'!$J$3:$J$1661,$B66,'energy demand'!$G$3:$G$1661,$C66,'energy demand'!$AO$3:$AO$1661,"Yes")/10^6</f>
        <v>33.028409158822924</v>
      </c>
      <c r="AB66" s="10">
        <f>SUMIFS('energy demand'!AI$3:AI$1661,'energy demand'!$J$3:$J$1661,$B66,'energy demand'!$G$3:$G$1661,$C66,'energy demand'!$AO$3:$AO$1661,"Yes")/10^6</f>
        <v>32.856855478178517</v>
      </c>
      <c r="AC66" s="10">
        <f>SUMIFS('energy demand'!AJ$3:AJ$1661,'energy demand'!$J$3:$J$1661,$B66,'energy demand'!$G$3:$G$1661,$C66,'energy demand'!$AO$3:$AO$1661,"Yes")/10^6</f>
        <v>32.692761450094025</v>
      </c>
      <c r="AD66" s="10">
        <f>SUMIFS('energy demand'!AK$3:AK$1661,'energy demand'!$J$3:$J$1661,$B66,'energy demand'!$G$3:$G$1661,$C66,'energy demand'!$AO$3:$AO$1661,"Yes")/10^6</f>
        <v>32.534559794310859</v>
      </c>
      <c r="AE66" s="10">
        <f>SUMIFS('energy demand'!AL$3:AL$1661,'energy demand'!$J$3:$J$1661,$B66,'energy demand'!$G$3:$G$1661,$C66,'energy demand'!$AO$3:$AO$1661,"Yes")/10^6</f>
        <v>32.381960934009747</v>
      </c>
      <c r="AF66" s="10">
        <f>SUMIFS('energy demand'!AM$3:AM$1661,'energy demand'!$J$3:$J$1661,$B66,'energy demand'!$G$3:$G$1661,$C66,'energy demand'!$AO$3:$AO$1661,"Yes")/10^6</f>
        <v>32.231116231102931</v>
      </c>
      <c r="AH66" s="23" t="s">
        <v>27</v>
      </c>
    </row>
    <row r="67" spans="2:34" ht="12" x14ac:dyDescent="0.25">
      <c r="B67" s="7" t="s">
        <v>330</v>
      </c>
      <c r="C67" s="7" t="s">
        <v>33</v>
      </c>
      <c r="D67" s="10">
        <f>SUMIFS('energy demand'!K$3:K$1661,'energy demand'!$J$3:$J$1661,$B67,'energy demand'!$G$3:$G$1661,$C67,'energy demand'!$AO$3:$AO$1661,"Yes")/10^6</f>
        <v>2.1000000000000001E-2</v>
      </c>
      <c r="E67" s="10">
        <f>SUMIFS('energy demand'!L$3:L$1661,'energy demand'!$J$3:$J$1661,$B67,'energy demand'!$G$3:$G$1661,$C67,'energy demand'!$AO$3:$AO$1661,"Yes")/10^6</f>
        <v>2.07629339999999E-2</v>
      </c>
      <c r="F67" s="10">
        <f>SUMIFS('energy demand'!M$3:M$1661,'energy demand'!$J$3:$J$1661,$B67,'energy demand'!$G$3:$G$1661,$C67,'energy demand'!$AO$3:$AO$1661,"Yes")/10^6</f>
        <v>2.0528658364241899E-2</v>
      </c>
      <c r="G67" s="10">
        <f>SUMIFS('energy demand'!N$3:N$1661,'energy demand'!$J$3:$J$1661,$B67,'energy demand'!$G$3:$G$1661,$C67,'energy demand'!$AO$3:$AO$1661,"Yes")/10^6</f>
        <v>2.0297138471909799E-2</v>
      </c>
      <c r="H67" s="10">
        <f>SUMIFS('energy demand'!O$3:O$1661,'energy demand'!$J$3:$J$1661,$B67,'energy demand'!$G$3:$G$1661,$C67,'energy demand'!$AO$3:$AO$1661,"Yes")/10^6</f>
        <v>2.0068340158268604E-2</v>
      </c>
      <c r="I67" s="10">
        <f>SUMIFS('energy demand'!P$3:P$1661,'energy demand'!$J$3:$J$1661,$B67,'energy demand'!$G$3:$G$1661,$C67,'energy demand'!$AO$3:$AO$1661,"Yes")/10^6</f>
        <v>1.9842229708280916E-2</v>
      </c>
      <c r="J67" s="10">
        <f>SUMIFS('energy demand'!Q$3:Q$1661,'energy demand'!$J$3:$J$1661,$B67,'energy demand'!$G$3:$G$1661,$C67,'energy demand'!$AO$3:$AO$1661,"Yes")/10^6</f>
        <v>1.9618773850316882E-2</v>
      </c>
      <c r="K67" s="10">
        <f>SUMIFS('energy demand'!R$3:R$1661,'energy demand'!$J$3:$J$1661,$B67,'energy demand'!$G$3:$G$1661,$C67,'energy demand'!$AO$3:$AO$1661,"Yes")/10^6</f>
        <v>1.9397939749957561E-2</v>
      </c>
      <c r="L67" s="10">
        <f>SUMIFS('energy demand'!S$3:S$1661,'energy demand'!$J$3:$J$1661,$B67,'energy demand'!$G$3:$G$1661,$C67,'energy demand'!$AO$3:$AO$1661,"Yes")/10^6</f>
        <v>1.917969500388985E-2</v>
      </c>
      <c r="M67" s="10">
        <f>SUMIFS('energy demand'!T$3:T$1661,'energy demand'!$J$3:$J$1661,$B67,'energy demand'!$G$3:$G$1661,$C67,'energy demand'!$AO$3:$AO$1661,"Yes")/10^6</f>
        <v>1.8964007633891087E-2</v>
      </c>
      <c r="N67" s="10">
        <f>SUMIFS('energy demand'!U$3:U$1661,'energy demand'!$J$3:$J$1661,$B67,'energy demand'!$G$3:$G$1661,$C67,'energy demand'!$AO$3:$AO$1661,"Yes")/10^6</f>
        <v>1.8750846080902588E-2</v>
      </c>
      <c r="O67" s="10">
        <f>SUMIFS('energy demand'!V$3:V$1661,'energy demand'!$J$3:$J$1661,$B67,'energy demand'!$G$3:$G$1661,$C67,'energy demand'!$AO$3:$AO$1661,"Yes")/10^6</f>
        <v>1.8540179199190661E-2</v>
      </c>
      <c r="P67" s="10">
        <f>SUMIFS('energy demand'!W$3:W$1661,'energy demand'!$J$3:$J$1661,$B67,'energy demand'!$G$3:$G$1661,$C67,'energy demand'!$AO$3:$AO$1661,"Yes")/10^6</f>
        <v>1.8331976250593122E-2</v>
      </c>
      <c r="Q67" s="10">
        <f>SUMIFS('energy demand'!X$3:X$1661,'energy demand'!$J$3:$J$1661,$B67,'energy demand'!$G$3:$G$1661,$C67,'energy demand'!$AO$3:$AO$1661,"Yes")/10^6</f>
        <v>1.8126206898850979E-2</v>
      </c>
      <c r="R67" s="10">
        <f>SUMIFS('energy demand'!Y$3:Y$1661,'energy demand'!$J$3:$J$1661,$B67,'energy demand'!$G$3:$G$1661,$C67,'energy demand'!$AO$3:$AO$1661,"Yes")/10^6</f>
        <v>1.7922841204022801E-2</v>
      </c>
      <c r="S67" s="10">
        <f>SUMIFS('energy demand'!Z$3:Z$1661,'energy demand'!$J$3:$J$1661,$B67,'energy demand'!$G$3:$G$1661,$C67,'energy demand'!$AO$3:$AO$1661,"Yes")/10^6</f>
        <v>1.7721849616981998E-2</v>
      </c>
      <c r="T67" s="10">
        <f>SUMIFS('energy demand'!AA$3:AA$1661,'energy demand'!$J$3:$J$1661,$B67,'energy demand'!$G$3:$G$1661,$C67,'energy demand'!$AO$3:$AO$1661,"Yes")/10^6</f>
        <v>1.752320297399421E-2</v>
      </c>
      <c r="U67" s="10">
        <f>SUMIFS('energy demand'!AB$3:AB$1661,'energy demand'!$J$3:$J$1661,$B67,'energy demand'!$G$3:$G$1661,$C67,'energy demand'!$AO$3:$AO$1661,"Yes")/10^6</f>
        <v>1.7326872491374521E-2</v>
      </c>
      <c r="V67" s="10">
        <f>SUMIFS('energy demand'!AC$3:AC$1661,'energy demand'!$J$3:$J$1661,$B67,'energy demand'!$G$3:$G$1661,$C67,'energy demand'!$AO$3:$AO$1661,"Yes")/10^6</f>
        <v>1.7132829760222699E-2</v>
      </c>
      <c r="W67" s="10">
        <f>SUMIFS('energy demand'!AD$3:AD$1661,'energy demand'!$J$3:$J$1661,$B67,'energy demand'!$G$3:$G$1661,$C67,'energy demand'!$AO$3:$AO$1661,"Yes")/10^6</f>
        <v>1.6941046741236351E-2</v>
      </c>
      <c r="X67" s="10">
        <f>SUMIFS('energy demand'!AE$3:AE$1661,'energy demand'!$J$3:$J$1661,$B67,'energy demand'!$G$3:$G$1661,$C67,'energy demand'!$AO$3:$AO$1661,"Yes")/10^6</f>
        <v>1.6751495759599128E-2</v>
      </c>
      <c r="Y67" s="10">
        <f>SUMIFS('energy demand'!AF$3:AF$1661,'energy demand'!$J$3:$J$1661,$B67,'energy demand'!$G$3:$G$1661,$C67,'energy demand'!$AO$3:$AO$1661,"Yes")/10^6</f>
        <v>1.6564149499944017E-2</v>
      </c>
      <c r="Z67" s="10">
        <f>SUMIFS('energy demand'!AG$3:AG$1661,'energy demand'!$J$3:$J$1661,$B67,'energy demand'!$G$3:$G$1661,$C67,'energy demand'!$AO$3:$AO$1661,"Yes")/10^6</f>
        <v>1.6378981001390878E-2</v>
      </c>
      <c r="AA67" s="10">
        <f>SUMIFS('energy demand'!AH$3:AH$1661,'energy demand'!$J$3:$J$1661,$B67,'energy demand'!$G$3:$G$1661,$C67,'energy demand'!$AO$3:$AO$1661,"Yes")/10^6</f>
        <v>1.6195963652655153E-2</v>
      </c>
      <c r="AB67" s="10">
        <f>SUMIFS('energy demand'!AI$3:AI$1661,'energy demand'!$J$3:$J$1661,$B67,'energy demand'!$G$3:$G$1661,$C67,'energy demand'!$AO$3:$AO$1661,"Yes")/10^6</f>
        <v>1.6015071187229498E-2</v>
      </c>
      <c r="AC67" s="10">
        <f>SUMIFS('energy demand'!AJ$3:AJ$1661,'energy demand'!$J$3:$J$1661,$B67,'energy demand'!$G$3:$G$1661,$C67,'energy demand'!$AO$3:$AO$1661,"Yes")/10^6</f>
        <v>1.5836277678634391E-2</v>
      </c>
      <c r="AD67" s="10">
        <f>SUMIFS('energy demand'!AK$3:AK$1661,'energy demand'!$J$3:$J$1661,$B67,'energy demand'!$G$3:$G$1661,$C67,'energy demand'!$AO$3:$AO$1661,"Yes")/10^6</f>
        <v>1.565955753573911E-2</v>
      </c>
      <c r="AE67" s="10">
        <f>SUMIFS('energy demand'!AL$3:AL$1661,'energy demand'!$J$3:$J$1661,$B67,'energy demand'!$G$3:$G$1661,$C67,'energy demand'!$AO$3:$AO$1661,"Yes")/10^6</f>
        <v>1.548488549815003E-2</v>
      </c>
      <c r="AF67" s="10">
        <f>SUMIFS('energy demand'!AM$3:AM$1661,'energy demand'!$J$3:$J$1661,$B67,'energy demand'!$G$3:$G$1661,$C67,'energy demand'!$AO$3:$AO$1661,"Yes")/10^6</f>
        <v>1.531223663166619E-2</v>
      </c>
      <c r="AH67" s="23" t="s">
        <v>286</v>
      </c>
    </row>
    <row r="68" spans="2:34" ht="12" x14ac:dyDescent="0.25">
      <c r="B68" s="7" t="s">
        <v>330</v>
      </c>
      <c r="C68" s="7" t="s">
        <v>35</v>
      </c>
      <c r="D68" s="10">
        <f>SUMIFS('energy demand'!K$3:K$1661,'energy demand'!$J$3:$J$1661,$B68,'energy demand'!$G$3:$G$1661,$C68,'energy demand'!$AO$3:$AO$1661,"Yes")/10^6</f>
        <v>2.5284598025544227</v>
      </c>
      <c r="E68" s="10">
        <f>SUMIFS('energy demand'!L$3:L$1661,'energy demand'!$J$3:$J$1661,$B68,'energy demand'!$G$3:$G$1661,$C68,'energy demand'!$AO$3:$AO$1661,"Yes")/10^6</f>
        <v>2.4892016650555786</v>
      </c>
      <c r="F68" s="10">
        <f>SUMIFS('energy demand'!M$3:M$1661,'energy demand'!$J$3:$J$1661,$B68,'energy demand'!$G$3:$G$1661,$C68,'energy demand'!$AO$3:$AO$1661,"Yes")/10^6</f>
        <v>2.4466241328349874</v>
      </c>
      <c r="G68" s="10">
        <f>SUMIFS('energy demand'!N$3:N$1661,'energy demand'!$J$3:$J$1661,$B68,'energy demand'!$G$3:$G$1661,$C68,'energy demand'!$AO$3:$AO$1661,"Yes")/10^6</f>
        <v>2.4065914097040824</v>
      </c>
      <c r="H68" s="10">
        <f>SUMIFS('energy demand'!O$3:O$1661,'energy demand'!$J$3:$J$1661,$B68,'energy demand'!$G$3:$G$1661,$C68,'energy demand'!$AO$3:$AO$1661,"Yes")/10^6</f>
        <v>2.3651666357636416</v>
      </c>
      <c r="I68" s="10">
        <f>SUMIFS('energy demand'!P$3:P$1661,'energy demand'!$J$3:$J$1661,$B68,'energy demand'!$G$3:$G$1661,$C68,'energy demand'!$AO$3:$AO$1661,"Yes")/10^6</f>
        <v>2.3251197709882971</v>
      </c>
      <c r="J68" s="10">
        <f>SUMIFS('energy demand'!Q$3:Q$1661,'energy demand'!$J$3:$J$1661,$B68,'energy demand'!$G$3:$G$1661,$C68,'energy demand'!$AO$3:$AO$1661,"Yes")/10^6</f>
        <v>2.2860217694570566</v>
      </c>
      <c r="K68" s="10">
        <f>SUMIFS('energy demand'!R$3:R$1661,'energy demand'!$J$3:$J$1661,$B68,'energy demand'!$G$3:$G$1661,$C68,'energy demand'!$AO$3:$AO$1661,"Yes")/10^6</f>
        <v>2.2475139022417743</v>
      </c>
      <c r="L68" s="10">
        <f>SUMIFS('energy demand'!S$3:S$1661,'energy demand'!$J$3:$J$1661,$B68,'energy demand'!$G$3:$G$1661,$C68,'energy demand'!$AO$3:$AO$1661,"Yes")/10^6</f>
        <v>2.2095237635441207</v>
      </c>
      <c r="M68" s="10">
        <f>SUMIFS('energy demand'!T$3:T$1661,'energy demand'!$J$3:$J$1661,$B68,'energy demand'!$G$3:$G$1661,$C68,'energy demand'!$AO$3:$AO$1661,"Yes")/10^6</f>
        <v>2.1744402339252487</v>
      </c>
      <c r="N68" s="10">
        <f>SUMIFS('energy demand'!U$3:U$1661,'energy demand'!$J$3:$J$1661,$B68,'energy demand'!$G$3:$G$1661,$C68,'energy demand'!$AO$3:$AO$1661,"Yes")/10^6</f>
        <v>2.1398431688064341</v>
      </c>
      <c r="O68" s="10">
        <f>SUMIFS('energy demand'!V$3:V$1661,'energy demand'!$J$3:$J$1661,$B68,'energy demand'!$G$3:$G$1661,$C68,'energy demand'!$AO$3:$AO$1661,"Yes")/10^6</f>
        <v>2.1057740646869001</v>
      </c>
      <c r="P68" s="10">
        <f>SUMIFS('energy demand'!W$3:W$1661,'energy demand'!$J$3:$J$1661,$B68,'energy demand'!$G$3:$G$1661,$C68,'energy demand'!$AO$3:$AO$1661,"Yes")/10^6</f>
        <v>2.072191771903042</v>
      </c>
      <c r="Q68" s="10">
        <f>SUMIFS('energy demand'!X$3:X$1661,'energy demand'!$J$3:$J$1661,$B68,'energy demand'!$G$3:$G$1661,$C68,'energy demand'!$AO$3:$AO$1661,"Yes")/10^6</f>
        <v>2.0392796935387736</v>
      </c>
      <c r="R68" s="10">
        <f>SUMIFS('energy demand'!Y$3:Y$1661,'energy demand'!$J$3:$J$1661,$B68,'energy demand'!$G$3:$G$1661,$C68,'energy demand'!$AO$3:$AO$1661,"Yes")/10^6</f>
        <v>2.0070384421089837</v>
      </c>
      <c r="S68" s="10">
        <f>SUMIFS('energy demand'!Z$3:Z$1661,'energy demand'!$J$3:$J$1661,$B68,'energy demand'!$G$3:$G$1661,$C68,'energy demand'!$AO$3:$AO$1661,"Yes")/10^6</f>
        <v>1.9755431073344951</v>
      </c>
      <c r="T68" s="10">
        <f>SUMIFS('energy demand'!AA$3:AA$1661,'energy demand'!$J$3:$J$1661,$B68,'energy demand'!$G$3:$G$1661,$C68,'energy demand'!$AO$3:$AO$1661,"Yes")/10^6</f>
        <v>1.9446927701853671</v>
      </c>
      <c r="U68" s="10">
        <f>SUMIFS('energy demand'!AB$3:AB$1661,'energy demand'!$J$3:$J$1661,$B68,'energy demand'!$G$3:$G$1661,$C68,'energy demand'!$AO$3:$AO$1661,"Yes")/10^6</f>
        <v>1.9143541303809168</v>
      </c>
      <c r="V68" s="10">
        <f>SUMIFS('energy demand'!AC$3:AC$1661,'energy demand'!$J$3:$J$1661,$B68,'energy demand'!$G$3:$G$1661,$C68,'energy demand'!$AO$3:$AO$1661,"Yes")/10^6</f>
        <v>1.8847529750125005</v>
      </c>
      <c r="W68" s="10">
        <f>SUMIFS('energy demand'!AD$3:AD$1661,'energy demand'!$J$3:$J$1661,$B68,'energy demand'!$G$3:$G$1661,$C68,'energy demand'!$AO$3:$AO$1661,"Yes")/10^6</f>
        <v>1.8558869636498592</v>
      </c>
      <c r="X68" s="10">
        <f>SUMIFS('energy demand'!AE$3:AE$1661,'energy demand'!$J$3:$J$1661,$B68,'energy demand'!$G$3:$G$1661,$C68,'energy demand'!$AO$3:$AO$1661,"Yes")/10^6</f>
        <v>1.8277552414420535</v>
      </c>
      <c r="Y68" s="10">
        <f>SUMIFS('energy demand'!AF$3:AF$1661,'energy demand'!$J$3:$J$1661,$B68,'energy demand'!$G$3:$G$1661,$C68,'energy demand'!$AO$3:$AO$1661,"Yes")/10^6</f>
        <v>1.8004026232867671</v>
      </c>
      <c r="Z68" s="10">
        <f>SUMIFS('energy demand'!AG$3:AG$1661,'energy demand'!$J$3:$J$1661,$B68,'energy demand'!$G$3:$G$1661,$C68,'energy demand'!$AO$3:$AO$1661,"Yes")/10^6</f>
        <v>1.7734991731950609</v>
      </c>
      <c r="AA68" s="10">
        <f>SUMIFS('energy demand'!AH$3:AH$1661,'energy demand'!$J$3:$J$1661,$B68,'energy demand'!$G$3:$G$1661,$C68,'energy demand'!$AO$3:$AO$1661,"Yes")/10^6</f>
        <v>1.7471551549328435</v>
      </c>
      <c r="AB68" s="10">
        <f>SUMIFS('energy demand'!AI$3:AI$1661,'energy demand'!$J$3:$J$1661,$B68,'energy demand'!$G$3:$G$1661,$C68,'energy demand'!$AO$3:$AO$1661,"Yes")/10^6</f>
        <v>1.7216494987476894</v>
      </c>
      <c r="AC68" s="10">
        <f>SUMIFS('energy demand'!AJ$3:AJ$1661,'energy demand'!$J$3:$J$1661,$B68,'energy demand'!$G$3:$G$1661,$C68,'energy demand'!$AO$3:$AO$1661,"Yes")/10^6</f>
        <v>1.6964910656763255</v>
      </c>
      <c r="AD68" s="10">
        <f>SUMIFS('energy demand'!AK$3:AK$1661,'energy demand'!$J$3:$J$1661,$B68,'energy demand'!$G$3:$G$1661,$C68,'energy demand'!$AO$3:$AO$1661,"Yes")/10^6</f>
        <v>1.6717227463408753</v>
      </c>
      <c r="AE68" s="10">
        <f>SUMIFS('energy demand'!AL$3:AL$1661,'energy demand'!$J$3:$J$1661,$B68,'energy demand'!$G$3:$G$1661,$C68,'energy demand'!$AO$3:$AO$1661,"Yes")/10^6</f>
        <v>1.6476331349335231</v>
      </c>
      <c r="AF68" s="10">
        <f>SUMIFS('energy demand'!AM$3:AM$1661,'energy demand'!$J$3:$J$1661,$B68,'energy demand'!$G$3:$G$1661,$C68,'energy demand'!$AO$3:$AO$1661,"Yes")/10^6</f>
        <v>1.6238578996750275</v>
      </c>
      <c r="AH68" s="23" t="s">
        <v>286</v>
      </c>
    </row>
    <row r="69" spans="2:34" ht="12" x14ac:dyDescent="0.25">
      <c r="B69" s="7" t="s">
        <v>330</v>
      </c>
      <c r="C69" s="7" t="s">
        <v>36</v>
      </c>
      <c r="D69" s="10">
        <f>SUMIFS('energy demand'!K$3:K$1661,'energy demand'!$J$3:$J$1661,$B69,'energy demand'!$G$3:$G$1661,$C69,'energy demand'!$AO$3:$AO$1661,"Yes")/10^6</f>
        <v>1.672350439319932</v>
      </c>
      <c r="E69" s="10">
        <f>SUMIFS('energy demand'!L$3:L$1661,'energy demand'!$J$3:$J$1661,$B69,'energy demand'!$G$3:$G$1661,$C69,'energy demand'!$AO$3:$AO$1661,"Yes")/10^6</f>
        <v>1.6526385166810129</v>
      </c>
      <c r="F69" s="10">
        <f>SUMIFS('energy demand'!M$3:M$1661,'energy demand'!$J$3:$J$1661,$B69,'energy demand'!$G$3:$G$1661,$C69,'energy demand'!$AO$3:$AO$1661,"Yes")/10^6</f>
        <v>1.631748756201407</v>
      </c>
      <c r="G69" s="10">
        <f>SUMIFS('energy demand'!N$3:N$1661,'energy demand'!$J$3:$J$1661,$B69,'energy demand'!$G$3:$G$1661,$C69,'energy demand'!$AO$3:$AO$1661,"Yes")/10^6</f>
        <v>1.6087468386946888</v>
      </c>
      <c r="H69" s="10">
        <f>SUMIFS('energy demand'!O$3:O$1661,'energy demand'!$J$3:$J$1661,$B69,'energy demand'!$G$3:$G$1661,$C69,'energy demand'!$AO$3:$AO$1661,"Yes")/10^6</f>
        <v>1.584641803973821</v>
      </c>
      <c r="I69" s="10">
        <f>SUMIFS('energy demand'!P$3:P$1661,'energy demand'!$J$3:$J$1661,$B69,'energy demand'!$G$3:$G$1661,$C69,'energy demand'!$AO$3:$AO$1661,"Yes")/10^6</f>
        <v>1.560534608404613</v>
      </c>
      <c r="J69" s="10">
        <f>SUMIFS('energy demand'!Q$3:Q$1661,'energy demand'!$J$3:$J$1661,$B69,'energy demand'!$G$3:$G$1661,$C69,'energy demand'!$AO$3:$AO$1661,"Yes")/10^6</f>
        <v>1.5365221384059919</v>
      </c>
      <c r="K69" s="10">
        <f>SUMIFS('energy demand'!R$3:R$1661,'energy demand'!$J$3:$J$1661,$B69,'energy demand'!$G$3:$G$1661,$C69,'energy demand'!$AO$3:$AO$1661,"Yes")/10^6</f>
        <v>1.5128311867301159</v>
      </c>
      <c r="L69" s="10">
        <f>SUMIFS('energy demand'!S$3:S$1661,'energy demand'!$J$3:$J$1661,$B69,'energy demand'!$G$3:$G$1661,$C69,'energy demand'!$AO$3:$AO$1661,"Yes")/10^6</f>
        <v>1.489445397113635</v>
      </c>
      <c r="M69" s="10">
        <f>SUMIFS('energy demand'!T$3:T$1661,'energy demand'!$J$3:$J$1661,$B69,'energy demand'!$G$3:$G$1661,$C69,'energy demand'!$AO$3:$AO$1661,"Yes")/10^6</f>
        <v>1.4664795460014459</v>
      </c>
      <c r="N69" s="10">
        <f>SUMIFS('energy demand'!U$3:U$1661,'energy demand'!$J$3:$J$1661,$B69,'energy demand'!$G$3:$G$1661,$C69,'energy demand'!$AO$3:$AO$1661,"Yes")/10^6</f>
        <v>1.4447300639878582</v>
      </c>
      <c r="O69" s="10">
        <f>SUMIFS('energy demand'!V$3:V$1661,'energy demand'!$J$3:$J$1661,$B69,'energy demand'!$G$3:$G$1661,$C69,'energy demand'!$AO$3:$AO$1661,"Yes")/10^6</f>
        <v>1.4241874674975159</v>
      </c>
      <c r="P69" s="10">
        <f>SUMIFS('energy demand'!W$3:W$1661,'energy demand'!$J$3:$J$1661,$B69,'energy demand'!$G$3:$G$1661,$C69,'energy demand'!$AO$3:$AO$1661,"Yes")/10^6</f>
        <v>1.404651090856317</v>
      </c>
      <c r="Q69" s="10">
        <f>SUMIFS('energy demand'!X$3:X$1661,'energy demand'!$J$3:$J$1661,$B69,'energy demand'!$G$3:$G$1661,$C69,'energy demand'!$AO$3:$AO$1661,"Yes")/10^6</f>
        <v>1.3862825017002109</v>
      </c>
      <c r="R69" s="10">
        <f>SUMIFS('energy demand'!Y$3:Y$1661,'energy demand'!$J$3:$J$1661,$B69,'energy demand'!$G$3:$G$1661,$C69,'energy demand'!$AO$3:$AO$1661,"Yes")/10^6</f>
        <v>1.369538220732279</v>
      </c>
      <c r="S69" s="10">
        <f>SUMIFS('energy demand'!Z$3:Z$1661,'energy demand'!$J$3:$J$1661,$B69,'energy demand'!$G$3:$G$1661,$C69,'energy demand'!$AO$3:$AO$1661,"Yes")/10^6</f>
        <v>1.3544112124518151</v>
      </c>
      <c r="T69" s="10">
        <f>SUMIFS('energy demand'!AA$3:AA$1661,'energy demand'!$J$3:$J$1661,$B69,'energy demand'!$G$3:$G$1661,$C69,'energy demand'!$AO$3:$AO$1661,"Yes")/10^6</f>
        <v>1.3412415759892982</v>
      </c>
      <c r="U69" s="10">
        <f>SUMIFS('energy demand'!AB$3:AB$1661,'energy demand'!$J$3:$J$1661,$B69,'energy demand'!$G$3:$G$1661,$C69,'energy demand'!$AO$3:$AO$1661,"Yes")/10^6</f>
        <v>1.329804720731556</v>
      </c>
      <c r="V69" s="10">
        <f>SUMIFS('energy demand'!AC$3:AC$1661,'energy demand'!$J$3:$J$1661,$B69,'energy demand'!$G$3:$G$1661,$C69,'energy demand'!$AO$3:$AO$1661,"Yes")/10^6</f>
        <v>1.3200290976864562</v>
      </c>
      <c r="W69" s="10">
        <f>SUMIFS('energy demand'!AD$3:AD$1661,'energy demand'!$J$3:$J$1661,$B69,'energy demand'!$G$3:$G$1661,$C69,'energy demand'!$AO$3:$AO$1661,"Yes")/10^6</f>
        <v>1.3118076771153979</v>
      </c>
      <c r="X69" s="10">
        <f>SUMIFS('energy demand'!AE$3:AE$1661,'energy demand'!$J$3:$J$1661,$B69,'energy demand'!$G$3:$G$1661,$C69,'energy demand'!$AO$3:$AO$1661,"Yes")/10^6</f>
        <v>1.305011501574928</v>
      </c>
      <c r="Y69" s="10">
        <f>SUMIFS('energy demand'!AF$3:AF$1661,'energy demand'!$J$3:$J$1661,$B69,'energy demand'!$G$3:$G$1661,$C69,'energy demand'!$AO$3:$AO$1661,"Yes")/10^6</f>
        <v>1.299407188447693</v>
      </c>
      <c r="Z69" s="10">
        <f>SUMIFS('energy demand'!AG$3:AG$1661,'energy demand'!$J$3:$J$1661,$B69,'energy demand'!$G$3:$G$1661,$C69,'energy demand'!$AO$3:$AO$1661,"Yes")/10^6</f>
        <v>1.2945781055083219</v>
      </c>
      <c r="AA69" s="10">
        <f>SUMIFS('energy demand'!AH$3:AH$1661,'energy demand'!$J$3:$J$1661,$B69,'energy demand'!$G$3:$G$1661,$C69,'energy demand'!$AO$3:$AO$1661,"Yes")/10^6</f>
        <v>1.2904599572628228</v>
      </c>
      <c r="AB69" s="10">
        <f>SUMIFS('energy demand'!AI$3:AI$1661,'energy demand'!$J$3:$J$1661,$B69,'energy demand'!$G$3:$G$1661,$C69,'energy demand'!$AO$3:$AO$1661,"Yes")/10^6</f>
        <v>1.2866164903377799</v>
      </c>
      <c r="AC69" s="10">
        <f>SUMIFS('energy demand'!AJ$3:AJ$1661,'energy demand'!$J$3:$J$1661,$B69,'energy demand'!$G$3:$G$1661,$C69,'energy demand'!$AO$3:$AO$1661,"Yes")/10^6</f>
        <v>1.282624108971546</v>
      </c>
      <c r="AD69" s="10">
        <f>SUMIFS('energy demand'!AK$3:AK$1661,'energy demand'!$J$3:$J$1661,$B69,'energy demand'!$G$3:$G$1661,$C69,'energy demand'!$AO$3:$AO$1661,"Yes")/10^6</f>
        <v>1.2788077649902729</v>
      </c>
      <c r="AE69" s="10">
        <f>SUMIFS('energy demand'!AL$3:AL$1661,'energy demand'!$J$3:$J$1661,$B69,'energy demand'!$G$3:$G$1661,$C69,'energy demand'!$AO$3:$AO$1661,"Yes")/10^6</f>
        <v>1.2743043098978051</v>
      </c>
      <c r="AF69" s="10">
        <f>SUMIFS('energy demand'!AM$3:AM$1661,'energy demand'!$J$3:$J$1661,$B69,'energy demand'!$G$3:$G$1661,$C69,'energy demand'!$AO$3:$AO$1661,"Yes")/10^6</f>
        <v>1.2691294695970849</v>
      </c>
      <c r="AH69" s="23" t="s">
        <v>36</v>
      </c>
    </row>
    <row r="70" spans="2:34" ht="12" x14ac:dyDescent="0.25">
      <c r="B70" s="7" t="s">
        <v>330</v>
      </c>
      <c r="C70" s="7" t="s">
        <v>40</v>
      </c>
      <c r="D70" s="10">
        <f>SUMIFS('energy demand'!K$3:K$1661,'energy demand'!$J$3:$J$1661,$B70,'energy demand'!$G$3:$G$1661,$C70,'energy demand'!$AO$3:$AO$1661,"Yes")/10^6</f>
        <v>27.198262513298957</v>
      </c>
      <c r="E70" s="10">
        <f>SUMIFS('energy demand'!L$3:L$1661,'energy demand'!$J$3:$J$1661,$B70,'energy demand'!$G$3:$G$1661,$C70,'energy demand'!$AO$3:$AO$1661,"Yes")/10^6</f>
        <v>26.229095549381107</v>
      </c>
      <c r="F70" s="10">
        <f>SUMIFS('energy demand'!M$3:M$1661,'energy demand'!$J$3:$J$1661,$B70,'energy demand'!$G$3:$G$1661,$C70,'energy demand'!$AO$3:$AO$1661,"Yes")/10^6</f>
        <v>25.066107515911487</v>
      </c>
      <c r="G70" s="10">
        <f>SUMIFS('energy demand'!N$3:N$1661,'energy demand'!$J$3:$J$1661,$B70,'energy demand'!$G$3:$G$1661,$C70,'energy demand'!$AO$3:$AO$1661,"Yes")/10^6</f>
        <v>23.955156531414495</v>
      </c>
      <c r="H70" s="10">
        <f>SUMIFS('energy demand'!O$3:O$1661,'energy demand'!$J$3:$J$1661,$B70,'energy demand'!$G$3:$G$1661,$C70,'energy demand'!$AO$3:$AO$1661,"Yes")/10^6</f>
        <v>22.790809120056231</v>
      </c>
      <c r="I70" s="10">
        <f>SUMIFS('energy demand'!P$3:P$1661,'energy demand'!$J$3:$J$1661,$B70,'energy demand'!$G$3:$G$1661,$C70,'energy demand'!$AO$3:$AO$1661,"Yes")/10^6</f>
        <v>21.637286575947588</v>
      </c>
      <c r="J70" s="10">
        <f>SUMIFS('energy demand'!Q$3:Q$1661,'energy demand'!$J$3:$J$1661,$B70,'energy demand'!$G$3:$G$1661,$C70,'energy demand'!$AO$3:$AO$1661,"Yes")/10^6</f>
        <v>20.497555480798727</v>
      </c>
      <c r="K70" s="10">
        <f>SUMIFS('energy demand'!R$3:R$1661,'energy demand'!$J$3:$J$1661,$B70,'energy demand'!$G$3:$G$1661,$C70,'energy demand'!$AO$3:$AO$1661,"Yes")/10^6</f>
        <v>19.369145038001026</v>
      </c>
      <c r="L70" s="10">
        <f>SUMIFS('energy demand'!S$3:S$1661,'energy demand'!$J$3:$J$1661,$B70,'energy demand'!$G$3:$G$1661,$C70,'energy demand'!$AO$3:$AO$1661,"Yes")/10^6</f>
        <v>18.253739440302105</v>
      </c>
      <c r="M70" s="10">
        <f>SUMIFS('energy demand'!T$3:T$1661,'energy demand'!$J$3:$J$1661,$B70,'energy demand'!$G$3:$G$1661,$C70,'energy demand'!$AO$3:$AO$1661,"Yes")/10^6</f>
        <v>18.094791638539636</v>
      </c>
      <c r="N70" s="10">
        <f>SUMIFS('energy demand'!U$3:U$1661,'energy demand'!$J$3:$J$1661,$B70,'energy demand'!$G$3:$G$1661,$C70,'energy demand'!$AO$3:$AO$1661,"Yes")/10^6</f>
        <v>17.933202338739594</v>
      </c>
      <c r="O70" s="10">
        <f>SUMIFS('energy demand'!V$3:V$1661,'energy demand'!$J$3:$J$1661,$B70,'energy demand'!$G$3:$G$1661,$C70,'energy demand'!$AO$3:$AO$1661,"Yes")/10^6</f>
        <v>17.772657504544714</v>
      </c>
      <c r="P70" s="10">
        <f>SUMIFS('energy demand'!W$3:W$1661,'energy demand'!$J$3:$J$1661,$B70,'energy demand'!$G$3:$G$1661,$C70,'energy demand'!$AO$3:$AO$1661,"Yes")/10^6</f>
        <v>17.614489898467639</v>
      </c>
      <c r="Q70" s="10">
        <f>SUMIFS('energy demand'!X$3:X$1661,'energy demand'!$J$3:$J$1661,$B70,'energy demand'!$G$3:$G$1661,$C70,'energy demand'!$AO$3:$AO$1661,"Yes")/10^6</f>
        <v>17.458073622438366</v>
      </c>
      <c r="R70" s="10">
        <f>SUMIFS('energy demand'!Y$3:Y$1661,'energy demand'!$J$3:$J$1661,$B70,'energy demand'!$G$3:$G$1661,$C70,'energy demand'!$AO$3:$AO$1661,"Yes")/10^6</f>
        <v>17.308003500168475</v>
      </c>
      <c r="S70" s="10">
        <f>SUMIFS('energy demand'!Z$3:Z$1661,'energy demand'!$J$3:$J$1661,$B70,'energy demand'!$G$3:$G$1661,$C70,'energy demand'!$AO$3:$AO$1661,"Yes")/10^6</f>
        <v>17.158720978241426</v>
      </c>
      <c r="T70" s="10">
        <f>SUMIFS('energy demand'!AA$3:AA$1661,'energy demand'!$J$3:$J$1661,$B70,'energy demand'!$G$3:$G$1661,$C70,'energy demand'!$AO$3:$AO$1661,"Yes")/10^6</f>
        <v>17.0133433289895</v>
      </c>
      <c r="U70" s="10">
        <f>SUMIFS('energy demand'!AB$3:AB$1661,'energy demand'!$J$3:$J$1661,$B70,'energy demand'!$G$3:$G$1661,$C70,'energy demand'!$AO$3:$AO$1661,"Yes")/10^6</f>
        <v>16.869703636966747</v>
      </c>
      <c r="V70" s="10">
        <f>SUMIFS('energy demand'!AC$3:AC$1661,'energy demand'!$J$3:$J$1661,$B70,'energy demand'!$G$3:$G$1661,$C70,'energy demand'!$AO$3:$AO$1661,"Yes")/10^6</f>
        <v>16.730332090517305</v>
      </c>
      <c r="W70" s="10">
        <f>SUMIFS('energy demand'!AD$3:AD$1661,'energy demand'!$J$3:$J$1661,$B70,'energy demand'!$G$3:$G$1661,$C70,'energy demand'!$AO$3:$AO$1661,"Yes")/10^6</f>
        <v>16.593281862174234</v>
      </c>
      <c r="X70" s="10">
        <f>SUMIFS('energy demand'!AE$3:AE$1661,'energy demand'!$J$3:$J$1661,$B70,'energy demand'!$G$3:$G$1661,$C70,'energy demand'!$AO$3:$AO$1661,"Yes")/10^6</f>
        <v>16.461101359500436</v>
      </c>
      <c r="Y70" s="10">
        <f>SUMIFS('energy demand'!AF$3:AF$1661,'energy demand'!$J$3:$J$1661,$B70,'energy demand'!$G$3:$G$1661,$C70,'energy demand'!$AO$3:$AO$1661,"Yes")/10^6</f>
        <v>16.331210353283751</v>
      </c>
      <c r="Z70" s="10">
        <f>SUMIFS('energy demand'!AG$3:AG$1661,'energy demand'!$J$3:$J$1661,$B70,'energy demand'!$G$3:$G$1661,$C70,'energy demand'!$AO$3:$AO$1661,"Yes")/10^6</f>
        <v>16.205056401863231</v>
      </c>
      <c r="AA70" s="10">
        <f>SUMIFS('energy demand'!AH$3:AH$1661,'energy demand'!$J$3:$J$1661,$B70,'energy demand'!$G$3:$G$1661,$C70,'energy demand'!$AO$3:$AO$1661,"Yes")/10^6</f>
        <v>16.082797851916887</v>
      </c>
      <c r="AB70" s="10">
        <f>SUMIFS('energy demand'!AI$3:AI$1661,'energy demand'!$J$3:$J$1661,$B70,'energy demand'!$G$3:$G$1661,$C70,'energy demand'!$AO$3:$AO$1661,"Yes")/10^6</f>
        <v>15.964401465211061</v>
      </c>
      <c r="AC70" s="10">
        <f>SUMIFS('energy demand'!AJ$3:AJ$1661,'energy demand'!$J$3:$J$1661,$B70,'energy demand'!$G$3:$G$1661,$C70,'energy demand'!$AO$3:$AO$1661,"Yes")/10^6</f>
        <v>15.850522270766422</v>
      </c>
      <c r="AD70" s="10">
        <f>SUMIFS('energy demand'!AK$3:AK$1661,'energy demand'!$J$3:$J$1661,$B70,'energy demand'!$G$3:$G$1661,$C70,'energy demand'!$AO$3:$AO$1661,"Yes")/10^6</f>
        <v>15.742485303382033</v>
      </c>
      <c r="AE70" s="10">
        <f>SUMIFS('energy demand'!AL$3:AL$1661,'energy demand'!$J$3:$J$1661,$B70,'energy demand'!$G$3:$G$1661,$C70,'energy demand'!$AO$3:$AO$1661,"Yes")/10^6</f>
        <v>15.638949865158017</v>
      </c>
      <c r="AF70" s="10">
        <f>SUMIFS('energy demand'!AM$3:AM$1661,'energy demand'!$J$3:$J$1661,$B70,'energy demand'!$G$3:$G$1661,$C70,'energy demand'!$AO$3:$AO$1661,"Yes")/10^6</f>
        <v>15.542087068025637</v>
      </c>
      <c r="AH70" s="23" t="s">
        <v>39</v>
      </c>
    </row>
    <row r="71" spans="2:34" ht="12" x14ac:dyDescent="0.25">
      <c r="B71" s="7" t="s">
        <v>330</v>
      </c>
      <c r="C71" s="7" t="s">
        <v>41</v>
      </c>
      <c r="D71" s="10">
        <f>SUMIFS('energy demand'!K$3:K$1661,'energy demand'!$J$3:$J$1661,$B71,'energy demand'!$G$3:$G$1661,$C71,'energy demand'!$AO$3:$AO$1661,"Yes")/10^6</f>
        <v>0.8636064677260894</v>
      </c>
      <c r="E71" s="10">
        <f>SUMIFS('energy demand'!L$3:L$1661,'energy demand'!$J$3:$J$1661,$B71,'energy demand'!$G$3:$G$1661,$C71,'energy demand'!$AO$3:$AO$1661,"Yes")/10^6</f>
        <v>1.7194700437566948</v>
      </c>
      <c r="F71" s="10">
        <f>SUMIFS('energy demand'!M$3:M$1661,'energy demand'!$J$3:$J$1661,$B71,'energy demand'!$G$3:$G$1661,$C71,'energy demand'!$AO$3:$AO$1661,"Yes")/10^6</f>
        <v>2.6777676119467411</v>
      </c>
      <c r="G71" s="10">
        <f>SUMIFS('energy demand'!N$3:N$1661,'energy demand'!$J$3:$J$1661,$B71,'energy demand'!$G$3:$G$1661,$C71,'energy demand'!$AO$3:$AO$1661,"Yes")/10^6</f>
        <v>3.6306619433675844</v>
      </c>
      <c r="H71" s="10">
        <f>SUMIFS('energy demand'!O$3:O$1661,'energy demand'!$J$3:$J$1661,$B71,'energy demand'!$G$3:$G$1661,$C71,'energy demand'!$AO$3:$AO$1661,"Yes")/10^6</f>
        <v>4.5532717331669108</v>
      </c>
      <c r="I71" s="10">
        <f>SUMIFS('energy demand'!P$3:P$1661,'energy demand'!$J$3:$J$1661,$B71,'energy demand'!$G$3:$G$1661,$C71,'energy demand'!$AO$3:$AO$1661,"Yes")/10^6</f>
        <v>5.4571682268317758</v>
      </c>
      <c r="J71" s="10">
        <f>SUMIFS('energy demand'!Q$3:Q$1661,'energy demand'!$J$3:$J$1661,$B71,'energy demand'!$G$3:$G$1661,$C71,'energy demand'!$AO$3:$AO$1661,"Yes")/10^6</f>
        <v>6.3417459229704063</v>
      </c>
      <c r="K71" s="10">
        <f>SUMIFS('energy demand'!R$3:R$1661,'energy demand'!$J$3:$J$1661,$B71,'energy demand'!$G$3:$G$1661,$C71,'energy demand'!$AO$3:$AO$1661,"Yes")/10^6</f>
        <v>7.2064853711213672</v>
      </c>
      <c r="L71" s="10">
        <f>SUMIFS('energy demand'!S$3:S$1661,'energy demand'!$J$3:$J$1661,$B71,'energy demand'!$G$3:$G$1661,$C71,'energy demand'!$AO$3:$AO$1661,"Yes")/10^6</f>
        <v>8.051541256100645</v>
      </c>
      <c r="M71" s="10">
        <f>SUMIFS('energy demand'!T$3:T$1661,'energy demand'!$J$3:$J$1661,$B71,'energy demand'!$G$3:$G$1661,$C71,'energy demand'!$AO$3:$AO$1661,"Yes")/10^6</f>
        <v>7.9963720736181267</v>
      </c>
      <c r="N71" s="10">
        <f>SUMIFS('energy demand'!U$3:U$1661,'energy demand'!$J$3:$J$1661,$B71,'energy demand'!$G$3:$G$1661,$C71,'energy demand'!$AO$3:$AO$1661,"Yes")/10^6</f>
        <v>7.9401122396963117</v>
      </c>
      <c r="O71" s="10">
        <f>SUMIFS('energy demand'!V$3:V$1661,'energy demand'!$J$3:$J$1661,$B71,'energy demand'!$G$3:$G$1661,$C71,'energy demand'!$AO$3:$AO$1661,"Yes")/10^6</f>
        <v>7.8837334842775704</v>
      </c>
      <c r="P71" s="10">
        <f>SUMIFS('energy demand'!W$3:W$1661,'energy demand'!$J$3:$J$1661,$B71,'energy demand'!$G$3:$G$1661,$C71,'energy demand'!$AO$3:$AO$1661,"Yes")/10^6</f>
        <v>7.8269579085258867</v>
      </c>
      <c r="Q71" s="10">
        <f>SUMIFS('energy demand'!X$3:X$1661,'energy demand'!$J$3:$J$1661,$B71,'energy demand'!$G$3:$G$1661,$C71,'energy demand'!$AO$3:$AO$1661,"Yes")/10^6</f>
        <v>7.7698931622017975</v>
      </c>
      <c r="R71" s="10">
        <f>SUMIFS('energy demand'!Y$3:Y$1661,'energy demand'!$J$3:$J$1661,$B71,'energy demand'!$G$3:$G$1661,$C71,'energy demand'!$AO$3:$AO$1661,"Yes")/10^6</f>
        <v>7.7129186291257481</v>
      </c>
      <c r="S71" s="10">
        <f>SUMIFS('energy demand'!Z$3:Z$1661,'energy demand'!$J$3:$J$1661,$B71,'energy demand'!$G$3:$G$1661,$C71,'energy demand'!$AO$3:$AO$1661,"Yes")/10^6</f>
        <v>7.6560005816695194</v>
      </c>
      <c r="T71" s="10">
        <f>SUMIFS('energy demand'!AA$3:AA$1661,'energy demand'!$J$3:$J$1661,$B71,'energy demand'!$G$3:$G$1661,$C71,'energy demand'!$AO$3:$AO$1661,"Yes")/10^6</f>
        <v>7.599205777360492</v>
      </c>
      <c r="U71" s="10">
        <f>SUMIFS('energy demand'!AB$3:AB$1661,'energy demand'!$J$3:$J$1661,$B71,'energy demand'!$G$3:$G$1661,$C71,'energy demand'!$AO$3:$AO$1661,"Yes")/10^6</f>
        <v>7.5414960932452368</v>
      </c>
      <c r="V71" s="10">
        <f>SUMIFS('energy demand'!AC$3:AC$1661,'energy demand'!$J$3:$J$1661,$B71,'energy demand'!$G$3:$G$1661,$C71,'energy demand'!$AO$3:$AO$1661,"Yes")/10^6</f>
        <v>7.4827090543617025</v>
      </c>
      <c r="W71" s="10">
        <f>SUMIFS('energy demand'!AD$3:AD$1661,'energy demand'!$J$3:$J$1661,$B71,'energy demand'!$G$3:$G$1661,$C71,'energy demand'!$AO$3:$AO$1661,"Yes")/10^6</f>
        <v>7.4234646383922156</v>
      </c>
      <c r="X71" s="10">
        <f>SUMIFS('energy demand'!AE$3:AE$1661,'energy demand'!$J$3:$J$1661,$B71,'energy demand'!$G$3:$G$1661,$C71,'energy demand'!$AO$3:$AO$1661,"Yes")/10^6</f>
        <v>7.3632403699625684</v>
      </c>
      <c r="Y71" s="10">
        <f>SUMIFS('energy demand'!AF$3:AF$1661,'energy demand'!$J$3:$J$1661,$B71,'energy demand'!$G$3:$G$1661,$C71,'energy demand'!$AO$3:$AO$1661,"Yes")/10^6</f>
        <v>7.3024453020987039</v>
      </c>
      <c r="Z71" s="10">
        <f>SUMIFS('energy demand'!AG$3:AG$1661,'energy demand'!$J$3:$J$1661,$B71,'energy demand'!$G$3:$G$1661,$C71,'energy demand'!$AO$3:$AO$1661,"Yes")/10^6</f>
        <v>7.241366576888935</v>
      </c>
      <c r="AA71" s="10">
        <f>SUMIFS('energy demand'!AH$3:AH$1661,'energy demand'!$J$3:$J$1661,$B71,'energy demand'!$G$3:$G$1661,$C71,'energy demand'!$AO$3:$AO$1661,"Yes")/10^6</f>
        <v>7.1800171951240452</v>
      </c>
      <c r="AB71" s="10">
        <f>SUMIFS('energy demand'!AI$3:AI$1661,'energy demand'!$J$3:$J$1661,$B71,'energy demand'!$G$3:$G$1661,$C71,'energy demand'!$AO$3:$AO$1661,"Yes")/10^6</f>
        <v>7.1191923436763895</v>
      </c>
      <c r="AC71" s="10">
        <f>SUMIFS('energy demand'!AJ$3:AJ$1661,'energy demand'!$J$3:$J$1661,$B71,'energy demand'!$G$3:$G$1661,$C71,'energy demand'!$AO$3:$AO$1661,"Yes")/10^6</f>
        <v>7.0591835560907166</v>
      </c>
      <c r="AD71" s="10">
        <f>SUMIFS('energy demand'!AK$3:AK$1661,'energy demand'!$J$3:$J$1661,$B71,'energy demand'!$G$3:$G$1661,$C71,'energy demand'!$AO$3:$AO$1661,"Yes")/10^6</f>
        <v>7.0007309328799039</v>
      </c>
      <c r="AE71" s="10">
        <f>SUMIFS('energy demand'!AL$3:AL$1661,'energy demand'!$J$3:$J$1661,$B71,'energy demand'!$G$3:$G$1661,$C71,'energy demand'!$AO$3:$AO$1661,"Yes")/10^6</f>
        <v>6.9445368015736468</v>
      </c>
      <c r="AF71" s="10">
        <f>SUMIFS('energy demand'!AM$3:AM$1661,'energy demand'!$J$3:$J$1661,$B71,'energy demand'!$G$3:$G$1661,$C71,'energy demand'!$AO$3:$AO$1661,"Yes")/10^6</f>
        <v>6.891222956199142</v>
      </c>
      <c r="AH71" s="23" t="s">
        <v>41</v>
      </c>
    </row>
    <row r="72" spans="2:34" ht="12" x14ac:dyDescent="0.25">
      <c r="B72" s="7" t="s">
        <v>330</v>
      </c>
      <c r="C72" s="7" t="s">
        <v>62</v>
      </c>
      <c r="D72" s="10">
        <f>SUMIFS('energy demand'!K$3:K$1661,'energy demand'!$J$3:$J$1661,$B72,'energy demand'!$G$3:$G$1661,$C72,'energy demand'!$AO$3:$AO$1661,"Yes")/10^6</f>
        <v>3.9281247197721338E-2</v>
      </c>
      <c r="E72" s="10">
        <f>SUMIFS('energy demand'!L$3:L$1661,'energy demand'!$J$3:$J$1661,$B72,'energy demand'!$G$3:$G$1661,$C72,'energy demand'!$AO$3:$AO$1661,"Yes")/10^6</f>
        <v>3.9281247197721338E-2</v>
      </c>
      <c r="F72" s="10">
        <f>SUMIFS('energy demand'!M$3:M$1661,'energy demand'!$J$3:$J$1661,$B72,'energy demand'!$G$3:$G$1661,$C72,'energy demand'!$AO$3:$AO$1661,"Yes")/10^6</f>
        <v>3.9281247197721338E-2</v>
      </c>
      <c r="G72" s="10">
        <f>SUMIFS('energy demand'!N$3:N$1661,'energy demand'!$J$3:$J$1661,$B72,'energy demand'!$G$3:$G$1661,$C72,'energy demand'!$AO$3:$AO$1661,"Yes")/10^6</f>
        <v>3.9281247197721338E-2</v>
      </c>
      <c r="H72" s="10">
        <f>SUMIFS('energy demand'!O$3:O$1661,'energy demand'!$J$3:$J$1661,$B72,'energy demand'!$G$3:$G$1661,$C72,'energy demand'!$AO$3:$AO$1661,"Yes")/10^6</f>
        <v>3.9281247197721338E-2</v>
      </c>
      <c r="I72" s="10">
        <f>SUMIFS('energy demand'!P$3:P$1661,'energy demand'!$J$3:$J$1661,$B72,'energy demand'!$G$3:$G$1661,$C72,'energy demand'!$AO$3:$AO$1661,"Yes")/10^6</f>
        <v>3.9281247197721338E-2</v>
      </c>
      <c r="J72" s="10">
        <f>SUMIFS('energy demand'!Q$3:Q$1661,'energy demand'!$J$3:$J$1661,$B72,'energy demand'!$G$3:$G$1661,$C72,'energy demand'!$AO$3:$AO$1661,"Yes")/10^6</f>
        <v>3.9281247197721338E-2</v>
      </c>
      <c r="K72" s="10">
        <f>SUMIFS('energy demand'!R$3:R$1661,'energy demand'!$J$3:$J$1661,$B72,'energy demand'!$G$3:$G$1661,$C72,'energy demand'!$AO$3:$AO$1661,"Yes")/10^6</f>
        <v>3.9281247197721338E-2</v>
      </c>
      <c r="L72" s="10">
        <f>SUMIFS('energy demand'!S$3:S$1661,'energy demand'!$J$3:$J$1661,$B72,'energy demand'!$G$3:$G$1661,$C72,'energy demand'!$AO$3:$AO$1661,"Yes")/10^6</f>
        <v>3.9281247197721338E-2</v>
      </c>
      <c r="M72" s="10">
        <f>SUMIFS('energy demand'!T$3:T$1661,'energy demand'!$J$3:$J$1661,$B72,'energy demand'!$G$3:$G$1661,$C72,'energy demand'!$AO$3:$AO$1661,"Yes")/10^6</f>
        <v>3.9281247197721338E-2</v>
      </c>
      <c r="N72" s="10">
        <f>SUMIFS('energy demand'!U$3:U$1661,'energy demand'!$J$3:$J$1661,$B72,'energy demand'!$G$3:$G$1661,$C72,'energy demand'!$AO$3:$AO$1661,"Yes")/10^6</f>
        <v>3.9281247197721338E-2</v>
      </c>
      <c r="O72" s="10">
        <f>SUMIFS('energy demand'!V$3:V$1661,'energy demand'!$J$3:$J$1661,$B72,'energy demand'!$G$3:$G$1661,$C72,'energy demand'!$AO$3:$AO$1661,"Yes")/10^6</f>
        <v>3.9281247197721338E-2</v>
      </c>
      <c r="P72" s="10">
        <f>SUMIFS('energy demand'!W$3:W$1661,'energy demand'!$J$3:$J$1661,$B72,'energy demand'!$G$3:$G$1661,$C72,'energy demand'!$AO$3:$AO$1661,"Yes")/10^6</f>
        <v>3.9281247197721338E-2</v>
      </c>
      <c r="Q72" s="10">
        <f>SUMIFS('energy demand'!X$3:X$1661,'energy demand'!$J$3:$J$1661,$B72,'energy demand'!$G$3:$G$1661,$C72,'energy demand'!$AO$3:$AO$1661,"Yes")/10^6</f>
        <v>3.9281247197721338E-2</v>
      </c>
      <c r="R72" s="10">
        <f>SUMIFS('energy demand'!Y$3:Y$1661,'energy demand'!$J$3:$J$1661,$B72,'energy demand'!$G$3:$G$1661,$C72,'energy demand'!$AO$3:$AO$1661,"Yes")/10^6</f>
        <v>3.9281247197721338E-2</v>
      </c>
      <c r="S72" s="10">
        <f>SUMIFS('energy demand'!Z$3:Z$1661,'energy demand'!$J$3:$J$1661,$B72,'energy demand'!$G$3:$G$1661,$C72,'energy demand'!$AO$3:$AO$1661,"Yes")/10^6</f>
        <v>3.9281247197721338E-2</v>
      </c>
      <c r="T72" s="10">
        <f>SUMIFS('energy demand'!AA$3:AA$1661,'energy demand'!$J$3:$J$1661,$B72,'energy demand'!$G$3:$G$1661,$C72,'energy demand'!$AO$3:$AO$1661,"Yes")/10^6</f>
        <v>3.9281247197721338E-2</v>
      </c>
      <c r="U72" s="10">
        <f>SUMIFS('energy demand'!AB$3:AB$1661,'energy demand'!$J$3:$J$1661,$B72,'energy demand'!$G$3:$G$1661,$C72,'energy demand'!$AO$3:$AO$1661,"Yes")/10^6</f>
        <v>3.9281247197721338E-2</v>
      </c>
      <c r="V72" s="10">
        <f>SUMIFS('energy demand'!AC$3:AC$1661,'energy demand'!$J$3:$J$1661,$B72,'energy demand'!$G$3:$G$1661,$C72,'energy demand'!$AO$3:$AO$1661,"Yes")/10^6</f>
        <v>3.9281247197721338E-2</v>
      </c>
      <c r="W72" s="10">
        <f>SUMIFS('energy demand'!AD$3:AD$1661,'energy demand'!$J$3:$J$1661,$B72,'energy demand'!$G$3:$G$1661,$C72,'energy demand'!$AO$3:$AO$1661,"Yes")/10^6</f>
        <v>3.9281247197721338E-2</v>
      </c>
      <c r="X72" s="10">
        <f>SUMIFS('energy demand'!AE$3:AE$1661,'energy demand'!$J$3:$J$1661,$B72,'energy demand'!$G$3:$G$1661,$C72,'energy demand'!$AO$3:$AO$1661,"Yes")/10^6</f>
        <v>3.9281247197721338E-2</v>
      </c>
      <c r="Y72" s="10">
        <f>SUMIFS('energy demand'!AF$3:AF$1661,'energy demand'!$J$3:$J$1661,$B72,'energy demand'!$G$3:$G$1661,$C72,'energy demand'!$AO$3:$AO$1661,"Yes")/10^6</f>
        <v>3.9281247197721338E-2</v>
      </c>
      <c r="Z72" s="10">
        <f>SUMIFS('energy demand'!AG$3:AG$1661,'energy demand'!$J$3:$J$1661,$B72,'energy demand'!$G$3:$G$1661,$C72,'energy demand'!$AO$3:$AO$1661,"Yes")/10^6</f>
        <v>3.9281247197721338E-2</v>
      </c>
      <c r="AA72" s="10">
        <f>SUMIFS('energy demand'!AH$3:AH$1661,'energy demand'!$J$3:$J$1661,$B72,'energy demand'!$G$3:$G$1661,$C72,'energy demand'!$AO$3:$AO$1661,"Yes")/10^6</f>
        <v>3.9281247197721338E-2</v>
      </c>
      <c r="AB72" s="10">
        <f>SUMIFS('energy demand'!AI$3:AI$1661,'energy demand'!$J$3:$J$1661,$B72,'energy demand'!$G$3:$G$1661,$C72,'energy demand'!$AO$3:$AO$1661,"Yes")/10^6</f>
        <v>3.9281247197721338E-2</v>
      </c>
      <c r="AC72" s="10">
        <f>SUMIFS('energy demand'!AJ$3:AJ$1661,'energy demand'!$J$3:$J$1661,$B72,'energy demand'!$G$3:$G$1661,$C72,'energy demand'!$AO$3:$AO$1661,"Yes")/10^6</f>
        <v>3.9281247197721338E-2</v>
      </c>
      <c r="AD72" s="10">
        <f>SUMIFS('energy demand'!AK$3:AK$1661,'energy demand'!$J$3:$J$1661,$B72,'energy demand'!$G$3:$G$1661,$C72,'energy demand'!$AO$3:$AO$1661,"Yes")/10^6</f>
        <v>3.9281247197721338E-2</v>
      </c>
      <c r="AE72" s="10">
        <f>SUMIFS('energy demand'!AL$3:AL$1661,'energy demand'!$J$3:$J$1661,$B72,'energy demand'!$G$3:$G$1661,$C72,'energy demand'!$AO$3:$AO$1661,"Yes")/10^6</f>
        <v>3.9281247197721338E-2</v>
      </c>
      <c r="AF72" s="10">
        <f>SUMIFS('energy demand'!AM$3:AM$1661,'energy demand'!$J$3:$J$1661,$B72,'energy demand'!$G$3:$G$1661,$C72,'energy demand'!$AO$3:$AO$1661,"Yes")/10^6</f>
        <v>3.9281247197721338E-2</v>
      </c>
      <c r="AH72" s="23" t="s">
        <v>286</v>
      </c>
    </row>
    <row r="73" spans="2:34" ht="12" x14ac:dyDescent="0.25">
      <c r="B73" s="7" t="s">
        <v>330</v>
      </c>
      <c r="C73" s="7" t="s">
        <v>65</v>
      </c>
      <c r="D73" s="10">
        <f>SUMIFS('energy demand'!K$3:K$1661,'energy demand'!$J$3:$J$1661,$B73,'energy demand'!$G$3:$G$1661,$C73,'energy demand'!$AO$3:$AO$1661,"Yes")/10^6</f>
        <v>2.4E-2</v>
      </c>
      <c r="E73" s="10">
        <f>SUMIFS('energy demand'!L$3:L$1661,'energy demand'!$J$3:$J$1661,$B73,'energy demand'!$G$3:$G$1661,$C73,'energy demand'!$AO$3:$AO$1661,"Yes")/10^6</f>
        <v>2.4E-2</v>
      </c>
      <c r="F73" s="10">
        <f>SUMIFS('energy demand'!M$3:M$1661,'energy demand'!$J$3:$J$1661,$B73,'energy demand'!$G$3:$G$1661,$C73,'energy demand'!$AO$3:$AO$1661,"Yes")/10^6</f>
        <v>2.4E-2</v>
      </c>
      <c r="G73" s="10">
        <f>SUMIFS('energy demand'!N$3:N$1661,'energy demand'!$J$3:$J$1661,$B73,'energy demand'!$G$3:$G$1661,$C73,'energy demand'!$AO$3:$AO$1661,"Yes")/10^6</f>
        <v>2.4E-2</v>
      </c>
      <c r="H73" s="10">
        <f>SUMIFS('energy demand'!O$3:O$1661,'energy demand'!$J$3:$J$1661,$B73,'energy demand'!$G$3:$G$1661,$C73,'energy demand'!$AO$3:$AO$1661,"Yes")/10^6</f>
        <v>2.4E-2</v>
      </c>
      <c r="I73" s="10">
        <f>SUMIFS('energy demand'!P$3:P$1661,'energy demand'!$J$3:$J$1661,$B73,'energy demand'!$G$3:$G$1661,$C73,'energy demand'!$AO$3:$AO$1661,"Yes")/10^6</f>
        <v>2.4E-2</v>
      </c>
      <c r="J73" s="10">
        <f>SUMIFS('energy demand'!Q$3:Q$1661,'energy demand'!$J$3:$J$1661,$B73,'energy demand'!$G$3:$G$1661,$C73,'energy demand'!$AO$3:$AO$1661,"Yes")/10^6</f>
        <v>2.4E-2</v>
      </c>
      <c r="K73" s="10">
        <f>SUMIFS('energy demand'!R$3:R$1661,'energy demand'!$J$3:$J$1661,$B73,'energy demand'!$G$3:$G$1661,$C73,'energy demand'!$AO$3:$AO$1661,"Yes")/10^6</f>
        <v>2.4E-2</v>
      </c>
      <c r="L73" s="10">
        <f>SUMIFS('energy demand'!S$3:S$1661,'energy demand'!$J$3:$J$1661,$B73,'energy demand'!$G$3:$G$1661,$C73,'energy demand'!$AO$3:$AO$1661,"Yes")/10^6</f>
        <v>2.4E-2</v>
      </c>
      <c r="M73" s="10">
        <f>SUMIFS('energy demand'!T$3:T$1661,'energy demand'!$J$3:$J$1661,$B73,'energy demand'!$G$3:$G$1661,$C73,'energy demand'!$AO$3:$AO$1661,"Yes")/10^6</f>
        <v>2.4E-2</v>
      </c>
      <c r="N73" s="10">
        <f>SUMIFS('energy demand'!U$3:U$1661,'energy demand'!$J$3:$J$1661,$B73,'energy demand'!$G$3:$G$1661,$C73,'energy demand'!$AO$3:$AO$1661,"Yes")/10^6</f>
        <v>2.4E-2</v>
      </c>
      <c r="O73" s="10">
        <f>SUMIFS('energy demand'!V$3:V$1661,'energy demand'!$J$3:$J$1661,$B73,'energy demand'!$G$3:$G$1661,$C73,'energy demand'!$AO$3:$AO$1661,"Yes")/10^6</f>
        <v>2.4E-2</v>
      </c>
      <c r="P73" s="10">
        <f>SUMIFS('energy demand'!W$3:W$1661,'energy demand'!$J$3:$J$1661,$B73,'energy demand'!$G$3:$G$1661,$C73,'energy demand'!$AO$3:$AO$1661,"Yes")/10^6</f>
        <v>2.4E-2</v>
      </c>
      <c r="Q73" s="10">
        <f>SUMIFS('energy demand'!X$3:X$1661,'energy demand'!$J$3:$J$1661,$B73,'energy demand'!$G$3:$G$1661,$C73,'energy demand'!$AO$3:$AO$1661,"Yes")/10^6</f>
        <v>2.4E-2</v>
      </c>
      <c r="R73" s="10">
        <f>SUMIFS('energy demand'!Y$3:Y$1661,'energy demand'!$J$3:$J$1661,$B73,'energy demand'!$G$3:$G$1661,$C73,'energy demand'!$AO$3:$AO$1661,"Yes")/10^6</f>
        <v>2.4E-2</v>
      </c>
      <c r="S73" s="10">
        <f>SUMIFS('energy demand'!Z$3:Z$1661,'energy demand'!$J$3:$J$1661,$B73,'energy demand'!$G$3:$G$1661,$C73,'energy demand'!$AO$3:$AO$1661,"Yes")/10^6</f>
        <v>2.4E-2</v>
      </c>
      <c r="T73" s="10">
        <f>SUMIFS('energy demand'!AA$3:AA$1661,'energy demand'!$J$3:$J$1661,$B73,'energy demand'!$G$3:$G$1661,$C73,'energy demand'!$AO$3:$AO$1661,"Yes")/10^6</f>
        <v>2.4E-2</v>
      </c>
      <c r="U73" s="10">
        <f>SUMIFS('energy demand'!AB$3:AB$1661,'energy demand'!$J$3:$J$1661,$B73,'energy demand'!$G$3:$G$1661,$C73,'energy demand'!$AO$3:$AO$1661,"Yes")/10^6</f>
        <v>2.4E-2</v>
      </c>
      <c r="V73" s="10">
        <f>SUMIFS('energy demand'!AC$3:AC$1661,'energy demand'!$J$3:$J$1661,$B73,'energy demand'!$G$3:$G$1661,$C73,'energy demand'!$AO$3:$AO$1661,"Yes")/10^6</f>
        <v>2.4E-2</v>
      </c>
      <c r="W73" s="10">
        <f>SUMIFS('energy demand'!AD$3:AD$1661,'energy demand'!$J$3:$J$1661,$B73,'energy demand'!$G$3:$G$1661,$C73,'energy demand'!$AO$3:$AO$1661,"Yes")/10^6</f>
        <v>2.4E-2</v>
      </c>
      <c r="X73" s="10">
        <f>SUMIFS('energy demand'!AE$3:AE$1661,'energy demand'!$J$3:$J$1661,$B73,'energy demand'!$G$3:$G$1661,$C73,'energy demand'!$AO$3:$AO$1661,"Yes")/10^6</f>
        <v>2.4E-2</v>
      </c>
      <c r="Y73" s="10">
        <f>SUMIFS('energy demand'!AF$3:AF$1661,'energy demand'!$J$3:$J$1661,$B73,'energy demand'!$G$3:$G$1661,$C73,'energy demand'!$AO$3:$AO$1661,"Yes")/10^6</f>
        <v>2.4E-2</v>
      </c>
      <c r="Z73" s="10">
        <f>SUMIFS('energy demand'!AG$3:AG$1661,'energy demand'!$J$3:$J$1661,$B73,'energy demand'!$G$3:$G$1661,$C73,'energy demand'!$AO$3:$AO$1661,"Yes")/10^6</f>
        <v>2.4E-2</v>
      </c>
      <c r="AA73" s="10">
        <f>SUMIFS('energy demand'!AH$3:AH$1661,'energy demand'!$J$3:$J$1661,$B73,'energy demand'!$G$3:$G$1661,$C73,'energy demand'!$AO$3:$AO$1661,"Yes")/10^6</f>
        <v>2.4E-2</v>
      </c>
      <c r="AB73" s="10">
        <f>SUMIFS('energy demand'!AI$3:AI$1661,'energy demand'!$J$3:$J$1661,$B73,'energy demand'!$G$3:$G$1661,$C73,'energy demand'!$AO$3:$AO$1661,"Yes")/10^6</f>
        <v>2.4E-2</v>
      </c>
      <c r="AC73" s="10">
        <f>SUMIFS('energy demand'!AJ$3:AJ$1661,'energy demand'!$J$3:$J$1661,$B73,'energy demand'!$G$3:$G$1661,$C73,'energy demand'!$AO$3:$AO$1661,"Yes")/10^6</f>
        <v>2.4E-2</v>
      </c>
      <c r="AD73" s="10">
        <f>SUMIFS('energy demand'!AK$3:AK$1661,'energy demand'!$J$3:$J$1661,$B73,'energy demand'!$G$3:$G$1661,$C73,'energy demand'!$AO$3:$AO$1661,"Yes")/10^6</f>
        <v>2.4E-2</v>
      </c>
      <c r="AE73" s="10">
        <f>SUMIFS('energy demand'!AL$3:AL$1661,'energy demand'!$J$3:$J$1661,$B73,'energy demand'!$G$3:$G$1661,$C73,'energy demand'!$AO$3:$AO$1661,"Yes")/10^6</f>
        <v>2.4E-2</v>
      </c>
      <c r="AF73" s="10">
        <f>SUMIFS('energy demand'!AM$3:AM$1661,'energy demand'!$J$3:$J$1661,$B73,'energy demand'!$G$3:$G$1661,$C73,'energy demand'!$AO$3:$AO$1661,"Yes")/10^6</f>
        <v>2.4E-2</v>
      </c>
      <c r="AH73" s="23" t="s">
        <v>286</v>
      </c>
    </row>
    <row r="74" spans="2:34" ht="12" x14ac:dyDescent="0.25">
      <c r="B74" s="7" t="s">
        <v>330</v>
      </c>
      <c r="C74" s="7" t="s">
        <v>66</v>
      </c>
      <c r="D74" s="10">
        <f>SUMIFS('energy demand'!K$3:K$1661,'energy demand'!$J$3:$J$1661,$B74,'energy demand'!$G$3:$G$1661,$C74,'energy demand'!$AO$3:$AO$1661,"Yes")/10^6</f>
        <v>4.3111000000000104E-3</v>
      </c>
      <c r="E74" s="10">
        <f>SUMIFS('energy demand'!L$3:L$1661,'energy demand'!$J$3:$J$1661,$B74,'energy demand'!$G$3:$G$1661,$C74,'energy demand'!$AO$3:$AO$1661,"Yes")/10^6</f>
        <v>4.3111000000000104E-3</v>
      </c>
      <c r="F74" s="10">
        <f>SUMIFS('energy demand'!M$3:M$1661,'energy demand'!$J$3:$J$1661,$B74,'energy demand'!$G$3:$G$1661,$C74,'energy demand'!$AO$3:$AO$1661,"Yes")/10^6</f>
        <v>4.3111000000000104E-3</v>
      </c>
      <c r="G74" s="10">
        <f>SUMIFS('energy demand'!N$3:N$1661,'energy demand'!$J$3:$J$1661,$B74,'energy demand'!$G$3:$G$1661,$C74,'energy demand'!$AO$3:$AO$1661,"Yes")/10^6</f>
        <v>4.3111000000000104E-3</v>
      </c>
      <c r="H74" s="10">
        <f>SUMIFS('energy demand'!O$3:O$1661,'energy demand'!$J$3:$J$1661,$B74,'energy demand'!$G$3:$G$1661,$C74,'energy demand'!$AO$3:$AO$1661,"Yes")/10^6</f>
        <v>4.3111000000000104E-3</v>
      </c>
      <c r="I74" s="10">
        <f>SUMIFS('energy demand'!P$3:P$1661,'energy demand'!$J$3:$J$1661,$B74,'energy demand'!$G$3:$G$1661,$C74,'energy demand'!$AO$3:$AO$1661,"Yes")/10^6</f>
        <v>4.3111000000000104E-3</v>
      </c>
      <c r="J74" s="10">
        <f>SUMIFS('energy demand'!Q$3:Q$1661,'energy demand'!$J$3:$J$1661,$B74,'energy demand'!$G$3:$G$1661,$C74,'energy demand'!$AO$3:$AO$1661,"Yes")/10^6</f>
        <v>4.3111000000000104E-3</v>
      </c>
      <c r="K74" s="10">
        <f>SUMIFS('energy demand'!R$3:R$1661,'energy demand'!$J$3:$J$1661,$B74,'energy demand'!$G$3:$G$1661,$C74,'energy demand'!$AO$3:$AO$1661,"Yes")/10^6</f>
        <v>4.3111000000000104E-3</v>
      </c>
      <c r="L74" s="10">
        <f>SUMIFS('energy demand'!S$3:S$1661,'energy demand'!$J$3:$J$1661,$B74,'energy demand'!$G$3:$G$1661,$C74,'energy demand'!$AO$3:$AO$1661,"Yes")/10^6</f>
        <v>4.3111000000000104E-3</v>
      </c>
      <c r="M74" s="10">
        <f>SUMIFS('energy demand'!T$3:T$1661,'energy demand'!$J$3:$J$1661,$B74,'energy demand'!$G$3:$G$1661,$C74,'energy demand'!$AO$3:$AO$1661,"Yes")/10^6</f>
        <v>4.3111000000000104E-3</v>
      </c>
      <c r="N74" s="10">
        <f>SUMIFS('energy demand'!U$3:U$1661,'energy demand'!$J$3:$J$1661,$B74,'energy demand'!$G$3:$G$1661,$C74,'energy demand'!$AO$3:$AO$1661,"Yes")/10^6</f>
        <v>4.3111000000000104E-3</v>
      </c>
      <c r="O74" s="10">
        <f>SUMIFS('energy demand'!V$3:V$1661,'energy demand'!$J$3:$J$1661,$B74,'energy demand'!$G$3:$G$1661,$C74,'energy demand'!$AO$3:$AO$1661,"Yes")/10^6</f>
        <v>4.3111000000000104E-3</v>
      </c>
      <c r="P74" s="10">
        <f>SUMIFS('energy demand'!W$3:W$1661,'energy demand'!$J$3:$J$1661,$B74,'energy demand'!$G$3:$G$1661,$C74,'energy demand'!$AO$3:$AO$1661,"Yes")/10^6</f>
        <v>4.3111000000000104E-3</v>
      </c>
      <c r="Q74" s="10">
        <f>SUMIFS('energy demand'!X$3:X$1661,'energy demand'!$J$3:$J$1661,$B74,'energy demand'!$G$3:$G$1661,$C74,'energy demand'!$AO$3:$AO$1661,"Yes")/10^6</f>
        <v>4.3111000000000104E-3</v>
      </c>
      <c r="R74" s="10">
        <f>SUMIFS('energy demand'!Y$3:Y$1661,'energy demand'!$J$3:$J$1661,$B74,'energy demand'!$G$3:$G$1661,$C74,'energy demand'!$AO$3:$AO$1661,"Yes")/10^6</f>
        <v>4.3111000000000104E-3</v>
      </c>
      <c r="S74" s="10">
        <f>SUMIFS('energy demand'!Z$3:Z$1661,'energy demand'!$J$3:$J$1661,$B74,'energy demand'!$G$3:$G$1661,$C74,'energy demand'!$AO$3:$AO$1661,"Yes")/10^6</f>
        <v>4.3111000000000104E-3</v>
      </c>
      <c r="T74" s="10">
        <f>SUMIFS('energy demand'!AA$3:AA$1661,'energy demand'!$J$3:$J$1661,$B74,'energy demand'!$G$3:$G$1661,$C74,'energy demand'!$AO$3:$AO$1661,"Yes")/10^6</f>
        <v>4.3111000000000104E-3</v>
      </c>
      <c r="U74" s="10">
        <f>SUMIFS('energy demand'!AB$3:AB$1661,'energy demand'!$J$3:$J$1661,$B74,'energy demand'!$G$3:$G$1661,$C74,'energy demand'!$AO$3:$AO$1661,"Yes")/10^6</f>
        <v>4.3111000000000104E-3</v>
      </c>
      <c r="V74" s="10">
        <f>SUMIFS('energy demand'!AC$3:AC$1661,'energy demand'!$J$3:$J$1661,$B74,'energy demand'!$G$3:$G$1661,$C74,'energy demand'!$AO$3:$AO$1661,"Yes")/10^6</f>
        <v>4.3111000000000104E-3</v>
      </c>
      <c r="W74" s="10">
        <f>SUMIFS('energy demand'!AD$3:AD$1661,'energy demand'!$J$3:$J$1661,$B74,'energy demand'!$G$3:$G$1661,$C74,'energy demand'!$AO$3:$AO$1661,"Yes")/10^6</f>
        <v>4.3111000000000104E-3</v>
      </c>
      <c r="X74" s="10">
        <f>SUMIFS('energy demand'!AE$3:AE$1661,'energy demand'!$J$3:$J$1661,$B74,'energy demand'!$G$3:$G$1661,$C74,'energy demand'!$AO$3:$AO$1661,"Yes")/10^6</f>
        <v>4.3111000000000104E-3</v>
      </c>
      <c r="Y74" s="10">
        <f>SUMIFS('energy demand'!AF$3:AF$1661,'energy demand'!$J$3:$J$1661,$B74,'energy demand'!$G$3:$G$1661,$C74,'energy demand'!$AO$3:$AO$1661,"Yes")/10^6</f>
        <v>4.3111000000000104E-3</v>
      </c>
      <c r="Z74" s="10">
        <f>SUMIFS('energy demand'!AG$3:AG$1661,'energy demand'!$J$3:$J$1661,$B74,'energy demand'!$G$3:$G$1661,$C74,'energy demand'!$AO$3:$AO$1661,"Yes")/10^6</f>
        <v>4.3111000000000104E-3</v>
      </c>
      <c r="AA74" s="10">
        <f>SUMIFS('energy demand'!AH$3:AH$1661,'energy demand'!$J$3:$J$1661,$B74,'energy demand'!$G$3:$G$1661,$C74,'energy demand'!$AO$3:$AO$1661,"Yes")/10^6</f>
        <v>4.3111000000000104E-3</v>
      </c>
      <c r="AB74" s="10">
        <f>SUMIFS('energy demand'!AI$3:AI$1661,'energy demand'!$J$3:$J$1661,$B74,'energy demand'!$G$3:$G$1661,$C74,'energy demand'!$AO$3:$AO$1661,"Yes")/10^6</f>
        <v>4.3111000000000104E-3</v>
      </c>
      <c r="AC74" s="10">
        <f>SUMIFS('energy demand'!AJ$3:AJ$1661,'energy demand'!$J$3:$J$1661,$B74,'energy demand'!$G$3:$G$1661,$C74,'energy demand'!$AO$3:$AO$1661,"Yes")/10^6</f>
        <v>4.3111000000000104E-3</v>
      </c>
      <c r="AD74" s="10">
        <f>SUMIFS('energy demand'!AK$3:AK$1661,'energy demand'!$J$3:$J$1661,$B74,'energy demand'!$G$3:$G$1661,$C74,'energy demand'!$AO$3:$AO$1661,"Yes")/10^6</f>
        <v>4.3111000000000104E-3</v>
      </c>
      <c r="AE74" s="10">
        <f>SUMIFS('energy demand'!AL$3:AL$1661,'energy demand'!$J$3:$J$1661,$B74,'energy demand'!$G$3:$G$1661,$C74,'energy demand'!$AO$3:$AO$1661,"Yes")/10^6</f>
        <v>4.3111000000000104E-3</v>
      </c>
      <c r="AF74" s="10">
        <f>SUMIFS('energy demand'!AM$3:AM$1661,'energy demand'!$J$3:$J$1661,$B74,'energy demand'!$G$3:$G$1661,$C74,'energy demand'!$AO$3:$AO$1661,"Yes")/10^6</f>
        <v>4.3111000000000104E-3</v>
      </c>
      <c r="AH74" s="23" t="s">
        <v>286</v>
      </c>
    </row>
    <row r="75" spans="2:34" ht="12" x14ac:dyDescent="0.25">
      <c r="B75" s="7" t="s">
        <v>330</v>
      </c>
      <c r="C75" s="7" t="s">
        <v>67</v>
      </c>
      <c r="D75" s="10">
        <f>SUMIFS('energy demand'!K$3:K$1661,'energy demand'!$J$3:$J$1661,$B75,'energy demand'!$G$3:$G$1661,$C75,'energy demand'!$AO$3:$AO$1661,"Yes")/10^6</f>
        <v>0.437</v>
      </c>
      <c r="E75" s="10">
        <f>SUMIFS('energy demand'!L$3:L$1661,'energy demand'!$J$3:$J$1661,$B75,'energy demand'!$G$3:$G$1661,$C75,'energy demand'!$AO$3:$AO$1661,"Yes")/10^6</f>
        <v>0.437</v>
      </c>
      <c r="F75" s="10">
        <f>SUMIFS('energy demand'!M$3:M$1661,'energy demand'!$J$3:$J$1661,$B75,'energy demand'!$G$3:$G$1661,$C75,'energy demand'!$AO$3:$AO$1661,"Yes")/10^6</f>
        <v>0.437</v>
      </c>
      <c r="G75" s="10">
        <f>SUMIFS('energy demand'!N$3:N$1661,'energy demand'!$J$3:$J$1661,$B75,'energy demand'!$G$3:$G$1661,$C75,'energy demand'!$AO$3:$AO$1661,"Yes")/10^6</f>
        <v>0.437</v>
      </c>
      <c r="H75" s="10">
        <f>SUMIFS('energy demand'!O$3:O$1661,'energy demand'!$J$3:$J$1661,$B75,'energy demand'!$G$3:$G$1661,$C75,'energy demand'!$AO$3:$AO$1661,"Yes")/10^6</f>
        <v>0.437</v>
      </c>
      <c r="I75" s="10">
        <f>SUMIFS('energy demand'!P$3:P$1661,'energy demand'!$J$3:$J$1661,$B75,'energy demand'!$G$3:$G$1661,$C75,'energy demand'!$AO$3:$AO$1661,"Yes")/10^6</f>
        <v>0.437</v>
      </c>
      <c r="J75" s="10">
        <f>SUMIFS('energy demand'!Q$3:Q$1661,'energy demand'!$J$3:$J$1661,$B75,'energy demand'!$G$3:$G$1661,$C75,'energy demand'!$AO$3:$AO$1661,"Yes")/10^6</f>
        <v>0.437</v>
      </c>
      <c r="K75" s="10">
        <f>SUMIFS('energy demand'!R$3:R$1661,'energy demand'!$J$3:$J$1661,$B75,'energy demand'!$G$3:$G$1661,$C75,'energy demand'!$AO$3:$AO$1661,"Yes")/10^6</f>
        <v>0.437</v>
      </c>
      <c r="L75" s="10">
        <f>SUMIFS('energy demand'!S$3:S$1661,'energy demand'!$J$3:$J$1661,$B75,'energy demand'!$G$3:$G$1661,$C75,'energy demand'!$AO$3:$AO$1661,"Yes")/10^6</f>
        <v>0.437</v>
      </c>
      <c r="M75" s="10">
        <f>SUMIFS('energy demand'!T$3:T$1661,'energy demand'!$J$3:$J$1661,$B75,'energy demand'!$G$3:$G$1661,$C75,'energy demand'!$AO$3:$AO$1661,"Yes")/10^6</f>
        <v>0.437</v>
      </c>
      <c r="N75" s="10">
        <f>SUMIFS('energy demand'!U$3:U$1661,'energy demand'!$J$3:$J$1661,$B75,'energy demand'!$G$3:$G$1661,$C75,'energy demand'!$AO$3:$AO$1661,"Yes")/10^6</f>
        <v>0.437</v>
      </c>
      <c r="O75" s="10">
        <f>SUMIFS('energy demand'!V$3:V$1661,'energy demand'!$J$3:$J$1661,$B75,'energy demand'!$G$3:$G$1661,$C75,'energy demand'!$AO$3:$AO$1661,"Yes")/10^6</f>
        <v>0.437</v>
      </c>
      <c r="P75" s="10">
        <f>SUMIFS('energy demand'!W$3:W$1661,'energy demand'!$J$3:$J$1661,$B75,'energy demand'!$G$3:$G$1661,$C75,'energy demand'!$AO$3:$AO$1661,"Yes")/10^6</f>
        <v>0.437</v>
      </c>
      <c r="Q75" s="10">
        <f>SUMIFS('energy demand'!X$3:X$1661,'energy demand'!$J$3:$J$1661,$B75,'energy demand'!$G$3:$G$1661,$C75,'energy demand'!$AO$3:$AO$1661,"Yes")/10^6</f>
        <v>0.437</v>
      </c>
      <c r="R75" s="10">
        <f>SUMIFS('energy demand'!Y$3:Y$1661,'energy demand'!$J$3:$J$1661,$B75,'energy demand'!$G$3:$G$1661,$C75,'energy demand'!$AO$3:$AO$1661,"Yes")/10^6</f>
        <v>0.437</v>
      </c>
      <c r="S75" s="10">
        <f>SUMIFS('energy demand'!Z$3:Z$1661,'energy demand'!$J$3:$J$1661,$B75,'energy demand'!$G$3:$G$1661,$C75,'energy demand'!$AO$3:$AO$1661,"Yes")/10^6</f>
        <v>0.437</v>
      </c>
      <c r="T75" s="10">
        <f>SUMIFS('energy demand'!AA$3:AA$1661,'energy demand'!$J$3:$J$1661,$B75,'energy demand'!$G$3:$G$1661,$C75,'energy demand'!$AO$3:$AO$1661,"Yes")/10^6</f>
        <v>0.437</v>
      </c>
      <c r="U75" s="10">
        <f>SUMIFS('energy demand'!AB$3:AB$1661,'energy demand'!$J$3:$J$1661,$B75,'energy demand'!$G$3:$G$1661,$C75,'energy demand'!$AO$3:$AO$1661,"Yes")/10^6</f>
        <v>0.437</v>
      </c>
      <c r="V75" s="10">
        <f>SUMIFS('energy demand'!AC$3:AC$1661,'energy demand'!$J$3:$J$1661,$B75,'energy demand'!$G$3:$G$1661,$C75,'energy demand'!$AO$3:$AO$1661,"Yes")/10^6</f>
        <v>0.437</v>
      </c>
      <c r="W75" s="10">
        <f>SUMIFS('energy demand'!AD$3:AD$1661,'energy demand'!$J$3:$J$1661,$B75,'energy demand'!$G$3:$G$1661,$C75,'energy demand'!$AO$3:$AO$1661,"Yes")/10^6</f>
        <v>0.437</v>
      </c>
      <c r="X75" s="10">
        <f>SUMIFS('energy demand'!AE$3:AE$1661,'energy demand'!$J$3:$J$1661,$B75,'energy demand'!$G$3:$G$1661,$C75,'energy demand'!$AO$3:$AO$1661,"Yes")/10^6</f>
        <v>0.437</v>
      </c>
      <c r="Y75" s="10">
        <f>SUMIFS('energy demand'!AF$3:AF$1661,'energy demand'!$J$3:$J$1661,$B75,'energy demand'!$G$3:$G$1661,$C75,'energy demand'!$AO$3:$AO$1661,"Yes")/10^6</f>
        <v>0.437</v>
      </c>
      <c r="Z75" s="10">
        <f>SUMIFS('energy demand'!AG$3:AG$1661,'energy demand'!$J$3:$J$1661,$B75,'energy demand'!$G$3:$G$1661,$C75,'energy demand'!$AO$3:$AO$1661,"Yes")/10^6</f>
        <v>0.437</v>
      </c>
      <c r="AA75" s="10">
        <f>SUMIFS('energy demand'!AH$3:AH$1661,'energy demand'!$J$3:$J$1661,$B75,'energy demand'!$G$3:$G$1661,$C75,'energy demand'!$AO$3:$AO$1661,"Yes")/10^6</f>
        <v>0.437</v>
      </c>
      <c r="AB75" s="10">
        <f>SUMIFS('energy demand'!AI$3:AI$1661,'energy demand'!$J$3:$J$1661,$B75,'energy demand'!$G$3:$G$1661,$C75,'energy demand'!$AO$3:$AO$1661,"Yes")/10^6</f>
        <v>0.437</v>
      </c>
      <c r="AC75" s="10">
        <f>SUMIFS('energy demand'!AJ$3:AJ$1661,'energy demand'!$J$3:$J$1661,$B75,'energy demand'!$G$3:$G$1661,$C75,'energy demand'!$AO$3:$AO$1661,"Yes")/10^6</f>
        <v>0.437</v>
      </c>
      <c r="AD75" s="10">
        <f>SUMIFS('energy demand'!AK$3:AK$1661,'energy demand'!$J$3:$J$1661,$B75,'energy demand'!$G$3:$G$1661,$C75,'energy demand'!$AO$3:$AO$1661,"Yes")/10^6</f>
        <v>0.437</v>
      </c>
      <c r="AE75" s="10">
        <f>SUMIFS('energy demand'!AL$3:AL$1661,'energy demand'!$J$3:$J$1661,$B75,'energy demand'!$G$3:$G$1661,$C75,'energy demand'!$AO$3:$AO$1661,"Yes")/10^6</f>
        <v>0.437</v>
      </c>
      <c r="AF75" s="10">
        <f>SUMIFS('energy demand'!AM$3:AM$1661,'energy demand'!$J$3:$J$1661,$B75,'energy demand'!$G$3:$G$1661,$C75,'energy demand'!$AO$3:$AO$1661,"Yes")/10^6</f>
        <v>0.437</v>
      </c>
      <c r="AH75" s="23" t="s">
        <v>286</v>
      </c>
    </row>
    <row r="76" spans="2:34" ht="12" x14ac:dyDescent="0.25">
      <c r="B76" s="7" t="s">
        <v>330</v>
      </c>
      <c r="C76" s="7" t="s">
        <v>205</v>
      </c>
      <c r="D76" s="10">
        <f>SUMIFS('energy demand'!K$3:K$1661,'energy demand'!$J$3:$J$1661,$B76,'energy demand'!$G$3:$G$1661,$C76,'energy demand'!$AO$3:$AO$1661,"Yes")/10^6</f>
        <v>5.7789999999999999</v>
      </c>
      <c r="E76" s="10">
        <f>SUMIFS('energy demand'!L$3:L$1661,'energy demand'!$J$3:$J$1661,$B76,'energy demand'!$G$3:$G$1661,$C76,'energy demand'!$AO$3:$AO$1661,"Yes")/10^6</f>
        <v>5.7789999999999999</v>
      </c>
      <c r="F76" s="10">
        <f>SUMIFS('energy demand'!M$3:M$1661,'energy demand'!$J$3:$J$1661,$B76,'energy demand'!$G$3:$G$1661,$C76,'energy demand'!$AO$3:$AO$1661,"Yes")/10^6</f>
        <v>5.7789999999999999</v>
      </c>
      <c r="G76" s="10">
        <f>SUMIFS('energy demand'!N$3:N$1661,'energy demand'!$J$3:$J$1661,$B76,'energy demand'!$G$3:$G$1661,$C76,'energy demand'!$AO$3:$AO$1661,"Yes")/10^6</f>
        <v>5.7789999999999999</v>
      </c>
      <c r="H76" s="10">
        <f>SUMIFS('energy demand'!O$3:O$1661,'energy demand'!$J$3:$J$1661,$B76,'energy demand'!$G$3:$G$1661,$C76,'energy demand'!$AO$3:$AO$1661,"Yes")/10^6</f>
        <v>5.7789999999999999</v>
      </c>
      <c r="I76" s="10">
        <f>SUMIFS('energy demand'!P$3:P$1661,'energy demand'!$J$3:$J$1661,$B76,'energy demand'!$G$3:$G$1661,$C76,'energy demand'!$AO$3:$AO$1661,"Yes")/10^6</f>
        <v>5.7789999999999999</v>
      </c>
      <c r="J76" s="10">
        <f>SUMIFS('energy demand'!Q$3:Q$1661,'energy demand'!$J$3:$J$1661,$B76,'energy demand'!$G$3:$G$1661,$C76,'energy demand'!$AO$3:$AO$1661,"Yes")/10^6</f>
        <v>5.7789999999999999</v>
      </c>
      <c r="K76" s="10">
        <f>SUMIFS('energy demand'!R$3:R$1661,'energy demand'!$J$3:$J$1661,$B76,'energy demand'!$G$3:$G$1661,$C76,'energy demand'!$AO$3:$AO$1661,"Yes")/10^6</f>
        <v>5.7789999999999999</v>
      </c>
      <c r="L76" s="10">
        <f>SUMIFS('energy demand'!S$3:S$1661,'energy demand'!$J$3:$J$1661,$B76,'energy demand'!$G$3:$G$1661,$C76,'energy demand'!$AO$3:$AO$1661,"Yes")/10^6</f>
        <v>5.7789999999999999</v>
      </c>
      <c r="M76" s="10">
        <f>SUMIFS('energy demand'!T$3:T$1661,'energy demand'!$J$3:$J$1661,$B76,'energy demand'!$G$3:$G$1661,$C76,'energy demand'!$AO$3:$AO$1661,"Yes")/10^6</f>
        <v>5.7789999999999999</v>
      </c>
      <c r="N76" s="10">
        <f>SUMIFS('energy demand'!U$3:U$1661,'energy demand'!$J$3:$J$1661,$B76,'energy demand'!$G$3:$G$1661,$C76,'energy demand'!$AO$3:$AO$1661,"Yes")/10^6</f>
        <v>5.7789999999999999</v>
      </c>
      <c r="O76" s="10">
        <f>SUMIFS('energy demand'!V$3:V$1661,'energy demand'!$J$3:$J$1661,$B76,'energy demand'!$G$3:$G$1661,$C76,'energy demand'!$AO$3:$AO$1661,"Yes")/10^6</f>
        <v>5.7789999999999999</v>
      </c>
      <c r="P76" s="10">
        <f>SUMIFS('energy demand'!W$3:W$1661,'energy demand'!$J$3:$J$1661,$B76,'energy demand'!$G$3:$G$1661,$C76,'energy demand'!$AO$3:$AO$1661,"Yes")/10^6</f>
        <v>5.7789999999999999</v>
      </c>
      <c r="Q76" s="10">
        <f>SUMIFS('energy demand'!X$3:X$1661,'energy demand'!$J$3:$J$1661,$B76,'energy demand'!$G$3:$G$1661,$C76,'energy demand'!$AO$3:$AO$1661,"Yes")/10^6</f>
        <v>5.7789999999999999</v>
      </c>
      <c r="R76" s="10">
        <f>SUMIFS('energy demand'!Y$3:Y$1661,'energy demand'!$J$3:$J$1661,$B76,'energy demand'!$G$3:$G$1661,$C76,'energy demand'!$AO$3:$AO$1661,"Yes")/10^6</f>
        <v>5.7789999999999999</v>
      </c>
      <c r="S76" s="10">
        <f>SUMIFS('energy demand'!Z$3:Z$1661,'energy demand'!$J$3:$J$1661,$B76,'energy demand'!$G$3:$G$1661,$C76,'energy demand'!$AO$3:$AO$1661,"Yes")/10^6</f>
        <v>5.7789999999999999</v>
      </c>
      <c r="T76" s="10">
        <f>SUMIFS('energy demand'!AA$3:AA$1661,'energy demand'!$J$3:$J$1661,$B76,'energy demand'!$G$3:$G$1661,$C76,'energy demand'!$AO$3:$AO$1661,"Yes")/10^6</f>
        <v>5.7789999999999999</v>
      </c>
      <c r="U76" s="10">
        <f>SUMIFS('energy demand'!AB$3:AB$1661,'energy demand'!$J$3:$J$1661,$B76,'energy demand'!$G$3:$G$1661,$C76,'energy demand'!$AO$3:$AO$1661,"Yes")/10^6</f>
        <v>5.7789999999999999</v>
      </c>
      <c r="V76" s="10">
        <f>SUMIFS('energy demand'!AC$3:AC$1661,'energy demand'!$J$3:$J$1661,$B76,'energy demand'!$G$3:$G$1661,$C76,'energy demand'!$AO$3:$AO$1661,"Yes")/10^6</f>
        <v>5.7789999999999999</v>
      </c>
      <c r="W76" s="10">
        <f>SUMIFS('energy demand'!AD$3:AD$1661,'energy demand'!$J$3:$J$1661,$B76,'energy demand'!$G$3:$G$1661,$C76,'energy demand'!$AO$3:$AO$1661,"Yes")/10^6</f>
        <v>5.7789999999999999</v>
      </c>
      <c r="X76" s="10">
        <f>SUMIFS('energy demand'!AE$3:AE$1661,'energy demand'!$J$3:$J$1661,$B76,'energy demand'!$G$3:$G$1661,$C76,'energy demand'!$AO$3:$AO$1661,"Yes")/10^6</f>
        <v>5.7789999999999999</v>
      </c>
      <c r="Y76" s="10">
        <f>SUMIFS('energy demand'!AF$3:AF$1661,'energy demand'!$J$3:$J$1661,$B76,'energy demand'!$G$3:$G$1661,$C76,'energy demand'!$AO$3:$AO$1661,"Yes")/10^6</f>
        <v>5.7789999999999999</v>
      </c>
      <c r="Z76" s="10">
        <f>SUMIFS('energy demand'!AG$3:AG$1661,'energy demand'!$J$3:$J$1661,$B76,'energy demand'!$G$3:$G$1661,$C76,'energy demand'!$AO$3:$AO$1661,"Yes")/10^6</f>
        <v>5.7789999999999999</v>
      </c>
      <c r="AA76" s="10">
        <f>SUMIFS('energy demand'!AH$3:AH$1661,'energy demand'!$J$3:$J$1661,$B76,'energy demand'!$G$3:$G$1661,$C76,'energy demand'!$AO$3:$AO$1661,"Yes")/10^6</f>
        <v>5.7789999999999999</v>
      </c>
      <c r="AB76" s="10">
        <f>SUMIFS('energy demand'!AI$3:AI$1661,'energy demand'!$J$3:$J$1661,$B76,'energy demand'!$G$3:$G$1661,$C76,'energy demand'!$AO$3:$AO$1661,"Yes")/10^6</f>
        <v>5.7789999999999999</v>
      </c>
      <c r="AC76" s="10">
        <f>SUMIFS('energy demand'!AJ$3:AJ$1661,'energy demand'!$J$3:$J$1661,$B76,'energy demand'!$G$3:$G$1661,$C76,'energy demand'!$AO$3:$AO$1661,"Yes")/10^6</f>
        <v>5.7789999999999999</v>
      </c>
      <c r="AD76" s="10">
        <f>SUMIFS('energy demand'!AK$3:AK$1661,'energy demand'!$J$3:$J$1661,$B76,'energy demand'!$G$3:$G$1661,$C76,'energy demand'!$AO$3:$AO$1661,"Yes")/10^6</f>
        <v>5.7789999999999999</v>
      </c>
      <c r="AE76" s="10">
        <f>SUMIFS('energy demand'!AL$3:AL$1661,'energy demand'!$J$3:$J$1661,$B76,'energy demand'!$G$3:$G$1661,$C76,'energy demand'!$AO$3:$AO$1661,"Yes")/10^6</f>
        <v>5.7789999999999999</v>
      </c>
      <c r="AF76" s="10">
        <f>SUMIFS('energy demand'!AM$3:AM$1661,'energy demand'!$J$3:$J$1661,$B76,'energy demand'!$G$3:$G$1661,$C76,'energy demand'!$AO$3:$AO$1661,"Yes")/10^6</f>
        <v>5.7789999999999999</v>
      </c>
      <c r="AH76" s="23" t="s">
        <v>286</v>
      </c>
    </row>
    <row r="77" spans="2:34" ht="12" x14ac:dyDescent="0.25">
      <c r="B77" s="7" t="s">
        <v>330</v>
      </c>
      <c r="C77" s="7" t="s">
        <v>75</v>
      </c>
      <c r="D77" s="10">
        <f>SUMIFS('energy demand'!K$3:K$1661,'energy demand'!$J$3:$J$1661,$B77,'energy demand'!$G$3:$G$1661,$C77,'energy demand'!$AO$3:$AO$1661,"Yes")/10^6</f>
        <v>0.254</v>
      </c>
      <c r="E77" s="10">
        <f>SUMIFS('energy demand'!L$3:L$1661,'energy demand'!$J$3:$J$1661,$B77,'energy demand'!$G$3:$G$1661,$C77,'energy demand'!$AO$3:$AO$1661,"Yes")/10^6</f>
        <v>0.254</v>
      </c>
      <c r="F77" s="10">
        <f>SUMIFS('energy demand'!M$3:M$1661,'energy demand'!$J$3:$J$1661,$B77,'energy demand'!$G$3:$G$1661,$C77,'energy demand'!$AO$3:$AO$1661,"Yes")/10^6</f>
        <v>0.254</v>
      </c>
      <c r="G77" s="10">
        <f>SUMIFS('energy demand'!N$3:N$1661,'energy demand'!$J$3:$J$1661,$B77,'energy demand'!$G$3:$G$1661,$C77,'energy demand'!$AO$3:$AO$1661,"Yes")/10^6</f>
        <v>0.254</v>
      </c>
      <c r="H77" s="10">
        <f>SUMIFS('energy demand'!O$3:O$1661,'energy demand'!$J$3:$J$1661,$B77,'energy demand'!$G$3:$G$1661,$C77,'energy demand'!$AO$3:$AO$1661,"Yes")/10^6</f>
        <v>0.254</v>
      </c>
      <c r="I77" s="10">
        <f>SUMIFS('energy demand'!P$3:P$1661,'energy demand'!$J$3:$J$1661,$B77,'energy demand'!$G$3:$G$1661,$C77,'energy demand'!$AO$3:$AO$1661,"Yes")/10^6</f>
        <v>0.254</v>
      </c>
      <c r="J77" s="10">
        <f>SUMIFS('energy demand'!Q$3:Q$1661,'energy demand'!$J$3:$J$1661,$B77,'energy demand'!$G$3:$G$1661,$C77,'energy demand'!$AO$3:$AO$1661,"Yes")/10^6</f>
        <v>0.254</v>
      </c>
      <c r="K77" s="10">
        <f>SUMIFS('energy demand'!R$3:R$1661,'energy demand'!$J$3:$J$1661,$B77,'energy demand'!$G$3:$G$1661,$C77,'energy demand'!$AO$3:$AO$1661,"Yes")/10^6</f>
        <v>0.254</v>
      </c>
      <c r="L77" s="10">
        <f>SUMIFS('energy demand'!S$3:S$1661,'energy demand'!$J$3:$J$1661,$B77,'energy demand'!$G$3:$G$1661,$C77,'energy demand'!$AO$3:$AO$1661,"Yes")/10^6</f>
        <v>0.254</v>
      </c>
      <c r="M77" s="10">
        <f>SUMIFS('energy demand'!T$3:T$1661,'energy demand'!$J$3:$J$1661,$B77,'energy demand'!$G$3:$G$1661,$C77,'energy demand'!$AO$3:$AO$1661,"Yes")/10^6</f>
        <v>0.254</v>
      </c>
      <c r="N77" s="10">
        <f>SUMIFS('energy demand'!U$3:U$1661,'energy demand'!$J$3:$J$1661,$B77,'energy demand'!$G$3:$G$1661,$C77,'energy demand'!$AO$3:$AO$1661,"Yes")/10^6</f>
        <v>0.254</v>
      </c>
      <c r="O77" s="10">
        <f>SUMIFS('energy demand'!V$3:V$1661,'energy demand'!$J$3:$J$1661,$B77,'energy demand'!$G$3:$G$1661,$C77,'energy demand'!$AO$3:$AO$1661,"Yes")/10^6</f>
        <v>0.254</v>
      </c>
      <c r="P77" s="10">
        <f>SUMIFS('energy demand'!W$3:W$1661,'energy demand'!$J$3:$J$1661,$B77,'energy demand'!$G$3:$G$1661,$C77,'energy demand'!$AO$3:$AO$1661,"Yes")/10^6</f>
        <v>0.254</v>
      </c>
      <c r="Q77" s="10">
        <f>SUMIFS('energy demand'!X$3:X$1661,'energy demand'!$J$3:$J$1661,$B77,'energy demand'!$G$3:$G$1661,$C77,'energy demand'!$AO$3:$AO$1661,"Yes")/10^6</f>
        <v>0.254</v>
      </c>
      <c r="R77" s="10">
        <f>SUMIFS('energy demand'!Y$3:Y$1661,'energy demand'!$J$3:$J$1661,$B77,'energy demand'!$G$3:$G$1661,$C77,'energy demand'!$AO$3:$AO$1661,"Yes")/10^6</f>
        <v>0.254</v>
      </c>
      <c r="S77" s="10">
        <f>SUMIFS('energy demand'!Z$3:Z$1661,'energy demand'!$J$3:$J$1661,$B77,'energy demand'!$G$3:$G$1661,$C77,'energy demand'!$AO$3:$AO$1661,"Yes")/10^6</f>
        <v>0.254</v>
      </c>
      <c r="T77" s="10">
        <f>SUMIFS('energy demand'!AA$3:AA$1661,'energy demand'!$J$3:$J$1661,$B77,'energy demand'!$G$3:$G$1661,$C77,'energy demand'!$AO$3:$AO$1661,"Yes")/10^6</f>
        <v>0.254</v>
      </c>
      <c r="U77" s="10">
        <f>SUMIFS('energy demand'!AB$3:AB$1661,'energy demand'!$J$3:$J$1661,$B77,'energy demand'!$G$3:$G$1661,$C77,'energy demand'!$AO$3:$AO$1661,"Yes")/10^6</f>
        <v>0.254</v>
      </c>
      <c r="V77" s="10">
        <f>SUMIFS('energy demand'!AC$3:AC$1661,'energy demand'!$J$3:$J$1661,$B77,'energy demand'!$G$3:$G$1661,$C77,'energy demand'!$AO$3:$AO$1661,"Yes")/10^6</f>
        <v>0.254</v>
      </c>
      <c r="W77" s="10">
        <f>SUMIFS('energy demand'!AD$3:AD$1661,'energy demand'!$J$3:$J$1661,$B77,'energy demand'!$G$3:$G$1661,$C77,'energy demand'!$AO$3:$AO$1661,"Yes")/10^6</f>
        <v>0.254</v>
      </c>
      <c r="X77" s="10">
        <f>SUMIFS('energy demand'!AE$3:AE$1661,'energy demand'!$J$3:$J$1661,$B77,'energy demand'!$G$3:$G$1661,$C77,'energy demand'!$AO$3:$AO$1661,"Yes")/10^6</f>
        <v>0.254</v>
      </c>
      <c r="Y77" s="10">
        <f>SUMIFS('energy demand'!AF$3:AF$1661,'energy demand'!$J$3:$J$1661,$B77,'energy demand'!$G$3:$G$1661,$C77,'energy demand'!$AO$3:$AO$1661,"Yes")/10^6</f>
        <v>0.254</v>
      </c>
      <c r="Z77" s="10">
        <f>SUMIFS('energy demand'!AG$3:AG$1661,'energy demand'!$J$3:$J$1661,$B77,'energy demand'!$G$3:$G$1661,$C77,'energy demand'!$AO$3:$AO$1661,"Yes")/10^6</f>
        <v>0.254</v>
      </c>
      <c r="AA77" s="10">
        <f>SUMIFS('energy demand'!AH$3:AH$1661,'energy demand'!$J$3:$J$1661,$B77,'energy demand'!$G$3:$G$1661,$C77,'energy demand'!$AO$3:$AO$1661,"Yes")/10^6</f>
        <v>0.254</v>
      </c>
      <c r="AB77" s="10">
        <f>SUMIFS('energy demand'!AI$3:AI$1661,'energy demand'!$J$3:$J$1661,$B77,'energy demand'!$G$3:$G$1661,$C77,'energy demand'!$AO$3:$AO$1661,"Yes")/10^6</f>
        <v>0.254</v>
      </c>
      <c r="AC77" s="10">
        <f>SUMIFS('energy demand'!AJ$3:AJ$1661,'energy demand'!$J$3:$J$1661,$B77,'energy demand'!$G$3:$G$1661,$C77,'energy demand'!$AO$3:$AO$1661,"Yes")/10^6</f>
        <v>0.254</v>
      </c>
      <c r="AD77" s="10">
        <f>SUMIFS('energy demand'!AK$3:AK$1661,'energy demand'!$J$3:$J$1661,$B77,'energy demand'!$G$3:$G$1661,$C77,'energy demand'!$AO$3:$AO$1661,"Yes")/10^6</f>
        <v>0.254</v>
      </c>
      <c r="AE77" s="10">
        <f>SUMIFS('energy demand'!AL$3:AL$1661,'energy demand'!$J$3:$J$1661,$B77,'energy demand'!$G$3:$G$1661,$C77,'energy demand'!$AO$3:$AO$1661,"Yes")/10^6</f>
        <v>0.254</v>
      </c>
      <c r="AF77" s="10">
        <f>SUMIFS('energy demand'!AM$3:AM$1661,'energy demand'!$J$3:$J$1661,$B77,'energy demand'!$G$3:$G$1661,$C77,'energy demand'!$AO$3:$AO$1661,"Yes")/10^6</f>
        <v>0.254</v>
      </c>
      <c r="AH77" s="23" t="s">
        <v>286</v>
      </c>
    </row>
    <row r="78" spans="2:34" ht="12" x14ac:dyDescent="0.25">
      <c r="B78" s="7" t="s">
        <v>330</v>
      </c>
      <c r="C78" s="7" t="s">
        <v>76</v>
      </c>
      <c r="D78" s="10">
        <f>SUMIFS('energy demand'!K$3:K$1661,'energy demand'!$J$3:$J$1661,$B78,'energy demand'!$G$3:$G$1661,$C78,'energy demand'!$AO$3:$AO$1661,"Yes")/10^6</f>
        <v>2E-3</v>
      </c>
      <c r="E78" s="10">
        <f>SUMIFS('energy demand'!L$3:L$1661,'energy demand'!$J$3:$J$1661,$B78,'energy demand'!$G$3:$G$1661,$C78,'energy demand'!$AO$3:$AO$1661,"Yes")/10^6</f>
        <v>2E-3</v>
      </c>
      <c r="F78" s="10">
        <f>SUMIFS('energy demand'!M$3:M$1661,'energy demand'!$J$3:$J$1661,$B78,'energy demand'!$G$3:$G$1661,$C78,'energy demand'!$AO$3:$AO$1661,"Yes")/10^6</f>
        <v>2E-3</v>
      </c>
      <c r="G78" s="10">
        <f>SUMIFS('energy demand'!N$3:N$1661,'energy demand'!$J$3:$J$1661,$B78,'energy demand'!$G$3:$G$1661,$C78,'energy demand'!$AO$3:$AO$1661,"Yes")/10^6</f>
        <v>2E-3</v>
      </c>
      <c r="H78" s="10">
        <f>SUMIFS('energy demand'!O$3:O$1661,'energy demand'!$J$3:$J$1661,$B78,'energy demand'!$G$3:$G$1661,$C78,'energy demand'!$AO$3:$AO$1661,"Yes")/10^6</f>
        <v>2E-3</v>
      </c>
      <c r="I78" s="10">
        <f>SUMIFS('energy demand'!P$3:P$1661,'energy demand'!$J$3:$J$1661,$B78,'energy demand'!$G$3:$G$1661,$C78,'energy demand'!$AO$3:$AO$1661,"Yes")/10^6</f>
        <v>2E-3</v>
      </c>
      <c r="J78" s="10">
        <f>SUMIFS('energy demand'!Q$3:Q$1661,'energy demand'!$J$3:$J$1661,$B78,'energy demand'!$G$3:$G$1661,$C78,'energy demand'!$AO$3:$AO$1661,"Yes")/10^6</f>
        <v>2E-3</v>
      </c>
      <c r="K78" s="10">
        <f>SUMIFS('energy demand'!R$3:R$1661,'energy demand'!$J$3:$J$1661,$B78,'energy demand'!$G$3:$G$1661,$C78,'energy demand'!$AO$3:$AO$1661,"Yes")/10^6</f>
        <v>2E-3</v>
      </c>
      <c r="L78" s="10">
        <f>SUMIFS('energy demand'!S$3:S$1661,'energy demand'!$J$3:$J$1661,$B78,'energy demand'!$G$3:$G$1661,$C78,'energy demand'!$AO$3:$AO$1661,"Yes")/10^6</f>
        <v>2E-3</v>
      </c>
      <c r="M78" s="10">
        <f>SUMIFS('energy demand'!T$3:T$1661,'energy demand'!$J$3:$J$1661,$B78,'energy demand'!$G$3:$G$1661,$C78,'energy demand'!$AO$3:$AO$1661,"Yes")/10^6</f>
        <v>2E-3</v>
      </c>
      <c r="N78" s="10">
        <f>SUMIFS('energy demand'!U$3:U$1661,'energy demand'!$J$3:$J$1661,$B78,'energy demand'!$G$3:$G$1661,$C78,'energy demand'!$AO$3:$AO$1661,"Yes")/10^6</f>
        <v>2E-3</v>
      </c>
      <c r="O78" s="10">
        <f>SUMIFS('energy demand'!V$3:V$1661,'energy demand'!$J$3:$J$1661,$B78,'energy demand'!$G$3:$G$1661,$C78,'energy demand'!$AO$3:$AO$1661,"Yes")/10^6</f>
        <v>2E-3</v>
      </c>
      <c r="P78" s="10">
        <f>SUMIFS('energy demand'!W$3:W$1661,'energy demand'!$J$3:$J$1661,$B78,'energy demand'!$G$3:$G$1661,$C78,'energy demand'!$AO$3:$AO$1661,"Yes")/10^6</f>
        <v>2E-3</v>
      </c>
      <c r="Q78" s="10">
        <f>SUMIFS('energy demand'!X$3:X$1661,'energy demand'!$J$3:$J$1661,$B78,'energy demand'!$G$3:$G$1661,$C78,'energy demand'!$AO$3:$AO$1661,"Yes")/10^6</f>
        <v>2E-3</v>
      </c>
      <c r="R78" s="10">
        <f>SUMIFS('energy demand'!Y$3:Y$1661,'energy demand'!$J$3:$J$1661,$B78,'energy demand'!$G$3:$G$1661,$C78,'energy demand'!$AO$3:$AO$1661,"Yes")/10^6</f>
        <v>2E-3</v>
      </c>
      <c r="S78" s="10">
        <f>SUMIFS('energy demand'!Z$3:Z$1661,'energy demand'!$J$3:$J$1661,$B78,'energy demand'!$G$3:$G$1661,$C78,'energy demand'!$AO$3:$AO$1661,"Yes")/10^6</f>
        <v>2E-3</v>
      </c>
      <c r="T78" s="10">
        <f>SUMIFS('energy demand'!AA$3:AA$1661,'energy demand'!$J$3:$J$1661,$B78,'energy demand'!$G$3:$G$1661,$C78,'energy demand'!$AO$3:$AO$1661,"Yes")/10^6</f>
        <v>2E-3</v>
      </c>
      <c r="U78" s="10">
        <f>SUMIFS('energy demand'!AB$3:AB$1661,'energy demand'!$J$3:$J$1661,$B78,'energy demand'!$G$3:$G$1661,$C78,'energy demand'!$AO$3:$AO$1661,"Yes")/10^6</f>
        <v>2E-3</v>
      </c>
      <c r="V78" s="10">
        <f>SUMIFS('energy demand'!AC$3:AC$1661,'energy demand'!$J$3:$J$1661,$B78,'energy demand'!$G$3:$G$1661,$C78,'energy demand'!$AO$3:$AO$1661,"Yes")/10^6</f>
        <v>2E-3</v>
      </c>
      <c r="W78" s="10">
        <f>SUMIFS('energy demand'!AD$3:AD$1661,'energy demand'!$J$3:$J$1661,$B78,'energy demand'!$G$3:$G$1661,$C78,'energy demand'!$AO$3:$AO$1661,"Yes")/10^6</f>
        <v>2E-3</v>
      </c>
      <c r="X78" s="10">
        <f>SUMIFS('energy demand'!AE$3:AE$1661,'energy demand'!$J$3:$J$1661,$B78,'energy demand'!$G$3:$G$1661,$C78,'energy demand'!$AO$3:$AO$1661,"Yes")/10^6</f>
        <v>2E-3</v>
      </c>
      <c r="Y78" s="10">
        <f>SUMIFS('energy demand'!AF$3:AF$1661,'energy demand'!$J$3:$J$1661,$B78,'energy demand'!$G$3:$G$1661,$C78,'energy demand'!$AO$3:$AO$1661,"Yes")/10^6</f>
        <v>2E-3</v>
      </c>
      <c r="Z78" s="10">
        <f>SUMIFS('energy demand'!AG$3:AG$1661,'energy demand'!$J$3:$J$1661,$B78,'energy demand'!$G$3:$G$1661,$C78,'energy demand'!$AO$3:$AO$1661,"Yes")/10^6</f>
        <v>2E-3</v>
      </c>
      <c r="AA78" s="10">
        <f>SUMIFS('energy demand'!AH$3:AH$1661,'energy demand'!$J$3:$J$1661,$B78,'energy demand'!$G$3:$G$1661,$C78,'energy demand'!$AO$3:$AO$1661,"Yes")/10^6</f>
        <v>2E-3</v>
      </c>
      <c r="AB78" s="10">
        <f>SUMIFS('energy demand'!AI$3:AI$1661,'energy demand'!$J$3:$J$1661,$B78,'energy demand'!$G$3:$G$1661,$C78,'energy demand'!$AO$3:$AO$1661,"Yes")/10^6</f>
        <v>2E-3</v>
      </c>
      <c r="AC78" s="10">
        <f>SUMIFS('energy demand'!AJ$3:AJ$1661,'energy demand'!$J$3:$J$1661,$B78,'energy demand'!$G$3:$G$1661,$C78,'energy demand'!$AO$3:$AO$1661,"Yes")/10^6</f>
        <v>2E-3</v>
      </c>
      <c r="AD78" s="10">
        <f>SUMIFS('energy demand'!AK$3:AK$1661,'energy demand'!$J$3:$J$1661,$B78,'energy demand'!$G$3:$G$1661,$C78,'energy demand'!$AO$3:$AO$1661,"Yes")/10^6</f>
        <v>2E-3</v>
      </c>
      <c r="AE78" s="10">
        <f>SUMIFS('energy demand'!AL$3:AL$1661,'energy demand'!$J$3:$J$1661,$B78,'energy demand'!$G$3:$G$1661,$C78,'energy demand'!$AO$3:$AO$1661,"Yes")/10^6</f>
        <v>2E-3</v>
      </c>
      <c r="AF78" s="10">
        <f>SUMIFS('energy demand'!AM$3:AM$1661,'energy demand'!$J$3:$J$1661,$B78,'energy demand'!$G$3:$G$1661,$C78,'energy demand'!$AO$3:$AO$1661,"Yes")/10^6</f>
        <v>2E-3</v>
      </c>
      <c r="AH78" s="23" t="s">
        <v>286</v>
      </c>
    </row>
    <row r="79" spans="2:34" ht="12" x14ac:dyDescent="0.25">
      <c r="B79" s="7" t="s">
        <v>330</v>
      </c>
      <c r="C79" s="7" t="s">
        <v>114</v>
      </c>
      <c r="D79" s="10">
        <f>SUMIFS('energy demand'!K$3:K$1661,'energy demand'!$J$3:$J$1661,$B79,'energy demand'!$G$3:$G$1661,$C79,'energy demand'!$AO$3:$AO$1661,"Yes")/10^6</f>
        <v>1.66931407942238E-2</v>
      </c>
      <c r="E79" s="10">
        <f>SUMIFS('energy demand'!L$3:L$1661,'energy demand'!$J$3:$J$1661,$B79,'energy demand'!$G$3:$G$1661,$C79,'energy demand'!$AO$3:$AO$1661,"Yes")/10^6</f>
        <v>1.66931407942238E-2</v>
      </c>
      <c r="F79" s="10">
        <f>SUMIFS('energy demand'!M$3:M$1661,'energy demand'!$J$3:$J$1661,$B79,'energy demand'!$G$3:$G$1661,$C79,'energy demand'!$AO$3:$AO$1661,"Yes")/10^6</f>
        <v>1.66931407942238E-2</v>
      </c>
      <c r="G79" s="10">
        <f>SUMIFS('energy demand'!N$3:N$1661,'energy demand'!$J$3:$J$1661,$B79,'energy demand'!$G$3:$G$1661,$C79,'energy demand'!$AO$3:$AO$1661,"Yes")/10^6</f>
        <v>1.66931407942238E-2</v>
      </c>
      <c r="H79" s="10">
        <f>SUMIFS('energy demand'!O$3:O$1661,'energy demand'!$J$3:$J$1661,$B79,'energy demand'!$G$3:$G$1661,$C79,'energy demand'!$AO$3:$AO$1661,"Yes")/10^6</f>
        <v>1.66931407942238E-2</v>
      </c>
      <c r="I79" s="10">
        <f>SUMIFS('energy demand'!P$3:P$1661,'energy demand'!$J$3:$J$1661,$B79,'energy demand'!$G$3:$G$1661,$C79,'energy demand'!$AO$3:$AO$1661,"Yes")/10^6</f>
        <v>1.66931407942238E-2</v>
      </c>
      <c r="J79" s="10">
        <f>SUMIFS('energy demand'!Q$3:Q$1661,'energy demand'!$J$3:$J$1661,$B79,'energy demand'!$G$3:$G$1661,$C79,'energy demand'!$AO$3:$AO$1661,"Yes")/10^6</f>
        <v>1.66931407942238E-2</v>
      </c>
      <c r="K79" s="10">
        <f>SUMIFS('energy demand'!R$3:R$1661,'energy demand'!$J$3:$J$1661,$B79,'energy demand'!$G$3:$G$1661,$C79,'energy demand'!$AO$3:$AO$1661,"Yes")/10^6</f>
        <v>1.66931407942238E-2</v>
      </c>
      <c r="L79" s="10">
        <f>SUMIFS('energy demand'!S$3:S$1661,'energy demand'!$J$3:$J$1661,$B79,'energy demand'!$G$3:$G$1661,$C79,'energy demand'!$AO$3:$AO$1661,"Yes")/10^6</f>
        <v>1.66931407942238E-2</v>
      </c>
      <c r="M79" s="10">
        <f>SUMIFS('energy demand'!T$3:T$1661,'energy demand'!$J$3:$J$1661,$B79,'energy demand'!$G$3:$G$1661,$C79,'energy demand'!$AO$3:$AO$1661,"Yes")/10^6</f>
        <v>1.66931407942238E-2</v>
      </c>
      <c r="N79" s="10">
        <f>SUMIFS('energy demand'!U$3:U$1661,'energy demand'!$J$3:$J$1661,$B79,'energy demand'!$G$3:$G$1661,$C79,'energy demand'!$AO$3:$AO$1661,"Yes")/10^6</f>
        <v>1.66931407942238E-2</v>
      </c>
      <c r="O79" s="10">
        <f>SUMIFS('energy demand'!V$3:V$1661,'energy demand'!$J$3:$J$1661,$B79,'energy demand'!$G$3:$G$1661,$C79,'energy demand'!$AO$3:$AO$1661,"Yes")/10^6</f>
        <v>1.66931407942238E-2</v>
      </c>
      <c r="P79" s="10">
        <f>SUMIFS('energy demand'!W$3:W$1661,'energy demand'!$J$3:$J$1661,$B79,'energy demand'!$G$3:$G$1661,$C79,'energy demand'!$AO$3:$AO$1661,"Yes")/10^6</f>
        <v>1.66931407942238E-2</v>
      </c>
      <c r="Q79" s="10">
        <f>SUMIFS('energy demand'!X$3:X$1661,'energy demand'!$J$3:$J$1661,$B79,'energy demand'!$G$3:$G$1661,$C79,'energy demand'!$AO$3:$AO$1661,"Yes")/10^6</f>
        <v>1.66931407942238E-2</v>
      </c>
      <c r="R79" s="10">
        <f>SUMIFS('energy demand'!Y$3:Y$1661,'energy demand'!$J$3:$J$1661,$B79,'energy demand'!$G$3:$G$1661,$C79,'energy demand'!$AO$3:$AO$1661,"Yes")/10^6</f>
        <v>1.66931407942238E-2</v>
      </c>
      <c r="S79" s="10">
        <f>SUMIFS('energy demand'!Z$3:Z$1661,'energy demand'!$J$3:$J$1661,$B79,'energy demand'!$G$3:$G$1661,$C79,'energy demand'!$AO$3:$AO$1661,"Yes")/10^6</f>
        <v>1.66931407942238E-2</v>
      </c>
      <c r="T79" s="10">
        <f>SUMIFS('energy demand'!AA$3:AA$1661,'energy demand'!$J$3:$J$1661,$B79,'energy demand'!$G$3:$G$1661,$C79,'energy demand'!$AO$3:$AO$1661,"Yes")/10^6</f>
        <v>1.66931407942238E-2</v>
      </c>
      <c r="U79" s="10">
        <f>SUMIFS('energy demand'!AB$3:AB$1661,'energy demand'!$J$3:$J$1661,$B79,'energy demand'!$G$3:$G$1661,$C79,'energy demand'!$AO$3:$AO$1661,"Yes")/10^6</f>
        <v>1.66931407942238E-2</v>
      </c>
      <c r="V79" s="10">
        <f>SUMIFS('energy demand'!AC$3:AC$1661,'energy demand'!$J$3:$J$1661,$B79,'energy demand'!$G$3:$G$1661,$C79,'energy demand'!$AO$3:$AO$1661,"Yes")/10^6</f>
        <v>1.66931407942238E-2</v>
      </c>
      <c r="W79" s="10">
        <f>SUMIFS('energy demand'!AD$3:AD$1661,'energy demand'!$J$3:$J$1661,$B79,'energy demand'!$G$3:$G$1661,$C79,'energy demand'!$AO$3:$AO$1661,"Yes")/10^6</f>
        <v>1.66931407942238E-2</v>
      </c>
      <c r="X79" s="10">
        <f>SUMIFS('energy demand'!AE$3:AE$1661,'energy demand'!$J$3:$J$1661,$B79,'energy demand'!$G$3:$G$1661,$C79,'energy demand'!$AO$3:$AO$1661,"Yes")/10^6</f>
        <v>1.66931407942238E-2</v>
      </c>
      <c r="Y79" s="10">
        <f>SUMIFS('energy demand'!AF$3:AF$1661,'energy demand'!$J$3:$J$1661,$B79,'energy demand'!$G$3:$G$1661,$C79,'energy demand'!$AO$3:$AO$1661,"Yes")/10^6</f>
        <v>1.66931407942238E-2</v>
      </c>
      <c r="Z79" s="10">
        <f>SUMIFS('energy demand'!AG$3:AG$1661,'energy demand'!$J$3:$J$1661,$B79,'energy demand'!$G$3:$G$1661,$C79,'energy demand'!$AO$3:$AO$1661,"Yes")/10^6</f>
        <v>1.66931407942238E-2</v>
      </c>
      <c r="AA79" s="10">
        <f>SUMIFS('energy demand'!AH$3:AH$1661,'energy demand'!$J$3:$J$1661,$B79,'energy demand'!$G$3:$G$1661,$C79,'energy demand'!$AO$3:$AO$1661,"Yes")/10^6</f>
        <v>1.66931407942238E-2</v>
      </c>
      <c r="AB79" s="10">
        <f>SUMIFS('energy demand'!AI$3:AI$1661,'energy demand'!$J$3:$J$1661,$B79,'energy demand'!$G$3:$G$1661,$C79,'energy demand'!$AO$3:$AO$1661,"Yes")/10^6</f>
        <v>1.66931407942238E-2</v>
      </c>
      <c r="AC79" s="10">
        <f>SUMIFS('energy demand'!AJ$3:AJ$1661,'energy demand'!$J$3:$J$1661,$B79,'energy demand'!$G$3:$G$1661,$C79,'energy demand'!$AO$3:$AO$1661,"Yes")/10^6</f>
        <v>1.66931407942238E-2</v>
      </c>
      <c r="AD79" s="10">
        <f>SUMIFS('energy demand'!AK$3:AK$1661,'energy demand'!$J$3:$J$1661,$B79,'energy demand'!$G$3:$G$1661,$C79,'energy demand'!$AO$3:$AO$1661,"Yes")/10^6</f>
        <v>1.66931407942238E-2</v>
      </c>
      <c r="AE79" s="10">
        <f>SUMIFS('energy demand'!AL$3:AL$1661,'energy demand'!$J$3:$J$1661,$B79,'energy demand'!$G$3:$G$1661,$C79,'energy demand'!$AO$3:$AO$1661,"Yes")/10^6</f>
        <v>1.66931407942238E-2</v>
      </c>
      <c r="AF79" s="10">
        <f>SUMIFS('energy demand'!AM$3:AM$1661,'energy demand'!$J$3:$J$1661,$B79,'energy demand'!$G$3:$G$1661,$C79,'energy demand'!$AO$3:$AO$1661,"Yes")/10^6</f>
        <v>1.66931407942238E-2</v>
      </c>
      <c r="AH79" s="23" t="s">
        <v>286</v>
      </c>
    </row>
    <row r="80" spans="2:34" ht="12" x14ac:dyDescent="0.25">
      <c r="B80" s="7" t="s">
        <v>330</v>
      </c>
      <c r="C80" s="7" t="s">
        <v>116</v>
      </c>
      <c r="D80" s="10">
        <f>SUMIFS('energy demand'!K$3:K$1661,'energy demand'!$J$3:$J$1661,$B80,'energy demand'!$G$3:$G$1661,$C80,'energy demand'!$AO$3:$AO$1661,"Yes")/10^6</f>
        <v>3.5540484630296301</v>
      </c>
      <c r="E80" s="10">
        <f>SUMIFS('energy demand'!L$3:L$1661,'energy demand'!$J$3:$J$1661,$B80,'energy demand'!$G$3:$G$1661,$C80,'energy demand'!$AO$3:$AO$1661,"Yes")/10^6</f>
        <v>3.5540484630296301</v>
      </c>
      <c r="F80" s="10">
        <f>SUMIFS('energy demand'!M$3:M$1661,'energy demand'!$J$3:$J$1661,$B80,'energy demand'!$G$3:$G$1661,$C80,'energy demand'!$AO$3:$AO$1661,"Yes")/10^6</f>
        <v>3.5540484630296301</v>
      </c>
      <c r="G80" s="10">
        <f>SUMIFS('energy demand'!N$3:N$1661,'energy demand'!$J$3:$J$1661,$B80,'energy demand'!$G$3:$G$1661,$C80,'energy demand'!$AO$3:$AO$1661,"Yes")/10^6</f>
        <v>3.5540484630296301</v>
      </c>
      <c r="H80" s="10">
        <f>SUMIFS('energy demand'!O$3:O$1661,'energy demand'!$J$3:$J$1661,$B80,'energy demand'!$G$3:$G$1661,$C80,'energy demand'!$AO$3:$AO$1661,"Yes")/10^6</f>
        <v>3.5540484630296301</v>
      </c>
      <c r="I80" s="10">
        <f>SUMIFS('energy demand'!P$3:P$1661,'energy demand'!$J$3:$J$1661,$B80,'energy demand'!$G$3:$G$1661,$C80,'energy demand'!$AO$3:$AO$1661,"Yes")/10^6</f>
        <v>3.5540484630296301</v>
      </c>
      <c r="J80" s="10">
        <f>SUMIFS('energy demand'!Q$3:Q$1661,'energy demand'!$J$3:$J$1661,$B80,'energy demand'!$G$3:$G$1661,$C80,'energy demand'!$AO$3:$AO$1661,"Yes")/10^6</f>
        <v>3.5540484630296301</v>
      </c>
      <c r="K80" s="10">
        <f>SUMIFS('energy demand'!R$3:R$1661,'energy demand'!$J$3:$J$1661,$B80,'energy demand'!$G$3:$G$1661,$C80,'energy demand'!$AO$3:$AO$1661,"Yes")/10^6</f>
        <v>3.5540484630296301</v>
      </c>
      <c r="L80" s="10">
        <f>SUMIFS('energy demand'!S$3:S$1661,'energy demand'!$J$3:$J$1661,$B80,'energy demand'!$G$3:$G$1661,$C80,'energy demand'!$AO$3:$AO$1661,"Yes")/10^6</f>
        <v>3.5540484630296301</v>
      </c>
      <c r="M80" s="10">
        <f>SUMIFS('energy demand'!T$3:T$1661,'energy demand'!$J$3:$J$1661,$B80,'energy demand'!$G$3:$G$1661,$C80,'energy demand'!$AO$3:$AO$1661,"Yes")/10^6</f>
        <v>3.5540484630296301</v>
      </c>
      <c r="N80" s="10">
        <f>SUMIFS('energy demand'!U$3:U$1661,'energy demand'!$J$3:$J$1661,$B80,'energy demand'!$G$3:$G$1661,$C80,'energy demand'!$AO$3:$AO$1661,"Yes")/10^6</f>
        <v>3.5540484630296301</v>
      </c>
      <c r="O80" s="10">
        <f>SUMIFS('energy demand'!V$3:V$1661,'energy demand'!$J$3:$J$1661,$B80,'energy demand'!$G$3:$G$1661,$C80,'energy demand'!$AO$3:$AO$1661,"Yes")/10^6</f>
        <v>3.5540484630296301</v>
      </c>
      <c r="P80" s="10">
        <f>SUMIFS('energy demand'!W$3:W$1661,'energy demand'!$J$3:$J$1661,$B80,'energy demand'!$G$3:$G$1661,$C80,'energy demand'!$AO$3:$AO$1661,"Yes")/10^6</f>
        <v>3.5540484630296301</v>
      </c>
      <c r="Q80" s="10">
        <f>SUMIFS('energy demand'!X$3:X$1661,'energy demand'!$J$3:$J$1661,$B80,'energy demand'!$G$3:$G$1661,$C80,'energy demand'!$AO$3:$AO$1661,"Yes")/10^6</f>
        <v>3.5540484630296301</v>
      </c>
      <c r="R80" s="10">
        <f>SUMIFS('energy demand'!Y$3:Y$1661,'energy demand'!$J$3:$J$1661,$B80,'energy demand'!$G$3:$G$1661,$C80,'energy demand'!$AO$3:$AO$1661,"Yes")/10^6</f>
        <v>3.5540484630296301</v>
      </c>
      <c r="S80" s="10">
        <f>SUMIFS('energy demand'!Z$3:Z$1661,'energy demand'!$J$3:$J$1661,$B80,'energy demand'!$G$3:$G$1661,$C80,'energy demand'!$AO$3:$AO$1661,"Yes")/10^6</f>
        <v>3.5540484630296301</v>
      </c>
      <c r="T80" s="10">
        <f>SUMIFS('energy demand'!AA$3:AA$1661,'energy demand'!$J$3:$J$1661,$B80,'energy demand'!$G$3:$G$1661,$C80,'energy demand'!$AO$3:$AO$1661,"Yes")/10^6</f>
        <v>3.5540484630296301</v>
      </c>
      <c r="U80" s="10">
        <f>SUMIFS('energy demand'!AB$3:AB$1661,'energy demand'!$J$3:$J$1661,$B80,'energy demand'!$G$3:$G$1661,$C80,'energy demand'!$AO$3:$AO$1661,"Yes")/10^6</f>
        <v>3.5540484630296301</v>
      </c>
      <c r="V80" s="10">
        <f>SUMIFS('energy demand'!AC$3:AC$1661,'energy demand'!$J$3:$J$1661,$B80,'energy demand'!$G$3:$G$1661,$C80,'energy demand'!$AO$3:$AO$1661,"Yes")/10^6</f>
        <v>3.5540484630296301</v>
      </c>
      <c r="W80" s="10">
        <f>SUMIFS('energy demand'!AD$3:AD$1661,'energy demand'!$J$3:$J$1661,$B80,'energy demand'!$G$3:$G$1661,$C80,'energy demand'!$AO$3:$AO$1661,"Yes")/10^6</f>
        <v>3.5540484630296301</v>
      </c>
      <c r="X80" s="10">
        <f>SUMIFS('energy demand'!AE$3:AE$1661,'energy demand'!$J$3:$J$1661,$B80,'energy demand'!$G$3:$G$1661,$C80,'energy demand'!$AO$3:$AO$1661,"Yes")/10^6</f>
        <v>3.5540484630296301</v>
      </c>
      <c r="Y80" s="10">
        <f>SUMIFS('energy demand'!AF$3:AF$1661,'energy demand'!$J$3:$J$1661,$B80,'energy demand'!$G$3:$G$1661,$C80,'energy demand'!$AO$3:$AO$1661,"Yes")/10^6</f>
        <v>3.5540484630296301</v>
      </c>
      <c r="Z80" s="10">
        <f>SUMIFS('energy demand'!AG$3:AG$1661,'energy demand'!$J$3:$J$1661,$B80,'energy demand'!$G$3:$G$1661,$C80,'energy demand'!$AO$3:$AO$1661,"Yes")/10^6</f>
        <v>3.5540484630296301</v>
      </c>
      <c r="AA80" s="10">
        <f>SUMIFS('energy demand'!AH$3:AH$1661,'energy demand'!$J$3:$J$1661,$B80,'energy demand'!$G$3:$G$1661,$C80,'energy demand'!$AO$3:$AO$1661,"Yes")/10^6</f>
        <v>3.5540484630296301</v>
      </c>
      <c r="AB80" s="10">
        <f>SUMIFS('energy demand'!AI$3:AI$1661,'energy demand'!$J$3:$J$1661,$B80,'energy demand'!$G$3:$G$1661,$C80,'energy demand'!$AO$3:$AO$1661,"Yes")/10^6</f>
        <v>3.5540484630296301</v>
      </c>
      <c r="AC80" s="10">
        <f>SUMIFS('energy demand'!AJ$3:AJ$1661,'energy demand'!$J$3:$J$1661,$B80,'energy demand'!$G$3:$G$1661,$C80,'energy demand'!$AO$3:$AO$1661,"Yes")/10^6</f>
        <v>3.5540484630296301</v>
      </c>
      <c r="AD80" s="10">
        <f>SUMIFS('energy demand'!AK$3:AK$1661,'energy demand'!$J$3:$J$1661,$B80,'energy demand'!$G$3:$G$1661,$C80,'energy demand'!$AO$3:$AO$1661,"Yes")/10^6</f>
        <v>3.5540484630296301</v>
      </c>
      <c r="AE80" s="10">
        <f>SUMIFS('energy demand'!AL$3:AL$1661,'energy demand'!$J$3:$J$1661,$B80,'energy demand'!$G$3:$G$1661,$C80,'energy demand'!$AO$3:$AO$1661,"Yes")/10^6</f>
        <v>3.5540484630296301</v>
      </c>
      <c r="AF80" s="10">
        <f>SUMIFS('energy demand'!AM$3:AM$1661,'energy demand'!$J$3:$J$1661,$B80,'energy demand'!$G$3:$G$1661,$C80,'energy demand'!$AO$3:$AO$1661,"Yes")/10^6</f>
        <v>3.5540484630296301</v>
      </c>
      <c r="AH80" s="23" t="s">
        <v>287</v>
      </c>
    </row>
    <row r="81" spans="2:34" ht="12" x14ac:dyDescent="0.25">
      <c r="B81" s="7" t="s">
        <v>330</v>
      </c>
      <c r="C81" s="7" t="s">
        <v>121</v>
      </c>
      <c r="D81" s="10">
        <f>SUMIFS('energy demand'!K$3:K$1661,'energy demand'!$J$3:$J$1661,$B81,'energy demand'!$G$3:$G$1661,$C81,'energy demand'!$AO$3:$AO$1661,"Yes")/10^6</f>
        <v>2.7655006959437962</v>
      </c>
      <c r="E81" s="10">
        <f>SUMIFS('energy demand'!L$3:L$1661,'energy demand'!$J$3:$J$1661,$B81,'energy demand'!$G$3:$G$1661,$C81,'energy demand'!$AO$3:$AO$1661,"Yes")/10^6</f>
        <v>2.9466905145991982</v>
      </c>
      <c r="F81" s="10">
        <f>SUMIFS('energy demand'!M$3:M$1661,'energy demand'!$J$3:$J$1661,$B81,'energy demand'!$G$3:$G$1661,$C81,'energy demand'!$AO$3:$AO$1661,"Yes")/10^6</f>
        <v>2.9077340634369953</v>
      </c>
      <c r="G81" s="10">
        <f>SUMIFS('energy demand'!N$3:N$1661,'energy demand'!$J$3:$J$1661,$B81,'energy demand'!$G$3:$G$1661,$C81,'energy demand'!$AO$3:$AO$1661,"Yes")/10^6</f>
        <v>2.8650146593246606</v>
      </c>
      <c r="H81" s="10">
        <f>SUMIFS('energy demand'!O$3:O$1661,'energy demand'!$J$3:$J$1661,$B81,'energy demand'!$G$3:$G$1661,$C81,'energy demand'!$AO$3:$AO$1661,"Yes")/10^6</f>
        <v>2.816074247769595</v>
      </c>
      <c r="I81" s="10">
        <f>SUMIFS('energy demand'!P$3:P$1661,'energy demand'!$J$3:$J$1661,$B81,'energy demand'!$G$3:$G$1661,$C81,'energy demand'!$AO$3:$AO$1661,"Yes")/10^6</f>
        <v>2.7649071970820871</v>
      </c>
      <c r="J81" s="10">
        <f>SUMIFS('energy demand'!Q$3:Q$1661,'energy demand'!$J$3:$J$1661,$B81,'energy demand'!$G$3:$G$1661,$C81,'energy demand'!$AO$3:$AO$1661,"Yes")/10^6</f>
        <v>2.7091035227071929</v>
      </c>
      <c r="K81" s="10">
        <f>SUMIFS('energy demand'!R$3:R$1661,'energy demand'!$J$3:$J$1661,$B81,'energy demand'!$G$3:$G$1661,$C81,'energy demand'!$AO$3:$AO$1661,"Yes")/10^6</f>
        <v>2.6523696844944795</v>
      </c>
      <c r="L81" s="10">
        <f>SUMIFS('energy demand'!S$3:S$1661,'energy demand'!$J$3:$J$1661,$B81,'energy demand'!$G$3:$G$1661,$C81,'energy demand'!$AO$3:$AO$1661,"Yes")/10^6</f>
        <v>2.5952860299953922</v>
      </c>
      <c r="M81" s="10">
        <f>SUMIFS('energy demand'!T$3:T$1661,'energy demand'!$J$3:$J$1661,$B81,'energy demand'!$G$3:$G$1661,$C81,'energy demand'!$AO$3:$AO$1661,"Yes")/10^6</f>
        <v>2.538125017534115</v>
      </c>
      <c r="N81" s="10">
        <f>SUMIFS('energy demand'!U$3:U$1661,'energy demand'!$J$3:$J$1661,$B81,'energy demand'!$G$3:$G$1661,$C81,'energy demand'!$AO$3:$AO$1661,"Yes")/10^6</f>
        <v>2.4811513025020058</v>
      </c>
      <c r="O81" s="10">
        <f>SUMIFS('energy demand'!V$3:V$1661,'energy demand'!$J$3:$J$1661,$B81,'energy demand'!$G$3:$G$1661,$C81,'energy demand'!$AO$3:$AO$1661,"Yes")/10^6</f>
        <v>2.4245467020498559</v>
      </c>
      <c r="P81" s="10">
        <f>SUMIFS('energy demand'!W$3:W$1661,'energy demand'!$J$3:$J$1661,$B81,'energy demand'!$G$3:$G$1661,$C81,'energy demand'!$AO$3:$AO$1661,"Yes")/10^6</f>
        <v>2.3685733180343425</v>
      </c>
      <c r="Q81" s="10">
        <f>SUMIFS('energy demand'!X$3:X$1661,'energy demand'!$J$3:$J$1661,$B81,'energy demand'!$G$3:$G$1661,$C81,'energy demand'!$AO$3:$AO$1661,"Yes")/10^6</f>
        <v>2.3137708993941861</v>
      </c>
      <c r="R81" s="10">
        <f>SUMIFS('energy demand'!Y$3:Y$1661,'energy demand'!$J$3:$J$1661,$B81,'energy demand'!$G$3:$G$1661,$C81,'energy demand'!$AO$3:$AO$1661,"Yes")/10^6</f>
        <v>2.2610358639234445</v>
      </c>
      <c r="S81" s="10">
        <f>SUMIFS('energy demand'!Z$3:Z$1661,'energy demand'!$J$3:$J$1661,$B81,'energy demand'!$G$3:$G$1661,$C81,'energy demand'!$AO$3:$AO$1661,"Yes")/10^6</f>
        <v>2.2106364838227885</v>
      </c>
      <c r="T81" s="10">
        <f>SUMIFS('energy demand'!AA$3:AA$1661,'energy demand'!$J$3:$J$1661,$B81,'energy demand'!$G$3:$G$1661,$C81,'energy demand'!$AO$3:$AO$1661,"Yes")/10^6</f>
        <v>2.162753162053181</v>
      </c>
      <c r="U81" s="10">
        <f>SUMIFS('energy demand'!AB$3:AB$1661,'energy demand'!$J$3:$J$1661,$B81,'energy demand'!$G$3:$G$1661,$C81,'energy demand'!$AO$3:$AO$1661,"Yes")/10^6</f>
        <v>2.1171850974548101</v>
      </c>
      <c r="V81" s="10">
        <f>SUMIFS('energy demand'!AC$3:AC$1661,'energy demand'!$J$3:$J$1661,$B81,'energy demand'!$G$3:$G$1661,$C81,'energy demand'!$AO$3:$AO$1661,"Yes")/10^6</f>
        <v>2.0742120751582207</v>
      </c>
      <c r="W81" s="10">
        <f>SUMIFS('energy demand'!AD$3:AD$1661,'energy demand'!$J$3:$J$1661,$B81,'energy demand'!$G$3:$G$1661,$C81,'energy demand'!$AO$3:$AO$1661,"Yes")/10^6</f>
        <v>2.033715502650892</v>
      </c>
      <c r="X81" s="10">
        <f>SUMIFS('energy demand'!AE$3:AE$1661,'energy demand'!$J$3:$J$1661,$B81,'energy demand'!$G$3:$G$1661,$C81,'energy demand'!$AO$3:$AO$1661,"Yes")/10^6</f>
        <v>1.9955429166128835</v>
      </c>
      <c r="Y81" s="10">
        <f>SUMIFS('energy demand'!AF$3:AF$1661,'energy demand'!$J$3:$J$1661,$B81,'energy demand'!$G$3:$G$1661,$C81,'energy demand'!$AO$3:$AO$1661,"Yes")/10^6</f>
        <v>1.9595084874177682</v>
      </c>
      <c r="Z81" s="10">
        <f>SUMIFS('energy demand'!AG$3:AG$1661,'energy demand'!$J$3:$J$1661,$B81,'energy demand'!$G$3:$G$1661,$C81,'energy demand'!$AO$3:$AO$1661,"Yes")/10^6</f>
        <v>1.9255011047304231</v>
      </c>
      <c r="AA81" s="10">
        <f>SUMIFS('energy demand'!AH$3:AH$1661,'energy demand'!$J$3:$J$1661,$B81,'energy demand'!$G$3:$G$1661,$C81,'energy demand'!$AO$3:$AO$1661,"Yes")/10^6</f>
        <v>1.8933240144470482</v>
      </c>
      <c r="AB81" s="10">
        <f>SUMIFS('energy demand'!AI$3:AI$1661,'energy demand'!$J$3:$J$1661,$B81,'energy demand'!$G$3:$G$1661,$C81,'energy demand'!$AO$3:$AO$1661,"Yes")/10^6</f>
        <v>1.8627597453198952</v>
      </c>
      <c r="AC81" s="10">
        <f>SUMIFS('energy demand'!AJ$3:AJ$1661,'energy demand'!$J$3:$J$1661,$B81,'energy demand'!$G$3:$G$1661,$C81,'energy demand'!$AO$3:$AO$1661,"Yes")/10^6</f>
        <v>1.8336967713255363</v>
      </c>
      <c r="AD81" s="10">
        <f>SUMIFS('energy demand'!AK$3:AK$1661,'energy demand'!$J$3:$J$1661,$B81,'energy demand'!$G$3:$G$1661,$C81,'energy demand'!$AO$3:$AO$1661,"Yes")/10^6</f>
        <v>1.8059883942678532</v>
      </c>
      <c r="AE81" s="10">
        <f>SUMIFS('energy demand'!AL$3:AL$1661,'energy demand'!$J$3:$J$1661,$B81,'energy demand'!$G$3:$G$1661,$C81,'energy demand'!$AO$3:$AO$1661,"Yes")/10^6</f>
        <v>1.7790805069306368</v>
      </c>
      <c r="AF81" s="10">
        <f>SUMIFS('energy demand'!AM$3:AM$1661,'energy demand'!$J$3:$J$1661,$B81,'energy demand'!$G$3:$G$1661,$C81,'energy demand'!$AO$3:$AO$1661,"Yes")/10^6</f>
        <v>1.7534283926119709</v>
      </c>
      <c r="AH81" s="23" t="s">
        <v>120</v>
      </c>
    </row>
    <row r="82" spans="2:34" ht="12" x14ac:dyDescent="0.25">
      <c r="B82" s="7" t="s">
        <v>330</v>
      </c>
      <c r="C82" s="7" t="s">
        <v>122</v>
      </c>
      <c r="D82" s="10">
        <f>SUMIFS('energy demand'!K$3:K$1661,'energy demand'!$J$3:$J$1661,$B82,'energy demand'!$G$3:$G$1661,$C82,'energy demand'!$AO$3:$AO$1661,"Yes")/10^6</f>
        <v>37.679946982234227</v>
      </c>
      <c r="E82" s="10">
        <f>SUMIFS('energy demand'!L$3:L$1661,'energy demand'!$J$3:$J$1661,$B82,'energy demand'!$G$3:$G$1661,$C82,'energy demand'!$AO$3:$AO$1661,"Yes")/10^6</f>
        <v>36.999615898185922</v>
      </c>
      <c r="F82" s="10">
        <f>SUMIFS('energy demand'!M$3:M$1661,'energy demand'!$J$3:$J$1661,$B82,'energy demand'!$G$3:$G$1661,$C82,'energy demand'!$AO$3:$AO$1661,"Yes")/10^6</f>
        <v>36.510465876282709</v>
      </c>
      <c r="G82" s="10">
        <f>SUMIFS('energy demand'!N$3:N$1661,'energy demand'!$J$3:$J$1661,$B82,'energy demand'!$G$3:$G$1661,$C82,'energy demand'!$AO$3:$AO$1661,"Yes")/10^6</f>
        <v>35.974066978697458</v>
      </c>
      <c r="H82" s="10">
        <f>SUMIFS('energy demand'!O$3:O$1661,'energy demand'!$J$3:$J$1661,$B82,'energy demand'!$G$3:$G$1661,$C82,'energy demand'!$AO$3:$AO$1661,"Yes")/10^6</f>
        <v>35.359555064241178</v>
      </c>
      <c r="I82" s="10">
        <f>SUMIFS('energy demand'!P$3:P$1661,'energy demand'!$J$3:$J$1661,$B82,'energy demand'!$G$3:$G$1661,$C82,'energy demand'!$AO$3:$AO$1661,"Yes")/10^6</f>
        <v>34.717084736019956</v>
      </c>
      <c r="J82" s="10">
        <f>SUMIFS('energy demand'!Q$3:Q$1661,'energy demand'!$J$3:$J$1661,$B82,'energy demand'!$G$3:$G$1661,$C82,'energy demand'!$AO$3:$AO$1661,"Yes")/10^6</f>
        <v>34.016395434802533</v>
      </c>
      <c r="K82" s="10">
        <f>SUMIFS('energy demand'!R$3:R$1661,'energy demand'!$J$3:$J$1661,$B82,'energy demand'!$G$3:$G$1661,$C82,'energy demand'!$AO$3:$AO$1661,"Yes")/10^6</f>
        <v>33.304026690307623</v>
      </c>
      <c r="L82" s="10">
        <f>SUMIFS('energy demand'!S$3:S$1661,'energy demand'!$J$3:$J$1661,$B82,'energy demand'!$G$3:$G$1661,$C82,'energy demand'!$AO$3:$AO$1661,"Yes")/10^6</f>
        <v>32.587265537391566</v>
      </c>
      <c r="M82" s="10">
        <f>SUMIFS('energy demand'!T$3:T$1661,'energy demand'!$J$3:$J$1661,$B82,'energy demand'!$G$3:$G$1661,$C82,'energy demand'!$AO$3:$AO$1661,"Yes")/10^6</f>
        <v>31.869533052442662</v>
      </c>
      <c r="N82" s="10">
        <f>SUMIFS('energy demand'!U$3:U$1661,'energy demand'!$J$3:$J$1661,$B82,'energy demand'!$G$3:$G$1661,$C82,'energy demand'!$AO$3:$AO$1661,"Yes")/10^6</f>
        <v>31.154152335656576</v>
      </c>
      <c r="O82" s="10">
        <f>SUMIFS('energy demand'!V$3:V$1661,'energy demand'!$J$3:$J$1661,$B82,'energy demand'!$G$3:$G$1661,$C82,'energy demand'!$AO$3:$AO$1661,"Yes")/10^6</f>
        <v>30.443406343017198</v>
      </c>
      <c r="P82" s="10">
        <f>SUMIFS('energy demand'!W$3:W$1661,'energy demand'!$J$3:$J$1661,$B82,'energy demand'!$G$3:$G$1661,$C82,'energy demand'!$AO$3:$AO$1661,"Yes")/10^6</f>
        <v>29.740586111698356</v>
      </c>
      <c r="Q82" s="10">
        <f>SUMIFS('energy demand'!X$3:X$1661,'energy demand'!$J$3:$J$1661,$B82,'energy demand'!$G$3:$G$1661,$C82,'energy demand'!$AO$3:$AO$1661,"Yes")/10^6</f>
        <v>29.05246890701352</v>
      </c>
      <c r="R82" s="10">
        <f>SUMIFS('energy demand'!Y$3:Y$1661,'energy demand'!$J$3:$J$1661,$B82,'energy demand'!$G$3:$G$1661,$C82,'energy demand'!$AO$3:$AO$1661,"Yes")/10^6</f>
        <v>28.390310445808414</v>
      </c>
      <c r="S82" s="10">
        <f>SUMIFS('energy demand'!Z$3:Z$1661,'energy demand'!$J$3:$J$1661,$B82,'energy demand'!$G$3:$G$1661,$C82,'energy demand'!$AO$3:$AO$1661,"Yes")/10^6</f>
        <v>27.757479242126816</v>
      </c>
      <c r="T82" s="10">
        <f>SUMIFS('energy demand'!AA$3:AA$1661,'energy demand'!$J$3:$J$1661,$B82,'energy demand'!$G$3:$G$1661,$C82,'energy demand'!$AO$3:$AO$1661,"Yes")/10^6</f>
        <v>27.156240494919707</v>
      </c>
      <c r="U82" s="10">
        <f>SUMIFS('energy demand'!AB$3:AB$1661,'energy demand'!$J$3:$J$1661,$B82,'energy demand'!$G$3:$G$1661,$C82,'energy demand'!$AO$3:$AO$1661,"Yes")/10^6</f>
        <v>26.584072878737985</v>
      </c>
      <c r="V82" s="10">
        <f>SUMIFS('energy demand'!AC$3:AC$1661,'energy demand'!$J$3:$J$1661,$B82,'energy demand'!$G$3:$G$1661,$C82,'energy demand'!$AO$3:$AO$1661,"Yes")/10^6</f>
        <v>26.044489467762023</v>
      </c>
      <c r="W82" s="10">
        <f>SUMIFS('energy demand'!AD$3:AD$1661,'energy demand'!$J$3:$J$1661,$B82,'energy demand'!$G$3:$G$1661,$C82,'energy demand'!$AO$3:$AO$1661,"Yes")/10^6</f>
        <v>25.536001175374118</v>
      </c>
      <c r="X82" s="10">
        <f>SUMIFS('energy demand'!AE$3:AE$1661,'energy demand'!$J$3:$J$1661,$B82,'energy demand'!$G$3:$G$1661,$C82,'energy demand'!$AO$3:$AO$1661,"Yes")/10^6</f>
        <v>25.0566936219513</v>
      </c>
      <c r="Y82" s="10">
        <f>SUMIFS('energy demand'!AF$3:AF$1661,'energy demand'!$J$3:$J$1661,$B82,'energy demand'!$G$3:$G$1661,$C82,'energy demand'!$AO$3:$AO$1661,"Yes")/10^6</f>
        <v>24.60423346954504</v>
      </c>
      <c r="Z82" s="10">
        <f>SUMIFS('energy demand'!AG$3:AG$1661,'energy demand'!$J$3:$J$1661,$B82,'energy demand'!$G$3:$G$1661,$C82,'energy demand'!$AO$3:$AO$1661,"Yes")/10^6</f>
        <v>24.177225580219584</v>
      </c>
      <c r="AA82" s="10">
        <f>SUMIFS('energy demand'!AH$3:AH$1661,'energy demand'!$J$3:$J$1661,$B82,'energy demand'!$G$3:$G$1661,$C82,'energy demand'!$AO$3:$AO$1661,"Yes")/10^6</f>
        <v>23.773199444693066</v>
      </c>
      <c r="AB82" s="10">
        <f>SUMIFS('energy demand'!AI$3:AI$1661,'energy demand'!$J$3:$J$1661,$B82,'energy demand'!$G$3:$G$1661,$C82,'energy demand'!$AO$3:$AO$1661,"Yes")/10^6</f>
        <v>23.389424422405966</v>
      </c>
      <c r="AC82" s="10">
        <f>SUMIFS('energy demand'!AJ$3:AJ$1661,'energy demand'!$J$3:$J$1661,$B82,'energy demand'!$G$3:$G$1661,$C82,'energy demand'!$AO$3:$AO$1661,"Yes")/10^6</f>
        <v>23.024500155903404</v>
      </c>
      <c r="AD82" s="10">
        <f>SUMIFS('energy demand'!AK$3:AK$1661,'energy demand'!$J$3:$J$1661,$B82,'energy demand'!$G$3:$G$1661,$C82,'energy demand'!$AO$3:$AO$1661,"Yes")/10^6</f>
        <v>22.676584654354432</v>
      </c>
      <c r="AE82" s="10">
        <f>SUMIFS('energy demand'!AL$3:AL$1661,'energy demand'!$J$3:$J$1661,$B82,'energy demand'!$G$3:$G$1661,$C82,'energy demand'!$AO$3:$AO$1661,"Yes")/10^6</f>
        <v>22.338720365187946</v>
      </c>
      <c r="AF82" s="10">
        <f>SUMIFS('energy demand'!AM$3:AM$1661,'energy demand'!$J$3:$J$1661,$B82,'energy demand'!$G$3:$G$1661,$C82,'energy demand'!$AO$3:$AO$1661,"Yes")/10^6</f>
        <v>22.016623975334777</v>
      </c>
      <c r="AH82" s="23" t="s">
        <v>120</v>
      </c>
    </row>
    <row r="83" spans="2:34" ht="12" x14ac:dyDescent="0.25">
      <c r="B83" s="7" t="s">
        <v>330</v>
      </c>
      <c r="C83" s="7" t="s">
        <v>255</v>
      </c>
      <c r="D83" s="10">
        <f>SUMIFS('energy demand'!K$3:K$1661,'energy demand'!$J$3:$J$1661,$B83,'energy demand'!$G$3:$G$1661,$C83,'energy demand'!$AO$3:$AO$1661,"Yes")/10^6</f>
        <v>0</v>
      </c>
      <c r="E83" s="10">
        <f>SUMIFS('energy demand'!L$3:L$1661,'energy demand'!$J$3:$J$1661,$B83,'energy demand'!$G$3:$G$1661,$C83,'energy demand'!$AO$3:$AO$1661,"Yes")/10^6</f>
        <v>0</v>
      </c>
      <c r="F83" s="10">
        <f>SUMIFS('energy demand'!M$3:M$1661,'energy demand'!$J$3:$J$1661,$B83,'energy demand'!$G$3:$G$1661,$C83,'energy demand'!$AO$3:$AO$1661,"Yes")/10^6</f>
        <v>0</v>
      </c>
      <c r="G83" s="10">
        <f>SUMIFS('energy demand'!N$3:N$1661,'energy demand'!$J$3:$J$1661,$B83,'energy demand'!$G$3:$G$1661,$C83,'energy demand'!$AO$3:$AO$1661,"Yes")/10^6</f>
        <v>0</v>
      </c>
      <c r="H83" s="10">
        <f>SUMIFS('energy demand'!O$3:O$1661,'energy demand'!$J$3:$J$1661,$B83,'energy demand'!$G$3:$G$1661,$C83,'energy demand'!$AO$3:$AO$1661,"Yes")/10^6</f>
        <v>0</v>
      </c>
      <c r="I83" s="10">
        <f>SUMIFS('energy demand'!P$3:P$1661,'energy demand'!$J$3:$J$1661,$B83,'energy demand'!$G$3:$G$1661,$C83,'energy demand'!$AO$3:$AO$1661,"Yes")/10^6</f>
        <v>0</v>
      </c>
      <c r="J83" s="10">
        <f>SUMIFS('energy demand'!Q$3:Q$1661,'energy demand'!$J$3:$J$1661,$B83,'energy demand'!$G$3:$G$1661,$C83,'energy demand'!$AO$3:$AO$1661,"Yes")/10^6</f>
        <v>0</v>
      </c>
      <c r="K83" s="10">
        <f>SUMIFS('energy demand'!R$3:R$1661,'energy demand'!$J$3:$J$1661,$B83,'energy demand'!$G$3:$G$1661,$C83,'energy demand'!$AO$3:$AO$1661,"Yes")/10^6</f>
        <v>0</v>
      </c>
      <c r="L83" s="10">
        <f>SUMIFS('energy demand'!S$3:S$1661,'energy demand'!$J$3:$J$1661,$B83,'energy demand'!$G$3:$G$1661,$C83,'energy demand'!$AO$3:$AO$1661,"Yes")/10^6</f>
        <v>0</v>
      </c>
      <c r="M83" s="10">
        <f>SUMIFS('energy demand'!T$3:T$1661,'energy demand'!$J$3:$J$1661,$B83,'energy demand'!$G$3:$G$1661,$C83,'energy demand'!$AO$3:$AO$1661,"Yes")/10^6</f>
        <v>0</v>
      </c>
      <c r="N83" s="10">
        <f>SUMIFS('energy demand'!U$3:U$1661,'energy demand'!$J$3:$J$1661,$B83,'energy demand'!$G$3:$G$1661,$C83,'energy demand'!$AO$3:$AO$1661,"Yes")/10^6</f>
        <v>0</v>
      </c>
      <c r="O83" s="10">
        <f>SUMIFS('energy demand'!V$3:V$1661,'energy demand'!$J$3:$J$1661,$B83,'energy demand'!$G$3:$G$1661,$C83,'energy demand'!$AO$3:$AO$1661,"Yes")/10^6</f>
        <v>0</v>
      </c>
      <c r="P83" s="10">
        <f>SUMIFS('energy demand'!W$3:W$1661,'energy demand'!$J$3:$J$1661,$B83,'energy demand'!$G$3:$G$1661,$C83,'energy demand'!$AO$3:$AO$1661,"Yes")/10^6</f>
        <v>0</v>
      </c>
      <c r="Q83" s="10">
        <f>SUMIFS('energy demand'!X$3:X$1661,'energy demand'!$J$3:$J$1661,$B83,'energy demand'!$G$3:$G$1661,$C83,'energy demand'!$AO$3:$AO$1661,"Yes")/10^6</f>
        <v>0</v>
      </c>
      <c r="R83" s="10">
        <f>SUMIFS('energy demand'!Y$3:Y$1661,'energy demand'!$J$3:$J$1661,$B83,'energy demand'!$G$3:$G$1661,$C83,'energy demand'!$AO$3:$AO$1661,"Yes")/10^6</f>
        <v>0</v>
      </c>
      <c r="S83" s="10">
        <f>SUMIFS('energy demand'!Z$3:Z$1661,'energy demand'!$J$3:$J$1661,$B83,'energy demand'!$G$3:$G$1661,$C83,'energy demand'!$AO$3:$AO$1661,"Yes")/10^6</f>
        <v>0</v>
      </c>
      <c r="T83" s="10">
        <f>SUMIFS('energy demand'!AA$3:AA$1661,'energy demand'!$J$3:$J$1661,$B83,'energy demand'!$G$3:$G$1661,$C83,'energy demand'!$AO$3:$AO$1661,"Yes")/10^6</f>
        <v>0</v>
      </c>
      <c r="U83" s="10">
        <f>SUMIFS('energy demand'!AB$3:AB$1661,'energy demand'!$J$3:$J$1661,$B83,'energy demand'!$G$3:$G$1661,$C83,'energy demand'!$AO$3:$AO$1661,"Yes")/10^6</f>
        <v>0</v>
      </c>
      <c r="V83" s="10">
        <f>SUMIFS('energy demand'!AC$3:AC$1661,'energy demand'!$J$3:$J$1661,$B83,'energy demand'!$G$3:$G$1661,$C83,'energy demand'!$AO$3:$AO$1661,"Yes")/10^6</f>
        <v>0</v>
      </c>
      <c r="W83" s="10">
        <f>SUMIFS('energy demand'!AD$3:AD$1661,'energy demand'!$J$3:$J$1661,$B83,'energy demand'!$G$3:$G$1661,$C83,'energy demand'!$AO$3:$AO$1661,"Yes")/10^6</f>
        <v>0</v>
      </c>
      <c r="X83" s="10">
        <f>SUMIFS('energy demand'!AE$3:AE$1661,'energy demand'!$J$3:$J$1661,$B83,'energy demand'!$G$3:$G$1661,$C83,'energy demand'!$AO$3:$AO$1661,"Yes")/10^6</f>
        <v>0</v>
      </c>
      <c r="Y83" s="10">
        <f>SUMIFS('energy demand'!AF$3:AF$1661,'energy demand'!$J$3:$J$1661,$B83,'energy demand'!$G$3:$G$1661,$C83,'energy demand'!$AO$3:$AO$1661,"Yes")/10^6</f>
        <v>0</v>
      </c>
      <c r="Z83" s="10">
        <f>SUMIFS('energy demand'!AG$3:AG$1661,'energy demand'!$J$3:$J$1661,$B83,'energy demand'!$G$3:$G$1661,$C83,'energy demand'!$AO$3:$AO$1661,"Yes")/10^6</f>
        <v>0</v>
      </c>
      <c r="AA83" s="10">
        <f>SUMIFS('energy demand'!AH$3:AH$1661,'energy demand'!$J$3:$J$1661,$B83,'energy demand'!$G$3:$G$1661,$C83,'energy demand'!$AO$3:$AO$1661,"Yes")/10^6</f>
        <v>0</v>
      </c>
      <c r="AB83" s="10">
        <f>SUMIFS('energy demand'!AI$3:AI$1661,'energy demand'!$J$3:$J$1661,$B83,'energy demand'!$G$3:$G$1661,$C83,'energy demand'!$AO$3:$AO$1661,"Yes")/10^6</f>
        <v>0</v>
      </c>
      <c r="AC83" s="10">
        <f>SUMIFS('energy demand'!AJ$3:AJ$1661,'energy demand'!$J$3:$J$1661,$B83,'energy demand'!$G$3:$G$1661,$C83,'energy demand'!$AO$3:$AO$1661,"Yes")/10^6</f>
        <v>0</v>
      </c>
      <c r="AD83" s="10">
        <f>SUMIFS('energy demand'!AK$3:AK$1661,'energy demand'!$J$3:$J$1661,$B83,'energy demand'!$G$3:$G$1661,$C83,'energy demand'!$AO$3:$AO$1661,"Yes")/10^6</f>
        <v>0</v>
      </c>
      <c r="AE83" s="10">
        <f>SUMIFS('energy demand'!AL$3:AL$1661,'energy demand'!$J$3:$J$1661,$B83,'energy demand'!$G$3:$G$1661,$C83,'energy demand'!$AO$3:$AO$1661,"Yes")/10^6</f>
        <v>0</v>
      </c>
      <c r="AF83" s="10">
        <f>SUMIFS('energy demand'!AM$3:AM$1661,'energy demand'!$J$3:$J$1661,$B83,'energy demand'!$G$3:$G$1661,$C83,'energy demand'!$AO$3:$AO$1661,"Yes")/10^6</f>
        <v>0</v>
      </c>
      <c r="AH83" s="23" t="s">
        <v>254</v>
      </c>
    </row>
    <row r="84" spans="2:34" ht="12" x14ac:dyDescent="0.25">
      <c r="B84" s="7" t="s">
        <v>330</v>
      </c>
      <c r="C84" s="7" t="s">
        <v>257</v>
      </c>
      <c r="D84" s="10">
        <f>SUMIFS('energy demand'!K$3:K$1661,'energy demand'!$J$3:$J$1661,$B84,'energy demand'!$G$3:$G$1661,$C84,'energy demand'!$AO$3:$AO$1661,"Yes")/10^6</f>
        <v>0</v>
      </c>
      <c r="E84" s="10">
        <f>SUMIFS('energy demand'!L$3:L$1661,'energy demand'!$J$3:$J$1661,$B84,'energy demand'!$G$3:$G$1661,$C84,'energy demand'!$AO$3:$AO$1661,"Yes")/10^6</f>
        <v>0</v>
      </c>
      <c r="F84" s="10">
        <f>SUMIFS('energy demand'!M$3:M$1661,'energy demand'!$J$3:$J$1661,$B84,'energy demand'!$G$3:$G$1661,$C84,'energy demand'!$AO$3:$AO$1661,"Yes")/10^6</f>
        <v>0</v>
      </c>
      <c r="G84" s="10">
        <f>SUMIFS('energy demand'!N$3:N$1661,'energy demand'!$J$3:$J$1661,$B84,'energy demand'!$G$3:$G$1661,$C84,'energy demand'!$AO$3:$AO$1661,"Yes")/10^6</f>
        <v>0</v>
      </c>
      <c r="H84" s="10">
        <f>SUMIFS('energy demand'!O$3:O$1661,'energy demand'!$J$3:$J$1661,$B84,'energy demand'!$G$3:$G$1661,$C84,'energy demand'!$AO$3:$AO$1661,"Yes")/10^6</f>
        <v>0</v>
      </c>
      <c r="I84" s="10">
        <f>SUMIFS('energy demand'!P$3:P$1661,'energy demand'!$J$3:$J$1661,$B84,'energy demand'!$G$3:$G$1661,$C84,'energy demand'!$AO$3:$AO$1661,"Yes")/10^6</f>
        <v>0</v>
      </c>
      <c r="J84" s="10">
        <f>SUMIFS('energy demand'!Q$3:Q$1661,'energy demand'!$J$3:$J$1661,$B84,'energy demand'!$G$3:$G$1661,$C84,'energy demand'!$AO$3:$AO$1661,"Yes")/10^6</f>
        <v>0</v>
      </c>
      <c r="K84" s="10">
        <f>SUMIFS('energy demand'!R$3:R$1661,'energy demand'!$J$3:$J$1661,$B84,'energy demand'!$G$3:$G$1661,$C84,'energy demand'!$AO$3:$AO$1661,"Yes")/10^6</f>
        <v>0</v>
      </c>
      <c r="L84" s="10">
        <f>SUMIFS('energy demand'!S$3:S$1661,'energy demand'!$J$3:$J$1661,$B84,'energy demand'!$G$3:$G$1661,$C84,'energy demand'!$AO$3:$AO$1661,"Yes")/10^6</f>
        <v>0</v>
      </c>
      <c r="M84" s="10">
        <f>SUMIFS('energy demand'!T$3:T$1661,'energy demand'!$J$3:$J$1661,$B84,'energy demand'!$G$3:$G$1661,$C84,'energy demand'!$AO$3:$AO$1661,"Yes")/10^6</f>
        <v>0</v>
      </c>
      <c r="N84" s="10">
        <f>SUMIFS('energy demand'!U$3:U$1661,'energy demand'!$J$3:$J$1661,$B84,'energy demand'!$G$3:$G$1661,$C84,'energy demand'!$AO$3:$AO$1661,"Yes")/10^6</f>
        <v>0</v>
      </c>
      <c r="O84" s="10">
        <f>SUMIFS('energy demand'!V$3:V$1661,'energy demand'!$J$3:$J$1661,$B84,'energy demand'!$G$3:$G$1661,$C84,'energy demand'!$AO$3:$AO$1661,"Yes")/10^6</f>
        <v>0</v>
      </c>
      <c r="P84" s="10">
        <f>SUMIFS('energy demand'!W$3:W$1661,'energy demand'!$J$3:$J$1661,$B84,'energy demand'!$G$3:$G$1661,$C84,'energy demand'!$AO$3:$AO$1661,"Yes")/10^6</f>
        <v>0</v>
      </c>
      <c r="Q84" s="10">
        <f>SUMIFS('energy demand'!X$3:X$1661,'energy demand'!$J$3:$J$1661,$B84,'energy demand'!$G$3:$G$1661,$C84,'energy demand'!$AO$3:$AO$1661,"Yes")/10^6</f>
        <v>0</v>
      </c>
      <c r="R84" s="10">
        <f>SUMIFS('energy demand'!Y$3:Y$1661,'energy demand'!$J$3:$J$1661,$B84,'energy demand'!$G$3:$G$1661,$C84,'energy demand'!$AO$3:$AO$1661,"Yes")/10^6</f>
        <v>0</v>
      </c>
      <c r="S84" s="10">
        <f>SUMIFS('energy demand'!Z$3:Z$1661,'energy demand'!$J$3:$J$1661,$B84,'energy demand'!$G$3:$G$1661,$C84,'energy demand'!$AO$3:$AO$1661,"Yes")/10^6</f>
        <v>0</v>
      </c>
      <c r="T84" s="10">
        <f>SUMIFS('energy demand'!AA$3:AA$1661,'energy demand'!$J$3:$J$1661,$B84,'energy demand'!$G$3:$G$1661,$C84,'energy demand'!$AO$3:$AO$1661,"Yes")/10^6</f>
        <v>0</v>
      </c>
      <c r="U84" s="10">
        <f>SUMIFS('energy demand'!AB$3:AB$1661,'energy demand'!$J$3:$J$1661,$B84,'energy demand'!$G$3:$G$1661,$C84,'energy demand'!$AO$3:$AO$1661,"Yes")/10^6</f>
        <v>0</v>
      </c>
      <c r="V84" s="10">
        <f>SUMIFS('energy demand'!AC$3:AC$1661,'energy demand'!$J$3:$J$1661,$B84,'energy demand'!$G$3:$G$1661,$C84,'energy demand'!$AO$3:$AO$1661,"Yes")/10^6</f>
        <v>0</v>
      </c>
      <c r="W84" s="10">
        <f>SUMIFS('energy demand'!AD$3:AD$1661,'energy demand'!$J$3:$J$1661,$B84,'energy demand'!$G$3:$G$1661,$C84,'energy demand'!$AO$3:$AO$1661,"Yes")/10^6</f>
        <v>0</v>
      </c>
      <c r="X84" s="10">
        <f>SUMIFS('energy demand'!AE$3:AE$1661,'energy demand'!$J$3:$J$1661,$B84,'energy demand'!$G$3:$G$1661,$C84,'energy demand'!$AO$3:$AO$1661,"Yes")/10^6</f>
        <v>0</v>
      </c>
      <c r="Y84" s="10">
        <f>SUMIFS('energy demand'!AF$3:AF$1661,'energy demand'!$J$3:$J$1661,$B84,'energy demand'!$G$3:$G$1661,$C84,'energy demand'!$AO$3:$AO$1661,"Yes")/10^6</f>
        <v>0</v>
      </c>
      <c r="Z84" s="10">
        <f>SUMIFS('energy demand'!AG$3:AG$1661,'energy demand'!$J$3:$J$1661,$B84,'energy demand'!$G$3:$G$1661,$C84,'energy demand'!$AO$3:$AO$1661,"Yes")/10^6</f>
        <v>0</v>
      </c>
      <c r="AA84" s="10">
        <f>SUMIFS('energy demand'!AH$3:AH$1661,'energy demand'!$J$3:$J$1661,$B84,'energy demand'!$G$3:$G$1661,$C84,'energy demand'!$AO$3:$AO$1661,"Yes")/10^6</f>
        <v>0</v>
      </c>
      <c r="AB84" s="10">
        <f>SUMIFS('energy demand'!AI$3:AI$1661,'energy demand'!$J$3:$J$1661,$B84,'energy demand'!$G$3:$G$1661,$C84,'energy demand'!$AO$3:$AO$1661,"Yes")/10^6</f>
        <v>0</v>
      </c>
      <c r="AC84" s="10">
        <f>SUMIFS('energy demand'!AJ$3:AJ$1661,'energy demand'!$J$3:$J$1661,$B84,'energy demand'!$G$3:$G$1661,$C84,'energy demand'!$AO$3:$AO$1661,"Yes")/10^6</f>
        <v>0</v>
      </c>
      <c r="AD84" s="10">
        <f>SUMIFS('energy demand'!AK$3:AK$1661,'energy demand'!$J$3:$J$1661,$B84,'energy demand'!$G$3:$G$1661,$C84,'energy demand'!$AO$3:$AO$1661,"Yes")/10^6</f>
        <v>0</v>
      </c>
      <c r="AE84" s="10">
        <f>SUMIFS('energy demand'!AL$3:AL$1661,'energy demand'!$J$3:$J$1661,$B84,'energy demand'!$G$3:$G$1661,$C84,'energy demand'!$AO$3:$AO$1661,"Yes")/10^6</f>
        <v>0</v>
      </c>
      <c r="AF84" s="10">
        <f>SUMIFS('energy demand'!AM$3:AM$1661,'energy demand'!$J$3:$J$1661,$B84,'energy demand'!$G$3:$G$1661,$C84,'energy demand'!$AO$3:$AO$1661,"Yes")/10^6</f>
        <v>0</v>
      </c>
      <c r="AH84" s="23" t="s">
        <v>257</v>
      </c>
    </row>
    <row r="85" spans="2:34" ht="12" x14ac:dyDescent="0.25">
      <c r="B85" s="7" t="s">
        <v>330</v>
      </c>
      <c r="C85" s="7" t="s">
        <v>258</v>
      </c>
      <c r="D85" s="10">
        <f>SUMIFS('energy demand'!K$3:K$1661,'energy demand'!$J$3:$J$1661,$B85,'energy demand'!$G$3:$G$1661,$C85,'energy demand'!$AO$3:$AO$1661,"Yes")/10^6</f>
        <v>0</v>
      </c>
      <c r="E85" s="10">
        <f>SUMIFS('energy demand'!L$3:L$1661,'energy demand'!$J$3:$J$1661,$B85,'energy demand'!$G$3:$G$1661,$C85,'energy demand'!$AO$3:$AO$1661,"Yes")/10^6</f>
        <v>0</v>
      </c>
      <c r="F85" s="10">
        <f>SUMIFS('energy demand'!M$3:M$1661,'energy demand'!$J$3:$J$1661,$B85,'energy demand'!$G$3:$G$1661,$C85,'energy demand'!$AO$3:$AO$1661,"Yes")/10^6</f>
        <v>0</v>
      </c>
      <c r="G85" s="10">
        <f>SUMIFS('energy demand'!N$3:N$1661,'energy demand'!$J$3:$J$1661,$B85,'energy demand'!$G$3:$G$1661,$C85,'energy demand'!$AO$3:$AO$1661,"Yes")/10^6</f>
        <v>0</v>
      </c>
      <c r="H85" s="10">
        <f>SUMIFS('energy demand'!O$3:O$1661,'energy demand'!$J$3:$J$1661,$B85,'energy demand'!$G$3:$G$1661,$C85,'energy demand'!$AO$3:$AO$1661,"Yes")/10^6</f>
        <v>0</v>
      </c>
      <c r="I85" s="10">
        <f>SUMIFS('energy demand'!P$3:P$1661,'energy demand'!$J$3:$J$1661,$B85,'energy demand'!$G$3:$G$1661,$C85,'energy demand'!$AO$3:$AO$1661,"Yes")/10^6</f>
        <v>0</v>
      </c>
      <c r="J85" s="10">
        <f>SUMIFS('energy demand'!Q$3:Q$1661,'energy demand'!$J$3:$J$1661,$B85,'energy demand'!$G$3:$G$1661,$C85,'energy demand'!$AO$3:$AO$1661,"Yes")/10^6</f>
        <v>0</v>
      </c>
      <c r="K85" s="10">
        <f>SUMIFS('energy demand'!R$3:R$1661,'energy demand'!$J$3:$J$1661,$B85,'energy demand'!$G$3:$G$1661,$C85,'energy demand'!$AO$3:$AO$1661,"Yes")/10^6</f>
        <v>0</v>
      </c>
      <c r="L85" s="10">
        <f>SUMIFS('energy demand'!S$3:S$1661,'energy demand'!$J$3:$J$1661,$B85,'energy demand'!$G$3:$G$1661,$C85,'energy demand'!$AO$3:$AO$1661,"Yes")/10^6</f>
        <v>0</v>
      </c>
      <c r="M85" s="10">
        <f>SUMIFS('energy demand'!T$3:T$1661,'energy demand'!$J$3:$J$1661,$B85,'energy demand'!$G$3:$G$1661,$C85,'energy demand'!$AO$3:$AO$1661,"Yes")/10^6</f>
        <v>0</v>
      </c>
      <c r="N85" s="10">
        <f>SUMIFS('energy demand'!U$3:U$1661,'energy demand'!$J$3:$J$1661,$B85,'energy demand'!$G$3:$G$1661,$C85,'energy demand'!$AO$3:$AO$1661,"Yes")/10^6</f>
        <v>0</v>
      </c>
      <c r="O85" s="10">
        <f>SUMIFS('energy demand'!V$3:V$1661,'energy demand'!$J$3:$J$1661,$B85,'energy demand'!$G$3:$G$1661,$C85,'energy demand'!$AO$3:$AO$1661,"Yes")/10^6</f>
        <v>0</v>
      </c>
      <c r="P85" s="10">
        <f>SUMIFS('energy demand'!W$3:W$1661,'energy demand'!$J$3:$J$1661,$B85,'energy demand'!$G$3:$G$1661,$C85,'energy demand'!$AO$3:$AO$1661,"Yes")/10^6</f>
        <v>0</v>
      </c>
      <c r="Q85" s="10">
        <f>SUMIFS('energy demand'!X$3:X$1661,'energy demand'!$J$3:$J$1661,$B85,'energy demand'!$G$3:$G$1661,$C85,'energy demand'!$AO$3:$AO$1661,"Yes")/10^6</f>
        <v>0</v>
      </c>
      <c r="R85" s="10">
        <f>SUMIFS('energy demand'!Y$3:Y$1661,'energy demand'!$J$3:$J$1661,$B85,'energy demand'!$G$3:$G$1661,$C85,'energy demand'!$AO$3:$AO$1661,"Yes")/10^6</f>
        <v>0</v>
      </c>
      <c r="S85" s="10">
        <f>SUMIFS('energy demand'!Z$3:Z$1661,'energy demand'!$J$3:$J$1661,$B85,'energy demand'!$G$3:$G$1661,$C85,'energy demand'!$AO$3:$AO$1661,"Yes")/10^6</f>
        <v>0</v>
      </c>
      <c r="T85" s="10">
        <f>SUMIFS('energy demand'!AA$3:AA$1661,'energy demand'!$J$3:$J$1661,$B85,'energy demand'!$G$3:$G$1661,$C85,'energy demand'!$AO$3:$AO$1661,"Yes")/10^6</f>
        <v>0</v>
      </c>
      <c r="U85" s="10">
        <f>SUMIFS('energy demand'!AB$3:AB$1661,'energy demand'!$J$3:$J$1661,$B85,'energy demand'!$G$3:$G$1661,$C85,'energy demand'!$AO$3:$AO$1661,"Yes")/10^6</f>
        <v>0</v>
      </c>
      <c r="V85" s="10">
        <f>SUMIFS('energy demand'!AC$3:AC$1661,'energy demand'!$J$3:$J$1661,$B85,'energy demand'!$G$3:$G$1661,$C85,'energy demand'!$AO$3:$AO$1661,"Yes")/10^6</f>
        <v>0</v>
      </c>
      <c r="W85" s="10">
        <f>SUMIFS('energy demand'!AD$3:AD$1661,'energy demand'!$J$3:$J$1661,$B85,'energy demand'!$G$3:$G$1661,$C85,'energy demand'!$AO$3:$AO$1661,"Yes")/10^6</f>
        <v>0</v>
      </c>
      <c r="X85" s="10">
        <f>SUMIFS('energy demand'!AE$3:AE$1661,'energy demand'!$J$3:$J$1661,$B85,'energy demand'!$G$3:$G$1661,$C85,'energy demand'!$AO$3:$AO$1661,"Yes")/10^6</f>
        <v>0</v>
      </c>
      <c r="Y85" s="10">
        <f>SUMIFS('energy demand'!AF$3:AF$1661,'energy demand'!$J$3:$J$1661,$B85,'energy demand'!$G$3:$G$1661,$C85,'energy demand'!$AO$3:$AO$1661,"Yes")/10^6</f>
        <v>0</v>
      </c>
      <c r="Z85" s="10">
        <f>SUMIFS('energy demand'!AG$3:AG$1661,'energy demand'!$J$3:$J$1661,$B85,'energy demand'!$G$3:$G$1661,$C85,'energy demand'!$AO$3:$AO$1661,"Yes")/10^6</f>
        <v>0</v>
      </c>
      <c r="AA85" s="10">
        <f>SUMIFS('energy demand'!AH$3:AH$1661,'energy demand'!$J$3:$J$1661,$B85,'energy demand'!$G$3:$G$1661,$C85,'energy demand'!$AO$3:$AO$1661,"Yes")/10^6</f>
        <v>0</v>
      </c>
      <c r="AB85" s="10">
        <f>SUMIFS('energy demand'!AI$3:AI$1661,'energy demand'!$J$3:$J$1661,$B85,'energy demand'!$G$3:$G$1661,$C85,'energy demand'!$AO$3:$AO$1661,"Yes")/10^6</f>
        <v>0</v>
      </c>
      <c r="AC85" s="10">
        <f>SUMIFS('energy demand'!AJ$3:AJ$1661,'energy demand'!$J$3:$J$1661,$B85,'energy demand'!$G$3:$G$1661,$C85,'energy demand'!$AO$3:$AO$1661,"Yes")/10^6</f>
        <v>0</v>
      </c>
      <c r="AD85" s="10">
        <f>SUMIFS('energy demand'!AK$3:AK$1661,'energy demand'!$J$3:$J$1661,$B85,'energy demand'!$G$3:$G$1661,$C85,'energy demand'!$AO$3:$AO$1661,"Yes")/10^6</f>
        <v>0</v>
      </c>
      <c r="AE85" s="10">
        <f>SUMIFS('energy demand'!AL$3:AL$1661,'energy demand'!$J$3:$J$1661,$B85,'energy demand'!$G$3:$G$1661,$C85,'energy demand'!$AO$3:$AO$1661,"Yes")/10^6</f>
        <v>0</v>
      </c>
      <c r="AF85" s="10">
        <f>SUMIFS('energy demand'!AM$3:AM$1661,'energy demand'!$J$3:$J$1661,$B85,'energy demand'!$G$3:$G$1661,$C85,'energy demand'!$AO$3:$AO$1661,"Yes")/10^6</f>
        <v>0</v>
      </c>
      <c r="AH85" s="23" t="s">
        <v>286</v>
      </c>
    </row>
    <row r="86" spans="2:34" ht="12" x14ac:dyDescent="0.25">
      <c r="B86" s="7" t="s">
        <v>330</v>
      </c>
      <c r="C86" s="7" t="s">
        <v>259</v>
      </c>
      <c r="D86" s="10">
        <f>SUMIFS('energy demand'!K$3:K$1661,'energy demand'!$J$3:$J$1661,$B86,'energy demand'!$G$3:$G$1661,$C86,'energy demand'!$AO$3:$AO$1661,"Yes")/10^6</f>
        <v>0</v>
      </c>
      <c r="E86" s="10">
        <f>SUMIFS('energy demand'!L$3:L$1661,'energy demand'!$J$3:$J$1661,$B86,'energy demand'!$G$3:$G$1661,$C86,'energy demand'!$AO$3:$AO$1661,"Yes")/10^6</f>
        <v>0</v>
      </c>
      <c r="F86" s="10">
        <f>SUMIFS('energy demand'!M$3:M$1661,'energy demand'!$J$3:$J$1661,$B86,'energy demand'!$G$3:$G$1661,$C86,'energy demand'!$AO$3:$AO$1661,"Yes")/10^6</f>
        <v>0</v>
      </c>
      <c r="G86" s="10">
        <f>SUMIFS('energy demand'!N$3:N$1661,'energy demand'!$J$3:$J$1661,$B86,'energy demand'!$G$3:$G$1661,$C86,'energy demand'!$AO$3:$AO$1661,"Yes")/10^6</f>
        <v>0</v>
      </c>
      <c r="H86" s="10">
        <f>SUMIFS('energy demand'!O$3:O$1661,'energy demand'!$J$3:$J$1661,$B86,'energy demand'!$G$3:$G$1661,$C86,'energy demand'!$AO$3:$AO$1661,"Yes")/10^6</f>
        <v>0</v>
      </c>
      <c r="I86" s="10">
        <f>SUMIFS('energy demand'!P$3:P$1661,'energy demand'!$J$3:$J$1661,$B86,'energy demand'!$G$3:$G$1661,$C86,'energy demand'!$AO$3:$AO$1661,"Yes")/10^6</f>
        <v>0</v>
      </c>
      <c r="J86" s="10">
        <f>SUMIFS('energy demand'!Q$3:Q$1661,'energy demand'!$J$3:$J$1661,$B86,'energy demand'!$G$3:$G$1661,$C86,'energy demand'!$AO$3:$AO$1661,"Yes")/10^6</f>
        <v>0</v>
      </c>
      <c r="K86" s="10">
        <f>SUMIFS('energy demand'!R$3:R$1661,'energy demand'!$J$3:$J$1661,$B86,'energy demand'!$G$3:$G$1661,$C86,'energy demand'!$AO$3:$AO$1661,"Yes")/10^6</f>
        <v>0</v>
      </c>
      <c r="L86" s="10">
        <f>SUMIFS('energy demand'!S$3:S$1661,'energy demand'!$J$3:$J$1661,$B86,'energy demand'!$G$3:$G$1661,$C86,'energy demand'!$AO$3:$AO$1661,"Yes")/10^6</f>
        <v>0</v>
      </c>
      <c r="M86" s="10">
        <f>SUMIFS('energy demand'!T$3:T$1661,'energy demand'!$J$3:$J$1661,$B86,'energy demand'!$G$3:$G$1661,$C86,'energy demand'!$AO$3:$AO$1661,"Yes")/10^6</f>
        <v>0</v>
      </c>
      <c r="N86" s="10">
        <f>SUMIFS('energy demand'!U$3:U$1661,'energy demand'!$J$3:$J$1661,$B86,'energy demand'!$G$3:$G$1661,$C86,'energy demand'!$AO$3:$AO$1661,"Yes")/10^6</f>
        <v>0</v>
      </c>
      <c r="O86" s="10">
        <f>SUMIFS('energy demand'!V$3:V$1661,'energy demand'!$J$3:$J$1661,$B86,'energy demand'!$G$3:$G$1661,$C86,'energy demand'!$AO$3:$AO$1661,"Yes")/10^6</f>
        <v>0</v>
      </c>
      <c r="P86" s="10">
        <f>SUMIFS('energy demand'!W$3:W$1661,'energy demand'!$J$3:$J$1661,$B86,'energy demand'!$G$3:$G$1661,$C86,'energy demand'!$AO$3:$AO$1661,"Yes")/10^6</f>
        <v>0</v>
      </c>
      <c r="Q86" s="10">
        <f>SUMIFS('energy demand'!X$3:X$1661,'energy demand'!$J$3:$J$1661,$B86,'energy demand'!$G$3:$G$1661,$C86,'energy demand'!$AO$3:$AO$1661,"Yes")/10^6</f>
        <v>0</v>
      </c>
      <c r="R86" s="10">
        <f>SUMIFS('energy demand'!Y$3:Y$1661,'energy demand'!$J$3:$J$1661,$B86,'energy demand'!$G$3:$G$1661,$C86,'energy demand'!$AO$3:$AO$1661,"Yes")/10^6</f>
        <v>0</v>
      </c>
      <c r="S86" s="10">
        <f>SUMIFS('energy demand'!Z$3:Z$1661,'energy demand'!$J$3:$J$1661,$B86,'energy demand'!$G$3:$G$1661,$C86,'energy demand'!$AO$3:$AO$1661,"Yes")/10^6</f>
        <v>0</v>
      </c>
      <c r="T86" s="10">
        <f>SUMIFS('energy demand'!AA$3:AA$1661,'energy demand'!$J$3:$J$1661,$B86,'energy demand'!$G$3:$G$1661,$C86,'energy demand'!$AO$3:$AO$1661,"Yes")/10^6</f>
        <v>0</v>
      </c>
      <c r="U86" s="10">
        <f>SUMIFS('energy demand'!AB$3:AB$1661,'energy demand'!$J$3:$J$1661,$B86,'energy demand'!$G$3:$G$1661,$C86,'energy demand'!$AO$3:$AO$1661,"Yes")/10^6</f>
        <v>0</v>
      </c>
      <c r="V86" s="10">
        <f>SUMIFS('energy demand'!AC$3:AC$1661,'energy demand'!$J$3:$J$1661,$B86,'energy demand'!$G$3:$G$1661,$C86,'energy demand'!$AO$3:$AO$1661,"Yes")/10^6</f>
        <v>0</v>
      </c>
      <c r="W86" s="10">
        <f>SUMIFS('energy demand'!AD$3:AD$1661,'energy demand'!$J$3:$J$1661,$B86,'energy demand'!$G$3:$G$1661,$C86,'energy demand'!$AO$3:$AO$1661,"Yes")/10^6</f>
        <v>0</v>
      </c>
      <c r="X86" s="10">
        <f>SUMIFS('energy demand'!AE$3:AE$1661,'energy demand'!$J$3:$J$1661,$B86,'energy demand'!$G$3:$G$1661,$C86,'energy demand'!$AO$3:$AO$1661,"Yes")/10^6</f>
        <v>0</v>
      </c>
      <c r="Y86" s="10">
        <f>SUMIFS('energy demand'!AF$3:AF$1661,'energy demand'!$J$3:$J$1661,$B86,'energy demand'!$G$3:$G$1661,$C86,'energy demand'!$AO$3:$AO$1661,"Yes")/10^6</f>
        <v>0</v>
      </c>
      <c r="Z86" s="10">
        <f>SUMIFS('energy demand'!AG$3:AG$1661,'energy demand'!$J$3:$J$1661,$B86,'energy demand'!$G$3:$G$1661,$C86,'energy demand'!$AO$3:$AO$1661,"Yes")/10^6</f>
        <v>0</v>
      </c>
      <c r="AA86" s="10">
        <f>SUMIFS('energy demand'!AH$3:AH$1661,'energy demand'!$J$3:$J$1661,$B86,'energy demand'!$G$3:$G$1661,$C86,'energy demand'!$AO$3:$AO$1661,"Yes")/10^6</f>
        <v>0</v>
      </c>
      <c r="AB86" s="10">
        <f>SUMIFS('energy demand'!AI$3:AI$1661,'energy demand'!$J$3:$J$1661,$B86,'energy demand'!$G$3:$G$1661,$C86,'energy demand'!$AO$3:$AO$1661,"Yes")/10^6</f>
        <v>0</v>
      </c>
      <c r="AC86" s="10">
        <f>SUMIFS('energy demand'!AJ$3:AJ$1661,'energy demand'!$J$3:$J$1661,$B86,'energy demand'!$G$3:$G$1661,$C86,'energy demand'!$AO$3:$AO$1661,"Yes")/10^6</f>
        <v>0</v>
      </c>
      <c r="AD86" s="10">
        <f>SUMIFS('energy demand'!AK$3:AK$1661,'energy demand'!$J$3:$J$1661,$B86,'energy demand'!$G$3:$G$1661,$C86,'energy demand'!$AO$3:$AO$1661,"Yes")/10^6</f>
        <v>0</v>
      </c>
      <c r="AE86" s="10">
        <f>SUMIFS('energy demand'!AL$3:AL$1661,'energy demand'!$J$3:$J$1661,$B86,'energy demand'!$G$3:$G$1661,$C86,'energy demand'!$AO$3:$AO$1661,"Yes")/10^6</f>
        <v>0</v>
      </c>
      <c r="AF86" s="10">
        <f>SUMIFS('energy demand'!AM$3:AM$1661,'energy demand'!$J$3:$J$1661,$B86,'energy demand'!$G$3:$G$1661,$C86,'energy demand'!$AO$3:$AO$1661,"Yes")/10^6</f>
        <v>0</v>
      </c>
      <c r="AH86" s="23" t="s">
        <v>288</v>
      </c>
    </row>
    <row r="87" spans="2:34" ht="12" x14ac:dyDescent="0.25">
      <c r="B87" s="7"/>
      <c r="C87" s="7"/>
      <c r="D87" s="10"/>
      <c r="E87" s="10"/>
      <c r="F87" s="10"/>
      <c r="G87" s="10"/>
      <c r="H87" s="10"/>
      <c r="I87" s="10"/>
      <c r="J87" s="10"/>
      <c r="K87" s="10"/>
      <c r="L87" s="10"/>
      <c r="M87" s="10"/>
      <c r="N87" s="10"/>
      <c r="O87" s="10"/>
      <c r="P87" s="10"/>
      <c r="Q87" s="10"/>
      <c r="R87" s="10"/>
      <c r="S87" s="10"/>
      <c r="T87" s="10"/>
      <c r="U87" s="10"/>
      <c r="V87" s="10"/>
      <c r="W87" s="10"/>
      <c r="X87" s="10"/>
      <c r="Y87" s="10"/>
      <c r="Z87" s="10"/>
      <c r="AA87" s="10"/>
      <c r="AB87" s="10"/>
      <c r="AC87" s="10"/>
      <c r="AD87" s="10"/>
      <c r="AE87" s="10"/>
      <c r="AF87" s="10"/>
    </row>
    <row r="88" spans="2:34" ht="12" x14ac:dyDescent="0.25">
      <c r="B88" s="7" t="s">
        <v>17</v>
      </c>
      <c r="C88" s="7" t="s">
        <v>149</v>
      </c>
      <c r="D88" s="10">
        <f>SUMIFS('energy demand'!K$3:K$1661,'energy demand'!$J$3:$J$1661,$B88,'energy demand'!$G$3:$G$1661,$C88,'energy demand'!$AO$3:$AO$1661,"Yes")/10^6</f>
        <v>26.034490798150273</v>
      </c>
      <c r="E88" s="10">
        <f>SUMIFS('energy demand'!L$3:L$1661,'energy demand'!$J$3:$J$1661,$B88,'energy demand'!$G$3:$G$1661,$C88,'energy demand'!$AO$3:$AO$1661,"Yes")/10^6</f>
        <v>25.508363063912814</v>
      </c>
      <c r="F88" s="10">
        <f>SUMIFS('energy demand'!M$3:M$1661,'energy demand'!$J$3:$J$1661,$B88,'energy demand'!$G$3:$G$1661,$C88,'energy demand'!$AO$3:$AO$1661,"Yes")/10^6</f>
        <v>25.089653610918845</v>
      </c>
      <c r="G88" s="10">
        <f>SUMIFS('energy demand'!N$3:N$1661,'energy demand'!$J$3:$J$1661,$B88,'energy demand'!$G$3:$G$1661,$C88,'energy demand'!$AO$3:$AO$1661,"Yes")/10^6</f>
        <v>24.748316834500514</v>
      </c>
      <c r="H88" s="10">
        <f>SUMIFS('energy demand'!O$3:O$1661,'energy demand'!$J$3:$J$1661,$B88,'energy demand'!$G$3:$G$1661,$C88,'energy demand'!$AO$3:$AO$1661,"Yes")/10^6</f>
        <v>24.73004873029522</v>
      </c>
      <c r="I88" s="10">
        <f>SUMIFS('energy demand'!P$3:P$1661,'energy demand'!$J$3:$J$1661,$B88,'energy demand'!$G$3:$G$1661,$C88,'energy demand'!$AO$3:$AO$1661,"Yes")/10^6</f>
        <v>24.842714666790091</v>
      </c>
      <c r="J88" s="10">
        <f>SUMIFS('energy demand'!Q$3:Q$1661,'energy demand'!$J$3:$J$1661,$B88,'energy demand'!$G$3:$G$1661,$C88,'energy demand'!$AO$3:$AO$1661,"Yes")/10^6</f>
        <v>25.038712121787231</v>
      </c>
      <c r="K88" s="10">
        <f>SUMIFS('energy demand'!R$3:R$1661,'energy demand'!$J$3:$J$1661,$B88,'energy demand'!$G$3:$G$1661,$C88,'energy demand'!$AO$3:$AO$1661,"Yes")/10^6</f>
        <v>25.311076761249563</v>
      </c>
      <c r="L88" s="10">
        <f>SUMIFS('energy demand'!S$3:S$1661,'energy demand'!$J$3:$J$1661,$B88,'energy demand'!$G$3:$G$1661,$C88,'energy demand'!$AO$3:$AO$1661,"Yes")/10^6</f>
        <v>25.643622282466577</v>
      </c>
      <c r="M88" s="10">
        <f>SUMIFS('energy demand'!T$3:T$1661,'energy demand'!$J$3:$J$1661,$B88,'energy demand'!$G$3:$G$1661,$C88,'energy demand'!$AO$3:$AO$1661,"Yes")/10^6</f>
        <v>25.991176037136782</v>
      </c>
      <c r="N88" s="10">
        <f>SUMIFS('energy demand'!U$3:U$1661,'energy demand'!$J$3:$J$1661,$B88,'energy demand'!$G$3:$G$1661,$C88,'energy demand'!$AO$3:$AO$1661,"Yes")/10^6</f>
        <v>26.375130322172708</v>
      </c>
      <c r="O88" s="10">
        <f>SUMIFS('energy demand'!V$3:V$1661,'energy demand'!$J$3:$J$1661,$B88,'energy demand'!$G$3:$G$1661,$C88,'energy demand'!$AO$3:$AO$1661,"Yes")/10^6</f>
        <v>26.786285962558548</v>
      </c>
      <c r="P88" s="10">
        <f>SUMIFS('energy demand'!W$3:W$1661,'energy demand'!$J$3:$J$1661,$B88,'energy demand'!$G$3:$G$1661,$C88,'energy demand'!$AO$3:$AO$1661,"Yes")/10^6</f>
        <v>27.221893506550796</v>
      </c>
      <c r="Q88" s="10">
        <f>SUMIFS('energy demand'!X$3:X$1661,'energy demand'!$J$3:$J$1661,$B88,'energy demand'!$G$3:$G$1661,$C88,'energy demand'!$AO$3:$AO$1661,"Yes")/10^6</f>
        <v>27.673689838448617</v>
      </c>
      <c r="R88" s="10">
        <f>SUMIFS('energy demand'!Y$3:Y$1661,'energy demand'!$J$3:$J$1661,$B88,'energy demand'!$G$3:$G$1661,$C88,'energy demand'!$AO$3:$AO$1661,"Yes")/10^6</f>
        <v>28.102053570356709</v>
      </c>
      <c r="S88" s="10">
        <f>SUMIFS('energy demand'!Z$3:Z$1661,'energy demand'!$J$3:$J$1661,$B88,'energy demand'!$G$3:$G$1661,$C88,'energy demand'!$AO$3:$AO$1661,"Yes")/10^6</f>
        <v>28.506752253860775</v>
      </c>
      <c r="T88" s="10">
        <f>SUMIFS('energy demand'!AA$3:AA$1661,'energy demand'!$J$3:$J$1661,$B88,'energy demand'!$G$3:$G$1661,$C88,'energy demand'!$AO$3:$AO$1661,"Yes")/10^6</f>
        <v>28.881267098237458</v>
      </c>
      <c r="U88" s="10">
        <f>SUMIFS('energy demand'!AB$3:AB$1661,'energy demand'!$J$3:$J$1661,$B88,'energy demand'!$G$3:$G$1661,$C88,'energy demand'!$AO$3:$AO$1661,"Yes")/10^6</f>
        <v>29.222686944378715</v>
      </c>
      <c r="V88" s="10">
        <f>SUMIFS('energy demand'!AC$3:AC$1661,'energy demand'!$J$3:$J$1661,$B88,'energy demand'!$G$3:$G$1661,$C88,'energy demand'!$AO$3:$AO$1661,"Yes")/10^6</f>
        <v>29.525664138606452</v>
      </c>
      <c r="W88" s="10">
        <f>SUMIFS('energy demand'!AD$3:AD$1661,'energy demand'!$J$3:$J$1661,$B88,'energy demand'!$G$3:$G$1661,$C88,'energy demand'!$AO$3:$AO$1661,"Yes")/10^6</f>
        <v>29.794390197496888</v>
      </c>
      <c r="X88" s="10">
        <f>SUMIFS('energy demand'!AE$3:AE$1661,'energy demand'!$J$3:$J$1661,$B88,'energy demand'!$G$3:$G$1661,$C88,'energy demand'!$AO$3:$AO$1661,"Yes")/10^6</f>
        <v>30.028182576053304</v>
      </c>
      <c r="Y88" s="10">
        <f>SUMIFS('energy demand'!AF$3:AF$1661,'energy demand'!$J$3:$J$1661,$B88,'energy demand'!$G$3:$G$1661,$C88,'energy demand'!$AO$3:$AO$1661,"Yes")/10^6</f>
        <v>30.229673725757131</v>
      </c>
      <c r="Z88" s="10">
        <f>SUMIFS('energy demand'!AG$3:AG$1661,'energy demand'!$J$3:$J$1661,$B88,'energy demand'!$G$3:$G$1661,$C88,'energy demand'!$AO$3:$AO$1661,"Yes")/10^6</f>
        <v>30.398611630215676</v>
      </c>
      <c r="AA88" s="10">
        <f>SUMIFS('energy demand'!AH$3:AH$1661,'energy demand'!$J$3:$J$1661,$B88,'energy demand'!$G$3:$G$1661,$C88,'energy demand'!$AO$3:$AO$1661,"Yes")/10^6</f>
        <v>30.536037803147504</v>
      </c>
      <c r="AB88" s="10">
        <f>SUMIFS('energy demand'!AI$3:AI$1661,'energy demand'!$J$3:$J$1661,$B88,'energy demand'!$G$3:$G$1661,$C88,'energy demand'!$AO$3:$AO$1661,"Yes")/10^6</f>
        <v>30.642706291350187</v>
      </c>
      <c r="AC88" s="10">
        <f>SUMIFS('energy demand'!AJ$3:AJ$1661,'energy demand'!$J$3:$J$1661,$B88,'energy demand'!$G$3:$G$1661,$C88,'energy demand'!$AO$3:$AO$1661,"Yes")/10^6</f>
        <v>30.721881376313245</v>
      </c>
      <c r="AD88" s="10">
        <f>SUMIFS('energy demand'!AK$3:AK$1661,'energy demand'!$J$3:$J$1661,$B88,'energy demand'!$G$3:$G$1661,$C88,'energy demand'!$AO$3:$AO$1661,"Yes")/10^6</f>
        <v>30.775777316518486</v>
      </c>
      <c r="AE88" s="10">
        <f>SUMIFS('energy demand'!AL$3:AL$1661,'energy demand'!$J$3:$J$1661,$B88,'energy demand'!$G$3:$G$1661,$C88,'energy demand'!$AO$3:$AO$1661,"Yes")/10^6</f>
        <v>30.804309774450093</v>
      </c>
      <c r="AF88" s="10">
        <f>SUMIFS('energy demand'!AM$3:AM$1661,'energy demand'!$J$3:$J$1661,$B88,'energy demand'!$G$3:$G$1661,$C88,'energy demand'!$AO$3:$AO$1661,"Yes")/10^6</f>
        <v>30.809038209877283</v>
      </c>
      <c r="AH88" s="23" t="s">
        <v>149</v>
      </c>
    </row>
    <row r="89" spans="2:34" ht="12" x14ac:dyDescent="0.25">
      <c r="B89" s="7" t="s">
        <v>17</v>
      </c>
      <c r="C89" s="7" t="s">
        <v>28</v>
      </c>
      <c r="D89" s="10">
        <f>SUMIFS('energy demand'!K$3:K$1661,'energy demand'!$J$3:$J$1661,$B89,'energy demand'!$G$3:$G$1661,$C89,'energy demand'!$AO$3:$AO$1661,"Yes")/10^6</f>
        <v>38.941421918651976</v>
      </c>
      <c r="E89" s="10">
        <f>SUMIFS('energy demand'!L$3:L$1661,'energy demand'!$J$3:$J$1661,$B89,'energy demand'!$G$3:$G$1661,$C89,'energy demand'!$AO$3:$AO$1661,"Yes")/10^6</f>
        <v>38.724610543067541</v>
      </c>
      <c r="F89" s="10">
        <f>SUMIFS('energy demand'!M$3:M$1661,'energy demand'!$J$3:$J$1661,$B89,'energy demand'!$G$3:$G$1661,$C89,'energy demand'!$AO$3:$AO$1661,"Yes")/10^6</f>
        <v>38.414453934535111</v>
      </c>
      <c r="G89" s="10">
        <f>SUMIFS('energy demand'!N$3:N$1661,'energy demand'!$J$3:$J$1661,$B89,'energy demand'!$G$3:$G$1661,$C89,'energy demand'!$AO$3:$AO$1661,"Yes")/10^6</f>
        <v>38.181439285837129</v>
      </c>
      <c r="H89" s="10">
        <f>SUMIFS('energy demand'!O$3:O$1661,'energy demand'!$J$3:$J$1661,$B89,'energy demand'!$G$3:$G$1661,$C89,'energy demand'!$AO$3:$AO$1661,"Yes")/10^6</f>
        <v>37.854096708573238</v>
      </c>
      <c r="I89" s="10">
        <f>SUMIFS('energy demand'!P$3:P$1661,'energy demand'!$J$3:$J$1661,$B89,'energy demand'!$G$3:$G$1661,$C89,'energy demand'!$AO$3:$AO$1661,"Yes")/10^6</f>
        <v>37.524596470723409</v>
      </c>
      <c r="J89" s="10">
        <f>SUMIFS('energy demand'!Q$3:Q$1661,'energy demand'!$J$3:$J$1661,$B89,'energy demand'!$G$3:$G$1661,$C89,'energy demand'!$AO$3:$AO$1661,"Yes")/10^6</f>
        <v>37.192057005322596</v>
      </c>
      <c r="K89" s="10">
        <f>SUMIFS('energy demand'!R$3:R$1661,'energy demand'!$J$3:$J$1661,$B89,'energy demand'!$G$3:$G$1661,$C89,'energy demand'!$AO$3:$AO$1661,"Yes")/10^6</f>
        <v>36.856016018285786</v>
      </c>
      <c r="L89" s="10">
        <f>SUMIFS('energy demand'!S$3:S$1661,'energy demand'!$J$3:$J$1661,$B89,'energy demand'!$G$3:$G$1661,$C89,'energy demand'!$AO$3:$AO$1661,"Yes")/10^6</f>
        <v>36.514720458586147</v>
      </c>
      <c r="M89" s="10">
        <f>SUMIFS('energy demand'!T$3:T$1661,'energy demand'!$J$3:$J$1661,$B89,'energy demand'!$G$3:$G$1661,$C89,'energy demand'!$AO$3:$AO$1661,"Yes")/10^6</f>
        <v>36.249593283688114</v>
      </c>
      <c r="N89" s="10">
        <f>SUMIFS('energy demand'!U$3:U$1661,'energy demand'!$J$3:$J$1661,$B89,'energy demand'!$G$3:$G$1661,$C89,'energy demand'!$AO$3:$AO$1661,"Yes")/10^6</f>
        <v>35.980144072294863</v>
      </c>
      <c r="O89" s="10">
        <f>SUMIFS('energy demand'!V$3:V$1661,'energy demand'!$J$3:$J$1661,$B89,'energy demand'!$G$3:$G$1661,$C89,'energy demand'!$AO$3:$AO$1661,"Yes")/10^6</f>
        <v>35.71219064956508</v>
      </c>
      <c r="P89" s="10">
        <f>SUMIFS('energy demand'!W$3:W$1661,'energy demand'!$J$3:$J$1661,$B89,'energy demand'!$G$3:$G$1661,$C89,'energy demand'!$AO$3:$AO$1661,"Yes")/10^6</f>
        <v>35.446817537256671</v>
      </c>
      <c r="Q89" s="10">
        <f>SUMIFS('energy demand'!X$3:X$1661,'energy demand'!$J$3:$J$1661,$B89,'energy demand'!$G$3:$G$1661,$C89,'energy demand'!$AO$3:$AO$1661,"Yes")/10^6</f>
        <v>35.185530355636978</v>
      </c>
      <c r="R89" s="10">
        <f>SUMIFS('energy demand'!Y$3:Y$1661,'energy demand'!$J$3:$J$1661,$B89,'energy demand'!$G$3:$G$1661,$C89,'energy demand'!$AO$3:$AO$1661,"Yes")/10^6</f>
        <v>34.929880190809044</v>
      </c>
      <c r="S89" s="10">
        <f>SUMIFS('energy demand'!Z$3:Z$1661,'energy demand'!$J$3:$J$1661,$B89,'energy demand'!$G$3:$G$1661,$C89,'energy demand'!$AO$3:$AO$1661,"Yes")/10^6</f>
        <v>34.679499633779145</v>
      </c>
      <c r="T89" s="10">
        <f>SUMIFS('energy demand'!AA$3:AA$1661,'energy demand'!$J$3:$J$1661,$B89,'energy demand'!$G$3:$G$1661,$C89,'energy demand'!$AO$3:$AO$1661,"Yes")/10^6</f>
        <v>34.433438575487159</v>
      </c>
      <c r="U89" s="10">
        <f>SUMIFS('energy demand'!AB$3:AB$1661,'energy demand'!$J$3:$J$1661,$B89,'energy demand'!$G$3:$G$1661,$C89,'energy demand'!$AO$3:$AO$1661,"Yes")/10^6</f>
        <v>34.195967945992905</v>
      </c>
      <c r="V89" s="10">
        <f>SUMIFS('energy demand'!AC$3:AC$1661,'energy demand'!$J$3:$J$1661,$B89,'energy demand'!$G$3:$G$1661,$C89,'energy demand'!$AO$3:$AO$1661,"Yes")/10^6</f>
        <v>33.966988700820707</v>
      </c>
      <c r="W89" s="10">
        <f>SUMIFS('energy demand'!AD$3:AD$1661,'energy demand'!$J$3:$J$1661,$B89,'energy demand'!$G$3:$G$1661,$C89,'energy demand'!$AO$3:$AO$1661,"Yes")/10^6</f>
        <v>33.745767222155905</v>
      </c>
      <c r="X89" s="10">
        <f>SUMIFS('energy demand'!AE$3:AE$1661,'energy demand'!$J$3:$J$1661,$B89,'energy demand'!$G$3:$G$1661,$C89,'energy demand'!$AO$3:$AO$1661,"Yes")/10^6</f>
        <v>33.532737975789424</v>
      </c>
      <c r="Y89" s="10">
        <f>SUMIFS('energy demand'!AF$3:AF$1661,'energy demand'!$J$3:$J$1661,$B89,'energy demand'!$G$3:$G$1661,$C89,'energy demand'!$AO$3:$AO$1661,"Yes")/10^6</f>
        <v>33.329375472367296</v>
      </c>
      <c r="Z89" s="10">
        <f>SUMIFS('energy demand'!AG$3:AG$1661,'energy demand'!$J$3:$J$1661,$B89,'energy demand'!$G$3:$G$1661,$C89,'energy demand'!$AO$3:$AO$1661,"Yes")/10^6</f>
        <v>33.134955200944397</v>
      </c>
      <c r="AA89" s="10">
        <f>SUMIFS('energy demand'!AH$3:AH$1661,'energy demand'!$J$3:$J$1661,$B89,'energy demand'!$G$3:$G$1661,$C89,'energy demand'!$AO$3:$AO$1661,"Yes")/10^6</f>
        <v>32.949076559204428</v>
      </c>
      <c r="AB89" s="10">
        <f>SUMIFS('energy demand'!AI$3:AI$1661,'energy demand'!$J$3:$J$1661,$B89,'energy demand'!$G$3:$G$1661,$C89,'energy demand'!$AO$3:$AO$1661,"Yes")/10^6</f>
        <v>32.772532319063771</v>
      </c>
      <c r="AC89" s="10">
        <f>SUMIFS('energy demand'!AJ$3:AJ$1661,'energy demand'!$J$3:$J$1661,$B89,'energy demand'!$G$3:$G$1661,$C89,'energy demand'!$AO$3:$AO$1661,"Yes")/10^6</f>
        <v>32.603034575316514</v>
      </c>
      <c r="AD89" s="10">
        <f>SUMIFS('energy demand'!AK$3:AK$1661,'energy demand'!$J$3:$J$1661,$B89,'energy demand'!$G$3:$G$1661,$C89,'energy demand'!$AO$3:$AO$1661,"Yes")/10^6</f>
        <v>32.439845851843259</v>
      </c>
      <c r="AE89" s="10">
        <f>SUMIFS('energy demand'!AL$3:AL$1661,'energy demand'!$J$3:$J$1661,$B89,'energy demand'!$G$3:$G$1661,$C89,'energy demand'!$AO$3:$AO$1661,"Yes")/10^6</f>
        <v>32.282260586291223</v>
      </c>
      <c r="AF89" s="10">
        <f>SUMIFS('energy demand'!AM$3:AM$1661,'energy demand'!$J$3:$J$1661,$B89,'energy demand'!$G$3:$G$1661,$C89,'energy demand'!$AO$3:$AO$1661,"Yes")/10^6</f>
        <v>32.126432863139968</v>
      </c>
      <c r="AH89" s="23" t="s">
        <v>27</v>
      </c>
    </row>
    <row r="90" spans="2:34" ht="12" x14ac:dyDescent="0.25">
      <c r="B90" s="7" t="s">
        <v>17</v>
      </c>
      <c r="C90" s="7" t="s">
        <v>33</v>
      </c>
      <c r="D90" s="10">
        <f>SUMIFS('energy demand'!K$3:K$1661,'energy demand'!$J$3:$J$1661,$B90,'energy demand'!$G$3:$G$1661,$C90,'energy demand'!$AO$3:$AO$1661,"Yes")/10^6</f>
        <v>2.1000000000000001E-2</v>
      </c>
      <c r="E90" s="10">
        <f>SUMIFS('energy demand'!L$3:L$1661,'energy demand'!$J$3:$J$1661,$B90,'energy demand'!$G$3:$G$1661,$C90,'energy demand'!$AO$3:$AO$1661,"Yes")/10^6</f>
        <v>2.07629339999999E-2</v>
      </c>
      <c r="F90" s="10">
        <f>SUMIFS('energy demand'!M$3:M$1661,'energy demand'!$J$3:$J$1661,$B90,'energy demand'!$G$3:$G$1661,$C90,'energy demand'!$AO$3:$AO$1661,"Yes")/10^6</f>
        <v>2.0528658364241899E-2</v>
      </c>
      <c r="G90" s="10">
        <f>SUMIFS('energy demand'!N$3:N$1661,'energy demand'!$J$3:$J$1661,$B90,'energy demand'!$G$3:$G$1661,$C90,'energy demand'!$AO$3:$AO$1661,"Yes")/10^6</f>
        <v>2.0297138471909799E-2</v>
      </c>
      <c r="H90" s="10">
        <f>SUMIFS('energy demand'!O$3:O$1661,'energy demand'!$J$3:$J$1661,$B90,'energy demand'!$G$3:$G$1661,$C90,'energy demand'!$AO$3:$AO$1661,"Yes")/10^6</f>
        <v>2.0068340158268604E-2</v>
      </c>
      <c r="I90" s="10">
        <f>SUMIFS('energy demand'!P$3:P$1661,'energy demand'!$J$3:$J$1661,$B90,'energy demand'!$G$3:$G$1661,$C90,'energy demand'!$AO$3:$AO$1661,"Yes")/10^6</f>
        <v>1.9842229708280916E-2</v>
      </c>
      <c r="J90" s="10">
        <f>SUMIFS('energy demand'!Q$3:Q$1661,'energy demand'!$J$3:$J$1661,$B90,'energy demand'!$G$3:$G$1661,$C90,'energy demand'!$AO$3:$AO$1661,"Yes")/10^6</f>
        <v>1.9618773850316882E-2</v>
      </c>
      <c r="K90" s="10">
        <f>SUMIFS('energy demand'!R$3:R$1661,'energy demand'!$J$3:$J$1661,$B90,'energy demand'!$G$3:$G$1661,$C90,'energy demand'!$AO$3:$AO$1661,"Yes")/10^6</f>
        <v>1.9397939749957561E-2</v>
      </c>
      <c r="L90" s="10">
        <f>SUMIFS('energy demand'!S$3:S$1661,'energy demand'!$J$3:$J$1661,$B90,'energy demand'!$G$3:$G$1661,$C90,'energy demand'!$AO$3:$AO$1661,"Yes")/10^6</f>
        <v>1.917969500388985E-2</v>
      </c>
      <c r="M90" s="10">
        <f>SUMIFS('energy demand'!T$3:T$1661,'energy demand'!$J$3:$J$1661,$B90,'energy demand'!$G$3:$G$1661,$C90,'energy demand'!$AO$3:$AO$1661,"Yes")/10^6</f>
        <v>1.8964007633891087E-2</v>
      </c>
      <c r="N90" s="10">
        <f>SUMIFS('energy demand'!U$3:U$1661,'energy demand'!$J$3:$J$1661,$B90,'energy demand'!$G$3:$G$1661,$C90,'energy demand'!$AO$3:$AO$1661,"Yes")/10^6</f>
        <v>1.8750846080902588E-2</v>
      </c>
      <c r="O90" s="10">
        <f>SUMIFS('energy demand'!V$3:V$1661,'energy demand'!$J$3:$J$1661,$B90,'energy demand'!$G$3:$G$1661,$C90,'energy demand'!$AO$3:$AO$1661,"Yes")/10^6</f>
        <v>1.8540179199190661E-2</v>
      </c>
      <c r="P90" s="10">
        <f>SUMIFS('energy demand'!W$3:W$1661,'energy demand'!$J$3:$J$1661,$B90,'energy demand'!$G$3:$G$1661,$C90,'energy demand'!$AO$3:$AO$1661,"Yes")/10^6</f>
        <v>1.8331976250593122E-2</v>
      </c>
      <c r="Q90" s="10">
        <f>SUMIFS('energy demand'!X$3:X$1661,'energy demand'!$J$3:$J$1661,$B90,'energy demand'!$G$3:$G$1661,$C90,'energy demand'!$AO$3:$AO$1661,"Yes")/10^6</f>
        <v>1.8126206898850979E-2</v>
      </c>
      <c r="R90" s="10">
        <f>SUMIFS('energy demand'!Y$3:Y$1661,'energy demand'!$J$3:$J$1661,$B90,'energy demand'!$G$3:$G$1661,$C90,'energy demand'!$AO$3:$AO$1661,"Yes")/10^6</f>
        <v>1.7922841204022801E-2</v>
      </c>
      <c r="S90" s="10">
        <f>SUMIFS('energy demand'!Z$3:Z$1661,'energy demand'!$J$3:$J$1661,$B90,'energy demand'!$G$3:$G$1661,$C90,'energy demand'!$AO$3:$AO$1661,"Yes")/10^6</f>
        <v>1.7721849616981998E-2</v>
      </c>
      <c r="T90" s="10">
        <f>SUMIFS('energy demand'!AA$3:AA$1661,'energy demand'!$J$3:$J$1661,$B90,'energy demand'!$G$3:$G$1661,$C90,'energy demand'!$AO$3:$AO$1661,"Yes")/10^6</f>
        <v>1.752320297399421E-2</v>
      </c>
      <c r="U90" s="10">
        <f>SUMIFS('energy demand'!AB$3:AB$1661,'energy demand'!$J$3:$J$1661,$B90,'energy demand'!$G$3:$G$1661,$C90,'energy demand'!$AO$3:$AO$1661,"Yes")/10^6</f>
        <v>1.7326872491374521E-2</v>
      </c>
      <c r="V90" s="10">
        <f>SUMIFS('energy demand'!AC$3:AC$1661,'energy demand'!$J$3:$J$1661,$B90,'energy demand'!$G$3:$G$1661,$C90,'energy demand'!$AO$3:$AO$1661,"Yes")/10^6</f>
        <v>1.7132829760222699E-2</v>
      </c>
      <c r="W90" s="10">
        <f>SUMIFS('energy demand'!AD$3:AD$1661,'energy demand'!$J$3:$J$1661,$B90,'energy demand'!$G$3:$G$1661,$C90,'energy demand'!$AO$3:$AO$1661,"Yes")/10^6</f>
        <v>1.6941046741236351E-2</v>
      </c>
      <c r="X90" s="10">
        <f>SUMIFS('energy demand'!AE$3:AE$1661,'energy demand'!$J$3:$J$1661,$B90,'energy demand'!$G$3:$G$1661,$C90,'energy demand'!$AO$3:$AO$1661,"Yes")/10^6</f>
        <v>1.6751495759599128E-2</v>
      </c>
      <c r="Y90" s="10">
        <f>SUMIFS('energy demand'!AF$3:AF$1661,'energy demand'!$J$3:$J$1661,$B90,'energy demand'!$G$3:$G$1661,$C90,'energy demand'!$AO$3:$AO$1661,"Yes")/10^6</f>
        <v>1.6564149499944017E-2</v>
      </c>
      <c r="Z90" s="10">
        <f>SUMIFS('energy demand'!AG$3:AG$1661,'energy demand'!$J$3:$J$1661,$B90,'energy demand'!$G$3:$G$1661,$C90,'energy demand'!$AO$3:$AO$1661,"Yes")/10^6</f>
        <v>1.6378981001390878E-2</v>
      </c>
      <c r="AA90" s="10">
        <f>SUMIFS('energy demand'!AH$3:AH$1661,'energy demand'!$J$3:$J$1661,$B90,'energy demand'!$G$3:$G$1661,$C90,'energy demand'!$AO$3:$AO$1661,"Yes")/10^6</f>
        <v>1.6195963652655153E-2</v>
      </c>
      <c r="AB90" s="10">
        <f>SUMIFS('energy demand'!AI$3:AI$1661,'energy demand'!$J$3:$J$1661,$B90,'energy demand'!$G$3:$G$1661,$C90,'energy demand'!$AO$3:$AO$1661,"Yes")/10^6</f>
        <v>1.6015071187229498E-2</v>
      </c>
      <c r="AC90" s="10">
        <f>SUMIFS('energy demand'!AJ$3:AJ$1661,'energy demand'!$J$3:$J$1661,$B90,'energy demand'!$G$3:$G$1661,$C90,'energy demand'!$AO$3:$AO$1661,"Yes")/10^6</f>
        <v>1.5836277678634391E-2</v>
      </c>
      <c r="AD90" s="10">
        <f>SUMIFS('energy demand'!AK$3:AK$1661,'energy demand'!$J$3:$J$1661,$B90,'energy demand'!$G$3:$G$1661,$C90,'energy demand'!$AO$3:$AO$1661,"Yes")/10^6</f>
        <v>1.565955753573911E-2</v>
      </c>
      <c r="AE90" s="10">
        <f>SUMIFS('energy demand'!AL$3:AL$1661,'energy demand'!$J$3:$J$1661,$B90,'energy demand'!$G$3:$G$1661,$C90,'energy demand'!$AO$3:$AO$1661,"Yes")/10^6</f>
        <v>1.548488549815003E-2</v>
      </c>
      <c r="AF90" s="10">
        <f>SUMIFS('energy demand'!AM$3:AM$1661,'energy demand'!$J$3:$J$1661,$B90,'energy demand'!$G$3:$G$1661,$C90,'energy demand'!$AO$3:$AO$1661,"Yes")/10^6</f>
        <v>1.531223663166619E-2</v>
      </c>
      <c r="AH90" s="23" t="s">
        <v>286</v>
      </c>
    </row>
    <row r="91" spans="2:34" ht="12" x14ac:dyDescent="0.25">
      <c r="B91" s="7" t="s">
        <v>17</v>
      </c>
      <c r="C91" s="7" t="s">
        <v>35</v>
      </c>
      <c r="D91" s="10">
        <f>SUMIFS('energy demand'!K$3:K$1661,'energy demand'!$J$3:$J$1661,$B91,'energy demand'!$G$3:$G$1661,$C91,'energy demand'!$AO$3:$AO$1661,"Yes")/10^6</f>
        <v>2.5284598025544227</v>
      </c>
      <c r="E91" s="10">
        <f>SUMIFS('energy demand'!L$3:L$1661,'energy demand'!$J$3:$J$1661,$B91,'energy demand'!$G$3:$G$1661,$C91,'energy demand'!$AO$3:$AO$1661,"Yes")/10^6</f>
        <v>2.4892016650555786</v>
      </c>
      <c r="F91" s="10">
        <f>SUMIFS('energy demand'!M$3:M$1661,'energy demand'!$J$3:$J$1661,$B91,'energy demand'!$G$3:$G$1661,$C91,'energy demand'!$AO$3:$AO$1661,"Yes")/10^6</f>
        <v>2.4466241328349874</v>
      </c>
      <c r="G91" s="10">
        <f>SUMIFS('energy demand'!N$3:N$1661,'energy demand'!$J$3:$J$1661,$B91,'energy demand'!$G$3:$G$1661,$C91,'energy demand'!$AO$3:$AO$1661,"Yes")/10^6</f>
        <v>2.4065914097040824</v>
      </c>
      <c r="H91" s="10">
        <f>SUMIFS('energy demand'!O$3:O$1661,'energy demand'!$J$3:$J$1661,$B91,'energy demand'!$G$3:$G$1661,$C91,'energy demand'!$AO$3:$AO$1661,"Yes")/10^6</f>
        <v>2.3651666357636416</v>
      </c>
      <c r="I91" s="10">
        <f>SUMIFS('energy demand'!P$3:P$1661,'energy demand'!$J$3:$J$1661,$B91,'energy demand'!$G$3:$G$1661,$C91,'energy demand'!$AO$3:$AO$1661,"Yes")/10^6</f>
        <v>2.3251197709882971</v>
      </c>
      <c r="J91" s="10">
        <f>SUMIFS('energy demand'!Q$3:Q$1661,'energy demand'!$J$3:$J$1661,$B91,'energy demand'!$G$3:$G$1661,$C91,'energy demand'!$AO$3:$AO$1661,"Yes")/10^6</f>
        <v>2.2860217694570566</v>
      </c>
      <c r="K91" s="10">
        <f>SUMIFS('energy demand'!R$3:R$1661,'energy demand'!$J$3:$J$1661,$B91,'energy demand'!$G$3:$G$1661,$C91,'energy demand'!$AO$3:$AO$1661,"Yes")/10^6</f>
        <v>2.2475139022417743</v>
      </c>
      <c r="L91" s="10">
        <f>SUMIFS('energy demand'!S$3:S$1661,'energy demand'!$J$3:$J$1661,$B91,'energy demand'!$G$3:$G$1661,$C91,'energy demand'!$AO$3:$AO$1661,"Yes")/10^6</f>
        <v>2.2095237635441207</v>
      </c>
      <c r="M91" s="10">
        <f>SUMIFS('energy demand'!T$3:T$1661,'energy demand'!$J$3:$J$1661,$B91,'energy demand'!$G$3:$G$1661,$C91,'energy demand'!$AO$3:$AO$1661,"Yes")/10^6</f>
        <v>2.1744402339252487</v>
      </c>
      <c r="N91" s="10">
        <f>SUMIFS('energy demand'!U$3:U$1661,'energy demand'!$J$3:$J$1661,$B91,'energy demand'!$G$3:$G$1661,$C91,'energy demand'!$AO$3:$AO$1661,"Yes")/10^6</f>
        <v>2.1398431688064341</v>
      </c>
      <c r="O91" s="10">
        <f>SUMIFS('energy demand'!V$3:V$1661,'energy demand'!$J$3:$J$1661,$B91,'energy demand'!$G$3:$G$1661,$C91,'energy demand'!$AO$3:$AO$1661,"Yes")/10^6</f>
        <v>2.1057740646869001</v>
      </c>
      <c r="P91" s="10">
        <f>SUMIFS('energy demand'!W$3:W$1661,'energy demand'!$J$3:$J$1661,$B91,'energy demand'!$G$3:$G$1661,$C91,'energy demand'!$AO$3:$AO$1661,"Yes")/10^6</f>
        <v>2.072191771903042</v>
      </c>
      <c r="Q91" s="10">
        <f>SUMIFS('energy demand'!X$3:X$1661,'energy demand'!$J$3:$J$1661,$B91,'energy demand'!$G$3:$G$1661,$C91,'energy demand'!$AO$3:$AO$1661,"Yes")/10^6</f>
        <v>2.0392796935387736</v>
      </c>
      <c r="R91" s="10">
        <f>SUMIFS('energy demand'!Y$3:Y$1661,'energy demand'!$J$3:$J$1661,$B91,'energy demand'!$G$3:$G$1661,$C91,'energy demand'!$AO$3:$AO$1661,"Yes")/10^6</f>
        <v>2.0070384421089837</v>
      </c>
      <c r="S91" s="10">
        <f>SUMIFS('energy demand'!Z$3:Z$1661,'energy demand'!$J$3:$J$1661,$B91,'energy demand'!$G$3:$G$1661,$C91,'energy demand'!$AO$3:$AO$1661,"Yes")/10^6</f>
        <v>1.9755431073344951</v>
      </c>
      <c r="T91" s="10">
        <f>SUMIFS('energy demand'!AA$3:AA$1661,'energy demand'!$J$3:$J$1661,$B91,'energy demand'!$G$3:$G$1661,$C91,'energy demand'!$AO$3:$AO$1661,"Yes")/10^6</f>
        <v>1.9446927701853671</v>
      </c>
      <c r="U91" s="10">
        <f>SUMIFS('energy demand'!AB$3:AB$1661,'energy demand'!$J$3:$J$1661,$B91,'energy demand'!$G$3:$G$1661,$C91,'energy demand'!$AO$3:$AO$1661,"Yes")/10^6</f>
        <v>1.9143541303809168</v>
      </c>
      <c r="V91" s="10">
        <f>SUMIFS('energy demand'!AC$3:AC$1661,'energy demand'!$J$3:$J$1661,$B91,'energy demand'!$G$3:$G$1661,$C91,'energy demand'!$AO$3:$AO$1661,"Yes")/10^6</f>
        <v>1.8847529750125005</v>
      </c>
      <c r="W91" s="10">
        <f>SUMIFS('energy demand'!AD$3:AD$1661,'energy demand'!$J$3:$J$1661,$B91,'energy demand'!$G$3:$G$1661,$C91,'energy demand'!$AO$3:$AO$1661,"Yes")/10^6</f>
        <v>1.8558869636498592</v>
      </c>
      <c r="X91" s="10">
        <f>SUMIFS('energy demand'!AE$3:AE$1661,'energy demand'!$J$3:$J$1661,$B91,'energy demand'!$G$3:$G$1661,$C91,'energy demand'!$AO$3:$AO$1661,"Yes")/10^6</f>
        <v>1.8277552414420535</v>
      </c>
      <c r="Y91" s="10">
        <f>SUMIFS('energy demand'!AF$3:AF$1661,'energy demand'!$J$3:$J$1661,$B91,'energy demand'!$G$3:$G$1661,$C91,'energy demand'!$AO$3:$AO$1661,"Yes")/10^6</f>
        <v>1.8004026232867671</v>
      </c>
      <c r="Z91" s="10">
        <f>SUMIFS('energy demand'!AG$3:AG$1661,'energy demand'!$J$3:$J$1661,$B91,'energy demand'!$G$3:$G$1661,$C91,'energy demand'!$AO$3:$AO$1661,"Yes")/10^6</f>
        <v>1.7734991731950609</v>
      </c>
      <c r="AA91" s="10">
        <f>SUMIFS('energy demand'!AH$3:AH$1661,'energy demand'!$J$3:$J$1661,$B91,'energy demand'!$G$3:$G$1661,$C91,'energy demand'!$AO$3:$AO$1661,"Yes")/10^6</f>
        <v>1.7471551549328435</v>
      </c>
      <c r="AB91" s="10">
        <f>SUMIFS('energy demand'!AI$3:AI$1661,'energy demand'!$J$3:$J$1661,$B91,'energy demand'!$G$3:$G$1661,$C91,'energy demand'!$AO$3:$AO$1661,"Yes")/10^6</f>
        <v>1.7216494987476894</v>
      </c>
      <c r="AC91" s="10">
        <f>SUMIFS('energy demand'!AJ$3:AJ$1661,'energy demand'!$J$3:$J$1661,$B91,'energy demand'!$G$3:$G$1661,$C91,'energy demand'!$AO$3:$AO$1661,"Yes")/10^6</f>
        <v>1.6964910656763255</v>
      </c>
      <c r="AD91" s="10">
        <f>SUMIFS('energy demand'!AK$3:AK$1661,'energy demand'!$J$3:$J$1661,$B91,'energy demand'!$G$3:$G$1661,$C91,'energy demand'!$AO$3:$AO$1661,"Yes")/10^6</f>
        <v>1.6717227463408753</v>
      </c>
      <c r="AE91" s="10">
        <f>SUMIFS('energy demand'!AL$3:AL$1661,'energy demand'!$J$3:$J$1661,$B91,'energy demand'!$G$3:$G$1661,$C91,'energy demand'!$AO$3:$AO$1661,"Yes")/10^6</f>
        <v>1.6476331349335231</v>
      </c>
      <c r="AF91" s="10">
        <f>SUMIFS('energy demand'!AM$3:AM$1661,'energy demand'!$J$3:$J$1661,$B91,'energy demand'!$G$3:$G$1661,$C91,'energy demand'!$AO$3:$AO$1661,"Yes")/10^6</f>
        <v>1.6238578996750275</v>
      </c>
      <c r="AH91" s="23" t="s">
        <v>286</v>
      </c>
    </row>
    <row r="92" spans="2:34" ht="12" x14ac:dyDescent="0.25">
      <c r="B92" s="7" t="s">
        <v>17</v>
      </c>
      <c r="C92" s="7" t="s">
        <v>36</v>
      </c>
      <c r="D92" s="10">
        <f>SUMIFS('energy demand'!K$3:K$1661,'energy demand'!$J$3:$J$1661,$B92,'energy demand'!$G$3:$G$1661,$C92,'energy demand'!$AO$3:$AO$1661,"Yes")/10^6</f>
        <v>1.672350439319932</v>
      </c>
      <c r="E92" s="10">
        <f>SUMIFS('energy demand'!L$3:L$1661,'energy demand'!$J$3:$J$1661,$B92,'energy demand'!$G$3:$G$1661,$C92,'energy demand'!$AO$3:$AO$1661,"Yes")/10^6</f>
        <v>1.6526385166810129</v>
      </c>
      <c r="F92" s="10">
        <f>SUMIFS('energy demand'!M$3:M$1661,'energy demand'!$J$3:$J$1661,$B92,'energy demand'!$G$3:$G$1661,$C92,'energy demand'!$AO$3:$AO$1661,"Yes")/10^6</f>
        <v>1.631748756201407</v>
      </c>
      <c r="G92" s="10">
        <f>SUMIFS('energy demand'!N$3:N$1661,'energy demand'!$J$3:$J$1661,$B92,'energy demand'!$G$3:$G$1661,$C92,'energy demand'!$AO$3:$AO$1661,"Yes")/10^6</f>
        <v>1.6087468386946888</v>
      </c>
      <c r="H92" s="10">
        <f>SUMIFS('energy demand'!O$3:O$1661,'energy demand'!$J$3:$J$1661,$B92,'energy demand'!$G$3:$G$1661,$C92,'energy demand'!$AO$3:$AO$1661,"Yes")/10^6</f>
        <v>1.584641803973821</v>
      </c>
      <c r="I92" s="10">
        <f>SUMIFS('energy demand'!P$3:P$1661,'energy demand'!$J$3:$J$1661,$B92,'energy demand'!$G$3:$G$1661,$C92,'energy demand'!$AO$3:$AO$1661,"Yes")/10^6</f>
        <v>1.560534608404613</v>
      </c>
      <c r="J92" s="10">
        <f>SUMIFS('energy demand'!Q$3:Q$1661,'energy demand'!$J$3:$J$1661,$B92,'energy demand'!$G$3:$G$1661,$C92,'energy demand'!$AO$3:$AO$1661,"Yes")/10^6</f>
        <v>1.5365221384059919</v>
      </c>
      <c r="K92" s="10">
        <f>SUMIFS('energy demand'!R$3:R$1661,'energy demand'!$J$3:$J$1661,$B92,'energy demand'!$G$3:$G$1661,$C92,'energy demand'!$AO$3:$AO$1661,"Yes")/10^6</f>
        <v>1.5128311867301159</v>
      </c>
      <c r="L92" s="10">
        <f>SUMIFS('energy demand'!S$3:S$1661,'energy demand'!$J$3:$J$1661,$B92,'energy demand'!$G$3:$G$1661,$C92,'energy demand'!$AO$3:$AO$1661,"Yes")/10^6</f>
        <v>1.489445397113635</v>
      </c>
      <c r="M92" s="10">
        <f>SUMIFS('energy demand'!T$3:T$1661,'energy demand'!$J$3:$J$1661,$B92,'energy demand'!$G$3:$G$1661,$C92,'energy demand'!$AO$3:$AO$1661,"Yes")/10^6</f>
        <v>1.4664795460014459</v>
      </c>
      <c r="N92" s="10">
        <f>SUMIFS('energy demand'!U$3:U$1661,'energy demand'!$J$3:$J$1661,$B92,'energy demand'!$G$3:$G$1661,$C92,'energy demand'!$AO$3:$AO$1661,"Yes")/10^6</f>
        <v>1.4447300639878582</v>
      </c>
      <c r="O92" s="10">
        <f>SUMIFS('energy demand'!V$3:V$1661,'energy demand'!$J$3:$J$1661,$B92,'energy demand'!$G$3:$G$1661,$C92,'energy demand'!$AO$3:$AO$1661,"Yes")/10^6</f>
        <v>1.4241874674975159</v>
      </c>
      <c r="P92" s="10">
        <f>SUMIFS('energy demand'!W$3:W$1661,'energy demand'!$J$3:$J$1661,$B92,'energy demand'!$G$3:$G$1661,$C92,'energy demand'!$AO$3:$AO$1661,"Yes")/10^6</f>
        <v>1.404651090856317</v>
      </c>
      <c r="Q92" s="10">
        <f>SUMIFS('energy demand'!X$3:X$1661,'energy demand'!$J$3:$J$1661,$B92,'energy demand'!$G$3:$G$1661,$C92,'energy demand'!$AO$3:$AO$1661,"Yes")/10^6</f>
        <v>1.3862825017002109</v>
      </c>
      <c r="R92" s="10">
        <f>SUMIFS('energy demand'!Y$3:Y$1661,'energy demand'!$J$3:$J$1661,$B92,'energy demand'!$G$3:$G$1661,$C92,'energy demand'!$AO$3:$AO$1661,"Yes")/10^6</f>
        <v>1.369538220732279</v>
      </c>
      <c r="S92" s="10">
        <f>SUMIFS('energy demand'!Z$3:Z$1661,'energy demand'!$J$3:$J$1661,$B92,'energy demand'!$G$3:$G$1661,$C92,'energy demand'!$AO$3:$AO$1661,"Yes")/10^6</f>
        <v>1.3544112124518151</v>
      </c>
      <c r="T92" s="10">
        <f>SUMIFS('energy demand'!AA$3:AA$1661,'energy demand'!$J$3:$J$1661,$B92,'energy demand'!$G$3:$G$1661,$C92,'energy demand'!$AO$3:$AO$1661,"Yes")/10^6</f>
        <v>1.3412415759892982</v>
      </c>
      <c r="U92" s="10">
        <f>SUMIFS('energy demand'!AB$3:AB$1661,'energy demand'!$J$3:$J$1661,$B92,'energy demand'!$G$3:$G$1661,$C92,'energy demand'!$AO$3:$AO$1661,"Yes")/10^6</f>
        <v>1.329804720731556</v>
      </c>
      <c r="V92" s="10">
        <f>SUMIFS('energy demand'!AC$3:AC$1661,'energy demand'!$J$3:$J$1661,$B92,'energy demand'!$G$3:$G$1661,$C92,'energy demand'!$AO$3:$AO$1661,"Yes")/10^6</f>
        <v>1.3200290976864562</v>
      </c>
      <c r="W92" s="10">
        <f>SUMIFS('energy demand'!AD$3:AD$1661,'energy demand'!$J$3:$J$1661,$B92,'energy demand'!$G$3:$G$1661,$C92,'energy demand'!$AO$3:$AO$1661,"Yes")/10^6</f>
        <v>1.3118076771153979</v>
      </c>
      <c r="X92" s="10">
        <f>SUMIFS('energy demand'!AE$3:AE$1661,'energy demand'!$J$3:$J$1661,$B92,'energy demand'!$G$3:$G$1661,$C92,'energy demand'!$AO$3:$AO$1661,"Yes")/10^6</f>
        <v>1.305011501574928</v>
      </c>
      <c r="Y92" s="10">
        <f>SUMIFS('energy demand'!AF$3:AF$1661,'energy demand'!$J$3:$J$1661,$B92,'energy demand'!$G$3:$G$1661,$C92,'energy demand'!$AO$3:$AO$1661,"Yes")/10^6</f>
        <v>1.299407188447693</v>
      </c>
      <c r="Z92" s="10">
        <f>SUMIFS('energy demand'!AG$3:AG$1661,'energy demand'!$J$3:$J$1661,$B92,'energy demand'!$G$3:$G$1661,$C92,'energy demand'!$AO$3:$AO$1661,"Yes")/10^6</f>
        <v>1.2945781055083219</v>
      </c>
      <c r="AA92" s="10">
        <f>SUMIFS('energy demand'!AH$3:AH$1661,'energy demand'!$J$3:$J$1661,$B92,'energy demand'!$G$3:$G$1661,$C92,'energy demand'!$AO$3:$AO$1661,"Yes")/10^6</f>
        <v>1.2904599572628228</v>
      </c>
      <c r="AB92" s="10">
        <f>SUMIFS('energy demand'!AI$3:AI$1661,'energy demand'!$J$3:$J$1661,$B92,'energy demand'!$G$3:$G$1661,$C92,'energy demand'!$AO$3:$AO$1661,"Yes")/10^6</f>
        <v>1.2866164903377799</v>
      </c>
      <c r="AC92" s="10">
        <f>SUMIFS('energy demand'!AJ$3:AJ$1661,'energy demand'!$J$3:$J$1661,$B92,'energy demand'!$G$3:$G$1661,$C92,'energy demand'!$AO$3:$AO$1661,"Yes")/10^6</f>
        <v>1.282624108971546</v>
      </c>
      <c r="AD92" s="10">
        <f>SUMIFS('energy demand'!AK$3:AK$1661,'energy demand'!$J$3:$J$1661,$B92,'energy demand'!$G$3:$G$1661,$C92,'energy demand'!$AO$3:$AO$1661,"Yes")/10^6</f>
        <v>1.2788077649902729</v>
      </c>
      <c r="AE92" s="10">
        <f>SUMIFS('energy demand'!AL$3:AL$1661,'energy demand'!$J$3:$J$1661,$B92,'energy demand'!$G$3:$G$1661,$C92,'energy demand'!$AO$3:$AO$1661,"Yes")/10^6</f>
        <v>1.2743043098978051</v>
      </c>
      <c r="AF92" s="10">
        <f>SUMIFS('energy demand'!AM$3:AM$1661,'energy demand'!$J$3:$J$1661,$B92,'energy demand'!$G$3:$G$1661,$C92,'energy demand'!$AO$3:$AO$1661,"Yes")/10^6</f>
        <v>1.2691294695970849</v>
      </c>
      <c r="AH92" s="23" t="s">
        <v>36</v>
      </c>
    </row>
    <row r="93" spans="2:34" ht="12" x14ac:dyDescent="0.25">
      <c r="B93" s="7" t="s">
        <v>17</v>
      </c>
      <c r="C93" s="7" t="s">
        <v>40</v>
      </c>
      <c r="D93" s="10">
        <f>SUMIFS('energy demand'!K$3:K$1661,'energy demand'!$J$3:$J$1661,$B93,'energy demand'!$G$3:$G$1661,$C93,'energy demand'!$AO$3:$AO$1661,"Yes")/10^6</f>
        <v>27.198262513298957</v>
      </c>
      <c r="E93" s="10">
        <f>SUMIFS('energy demand'!L$3:L$1661,'energy demand'!$J$3:$J$1661,$B93,'energy demand'!$G$3:$G$1661,$C93,'energy demand'!$AO$3:$AO$1661,"Yes")/10^6</f>
        <v>26.229095549381107</v>
      </c>
      <c r="F93" s="10">
        <f>SUMIFS('energy demand'!M$3:M$1661,'energy demand'!$J$3:$J$1661,$B93,'energy demand'!$G$3:$G$1661,$C93,'energy demand'!$AO$3:$AO$1661,"Yes")/10^6</f>
        <v>25.066107515911487</v>
      </c>
      <c r="G93" s="10">
        <f>SUMIFS('energy demand'!N$3:N$1661,'energy demand'!$J$3:$J$1661,$B93,'energy demand'!$G$3:$G$1661,$C93,'energy demand'!$AO$3:$AO$1661,"Yes")/10^6</f>
        <v>23.955156531414495</v>
      </c>
      <c r="H93" s="10">
        <f>SUMIFS('energy demand'!O$3:O$1661,'energy demand'!$J$3:$J$1661,$B93,'energy demand'!$G$3:$G$1661,$C93,'energy demand'!$AO$3:$AO$1661,"Yes")/10^6</f>
        <v>22.756418891222179</v>
      </c>
      <c r="I93" s="10">
        <f>SUMIFS('energy demand'!P$3:P$1661,'energy demand'!$J$3:$J$1661,$B93,'energy demand'!$G$3:$G$1661,$C93,'energy demand'!$AO$3:$AO$1661,"Yes")/10^6</f>
        <v>21.537160792920083</v>
      </c>
      <c r="J93" s="10">
        <f>SUMIFS('energy demand'!Q$3:Q$1661,'energy demand'!$J$3:$J$1661,$B93,'energy demand'!$G$3:$G$1661,$C93,'energy demand'!$AO$3:$AO$1661,"Yes")/10^6</f>
        <v>20.30545825930864</v>
      </c>
      <c r="K93" s="10">
        <f>SUMIFS('energy demand'!R$3:R$1661,'energy demand'!$J$3:$J$1661,$B93,'energy demand'!$G$3:$G$1661,$C93,'energy demand'!$AO$3:$AO$1661,"Yes")/10^6</f>
        <v>19.059778111265963</v>
      </c>
      <c r="L93" s="10">
        <f>SUMIFS('energy demand'!S$3:S$1661,'energy demand'!$J$3:$J$1661,$B93,'energy demand'!$G$3:$G$1661,$C93,'energy demand'!$AO$3:$AO$1661,"Yes")/10^6</f>
        <v>17.802025223908082</v>
      </c>
      <c r="M93" s="10">
        <f>SUMIFS('energy demand'!T$3:T$1661,'energy demand'!$J$3:$J$1661,$B93,'energy demand'!$G$3:$G$1661,$C93,'energy demand'!$AO$3:$AO$1661,"Yes")/10^6</f>
        <v>17.483427856027692</v>
      </c>
      <c r="N93" s="10">
        <f>SUMIFS('energy demand'!U$3:U$1661,'energy demand'!$J$3:$J$1661,$B93,'energy demand'!$G$3:$G$1661,$C93,'energy demand'!$AO$3:$AO$1661,"Yes")/10^6</f>
        <v>17.147164823229794</v>
      </c>
      <c r="O93" s="10">
        <f>SUMIFS('energy demand'!V$3:V$1661,'energy demand'!$J$3:$J$1661,$B93,'energy demand'!$G$3:$G$1661,$C93,'energy demand'!$AO$3:$AO$1661,"Yes")/10^6</f>
        <v>16.804994076971717</v>
      </c>
      <c r="P93" s="10">
        <f>SUMIFS('energy demand'!W$3:W$1661,'energy demand'!$J$3:$J$1661,$B93,'energy demand'!$G$3:$G$1661,$C93,'energy demand'!$AO$3:$AO$1661,"Yes")/10^6</f>
        <v>16.458598995305419</v>
      </c>
      <c r="Q93" s="10">
        <f>SUMIFS('energy demand'!X$3:X$1661,'energy demand'!$J$3:$J$1661,$B93,'energy demand'!$G$3:$G$1661,$C93,'energy demand'!$AO$3:$AO$1661,"Yes")/10^6</f>
        <v>16.1059087474957</v>
      </c>
      <c r="R93" s="10">
        <f>SUMIFS('energy demand'!Y$3:Y$1661,'energy demand'!$J$3:$J$1661,$B93,'energy demand'!$G$3:$G$1661,$C93,'energy demand'!$AO$3:$AO$1661,"Yes")/10^6</f>
        <v>15.763336679982872</v>
      </c>
      <c r="S93" s="10">
        <f>SUMIFS('energy demand'!Z$3:Z$1661,'energy demand'!$J$3:$J$1661,$B93,'energy demand'!$G$3:$G$1661,$C93,'energy demand'!$AO$3:$AO$1661,"Yes")/10^6</f>
        <v>15.425979732615055</v>
      </c>
      <c r="T93" s="10">
        <f>SUMIFS('energy demand'!AA$3:AA$1661,'energy demand'!$J$3:$J$1661,$B93,'energy demand'!$G$3:$G$1661,$C93,'energy demand'!$AO$3:$AO$1661,"Yes")/10^6</f>
        <v>15.098562691523599</v>
      </c>
      <c r="U93" s="10">
        <f>SUMIFS('energy demand'!AB$3:AB$1661,'energy demand'!$J$3:$J$1661,$B93,'energy demand'!$G$3:$G$1661,$C93,'energy demand'!$AO$3:$AO$1661,"Yes")/10^6</f>
        <v>14.779069281632491</v>
      </c>
      <c r="V93" s="10">
        <f>SUMIFS('energy demand'!AC$3:AC$1661,'energy demand'!$J$3:$J$1661,$B93,'energy demand'!$G$3:$G$1661,$C93,'energy demand'!$AO$3:$AO$1661,"Yes")/10^6</f>
        <v>14.470991393463654</v>
      </c>
      <c r="W93" s="10">
        <f>SUMIFS('energy demand'!AD$3:AD$1661,'energy demand'!$J$3:$J$1661,$B93,'energy demand'!$G$3:$G$1661,$C93,'energy demand'!$AO$3:$AO$1661,"Yes")/10^6</f>
        <v>14.175894445872428</v>
      </c>
      <c r="X93" s="10">
        <f>SUMIFS('energy demand'!AE$3:AE$1661,'energy demand'!$J$3:$J$1661,$B93,'energy demand'!$G$3:$G$1661,$C93,'energy demand'!$AO$3:$AO$1661,"Yes")/10^6</f>
        <v>13.894422550226677</v>
      </c>
      <c r="Y93" s="10">
        <f>SUMIFS('energy demand'!AF$3:AF$1661,'energy demand'!$J$3:$J$1661,$B93,'energy demand'!$G$3:$G$1661,$C93,'energy demand'!$AO$3:$AO$1661,"Yes")/10^6</f>
        <v>13.620877371437849</v>
      </c>
      <c r="Z93" s="10">
        <f>SUMIFS('energy demand'!AG$3:AG$1661,'energy demand'!$J$3:$J$1661,$B93,'energy demand'!$G$3:$G$1661,$C93,'energy demand'!$AO$3:$AO$1661,"Yes")/10^6</f>
        <v>13.359045978763573</v>
      </c>
      <c r="AA93" s="10">
        <f>SUMIFS('energy demand'!AH$3:AH$1661,'energy demand'!$J$3:$J$1661,$B93,'energy demand'!$G$3:$G$1661,$C93,'energy demand'!$AO$3:$AO$1661,"Yes")/10^6</f>
        <v>13.109237289716557</v>
      </c>
      <c r="AB93" s="10">
        <f>SUMIFS('energy demand'!AI$3:AI$1661,'energy demand'!$J$3:$J$1661,$B93,'energy demand'!$G$3:$G$1661,$C93,'energy demand'!$AO$3:$AO$1661,"Yes")/10^6</f>
        <v>12.87033015849015</v>
      </c>
      <c r="AC93" s="10">
        <f>SUMIFS('energy demand'!AJ$3:AJ$1661,'energy demand'!$J$3:$J$1661,$B93,'energy demand'!$G$3:$G$1661,$C93,'energy demand'!$AO$3:$AO$1661,"Yes")/10^6</f>
        <v>12.644858832482667</v>
      </c>
      <c r="AD93" s="10">
        <f>SUMIFS('energy demand'!AK$3:AK$1661,'energy demand'!$J$3:$J$1661,$B93,'energy demand'!$G$3:$G$1661,$C93,'energy demand'!$AO$3:$AO$1661,"Yes")/10^6</f>
        <v>12.433399251948924</v>
      </c>
      <c r="AE93" s="10">
        <f>SUMIFS('energy demand'!AL$3:AL$1661,'energy demand'!$J$3:$J$1661,$B93,'energy demand'!$G$3:$G$1661,$C93,'energy demand'!$AO$3:$AO$1661,"Yes")/10^6</f>
        <v>12.236190954275054</v>
      </c>
      <c r="AF93" s="10">
        <f>SUMIFS('energy demand'!AM$3:AM$1661,'energy demand'!$J$3:$J$1661,$B93,'energy demand'!$G$3:$G$1661,$C93,'energy demand'!$AO$3:$AO$1661,"Yes")/10^6</f>
        <v>12.051956016563803</v>
      </c>
      <c r="AH93" s="23" t="s">
        <v>39</v>
      </c>
    </row>
    <row r="94" spans="2:34" ht="12" x14ac:dyDescent="0.25">
      <c r="B94" s="7" t="s">
        <v>17</v>
      </c>
      <c r="C94" s="7" t="s">
        <v>41</v>
      </c>
      <c r="D94" s="10">
        <f>SUMIFS('energy demand'!K$3:K$1661,'energy demand'!$J$3:$J$1661,$B94,'energy demand'!$G$3:$G$1661,$C94,'energy demand'!$AO$3:$AO$1661,"Yes")/10^6</f>
        <v>0.8636064677260894</v>
      </c>
      <c r="E94" s="10">
        <f>SUMIFS('energy demand'!L$3:L$1661,'energy demand'!$J$3:$J$1661,$B94,'energy demand'!$G$3:$G$1661,$C94,'energy demand'!$AO$3:$AO$1661,"Yes")/10^6</f>
        <v>1.7194700437566948</v>
      </c>
      <c r="F94" s="10">
        <f>SUMIFS('energy demand'!M$3:M$1661,'energy demand'!$J$3:$J$1661,$B94,'energy demand'!$G$3:$G$1661,$C94,'energy demand'!$AO$3:$AO$1661,"Yes")/10^6</f>
        <v>2.6777676119467411</v>
      </c>
      <c r="G94" s="10">
        <f>SUMIFS('energy demand'!N$3:N$1661,'energy demand'!$J$3:$J$1661,$B94,'energy demand'!$G$3:$G$1661,$C94,'energy demand'!$AO$3:$AO$1661,"Yes")/10^6</f>
        <v>3.6306619433675844</v>
      </c>
      <c r="H94" s="10">
        <f>SUMIFS('energy demand'!O$3:O$1661,'energy demand'!$J$3:$J$1661,$B94,'energy demand'!$G$3:$G$1661,$C94,'energy demand'!$AO$3:$AO$1661,"Yes")/10^6</f>
        <v>4.5532717331669108</v>
      </c>
      <c r="I94" s="10">
        <f>SUMIFS('energy demand'!P$3:P$1661,'energy demand'!$J$3:$J$1661,$B94,'energy demand'!$G$3:$G$1661,$C94,'energy demand'!$AO$3:$AO$1661,"Yes")/10^6</f>
        <v>5.4571682268317758</v>
      </c>
      <c r="J94" s="10">
        <f>SUMIFS('energy demand'!Q$3:Q$1661,'energy demand'!$J$3:$J$1661,$B94,'energy demand'!$G$3:$G$1661,$C94,'energy demand'!$AO$3:$AO$1661,"Yes")/10^6</f>
        <v>6.3417459229704063</v>
      </c>
      <c r="K94" s="10">
        <f>SUMIFS('energy demand'!R$3:R$1661,'energy demand'!$J$3:$J$1661,$B94,'energy demand'!$G$3:$G$1661,$C94,'energy demand'!$AO$3:$AO$1661,"Yes")/10^6</f>
        <v>7.2064853711213672</v>
      </c>
      <c r="L94" s="10">
        <f>SUMIFS('energy demand'!S$3:S$1661,'energy demand'!$J$3:$J$1661,$B94,'energy demand'!$G$3:$G$1661,$C94,'energy demand'!$AO$3:$AO$1661,"Yes")/10^6</f>
        <v>8.051541256100645</v>
      </c>
      <c r="M94" s="10">
        <f>SUMIFS('energy demand'!T$3:T$1661,'energy demand'!$J$3:$J$1661,$B94,'energy demand'!$G$3:$G$1661,$C94,'energy demand'!$AO$3:$AO$1661,"Yes")/10^6</f>
        <v>7.9963720736181267</v>
      </c>
      <c r="N94" s="10">
        <f>SUMIFS('energy demand'!U$3:U$1661,'energy demand'!$J$3:$J$1661,$B94,'energy demand'!$G$3:$G$1661,$C94,'energy demand'!$AO$3:$AO$1661,"Yes")/10^6</f>
        <v>7.9401122396963117</v>
      </c>
      <c r="O94" s="10">
        <f>SUMIFS('energy demand'!V$3:V$1661,'energy demand'!$J$3:$J$1661,$B94,'energy demand'!$G$3:$G$1661,$C94,'energy demand'!$AO$3:$AO$1661,"Yes")/10^6</f>
        <v>7.8837334842775704</v>
      </c>
      <c r="P94" s="10">
        <f>SUMIFS('energy demand'!W$3:W$1661,'energy demand'!$J$3:$J$1661,$B94,'energy demand'!$G$3:$G$1661,$C94,'energy demand'!$AO$3:$AO$1661,"Yes")/10^6</f>
        <v>7.8269579085258867</v>
      </c>
      <c r="Q94" s="10">
        <f>SUMIFS('energy demand'!X$3:X$1661,'energy demand'!$J$3:$J$1661,$B94,'energy demand'!$G$3:$G$1661,$C94,'energy demand'!$AO$3:$AO$1661,"Yes")/10^6</f>
        <v>7.7698931622017975</v>
      </c>
      <c r="R94" s="10">
        <f>SUMIFS('energy demand'!Y$3:Y$1661,'energy demand'!$J$3:$J$1661,$B94,'energy demand'!$G$3:$G$1661,$C94,'energy demand'!$AO$3:$AO$1661,"Yes")/10^6</f>
        <v>7.7129186291257481</v>
      </c>
      <c r="S94" s="10">
        <f>SUMIFS('energy demand'!Z$3:Z$1661,'energy demand'!$J$3:$J$1661,$B94,'energy demand'!$G$3:$G$1661,$C94,'energy demand'!$AO$3:$AO$1661,"Yes")/10^6</f>
        <v>7.6560005816695194</v>
      </c>
      <c r="T94" s="10">
        <f>SUMIFS('energy demand'!AA$3:AA$1661,'energy demand'!$J$3:$J$1661,$B94,'energy demand'!$G$3:$G$1661,$C94,'energy demand'!$AO$3:$AO$1661,"Yes")/10^6</f>
        <v>7.599205777360492</v>
      </c>
      <c r="U94" s="10">
        <f>SUMIFS('energy demand'!AB$3:AB$1661,'energy demand'!$J$3:$J$1661,$B94,'energy demand'!$G$3:$G$1661,$C94,'energy demand'!$AO$3:$AO$1661,"Yes")/10^6</f>
        <v>7.5414960932452368</v>
      </c>
      <c r="V94" s="10">
        <f>SUMIFS('energy demand'!AC$3:AC$1661,'energy demand'!$J$3:$J$1661,$B94,'energy demand'!$G$3:$G$1661,$C94,'energy demand'!$AO$3:$AO$1661,"Yes")/10^6</f>
        <v>7.4827090543617025</v>
      </c>
      <c r="W94" s="10">
        <f>SUMIFS('energy demand'!AD$3:AD$1661,'energy demand'!$J$3:$J$1661,$B94,'energy demand'!$G$3:$G$1661,$C94,'energy demand'!$AO$3:$AO$1661,"Yes")/10^6</f>
        <v>7.4234646383922156</v>
      </c>
      <c r="X94" s="10">
        <f>SUMIFS('energy demand'!AE$3:AE$1661,'energy demand'!$J$3:$J$1661,$B94,'energy demand'!$G$3:$G$1661,$C94,'energy demand'!$AO$3:$AO$1661,"Yes")/10^6</f>
        <v>7.3632403699625684</v>
      </c>
      <c r="Y94" s="10">
        <f>SUMIFS('energy demand'!AF$3:AF$1661,'energy demand'!$J$3:$J$1661,$B94,'energy demand'!$G$3:$G$1661,$C94,'energy demand'!$AO$3:$AO$1661,"Yes")/10^6</f>
        <v>7.3024453020987039</v>
      </c>
      <c r="Z94" s="10">
        <f>SUMIFS('energy demand'!AG$3:AG$1661,'energy demand'!$J$3:$J$1661,$B94,'energy demand'!$G$3:$G$1661,$C94,'energy demand'!$AO$3:$AO$1661,"Yes")/10^6</f>
        <v>7.241366576888935</v>
      </c>
      <c r="AA94" s="10">
        <f>SUMIFS('energy demand'!AH$3:AH$1661,'energy demand'!$J$3:$J$1661,$B94,'energy demand'!$G$3:$G$1661,$C94,'energy demand'!$AO$3:$AO$1661,"Yes")/10^6</f>
        <v>7.1800171951240452</v>
      </c>
      <c r="AB94" s="10">
        <f>SUMIFS('energy demand'!AI$3:AI$1661,'energy demand'!$J$3:$J$1661,$B94,'energy demand'!$G$3:$G$1661,$C94,'energy demand'!$AO$3:$AO$1661,"Yes")/10^6</f>
        <v>7.1191923436763895</v>
      </c>
      <c r="AC94" s="10">
        <f>SUMIFS('energy demand'!AJ$3:AJ$1661,'energy demand'!$J$3:$J$1661,$B94,'energy demand'!$G$3:$G$1661,$C94,'energy demand'!$AO$3:$AO$1661,"Yes")/10^6</f>
        <v>7.0591835560907166</v>
      </c>
      <c r="AD94" s="10">
        <f>SUMIFS('energy demand'!AK$3:AK$1661,'energy demand'!$J$3:$J$1661,$B94,'energy demand'!$G$3:$G$1661,$C94,'energy demand'!$AO$3:$AO$1661,"Yes")/10^6</f>
        <v>7.0007309328799039</v>
      </c>
      <c r="AE94" s="10">
        <f>SUMIFS('energy demand'!AL$3:AL$1661,'energy demand'!$J$3:$J$1661,$B94,'energy demand'!$G$3:$G$1661,$C94,'energy demand'!$AO$3:$AO$1661,"Yes")/10^6</f>
        <v>6.9445368015736468</v>
      </c>
      <c r="AF94" s="10">
        <f>SUMIFS('energy demand'!AM$3:AM$1661,'energy demand'!$J$3:$J$1661,$B94,'energy demand'!$G$3:$G$1661,$C94,'energy demand'!$AO$3:$AO$1661,"Yes")/10^6</f>
        <v>6.891222956199142</v>
      </c>
      <c r="AH94" s="23" t="s">
        <v>41</v>
      </c>
    </row>
    <row r="95" spans="2:34" ht="12" x14ac:dyDescent="0.25">
      <c r="B95" s="7" t="s">
        <v>17</v>
      </c>
      <c r="C95" s="7" t="s">
        <v>62</v>
      </c>
      <c r="D95" s="10">
        <f>SUMIFS('energy demand'!K$3:K$1661,'energy demand'!$J$3:$J$1661,$B95,'energy demand'!$G$3:$G$1661,$C95,'energy demand'!$AO$3:$AO$1661,"Yes")/10^6</f>
        <v>3.9281247197721338E-2</v>
      </c>
      <c r="E95" s="10">
        <f>SUMIFS('energy demand'!L$3:L$1661,'energy demand'!$J$3:$J$1661,$B95,'energy demand'!$G$3:$G$1661,$C95,'energy demand'!$AO$3:$AO$1661,"Yes")/10^6</f>
        <v>3.9281247197721338E-2</v>
      </c>
      <c r="F95" s="10">
        <f>SUMIFS('energy demand'!M$3:M$1661,'energy demand'!$J$3:$J$1661,$B95,'energy demand'!$G$3:$G$1661,$C95,'energy demand'!$AO$3:$AO$1661,"Yes")/10^6</f>
        <v>3.9281247197721338E-2</v>
      </c>
      <c r="G95" s="10">
        <f>SUMIFS('energy demand'!N$3:N$1661,'energy demand'!$J$3:$J$1661,$B95,'energy demand'!$G$3:$G$1661,$C95,'energy demand'!$AO$3:$AO$1661,"Yes")/10^6</f>
        <v>3.9281247197721338E-2</v>
      </c>
      <c r="H95" s="10">
        <f>SUMIFS('energy demand'!O$3:O$1661,'energy demand'!$J$3:$J$1661,$B95,'energy demand'!$G$3:$G$1661,$C95,'energy demand'!$AO$3:$AO$1661,"Yes")/10^6</f>
        <v>3.9281247197721338E-2</v>
      </c>
      <c r="I95" s="10">
        <f>SUMIFS('energy demand'!P$3:P$1661,'energy demand'!$J$3:$J$1661,$B95,'energy demand'!$G$3:$G$1661,$C95,'energy demand'!$AO$3:$AO$1661,"Yes")/10^6</f>
        <v>3.9281247197721338E-2</v>
      </c>
      <c r="J95" s="10">
        <f>SUMIFS('energy demand'!Q$3:Q$1661,'energy demand'!$J$3:$J$1661,$B95,'energy demand'!$G$3:$G$1661,$C95,'energy demand'!$AO$3:$AO$1661,"Yes")/10^6</f>
        <v>3.9281247197721338E-2</v>
      </c>
      <c r="K95" s="10">
        <f>SUMIFS('energy demand'!R$3:R$1661,'energy demand'!$J$3:$J$1661,$B95,'energy demand'!$G$3:$G$1661,$C95,'energy demand'!$AO$3:$AO$1661,"Yes")/10^6</f>
        <v>3.9281247197721338E-2</v>
      </c>
      <c r="L95" s="10">
        <f>SUMIFS('energy demand'!S$3:S$1661,'energy demand'!$J$3:$J$1661,$B95,'energy demand'!$G$3:$G$1661,$C95,'energy demand'!$AO$3:$AO$1661,"Yes")/10^6</f>
        <v>3.9281247197721338E-2</v>
      </c>
      <c r="M95" s="10">
        <f>SUMIFS('energy demand'!T$3:T$1661,'energy demand'!$J$3:$J$1661,$B95,'energy demand'!$G$3:$G$1661,$C95,'energy demand'!$AO$3:$AO$1661,"Yes")/10^6</f>
        <v>3.9281247197721338E-2</v>
      </c>
      <c r="N95" s="10">
        <f>SUMIFS('energy demand'!U$3:U$1661,'energy demand'!$J$3:$J$1661,$B95,'energy demand'!$G$3:$G$1661,$C95,'energy demand'!$AO$3:$AO$1661,"Yes")/10^6</f>
        <v>3.9281247197721338E-2</v>
      </c>
      <c r="O95" s="10">
        <f>SUMIFS('energy demand'!V$3:V$1661,'energy demand'!$J$3:$J$1661,$B95,'energy demand'!$G$3:$G$1661,$C95,'energy demand'!$AO$3:$AO$1661,"Yes")/10^6</f>
        <v>3.9281247197721338E-2</v>
      </c>
      <c r="P95" s="10">
        <f>SUMIFS('energy demand'!W$3:W$1661,'energy demand'!$J$3:$J$1661,$B95,'energy demand'!$G$3:$G$1661,$C95,'energy demand'!$AO$3:$AO$1661,"Yes")/10^6</f>
        <v>3.9281247197721338E-2</v>
      </c>
      <c r="Q95" s="10">
        <f>SUMIFS('energy demand'!X$3:X$1661,'energy demand'!$J$3:$J$1661,$B95,'energy demand'!$G$3:$G$1661,$C95,'energy demand'!$AO$3:$AO$1661,"Yes")/10^6</f>
        <v>3.9281247197721338E-2</v>
      </c>
      <c r="R95" s="10">
        <f>SUMIFS('energy demand'!Y$3:Y$1661,'energy demand'!$J$3:$J$1661,$B95,'energy demand'!$G$3:$G$1661,$C95,'energy demand'!$AO$3:$AO$1661,"Yes")/10^6</f>
        <v>3.9281247197721338E-2</v>
      </c>
      <c r="S95" s="10">
        <f>SUMIFS('energy demand'!Z$3:Z$1661,'energy demand'!$J$3:$J$1661,$B95,'energy demand'!$G$3:$G$1661,$C95,'energy demand'!$AO$3:$AO$1661,"Yes")/10^6</f>
        <v>3.9281247197721338E-2</v>
      </c>
      <c r="T95" s="10">
        <f>SUMIFS('energy demand'!AA$3:AA$1661,'energy demand'!$J$3:$J$1661,$B95,'energy demand'!$G$3:$G$1661,$C95,'energy demand'!$AO$3:$AO$1661,"Yes")/10^6</f>
        <v>3.9281247197721338E-2</v>
      </c>
      <c r="U95" s="10">
        <f>SUMIFS('energy demand'!AB$3:AB$1661,'energy demand'!$J$3:$J$1661,$B95,'energy demand'!$G$3:$G$1661,$C95,'energy demand'!$AO$3:$AO$1661,"Yes")/10^6</f>
        <v>3.9281247197721338E-2</v>
      </c>
      <c r="V95" s="10">
        <f>SUMIFS('energy demand'!AC$3:AC$1661,'energy demand'!$J$3:$J$1661,$B95,'energy demand'!$G$3:$G$1661,$C95,'energy demand'!$AO$3:$AO$1661,"Yes")/10^6</f>
        <v>3.9281247197721338E-2</v>
      </c>
      <c r="W95" s="10">
        <f>SUMIFS('energy demand'!AD$3:AD$1661,'energy demand'!$J$3:$J$1661,$B95,'energy demand'!$G$3:$G$1661,$C95,'energy demand'!$AO$3:$AO$1661,"Yes")/10^6</f>
        <v>3.9281247197721338E-2</v>
      </c>
      <c r="X95" s="10">
        <f>SUMIFS('energy demand'!AE$3:AE$1661,'energy demand'!$J$3:$J$1661,$B95,'energy demand'!$G$3:$G$1661,$C95,'energy demand'!$AO$3:$AO$1661,"Yes")/10^6</f>
        <v>3.9281247197721338E-2</v>
      </c>
      <c r="Y95" s="10">
        <f>SUMIFS('energy demand'!AF$3:AF$1661,'energy demand'!$J$3:$J$1661,$B95,'energy demand'!$G$3:$G$1661,$C95,'energy demand'!$AO$3:$AO$1661,"Yes")/10^6</f>
        <v>3.9281247197721338E-2</v>
      </c>
      <c r="Z95" s="10">
        <f>SUMIFS('energy demand'!AG$3:AG$1661,'energy demand'!$J$3:$J$1661,$B95,'energy demand'!$G$3:$G$1661,$C95,'energy demand'!$AO$3:$AO$1661,"Yes")/10^6</f>
        <v>3.9281247197721338E-2</v>
      </c>
      <c r="AA95" s="10">
        <f>SUMIFS('energy demand'!AH$3:AH$1661,'energy demand'!$J$3:$J$1661,$B95,'energy demand'!$G$3:$G$1661,$C95,'energy demand'!$AO$3:$AO$1661,"Yes")/10^6</f>
        <v>3.9281247197721338E-2</v>
      </c>
      <c r="AB95" s="10">
        <f>SUMIFS('energy demand'!AI$3:AI$1661,'energy demand'!$J$3:$J$1661,$B95,'energy demand'!$G$3:$G$1661,$C95,'energy demand'!$AO$3:$AO$1661,"Yes")/10^6</f>
        <v>3.9281247197721338E-2</v>
      </c>
      <c r="AC95" s="10">
        <f>SUMIFS('energy demand'!AJ$3:AJ$1661,'energy demand'!$J$3:$J$1661,$B95,'energy demand'!$G$3:$G$1661,$C95,'energy demand'!$AO$3:$AO$1661,"Yes")/10^6</f>
        <v>3.9281247197721338E-2</v>
      </c>
      <c r="AD95" s="10">
        <f>SUMIFS('energy demand'!AK$3:AK$1661,'energy demand'!$J$3:$J$1661,$B95,'energy demand'!$G$3:$G$1661,$C95,'energy demand'!$AO$3:$AO$1661,"Yes")/10^6</f>
        <v>3.9281247197721338E-2</v>
      </c>
      <c r="AE95" s="10">
        <f>SUMIFS('energy demand'!AL$3:AL$1661,'energy demand'!$J$3:$J$1661,$B95,'energy demand'!$G$3:$G$1661,$C95,'energy demand'!$AO$3:$AO$1661,"Yes")/10^6</f>
        <v>3.9281247197721338E-2</v>
      </c>
      <c r="AF95" s="10">
        <f>SUMIFS('energy demand'!AM$3:AM$1661,'energy demand'!$J$3:$J$1661,$B95,'energy demand'!$G$3:$G$1661,$C95,'energy demand'!$AO$3:$AO$1661,"Yes")/10^6</f>
        <v>3.9281247197721338E-2</v>
      </c>
      <c r="AH95" s="23" t="s">
        <v>286</v>
      </c>
    </row>
    <row r="96" spans="2:34" ht="12" x14ac:dyDescent="0.25">
      <c r="B96" s="7" t="s">
        <v>17</v>
      </c>
      <c r="C96" s="7" t="s">
        <v>65</v>
      </c>
      <c r="D96" s="10">
        <f>SUMIFS('energy demand'!K$3:K$1661,'energy demand'!$J$3:$J$1661,$B96,'energy demand'!$G$3:$G$1661,$C96,'energy demand'!$AO$3:$AO$1661,"Yes")/10^6</f>
        <v>2.4E-2</v>
      </c>
      <c r="E96" s="10">
        <f>SUMIFS('energy demand'!L$3:L$1661,'energy demand'!$J$3:$J$1661,$B96,'energy demand'!$G$3:$G$1661,$C96,'energy demand'!$AO$3:$AO$1661,"Yes")/10^6</f>
        <v>2.4E-2</v>
      </c>
      <c r="F96" s="10">
        <f>SUMIFS('energy demand'!M$3:M$1661,'energy demand'!$J$3:$J$1661,$B96,'energy demand'!$G$3:$G$1661,$C96,'energy demand'!$AO$3:$AO$1661,"Yes")/10^6</f>
        <v>2.4E-2</v>
      </c>
      <c r="G96" s="10">
        <f>SUMIFS('energy demand'!N$3:N$1661,'energy demand'!$J$3:$J$1661,$B96,'energy demand'!$G$3:$G$1661,$C96,'energy demand'!$AO$3:$AO$1661,"Yes")/10^6</f>
        <v>2.4E-2</v>
      </c>
      <c r="H96" s="10">
        <f>SUMIFS('energy demand'!O$3:O$1661,'energy demand'!$J$3:$J$1661,$B96,'energy demand'!$G$3:$G$1661,$C96,'energy demand'!$AO$3:$AO$1661,"Yes")/10^6</f>
        <v>2.4E-2</v>
      </c>
      <c r="I96" s="10">
        <f>SUMIFS('energy demand'!P$3:P$1661,'energy demand'!$J$3:$J$1661,$B96,'energy demand'!$G$3:$G$1661,$C96,'energy demand'!$AO$3:$AO$1661,"Yes")/10^6</f>
        <v>2.4E-2</v>
      </c>
      <c r="J96" s="10">
        <f>SUMIFS('energy demand'!Q$3:Q$1661,'energy demand'!$J$3:$J$1661,$B96,'energy demand'!$G$3:$G$1661,$C96,'energy demand'!$AO$3:$AO$1661,"Yes")/10^6</f>
        <v>2.4E-2</v>
      </c>
      <c r="K96" s="10">
        <f>SUMIFS('energy demand'!R$3:R$1661,'energy demand'!$J$3:$J$1661,$B96,'energy demand'!$G$3:$G$1661,$C96,'energy demand'!$AO$3:$AO$1661,"Yes")/10^6</f>
        <v>2.4E-2</v>
      </c>
      <c r="L96" s="10">
        <f>SUMIFS('energy demand'!S$3:S$1661,'energy demand'!$J$3:$J$1661,$B96,'energy demand'!$G$3:$G$1661,$C96,'energy demand'!$AO$3:$AO$1661,"Yes")/10^6</f>
        <v>2.4E-2</v>
      </c>
      <c r="M96" s="10">
        <f>SUMIFS('energy demand'!T$3:T$1661,'energy demand'!$J$3:$J$1661,$B96,'energy demand'!$G$3:$G$1661,$C96,'energy demand'!$AO$3:$AO$1661,"Yes")/10^6</f>
        <v>2.4E-2</v>
      </c>
      <c r="N96" s="10">
        <f>SUMIFS('energy demand'!U$3:U$1661,'energy demand'!$J$3:$J$1661,$B96,'energy demand'!$G$3:$G$1661,$C96,'energy demand'!$AO$3:$AO$1661,"Yes")/10^6</f>
        <v>2.4E-2</v>
      </c>
      <c r="O96" s="10">
        <f>SUMIFS('energy demand'!V$3:V$1661,'energy demand'!$J$3:$J$1661,$B96,'energy demand'!$G$3:$G$1661,$C96,'energy demand'!$AO$3:$AO$1661,"Yes")/10^6</f>
        <v>2.4E-2</v>
      </c>
      <c r="P96" s="10">
        <f>SUMIFS('energy demand'!W$3:W$1661,'energy demand'!$J$3:$J$1661,$B96,'energy demand'!$G$3:$G$1661,$C96,'energy demand'!$AO$3:$AO$1661,"Yes")/10^6</f>
        <v>2.4E-2</v>
      </c>
      <c r="Q96" s="10">
        <f>SUMIFS('energy demand'!X$3:X$1661,'energy demand'!$J$3:$J$1661,$B96,'energy demand'!$G$3:$G$1661,$C96,'energy demand'!$AO$3:$AO$1661,"Yes")/10^6</f>
        <v>2.4E-2</v>
      </c>
      <c r="R96" s="10">
        <f>SUMIFS('energy demand'!Y$3:Y$1661,'energy demand'!$J$3:$J$1661,$B96,'energy demand'!$G$3:$G$1661,$C96,'energy demand'!$AO$3:$AO$1661,"Yes")/10^6</f>
        <v>2.4E-2</v>
      </c>
      <c r="S96" s="10">
        <f>SUMIFS('energy demand'!Z$3:Z$1661,'energy demand'!$J$3:$J$1661,$B96,'energy demand'!$G$3:$G$1661,$C96,'energy demand'!$AO$3:$AO$1661,"Yes")/10^6</f>
        <v>2.4E-2</v>
      </c>
      <c r="T96" s="10">
        <f>SUMIFS('energy demand'!AA$3:AA$1661,'energy demand'!$J$3:$J$1661,$B96,'energy demand'!$G$3:$G$1661,$C96,'energy demand'!$AO$3:$AO$1661,"Yes")/10^6</f>
        <v>2.4E-2</v>
      </c>
      <c r="U96" s="10">
        <f>SUMIFS('energy demand'!AB$3:AB$1661,'energy demand'!$J$3:$J$1661,$B96,'energy demand'!$G$3:$G$1661,$C96,'energy demand'!$AO$3:$AO$1661,"Yes")/10^6</f>
        <v>2.4E-2</v>
      </c>
      <c r="V96" s="10">
        <f>SUMIFS('energy demand'!AC$3:AC$1661,'energy demand'!$J$3:$J$1661,$B96,'energy demand'!$G$3:$G$1661,$C96,'energy demand'!$AO$3:$AO$1661,"Yes")/10^6</f>
        <v>2.4E-2</v>
      </c>
      <c r="W96" s="10">
        <f>SUMIFS('energy demand'!AD$3:AD$1661,'energy demand'!$J$3:$J$1661,$B96,'energy demand'!$G$3:$G$1661,$C96,'energy demand'!$AO$3:$AO$1661,"Yes")/10^6</f>
        <v>2.4E-2</v>
      </c>
      <c r="X96" s="10">
        <f>SUMIFS('energy demand'!AE$3:AE$1661,'energy demand'!$J$3:$J$1661,$B96,'energy demand'!$G$3:$G$1661,$C96,'energy demand'!$AO$3:$AO$1661,"Yes")/10^6</f>
        <v>2.4E-2</v>
      </c>
      <c r="Y96" s="10">
        <f>SUMIFS('energy demand'!AF$3:AF$1661,'energy demand'!$J$3:$J$1661,$B96,'energy demand'!$G$3:$G$1661,$C96,'energy demand'!$AO$3:$AO$1661,"Yes")/10^6</f>
        <v>2.4E-2</v>
      </c>
      <c r="Z96" s="10">
        <f>SUMIFS('energy demand'!AG$3:AG$1661,'energy demand'!$J$3:$J$1661,$B96,'energy demand'!$G$3:$G$1661,$C96,'energy demand'!$AO$3:$AO$1661,"Yes")/10^6</f>
        <v>2.4E-2</v>
      </c>
      <c r="AA96" s="10">
        <f>SUMIFS('energy demand'!AH$3:AH$1661,'energy demand'!$J$3:$J$1661,$B96,'energy demand'!$G$3:$G$1661,$C96,'energy demand'!$AO$3:$AO$1661,"Yes")/10^6</f>
        <v>2.4E-2</v>
      </c>
      <c r="AB96" s="10">
        <f>SUMIFS('energy demand'!AI$3:AI$1661,'energy demand'!$J$3:$J$1661,$B96,'energy demand'!$G$3:$G$1661,$C96,'energy demand'!$AO$3:$AO$1661,"Yes")/10^6</f>
        <v>2.4E-2</v>
      </c>
      <c r="AC96" s="10">
        <f>SUMIFS('energy demand'!AJ$3:AJ$1661,'energy demand'!$J$3:$J$1661,$B96,'energy demand'!$G$3:$G$1661,$C96,'energy demand'!$AO$3:$AO$1661,"Yes")/10^6</f>
        <v>2.4E-2</v>
      </c>
      <c r="AD96" s="10">
        <f>SUMIFS('energy demand'!AK$3:AK$1661,'energy demand'!$J$3:$J$1661,$B96,'energy demand'!$G$3:$G$1661,$C96,'energy demand'!$AO$3:$AO$1661,"Yes")/10^6</f>
        <v>2.4E-2</v>
      </c>
      <c r="AE96" s="10">
        <f>SUMIFS('energy demand'!AL$3:AL$1661,'energy demand'!$J$3:$J$1661,$B96,'energy demand'!$G$3:$G$1661,$C96,'energy demand'!$AO$3:$AO$1661,"Yes")/10^6</f>
        <v>2.4E-2</v>
      </c>
      <c r="AF96" s="10">
        <f>SUMIFS('energy demand'!AM$3:AM$1661,'energy demand'!$J$3:$J$1661,$B96,'energy demand'!$G$3:$G$1661,$C96,'energy demand'!$AO$3:$AO$1661,"Yes")/10^6</f>
        <v>2.4E-2</v>
      </c>
      <c r="AH96" s="23" t="s">
        <v>286</v>
      </c>
    </row>
    <row r="97" spans="2:34" ht="12" x14ac:dyDescent="0.25">
      <c r="B97" s="7" t="s">
        <v>17</v>
      </c>
      <c r="C97" s="7" t="s">
        <v>66</v>
      </c>
      <c r="D97" s="10">
        <f>SUMIFS('energy demand'!K$3:K$1661,'energy demand'!$J$3:$J$1661,$B97,'energy demand'!$G$3:$G$1661,$C97,'energy demand'!$AO$3:$AO$1661,"Yes")/10^6</f>
        <v>4.3111000000000104E-3</v>
      </c>
      <c r="E97" s="10">
        <f>SUMIFS('energy demand'!L$3:L$1661,'energy demand'!$J$3:$J$1661,$B97,'energy demand'!$G$3:$G$1661,$C97,'energy demand'!$AO$3:$AO$1661,"Yes")/10^6</f>
        <v>4.3111000000000104E-3</v>
      </c>
      <c r="F97" s="10">
        <f>SUMIFS('energy demand'!M$3:M$1661,'energy demand'!$J$3:$J$1661,$B97,'energy demand'!$G$3:$G$1661,$C97,'energy demand'!$AO$3:$AO$1661,"Yes")/10^6</f>
        <v>4.3111000000000104E-3</v>
      </c>
      <c r="G97" s="10">
        <f>SUMIFS('energy demand'!N$3:N$1661,'energy demand'!$J$3:$J$1661,$B97,'energy demand'!$G$3:$G$1661,$C97,'energy demand'!$AO$3:$AO$1661,"Yes")/10^6</f>
        <v>4.3111000000000104E-3</v>
      </c>
      <c r="H97" s="10">
        <f>SUMIFS('energy demand'!O$3:O$1661,'energy demand'!$J$3:$J$1661,$B97,'energy demand'!$G$3:$G$1661,$C97,'energy demand'!$AO$3:$AO$1661,"Yes")/10^6</f>
        <v>4.3111000000000104E-3</v>
      </c>
      <c r="I97" s="10">
        <f>SUMIFS('energy demand'!P$3:P$1661,'energy demand'!$J$3:$J$1661,$B97,'energy demand'!$G$3:$G$1661,$C97,'energy demand'!$AO$3:$AO$1661,"Yes")/10^6</f>
        <v>4.3111000000000104E-3</v>
      </c>
      <c r="J97" s="10">
        <f>SUMIFS('energy demand'!Q$3:Q$1661,'energy demand'!$J$3:$J$1661,$B97,'energy demand'!$G$3:$G$1661,$C97,'energy demand'!$AO$3:$AO$1661,"Yes")/10^6</f>
        <v>4.3111000000000104E-3</v>
      </c>
      <c r="K97" s="10">
        <f>SUMIFS('energy demand'!R$3:R$1661,'energy demand'!$J$3:$J$1661,$B97,'energy demand'!$G$3:$G$1661,$C97,'energy demand'!$AO$3:$AO$1661,"Yes")/10^6</f>
        <v>4.3111000000000104E-3</v>
      </c>
      <c r="L97" s="10">
        <f>SUMIFS('energy demand'!S$3:S$1661,'energy demand'!$J$3:$J$1661,$B97,'energy demand'!$G$3:$G$1661,$C97,'energy demand'!$AO$3:$AO$1661,"Yes")/10^6</f>
        <v>4.3111000000000104E-3</v>
      </c>
      <c r="M97" s="10">
        <f>SUMIFS('energy demand'!T$3:T$1661,'energy demand'!$J$3:$J$1661,$B97,'energy demand'!$G$3:$G$1661,$C97,'energy demand'!$AO$3:$AO$1661,"Yes")/10^6</f>
        <v>4.3111000000000104E-3</v>
      </c>
      <c r="N97" s="10">
        <f>SUMIFS('energy demand'!U$3:U$1661,'energy demand'!$J$3:$J$1661,$B97,'energy demand'!$G$3:$G$1661,$C97,'energy demand'!$AO$3:$AO$1661,"Yes")/10^6</f>
        <v>4.3111000000000104E-3</v>
      </c>
      <c r="O97" s="10">
        <f>SUMIFS('energy demand'!V$3:V$1661,'energy demand'!$J$3:$J$1661,$B97,'energy demand'!$G$3:$G$1661,$C97,'energy demand'!$AO$3:$AO$1661,"Yes")/10^6</f>
        <v>4.3111000000000104E-3</v>
      </c>
      <c r="P97" s="10">
        <f>SUMIFS('energy demand'!W$3:W$1661,'energy demand'!$J$3:$J$1661,$B97,'energy demand'!$G$3:$G$1661,$C97,'energy demand'!$AO$3:$AO$1661,"Yes")/10^6</f>
        <v>4.3111000000000104E-3</v>
      </c>
      <c r="Q97" s="10">
        <f>SUMIFS('energy demand'!X$3:X$1661,'energy demand'!$J$3:$J$1661,$B97,'energy demand'!$G$3:$G$1661,$C97,'energy demand'!$AO$3:$AO$1661,"Yes")/10^6</f>
        <v>4.3111000000000104E-3</v>
      </c>
      <c r="R97" s="10">
        <f>SUMIFS('energy demand'!Y$3:Y$1661,'energy demand'!$J$3:$J$1661,$B97,'energy demand'!$G$3:$G$1661,$C97,'energy demand'!$AO$3:$AO$1661,"Yes")/10^6</f>
        <v>4.3111000000000104E-3</v>
      </c>
      <c r="S97" s="10">
        <f>SUMIFS('energy demand'!Z$3:Z$1661,'energy demand'!$J$3:$J$1661,$B97,'energy demand'!$G$3:$G$1661,$C97,'energy demand'!$AO$3:$AO$1661,"Yes")/10^6</f>
        <v>4.3111000000000104E-3</v>
      </c>
      <c r="T97" s="10">
        <f>SUMIFS('energy demand'!AA$3:AA$1661,'energy demand'!$J$3:$J$1661,$B97,'energy demand'!$G$3:$G$1661,$C97,'energy demand'!$AO$3:$AO$1661,"Yes")/10^6</f>
        <v>4.3111000000000104E-3</v>
      </c>
      <c r="U97" s="10">
        <f>SUMIFS('energy demand'!AB$3:AB$1661,'energy demand'!$J$3:$J$1661,$B97,'energy demand'!$G$3:$G$1661,$C97,'energy demand'!$AO$3:$AO$1661,"Yes")/10^6</f>
        <v>4.3111000000000104E-3</v>
      </c>
      <c r="V97" s="10">
        <f>SUMIFS('energy demand'!AC$3:AC$1661,'energy demand'!$J$3:$J$1661,$B97,'energy demand'!$G$3:$G$1661,$C97,'energy demand'!$AO$3:$AO$1661,"Yes")/10^6</f>
        <v>4.3111000000000104E-3</v>
      </c>
      <c r="W97" s="10">
        <f>SUMIFS('energy demand'!AD$3:AD$1661,'energy demand'!$J$3:$J$1661,$B97,'energy demand'!$G$3:$G$1661,$C97,'energy demand'!$AO$3:$AO$1661,"Yes")/10^6</f>
        <v>4.3111000000000104E-3</v>
      </c>
      <c r="X97" s="10">
        <f>SUMIFS('energy demand'!AE$3:AE$1661,'energy demand'!$J$3:$J$1661,$B97,'energy demand'!$G$3:$G$1661,$C97,'energy demand'!$AO$3:$AO$1661,"Yes")/10^6</f>
        <v>4.3111000000000104E-3</v>
      </c>
      <c r="Y97" s="10">
        <f>SUMIFS('energy demand'!AF$3:AF$1661,'energy demand'!$J$3:$J$1661,$B97,'energy demand'!$G$3:$G$1661,$C97,'energy demand'!$AO$3:$AO$1661,"Yes")/10^6</f>
        <v>4.3111000000000104E-3</v>
      </c>
      <c r="Z97" s="10">
        <f>SUMIFS('energy demand'!AG$3:AG$1661,'energy demand'!$J$3:$J$1661,$B97,'energy demand'!$G$3:$G$1661,$C97,'energy demand'!$AO$3:$AO$1661,"Yes")/10^6</f>
        <v>4.3111000000000104E-3</v>
      </c>
      <c r="AA97" s="10">
        <f>SUMIFS('energy demand'!AH$3:AH$1661,'energy demand'!$J$3:$J$1661,$B97,'energy demand'!$G$3:$G$1661,$C97,'energy demand'!$AO$3:$AO$1661,"Yes")/10^6</f>
        <v>4.3111000000000104E-3</v>
      </c>
      <c r="AB97" s="10">
        <f>SUMIFS('energy demand'!AI$3:AI$1661,'energy demand'!$J$3:$J$1661,$B97,'energy demand'!$G$3:$G$1661,$C97,'energy demand'!$AO$3:$AO$1661,"Yes")/10^6</f>
        <v>4.3111000000000104E-3</v>
      </c>
      <c r="AC97" s="10">
        <f>SUMIFS('energy demand'!AJ$3:AJ$1661,'energy demand'!$J$3:$J$1661,$B97,'energy demand'!$G$3:$G$1661,$C97,'energy demand'!$AO$3:$AO$1661,"Yes")/10^6</f>
        <v>4.3111000000000104E-3</v>
      </c>
      <c r="AD97" s="10">
        <f>SUMIFS('energy demand'!AK$3:AK$1661,'energy demand'!$J$3:$J$1661,$B97,'energy demand'!$G$3:$G$1661,$C97,'energy demand'!$AO$3:$AO$1661,"Yes")/10^6</f>
        <v>4.3111000000000104E-3</v>
      </c>
      <c r="AE97" s="10">
        <f>SUMIFS('energy demand'!AL$3:AL$1661,'energy demand'!$J$3:$J$1661,$B97,'energy demand'!$G$3:$G$1661,$C97,'energy demand'!$AO$3:$AO$1661,"Yes")/10^6</f>
        <v>4.3111000000000104E-3</v>
      </c>
      <c r="AF97" s="10">
        <f>SUMIFS('energy demand'!AM$3:AM$1661,'energy demand'!$J$3:$J$1661,$B97,'energy demand'!$G$3:$G$1661,$C97,'energy demand'!$AO$3:$AO$1661,"Yes")/10^6</f>
        <v>4.3111000000000104E-3</v>
      </c>
      <c r="AH97" s="23" t="s">
        <v>286</v>
      </c>
    </row>
    <row r="98" spans="2:34" ht="12" x14ac:dyDescent="0.25">
      <c r="B98" s="7" t="s">
        <v>17</v>
      </c>
      <c r="C98" s="7" t="s">
        <v>67</v>
      </c>
      <c r="D98" s="10">
        <f>SUMIFS('energy demand'!K$3:K$1661,'energy demand'!$J$3:$J$1661,$B98,'energy demand'!$G$3:$G$1661,$C98,'energy demand'!$AO$3:$AO$1661,"Yes")/10^6</f>
        <v>0.437</v>
      </c>
      <c r="E98" s="10">
        <f>SUMIFS('energy demand'!L$3:L$1661,'energy demand'!$J$3:$J$1661,$B98,'energy demand'!$G$3:$G$1661,$C98,'energy demand'!$AO$3:$AO$1661,"Yes")/10^6</f>
        <v>0.437</v>
      </c>
      <c r="F98" s="10">
        <f>SUMIFS('energy demand'!M$3:M$1661,'energy demand'!$J$3:$J$1661,$B98,'energy demand'!$G$3:$G$1661,$C98,'energy demand'!$AO$3:$AO$1661,"Yes")/10^6</f>
        <v>0.437</v>
      </c>
      <c r="G98" s="10">
        <f>SUMIFS('energy demand'!N$3:N$1661,'energy demand'!$J$3:$J$1661,$B98,'energy demand'!$G$3:$G$1661,$C98,'energy demand'!$AO$3:$AO$1661,"Yes")/10^6</f>
        <v>0.437</v>
      </c>
      <c r="H98" s="10">
        <f>SUMIFS('energy demand'!O$3:O$1661,'energy demand'!$J$3:$J$1661,$B98,'energy demand'!$G$3:$G$1661,$C98,'energy demand'!$AO$3:$AO$1661,"Yes")/10^6</f>
        <v>0.437</v>
      </c>
      <c r="I98" s="10">
        <f>SUMIFS('energy demand'!P$3:P$1661,'energy demand'!$J$3:$J$1661,$B98,'energy demand'!$G$3:$G$1661,$C98,'energy demand'!$AO$3:$AO$1661,"Yes")/10^6</f>
        <v>0.437</v>
      </c>
      <c r="J98" s="10">
        <f>SUMIFS('energy demand'!Q$3:Q$1661,'energy demand'!$J$3:$J$1661,$B98,'energy demand'!$G$3:$G$1661,$C98,'energy demand'!$AO$3:$AO$1661,"Yes")/10^6</f>
        <v>0.437</v>
      </c>
      <c r="K98" s="10">
        <f>SUMIFS('energy demand'!R$3:R$1661,'energy demand'!$J$3:$J$1661,$B98,'energy demand'!$G$3:$G$1661,$C98,'energy demand'!$AO$3:$AO$1661,"Yes")/10^6</f>
        <v>0.437</v>
      </c>
      <c r="L98" s="10">
        <f>SUMIFS('energy demand'!S$3:S$1661,'energy demand'!$J$3:$J$1661,$B98,'energy demand'!$G$3:$G$1661,$C98,'energy demand'!$AO$3:$AO$1661,"Yes")/10^6</f>
        <v>0.437</v>
      </c>
      <c r="M98" s="10">
        <f>SUMIFS('energy demand'!T$3:T$1661,'energy demand'!$J$3:$J$1661,$B98,'energy demand'!$G$3:$G$1661,$C98,'energy demand'!$AO$3:$AO$1661,"Yes")/10^6</f>
        <v>0.437</v>
      </c>
      <c r="N98" s="10">
        <f>SUMIFS('energy demand'!U$3:U$1661,'energy demand'!$J$3:$J$1661,$B98,'energy demand'!$G$3:$G$1661,$C98,'energy demand'!$AO$3:$AO$1661,"Yes")/10^6</f>
        <v>0.437</v>
      </c>
      <c r="O98" s="10">
        <f>SUMIFS('energy demand'!V$3:V$1661,'energy demand'!$J$3:$J$1661,$B98,'energy demand'!$G$3:$G$1661,$C98,'energy demand'!$AO$3:$AO$1661,"Yes")/10^6</f>
        <v>0.437</v>
      </c>
      <c r="P98" s="10">
        <f>SUMIFS('energy demand'!W$3:W$1661,'energy demand'!$J$3:$J$1661,$B98,'energy demand'!$G$3:$G$1661,$C98,'energy demand'!$AO$3:$AO$1661,"Yes")/10^6</f>
        <v>0.437</v>
      </c>
      <c r="Q98" s="10">
        <f>SUMIFS('energy demand'!X$3:X$1661,'energy demand'!$J$3:$J$1661,$B98,'energy demand'!$G$3:$G$1661,$C98,'energy demand'!$AO$3:$AO$1661,"Yes")/10^6</f>
        <v>0.437</v>
      </c>
      <c r="R98" s="10">
        <f>SUMIFS('energy demand'!Y$3:Y$1661,'energy demand'!$J$3:$J$1661,$B98,'energy demand'!$G$3:$G$1661,$C98,'energy demand'!$AO$3:$AO$1661,"Yes")/10^6</f>
        <v>0.437</v>
      </c>
      <c r="S98" s="10">
        <f>SUMIFS('energy demand'!Z$3:Z$1661,'energy demand'!$J$3:$J$1661,$B98,'energy demand'!$G$3:$G$1661,$C98,'energy demand'!$AO$3:$AO$1661,"Yes")/10^6</f>
        <v>0.437</v>
      </c>
      <c r="T98" s="10">
        <f>SUMIFS('energy demand'!AA$3:AA$1661,'energy demand'!$J$3:$J$1661,$B98,'energy demand'!$G$3:$G$1661,$C98,'energy demand'!$AO$3:$AO$1661,"Yes")/10^6</f>
        <v>0.437</v>
      </c>
      <c r="U98" s="10">
        <f>SUMIFS('energy demand'!AB$3:AB$1661,'energy demand'!$J$3:$J$1661,$B98,'energy demand'!$G$3:$G$1661,$C98,'energy demand'!$AO$3:$AO$1661,"Yes")/10^6</f>
        <v>0.437</v>
      </c>
      <c r="V98" s="10">
        <f>SUMIFS('energy demand'!AC$3:AC$1661,'energy demand'!$J$3:$J$1661,$B98,'energy demand'!$G$3:$G$1661,$C98,'energy demand'!$AO$3:$AO$1661,"Yes")/10^6</f>
        <v>0.437</v>
      </c>
      <c r="W98" s="10">
        <f>SUMIFS('energy demand'!AD$3:AD$1661,'energy demand'!$J$3:$J$1661,$B98,'energy demand'!$G$3:$G$1661,$C98,'energy demand'!$AO$3:$AO$1661,"Yes")/10^6</f>
        <v>0.437</v>
      </c>
      <c r="X98" s="10">
        <f>SUMIFS('energy demand'!AE$3:AE$1661,'energy demand'!$J$3:$J$1661,$B98,'energy demand'!$G$3:$G$1661,$C98,'energy demand'!$AO$3:$AO$1661,"Yes")/10^6</f>
        <v>0.437</v>
      </c>
      <c r="Y98" s="10">
        <f>SUMIFS('energy demand'!AF$3:AF$1661,'energy demand'!$J$3:$J$1661,$B98,'energy demand'!$G$3:$G$1661,$C98,'energy demand'!$AO$3:$AO$1661,"Yes")/10^6</f>
        <v>0.437</v>
      </c>
      <c r="Z98" s="10">
        <f>SUMIFS('energy demand'!AG$3:AG$1661,'energy demand'!$J$3:$J$1661,$B98,'energy demand'!$G$3:$G$1661,$C98,'energy demand'!$AO$3:$AO$1661,"Yes")/10^6</f>
        <v>0.437</v>
      </c>
      <c r="AA98" s="10">
        <f>SUMIFS('energy demand'!AH$3:AH$1661,'energy demand'!$J$3:$J$1661,$B98,'energy demand'!$G$3:$G$1661,$C98,'energy demand'!$AO$3:$AO$1661,"Yes")/10^6</f>
        <v>0.437</v>
      </c>
      <c r="AB98" s="10">
        <f>SUMIFS('energy demand'!AI$3:AI$1661,'energy demand'!$J$3:$J$1661,$B98,'energy demand'!$G$3:$G$1661,$C98,'energy demand'!$AO$3:$AO$1661,"Yes")/10^6</f>
        <v>0.437</v>
      </c>
      <c r="AC98" s="10">
        <f>SUMIFS('energy demand'!AJ$3:AJ$1661,'energy demand'!$J$3:$J$1661,$B98,'energy demand'!$G$3:$G$1661,$C98,'energy demand'!$AO$3:$AO$1661,"Yes")/10^6</f>
        <v>0.437</v>
      </c>
      <c r="AD98" s="10">
        <f>SUMIFS('energy demand'!AK$3:AK$1661,'energy demand'!$J$3:$J$1661,$B98,'energy demand'!$G$3:$G$1661,$C98,'energy demand'!$AO$3:$AO$1661,"Yes")/10^6</f>
        <v>0.437</v>
      </c>
      <c r="AE98" s="10">
        <f>SUMIFS('energy demand'!AL$3:AL$1661,'energy demand'!$J$3:$J$1661,$B98,'energy demand'!$G$3:$G$1661,$C98,'energy demand'!$AO$3:$AO$1661,"Yes")/10^6</f>
        <v>0.437</v>
      </c>
      <c r="AF98" s="10">
        <f>SUMIFS('energy demand'!AM$3:AM$1661,'energy demand'!$J$3:$J$1661,$B98,'energy demand'!$G$3:$G$1661,$C98,'energy demand'!$AO$3:$AO$1661,"Yes")/10^6</f>
        <v>0.437</v>
      </c>
      <c r="AH98" s="23" t="s">
        <v>286</v>
      </c>
    </row>
    <row r="99" spans="2:34" ht="12" x14ac:dyDescent="0.25">
      <c r="B99" s="7" t="s">
        <v>17</v>
      </c>
      <c r="C99" s="7" t="s">
        <v>205</v>
      </c>
      <c r="D99" s="10">
        <f>SUMIFS('energy demand'!K$3:K$1661,'energy demand'!$J$3:$J$1661,$B99,'energy demand'!$G$3:$G$1661,$C99,'energy demand'!$AO$3:$AO$1661,"Yes")/10^6</f>
        <v>5.7789999999999999</v>
      </c>
      <c r="E99" s="10">
        <f>SUMIFS('energy demand'!L$3:L$1661,'energy demand'!$J$3:$J$1661,$B99,'energy demand'!$G$3:$G$1661,$C99,'energy demand'!$AO$3:$AO$1661,"Yes")/10^6</f>
        <v>5.7789999999999999</v>
      </c>
      <c r="F99" s="10">
        <f>SUMIFS('energy demand'!M$3:M$1661,'energy demand'!$J$3:$J$1661,$B99,'energy demand'!$G$3:$G$1661,$C99,'energy demand'!$AO$3:$AO$1661,"Yes")/10^6</f>
        <v>5.7789999999999999</v>
      </c>
      <c r="G99" s="10">
        <f>SUMIFS('energy demand'!N$3:N$1661,'energy demand'!$J$3:$J$1661,$B99,'energy demand'!$G$3:$G$1661,$C99,'energy demand'!$AO$3:$AO$1661,"Yes")/10^6</f>
        <v>5.7789999999999999</v>
      </c>
      <c r="H99" s="10">
        <f>SUMIFS('energy demand'!O$3:O$1661,'energy demand'!$J$3:$J$1661,$B99,'energy demand'!$G$3:$G$1661,$C99,'energy demand'!$AO$3:$AO$1661,"Yes")/10^6</f>
        <v>5.7789999999999999</v>
      </c>
      <c r="I99" s="10">
        <f>SUMIFS('energy demand'!P$3:P$1661,'energy demand'!$J$3:$J$1661,$B99,'energy demand'!$G$3:$G$1661,$C99,'energy demand'!$AO$3:$AO$1661,"Yes")/10^6</f>
        <v>5.7789999999999999</v>
      </c>
      <c r="J99" s="10">
        <f>SUMIFS('energy demand'!Q$3:Q$1661,'energy demand'!$J$3:$J$1661,$B99,'energy demand'!$G$3:$G$1661,$C99,'energy demand'!$AO$3:$AO$1661,"Yes")/10^6</f>
        <v>5.7789999999999999</v>
      </c>
      <c r="K99" s="10">
        <f>SUMIFS('energy demand'!R$3:R$1661,'energy demand'!$J$3:$J$1661,$B99,'energy demand'!$G$3:$G$1661,$C99,'energy demand'!$AO$3:$AO$1661,"Yes")/10^6</f>
        <v>5.7789999999999999</v>
      </c>
      <c r="L99" s="10">
        <f>SUMIFS('energy demand'!S$3:S$1661,'energy demand'!$J$3:$J$1661,$B99,'energy demand'!$G$3:$G$1661,$C99,'energy demand'!$AO$3:$AO$1661,"Yes")/10^6</f>
        <v>5.7789999999999999</v>
      </c>
      <c r="M99" s="10">
        <f>SUMIFS('energy demand'!T$3:T$1661,'energy demand'!$J$3:$J$1661,$B99,'energy demand'!$G$3:$G$1661,$C99,'energy demand'!$AO$3:$AO$1661,"Yes")/10^6</f>
        <v>5.7789999999999999</v>
      </c>
      <c r="N99" s="10">
        <f>SUMIFS('energy demand'!U$3:U$1661,'energy demand'!$J$3:$J$1661,$B99,'energy demand'!$G$3:$G$1661,$C99,'energy demand'!$AO$3:$AO$1661,"Yes")/10^6</f>
        <v>5.7789999999999999</v>
      </c>
      <c r="O99" s="10">
        <f>SUMIFS('energy demand'!V$3:V$1661,'energy demand'!$J$3:$J$1661,$B99,'energy demand'!$G$3:$G$1661,$C99,'energy demand'!$AO$3:$AO$1661,"Yes")/10^6</f>
        <v>5.7789999999999999</v>
      </c>
      <c r="P99" s="10">
        <f>SUMIFS('energy demand'!W$3:W$1661,'energy demand'!$J$3:$J$1661,$B99,'energy demand'!$G$3:$G$1661,$C99,'energy demand'!$AO$3:$AO$1661,"Yes")/10^6</f>
        <v>5.7789999999999999</v>
      </c>
      <c r="Q99" s="10">
        <f>SUMIFS('energy demand'!X$3:X$1661,'energy demand'!$J$3:$J$1661,$B99,'energy demand'!$G$3:$G$1661,$C99,'energy demand'!$AO$3:$AO$1661,"Yes")/10^6</f>
        <v>5.7789999999999999</v>
      </c>
      <c r="R99" s="10">
        <f>SUMIFS('energy demand'!Y$3:Y$1661,'energy demand'!$J$3:$J$1661,$B99,'energy demand'!$G$3:$G$1661,$C99,'energy demand'!$AO$3:$AO$1661,"Yes")/10^6</f>
        <v>5.7789999999999999</v>
      </c>
      <c r="S99" s="10">
        <f>SUMIFS('energy demand'!Z$3:Z$1661,'energy demand'!$J$3:$J$1661,$B99,'energy demand'!$G$3:$G$1661,$C99,'energy demand'!$AO$3:$AO$1661,"Yes")/10^6</f>
        <v>5.7789999999999999</v>
      </c>
      <c r="T99" s="10">
        <f>SUMIFS('energy demand'!AA$3:AA$1661,'energy demand'!$J$3:$J$1661,$B99,'energy demand'!$G$3:$G$1661,$C99,'energy demand'!$AO$3:$AO$1661,"Yes")/10^6</f>
        <v>5.7789999999999999</v>
      </c>
      <c r="U99" s="10">
        <f>SUMIFS('energy demand'!AB$3:AB$1661,'energy demand'!$J$3:$J$1661,$B99,'energy demand'!$G$3:$G$1661,$C99,'energy demand'!$AO$3:$AO$1661,"Yes")/10^6</f>
        <v>5.7789999999999999</v>
      </c>
      <c r="V99" s="10">
        <f>SUMIFS('energy demand'!AC$3:AC$1661,'energy demand'!$J$3:$J$1661,$B99,'energy demand'!$G$3:$G$1661,$C99,'energy demand'!$AO$3:$AO$1661,"Yes")/10^6</f>
        <v>5.7789999999999999</v>
      </c>
      <c r="W99" s="10">
        <f>SUMIFS('energy demand'!AD$3:AD$1661,'energy demand'!$J$3:$J$1661,$B99,'energy demand'!$G$3:$G$1661,$C99,'energy demand'!$AO$3:$AO$1661,"Yes")/10^6</f>
        <v>5.7789999999999999</v>
      </c>
      <c r="X99" s="10">
        <f>SUMIFS('energy demand'!AE$3:AE$1661,'energy demand'!$J$3:$J$1661,$B99,'energy demand'!$G$3:$G$1661,$C99,'energy demand'!$AO$3:$AO$1661,"Yes")/10^6</f>
        <v>5.7789999999999999</v>
      </c>
      <c r="Y99" s="10">
        <f>SUMIFS('energy demand'!AF$3:AF$1661,'energy demand'!$J$3:$J$1661,$B99,'energy demand'!$G$3:$G$1661,$C99,'energy demand'!$AO$3:$AO$1661,"Yes")/10^6</f>
        <v>5.7789999999999999</v>
      </c>
      <c r="Z99" s="10">
        <f>SUMIFS('energy demand'!AG$3:AG$1661,'energy demand'!$J$3:$J$1661,$B99,'energy demand'!$G$3:$G$1661,$C99,'energy demand'!$AO$3:$AO$1661,"Yes")/10^6</f>
        <v>5.7789999999999999</v>
      </c>
      <c r="AA99" s="10">
        <f>SUMIFS('energy demand'!AH$3:AH$1661,'energy demand'!$J$3:$J$1661,$B99,'energy demand'!$G$3:$G$1661,$C99,'energy demand'!$AO$3:$AO$1661,"Yes")/10^6</f>
        <v>5.7789999999999999</v>
      </c>
      <c r="AB99" s="10">
        <f>SUMIFS('energy demand'!AI$3:AI$1661,'energy demand'!$J$3:$J$1661,$B99,'energy demand'!$G$3:$G$1661,$C99,'energy demand'!$AO$3:$AO$1661,"Yes")/10^6</f>
        <v>5.7789999999999999</v>
      </c>
      <c r="AC99" s="10">
        <f>SUMIFS('energy demand'!AJ$3:AJ$1661,'energy demand'!$J$3:$J$1661,$B99,'energy demand'!$G$3:$G$1661,$C99,'energy demand'!$AO$3:$AO$1661,"Yes")/10^6</f>
        <v>5.7789999999999999</v>
      </c>
      <c r="AD99" s="10">
        <f>SUMIFS('energy demand'!AK$3:AK$1661,'energy demand'!$J$3:$J$1661,$B99,'energy demand'!$G$3:$G$1661,$C99,'energy demand'!$AO$3:$AO$1661,"Yes")/10^6</f>
        <v>5.7789999999999999</v>
      </c>
      <c r="AE99" s="10">
        <f>SUMIFS('energy demand'!AL$3:AL$1661,'energy demand'!$J$3:$J$1661,$B99,'energy demand'!$G$3:$G$1661,$C99,'energy demand'!$AO$3:$AO$1661,"Yes")/10^6</f>
        <v>5.7789999999999999</v>
      </c>
      <c r="AF99" s="10">
        <f>SUMIFS('energy demand'!AM$3:AM$1661,'energy demand'!$J$3:$J$1661,$B99,'energy demand'!$G$3:$G$1661,$C99,'energy demand'!$AO$3:$AO$1661,"Yes")/10^6</f>
        <v>5.7789999999999999</v>
      </c>
      <c r="AH99" s="23" t="s">
        <v>286</v>
      </c>
    </row>
    <row r="100" spans="2:34" ht="12" x14ac:dyDescent="0.25">
      <c r="B100" s="7" t="s">
        <v>17</v>
      </c>
      <c r="C100" s="7" t="s">
        <v>75</v>
      </c>
      <c r="D100" s="10">
        <f>SUMIFS('energy demand'!K$3:K$1661,'energy demand'!$J$3:$J$1661,$B100,'energy demand'!$G$3:$G$1661,$C100,'energy demand'!$AO$3:$AO$1661,"Yes")/10^6</f>
        <v>0.254</v>
      </c>
      <c r="E100" s="10">
        <f>SUMIFS('energy demand'!L$3:L$1661,'energy demand'!$J$3:$J$1661,$B100,'energy demand'!$G$3:$G$1661,$C100,'energy demand'!$AO$3:$AO$1661,"Yes")/10^6</f>
        <v>0.254</v>
      </c>
      <c r="F100" s="10">
        <f>SUMIFS('energy demand'!M$3:M$1661,'energy demand'!$J$3:$J$1661,$B100,'energy demand'!$G$3:$G$1661,$C100,'energy demand'!$AO$3:$AO$1661,"Yes")/10^6</f>
        <v>0.254</v>
      </c>
      <c r="G100" s="10">
        <f>SUMIFS('energy demand'!N$3:N$1661,'energy demand'!$J$3:$J$1661,$B100,'energy demand'!$G$3:$G$1661,$C100,'energy demand'!$AO$3:$AO$1661,"Yes")/10^6</f>
        <v>0.254</v>
      </c>
      <c r="H100" s="10">
        <f>SUMIFS('energy demand'!O$3:O$1661,'energy demand'!$J$3:$J$1661,$B100,'energy demand'!$G$3:$G$1661,$C100,'energy demand'!$AO$3:$AO$1661,"Yes")/10^6</f>
        <v>0.254</v>
      </c>
      <c r="I100" s="10">
        <f>SUMIFS('energy demand'!P$3:P$1661,'energy demand'!$J$3:$J$1661,$B100,'energy demand'!$G$3:$G$1661,$C100,'energy demand'!$AO$3:$AO$1661,"Yes")/10^6</f>
        <v>0.254</v>
      </c>
      <c r="J100" s="10">
        <f>SUMIFS('energy demand'!Q$3:Q$1661,'energy demand'!$J$3:$J$1661,$B100,'energy demand'!$G$3:$G$1661,$C100,'energy demand'!$AO$3:$AO$1661,"Yes")/10^6</f>
        <v>0.254</v>
      </c>
      <c r="K100" s="10">
        <f>SUMIFS('energy demand'!R$3:R$1661,'energy demand'!$J$3:$J$1661,$B100,'energy demand'!$G$3:$G$1661,$C100,'energy demand'!$AO$3:$AO$1661,"Yes")/10^6</f>
        <v>0.254</v>
      </c>
      <c r="L100" s="10">
        <f>SUMIFS('energy demand'!S$3:S$1661,'energy demand'!$J$3:$J$1661,$B100,'energy demand'!$G$3:$G$1661,$C100,'energy demand'!$AO$3:$AO$1661,"Yes")/10^6</f>
        <v>0.254</v>
      </c>
      <c r="M100" s="10">
        <f>SUMIFS('energy demand'!T$3:T$1661,'energy demand'!$J$3:$J$1661,$B100,'energy demand'!$G$3:$G$1661,$C100,'energy demand'!$AO$3:$AO$1661,"Yes")/10^6</f>
        <v>0.254</v>
      </c>
      <c r="N100" s="10">
        <f>SUMIFS('energy demand'!U$3:U$1661,'energy demand'!$J$3:$J$1661,$B100,'energy demand'!$G$3:$G$1661,$C100,'energy demand'!$AO$3:$AO$1661,"Yes")/10^6</f>
        <v>0.254</v>
      </c>
      <c r="O100" s="10">
        <f>SUMIFS('energy demand'!V$3:V$1661,'energy demand'!$J$3:$J$1661,$B100,'energy demand'!$G$3:$G$1661,$C100,'energy demand'!$AO$3:$AO$1661,"Yes")/10^6</f>
        <v>0.254</v>
      </c>
      <c r="P100" s="10">
        <f>SUMIFS('energy demand'!W$3:W$1661,'energy demand'!$J$3:$J$1661,$B100,'energy demand'!$G$3:$G$1661,$C100,'energy demand'!$AO$3:$AO$1661,"Yes")/10^6</f>
        <v>0.254</v>
      </c>
      <c r="Q100" s="10">
        <f>SUMIFS('energy demand'!X$3:X$1661,'energy demand'!$J$3:$J$1661,$B100,'energy demand'!$G$3:$G$1661,$C100,'energy demand'!$AO$3:$AO$1661,"Yes")/10^6</f>
        <v>0.254</v>
      </c>
      <c r="R100" s="10">
        <f>SUMIFS('energy demand'!Y$3:Y$1661,'energy demand'!$J$3:$J$1661,$B100,'energy demand'!$G$3:$G$1661,$C100,'energy demand'!$AO$3:$AO$1661,"Yes")/10^6</f>
        <v>0.254</v>
      </c>
      <c r="S100" s="10">
        <f>SUMIFS('energy demand'!Z$3:Z$1661,'energy demand'!$J$3:$J$1661,$B100,'energy demand'!$G$3:$G$1661,$C100,'energy demand'!$AO$3:$AO$1661,"Yes")/10^6</f>
        <v>0.254</v>
      </c>
      <c r="T100" s="10">
        <f>SUMIFS('energy demand'!AA$3:AA$1661,'energy demand'!$J$3:$J$1661,$B100,'energy demand'!$G$3:$G$1661,$C100,'energy demand'!$AO$3:$AO$1661,"Yes")/10^6</f>
        <v>0.254</v>
      </c>
      <c r="U100" s="10">
        <f>SUMIFS('energy demand'!AB$3:AB$1661,'energy demand'!$J$3:$J$1661,$B100,'energy demand'!$G$3:$G$1661,$C100,'energy demand'!$AO$3:$AO$1661,"Yes")/10^6</f>
        <v>0.254</v>
      </c>
      <c r="V100" s="10">
        <f>SUMIFS('energy demand'!AC$3:AC$1661,'energy demand'!$J$3:$J$1661,$B100,'energy demand'!$G$3:$G$1661,$C100,'energy demand'!$AO$3:$AO$1661,"Yes")/10^6</f>
        <v>0.254</v>
      </c>
      <c r="W100" s="10">
        <f>SUMIFS('energy demand'!AD$3:AD$1661,'energy demand'!$J$3:$J$1661,$B100,'energy demand'!$G$3:$G$1661,$C100,'energy demand'!$AO$3:$AO$1661,"Yes")/10^6</f>
        <v>0.254</v>
      </c>
      <c r="X100" s="10">
        <f>SUMIFS('energy demand'!AE$3:AE$1661,'energy demand'!$J$3:$J$1661,$B100,'energy demand'!$G$3:$G$1661,$C100,'energy demand'!$AO$3:$AO$1661,"Yes")/10^6</f>
        <v>0.254</v>
      </c>
      <c r="Y100" s="10">
        <f>SUMIFS('energy demand'!AF$3:AF$1661,'energy demand'!$J$3:$J$1661,$B100,'energy demand'!$G$3:$G$1661,$C100,'energy demand'!$AO$3:$AO$1661,"Yes")/10^6</f>
        <v>0.254</v>
      </c>
      <c r="Z100" s="10">
        <f>SUMIFS('energy demand'!AG$3:AG$1661,'energy demand'!$J$3:$J$1661,$B100,'energy demand'!$G$3:$G$1661,$C100,'energy demand'!$AO$3:$AO$1661,"Yes")/10^6</f>
        <v>0.254</v>
      </c>
      <c r="AA100" s="10">
        <f>SUMIFS('energy demand'!AH$3:AH$1661,'energy demand'!$J$3:$J$1661,$B100,'energy demand'!$G$3:$G$1661,$C100,'energy demand'!$AO$3:$AO$1661,"Yes")/10^6</f>
        <v>0.254</v>
      </c>
      <c r="AB100" s="10">
        <f>SUMIFS('energy demand'!AI$3:AI$1661,'energy demand'!$J$3:$J$1661,$B100,'energy demand'!$G$3:$G$1661,$C100,'energy demand'!$AO$3:$AO$1661,"Yes")/10^6</f>
        <v>0.254</v>
      </c>
      <c r="AC100" s="10">
        <f>SUMIFS('energy demand'!AJ$3:AJ$1661,'energy demand'!$J$3:$J$1661,$B100,'energy demand'!$G$3:$G$1661,$C100,'energy demand'!$AO$3:$AO$1661,"Yes")/10^6</f>
        <v>0.254</v>
      </c>
      <c r="AD100" s="10">
        <f>SUMIFS('energy demand'!AK$3:AK$1661,'energy demand'!$J$3:$J$1661,$B100,'energy demand'!$G$3:$G$1661,$C100,'energy demand'!$AO$3:$AO$1661,"Yes")/10^6</f>
        <v>0.254</v>
      </c>
      <c r="AE100" s="10">
        <f>SUMIFS('energy demand'!AL$3:AL$1661,'energy demand'!$J$3:$J$1661,$B100,'energy demand'!$G$3:$G$1661,$C100,'energy demand'!$AO$3:$AO$1661,"Yes")/10^6</f>
        <v>0.254</v>
      </c>
      <c r="AF100" s="10">
        <f>SUMIFS('energy demand'!AM$3:AM$1661,'energy demand'!$J$3:$J$1661,$B100,'energy demand'!$G$3:$G$1661,$C100,'energy demand'!$AO$3:$AO$1661,"Yes")/10^6</f>
        <v>0.254</v>
      </c>
      <c r="AH100" s="23" t="s">
        <v>286</v>
      </c>
    </row>
    <row r="101" spans="2:34" ht="12" x14ac:dyDescent="0.25">
      <c r="B101" s="7" t="s">
        <v>17</v>
      </c>
      <c r="C101" s="7" t="s">
        <v>76</v>
      </c>
      <c r="D101" s="10">
        <f>SUMIFS('energy demand'!K$3:K$1661,'energy demand'!$J$3:$J$1661,$B101,'energy demand'!$G$3:$G$1661,$C101,'energy demand'!$AO$3:$AO$1661,"Yes")/10^6</f>
        <v>2E-3</v>
      </c>
      <c r="E101" s="10">
        <f>SUMIFS('energy demand'!L$3:L$1661,'energy demand'!$J$3:$J$1661,$B101,'energy demand'!$G$3:$G$1661,$C101,'energy demand'!$AO$3:$AO$1661,"Yes")/10^6</f>
        <v>2E-3</v>
      </c>
      <c r="F101" s="10">
        <f>SUMIFS('energy demand'!M$3:M$1661,'energy demand'!$J$3:$J$1661,$B101,'energy demand'!$G$3:$G$1661,$C101,'energy demand'!$AO$3:$AO$1661,"Yes")/10^6</f>
        <v>2E-3</v>
      </c>
      <c r="G101" s="10">
        <f>SUMIFS('energy demand'!N$3:N$1661,'energy demand'!$J$3:$J$1661,$B101,'energy demand'!$G$3:$G$1661,$C101,'energy demand'!$AO$3:$AO$1661,"Yes")/10^6</f>
        <v>2E-3</v>
      </c>
      <c r="H101" s="10">
        <f>SUMIFS('energy demand'!O$3:O$1661,'energy demand'!$J$3:$J$1661,$B101,'energy demand'!$G$3:$G$1661,$C101,'energy demand'!$AO$3:$AO$1661,"Yes")/10^6</f>
        <v>2E-3</v>
      </c>
      <c r="I101" s="10">
        <f>SUMIFS('energy demand'!P$3:P$1661,'energy demand'!$J$3:$J$1661,$B101,'energy demand'!$G$3:$G$1661,$C101,'energy demand'!$AO$3:$AO$1661,"Yes")/10^6</f>
        <v>2E-3</v>
      </c>
      <c r="J101" s="10">
        <f>SUMIFS('energy demand'!Q$3:Q$1661,'energy demand'!$J$3:$J$1661,$B101,'energy demand'!$G$3:$G$1661,$C101,'energy demand'!$AO$3:$AO$1661,"Yes")/10^6</f>
        <v>2E-3</v>
      </c>
      <c r="K101" s="10">
        <f>SUMIFS('energy demand'!R$3:R$1661,'energy demand'!$J$3:$J$1661,$B101,'energy demand'!$G$3:$G$1661,$C101,'energy demand'!$AO$3:$AO$1661,"Yes")/10^6</f>
        <v>2E-3</v>
      </c>
      <c r="L101" s="10">
        <f>SUMIFS('energy demand'!S$3:S$1661,'energy demand'!$J$3:$J$1661,$B101,'energy demand'!$G$3:$G$1661,$C101,'energy demand'!$AO$3:$AO$1661,"Yes")/10^6</f>
        <v>2E-3</v>
      </c>
      <c r="M101" s="10">
        <f>SUMIFS('energy demand'!T$3:T$1661,'energy demand'!$J$3:$J$1661,$B101,'energy demand'!$G$3:$G$1661,$C101,'energy demand'!$AO$3:$AO$1661,"Yes")/10^6</f>
        <v>2E-3</v>
      </c>
      <c r="N101" s="10">
        <f>SUMIFS('energy demand'!U$3:U$1661,'energy demand'!$J$3:$J$1661,$B101,'energy demand'!$G$3:$G$1661,$C101,'energy demand'!$AO$3:$AO$1661,"Yes")/10^6</f>
        <v>2E-3</v>
      </c>
      <c r="O101" s="10">
        <f>SUMIFS('energy demand'!V$3:V$1661,'energy demand'!$J$3:$J$1661,$B101,'energy demand'!$G$3:$G$1661,$C101,'energy demand'!$AO$3:$AO$1661,"Yes")/10^6</f>
        <v>2E-3</v>
      </c>
      <c r="P101" s="10">
        <f>SUMIFS('energy demand'!W$3:W$1661,'energy demand'!$J$3:$J$1661,$B101,'energy demand'!$G$3:$G$1661,$C101,'energy demand'!$AO$3:$AO$1661,"Yes")/10^6</f>
        <v>2E-3</v>
      </c>
      <c r="Q101" s="10">
        <f>SUMIFS('energy demand'!X$3:X$1661,'energy demand'!$J$3:$J$1661,$B101,'energy demand'!$G$3:$G$1661,$C101,'energy demand'!$AO$3:$AO$1661,"Yes")/10^6</f>
        <v>2E-3</v>
      </c>
      <c r="R101" s="10">
        <f>SUMIFS('energy demand'!Y$3:Y$1661,'energy demand'!$J$3:$J$1661,$B101,'energy demand'!$G$3:$G$1661,$C101,'energy demand'!$AO$3:$AO$1661,"Yes")/10^6</f>
        <v>2E-3</v>
      </c>
      <c r="S101" s="10">
        <f>SUMIFS('energy demand'!Z$3:Z$1661,'energy demand'!$J$3:$J$1661,$B101,'energy demand'!$G$3:$G$1661,$C101,'energy demand'!$AO$3:$AO$1661,"Yes")/10^6</f>
        <v>2E-3</v>
      </c>
      <c r="T101" s="10">
        <f>SUMIFS('energy demand'!AA$3:AA$1661,'energy demand'!$J$3:$J$1661,$B101,'energy demand'!$G$3:$G$1661,$C101,'energy demand'!$AO$3:$AO$1661,"Yes")/10^6</f>
        <v>2E-3</v>
      </c>
      <c r="U101" s="10">
        <f>SUMIFS('energy demand'!AB$3:AB$1661,'energy demand'!$J$3:$J$1661,$B101,'energy demand'!$G$3:$G$1661,$C101,'energy demand'!$AO$3:$AO$1661,"Yes")/10^6</f>
        <v>2E-3</v>
      </c>
      <c r="V101" s="10">
        <f>SUMIFS('energy demand'!AC$3:AC$1661,'energy demand'!$J$3:$J$1661,$B101,'energy demand'!$G$3:$G$1661,$C101,'energy demand'!$AO$3:$AO$1661,"Yes")/10^6</f>
        <v>2E-3</v>
      </c>
      <c r="W101" s="10">
        <f>SUMIFS('energy demand'!AD$3:AD$1661,'energy demand'!$J$3:$J$1661,$B101,'energy demand'!$G$3:$G$1661,$C101,'energy demand'!$AO$3:$AO$1661,"Yes")/10^6</f>
        <v>2E-3</v>
      </c>
      <c r="X101" s="10">
        <f>SUMIFS('energy demand'!AE$3:AE$1661,'energy demand'!$J$3:$J$1661,$B101,'energy demand'!$G$3:$G$1661,$C101,'energy demand'!$AO$3:$AO$1661,"Yes")/10^6</f>
        <v>2E-3</v>
      </c>
      <c r="Y101" s="10">
        <f>SUMIFS('energy demand'!AF$3:AF$1661,'energy demand'!$J$3:$J$1661,$B101,'energy demand'!$G$3:$G$1661,$C101,'energy demand'!$AO$3:$AO$1661,"Yes")/10^6</f>
        <v>2E-3</v>
      </c>
      <c r="Z101" s="10">
        <f>SUMIFS('energy demand'!AG$3:AG$1661,'energy demand'!$J$3:$J$1661,$B101,'energy demand'!$G$3:$G$1661,$C101,'energy demand'!$AO$3:$AO$1661,"Yes")/10^6</f>
        <v>2E-3</v>
      </c>
      <c r="AA101" s="10">
        <f>SUMIFS('energy demand'!AH$3:AH$1661,'energy demand'!$J$3:$J$1661,$B101,'energy demand'!$G$3:$G$1661,$C101,'energy demand'!$AO$3:$AO$1661,"Yes")/10^6</f>
        <v>2E-3</v>
      </c>
      <c r="AB101" s="10">
        <f>SUMIFS('energy demand'!AI$3:AI$1661,'energy demand'!$J$3:$J$1661,$B101,'energy demand'!$G$3:$G$1661,$C101,'energy demand'!$AO$3:$AO$1661,"Yes")/10^6</f>
        <v>2E-3</v>
      </c>
      <c r="AC101" s="10">
        <f>SUMIFS('energy demand'!AJ$3:AJ$1661,'energy demand'!$J$3:$J$1661,$B101,'energy demand'!$G$3:$G$1661,$C101,'energy demand'!$AO$3:$AO$1661,"Yes")/10^6</f>
        <v>2E-3</v>
      </c>
      <c r="AD101" s="10">
        <f>SUMIFS('energy demand'!AK$3:AK$1661,'energy demand'!$J$3:$J$1661,$B101,'energy demand'!$G$3:$G$1661,$C101,'energy demand'!$AO$3:$AO$1661,"Yes")/10^6</f>
        <v>2E-3</v>
      </c>
      <c r="AE101" s="10">
        <f>SUMIFS('energy demand'!AL$3:AL$1661,'energy demand'!$J$3:$J$1661,$B101,'energy demand'!$G$3:$G$1661,$C101,'energy demand'!$AO$3:$AO$1661,"Yes")/10^6</f>
        <v>2E-3</v>
      </c>
      <c r="AF101" s="10">
        <f>SUMIFS('energy demand'!AM$3:AM$1661,'energy demand'!$J$3:$J$1661,$B101,'energy demand'!$G$3:$G$1661,$C101,'energy demand'!$AO$3:$AO$1661,"Yes")/10^6</f>
        <v>2E-3</v>
      </c>
      <c r="AH101" s="23" t="s">
        <v>286</v>
      </c>
    </row>
    <row r="102" spans="2:34" ht="12" x14ac:dyDescent="0.25">
      <c r="B102" s="7" t="s">
        <v>17</v>
      </c>
      <c r="C102" s="7" t="s">
        <v>114</v>
      </c>
      <c r="D102" s="10">
        <f>SUMIFS('energy demand'!K$3:K$1661,'energy demand'!$J$3:$J$1661,$B102,'energy demand'!$G$3:$G$1661,$C102,'energy demand'!$AO$3:$AO$1661,"Yes")/10^6</f>
        <v>1.66931407942238E-2</v>
      </c>
      <c r="E102" s="10">
        <f>SUMIFS('energy demand'!L$3:L$1661,'energy demand'!$J$3:$J$1661,$B102,'energy demand'!$G$3:$G$1661,$C102,'energy demand'!$AO$3:$AO$1661,"Yes")/10^6</f>
        <v>1.66931407942238E-2</v>
      </c>
      <c r="F102" s="10">
        <f>SUMIFS('energy demand'!M$3:M$1661,'energy demand'!$J$3:$J$1661,$B102,'energy demand'!$G$3:$G$1661,$C102,'energy demand'!$AO$3:$AO$1661,"Yes")/10^6</f>
        <v>1.66931407942238E-2</v>
      </c>
      <c r="G102" s="10">
        <f>SUMIFS('energy demand'!N$3:N$1661,'energy demand'!$J$3:$J$1661,$B102,'energy demand'!$G$3:$G$1661,$C102,'energy demand'!$AO$3:$AO$1661,"Yes")/10^6</f>
        <v>1.66931407942238E-2</v>
      </c>
      <c r="H102" s="10">
        <f>SUMIFS('energy demand'!O$3:O$1661,'energy demand'!$J$3:$J$1661,$B102,'energy demand'!$G$3:$G$1661,$C102,'energy demand'!$AO$3:$AO$1661,"Yes")/10^6</f>
        <v>1.66931407942238E-2</v>
      </c>
      <c r="I102" s="10">
        <f>SUMIFS('energy demand'!P$3:P$1661,'energy demand'!$J$3:$J$1661,$B102,'energy demand'!$G$3:$G$1661,$C102,'energy demand'!$AO$3:$AO$1661,"Yes")/10^6</f>
        <v>1.66931407942238E-2</v>
      </c>
      <c r="J102" s="10">
        <f>SUMIFS('energy demand'!Q$3:Q$1661,'energy demand'!$J$3:$J$1661,$B102,'energy demand'!$G$3:$G$1661,$C102,'energy demand'!$AO$3:$AO$1661,"Yes")/10^6</f>
        <v>1.66931407942238E-2</v>
      </c>
      <c r="K102" s="10">
        <f>SUMIFS('energy demand'!R$3:R$1661,'energy demand'!$J$3:$J$1661,$B102,'energy demand'!$G$3:$G$1661,$C102,'energy demand'!$AO$3:$AO$1661,"Yes")/10^6</f>
        <v>1.66931407942238E-2</v>
      </c>
      <c r="L102" s="10">
        <f>SUMIFS('energy demand'!S$3:S$1661,'energy demand'!$J$3:$J$1661,$B102,'energy demand'!$G$3:$G$1661,$C102,'energy demand'!$AO$3:$AO$1661,"Yes")/10^6</f>
        <v>1.66931407942238E-2</v>
      </c>
      <c r="M102" s="10">
        <f>SUMIFS('energy demand'!T$3:T$1661,'energy demand'!$J$3:$J$1661,$B102,'energy demand'!$G$3:$G$1661,$C102,'energy demand'!$AO$3:$AO$1661,"Yes")/10^6</f>
        <v>1.66931407942238E-2</v>
      </c>
      <c r="N102" s="10">
        <f>SUMIFS('energy demand'!U$3:U$1661,'energy demand'!$J$3:$J$1661,$B102,'energy demand'!$G$3:$G$1661,$C102,'energy demand'!$AO$3:$AO$1661,"Yes")/10^6</f>
        <v>1.66931407942238E-2</v>
      </c>
      <c r="O102" s="10">
        <f>SUMIFS('energy demand'!V$3:V$1661,'energy demand'!$J$3:$J$1661,$B102,'energy demand'!$G$3:$G$1661,$C102,'energy demand'!$AO$3:$AO$1661,"Yes")/10^6</f>
        <v>1.66931407942238E-2</v>
      </c>
      <c r="P102" s="10">
        <f>SUMIFS('energy demand'!W$3:W$1661,'energy demand'!$J$3:$J$1661,$B102,'energy demand'!$G$3:$G$1661,$C102,'energy demand'!$AO$3:$AO$1661,"Yes")/10^6</f>
        <v>1.66931407942238E-2</v>
      </c>
      <c r="Q102" s="10">
        <f>SUMIFS('energy demand'!X$3:X$1661,'energy demand'!$J$3:$J$1661,$B102,'energy demand'!$G$3:$G$1661,$C102,'energy demand'!$AO$3:$AO$1661,"Yes")/10^6</f>
        <v>1.66931407942238E-2</v>
      </c>
      <c r="R102" s="10">
        <f>SUMIFS('energy demand'!Y$3:Y$1661,'energy demand'!$J$3:$J$1661,$B102,'energy demand'!$G$3:$G$1661,$C102,'energy demand'!$AO$3:$AO$1661,"Yes")/10^6</f>
        <v>1.66931407942238E-2</v>
      </c>
      <c r="S102" s="10">
        <f>SUMIFS('energy demand'!Z$3:Z$1661,'energy demand'!$J$3:$J$1661,$B102,'energy demand'!$G$3:$G$1661,$C102,'energy demand'!$AO$3:$AO$1661,"Yes")/10^6</f>
        <v>1.66931407942238E-2</v>
      </c>
      <c r="T102" s="10">
        <f>SUMIFS('energy demand'!AA$3:AA$1661,'energy demand'!$J$3:$J$1661,$B102,'energy demand'!$G$3:$G$1661,$C102,'energy demand'!$AO$3:$AO$1661,"Yes")/10^6</f>
        <v>1.66931407942238E-2</v>
      </c>
      <c r="U102" s="10">
        <f>SUMIFS('energy demand'!AB$3:AB$1661,'energy demand'!$J$3:$J$1661,$B102,'energy demand'!$G$3:$G$1661,$C102,'energy demand'!$AO$3:$AO$1661,"Yes")/10^6</f>
        <v>1.66931407942238E-2</v>
      </c>
      <c r="V102" s="10">
        <f>SUMIFS('energy demand'!AC$3:AC$1661,'energy demand'!$J$3:$J$1661,$B102,'energy demand'!$G$3:$G$1661,$C102,'energy demand'!$AO$3:$AO$1661,"Yes")/10^6</f>
        <v>1.66931407942238E-2</v>
      </c>
      <c r="W102" s="10">
        <f>SUMIFS('energy demand'!AD$3:AD$1661,'energy demand'!$J$3:$J$1661,$B102,'energy demand'!$G$3:$G$1661,$C102,'energy demand'!$AO$3:$AO$1661,"Yes")/10^6</f>
        <v>1.66931407942238E-2</v>
      </c>
      <c r="X102" s="10">
        <f>SUMIFS('energy demand'!AE$3:AE$1661,'energy demand'!$J$3:$J$1661,$B102,'energy demand'!$G$3:$G$1661,$C102,'energy demand'!$AO$3:$AO$1661,"Yes")/10^6</f>
        <v>1.66931407942238E-2</v>
      </c>
      <c r="Y102" s="10">
        <f>SUMIFS('energy demand'!AF$3:AF$1661,'energy demand'!$J$3:$J$1661,$B102,'energy demand'!$G$3:$G$1661,$C102,'energy demand'!$AO$3:$AO$1661,"Yes")/10^6</f>
        <v>1.66931407942238E-2</v>
      </c>
      <c r="Z102" s="10">
        <f>SUMIFS('energy demand'!AG$3:AG$1661,'energy demand'!$J$3:$J$1661,$B102,'energy demand'!$G$3:$G$1661,$C102,'energy demand'!$AO$3:$AO$1661,"Yes")/10^6</f>
        <v>1.66931407942238E-2</v>
      </c>
      <c r="AA102" s="10">
        <f>SUMIFS('energy demand'!AH$3:AH$1661,'energy demand'!$J$3:$J$1661,$B102,'energy demand'!$G$3:$G$1661,$C102,'energy demand'!$AO$3:$AO$1661,"Yes")/10^6</f>
        <v>1.66931407942238E-2</v>
      </c>
      <c r="AB102" s="10">
        <f>SUMIFS('energy demand'!AI$3:AI$1661,'energy demand'!$J$3:$J$1661,$B102,'energy demand'!$G$3:$G$1661,$C102,'energy demand'!$AO$3:$AO$1661,"Yes")/10^6</f>
        <v>1.66931407942238E-2</v>
      </c>
      <c r="AC102" s="10">
        <f>SUMIFS('energy demand'!AJ$3:AJ$1661,'energy demand'!$J$3:$J$1661,$B102,'energy demand'!$G$3:$G$1661,$C102,'energy demand'!$AO$3:$AO$1661,"Yes")/10^6</f>
        <v>1.66931407942238E-2</v>
      </c>
      <c r="AD102" s="10">
        <f>SUMIFS('energy demand'!AK$3:AK$1661,'energy demand'!$J$3:$J$1661,$B102,'energy demand'!$G$3:$G$1661,$C102,'energy demand'!$AO$3:$AO$1661,"Yes")/10^6</f>
        <v>1.66931407942238E-2</v>
      </c>
      <c r="AE102" s="10">
        <f>SUMIFS('energy demand'!AL$3:AL$1661,'energy demand'!$J$3:$J$1661,$B102,'energy demand'!$G$3:$G$1661,$C102,'energy demand'!$AO$3:$AO$1661,"Yes")/10^6</f>
        <v>1.66931407942238E-2</v>
      </c>
      <c r="AF102" s="10">
        <f>SUMIFS('energy demand'!AM$3:AM$1661,'energy demand'!$J$3:$J$1661,$B102,'energy demand'!$G$3:$G$1661,$C102,'energy demand'!$AO$3:$AO$1661,"Yes")/10^6</f>
       